" s="30"/>
      <c r="V53635" s="31"/>
      <c r="W53635" s="30"/>
      <c r="X53635" s="41"/>
      <c r="Y53635" s="41"/>
      <c r="Z53635" s="41"/>
      <c r="AB53635" s="11"/>
    </row>
    <row r="53636" spans="1:28" s="12" customFormat="1" ht="15" thickBot="1">
      <c r="A53636" s="30"/>
      <c r="B53636" s="30"/>
      <c r="C53636" s="30"/>
      <c r="D53636" s="30"/>
      <c r="E53636" s="30"/>
      <c r="F53636" s="30"/>
      <c r="G53636" s="30"/>
      <c r="H53636" s="31"/>
      <c r="I53636" s="30"/>
      <c r="J53636" s="32"/>
      <c r="K53636" s="30"/>
      <c r="L53636" s="30"/>
      <c r="M53636" s="30"/>
      <c r="N53636" s="33"/>
      <c r="O53636" s="33"/>
      <c r="P53636" s="33"/>
      <c r="Q53636" s="30"/>
      <c r="R53636" s="30"/>
      <c r="S53636" s="30"/>
      <c r="T53636" s="30"/>
      <c r="U53636" s="30"/>
      <c r="V53636" s="31"/>
      <c r="W53636" s="30"/>
      <c r="X53636" s="41"/>
      <c r="Y53636" s="41"/>
      <c r="Z53636" s="41"/>
      <c r="AB53636" s="11"/>
    </row>
    <row r="53637" spans="1:28" s="12" customFormat="1" ht="15" thickBot="1">
      <c r="A53637" s="30"/>
      <c r="B53637" s="30"/>
      <c r="C53637" s="30"/>
      <c r="D53637" s="30"/>
      <c r="E53637" s="30"/>
      <c r="F53637" s="30"/>
      <c r="G53637" s="30"/>
      <c r="H53637" s="31"/>
      <c r="I53637" s="30"/>
      <c r="J53637" s="32"/>
      <c r="K53637" s="30"/>
      <c r="L53637" s="30"/>
      <c r="M53637" s="30"/>
      <c r="N53637" s="33"/>
      <c r="O53637" s="33"/>
      <c r="P53637" s="33"/>
      <c r="Q53637" s="30"/>
      <c r="R53637" s="30"/>
      <c r="S53637" s="30"/>
      <c r="T53637" s="30"/>
      <c r="U53637" s="30"/>
      <c r="V53637" s="31"/>
      <c r="W53637" s="30"/>
      <c r="X53637" s="41"/>
      <c r="Y53637" s="41"/>
      <c r="Z53637" s="41"/>
      <c r="AB53637" s="11"/>
    </row>
    <row r="53638" spans="1:28" s="12" customFormat="1" ht="15" thickBot="1">
      <c r="A53638" s="30"/>
      <c r="B53638" s="30"/>
      <c r="C53638" s="30"/>
      <c r="D53638" s="30"/>
      <c r="E53638" s="30"/>
      <c r="F53638" s="30"/>
      <c r="G53638" s="30"/>
      <c r="H53638" s="31"/>
      <c r="I53638" s="30"/>
      <c r="J53638" s="32"/>
      <c r="K53638" s="30"/>
      <c r="L53638" s="30"/>
      <c r="M53638" s="30"/>
      <c r="N53638" s="33"/>
      <c r="O53638" s="33"/>
      <c r="P53638" s="33"/>
      <c r="Q53638" s="30"/>
      <c r="R53638" s="30"/>
      <c r="S53638" s="30"/>
      <c r="T53638" s="30"/>
      <c r="U53638" s="30"/>
      <c r="V53638" s="31"/>
      <c r="W53638" s="30"/>
      <c r="X53638" s="41"/>
      <c r="Y53638" s="41"/>
      <c r="Z53638" s="41"/>
      <c r="AB53638" s="11"/>
    </row>
    <row r="53639" spans="1:28" s="12" customFormat="1" ht="15" thickBot="1">
      <c r="A53639" s="30"/>
      <c r="B53639" s="30"/>
      <c r="C53639" s="30"/>
      <c r="D53639" s="30"/>
      <c r="E53639" s="30"/>
      <c r="F53639" s="30"/>
      <c r="G53639" s="30"/>
      <c r="H53639" s="31"/>
      <c r="I53639" s="30"/>
      <c r="J53639" s="32"/>
      <c r="K53639" s="30"/>
      <c r="L53639" s="30"/>
      <c r="M53639" s="30"/>
      <c r="N53639" s="33"/>
      <c r="O53639" s="33"/>
      <c r="P53639" s="33"/>
      <c r="Q53639" s="30"/>
      <c r="R53639" s="30"/>
      <c r="S53639" s="30"/>
      <c r="T53639" s="30"/>
      <c r="U53639" s="30"/>
      <c r="V53639" s="31"/>
      <c r="W53639" s="30"/>
      <c r="X53639" s="41"/>
      <c r="Y53639" s="41"/>
      <c r="Z53639" s="41"/>
      <c r="AB53639" s="11"/>
    </row>
    <row r="53640" spans="1:28" s="12" customFormat="1" ht="15" thickBot="1">
      <c r="A53640" s="30"/>
      <c r="B53640" s="30"/>
      <c r="C53640" s="30"/>
      <c r="D53640" s="30"/>
      <c r="E53640" s="30"/>
      <c r="F53640" s="30"/>
      <c r="G53640" s="30"/>
      <c r="H53640" s="31"/>
      <c r="I53640" s="30"/>
      <c r="J53640" s="32"/>
      <c r="K53640" s="30"/>
      <c r="L53640" s="30"/>
      <c r="M53640" s="30"/>
      <c r="N53640" s="33"/>
      <c r="O53640" s="33"/>
      <c r="P53640" s="33"/>
      <c r="Q53640" s="30"/>
      <c r="R53640" s="30"/>
      <c r="S53640" s="30"/>
      <c r="T53640" s="30"/>
      <c r="U53640" s="30"/>
      <c r="V53640" s="31"/>
      <c r="W53640" s="30"/>
      <c r="X53640" s="41"/>
      <c r="Y53640" s="41"/>
      <c r="Z53640" s="41"/>
      <c r="AB53640" s="11"/>
    </row>
    <row r="53641" spans="1:28" s="12" customFormat="1" ht="15" thickBot="1">
      <c r="A53641" s="30"/>
      <c r="B53641" s="30"/>
      <c r="C53641" s="30"/>
      <c r="D53641" s="30"/>
      <c r="E53641" s="30"/>
      <c r="F53641" s="30"/>
      <c r="G53641" s="30"/>
      <c r="H53641" s="31"/>
      <c r="I53641" s="30"/>
      <c r="J53641" s="32"/>
      <c r="K53641" s="30"/>
      <c r="L53641" s="30"/>
      <c r="M53641" s="30"/>
      <c r="N53641" s="33"/>
      <c r="O53641" s="33"/>
      <c r="P53641" s="33"/>
      <c r="Q53641" s="30"/>
      <c r="R53641" s="30"/>
      <c r="S53641" s="30"/>
      <c r="T53641" s="30"/>
      <c r="U53641" s="30"/>
      <c r="V53641" s="31"/>
      <c r="W53641" s="30"/>
      <c r="X53641" s="41"/>
      <c r="Y53641" s="41"/>
      <c r="Z53641" s="41"/>
      <c r="AB53641" s="11"/>
    </row>
    <row r="53642" spans="1:28" s="12" customFormat="1" ht="15" thickBot="1">
      <c r="A53642" s="30"/>
      <c r="B53642" s="30"/>
      <c r="C53642" s="30"/>
      <c r="D53642" s="30"/>
      <c r="E53642" s="30"/>
      <c r="F53642" s="30"/>
      <c r="G53642" s="30"/>
      <c r="H53642" s="31"/>
      <c r="I53642" s="30"/>
      <c r="J53642" s="32"/>
      <c r="K53642" s="30"/>
      <c r="L53642" s="30"/>
      <c r="M53642" s="30"/>
      <c r="N53642" s="33"/>
      <c r="O53642" s="33"/>
      <c r="P53642" s="33"/>
      <c r="Q53642" s="30"/>
      <c r="R53642" s="30"/>
      <c r="S53642" s="30"/>
      <c r="T53642" s="30"/>
      <c r="U53642" s="30"/>
      <c r="V53642" s="31"/>
      <c r="W53642" s="30"/>
      <c r="X53642" s="41"/>
      <c r="Y53642" s="41"/>
      <c r="Z53642" s="41"/>
      <c r="AB53642" s="11"/>
    </row>
    <row r="53643" spans="1:28" s="12" customFormat="1" ht="15" thickBot="1">
      <c r="A53643" s="30"/>
      <c r="B53643" s="30"/>
      <c r="C53643" s="30"/>
      <c r="D53643" s="30"/>
      <c r="E53643" s="30"/>
      <c r="F53643" s="30"/>
      <c r="G53643" s="30"/>
      <c r="H53643" s="31"/>
      <c r="I53643" s="30"/>
      <c r="J53643" s="32"/>
      <c r="K53643" s="30"/>
      <c r="L53643" s="30"/>
      <c r="M53643" s="30"/>
      <c r="N53643" s="33"/>
      <c r="O53643" s="33"/>
      <c r="P53643" s="33"/>
      <c r="Q53643" s="30"/>
      <c r="R53643" s="30"/>
      <c r="S53643" s="30"/>
      <c r="T53643" s="30"/>
      <c r="U53643" s="30"/>
      <c r="V53643" s="31"/>
      <c r="W53643" s="30"/>
      <c r="X53643" s="41"/>
      <c r="Y53643" s="41"/>
      <c r="Z53643" s="41"/>
      <c r="AB53643" s="11"/>
    </row>
    <row r="53644" spans="1:28" s="12" customFormat="1" ht="15" thickBot="1">
      <c r="A53644" s="30"/>
      <c r="B53644" s="30"/>
      <c r="C53644" s="30"/>
      <c r="D53644" s="30"/>
      <c r="E53644" s="30"/>
      <c r="F53644" s="30"/>
      <c r="G53644" s="30"/>
      <c r="H53644" s="31"/>
      <c r="I53644" s="30"/>
      <c r="J53644" s="32"/>
      <c r="K53644" s="30"/>
      <c r="L53644" s="30"/>
      <c r="M53644" s="30"/>
      <c r="N53644" s="33"/>
      <c r="O53644" s="33"/>
      <c r="P53644" s="33"/>
      <c r="Q53644" s="30"/>
      <c r="R53644" s="30"/>
      <c r="S53644" s="30"/>
      <c r="T53644" s="30"/>
      <c r="U53644" s="30"/>
      <c r="V53644" s="31"/>
      <c r="W53644" s="30"/>
      <c r="X53644" s="41"/>
      <c r="Y53644" s="41"/>
      <c r="Z53644" s="41"/>
      <c r="AB53644" s="11"/>
    </row>
    <row r="53645" spans="1:28" s="12" customFormat="1" ht="15" thickBot="1">
      <c r="A53645" s="30"/>
      <c r="B53645" s="30"/>
      <c r="C53645" s="30"/>
      <c r="D53645" s="30"/>
      <c r="E53645" s="30"/>
      <c r="F53645" s="30"/>
      <c r="G53645" s="30"/>
      <c r="H53645" s="31"/>
      <c r="I53645" s="30"/>
      <c r="J53645" s="32"/>
      <c r="K53645" s="30"/>
      <c r="L53645" s="30"/>
      <c r="M53645" s="30"/>
      <c r="N53645" s="33"/>
      <c r="O53645" s="33"/>
      <c r="P53645" s="33"/>
      <c r="Q53645" s="30"/>
      <c r="R53645" s="30"/>
      <c r="S53645" s="30"/>
      <c r="T53645" s="30"/>
      <c r="U53645" s="30"/>
      <c r="V53645" s="31"/>
      <c r="W53645" s="30"/>
      <c r="X53645" s="41"/>
      <c r="Y53645" s="41"/>
      <c r="Z53645" s="41"/>
      <c r="AB53645" s="11"/>
    </row>
    <row r="53646" spans="1:28" s="12" customFormat="1" ht="15" thickBot="1">
      <c r="A53646" s="30"/>
      <c r="B53646" s="30"/>
      <c r="C53646" s="30"/>
      <c r="D53646" s="30"/>
      <c r="E53646" s="30"/>
      <c r="F53646" s="30"/>
      <c r="G53646" s="30"/>
      <c r="H53646" s="31"/>
      <c r="I53646" s="30"/>
      <c r="J53646" s="32"/>
      <c r="K53646" s="30"/>
      <c r="L53646" s="30"/>
      <c r="M53646" s="30"/>
      <c r="N53646" s="33"/>
      <c r="O53646" s="33"/>
      <c r="P53646" s="33"/>
      <c r="Q53646" s="30"/>
      <c r="R53646" s="30"/>
      <c r="S53646" s="30"/>
      <c r="T53646" s="30"/>
      <c r="U53646" s="30"/>
      <c r="V53646" s="31"/>
      <c r="W53646" s="30"/>
      <c r="X53646" s="41"/>
      <c r="Y53646" s="41"/>
      <c r="Z53646" s="41"/>
      <c r="AB53646" s="11"/>
    </row>
    <row r="53647" spans="1:28" s="12" customFormat="1" ht="15" thickBot="1">
      <c r="A53647" s="30"/>
      <c r="B53647" s="30"/>
      <c r="C53647" s="30"/>
      <c r="D53647" s="30"/>
      <c r="E53647" s="30"/>
      <c r="F53647" s="30"/>
      <c r="G53647" s="30"/>
      <c r="H53647" s="31"/>
      <c r="I53647" s="30"/>
      <c r="J53647" s="32"/>
      <c r="K53647" s="30"/>
      <c r="L53647" s="30"/>
      <c r="M53647" s="30"/>
      <c r="N53647" s="33"/>
      <c r="O53647" s="33"/>
      <c r="P53647" s="33"/>
      <c r="Q53647" s="30"/>
      <c r="R53647" s="30"/>
      <c r="S53647" s="30"/>
      <c r="T53647" s="30"/>
      <c r="U53647" s="30"/>
      <c r="V53647" s="31"/>
      <c r="W53647" s="30"/>
      <c r="X53647" s="41"/>
      <c r="Y53647" s="41"/>
      <c r="Z53647" s="41"/>
      <c r="AB53647" s="11"/>
    </row>
    <row r="53648" spans="1:28" s="12" customFormat="1" ht="15" thickBot="1">
      <c r="A53648" s="30"/>
      <c r="B53648" s="30"/>
      <c r="C53648" s="30"/>
      <c r="D53648" s="30"/>
      <c r="E53648" s="30"/>
      <c r="F53648" s="30"/>
      <c r="G53648" s="30"/>
      <c r="H53648" s="31"/>
      <c r="I53648" s="30"/>
      <c r="J53648" s="32"/>
      <c r="K53648" s="30"/>
      <c r="L53648" s="30"/>
      <c r="M53648" s="30"/>
      <c r="N53648" s="33"/>
      <c r="O53648" s="33"/>
      <c r="P53648" s="33"/>
      <c r="Q53648" s="30"/>
      <c r="R53648" s="30"/>
      <c r="S53648" s="30"/>
      <c r="T53648" s="30"/>
      <c r="U53648" s="30"/>
      <c r="V53648" s="31"/>
      <c r="W53648" s="30"/>
      <c r="X53648" s="41"/>
      <c r="Y53648" s="41"/>
      <c r="Z53648" s="41"/>
      <c r="AB53648" s="11"/>
    </row>
    <row r="53649" spans="1:28" s="12" customFormat="1" ht="15" thickBot="1">
      <c r="A53649" s="30"/>
      <c r="B53649" s="30"/>
      <c r="C53649" s="30"/>
      <c r="D53649" s="30"/>
      <c r="E53649" s="30"/>
      <c r="F53649" s="30"/>
      <c r="G53649" s="30"/>
      <c r="H53649" s="31"/>
      <c r="I53649" s="30"/>
      <c r="J53649" s="32"/>
      <c r="K53649" s="30"/>
      <c r="L53649" s="30"/>
      <c r="M53649" s="30"/>
      <c r="N53649" s="33"/>
      <c r="O53649" s="33"/>
      <c r="P53649" s="33"/>
      <c r="Q53649" s="30"/>
      <c r="R53649" s="30"/>
      <c r="S53649" s="30"/>
      <c r="T53649" s="30"/>
      <c r="U53649" s="30"/>
      <c r="V53649" s="31"/>
      <c r="W53649" s="30"/>
      <c r="X53649" s="41"/>
      <c r="Y53649" s="41"/>
      <c r="Z53649" s="41"/>
      <c r="AB53649" s="11"/>
    </row>
    <row r="53650" spans="1:28" s="12" customFormat="1" ht="15" thickBot="1">
      <c r="A53650" s="30"/>
      <c r="B53650" s="30"/>
      <c r="C53650" s="30"/>
      <c r="D53650" s="30"/>
      <c r="E53650" s="30"/>
      <c r="F53650" s="30"/>
      <c r="G53650" s="30"/>
      <c r="H53650" s="31"/>
      <c r="I53650" s="30"/>
      <c r="J53650" s="32"/>
      <c r="K53650" s="30"/>
      <c r="L53650" s="30"/>
      <c r="M53650" s="30"/>
      <c r="N53650" s="33"/>
      <c r="O53650" s="33"/>
      <c r="P53650" s="33"/>
      <c r="Q53650" s="30"/>
      <c r="R53650" s="30"/>
      <c r="S53650" s="30"/>
      <c r="T53650" s="30"/>
      <c r="U53650" s="30"/>
      <c r="V53650" s="31"/>
      <c r="W53650" s="30"/>
      <c r="X53650" s="41"/>
      <c r="Y53650" s="41"/>
      <c r="Z53650" s="41"/>
      <c r="AB53650" s="11"/>
    </row>
    <row r="53651" spans="1:28" s="12" customFormat="1" ht="15" thickBot="1">
      <c r="A53651" s="30"/>
      <c r="B53651" s="30"/>
      <c r="C53651" s="30"/>
      <c r="D53651" s="30"/>
      <c r="E53651" s="30"/>
      <c r="F53651" s="30"/>
      <c r="G53651" s="30"/>
      <c r="H53651" s="31"/>
      <c r="I53651" s="30"/>
      <c r="J53651" s="32"/>
      <c r="K53651" s="30"/>
      <c r="L53651" s="30"/>
      <c r="M53651" s="30"/>
      <c r="N53651" s="33"/>
      <c r="O53651" s="33"/>
      <c r="P53651" s="33"/>
      <c r="Q53651" s="30"/>
      <c r="R53651" s="30"/>
      <c r="S53651" s="30"/>
      <c r="T53651" s="30"/>
      <c r="U53651" s="30"/>
      <c r="V53651" s="31"/>
      <c r="W53651" s="30"/>
      <c r="X53651" s="41"/>
      <c r="Y53651" s="41"/>
      <c r="Z53651" s="41"/>
      <c r="AB53651" s="11"/>
    </row>
    <row r="53652" spans="1:28" s="12" customFormat="1" ht="15" thickBot="1">
      <c r="A53652" s="30"/>
      <c r="B53652" s="30"/>
      <c r="C53652" s="30"/>
      <c r="D53652" s="30"/>
      <c r="E53652" s="30"/>
      <c r="F53652" s="30"/>
      <c r="G53652" s="30"/>
      <c r="H53652" s="31"/>
      <c r="I53652" s="30"/>
      <c r="J53652" s="32"/>
      <c r="K53652" s="30"/>
      <c r="L53652" s="30"/>
      <c r="M53652" s="30"/>
      <c r="N53652" s="33"/>
      <c r="O53652" s="33"/>
      <c r="P53652" s="33"/>
      <c r="Q53652" s="30"/>
      <c r="R53652" s="30"/>
      <c r="S53652" s="30"/>
      <c r="T53652" s="30"/>
      <c r="U53652" s="30"/>
      <c r="V53652" s="31"/>
      <c r="W53652" s="30"/>
      <c r="X53652" s="41"/>
      <c r="Y53652" s="41"/>
      <c r="Z53652" s="41"/>
      <c r="AB53652" s="11"/>
    </row>
    <row r="53653" spans="1:28" s="12" customFormat="1" ht="15" thickBot="1">
      <c r="A53653" s="30"/>
      <c r="B53653" s="30"/>
      <c r="C53653" s="30"/>
      <c r="D53653" s="30"/>
      <c r="E53653" s="30"/>
      <c r="F53653" s="30"/>
      <c r="G53653" s="30"/>
      <c r="H53653" s="31"/>
      <c r="I53653" s="30"/>
      <c r="J53653" s="32"/>
      <c r="K53653" s="30"/>
      <c r="L53653" s="30"/>
      <c r="M53653" s="30"/>
      <c r="N53653" s="33"/>
      <c r="O53653" s="33"/>
      <c r="P53653" s="33"/>
      <c r="Q53653" s="30"/>
      <c r="R53653" s="30"/>
      <c r="S53653" s="30"/>
      <c r="T53653" s="30"/>
      <c r="U53653" s="30"/>
      <c r="V53653" s="31"/>
      <c r="W53653" s="30"/>
      <c r="X53653" s="41"/>
      <c r="Y53653" s="41"/>
      <c r="Z53653" s="41"/>
      <c r="AB53653" s="11"/>
    </row>
    <row r="53654" spans="1:28" s="12" customFormat="1" ht="15" thickBot="1">
      <c r="A53654" s="30"/>
      <c r="B53654" s="30"/>
      <c r="C53654" s="30"/>
      <c r="D53654" s="30"/>
      <c r="E53654" s="30"/>
      <c r="F53654" s="30"/>
      <c r="G53654" s="30"/>
      <c r="H53654" s="31"/>
      <c r="I53654" s="30"/>
      <c r="J53654" s="32"/>
      <c r="K53654" s="30"/>
      <c r="L53654" s="30"/>
      <c r="M53654" s="30"/>
      <c r="N53654" s="33"/>
      <c r="O53654" s="33"/>
      <c r="P53654" s="33"/>
      <c r="Q53654" s="30"/>
      <c r="R53654" s="30"/>
      <c r="S53654" s="30"/>
      <c r="T53654" s="30"/>
      <c r="U53654" s="30"/>
      <c r="V53654" s="31"/>
      <c r="W53654" s="30"/>
      <c r="X53654" s="41"/>
      <c r="Y53654" s="41"/>
      <c r="Z53654" s="41"/>
      <c r="AB53654" s="11"/>
    </row>
    <row r="53655" spans="1:28" s="12" customFormat="1" ht="15" thickBot="1">
      <c r="A53655" s="30"/>
      <c r="B53655" s="30"/>
      <c r="C53655" s="30"/>
      <c r="D53655" s="30"/>
      <c r="E53655" s="30"/>
      <c r="F53655" s="30"/>
      <c r="G53655" s="30"/>
      <c r="H53655" s="31"/>
      <c r="I53655" s="30"/>
      <c r="J53655" s="32"/>
      <c r="K53655" s="30"/>
      <c r="L53655" s="30"/>
      <c r="M53655" s="30"/>
      <c r="N53655" s="33"/>
      <c r="O53655" s="33"/>
      <c r="P53655" s="33"/>
      <c r="Q53655" s="30"/>
      <c r="R53655" s="30"/>
      <c r="S53655" s="30"/>
      <c r="T53655" s="30"/>
      <c r="U53655" s="30"/>
      <c r="V53655" s="31"/>
      <c r="W53655" s="30"/>
      <c r="X53655" s="41"/>
      <c r="Y53655" s="41"/>
      <c r="Z53655" s="41"/>
      <c r="AB53655" s="11"/>
    </row>
    <row r="53656" spans="1:28" s="12" customFormat="1" ht="15" thickBot="1">
      <c r="A53656" s="30"/>
      <c r="B53656" s="30"/>
      <c r="C53656" s="30"/>
      <c r="D53656" s="30"/>
      <c r="E53656" s="30"/>
      <c r="F53656" s="30"/>
      <c r="G53656" s="30"/>
      <c r="H53656" s="31"/>
      <c r="I53656" s="30"/>
      <c r="J53656" s="32"/>
      <c r="K53656" s="30"/>
      <c r="L53656" s="30"/>
      <c r="M53656" s="30"/>
      <c r="N53656" s="33"/>
      <c r="O53656" s="33"/>
      <c r="P53656" s="33"/>
      <c r="Q53656" s="30"/>
      <c r="R53656" s="30"/>
      <c r="S53656" s="30"/>
      <c r="T53656" s="30"/>
      <c r="U53656" s="30"/>
      <c r="V53656" s="31"/>
      <c r="W53656" s="30"/>
      <c r="X53656" s="41"/>
      <c r="Y53656" s="41"/>
      <c r="Z53656" s="41"/>
      <c r="AB53656" s="11"/>
    </row>
    <row r="53657" spans="1:28" s="12" customFormat="1" ht="15" thickBot="1">
      <c r="A53657" s="30"/>
      <c r="B53657" s="30"/>
      <c r="C53657" s="30"/>
      <c r="D53657" s="30"/>
      <c r="E53657" s="30"/>
      <c r="F53657" s="30"/>
      <c r="G53657" s="30"/>
      <c r="H53657" s="31"/>
      <c r="I53657" s="30"/>
      <c r="J53657" s="32"/>
      <c r="K53657" s="30"/>
      <c r="L53657" s="30"/>
      <c r="M53657" s="30"/>
      <c r="N53657" s="33"/>
      <c r="O53657" s="33"/>
      <c r="P53657" s="33"/>
      <c r="Q53657" s="30"/>
      <c r="R53657" s="30"/>
      <c r="S53657" s="30"/>
      <c r="T53657" s="30"/>
      <c r="U53657" s="30"/>
      <c r="V53657" s="31"/>
      <c r="W53657" s="30"/>
      <c r="X53657" s="41"/>
      <c r="Y53657" s="41"/>
      <c r="Z53657" s="41"/>
      <c r="AB53657" s="11"/>
    </row>
    <row r="53658" spans="1:28" s="12" customFormat="1" ht="15" thickBot="1">
      <c r="A53658" s="30"/>
      <c r="B53658" s="30"/>
      <c r="C53658" s="30"/>
      <c r="D53658" s="30"/>
      <c r="E53658" s="30"/>
      <c r="F53658" s="30"/>
      <c r="G53658" s="30"/>
      <c r="H53658" s="31"/>
      <c r="I53658" s="30"/>
      <c r="J53658" s="32"/>
      <c r="K53658" s="30"/>
      <c r="L53658" s="30"/>
      <c r="M53658" s="30"/>
      <c r="N53658" s="33"/>
      <c r="O53658" s="33"/>
      <c r="P53658" s="33"/>
      <c r="Q53658" s="30"/>
      <c r="R53658" s="30"/>
      <c r="S53658" s="30"/>
      <c r="T53658" s="30"/>
      <c r="U53658" s="30"/>
      <c r="V53658" s="31"/>
      <c r="W53658" s="30"/>
      <c r="X53658" s="41"/>
      <c r="Y53658" s="41"/>
      <c r="Z53658" s="41"/>
      <c r="AB53658" s="11"/>
    </row>
    <row r="53659" spans="1:28" s="12" customFormat="1" ht="15" thickBot="1">
      <c r="A53659" s="30"/>
      <c r="B53659" s="30"/>
      <c r="C53659" s="30"/>
      <c r="D53659" s="30"/>
      <c r="E53659" s="30"/>
      <c r="F53659" s="30"/>
      <c r="G53659" s="30"/>
      <c r="H53659" s="31"/>
      <c r="I53659" s="30"/>
      <c r="J53659" s="32"/>
      <c r="K53659" s="30"/>
      <c r="L53659" s="30"/>
      <c r="M53659" s="30"/>
      <c r="N53659" s="33"/>
      <c r="O53659" s="33"/>
      <c r="P53659" s="33"/>
      <c r="Q53659" s="30"/>
      <c r="R53659" s="30"/>
      <c r="S53659" s="30"/>
      <c r="T53659" s="30"/>
      <c r="U53659" s="30"/>
      <c r="V53659" s="31"/>
      <c r="W53659" s="30"/>
      <c r="X53659" s="41"/>
      <c r="Y53659" s="41"/>
      <c r="Z53659" s="41"/>
      <c r="AB53659" s="11"/>
    </row>
    <row r="53660" spans="1:28" s="12" customFormat="1" ht="15" thickBot="1">
      <c r="A53660" s="30"/>
      <c r="B53660" s="30"/>
      <c r="C53660" s="30"/>
      <c r="D53660" s="30"/>
      <c r="E53660" s="30"/>
      <c r="F53660" s="30"/>
      <c r="G53660" s="30"/>
      <c r="H53660" s="31"/>
      <c r="I53660" s="30"/>
      <c r="J53660" s="32"/>
      <c r="K53660" s="30"/>
      <c r="L53660" s="30"/>
      <c r="M53660" s="30"/>
      <c r="N53660" s="33"/>
      <c r="O53660" s="33"/>
      <c r="P53660" s="33"/>
      <c r="Q53660" s="30"/>
      <c r="R53660" s="30"/>
      <c r="S53660" s="30"/>
      <c r="T53660" s="30"/>
      <c r="U53660" s="30"/>
      <c r="V53660" s="31"/>
      <c r="W53660" s="30"/>
      <c r="X53660" s="41"/>
      <c r="Y53660" s="41"/>
      <c r="Z53660" s="41"/>
      <c r="AB53660" s="11"/>
    </row>
    <row r="53661" spans="1:28" s="12" customFormat="1" ht="15" thickBot="1">
      <c r="A53661" s="30"/>
      <c r="B53661" s="30"/>
      <c r="C53661" s="30"/>
      <c r="D53661" s="30"/>
      <c r="E53661" s="30"/>
      <c r="F53661" s="30"/>
      <c r="G53661" s="30"/>
      <c r="H53661" s="31"/>
      <c r="I53661" s="30"/>
      <c r="J53661" s="32"/>
      <c r="K53661" s="30"/>
      <c r="L53661" s="30"/>
      <c r="M53661" s="30"/>
      <c r="N53661" s="33"/>
      <c r="O53661" s="33"/>
      <c r="P53661" s="33"/>
      <c r="Q53661" s="30"/>
      <c r="R53661" s="30"/>
      <c r="S53661" s="30"/>
      <c r="T53661" s="30"/>
      <c r="U53661" s="30"/>
      <c r="V53661" s="31"/>
      <c r="W53661" s="30"/>
      <c r="X53661" s="41"/>
      <c r="Y53661" s="41"/>
      <c r="Z53661" s="41"/>
      <c r="AB53661" s="11"/>
    </row>
    <row r="53662" spans="1:28" s="12" customFormat="1" ht="15" thickBot="1">
      <c r="A53662" s="30"/>
      <c r="B53662" s="30"/>
      <c r="C53662" s="30"/>
      <c r="D53662" s="30"/>
      <c r="E53662" s="30"/>
      <c r="F53662" s="30"/>
      <c r="G53662" s="30"/>
      <c r="H53662" s="31"/>
      <c r="I53662" s="30"/>
      <c r="J53662" s="32"/>
      <c r="K53662" s="30"/>
      <c r="L53662" s="30"/>
      <c r="M53662" s="30"/>
      <c r="N53662" s="33"/>
      <c r="O53662" s="33"/>
      <c r="P53662" s="33"/>
      <c r="Q53662" s="30"/>
      <c r="R53662" s="30"/>
      <c r="S53662" s="30"/>
      <c r="T53662" s="30"/>
      <c r="U53662" s="30"/>
      <c r="V53662" s="31"/>
      <c r="W53662" s="30"/>
      <c r="X53662" s="41"/>
      <c r="Y53662" s="41"/>
      <c r="Z53662" s="41"/>
      <c r="AB53662" s="11"/>
    </row>
    <row r="53663" spans="1:28" s="12" customFormat="1" ht="15" thickBot="1">
      <c r="A53663" s="30"/>
      <c r="B53663" s="30"/>
      <c r="C53663" s="30"/>
      <c r="D53663" s="30"/>
      <c r="E53663" s="30"/>
      <c r="F53663" s="30"/>
      <c r="G53663" s="30"/>
      <c r="H53663" s="31"/>
      <c r="I53663" s="30"/>
      <c r="J53663" s="32"/>
      <c r="K53663" s="30"/>
      <c r="L53663" s="30"/>
      <c r="M53663" s="30"/>
      <c r="N53663" s="33"/>
      <c r="O53663" s="33"/>
      <c r="P53663" s="33"/>
      <c r="Q53663" s="30"/>
      <c r="R53663" s="30"/>
      <c r="S53663" s="30"/>
      <c r="T53663" s="30"/>
      <c r="U53663" s="30"/>
      <c r="V53663" s="31"/>
      <c r="W53663" s="30"/>
      <c r="X53663" s="41"/>
      <c r="Y53663" s="41"/>
      <c r="Z53663" s="41"/>
      <c r="AB53663" s="11"/>
    </row>
    <row r="53664" spans="1:28" s="12" customFormat="1" ht="15" thickBot="1">
      <c r="A53664" s="30"/>
      <c r="B53664" s="30"/>
      <c r="C53664" s="30"/>
      <c r="D53664" s="30"/>
      <c r="E53664" s="30"/>
      <c r="F53664" s="30"/>
      <c r="G53664" s="30"/>
      <c r="H53664" s="31"/>
      <c r="I53664" s="30"/>
      <c r="J53664" s="32"/>
      <c r="K53664" s="30"/>
      <c r="L53664" s="30"/>
      <c r="M53664" s="30"/>
      <c r="N53664" s="33"/>
      <c r="O53664" s="33"/>
      <c r="P53664" s="33"/>
      <c r="Q53664" s="30"/>
      <c r="R53664" s="30"/>
      <c r="S53664" s="30"/>
      <c r="T53664" s="30"/>
      <c r="U53664" s="30"/>
      <c r="V53664" s="31"/>
      <c r="W53664" s="30"/>
      <c r="X53664" s="41"/>
      <c r="Y53664" s="41"/>
      <c r="Z53664" s="41"/>
      <c r="AB53664" s="11"/>
    </row>
    <row r="53665" spans="1:28" s="12" customFormat="1" ht="15" thickBot="1">
      <c r="A53665" s="30"/>
      <c r="B53665" s="30"/>
      <c r="C53665" s="30"/>
      <c r="D53665" s="30"/>
      <c r="E53665" s="30"/>
      <c r="F53665" s="30"/>
      <c r="G53665" s="30"/>
      <c r="H53665" s="31"/>
      <c r="I53665" s="30"/>
      <c r="J53665" s="32"/>
      <c r="K53665" s="30"/>
      <c r="L53665" s="30"/>
      <c r="M53665" s="30"/>
      <c r="N53665" s="33"/>
      <c r="O53665" s="33"/>
      <c r="P53665" s="33"/>
      <c r="Q53665" s="30"/>
      <c r="R53665" s="30"/>
      <c r="S53665" s="30"/>
      <c r="T53665" s="30"/>
      <c r="U53665" s="30"/>
      <c r="V53665" s="31"/>
      <c r="W53665" s="30"/>
      <c r="X53665" s="41"/>
      <c r="Y53665" s="41"/>
      <c r="Z53665" s="41"/>
      <c r="AB53665" s="11"/>
    </row>
    <row r="53666" spans="1:28" s="12" customFormat="1" ht="15" thickBot="1">
      <c r="A53666" s="30"/>
      <c r="B53666" s="30"/>
      <c r="C53666" s="30"/>
      <c r="D53666" s="30"/>
      <c r="E53666" s="30"/>
      <c r="F53666" s="30"/>
      <c r="G53666" s="30"/>
      <c r="H53666" s="31"/>
      <c r="I53666" s="30"/>
      <c r="J53666" s="32"/>
      <c r="K53666" s="30"/>
      <c r="L53666" s="30"/>
      <c r="M53666" s="30"/>
      <c r="N53666" s="33"/>
      <c r="O53666" s="33"/>
      <c r="P53666" s="33"/>
      <c r="Q53666" s="30"/>
      <c r="R53666" s="30"/>
      <c r="S53666" s="30"/>
      <c r="T53666" s="30"/>
      <c r="U53666" s="30"/>
      <c r="V53666" s="31"/>
      <c r="W53666" s="30"/>
      <c r="X53666" s="41"/>
      <c r="Y53666" s="41"/>
      <c r="Z53666" s="41"/>
      <c r="AB53666" s="11"/>
    </row>
    <row r="53667" spans="1:28" s="12" customFormat="1" ht="15" thickBot="1">
      <c r="A53667" s="30"/>
      <c r="B53667" s="30"/>
      <c r="C53667" s="30"/>
      <c r="D53667" s="30"/>
      <c r="E53667" s="30"/>
      <c r="F53667" s="30"/>
      <c r="G53667" s="30"/>
      <c r="H53667" s="31"/>
      <c r="I53667" s="30"/>
      <c r="J53667" s="32"/>
      <c r="K53667" s="30"/>
      <c r="L53667" s="30"/>
      <c r="M53667" s="30"/>
      <c r="N53667" s="33"/>
      <c r="O53667" s="33"/>
      <c r="P53667" s="33"/>
      <c r="Q53667" s="30"/>
      <c r="R53667" s="30"/>
      <c r="S53667" s="30"/>
      <c r="T53667" s="30"/>
      <c r="U53667" s="30"/>
      <c r="V53667" s="31"/>
      <c r="W53667" s="30"/>
      <c r="X53667" s="41"/>
      <c r="Y53667" s="41"/>
      <c r="Z53667" s="41"/>
      <c r="AB53667" s="11"/>
    </row>
    <row r="53668" spans="1:28" s="12" customFormat="1" ht="15" thickBot="1">
      <c r="A53668" s="30"/>
      <c r="B53668" s="30"/>
      <c r="C53668" s="30"/>
      <c r="D53668" s="30"/>
      <c r="E53668" s="30"/>
      <c r="F53668" s="30"/>
      <c r="G53668" s="30"/>
      <c r="H53668" s="31"/>
      <c r="I53668" s="30"/>
      <c r="J53668" s="32"/>
      <c r="K53668" s="30"/>
      <c r="L53668" s="30"/>
      <c r="M53668" s="30"/>
      <c r="N53668" s="33"/>
      <c r="O53668" s="33"/>
      <c r="P53668" s="33"/>
      <c r="Q53668" s="30"/>
      <c r="R53668" s="30"/>
      <c r="S53668" s="30"/>
      <c r="T53668" s="30"/>
      <c r="U53668" s="30"/>
      <c r="V53668" s="31"/>
      <c r="W53668" s="30"/>
      <c r="X53668" s="41"/>
      <c r="Y53668" s="41"/>
      <c r="Z53668" s="41"/>
      <c r="AB53668" s="11"/>
    </row>
    <row r="53669" spans="1:28" s="12" customFormat="1" ht="15" thickBot="1">
      <c r="A53669" s="30"/>
      <c r="B53669" s="30"/>
      <c r="C53669" s="30"/>
      <c r="D53669" s="30"/>
      <c r="E53669" s="30"/>
      <c r="F53669" s="30"/>
      <c r="G53669" s="30"/>
      <c r="H53669" s="31"/>
      <c r="I53669" s="30"/>
      <c r="J53669" s="32"/>
      <c r="K53669" s="30"/>
      <c r="L53669" s="30"/>
      <c r="M53669" s="30"/>
      <c r="N53669" s="33"/>
      <c r="O53669" s="33"/>
      <c r="P53669" s="33"/>
      <c r="Q53669" s="30"/>
      <c r="R53669" s="30"/>
      <c r="S53669" s="30"/>
      <c r="T53669" s="30"/>
      <c r="U53669" s="30"/>
      <c r="V53669" s="31"/>
      <c r="W53669" s="30"/>
      <c r="X53669" s="41"/>
      <c r="Y53669" s="41"/>
      <c r="Z53669" s="41"/>
      <c r="AB53669" s="11"/>
    </row>
    <row r="53670" spans="1:28" s="12" customFormat="1" ht="15" thickBot="1">
      <c r="A53670" s="30"/>
      <c r="B53670" s="30"/>
      <c r="C53670" s="30"/>
      <c r="D53670" s="30"/>
      <c r="E53670" s="30"/>
      <c r="F53670" s="30"/>
      <c r="G53670" s="30"/>
      <c r="H53670" s="31"/>
      <c r="I53670" s="30"/>
      <c r="J53670" s="32"/>
      <c r="K53670" s="30"/>
      <c r="L53670" s="30"/>
      <c r="M53670" s="30"/>
      <c r="N53670" s="33"/>
      <c r="O53670" s="33"/>
      <c r="P53670" s="33"/>
      <c r="Q53670" s="30"/>
      <c r="R53670" s="30"/>
      <c r="S53670" s="30"/>
      <c r="T53670" s="30"/>
      <c r="U53670" s="30"/>
      <c r="V53670" s="31"/>
      <c r="W53670" s="30"/>
      <c r="X53670" s="41"/>
      <c r="Y53670" s="41"/>
      <c r="Z53670" s="41"/>
      <c r="AB53670" s="11"/>
    </row>
    <row r="53671" spans="1:28" s="12" customFormat="1" ht="15" thickBot="1">
      <c r="A53671" s="30"/>
      <c r="B53671" s="30"/>
      <c r="C53671" s="30"/>
      <c r="D53671" s="30"/>
      <c r="E53671" s="30"/>
      <c r="F53671" s="30"/>
      <c r="G53671" s="30"/>
      <c r="H53671" s="31"/>
      <c r="I53671" s="30"/>
      <c r="J53671" s="32"/>
      <c r="K53671" s="30"/>
      <c r="L53671" s="30"/>
      <c r="M53671" s="30"/>
      <c r="N53671" s="33"/>
      <c r="O53671" s="33"/>
      <c r="P53671" s="33"/>
      <c r="Q53671" s="30"/>
      <c r="R53671" s="30"/>
      <c r="S53671" s="30"/>
      <c r="T53671" s="30"/>
      <c r="U53671" s="30"/>
      <c r="V53671" s="31"/>
      <c r="W53671" s="30"/>
      <c r="X53671" s="41"/>
      <c r="Y53671" s="41"/>
      <c r="Z53671" s="41"/>
      <c r="AB53671" s="11"/>
    </row>
    <row r="53672" spans="1:28" s="12" customFormat="1" ht="15" thickBot="1">
      <c r="A53672" s="30"/>
      <c r="B53672" s="30"/>
      <c r="C53672" s="30"/>
      <c r="D53672" s="30"/>
      <c r="E53672" s="30"/>
      <c r="F53672" s="30"/>
      <c r="G53672" s="30"/>
      <c r="H53672" s="31"/>
      <c r="I53672" s="30"/>
      <c r="J53672" s="32"/>
      <c r="K53672" s="30"/>
      <c r="L53672" s="30"/>
      <c r="M53672" s="30"/>
      <c r="N53672" s="33"/>
      <c r="O53672" s="33"/>
      <c r="P53672" s="33"/>
      <c r="Q53672" s="30"/>
      <c r="R53672" s="30"/>
      <c r="S53672" s="30"/>
      <c r="T53672" s="30"/>
      <c r="U53672" s="30"/>
      <c r="V53672" s="31"/>
      <c r="W53672" s="30"/>
      <c r="X53672" s="41"/>
      <c r="Y53672" s="41"/>
      <c r="Z53672" s="41"/>
      <c r="AB53672" s="11"/>
    </row>
    <row r="53673" spans="1:28" s="12" customFormat="1" ht="15" thickBot="1">
      <c r="A53673" s="30"/>
      <c r="B53673" s="30"/>
      <c r="C53673" s="30"/>
      <c r="D53673" s="30"/>
      <c r="E53673" s="30"/>
      <c r="F53673" s="30"/>
      <c r="G53673" s="30"/>
      <c r="H53673" s="31"/>
      <c r="I53673" s="30"/>
      <c r="J53673" s="32"/>
      <c r="K53673" s="30"/>
      <c r="L53673" s="30"/>
      <c r="M53673" s="30"/>
      <c r="N53673" s="33"/>
      <c r="O53673" s="33"/>
      <c r="P53673" s="33"/>
      <c r="Q53673" s="30"/>
      <c r="R53673" s="30"/>
      <c r="S53673" s="30"/>
      <c r="T53673" s="30"/>
      <c r="U53673" s="30"/>
      <c r="V53673" s="31"/>
      <c r="W53673" s="30"/>
      <c r="X53673" s="41"/>
      <c r="Y53673" s="41"/>
      <c r="Z53673" s="41"/>
      <c r="AB53673" s="11"/>
    </row>
    <row r="53674" spans="1:28" s="12" customFormat="1" ht="15" thickBot="1">
      <c r="A53674" s="30"/>
      <c r="B53674" s="30"/>
      <c r="C53674" s="30"/>
      <c r="D53674" s="30"/>
      <c r="E53674" s="30"/>
      <c r="F53674" s="30"/>
      <c r="G53674" s="30"/>
      <c r="H53674" s="31"/>
      <c r="I53674" s="30"/>
      <c r="J53674" s="32"/>
      <c r="K53674" s="30"/>
      <c r="L53674" s="30"/>
      <c r="M53674" s="30"/>
      <c r="N53674" s="33"/>
      <c r="O53674" s="33"/>
      <c r="P53674" s="33"/>
      <c r="Q53674" s="30"/>
      <c r="R53674" s="30"/>
      <c r="S53674" s="30"/>
      <c r="T53674" s="30"/>
      <c r="U53674" s="30"/>
      <c r="V53674" s="31"/>
      <c r="W53674" s="30"/>
      <c r="X53674" s="41"/>
      <c r="Y53674" s="41"/>
      <c r="Z53674" s="41"/>
      <c r="AB53674" s="11"/>
    </row>
    <row r="53675" spans="1:28" s="12" customFormat="1" ht="15" thickBot="1">
      <c r="A53675" s="30"/>
      <c r="B53675" s="30"/>
      <c r="C53675" s="30"/>
      <c r="D53675" s="30"/>
      <c r="E53675" s="30"/>
      <c r="F53675" s="30"/>
      <c r="G53675" s="30"/>
      <c r="H53675" s="31"/>
      <c r="I53675" s="30"/>
      <c r="J53675" s="32"/>
      <c r="K53675" s="30"/>
      <c r="L53675" s="30"/>
      <c r="M53675" s="30"/>
      <c r="N53675" s="33"/>
      <c r="O53675" s="33"/>
      <c r="P53675" s="33"/>
      <c r="Q53675" s="30"/>
      <c r="R53675" s="30"/>
      <c r="S53675" s="30"/>
      <c r="T53675" s="30"/>
      <c r="U53675" s="30"/>
      <c r="V53675" s="31"/>
      <c r="W53675" s="30"/>
      <c r="X53675" s="41"/>
      <c r="Y53675" s="41"/>
      <c r="Z53675" s="41"/>
      <c r="AB53675" s="11"/>
    </row>
    <row r="53676" spans="1:28" s="12" customFormat="1" ht="15" thickBot="1">
      <c r="A53676" s="30"/>
      <c r="B53676" s="30"/>
      <c r="C53676" s="30"/>
      <c r="D53676" s="30"/>
      <c r="E53676" s="30"/>
      <c r="F53676" s="30"/>
      <c r="G53676" s="30"/>
      <c r="H53676" s="31"/>
      <c r="I53676" s="30"/>
      <c r="J53676" s="32"/>
      <c r="K53676" s="30"/>
      <c r="L53676" s="30"/>
      <c r="M53676" s="30"/>
      <c r="N53676" s="33"/>
      <c r="O53676" s="33"/>
      <c r="P53676" s="33"/>
      <c r="Q53676" s="30"/>
      <c r="R53676" s="30"/>
      <c r="S53676" s="30"/>
      <c r="T53676" s="30"/>
      <c r="U53676" s="30"/>
      <c r="V53676" s="31"/>
      <c r="W53676" s="30"/>
      <c r="X53676" s="41"/>
      <c r="Y53676" s="41"/>
      <c r="Z53676" s="41"/>
      <c r="AB53676" s="11"/>
    </row>
    <row r="53677" spans="1:28" s="12" customFormat="1" ht="15" thickBot="1">
      <c r="A53677" s="30"/>
      <c r="B53677" s="30"/>
      <c r="C53677" s="30"/>
      <c r="D53677" s="30"/>
      <c r="E53677" s="30"/>
      <c r="F53677" s="30"/>
      <c r="G53677" s="30"/>
      <c r="H53677" s="31"/>
      <c r="I53677" s="30"/>
      <c r="J53677" s="32"/>
      <c r="K53677" s="30"/>
      <c r="L53677" s="30"/>
      <c r="M53677" s="30"/>
      <c r="N53677" s="33"/>
      <c r="O53677" s="33"/>
      <c r="P53677" s="33"/>
      <c r="Q53677" s="30"/>
      <c r="R53677" s="30"/>
      <c r="S53677" s="30"/>
      <c r="T53677" s="30"/>
      <c r="U53677" s="30"/>
      <c r="V53677" s="31"/>
      <c r="W53677" s="30"/>
      <c r="X53677" s="41"/>
      <c r="Y53677" s="41"/>
      <c r="Z53677" s="41"/>
      <c r="AB53677" s="11"/>
    </row>
    <row r="53678" spans="1:28" s="12" customFormat="1" ht="15" thickBot="1">
      <c r="A53678" s="30"/>
      <c r="B53678" s="30"/>
      <c r="C53678" s="30"/>
      <c r="D53678" s="30"/>
      <c r="E53678" s="30"/>
      <c r="F53678" s="30"/>
      <c r="G53678" s="30"/>
      <c r="H53678" s="31"/>
      <c r="I53678" s="30"/>
      <c r="J53678" s="32"/>
      <c r="K53678" s="30"/>
      <c r="L53678" s="30"/>
      <c r="M53678" s="30"/>
      <c r="N53678" s="33"/>
      <c r="O53678" s="33"/>
      <c r="P53678" s="33"/>
      <c r="Q53678" s="30"/>
      <c r="R53678" s="30"/>
      <c r="S53678" s="30"/>
      <c r="T53678" s="30"/>
      <c r="U53678" s="30"/>
      <c r="V53678" s="31"/>
      <c r="W53678" s="30"/>
      <c r="X53678" s="41"/>
      <c r="Y53678" s="41"/>
      <c r="Z53678" s="41"/>
      <c r="AB53678" s="11"/>
    </row>
    <row r="53679" spans="1:28" s="12" customFormat="1" ht="15" thickBot="1">
      <c r="A53679" s="30"/>
      <c r="B53679" s="30"/>
      <c r="C53679" s="30"/>
      <c r="D53679" s="30"/>
      <c r="E53679" s="30"/>
      <c r="F53679" s="30"/>
      <c r="G53679" s="30"/>
      <c r="H53679" s="31"/>
      <c r="I53679" s="30"/>
      <c r="J53679" s="32"/>
      <c r="K53679" s="30"/>
      <c r="L53679" s="30"/>
      <c r="M53679" s="30"/>
      <c r="N53679" s="33"/>
      <c r="O53679" s="33"/>
      <c r="P53679" s="33"/>
      <c r="Q53679" s="30"/>
      <c r="R53679" s="30"/>
      <c r="S53679" s="30"/>
      <c r="T53679" s="30"/>
      <c r="U53679" s="30"/>
      <c r="V53679" s="31"/>
      <c r="W53679" s="30"/>
      <c r="X53679" s="41"/>
      <c r="Y53679" s="41"/>
      <c r="Z53679" s="41"/>
      <c r="AB53679" s="11"/>
    </row>
    <row r="53680" spans="1:28" s="12" customFormat="1" ht="15" thickBot="1">
      <c r="A53680" s="30"/>
      <c r="B53680" s="30"/>
      <c r="C53680" s="30"/>
      <c r="D53680" s="30"/>
      <c r="E53680" s="30"/>
      <c r="F53680" s="30"/>
      <c r="G53680" s="30"/>
      <c r="H53680" s="31"/>
      <c r="I53680" s="30"/>
      <c r="J53680" s="32"/>
      <c r="K53680" s="30"/>
      <c r="L53680" s="30"/>
      <c r="M53680" s="30"/>
      <c r="N53680" s="33"/>
      <c r="O53680" s="33"/>
      <c r="P53680" s="33"/>
      <c r="Q53680" s="30"/>
      <c r="R53680" s="30"/>
      <c r="S53680" s="30"/>
      <c r="T53680" s="30"/>
      <c r="U53680" s="30"/>
      <c r="V53680" s="31"/>
      <c r="W53680" s="30"/>
      <c r="X53680" s="41"/>
      <c r="Y53680" s="41"/>
      <c r="Z53680" s="41"/>
      <c r="AB53680" s="11"/>
    </row>
    <row r="53681" spans="1:28" s="12" customFormat="1" ht="15" thickBot="1">
      <c r="A53681" s="30"/>
      <c r="B53681" s="30"/>
      <c r="C53681" s="30"/>
      <c r="D53681" s="30"/>
      <c r="E53681" s="30"/>
      <c r="F53681" s="30"/>
      <c r="G53681" s="30"/>
      <c r="H53681" s="31"/>
      <c r="I53681" s="30"/>
      <c r="J53681" s="32"/>
      <c r="K53681" s="30"/>
      <c r="L53681" s="30"/>
      <c r="M53681" s="30"/>
      <c r="N53681" s="33"/>
      <c r="O53681" s="33"/>
      <c r="P53681" s="33"/>
      <c r="Q53681" s="30"/>
      <c r="R53681" s="30"/>
      <c r="S53681" s="30"/>
      <c r="T53681" s="30"/>
      <c r="U53681" s="30"/>
      <c r="V53681" s="31"/>
      <c r="W53681" s="30"/>
      <c r="X53681" s="41"/>
      <c r="Y53681" s="41"/>
      <c r="Z53681" s="41"/>
      <c r="AB53681" s="11"/>
    </row>
    <row r="53682" spans="1:28" s="12" customFormat="1" ht="15" thickBot="1">
      <c r="A53682" s="30"/>
      <c r="B53682" s="30"/>
      <c r="C53682" s="30"/>
      <c r="D53682" s="30"/>
      <c r="E53682" s="30"/>
      <c r="F53682" s="30"/>
      <c r="G53682" s="30"/>
      <c r="H53682" s="31"/>
      <c r="I53682" s="30"/>
      <c r="J53682" s="32"/>
      <c r="K53682" s="30"/>
      <c r="L53682" s="30"/>
      <c r="M53682" s="30"/>
      <c r="N53682" s="33"/>
      <c r="O53682" s="33"/>
      <c r="P53682" s="33"/>
      <c r="Q53682" s="30"/>
      <c r="R53682" s="30"/>
      <c r="S53682" s="30"/>
      <c r="T53682" s="30"/>
      <c r="U53682" s="30"/>
      <c r="V53682" s="31"/>
      <c r="W53682" s="30"/>
      <c r="X53682" s="41"/>
      <c r="Y53682" s="41"/>
      <c r="Z53682" s="41"/>
      <c r="AB53682" s="11"/>
    </row>
    <row r="53683" spans="1:28" s="12" customFormat="1" ht="15" thickBot="1">
      <c r="A53683" s="30"/>
      <c r="B53683" s="30"/>
      <c r="C53683" s="30"/>
      <c r="D53683" s="30"/>
      <c r="E53683" s="30"/>
      <c r="F53683" s="30"/>
      <c r="G53683" s="30"/>
      <c r="H53683" s="31"/>
      <c r="I53683" s="30"/>
      <c r="J53683" s="32"/>
      <c r="K53683" s="30"/>
      <c r="L53683" s="30"/>
      <c r="M53683" s="30"/>
      <c r="N53683" s="33"/>
      <c r="O53683" s="33"/>
      <c r="P53683" s="33"/>
      <c r="Q53683" s="30"/>
      <c r="R53683" s="30"/>
      <c r="S53683" s="30"/>
      <c r="T53683" s="30"/>
      <c r="U53683" s="30"/>
      <c r="V53683" s="31"/>
      <c r="W53683" s="30"/>
      <c r="X53683" s="41"/>
      <c r="Y53683" s="41"/>
      <c r="Z53683" s="41"/>
      <c r="AB53683" s="11"/>
    </row>
    <row r="53684" spans="1:28" s="12" customFormat="1" ht="15" thickBot="1">
      <c r="A53684" s="30"/>
      <c r="B53684" s="30"/>
      <c r="C53684" s="30"/>
      <c r="D53684" s="30"/>
      <c r="E53684" s="30"/>
      <c r="F53684" s="30"/>
      <c r="G53684" s="30"/>
      <c r="H53684" s="31"/>
      <c r="I53684" s="30"/>
      <c r="J53684" s="32"/>
      <c r="K53684" s="30"/>
      <c r="L53684" s="30"/>
      <c r="M53684" s="30"/>
      <c r="N53684" s="33"/>
      <c r="O53684" s="33"/>
      <c r="P53684" s="33"/>
      <c r="Q53684" s="30"/>
      <c r="R53684" s="30"/>
      <c r="S53684" s="30"/>
      <c r="T53684" s="30"/>
      <c r="U53684" s="30"/>
      <c r="V53684" s="31"/>
      <c r="W53684" s="30"/>
      <c r="X53684" s="41"/>
      <c r="Y53684" s="41"/>
      <c r="Z53684" s="41"/>
      <c r="AB53684" s="11"/>
    </row>
    <row r="53685" spans="1:28" s="12" customFormat="1" ht="15" thickBot="1">
      <c r="A53685" s="30"/>
      <c r="B53685" s="30"/>
      <c r="C53685" s="30"/>
      <c r="D53685" s="30"/>
      <c r="E53685" s="30"/>
      <c r="F53685" s="30"/>
      <c r="G53685" s="30"/>
      <c r="H53685" s="31"/>
      <c r="I53685" s="30"/>
      <c r="J53685" s="32"/>
      <c r="K53685" s="30"/>
      <c r="L53685" s="30"/>
      <c r="M53685" s="30"/>
      <c r="N53685" s="33"/>
      <c r="O53685" s="33"/>
      <c r="P53685" s="33"/>
      <c r="Q53685" s="30"/>
      <c r="R53685" s="30"/>
      <c r="S53685" s="30"/>
      <c r="T53685" s="30"/>
      <c r="U53685" s="30"/>
      <c r="V53685" s="31"/>
      <c r="W53685" s="30"/>
      <c r="X53685" s="41"/>
      <c r="Y53685" s="41"/>
      <c r="Z53685" s="41"/>
      <c r="AB53685" s="11"/>
    </row>
    <row r="53686" spans="1:28" s="12" customFormat="1" ht="15" thickBot="1">
      <c r="A53686" s="30"/>
      <c r="B53686" s="30"/>
      <c r="C53686" s="30"/>
      <c r="D53686" s="30"/>
      <c r="E53686" s="30"/>
      <c r="F53686" s="30"/>
      <c r="G53686" s="30"/>
      <c r="H53686" s="31"/>
      <c r="I53686" s="30"/>
      <c r="J53686" s="32"/>
      <c r="K53686" s="30"/>
      <c r="L53686" s="30"/>
      <c r="M53686" s="30"/>
      <c r="N53686" s="33"/>
      <c r="O53686" s="33"/>
      <c r="P53686" s="33"/>
      <c r="Q53686" s="30"/>
      <c r="R53686" s="30"/>
      <c r="S53686" s="30"/>
      <c r="T53686" s="30"/>
      <c r="U53686" s="30"/>
      <c r="V53686" s="31"/>
      <c r="W53686" s="30"/>
      <c r="X53686" s="41"/>
      <c r="Y53686" s="41"/>
      <c r="Z53686" s="41"/>
      <c r="AB53686" s="11"/>
    </row>
    <row r="53687" spans="1:28" s="12" customFormat="1" ht="15" thickBot="1">
      <c r="A53687" s="30"/>
      <c r="B53687" s="30"/>
      <c r="C53687" s="30"/>
      <c r="D53687" s="30"/>
      <c r="E53687" s="30"/>
      <c r="F53687" s="30"/>
      <c r="G53687" s="30"/>
      <c r="H53687" s="31"/>
      <c r="I53687" s="30"/>
      <c r="J53687" s="32"/>
      <c r="K53687" s="30"/>
      <c r="L53687" s="30"/>
      <c r="M53687" s="30"/>
      <c r="N53687" s="33"/>
      <c r="O53687" s="33"/>
      <c r="P53687" s="33"/>
      <c r="Q53687" s="30"/>
      <c r="R53687" s="30"/>
      <c r="S53687" s="30"/>
      <c r="T53687" s="30"/>
      <c r="U53687" s="30"/>
      <c r="V53687" s="31"/>
      <c r="W53687" s="30"/>
      <c r="X53687" s="41"/>
      <c r="Y53687" s="41"/>
      <c r="Z53687" s="41"/>
      <c r="AB53687" s="11"/>
    </row>
    <row r="53688" spans="1:28" s="12" customFormat="1" ht="15" thickBot="1">
      <c r="A53688" s="30"/>
      <c r="B53688" s="30"/>
      <c r="C53688" s="30"/>
      <c r="D53688" s="30"/>
      <c r="E53688" s="30"/>
      <c r="F53688" s="30"/>
      <c r="G53688" s="30"/>
      <c r="H53688" s="31"/>
      <c r="I53688" s="30"/>
      <c r="J53688" s="32"/>
      <c r="K53688" s="30"/>
      <c r="L53688" s="30"/>
      <c r="M53688" s="30"/>
      <c r="N53688" s="33"/>
      <c r="O53688" s="33"/>
      <c r="P53688" s="33"/>
      <c r="Q53688" s="30"/>
      <c r="R53688" s="30"/>
      <c r="S53688" s="30"/>
      <c r="T53688" s="30"/>
      <c r="U53688" s="30"/>
      <c r="V53688" s="31"/>
      <c r="W53688" s="30"/>
      <c r="X53688" s="41"/>
      <c r="Y53688" s="41"/>
      <c r="Z53688" s="41"/>
      <c r="AB53688" s="11"/>
    </row>
    <row r="53689" spans="1:28" s="12" customFormat="1" ht="15" thickBot="1">
      <c r="A53689" s="30"/>
      <c r="B53689" s="30"/>
      <c r="C53689" s="30"/>
      <c r="D53689" s="30"/>
      <c r="E53689" s="30"/>
      <c r="F53689" s="30"/>
      <c r="G53689" s="30"/>
      <c r="H53689" s="31"/>
      <c r="I53689" s="30"/>
      <c r="J53689" s="32"/>
      <c r="K53689" s="30"/>
      <c r="L53689" s="30"/>
      <c r="M53689" s="30"/>
      <c r="N53689" s="33"/>
      <c r="O53689" s="33"/>
      <c r="P53689" s="33"/>
      <c r="Q53689" s="30"/>
      <c r="R53689" s="30"/>
      <c r="S53689" s="30"/>
      <c r="T53689" s="30"/>
      <c r="U53689" s="30"/>
      <c r="V53689" s="31"/>
      <c r="W53689" s="30"/>
      <c r="X53689" s="41"/>
      <c r="Y53689" s="41"/>
      <c r="Z53689" s="41"/>
      <c r="AB53689" s="11"/>
    </row>
    <row r="53690" spans="1:28" s="12" customFormat="1" ht="15" thickBot="1">
      <c r="A53690" s="30"/>
      <c r="B53690" s="30"/>
      <c r="C53690" s="30"/>
      <c r="D53690" s="30"/>
      <c r="E53690" s="30"/>
      <c r="F53690" s="30"/>
      <c r="G53690" s="30"/>
      <c r="H53690" s="31"/>
      <c r="I53690" s="30"/>
      <c r="J53690" s="32"/>
      <c r="K53690" s="30"/>
      <c r="L53690" s="30"/>
      <c r="M53690" s="30"/>
      <c r="N53690" s="33"/>
      <c r="O53690" s="33"/>
      <c r="P53690" s="33"/>
      <c r="Q53690" s="30"/>
      <c r="R53690" s="30"/>
      <c r="S53690" s="30"/>
      <c r="T53690" s="30"/>
      <c r="U53690" s="30"/>
      <c r="V53690" s="31"/>
      <c r="W53690" s="30"/>
      <c r="X53690" s="41"/>
      <c r="Y53690" s="41"/>
      <c r="Z53690" s="41"/>
      <c r="AB53690" s="11"/>
    </row>
    <row r="53691" spans="1:28" s="12" customFormat="1" ht="15" thickBot="1">
      <c r="A53691" s="30"/>
      <c r="B53691" s="30"/>
      <c r="C53691" s="30"/>
      <c r="D53691" s="30"/>
      <c r="E53691" s="30"/>
      <c r="F53691" s="30"/>
      <c r="G53691" s="30"/>
      <c r="H53691" s="31"/>
      <c r="I53691" s="30"/>
      <c r="J53691" s="32"/>
      <c r="K53691" s="30"/>
      <c r="L53691" s="30"/>
      <c r="M53691" s="30"/>
      <c r="N53691" s="33"/>
      <c r="O53691" s="33"/>
      <c r="P53691" s="33"/>
      <c r="Q53691" s="30"/>
      <c r="R53691" s="30"/>
      <c r="S53691" s="30"/>
      <c r="T53691" s="30"/>
      <c r="U53691" s="30"/>
      <c r="V53691" s="31"/>
      <c r="W53691" s="30"/>
      <c r="X53691" s="41"/>
      <c r="Y53691" s="41"/>
      <c r="Z53691" s="41"/>
      <c r="AB53691" s="11"/>
    </row>
    <row r="53692" spans="1:28" s="12" customFormat="1" ht="15" thickBot="1">
      <c r="A53692" s="30"/>
      <c r="B53692" s="30"/>
      <c r="C53692" s="30"/>
      <c r="D53692" s="30"/>
      <c r="E53692" s="30"/>
      <c r="F53692" s="30"/>
      <c r="G53692" s="30"/>
      <c r="H53692" s="31"/>
      <c r="I53692" s="30"/>
      <c r="J53692" s="32"/>
      <c r="K53692" s="30"/>
      <c r="L53692" s="30"/>
      <c r="M53692" s="30"/>
      <c r="N53692" s="33"/>
      <c r="O53692" s="33"/>
      <c r="P53692" s="33"/>
      <c r="Q53692" s="30"/>
      <c r="R53692" s="30"/>
      <c r="S53692" s="30"/>
      <c r="T53692" s="30"/>
      <c r="U53692" s="30"/>
      <c r="V53692" s="31"/>
      <c r="W53692" s="30"/>
      <c r="X53692" s="41"/>
      <c r="Y53692" s="41"/>
      <c r="Z53692" s="41"/>
      <c r="AB53692" s="11"/>
    </row>
    <row r="53693" spans="1:28" s="12" customFormat="1" ht="15" thickBot="1">
      <c r="A53693" s="30"/>
      <c r="B53693" s="30"/>
      <c r="C53693" s="30"/>
      <c r="D53693" s="30"/>
      <c r="E53693" s="30"/>
      <c r="F53693" s="30"/>
      <c r="G53693" s="30"/>
      <c r="H53693" s="31"/>
      <c r="I53693" s="30"/>
      <c r="J53693" s="32"/>
      <c r="K53693" s="30"/>
      <c r="L53693" s="30"/>
      <c r="M53693" s="30"/>
      <c r="N53693" s="33"/>
      <c r="O53693" s="33"/>
      <c r="P53693" s="33"/>
      <c r="Q53693" s="30"/>
      <c r="R53693" s="30"/>
      <c r="S53693" s="30"/>
      <c r="T53693" s="30"/>
      <c r="U53693" s="30"/>
      <c r="V53693" s="31"/>
      <c r="W53693" s="30"/>
      <c r="X53693" s="41"/>
      <c r="Y53693" s="41"/>
      <c r="Z53693" s="41"/>
      <c r="AB53693" s="11"/>
    </row>
    <row r="53694" spans="1:28" s="12" customFormat="1" ht="15" thickBot="1">
      <c r="A53694" s="30"/>
      <c r="B53694" s="30"/>
      <c r="C53694" s="30"/>
      <c r="D53694" s="30"/>
      <c r="E53694" s="30"/>
      <c r="F53694" s="30"/>
      <c r="G53694" s="30"/>
      <c r="H53694" s="31"/>
      <c r="I53694" s="30"/>
      <c r="J53694" s="32"/>
      <c r="K53694" s="30"/>
      <c r="L53694" s="30"/>
      <c r="M53694" s="30"/>
      <c r="N53694" s="33"/>
      <c r="O53694" s="33"/>
      <c r="P53694" s="33"/>
      <c r="Q53694" s="30"/>
      <c r="R53694" s="30"/>
      <c r="S53694" s="30"/>
      <c r="T53694" s="30"/>
      <c r="U53694" s="30"/>
      <c r="V53694" s="31"/>
      <c r="W53694" s="30"/>
      <c r="X53694" s="41"/>
      <c r="Y53694" s="41"/>
      <c r="Z53694" s="41"/>
      <c r="AB53694" s="11"/>
    </row>
    <row r="53695" spans="1:28" s="12" customFormat="1" ht="15" thickBot="1">
      <c r="A53695" s="30"/>
      <c r="B53695" s="30"/>
      <c r="C53695" s="30"/>
      <c r="D53695" s="30"/>
      <c r="E53695" s="30"/>
      <c r="F53695" s="30"/>
      <c r="G53695" s="30"/>
      <c r="H53695" s="31"/>
      <c r="I53695" s="30"/>
      <c r="J53695" s="32"/>
      <c r="K53695" s="30"/>
      <c r="L53695" s="30"/>
      <c r="M53695" s="30"/>
      <c r="N53695" s="33"/>
      <c r="O53695" s="33"/>
      <c r="P53695" s="33"/>
      <c r="Q53695" s="30"/>
      <c r="R53695" s="30"/>
      <c r="S53695" s="30"/>
      <c r="T53695" s="30"/>
      <c r="U53695" s="30"/>
      <c r="V53695" s="31"/>
      <c r="W53695" s="30"/>
      <c r="X53695" s="41"/>
      <c r="Y53695" s="41"/>
      <c r="Z53695" s="41"/>
      <c r="AB53695" s="11"/>
    </row>
    <row r="53696" spans="1:28" s="12" customFormat="1" ht="15" thickBot="1">
      <c r="A53696" s="30"/>
      <c r="B53696" s="30"/>
      <c r="C53696" s="30"/>
      <c r="D53696" s="30"/>
      <c r="E53696" s="30"/>
      <c r="F53696" s="30"/>
      <c r="G53696" s="30"/>
      <c r="H53696" s="31"/>
      <c r="I53696" s="30"/>
      <c r="J53696" s="32"/>
      <c r="K53696" s="30"/>
      <c r="L53696" s="30"/>
      <c r="M53696" s="30"/>
      <c r="N53696" s="33"/>
      <c r="O53696" s="33"/>
      <c r="P53696" s="33"/>
      <c r="Q53696" s="30"/>
      <c r="R53696" s="30"/>
      <c r="S53696" s="30"/>
      <c r="T53696" s="30"/>
      <c r="U53696" s="30"/>
      <c r="V53696" s="31"/>
      <c r="W53696" s="30"/>
      <c r="X53696" s="41"/>
      <c r="Y53696" s="41"/>
      <c r="Z53696" s="41"/>
      <c r="AB53696" s="11"/>
    </row>
    <row r="53697" spans="1:28" s="12" customFormat="1" ht="15" thickBot="1">
      <c r="A53697" s="30"/>
      <c r="B53697" s="30"/>
      <c r="C53697" s="30"/>
      <c r="D53697" s="30"/>
      <c r="E53697" s="30"/>
      <c r="F53697" s="30"/>
      <c r="G53697" s="30"/>
      <c r="H53697" s="31"/>
      <c r="I53697" s="30"/>
      <c r="J53697" s="32"/>
      <c r="K53697" s="30"/>
      <c r="L53697" s="30"/>
      <c r="M53697" s="30"/>
      <c r="N53697" s="33"/>
      <c r="O53697" s="33"/>
      <c r="P53697" s="33"/>
      <c r="Q53697" s="30"/>
      <c r="R53697" s="30"/>
      <c r="S53697" s="30"/>
      <c r="T53697" s="30"/>
      <c r="U53697" s="30"/>
      <c r="V53697" s="31"/>
      <c r="W53697" s="30"/>
      <c r="X53697" s="41"/>
      <c r="Y53697" s="41"/>
      <c r="Z53697" s="41"/>
      <c r="AB53697" s="11"/>
    </row>
    <row r="53698" spans="1:28" s="12" customFormat="1" ht="15" thickBot="1">
      <c r="A53698" s="30"/>
      <c r="B53698" s="30"/>
      <c r="C53698" s="30"/>
      <c r="D53698" s="30"/>
      <c r="E53698" s="30"/>
      <c r="F53698" s="30"/>
      <c r="G53698" s="30"/>
      <c r="H53698" s="31"/>
      <c r="I53698" s="30"/>
      <c r="J53698" s="32"/>
      <c r="K53698" s="30"/>
      <c r="L53698" s="30"/>
      <c r="M53698" s="30"/>
      <c r="N53698" s="33"/>
      <c r="O53698" s="33"/>
      <c r="P53698" s="33"/>
      <c r="Q53698" s="30"/>
      <c r="R53698" s="30"/>
      <c r="S53698" s="30"/>
      <c r="T53698" s="30"/>
      <c r="U53698" s="30"/>
      <c r="V53698" s="31"/>
      <c r="W53698" s="30"/>
      <c r="X53698" s="41"/>
      <c r="Y53698" s="41"/>
      <c r="Z53698" s="41"/>
      <c r="AB53698" s="11"/>
    </row>
    <row r="53699" spans="1:28" s="12" customFormat="1" ht="15" thickBot="1">
      <c r="A53699" s="30"/>
      <c r="B53699" s="30"/>
      <c r="C53699" s="30"/>
      <c r="D53699" s="30"/>
      <c r="E53699" s="30"/>
      <c r="F53699" s="30"/>
      <c r="G53699" s="30"/>
      <c r="H53699" s="31"/>
      <c r="I53699" s="30"/>
      <c r="J53699" s="32"/>
      <c r="K53699" s="30"/>
      <c r="L53699" s="30"/>
      <c r="M53699" s="30"/>
      <c r="N53699" s="33"/>
      <c r="O53699" s="33"/>
      <c r="P53699" s="33"/>
      <c r="Q53699" s="30"/>
      <c r="R53699" s="30"/>
      <c r="S53699" s="30"/>
      <c r="T53699" s="30"/>
      <c r="U53699" s="30"/>
      <c r="V53699" s="31"/>
      <c r="W53699" s="30"/>
      <c r="X53699" s="41"/>
      <c r="Y53699" s="41"/>
      <c r="Z53699" s="41"/>
      <c r="AB53699" s="11"/>
    </row>
    <row r="53700" spans="1:28" s="12" customFormat="1" ht="15" thickBot="1">
      <c r="A53700" s="30"/>
      <c r="B53700" s="30"/>
      <c r="C53700" s="30"/>
      <c r="D53700" s="30"/>
      <c r="E53700" s="30"/>
      <c r="F53700" s="30"/>
      <c r="G53700" s="30"/>
      <c r="H53700" s="31"/>
      <c r="I53700" s="30"/>
      <c r="J53700" s="32"/>
      <c r="K53700" s="30"/>
      <c r="L53700" s="30"/>
      <c r="M53700" s="30"/>
      <c r="N53700" s="33"/>
      <c r="O53700" s="33"/>
      <c r="P53700" s="33"/>
      <c r="Q53700" s="30"/>
      <c r="R53700" s="30"/>
      <c r="S53700" s="30"/>
      <c r="T53700" s="30"/>
      <c r="U53700" s="30"/>
      <c r="V53700" s="31"/>
      <c r="W53700" s="30"/>
      <c r="X53700" s="41"/>
      <c r="Y53700" s="41"/>
      <c r="Z53700" s="41"/>
      <c r="AB53700" s="11"/>
    </row>
    <row r="53701" spans="1:28" s="12" customFormat="1" ht="15" thickBot="1">
      <c r="A53701" s="30"/>
      <c r="B53701" s="30"/>
      <c r="C53701" s="30"/>
      <c r="D53701" s="30"/>
      <c r="E53701" s="30"/>
      <c r="F53701" s="30"/>
      <c r="G53701" s="30"/>
      <c r="H53701" s="31"/>
      <c r="I53701" s="30"/>
      <c r="J53701" s="32"/>
      <c r="K53701" s="30"/>
      <c r="L53701" s="30"/>
      <c r="M53701" s="30"/>
      <c r="N53701" s="33"/>
      <c r="O53701" s="33"/>
      <c r="P53701" s="33"/>
      <c r="Q53701" s="30"/>
      <c r="R53701" s="30"/>
      <c r="S53701" s="30"/>
      <c r="T53701" s="30"/>
      <c r="U53701" s="30"/>
      <c r="V53701" s="31"/>
      <c r="W53701" s="30"/>
      <c r="X53701" s="41"/>
      <c r="Y53701" s="41"/>
      <c r="Z53701" s="41"/>
      <c r="AB53701" s="11"/>
    </row>
    <row r="53702" spans="1:28" s="12" customFormat="1" ht="15" thickBot="1">
      <c r="A53702" s="30"/>
      <c r="B53702" s="30"/>
      <c r="C53702" s="30"/>
      <c r="D53702" s="30"/>
      <c r="E53702" s="30"/>
      <c r="F53702" s="30"/>
      <c r="G53702" s="30"/>
      <c r="H53702" s="31"/>
      <c r="I53702" s="30"/>
      <c r="J53702" s="32"/>
      <c r="K53702" s="30"/>
      <c r="L53702" s="30"/>
      <c r="M53702" s="30"/>
      <c r="N53702" s="33"/>
      <c r="O53702" s="33"/>
      <c r="P53702" s="33"/>
      <c r="Q53702" s="30"/>
      <c r="R53702" s="30"/>
      <c r="S53702" s="30"/>
      <c r="T53702" s="30"/>
      <c r="U53702" s="30"/>
      <c r="V53702" s="31"/>
      <c r="W53702" s="30"/>
      <c r="X53702" s="41"/>
      <c r="Y53702" s="41"/>
      <c r="Z53702" s="41"/>
      <c r="AB53702" s="11"/>
    </row>
    <row r="53703" spans="1:28" s="12" customFormat="1" ht="15" thickBot="1">
      <c r="A53703" s="30"/>
      <c r="B53703" s="30"/>
      <c r="C53703" s="30"/>
      <c r="D53703" s="30"/>
      <c r="E53703" s="30"/>
      <c r="F53703" s="30"/>
      <c r="G53703" s="30"/>
      <c r="H53703" s="31"/>
      <c r="I53703" s="30"/>
      <c r="J53703" s="32"/>
      <c r="K53703" s="30"/>
      <c r="L53703" s="30"/>
      <c r="M53703" s="30"/>
      <c r="N53703" s="33"/>
      <c r="O53703" s="33"/>
      <c r="P53703" s="33"/>
      <c r="Q53703" s="30"/>
      <c r="R53703" s="30"/>
      <c r="S53703" s="30"/>
      <c r="T53703" s="30"/>
      <c r="U53703" s="30"/>
      <c r="V53703" s="31"/>
      <c r="W53703" s="30"/>
      <c r="X53703" s="41"/>
      <c r="Y53703" s="41"/>
      <c r="Z53703" s="41"/>
      <c r="AB53703" s="11"/>
    </row>
    <row r="53704" spans="1:28" s="12" customFormat="1" ht="15" thickBot="1">
      <c r="A53704" s="30"/>
      <c r="B53704" s="30"/>
      <c r="C53704" s="30"/>
      <c r="D53704" s="30"/>
      <c r="E53704" s="30"/>
      <c r="F53704" s="30"/>
      <c r="G53704" s="30"/>
      <c r="H53704" s="31"/>
      <c r="I53704" s="30"/>
      <c r="J53704" s="32"/>
      <c r="K53704" s="30"/>
      <c r="L53704" s="30"/>
      <c r="M53704" s="30"/>
      <c r="N53704" s="33"/>
      <c r="O53704" s="33"/>
      <c r="P53704" s="33"/>
      <c r="Q53704" s="30"/>
      <c r="R53704" s="30"/>
      <c r="S53704" s="30"/>
      <c r="T53704" s="30"/>
      <c r="U53704" s="30"/>
      <c r="V53704" s="31"/>
      <c r="W53704" s="30"/>
      <c r="X53704" s="41"/>
      <c r="Y53704" s="41"/>
      <c r="Z53704" s="41"/>
      <c r="AB53704" s="11"/>
    </row>
    <row r="53705" spans="1:28" s="12" customFormat="1" ht="15" thickBot="1">
      <c r="A53705" s="30"/>
      <c r="B53705" s="30"/>
      <c r="C53705" s="30"/>
      <c r="D53705" s="30"/>
      <c r="E53705" s="30"/>
      <c r="F53705" s="30"/>
      <c r="G53705" s="30"/>
      <c r="H53705" s="31"/>
      <c r="I53705" s="30"/>
      <c r="J53705" s="32"/>
      <c r="K53705" s="30"/>
      <c r="L53705" s="30"/>
      <c r="M53705" s="30"/>
      <c r="N53705" s="33"/>
      <c r="O53705" s="33"/>
      <c r="P53705" s="33"/>
      <c r="Q53705" s="30"/>
      <c r="R53705" s="30"/>
      <c r="S53705" s="30"/>
      <c r="T53705" s="30"/>
      <c r="U53705" s="30"/>
      <c r="V53705" s="31"/>
      <c r="W53705" s="30"/>
      <c r="X53705" s="41"/>
      <c r="Y53705" s="41"/>
      <c r="Z53705" s="41"/>
      <c r="AB53705" s="11"/>
    </row>
    <row r="53706" spans="1:28" s="12" customFormat="1" ht="15" thickBot="1">
      <c r="A53706" s="30"/>
      <c r="B53706" s="30"/>
      <c r="C53706" s="30"/>
      <c r="D53706" s="30"/>
      <c r="E53706" s="30"/>
      <c r="F53706" s="30"/>
      <c r="G53706" s="30"/>
      <c r="H53706" s="31"/>
      <c r="I53706" s="30"/>
      <c r="J53706" s="32"/>
      <c r="K53706" s="30"/>
      <c r="L53706" s="30"/>
      <c r="M53706" s="30"/>
      <c r="N53706" s="33"/>
      <c r="O53706" s="33"/>
      <c r="P53706" s="33"/>
      <c r="Q53706" s="30"/>
      <c r="R53706" s="30"/>
      <c r="S53706" s="30"/>
      <c r="T53706" s="30"/>
      <c r="U53706" s="30"/>
      <c r="V53706" s="31"/>
      <c r="W53706" s="30"/>
      <c r="X53706" s="41"/>
      <c r="Y53706" s="41"/>
      <c r="Z53706" s="41"/>
      <c r="AB53706" s="11"/>
    </row>
    <row r="53707" spans="1:28" s="12" customFormat="1" ht="15" thickBot="1">
      <c r="A53707" s="30"/>
      <c r="B53707" s="30"/>
      <c r="C53707" s="30"/>
      <c r="D53707" s="30"/>
      <c r="E53707" s="30"/>
      <c r="F53707" s="30"/>
      <c r="G53707" s="30"/>
      <c r="H53707" s="31"/>
      <c r="I53707" s="30"/>
      <c r="J53707" s="32"/>
      <c r="K53707" s="30"/>
      <c r="L53707" s="30"/>
      <c r="M53707" s="30"/>
      <c r="N53707" s="33"/>
      <c r="O53707" s="33"/>
      <c r="P53707" s="33"/>
      <c r="Q53707" s="30"/>
      <c r="R53707" s="30"/>
      <c r="S53707" s="30"/>
      <c r="T53707" s="30"/>
      <c r="U53707" s="30"/>
      <c r="V53707" s="31"/>
      <c r="W53707" s="30"/>
      <c r="X53707" s="41"/>
      <c r="Y53707" s="41"/>
      <c r="Z53707" s="41"/>
      <c r="AB53707" s="11"/>
    </row>
    <row r="53708" spans="1:28" s="12" customFormat="1" ht="15" thickBot="1">
      <c r="A53708" s="30"/>
      <c r="B53708" s="30"/>
      <c r="C53708" s="30"/>
      <c r="D53708" s="30"/>
      <c r="E53708" s="30"/>
      <c r="F53708" s="30"/>
      <c r="G53708" s="30"/>
      <c r="H53708" s="31"/>
      <c r="I53708" s="30"/>
      <c r="J53708" s="32"/>
      <c r="K53708" s="30"/>
      <c r="L53708" s="30"/>
      <c r="M53708" s="30"/>
      <c r="N53708" s="33"/>
      <c r="O53708" s="33"/>
      <c r="P53708" s="33"/>
      <c r="Q53708" s="30"/>
      <c r="R53708" s="30"/>
      <c r="S53708" s="30"/>
      <c r="T53708" s="30"/>
      <c r="U53708" s="30"/>
      <c r="V53708" s="31"/>
      <c r="W53708" s="30"/>
      <c r="X53708" s="41"/>
      <c r="Y53708" s="41"/>
      <c r="Z53708" s="41"/>
      <c r="AB53708" s="11"/>
    </row>
    <row r="53709" spans="1:28" s="12" customFormat="1" ht="15" thickBot="1">
      <c r="A53709" s="30"/>
      <c r="B53709" s="30"/>
      <c r="C53709" s="30"/>
      <c r="D53709" s="30"/>
      <c r="E53709" s="30"/>
      <c r="F53709" s="30"/>
      <c r="G53709" s="30"/>
      <c r="H53709" s="31"/>
      <c r="I53709" s="30"/>
      <c r="J53709" s="32"/>
      <c r="K53709" s="30"/>
      <c r="L53709" s="30"/>
      <c r="M53709" s="30"/>
      <c r="N53709" s="33"/>
      <c r="O53709" s="33"/>
      <c r="P53709" s="33"/>
      <c r="Q53709" s="30"/>
      <c r="R53709" s="30"/>
      <c r="S53709" s="30"/>
      <c r="T53709" s="30"/>
      <c r="U53709" s="30"/>
      <c r="V53709" s="31"/>
      <c r="W53709" s="30"/>
      <c r="X53709" s="41"/>
      <c r="Y53709" s="41"/>
      <c r="Z53709" s="41"/>
      <c r="AB53709" s="11"/>
    </row>
    <row r="53710" spans="1:28" s="12" customFormat="1" ht="15" thickBot="1">
      <c r="A53710" s="30"/>
      <c r="B53710" s="30"/>
      <c r="C53710" s="30"/>
      <c r="D53710" s="30"/>
      <c r="E53710" s="30"/>
      <c r="F53710" s="30"/>
      <c r="G53710" s="30"/>
      <c r="H53710" s="31"/>
      <c r="I53710" s="30"/>
      <c r="J53710" s="32"/>
      <c r="K53710" s="30"/>
      <c r="L53710" s="30"/>
      <c r="M53710" s="30"/>
      <c r="N53710" s="33"/>
      <c r="O53710" s="33"/>
      <c r="P53710" s="33"/>
      <c r="Q53710" s="30"/>
      <c r="R53710" s="30"/>
      <c r="S53710" s="30"/>
      <c r="T53710" s="30"/>
      <c r="U53710" s="30"/>
      <c r="V53710" s="31"/>
      <c r="W53710" s="30"/>
      <c r="X53710" s="41"/>
      <c r="Y53710" s="41"/>
      <c r="Z53710" s="41"/>
      <c r="AB53710" s="11"/>
    </row>
    <row r="53711" spans="1:28" s="12" customFormat="1" ht="15" thickBot="1">
      <c r="A53711" s="30"/>
      <c r="B53711" s="30"/>
      <c r="C53711" s="30"/>
      <c r="D53711" s="30"/>
      <c r="E53711" s="30"/>
      <c r="F53711" s="30"/>
      <c r="G53711" s="30"/>
      <c r="H53711" s="31"/>
      <c r="I53711" s="30"/>
      <c r="J53711" s="32"/>
      <c r="K53711" s="30"/>
      <c r="L53711" s="30"/>
      <c r="M53711" s="30"/>
      <c r="N53711" s="33"/>
      <c r="O53711" s="33"/>
      <c r="P53711" s="33"/>
      <c r="Q53711" s="30"/>
      <c r="R53711" s="30"/>
      <c r="S53711" s="30"/>
      <c r="T53711" s="30"/>
      <c r="U53711" s="30"/>
      <c r="V53711" s="31"/>
      <c r="W53711" s="30"/>
      <c r="X53711" s="41"/>
      <c r="Y53711" s="41"/>
      <c r="Z53711" s="41"/>
      <c r="AB53711" s="11"/>
    </row>
    <row r="53712" spans="1:28" s="12" customFormat="1" ht="15" thickBot="1">
      <c r="A53712" s="30"/>
      <c r="B53712" s="30"/>
      <c r="C53712" s="30"/>
      <c r="D53712" s="30"/>
      <c r="E53712" s="30"/>
      <c r="F53712" s="30"/>
      <c r="G53712" s="30"/>
      <c r="H53712" s="31"/>
      <c r="I53712" s="30"/>
      <c r="J53712" s="32"/>
      <c r="K53712" s="30"/>
      <c r="L53712" s="30"/>
      <c r="M53712" s="30"/>
      <c r="N53712" s="33"/>
      <c r="O53712" s="33"/>
      <c r="P53712" s="33"/>
      <c r="Q53712" s="30"/>
      <c r="R53712" s="30"/>
      <c r="S53712" s="30"/>
      <c r="T53712" s="30"/>
      <c r="U53712" s="30"/>
      <c r="V53712" s="31"/>
      <c r="W53712" s="30"/>
      <c r="X53712" s="41"/>
      <c r="Y53712" s="41"/>
      <c r="Z53712" s="41"/>
      <c r="AB53712" s="11"/>
    </row>
    <row r="53713" spans="1:28" s="12" customFormat="1" ht="15" thickBot="1">
      <c r="A53713" s="30"/>
      <c r="B53713" s="30"/>
      <c r="C53713" s="30"/>
      <c r="D53713" s="30"/>
      <c r="E53713" s="30"/>
      <c r="F53713" s="30"/>
      <c r="G53713" s="30"/>
      <c r="H53713" s="31"/>
      <c r="I53713" s="30"/>
      <c r="J53713" s="32"/>
      <c r="K53713" s="30"/>
      <c r="L53713" s="30"/>
      <c r="M53713" s="30"/>
      <c r="N53713" s="33"/>
      <c r="O53713" s="33"/>
      <c r="P53713" s="33"/>
      <c r="Q53713" s="30"/>
      <c r="R53713" s="30"/>
      <c r="S53713" s="30"/>
      <c r="T53713" s="30"/>
      <c r="U53713" s="30"/>
      <c r="V53713" s="31"/>
      <c r="W53713" s="30"/>
      <c r="X53713" s="41"/>
      <c r="Y53713" s="41"/>
      <c r="Z53713" s="41"/>
      <c r="AB53713" s="11"/>
    </row>
    <row r="53714" spans="1:28" s="12" customFormat="1" ht="15" thickBot="1">
      <c r="A53714" s="30"/>
      <c r="B53714" s="30"/>
      <c r="C53714" s="30"/>
      <c r="D53714" s="30"/>
      <c r="E53714" s="30"/>
      <c r="F53714" s="30"/>
      <c r="G53714" s="30"/>
      <c r="H53714" s="31"/>
      <c r="I53714" s="30"/>
      <c r="J53714" s="32"/>
      <c r="K53714" s="30"/>
      <c r="L53714" s="30"/>
      <c r="M53714" s="30"/>
      <c r="N53714" s="33"/>
      <c r="O53714" s="33"/>
      <c r="P53714" s="33"/>
      <c r="Q53714" s="30"/>
      <c r="R53714" s="30"/>
      <c r="S53714" s="30"/>
      <c r="T53714" s="30"/>
      <c r="U53714" s="30"/>
      <c r="V53714" s="31"/>
      <c r="W53714" s="30"/>
      <c r="X53714" s="41"/>
      <c r="Y53714" s="41"/>
      <c r="Z53714" s="41"/>
      <c r="AB53714" s="11"/>
    </row>
    <row r="53715" spans="1:28" s="12" customFormat="1" ht="15" thickBot="1">
      <c r="A53715" s="30"/>
      <c r="B53715" s="30"/>
      <c r="C53715" s="30"/>
      <c r="D53715" s="30"/>
      <c r="E53715" s="30"/>
      <c r="F53715" s="30"/>
      <c r="G53715" s="30"/>
      <c r="H53715" s="31"/>
      <c r="I53715" s="30"/>
      <c r="J53715" s="32"/>
      <c r="K53715" s="30"/>
      <c r="L53715" s="30"/>
      <c r="M53715" s="30"/>
      <c r="N53715" s="33"/>
      <c r="O53715" s="33"/>
      <c r="P53715" s="33"/>
      <c r="Q53715" s="30"/>
      <c r="R53715" s="30"/>
      <c r="S53715" s="30"/>
      <c r="T53715" s="30"/>
      <c r="U53715" s="30"/>
      <c r="V53715" s="31"/>
      <c r="W53715" s="30"/>
      <c r="X53715" s="41"/>
      <c r="Y53715" s="41"/>
      <c r="Z53715" s="41"/>
      <c r="AB53715" s="11"/>
    </row>
    <row r="53716" spans="1:28" s="12" customFormat="1" ht="15" thickBot="1">
      <c r="A53716" s="30"/>
      <c r="B53716" s="30"/>
      <c r="C53716" s="30"/>
      <c r="D53716" s="30"/>
      <c r="E53716" s="30"/>
      <c r="F53716" s="30"/>
      <c r="G53716" s="30"/>
      <c r="H53716" s="31"/>
      <c r="I53716" s="30"/>
      <c r="J53716" s="32"/>
      <c r="K53716" s="30"/>
      <c r="L53716" s="30"/>
      <c r="M53716" s="30"/>
      <c r="N53716" s="33"/>
      <c r="O53716" s="33"/>
      <c r="P53716" s="33"/>
      <c r="Q53716" s="30"/>
      <c r="R53716" s="30"/>
      <c r="S53716" s="30"/>
      <c r="T53716" s="30"/>
      <c r="U53716" s="30"/>
      <c r="V53716" s="31"/>
      <c r="W53716" s="30"/>
      <c r="X53716" s="41"/>
      <c r="Y53716" s="41"/>
      <c r="Z53716" s="41"/>
      <c r="AB53716" s="11"/>
    </row>
    <row r="53717" spans="1:28" s="12" customFormat="1" ht="15" thickBot="1">
      <c r="A53717" s="30"/>
      <c r="B53717" s="30"/>
      <c r="C53717" s="30"/>
      <c r="D53717" s="30"/>
      <c r="E53717" s="30"/>
      <c r="F53717" s="30"/>
      <c r="G53717" s="30"/>
      <c r="H53717" s="31"/>
      <c r="I53717" s="30"/>
      <c r="J53717" s="32"/>
      <c r="K53717" s="30"/>
      <c r="L53717" s="30"/>
      <c r="M53717" s="30"/>
      <c r="N53717" s="33"/>
      <c r="O53717" s="33"/>
      <c r="P53717" s="33"/>
      <c r="Q53717" s="30"/>
      <c r="R53717" s="30"/>
      <c r="S53717" s="30"/>
      <c r="T53717" s="30"/>
      <c r="U53717" s="30"/>
      <c r="V53717" s="31"/>
      <c r="W53717" s="30"/>
      <c r="X53717" s="41"/>
      <c r="Y53717" s="41"/>
      <c r="Z53717" s="41"/>
      <c r="AB53717" s="11"/>
    </row>
    <row r="53718" spans="1:28" s="12" customFormat="1" ht="15" thickBot="1">
      <c r="A53718" s="30"/>
      <c r="B53718" s="30"/>
      <c r="C53718" s="30"/>
      <c r="D53718" s="30"/>
      <c r="E53718" s="30"/>
      <c r="F53718" s="30"/>
      <c r="G53718" s="30"/>
      <c r="H53718" s="31"/>
      <c r="I53718" s="30"/>
      <c r="J53718" s="32"/>
      <c r="K53718" s="30"/>
      <c r="L53718" s="30"/>
      <c r="M53718" s="30"/>
      <c r="N53718" s="33"/>
      <c r="O53718" s="33"/>
      <c r="P53718" s="33"/>
      <c r="Q53718" s="30"/>
      <c r="R53718" s="30"/>
      <c r="S53718" s="30"/>
      <c r="T53718" s="30"/>
      <c r="U53718" s="30"/>
      <c r="V53718" s="31"/>
      <c r="W53718" s="30"/>
      <c r="X53718" s="41"/>
      <c r="Y53718" s="41"/>
      <c r="Z53718" s="41"/>
      <c r="AB53718" s="11"/>
    </row>
    <row r="53719" spans="1:28" s="12" customFormat="1" ht="15" thickBot="1">
      <c r="A53719" s="30"/>
      <c r="B53719" s="30"/>
      <c r="C53719" s="30"/>
      <c r="D53719" s="30"/>
      <c r="E53719" s="30"/>
      <c r="F53719" s="30"/>
      <c r="G53719" s="30"/>
      <c r="H53719" s="31"/>
      <c r="I53719" s="30"/>
      <c r="J53719" s="32"/>
      <c r="K53719" s="30"/>
      <c r="L53719" s="30"/>
      <c r="M53719" s="30"/>
      <c r="N53719" s="33"/>
      <c r="O53719" s="33"/>
      <c r="P53719" s="33"/>
      <c r="Q53719" s="30"/>
      <c r="R53719" s="30"/>
      <c r="S53719" s="30"/>
      <c r="T53719" s="30"/>
      <c r="U53719" s="30"/>
      <c r="V53719" s="31"/>
      <c r="W53719" s="30"/>
      <c r="X53719" s="41"/>
      <c r="Y53719" s="41"/>
      <c r="Z53719" s="41"/>
      <c r="AB53719" s="11"/>
    </row>
    <row r="53720" spans="1:28" s="12" customFormat="1" ht="15" thickBot="1">
      <c r="A53720" s="30"/>
      <c r="B53720" s="30"/>
      <c r="C53720" s="30"/>
      <c r="D53720" s="30"/>
      <c r="E53720" s="30"/>
      <c r="F53720" s="30"/>
      <c r="G53720" s="30"/>
      <c r="H53720" s="31"/>
      <c r="I53720" s="30"/>
      <c r="J53720" s="32"/>
      <c r="K53720" s="30"/>
      <c r="L53720" s="30"/>
      <c r="M53720" s="30"/>
      <c r="N53720" s="33"/>
      <c r="O53720" s="33"/>
      <c r="P53720" s="33"/>
      <c r="Q53720" s="30"/>
      <c r="R53720" s="30"/>
      <c r="S53720" s="30"/>
      <c r="T53720" s="30"/>
      <c r="U53720" s="30"/>
      <c r="V53720" s="31"/>
      <c r="W53720" s="30"/>
      <c r="X53720" s="41"/>
      <c r="Y53720" s="41"/>
      <c r="Z53720" s="41"/>
      <c r="AB53720" s="11"/>
    </row>
    <row r="53721" spans="1:28" s="12" customFormat="1" ht="15" thickBot="1">
      <c r="A53721" s="30"/>
      <c r="B53721" s="30"/>
      <c r="C53721" s="30"/>
      <c r="D53721" s="30"/>
      <c r="E53721" s="30"/>
      <c r="F53721" s="30"/>
      <c r="G53721" s="30"/>
      <c r="H53721" s="31"/>
      <c r="I53721" s="30"/>
      <c r="J53721" s="32"/>
      <c r="K53721" s="30"/>
      <c r="L53721" s="30"/>
      <c r="M53721" s="30"/>
      <c r="N53721" s="33"/>
      <c r="O53721" s="33"/>
      <c r="P53721" s="33"/>
      <c r="Q53721" s="30"/>
      <c r="R53721" s="30"/>
      <c r="S53721" s="30"/>
      <c r="T53721" s="30"/>
      <c r="U53721" s="30"/>
      <c r="V53721" s="31"/>
      <c r="W53721" s="30"/>
      <c r="X53721" s="41"/>
      <c r="Y53721" s="41"/>
      <c r="Z53721" s="41"/>
      <c r="AB53721" s="11"/>
    </row>
    <row r="53722" spans="1:28" s="12" customFormat="1" ht="15" thickBot="1">
      <c r="A53722" s="30"/>
      <c r="B53722" s="30"/>
      <c r="C53722" s="30"/>
      <c r="D53722" s="30"/>
      <c r="E53722" s="30"/>
      <c r="F53722" s="30"/>
      <c r="G53722" s="30"/>
      <c r="H53722" s="31"/>
      <c r="I53722" s="30"/>
      <c r="J53722" s="32"/>
      <c r="K53722" s="30"/>
      <c r="L53722" s="30"/>
      <c r="M53722" s="30"/>
      <c r="N53722" s="33"/>
      <c r="O53722" s="33"/>
      <c r="P53722" s="33"/>
      <c r="Q53722" s="30"/>
      <c r="R53722" s="30"/>
      <c r="S53722" s="30"/>
      <c r="T53722" s="30"/>
      <c r="U53722" s="30"/>
      <c r="V53722" s="31"/>
      <c r="W53722" s="30"/>
      <c r="X53722" s="41"/>
      <c r="Y53722" s="41"/>
      <c r="Z53722" s="41"/>
      <c r="AB53722" s="11"/>
    </row>
    <row r="53723" spans="1:28" s="12" customFormat="1" ht="15" thickBot="1">
      <c r="A53723" s="30"/>
      <c r="B53723" s="30"/>
      <c r="C53723" s="30"/>
      <c r="D53723" s="30"/>
      <c r="E53723" s="30"/>
      <c r="F53723" s="30"/>
      <c r="G53723" s="30"/>
      <c r="H53723" s="31"/>
      <c r="I53723" s="30"/>
      <c r="J53723" s="32"/>
      <c r="K53723" s="30"/>
      <c r="L53723" s="30"/>
      <c r="M53723" s="30"/>
      <c r="N53723" s="33"/>
      <c r="O53723" s="33"/>
      <c r="P53723" s="33"/>
      <c r="Q53723" s="30"/>
      <c r="R53723" s="30"/>
      <c r="S53723" s="30"/>
      <c r="T53723" s="30"/>
      <c r="U53723" s="30"/>
      <c r="V53723" s="31"/>
      <c r="W53723" s="30"/>
      <c r="X53723" s="41"/>
      <c r="Y53723" s="41"/>
      <c r="Z53723" s="41"/>
      <c r="AB53723" s="11"/>
    </row>
    <row r="53724" spans="1:28" s="12" customFormat="1" ht="15" thickBot="1">
      <c r="A53724" s="30"/>
      <c r="B53724" s="30"/>
      <c r="C53724" s="30"/>
      <c r="D53724" s="30"/>
      <c r="E53724" s="30"/>
      <c r="F53724" s="30"/>
      <c r="G53724" s="30"/>
      <c r="H53724" s="31"/>
      <c r="I53724" s="30"/>
      <c r="J53724" s="32"/>
      <c r="K53724" s="30"/>
      <c r="L53724" s="30"/>
      <c r="M53724" s="30"/>
      <c r="N53724" s="33"/>
      <c r="O53724" s="33"/>
      <c r="P53724" s="33"/>
      <c r="Q53724" s="30"/>
      <c r="R53724" s="30"/>
      <c r="S53724" s="30"/>
      <c r="T53724" s="30"/>
      <c r="U53724" s="30"/>
      <c r="V53724" s="31"/>
      <c r="W53724" s="30"/>
      <c r="X53724" s="41"/>
      <c r="Y53724" s="41"/>
      <c r="Z53724" s="41"/>
      <c r="AB53724" s="11"/>
    </row>
    <row r="53725" spans="1:28" s="12" customFormat="1" ht="15" thickBot="1">
      <c r="A53725" s="30"/>
      <c r="B53725" s="30"/>
      <c r="C53725" s="30"/>
      <c r="D53725" s="30"/>
      <c r="E53725" s="30"/>
      <c r="F53725" s="30"/>
      <c r="G53725" s="30"/>
      <c r="H53725" s="31"/>
      <c r="I53725" s="30"/>
      <c r="J53725" s="32"/>
      <c r="K53725" s="30"/>
      <c r="L53725" s="30"/>
      <c r="M53725" s="30"/>
      <c r="N53725" s="33"/>
      <c r="O53725" s="33"/>
      <c r="P53725" s="33"/>
      <c r="Q53725" s="30"/>
      <c r="R53725" s="30"/>
      <c r="S53725" s="30"/>
      <c r="T53725" s="30"/>
      <c r="U53725" s="30"/>
      <c r="V53725" s="31"/>
      <c r="W53725" s="30"/>
      <c r="X53725" s="41"/>
      <c r="Y53725" s="41"/>
      <c r="Z53725" s="41"/>
      <c r="AB53725" s="11"/>
    </row>
    <row r="53726" spans="1:28" s="12" customFormat="1" ht="15" thickBot="1">
      <c r="A53726" s="30"/>
      <c r="B53726" s="30"/>
      <c r="C53726" s="30"/>
      <c r="D53726" s="30"/>
      <c r="E53726" s="30"/>
      <c r="F53726" s="30"/>
      <c r="G53726" s="30"/>
      <c r="H53726" s="31"/>
      <c r="I53726" s="30"/>
      <c r="J53726" s="32"/>
      <c r="K53726" s="30"/>
      <c r="L53726" s="30"/>
      <c r="M53726" s="30"/>
      <c r="N53726" s="33"/>
      <c r="O53726" s="33"/>
      <c r="P53726" s="33"/>
      <c r="Q53726" s="30"/>
      <c r="R53726" s="30"/>
      <c r="S53726" s="30"/>
      <c r="T53726" s="30"/>
      <c r="U53726" s="30"/>
      <c r="V53726" s="31"/>
      <c r="W53726" s="30"/>
      <c r="X53726" s="41"/>
      <c r="Y53726" s="41"/>
      <c r="Z53726" s="41"/>
      <c r="AB53726" s="11"/>
    </row>
    <row r="53727" spans="1:28" s="12" customFormat="1" ht="15" thickBot="1">
      <c r="A53727" s="30"/>
      <c r="B53727" s="30"/>
      <c r="C53727" s="30"/>
      <c r="D53727" s="30"/>
      <c r="E53727" s="30"/>
      <c r="F53727" s="30"/>
      <c r="G53727" s="30"/>
      <c r="H53727" s="31"/>
      <c r="I53727" s="30"/>
      <c r="J53727" s="32"/>
      <c r="K53727" s="30"/>
      <c r="L53727" s="30"/>
      <c r="M53727" s="30"/>
      <c r="N53727" s="33"/>
      <c r="O53727" s="33"/>
      <c r="P53727" s="33"/>
      <c r="Q53727" s="30"/>
      <c r="R53727" s="30"/>
      <c r="S53727" s="30"/>
      <c r="T53727" s="30"/>
      <c r="U53727" s="30"/>
      <c r="V53727" s="31"/>
      <c r="W53727" s="30"/>
      <c r="X53727" s="41"/>
      <c r="Y53727" s="41"/>
      <c r="Z53727" s="41"/>
      <c r="AB53727" s="11"/>
    </row>
    <row r="53728" spans="1:28" s="12" customFormat="1" ht="15" thickBot="1">
      <c r="A53728" s="30"/>
      <c r="B53728" s="30"/>
      <c r="C53728" s="30"/>
      <c r="D53728" s="30"/>
      <c r="E53728" s="30"/>
      <c r="F53728" s="30"/>
      <c r="G53728" s="30"/>
      <c r="H53728" s="31"/>
      <c r="I53728" s="30"/>
      <c r="J53728" s="32"/>
      <c r="K53728" s="30"/>
      <c r="L53728" s="30"/>
      <c r="M53728" s="30"/>
      <c r="N53728" s="33"/>
      <c r="O53728" s="33"/>
      <c r="P53728" s="33"/>
      <c r="Q53728" s="30"/>
      <c r="R53728" s="30"/>
      <c r="S53728" s="30"/>
      <c r="T53728" s="30"/>
      <c r="U53728" s="30"/>
      <c r="V53728" s="31"/>
      <c r="W53728" s="30"/>
      <c r="X53728" s="41"/>
      <c r="Y53728" s="41"/>
      <c r="Z53728" s="41"/>
      <c r="AB53728" s="11"/>
    </row>
    <row r="53729" spans="1:28" s="12" customFormat="1" ht="15" thickBot="1">
      <c r="A53729" s="30"/>
      <c r="B53729" s="30"/>
      <c r="C53729" s="30"/>
      <c r="D53729" s="30"/>
      <c r="E53729" s="30"/>
      <c r="F53729" s="30"/>
      <c r="G53729" s="30"/>
      <c r="H53729" s="31"/>
      <c r="I53729" s="30"/>
      <c r="J53729" s="32"/>
      <c r="K53729" s="30"/>
      <c r="L53729" s="30"/>
      <c r="M53729" s="30"/>
      <c r="N53729" s="33"/>
      <c r="O53729" s="33"/>
      <c r="P53729" s="33"/>
      <c r="Q53729" s="30"/>
      <c r="R53729" s="30"/>
      <c r="S53729" s="30"/>
      <c r="T53729" s="30"/>
      <c r="U53729" s="30"/>
      <c r="V53729" s="31"/>
      <c r="W53729" s="30"/>
      <c r="X53729" s="41"/>
      <c r="Y53729" s="41"/>
      <c r="Z53729" s="41"/>
      <c r="AB53729" s="11"/>
    </row>
    <row r="53730" spans="1:28" s="12" customFormat="1" ht="15" thickBot="1">
      <c r="A53730" s="30"/>
      <c r="B53730" s="30"/>
      <c r="C53730" s="30"/>
      <c r="D53730" s="30"/>
      <c r="E53730" s="30"/>
      <c r="F53730" s="30"/>
      <c r="G53730" s="30"/>
      <c r="H53730" s="31"/>
      <c r="I53730" s="30"/>
      <c r="J53730" s="32"/>
      <c r="K53730" s="30"/>
      <c r="L53730" s="30"/>
      <c r="M53730" s="30"/>
      <c r="N53730" s="33"/>
      <c r="O53730" s="33"/>
      <c r="P53730" s="33"/>
      <c r="Q53730" s="30"/>
      <c r="R53730" s="30"/>
      <c r="S53730" s="30"/>
      <c r="T53730" s="30"/>
      <c r="U53730" s="30"/>
      <c r="V53730" s="31"/>
      <c r="W53730" s="30"/>
      <c r="X53730" s="41"/>
      <c r="Y53730" s="41"/>
      <c r="Z53730" s="41"/>
      <c r="AB53730" s="11"/>
    </row>
    <row r="53731" spans="1:28" s="12" customFormat="1" ht="15" thickBot="1">
      <c r="A53731" s="30"/>
      <c r="B53731" s="30"/>
      <c r="C53731" s="30"/>
      <c r="D53731" s="30"/>
      <c r="E53731" s="30"/>
      <c r="F53731" s="30"/>
      <c r="G53731" s="30"/>
      <c r="H53731" s="31"/>
      <c r="I53731" s="30"/>
      <c r="J53731" s="32"/>
      <c r="K53731" s="30"/>
      <c r="L53731" s="30"/>
      <c r="M53731" s="30"/>
      <c r="N53731" s="33"/>
      <c r="O53731" s="33"/>
      <c r="P53731" s="33"/>
      <c r="Q53731" s="30"/>
      <c r="R53731" s="30"/>
      <c r="S53731" s="30"/>
      <c r="T53731" s="30"/>
      <c r="U53731" s="30"/>
      <c r="V53731" s="31"/>
      <c r="W53731" s="30"/>
      <c r="X53731" s="41"/>
      <c r="Y53731" s="41"/>
      <c r="Z53731" s="41"/>
      <c r="AB53731" s="11"/>
    </row>
    <row r="53732" spans="1:28" s="12" customFormat="1" ht="15" thickBot="1">
      <c r="A53732" s="30"/>
      <c r="B53732" s="30"/>
      <c r="C53732" s="30"/>
      <c r="D53732" s="30"/>
      <c r="E53732" s="30"/>
      <c r="F53732" s="30"/>
      <c r="G53732" s="30"/>
      <c r="H53732" s="31"/>
      <c r="I53732" s="30"/>
      <c r="J53732" s="32"/>
      <c r="K53732" s="30"/>
      <c r="L53732" s="30"/>
      <c r="M53732" s="30"/>
      <c r="N53732" s="33"/>
      <c r="O53732" s="33"/>
      <c r="P53732" s="33"/>
      <c r="Q53732" s="30"/>
      <c r="R53732" s="30"/>
      <c r="S53732" s="30"/>
      <c r="T53732" s="30"/>
      <c r="U53732" s="30"/>
      <c r="V53732" s="31"/>
      <c r="W53732" s="30"/>
      <c r="X53732" s="41"/>
      <c r="Y53732" s="41"/>
      <c r="Z53732" s="41"/>
      <c r="AB53732" s="11"/>
    </row>
    <row r="53733" spans="1:28" s="12" customFormat="1" ht="15" thickBot="1">
      <c r="A53733" s="30"/>
      <c r="B53733" s="30"/>
      <c r="C53733" s="30"/>
      <c r="D53733" s="30"/>
      <c r="E53733" s="30"/>
      <c r="F53733" s="30"/>
      <c r="G53733" s="30"/>
      <c r="H53733" s="31"/>
      <c r="I53733" s="30"/>
      <c r="J53733" s="32"/>
      <c r="K53733" s="30"/>
      <c r="L53733" s="30"/>
      <c r="M53733" s="30"/>
      <c r="N53733" s="33"/>
      <c r="O53733" s="33"/>
      <c r="P53733" s="33"/>
      <c r="Q53733" s="30"/>
      <c r="R53733" s="30"/>
      <c r="S53733" s="30"/>
      <c r="T53733" s="30"/>
      <c r="U53733" s="30"/>
      <c r="V53733" s="31"/>
      <c r="W53733" s="30"/>
      <c r="X53733" s="41"/>
      <c r="Y53733" s="41"/>
      <c r="Z53733" s="41"/>
      <c r="AB53733" s="11"/>
    </row>
    <row r="53734" spans="1:28" s="12" customFormat="1" ht="15" thickBot="1">
      <c r="A53734" s="30"/>
      <c r="B53734" s="30"/>
      <c r="C53734" s="30"/>
      <c r="D53734" s="30"/>
      <c r="E53734" s="30"/>
      <c r="F53734" s="30"/>
      <c r="G53734" s="30"/>
      <c r="H53734" s="31"/>
      <c r="I53734" s="30"/>
      <c r="J53734" s="32"/>
      <c r="K53734" s="30"/>
      <c r="L53734" s="30"/>
      <c r="M53734" s="30"/>
      <c r="N53734" s="33"/>
      <c r="O53734" s="33"/>
      <c r="P53734" s="33"/>
      <c r="Q53734" s="30"/>
      <c r="R53734" s="30"/>
      <c r="S53734" s="30"/>
      <c r="T53734" s="30"/>
      <c r="U53734" s="30"/>
      <c r="V53734" s="31"/>
      <c r="W53734" s="30"/>
      <c r="X53734" s="41"/>
      <c r="Y53734" s="41"/>
      <c r="Z53734" s="41"/>
      <c r="AB53734" s="11"/>
    </row>
    <row r="53735" spans="1:28" s="12" customFormat="1" ht="15" thickBot="1">
      <c r="A53735" s="30"/>
      <c r="B53735" s="30"/>
      <c r="C53735" s="30"/>
      <c r="D53735" s="30"/>
      <c r="E53735" s="30"/>
      <c r="F53735" s="30"/>
      <c r="G53735" s="30"/>
      <c r="H53735" s="31"/>
      <c r="I53735" s="30"/>
      <c r="J53735" s="32"/>
      <c r="K53735" s="30"/>
      <c r="L53735" s="30"/>
      <c r="M53735" s="30"/>
      <c r="N53735" s="33"/>
      <c r="O53735" s="33"/>
      <c r="P53735" s="33"/>
      <c r="Q53735" s="30"/>
      <c r="R53735" s="30"/>
      <c r="S53735" s="30"/>
      <c r="T53735" s="30"/>
      <c r="U53735" s="30"/>
      <c r="V53735" s="31"/>
      <c r="W53735" s="30"/>
      <c r="X53735" s="41"/>
      <c r="Y53735" s="41"/>
      <c r="Z53735" s="41"/>
      <c r="AB53735" s="11"/>
    </row>
    <row r="53736" spans="1:28" s="12" customFormat="1" ht="15" thickBot="1">
      <c r="A53736" s="30"/>
      <c r="B53736" s="30"/>
      <c r="C53736" s="30"/>
      <c r="D53736" s="30"/>
      <c r="E53736" s="30"/>
      <c r="F53736" s="30"/>
      <c r="G53736" s="30"/>
      <c r="H53736" s="31"/>
      <c r="I53736" s="30"/>
      <c r="J53736" s="32"/>
      <c r="K53736" s="30"/>
      <c r="L53736" s="30"/>
      <c r="M53736" s="30"/>
      <c r="N53736" s="33"/>
      <c r="O53736" s="33"/>
      <c r="P53736" s="33"/>
      <c r="Q53736" s="30"/>
      <c r="R53736" s="30"/>
      <c r="S53736" s="30"/>
      <c r="T53736" s="30"/>
      <c r="U53736" s="30"/>
      <c r="V53736" s="31"/>
      <c r="W53736" s="30"/>
      <c r="X53736" s="41"/>
      <c r="Y53736" s="41"/>
      <c r="Z53736" s="41"/>
      <c r="AB53736" s="11"/>
    </row>
    <row r="53737" spans="1:28" s="12" customFormat="1" ht="15" thickBot="1">
      <c r="A53737" s="30"/>
      <c r="B53737" s="30"/>
      <c r="C53737" s="30"/>
      <c r="D53737" s="30"/>
      <c r="E53737" s="30"/>
      <c r="F53737" s="30"/>
      <c r="G53737" s="30"/>
      <c r="H53737" s="31"/>
      <c r="I53737" s="30"/>
      <c r="J53737" s="32"/>
      <c r="K53737" s="30"/>
      <c r="L53737" s="30"/>
      <c r="M53737" s="30"/>
      <c r="N53737" s="33"/>
      <c r="O53737" s="33"/>
      <c r="P53737" s="33"/>
      <c r="Q53737" s="30"/>
      <c r="R53737" s="30"/>
      <c r="S53737" s="30"/>
      <c r="T53737" s="30"/>
      <c r="U53737" s="30"/>
      <c r="V53737" s="31"/>
      <c r="W53737" s="30"/>
      <c r="X53737" s="41"/>
      <c r="Y53737" s="41"/>
      <c r="Z53737" s="41"/>
      <c r="AB53737" s="11"/>
    </row>
    <row r="53738" spans="1:28" s="12" customFormat="1" ht="15" thickBot="1">
      <c r="A53738" s="30"/>
      <c r="B53738" s="30"/>
      <c r="C53738" s="30"/>
      <c r="D53738" s="30"/>
      <c r="E53738" s="30"/>
      <c r="F53738" s="30"/>
      <c r="G53738" s="30"/>
      <c r="H53738" s="31"/>
      <c r="I53738" s="30"/>
      <c r="J53738" s="32"/>
      <c r="K53738" s="30"/>
      <c r="L53738" s="30"/>
      <c r="M53738" s="30"/>
      <c r="N53738" s="33"/>
      <c r="O53738" s="33"/>
      <c r="P53738" s="33"/>
      <c r="Q53738" s="30"/>
      <c r="R53738" s="30"/>
      <c r="S53738" s="30"/>
      <c r="T53738" s="30"/>
      <c r="U53738" s="30"/>
      <c r="V53738" s="31"/>
      <c r="W53738" s="30"/>
      <c r="X53738" s="41"/>
      <c r="Y53738" s="41"/>
      <c r="Z53738" s="41"/>
      <c r="AB53738" s="11"/>
    </row>
    <row r="53739" spans="1:28" s="12" customFormat="1" ht="15" thickBot="1">
      <c r="A53739" s="30"/>
      <c r="B53739" s="30"/>
      <c r="C53739" s="30"/>
      <c r="D53739" s="30"/>
      <c r="E53739" s="30"/>
      <c r="F53739" s="30"/>
      <c r="G53739" s="30"/>
      <c r="H53739" s="31"/>
      <c r="I53739" s="30"/>
      <c r="J53739" s="32"/>
      <c r="K53739" s="30"/>
      <c r="L53739" s="30"/>
      <c r="M53739" s="30"/>
      <c r="N53739" s="33"/>
      <c r="O53739" s="33"/>
      <c r="P53739" s="33"/>
      <c r="Q53739" s="30"/>
      <c r="R53739" s="30"/>
      <c r="S53739" s="30"/>
      <c r="T53739" s="30"/>
      <c r="U53739" s="30"/>
      <c r="V53739" s="31"/>
      <c r="W53739" s="30"/>
      <c r="X53739" s="41"/>
      <c r="Y53739" s="41"/>
      <c r="Z53739" s="41"/>
      <c r="AB53739" s="11"/>
    </row>
    <row r="53740" spans="1:28" s="12" customFormat="1" ht="15" thickBot="1">
      <c r="A53740" s="30"/>
      <c r="B53740" s="30"/>
      <c r="C53740" s="30"/>
      <c r="D53740" s="30"/>
      <c r="E53740" s="30"/>
      <c r="F53740" s="30"/>
      <c r="G53740" s="30"/>
      <c r="H53740" s="31"/>
      <c r="I53740" s="30"/>
      <c r="J53740" s="32"/>
      <c r="K53740" s="30"/>
      <c r="L53740" s="30"/>
      <c r="M53740" s="30"/>
      <c r="N53740" s="33"/>
      <c r="O53740" s="33"/>
      <c r="P53740" s="33"/>
      <c r="Q53740" s="30"/>
      <c r="R53740" s="30"/>
      <c r="S53740" s="30"/>
      <c r="T53740" s="30"/>
      <c r="U53740" s="30"/>
      <c r="V53740" s="31"/>
      <c r="W53740" s="30"/>
      <c r="X53740" s="41"/>
      <c r="Y53740" s="41"/>
      <c r="Z53740" s="41"/>
      <c r="AB53740" s="11"/>
    </row>
    <row r="53741" spans="1:28" s="12" customFormat="1" ht="15" thickBot="1">
      <c r="A53741" s="30"/>
      <c r="B53741" s="30"/>
      <c r="C53741" s="30"/>
      <c r="D53741" s="30"/>
      <c r="E53741" s="30"/>
      <c r="F53741" s="30"/>
      <c r="G53741" s="30"/>
      <c r="H53741" s="31"/>
      <c r="I53741" s="30"/>
      <c r="J53741" s="32"/>
      <c r="K53741" s="30"/>
      <c r="L53741" s="30"/>
      <c r="M53741" s="30"/>
      <c r="N53741" s="33"/>
      <c r="O53741" s="33"/>
      <c r="P53741" s="33"/>
      <c r="Q53741" s="30"/>
      <c r="R53741" s="30"/>
      <c r="S53741" s="30"/>
      <c r="T53741" s="30"/>
      <c r="U53741" s="30"/>
      <c r="V53741" s="31"/>
      <c r="W53741" s="30"/>
      <c r="X53741" s="41"/>
      <c r="Y53741" s="41"/>
      <c r="Z53741" s="41"/>
      <c r="AB53741" s="11"/>
    </row>
    <row r="53742" spans="1:28" s="12" customFormat="1" ht="15" thickBot="1">
      <c r="A53742" s="30"/>
      <c r="B53742" s="30"/>
      <c r="C53742" s="30"/>
      <c r="D53742" s="30"/>
      <c r="E53742" s="30"/>
      <c r="F53742" s="30"/>
      <c r="G53742" s="30"/>
      <c r="H53742" s="31"/>
      <c r="I53742" s="30"/>
      <c r="J53742" s="32"/>
      <c r="K53742" s="30"/>
      <c r="L53742" s="30"/>
      <c r="M53742" s="30"/>
      <c r="N53742" s="33"/>
      <c r="O53742" s="33"/>
      <c r="P53742" s="33"/>
      <c r="Q53742" s="30"/>
      <c r="R53742" s="30"/>
      <c r="S53742" s="30"/>
      <c r="T53742" s="30"/>
      <c r="U53742" s="30"/>
      <c r="V53742" s="31"/>
      <c r="W53742" s="30"/>
      <c r="X53742" s="41"/>
      <c r="Y53742" s="41"/>
      <c r="Z53742" s="41"/>
      <c r="AB53742" s="11"/>
    </row>
    <row r="53743" spans="1:28" s="12" customFormat="1" ht="15" thickBot="1">
      <c r="A53743" s="30"/>
      <c r="B53743" s="30"/>
      <c r="C53743" s="30"/>
      <c r="D53743" s="30"/>
      <c r="E53743" s="30"/>
      <c r="F53743" s="30"/>
      <c r="G53743" s="30"/>
      <c r="H53743" s="31"/>
      <c r="I53743" s="30"/>
      <c r="J53743" s="32"/>
      <c r="K53743" s="30"/>
      <c r="L53743" s="30"/>
      <c r="M53743" s="30"/>
      <c r="N53743" s="33"/>
      <c r="O53743" s="33"/>
      <c r="P53743" s="33"/>
      <c r="Q53743" s="30"/>
      <c r="R53743" s="30"/>
      <c r="S53743" s="30"/>
      <c r="T53743" s="30"/>
      <c r="U53743" s="30"/>
      <c r="V53743" s="31"/>
      <c r="W53743" s="30"/>
      <c r="X53743" s="41"/>
      <c r="Y53743" s="41"/>
      <c r="Z53743" s="41"/>
      <c r="AB53743" s="11"/>
    </row>
    <row r="53744" spans="1:28" s="12" customFormat="1" ht="15" thickBot="1">
      <c r="A53744" s="30"/>
      <c r="B53744" s="30"/>
      <c r="C53744" s="30"/>
      <c r="D53744" s="30"/>
      <c r="E53744" s="30"/>
      <c r="F53744" s="30"/>
      <c r="G53744" s="30"/>
      <c r="H53744" s="31"/>
      <c r="I53744" s="30"/>
      <c r="J53744" s="32"/>
      <c r="K53744" s="30"/>
      <c r="L53744" s="30"/>
      <c r="M53744" s="30"/>
      <c r="N53744" s="33"/>
      <c r="O53744" s="33"/>
      <c r="P53744" s="33"/>
      <c r="Q53744" s="30"/>
      <c r="R53744" s="30"/>
      <c r="S53744" s="30"/>
      <c r="T53744" s="30"/>
      <c r="U53744" s="30"/>
      <c r="V53744" s="31"/>
      <c r="W53744" s="30"/>
      <c r="X53744" s="41"/>
      <c r="Y53744" s="41"/>
      <c r="Z53744" s="41"/>
      <c r="AB53744" s="11"/>
    </row>
    <row r="53745" spans="1:28" s="12" customFormat="1" ht="15" thickBot="1">
      <c r="A53745" s="30"/>
      <c r="B53745" s="30"/>
      <c r="C53745" s="30"/>
      <c r="D53745" s="30"/>
      <c r="E53745" s="30"/>
      <c r="F53745" s="30"/>
      <c r="G53745" s="30"/>
      <c r="H53745" s="31"/>
      <c r="I53745" s="30"/>
      <c r="J53745" s="32"/>
      <c r="K53745" s="30"/>
      <c r="L53745" s="30"/>
      <c r="M53745" s="30"/>
      <c r="N53745" s="33"/>
      <c r="O53745" s="33"/>
      <c r="P53745" s="33"/>
      <c r="Q53745" s="30"/>
      <c r="R53745" s="30"/>
      <c r="S53745" s="30"/>
      <c r="T53745" s="30"/>
      <c r="U53745" s="30"/>
      <c r="V53745" s="31"/>
      <c r="W53745" s="30"/>
      <c r="X53745" s="41"/>
      <c r="Y53745" s="41"/>
      <c r="Z53745" s="41"/>
      <c r="AB53745" s="11"/>
    </row>
    <row r="53746" spans="1:28" s="12" customFormat="1" ht="15" thickBot="1">
      <c r="A53746" s="30"/>
      <c r="B53746" s="30"/>
      <c r="C53746" s="30"/>
      <c r="D53746" s="30"/>
      <c r="E53746" s="30"/>
      <c r="F53746" s="30"/>
      <c r="G53746" s="30"/>
      <c r="H53746" s="31"/>
      <c r="I53746" s="30"/>
      <c r="J53746" s="32"/>
      <c r="K53746" s="30"/>
      <c r="L53746" s="30"/>
      <c r="M53746" s="30"/>
      <c r="N53746" s="33"/>
      <c r="O53746" s="33"/>
      <c r="P53746" s="33"/>
      <c r="Q53746" s="30"/>
      <c r="R53746" s="30"/>
      <c r="S53746" s="30"/>
      <c r="T53746" s="30"/>
      <c r="U53746" s="30"/>
      <c r="V53746" s="31"/>
      <c r="W53746" s="30"/>
      <c r="X53746" s="41"/>
      <c r="Y53746" s="41"/>
      <c r="Z53746" s="41"/>
      <c r="AB53746" s="11"/>
    </row>
    <row r="53747" spans="1:28" s="12" customFormat="1" ht="15" thickBot="1">
      <c r="A53747" s="30"/>
      <c r="B53747" s="30"/>
      <c r="C53747" s="30"/>
      <c r="D53747" s="30"/>
      <c r="E53747" s="30"/>
      <c r="F53747" s="30"/>
      <c r="G53747" s="30"/>
      <c r="H53747" s="31"/>
      <c r="I53747" s="30"/>
      <c r="J53747" s="32"/>
      <c r="K53747" s="30"/>
      <c r="L53747" s="30"/>
      <c r="M53747" s="30"/>
      <c r="N53747" s="33"/>
      <c r="O53747" s="33"/>
      <c r="P53747" s="33"/>
      <c r="Q53747" s="30"/>
      <c r="R53747" s="30"/>
      <c r="S53747" s="30"/>
      <c r="T53747" s="30"/>
      <c r="U53747" s="30"/>
      <c r="V53747" s="31"/>
      <c r="W53747" s="30"/>
      <c r="X53747" s="41"/>
      <c r="Y53747" s="41"/>
      <c r="Z53747" s="41"/>
      <c r="AB53747" s="11"/>
    </row>
    <row r="53748" spans="1:28" s="12" customFormat="1" ht="15" thickBot="1">
      <c r="A53748" s="30"/>
      <c r="B53748" s="30"/>
      <c r="C53748" s="30"/>
      <c r="D53748" s="30"/>
      <c r="E53748" s="30"/>
      <c r="F53748" s="30"/>
      <c r="G53748" s="30"/>
      <c r="H53748" s="31"/>
      <c r="I53748" s="30"/>
      <c r="J53748" s="32"/>
      <c r="K53748" s="30"/>
      <c r="L53748" s="30"/>
      <c r="M53748" s="30"/>
      <c r="N53748" s="33"/>
      <c r="O53748" s="33"/>
      <c r="P53748" s="33"/>
      <c r="Q53748" s="30"/>
      <c r="R53748" s="30"/>
      <c r="S53748" s="30"/>
      <c r="T53748" s="30"/>
      <c r="U53748" s="30"/>
      <c r="V53748" s="31"/>
      <c r="W53748" s="30"/>
      <c r="X53748" s="41"/>
      <c r="Y53748" s="41"/>
      <c r="Z53748" s="41"/>
      <c r="AB53748" s="11"/>
    </row>
    <row r="53749" spans="1:28" s="12" customFormat="1" ht="15" thickBot="1">
      <c r="A53749" s="30"/>
      <c r="B53749" s="30"/>
      <c r="C53749" s="30"/>
      <c r="D53749" s="30"/>
      <c r="E53749" s="30"/>
      <c r="F53749" s="30"/>
      <c r="G53749" s="30"/>
      <c r="H53749" s="31"/>
      <c r="I53749" s="30"/>
      <c r="J53749" s="32"/>
      <c r="K53749" s="30"/>
      <c r="L53749" s="30"/>
      <c r="M53749" s="30"/>
      <c r="N53749" s="33"/>
      <c r="O53749" s="33"/>
      <c r="P53749" s="33"/>
      <c r="Q53749" s="30"/>
      <c r="R53749" s="30"/>
      <c r="S53749" s="30"/>
      <c r="T53749" s="30"/>
      <c r="U53749" s="30"/>
      <c r="V53749" s="31"/>
      <c r="W53749" s="30"/>
      <c r="X53749" s="41"/>
      <c r="Y53749" s="41"/>
      <c r="Z53749" s="41"/>
      <c r="AB53749" s="11"/>
    </row>
    <row r="53750" spans="1:28" s="12" customFormat="1" ht="15" thickBot="1">
      <c r="A53750" s="30"/>
      <c r="B53750" s="30"/>
      <c r="C53750" s="30"/>
      <c r="D53750" s="30"/>
      <c r="E53750" s="30"/>
      <c r="F53750" s="30"/>
      <c r="G53750" s="30"/>
      <c r="H53750" s="31"/>
      <c r="I53750" s="30"/>
      <c r="J53750" s="32"/>
      <c r="K53750" s="30"/>
      <c r="L53750" s="30"/>
      <c r="M53750" s="30"/>
      <c r="N53750" s="33"/>
      <c r="O53750" s="33"/>
      <c r="P53750" s="33"/>
      <c r="Q53750" s="30"/>
      <c r="R53750" s="30"/>
      <c r="S53750" s="30"/>
      <c r="T53750" s="30"/>
      <c r="U53750" s="30"/>
      <c r="V53750" s="31"/>
      <c r="W53750" s="30"/>
      <c r="X53750" s="41"/>
      <c r="Y53750" s="41"/>
      <c r="Z53750" s="41"/>
      <c r="AB53750" s="11"/>
    </row>
    <row r="53751" spans="1:28" s="12" customFormat="1" ht="15" thickBot="1">
      <c r="A53751" s="30"/>
      <c r="B53751" s="30"/>
      <c r="C53751" s="30"/>
      <c r="D53751" s="30"/>
      <c r="E53751" s="30"/>
      <c r="F53751" s="30"/>
      <c r="G53751" s="30"/>
      <c r="H53751" s="31"/>
      <c r="I53751" s="30"/>
      <c r="J53751" s="32"/>
      <c r="K53751" s="30"/>
      <c r="L53751" s="30"/>
      <c r="M53751" s="30"/>
      <c r="N53751" s="33"/>
      <c r="O53751" s="33"/>
      <c r="P53751" s="33"/>
      <c r="Q53751" s="30"/>
      <c r="R53751" s="30"/>
      <c r="S53751" s="30"/>
      <c r="T53751" s="30"/>
      <c r="U53751" s="30"/>
      <c r="V53751" s="31"/>
      <c r="W53751" s="30"/>
      <c r="X53751" s="41"/>
      <c r="Y53751" s="41"/>
      <c r="Z53751" s="41"/>
      <c r="AB53751" s="11"/>
    </row>
    <row r="53752" spans="1:28" s="12" customFormat="1" ht="15" thickBot="1">
      <c r="A53752" s="30"/>
      <c r="B53752" s="30"/>
      <c r="C53752" s="30"/>
      <c r="D53752" s="30"/>
      <c r="E53752" s="30"/>
      <c r="F53752" s="30"/>
      <c r="G53752" s="30"/>
      <c r="H53752" s="31"/>
      <c r="I53752" s="30"/>
      <c r="J53752" s="32"/>
      <c r="K53752" s="30"/>
      <c r="L53752" s="30"/>
      <c r="M53752" s="30"/>
      <c r="N53752" s="33"/>
      <c r="O53752" s="33"/>
      <c r="P53752" s="33"/>
      <c r="Q53752" s="30"/>
      <c r="R53752" s="30"/>
      <c r="S53752" s="30"/>
      <c r="T53752" s="30"/>
      <c r="U53752" s="30"/>
      <c r="V53752" s="31"/>
      <c r="W53752" s="30"/>
      <c r="X53752" s="41"/>
      <c r="Y53752" s="41"/>
      <c r="Z53752" s="41"/>
      <c r="AB53752" s="11"/>
    </row>
    <row r="53753" spans="1:28" s="12" customFormat="1" ht="15" thickBot="1">
      <c r="A53753" s="30"/>
      <c r="B53753" s="30"/>
      <c r="C53753" s="30"/>
      <c r="D53753" s="30"/>
      <c r="E53753" s="30"/>
      <c r="F53753" s="30"/>
      <c r="G53753" s="30"/>
      <c r="H53753" s="31"/>
      <c r="I53753" s="30"/>
      <c r="J53753" s="32"/>
      <c r="K53753" s="30"/>
      <c r="L53753" s="30"/>
      <c r="M53753" s="30"/>
      <c r="N53753" s="33"/>
      <c r="O53753" s="33"/>
      <c r="P53753" s="33"/>
      <c r="Q53753" s="30"/>
      <c r="R53753" s="30"/>
      <c r="S53753" s="30"/>
      <c r="T53753" s="30"/>
      <c r="U53753" s="30"/>
      <c r="V53753" s="31"/>
      <c r="W53753" s="30"/>
      <c r="X53753" s="41"/>
      <c r="Y53753" s="41"/>
      <c r="Z53753" s="41"/>
      <c r="AB53753" s="11"/>
    </row>
    <row r="53754" spans="1:28" s="12" customFormat="1" ht="15" thickBot="1">
      <c r="A53754" s="30"/>
      <c r="B53754" s="30"/>
      <c r="C53754" s="30"/>
      <c r="D53754" s="30"/>
      <c r="E53754" s="30"/>
      <c r="F53754" s="30"/>
      <c r="G53754" s="30"/>
      <c r="H53754" s="31"/>
      <c r="I53754" s="30"/>
      <c r="J53754" s="32"/>
      <c r="K53754" s="30"/>
      <c r="L53754" s="30"/>
      <c r="M53754" s="30"/>
      <c r="N53754" s="33"/>
      <c r="O53754" s="33"/>
      <c r="P53754" s="33"/>
      <c r="Q53754" s="30"/>
      <c r="R53754" s="30"/>
      <c r="S53754" s="30"/>
      <c r="T53754" s="30"/>
      <c r="U53754" s="30"/>
      <c r="V53754" s="31"/>
      <c r="W53754" s="30"/>
      <c r="X53754" s="41"/>
      <c r="Y53754" s="41"/>
      <c r="Z53754" s="41"/>
      <c r="AB53754" s="11"/>
    </row>
    <row r="53755" spans="1:28" s="12" customFormat="1" ht="15" thickBot="1">
      <c r="A53755" s="30"/>
      <c r="B53755" s="30"/>
      <c r="C53755" s="30"/>
      <c r="D53755" s="30"/>
      <c r="E53755" s="30"/>
      <c r="F53755" s="30"/>
      <c r="G53755" s="30"/>
      <c r="H53755" s="31"/>
      <c r="I53755" s="30"/>
      <c r="J53755" s="32"/>
      <c r="K53755" s="30"/>
      <c r="L53755" s="30"/>
      <c r="M53755" s="30"/>
      <c r="N53755" s="33"/>
      <c r="O53755" s="33"/>
      <c r="P53755" s="33"/>
      <c r="Q53755" s="30"/>
      <c r="R53755" s="30"/>
      <c r="S53755" s="30"/>
      <c r="T53755" s="30"/>
      <c r="U53755" s="30"/>
      <c r="V53755" s="31"/>
      <c r="W53755" s="30"/>
      <c r="X53755" s="41"/>
      <c r="Y53755" s="41"/>
      <c r="Z53755" s="41"/>
      <c r="AB53755" s="11"/>
    </row>
    <row r="53756" spans="1:28" s="12" customFormat="1" ht="15" thickBot="1">
      <c r="A53756" s="30"/>
      <c r="B53756" s="30"/>
      <c r="C53756" s="30"/>
      <c r="D53756" s="30"/>
      <c r="E53756" s="30"/>
      <c r="F53756" s="30"/>
      <c r="G53756" s="30"/>
      <c r="H53756" s="31"/>
      <c r="I53756" s="30"/>
      <c r="J53756" s="32"/>
      <c r="K53756" s="30"/>
      <c r="L53756" s="30"/>
      <c r="M53756" s="30"/>
      <c r="N53756" s="33"/>
      <c r="O53756" s="33"/>
      <c r="P53756" s="33"/>
      <c r="Q53756" s="30"/>
      <c r="R53756" s="30"/>
      <c r="S53756" s="30"/>
      <c r="T53756" s="30"/>
      <c r="U53756" s="30"/>
      <c r="V53756" s="31"/>
      <c r="W53756" s="30"/>
      <c r="X53756" s="41"/>
      <c r="Y53756" s="41"/>
      <c r="Z53756" s="41"/>
      <c r="AB53756" s="11"/>
    </row>
    <row r="53757" spans="1:28" s="12" customFormat="1" ht="15" thickBot="1">
      <c r="A53757" s="30"/>
      <c r="B53757" s="30"/>
      <c r="C53757" s="30"/>
      <c r="D53757" s="30"/>
      <c r="E53757" s="30"/>
      <c r="F53757" s="30"/>
      <c r="G53757" s="30"/>
      <c r="H53757" s="31"/>
      <c r="I53757" s="30"/>
      <c r="J53757" s="32"/>
      <c r="K53757" s="30"/>
      <c r="L53757" s="30"/>
      <c r="M53757" s="30"/>
      <c r="N53757" s="33"/>
      <c r="O53757" s="33"/>
      <c r="P53757" s="33"/>
      <c r="Q53757" s="30"/>
      <c r="R53757" s="30"/>
      <c r="S53757" s="30"/>
      <c r="T53757" s="30"/>
      <c r="U53757" s="30"/>
      <c r="V53757" s="31"/>
      <c r="W53757" s="30"/>
      <c r="X53757" s="41"/>
      <c r="Y53757" s="41"/>
      <c r="Z53757" s="41"/>
      <c r="AB53757" s="11"/>
    </row>
    <row r="53758" spans="1:28" s="12" customFormat="1" ht="15" thickBot="1">
      <c r="A53758" s="30"/>
      <c r="B53758" s="30"/>
      <c r="C53758" s="30"/>
      <c r="D53758" s="30"/>
      <c r="E53758" s="30"/>
      <c r="F53758" s="30"/>
      <c r="G53758" s="30"/>
      <c r="H53758" s="31"/>
      <c r="I53758" s="30"/>
      <c r="J53758" s="32"/>
      <c r="K53758" s="30"/>
      <c r="L53758" s="30"/>
      <c r="M53758" s="30"/>
      <c r="N53758" s="33"/>
      <c r="O53758" s="33"/>
      <c r="P53758" s="33"/>
      <c r="Q53758" s="30"/>
      <c r="R53758" s="30"/>
      <c r="S53758" s="30"/>
      <c r="T53758" s="30"/>
      <c r="U53758" s="30"/>
      <c r="V53758" s="31"/>
      <c r="W53758" s="30"/>
      <c r="X53758" s="41"/>
      <c r="Y53758" s="41"/>
      <c r="Z53758" s="41"/>
      <c r="AB53758" s="11"/>
    </row>
    <row r="53759" spans="1:28" s="12" customFormat="1" ht="15" thickBot="1">
      <c r="A53759" s="30"/>
      <c r="B53759" s="30"/>
      <c r="C53759" s="30"/>
      <c r="D53759" s="30"/>
      <c r="E53759" s="30"/>
      <c r="F53759" s="30"/>
      <c r="G53759" s="30"/>
      <c r="H53759" s="31"/>
      <c r="I53759" s="30"/>
      <c r="J53759" s="32"/>
      <c r="K53759" s="30"/>
      <c r="L53759" s="30"/>
      <c r="M53759" s="30"/>
      <c r="N53759" s="33"/>
      <c r="O53759" s="33"/>
      <c r="P53759" s="33"/>
      <c r="Q53759" s="30"/>
      <c r="R53759" s="30"/>
      <c r="S53759" s="30"/>
      <c r="T53759" s="30"/>
      <c r="U53759" s="30"/>
      <c r="V53759" s="31"/>
      <c r="W53759" s="30"/>
      <c r="X53759" s="41"/>
      <c r="Y53759" s="41"/>
      <c r="Z53759" s="41"/>
      <c r="AB53759" s="11"/>
    </row>
    <row r="53760" spans="1:28" s="12" customFormat="1" ht="15" thickBot="1">
      <c r="A53760" s="30"/>
      <c r="B53760" s="30"/>
      <c r="C53760" s="30"/>
      <c r="D53760" s="30"/>
      <c r="E53760" s="30"/>
      <c r="F53760" s="30"/>
      <c r="G53760" s="30"/>
      <c r="H53760" s="31"/>
      <c r="I53760" s="30"/>
      <c r="J53760" s="32"/>
      <c r="K53760" s="30"/>
      <c r="L53760" s="30"/>
      <c r="M53760" s="30"/>
      <c r="N53760" s="33"/>
      <c r="O53760" s="33"/>
      <c r="P53760" s="33"/>
      <c r="Q53760" s="30"/>
      <c r="R53760" s="30"/>
      <c r="S53760" s="30"/>
      <c r="T53760" s="30"/>
      <c r="U53760" s="30"/>
      <c r="V53760" s="31"/>
      <c r="W53760" s="30"/>
      <c r="X53760" s="41"/>
      <c r="Y53760" s="41"/>
      <c r="Z53760" s="41"/>
      <c r="AB53760" s="11"/>
    </row>
    <row r="53761" spans="1:28" s="12" customFormat="1" ht="15" thickBot="1">
      <c r="A53761" s="30"/>
      <c r="B53761" s="30"/>
      <c r="C53761" s="30"/>
      <c r="D53761" s="30"/>
      <c r="E53761" s="30"/>
      <c r="F53761" s="30"/>
      <c r="G53761" s="30"/>
      <c r="H53761" s="31"/>
      <c r="I53761" s="30"/>
      <c r="J53761" s="32"/>
      <c r="K53761" s="30"/>
      <c r="L53761" s="30"/>
      <c r="M53761" s="30"/>
      <c r="N53761" s="33"/>
      <c r="O53761" s="33"/>
      <c r="P53761" s="33"/>
      <c r="Q53761" s="30"/>
      <c r="R53761" s="30"/>
      <c r="S53761" s="30"/>
      <c r="T53761" s="30"/>
      <c r="U53761" s="30"/>
      <c r="V53761" s="31"/>
      <c r="W53761" s="30"/>
      <c r="X53761" s="41"/>
      <c r="Y53761" s="41"/>
      <c r="Z53761" s="41"/>
      <c r="AB53761" s="11"/>
    </row>
    <row r="53762" spans="1:28" s="12" customFormat="1" ht="15" thickBot="1">
      <c r="A53762" s="30"/>
      <c r="B53762" s="30"/>
      <c r="C53762" s="30"/>
      <c r="D53762" s="30"/>
      <c r="E53762" s="30"/>
      <c r="F53762" s="30"/>
      <c r="G53762" s="30"/>
      <c r="H53762" s="31"/>
      <c r="I53762" s="30"/>
      <c r="J53762" s="32"/>
      <c r="K53762" s="30"/>
      <c r="L53762" s="30"/>
      <c r="M53762" s="30"/>
      <c r="N53762" s="33"/>
      <c r="O53762" s="33"/>
      <c r="P53762" s="33"/>
      <c r="Q53762" s="30"/>
      <c r="R53762" s="30"/>
      <c r="S53762" s="30"/>
      <c r="T53762" s="30"/>
      <c r="U53762" s="30"/>
      <c r="V53762" s="31"/>
      <c r="W53762" s="30"/>
      <c r="X53762" s="41"/>
      <c r="Y53762" s="41"/>
      <c r="Z53762" s="41"/>
      <c r="AB53762" s="11"/>
    </row>
    <row r="53763" spans="1:28" s="12" customFormat="1" ht="15" thickBot="1">
      <c r="A53763" s="30"/>
      <c r="B53763" s="30"/>
      <c r="C53763" s="30"/>
      <c r="D53763" s="30"/>
      <c r="E53763" s="30"/>
      <c r="F53763" s="30"/>
      <c r="G53763" s="30"/>
      <c r="H53763" s="31"/>
      <c r="I53763" s="30"/>
      <c r="J53763" s="32"/>
      <c r="K53763" s="30"/>
      <c r="L53763" s="30"/>
      <c r="M53763" s="30"/>
      <c r="N53763" s="33"/>
      <c r="O53763" s="33"/>
      <c r="P53763" s="33"/>
      <c r="Q53763" s="30"/>
      <c r="R53763" s="30"/>
      <c r="S53763" s="30"/>
      <c r="T53763" s="30"/>
      <c r="U53763" s="30"/>
      <c r="V53763" s="31"/>
      <c r="W53763" s="30"/>
      <c r="X53763" s="41"/>
      <c r="Y53763" s="41"/>
      <c r="Z53763" s="41"/>
      <c r="AB53763" s="11"/>
    </row>
    <row r="53764" spans="1:28" s="12" customFormat="1" ht="15" thickBot="1">
      <c r="A53764" s="30"/>
      <c r="B53764" s="30"/>
      <c r="C53764" s="30"/>
      <c r="D53764" s="30"/>
      <c r="E53764" s="30"/>
      <c r="F53764" s="30"/>
      <c r="G53764" s="30"/>
      <c r="H53764" s="31"/>
      <c r="I53764" s="30"/>
      <c r="J53764" s="32"/>
      <c r="K53764" s="30"/>
      <c r="L53764" s="30"/>
      <c r="M53764" s="30"/>
      <c r="N53764" s="33"/>
      <c r="O53764" s="33"/>
      <c r="P53764" s="33"/>
      <c r="Q53764" s="30"/>
      <c r="R53764" s="30"/>
      <c r="S53764" s="30"/>
      <c r="T53764" s="30"/>
      <c r="U53764" s="30"/>
      <c r="V53764" s="31"/>
      <c r="W53764" s="30"/>
      <c r="X53764" s="41"/>
      <c r="Y53764" s="41"/>
      <c r="Z53764" s="41"/>
      <c r="AB53764" s="11"/>
    </row>
    <row r="53765" spans="1:28" s="12" customFormat="1" ht="15" thickBot="1">
      <c r="A53765" s="30"/>
      <c r="B53765" s="30"/>
      <c r="C53765" s="30"/>
      <c r="D53765" s="30"/>
      <c r="E53765" s="30"/>
      <c r="F53765" s="30"/>
      <c r="G53765" s="30"/>
      <c r="H53765" s="31"/>
      <c r="I53765" s="30"/>
      <c r="J53765" s="32"/>
      <c r="K53765" s="30"/>
      <c r="L53765" s="30"/>
      <c r="M53765" s="30"/>
      <c r="N53765" s="33"/>
      <c r="O53765" s="33"/>
      <c r="P53765" s="33"/>
      <c r="Q53765" s="30"/>
      <c r="R53765" s="30"/>
      <c r="S53765" s="30"/>
      <c r="T53765" s="30"/>
      <c r="U53765" s="30"/>
      <c r="V53765" s="31"/>
      <c r="W53765" s="30"/>
      <c r="X53765" s="41"/>
      <c r="Y53765" s="41"/>
      <c r="Z53765" s="41"/>
      <c r="AB53765" s="11"/>
    </row>
    <row r="53766" spans="1:28" s="12" customFormat="1" ht="15" thickBot="1">
      <c r="A53766" s="30"/>
      <c r="B53766" s="30"/>
      <c r="C53766" s="30"/>
      <c r="D53766" s="30"/>
      <c r="E53766" s="30"/>
      <c r="F53766" s="30"/>
      <c r="G53766" s="30"/>
      <c r="H53766" s="31"/>
      <c r="I53766" s="30"/>
      <c r="J53766" s="32"/>
      <c r="K53766" s="30"/>
      <c r="L53766" s="30"/>
      <c r="M53766" s="30"/>
      <c r="N53766" s="33"/>
      <c r="O53766" s="33"/>
      <c r="P53766" s="33"/>
      <c r="Q53766" s="30"/>
      <c r="R53766" s="30"/>
      <c r="S53766" s="30"/>
      <c r="T53766" s="30"/>
      <c r="U53766" s="30"/>
      <c r="V53766" s="31"/>
      <c r="W53766" s="30"/>
      <c r="X53766" s="41"/>
      <c r="Y53766" s="41"/>
      <c r="Z53766" s="41"/>
      <c r="AB53766" s="11"/>
    </row>
    <row r="53767" spans="1:28" s="12" customFormat="1" ht="15" thickBot="1">
      <c r="A53767" s="30"/>
      <c r="B53767" s="30"/>
      <c r="C53767" s="30"/>
      <c r="D53767" s="30"/>
      <c r="E53767" s="30"/>
      <c r="F53767" s="30"/>
      <c r="G53767" s="30"/>
      <c r="H53767" s="31"/>
      <c r="I53767" s="30"/>
      <c r="J53767" s="32"/>
      <c r="K53767" s="30"/>
      <c r="L53767" s="30"/>
      <c r="M53767" s="30"/>
      <c r="N53767" s="33"/>
      <c r="O53767" s="33"/>
      <c r="P53767" s="33"/>
      <c r="Q53767" s="30"/>
      <c r="R53767" s="30"/>
      <c r="S53767" s="30"/>
      <c r="T53767" s="30"/>
      <c r="U53767" s="30"/>
      <c r="V53767" s="31"/>
      <c r="W53767" s="30"/>
      <c r="X53767" s="41"/>
      <c r="Y53767" s="41"/>
      <c r="Z53767" s="41"/>
      <c r="AB53767" s="11"/>
    </row>
    <row r="53768" spans="1:28" s="12" customFormat="1" ht="15" thickBot="1">
      <c r="A53768" s="30"/>
      <c r="B53768" s="30"/>
      <c r="C53768" s="30"/>
      <c r="D53768" s="30"/>
      <c r="E53768" s="30"/>
      <c r="F53768" s="30"/>
      <c r="G53768" s="30"/>
      <c r="H53768" s="31"/>
      <c r="I53768" s="30"/>
      <c r="J53768" s="32"/>
      <c r="K53768" s="30"/>
      <c r="L53768" s="30"/>
      <c r="M53768" s="30"/>
      <c r="N53768" s="33"/>
      <c r="O53768" s="33"/>
      <c r="P53768" s="33"/>
      <c r="Q53768" s="30"/>
      <c r="R53768" s="30"/>
      <c r="S53768" s="30"/>
      <c r="T53768" s="30"/>
      <c r="U53768" s="30"/>
      <c r="V53768" s="31"/>
      <c r="W53768" s="30"/>
      <c r="X53768" s="41"/>
      <c r="Y53768" s="41"/>
      <c r="Z53768" s="41"/>
      <c r="AB53768" s="11"/>
    </row>
    <row r="53769" spans="1:28" s="12" customFormat="1" ht="15" thickBot="1">
      <c r="A53769" s="30"/>
      <c r="B53769" s="30"/>
      <c r="C53769" s="30"/>
      <c r="D53769" s="30"/>
      <c r="E53769" s="30"/>
      <c r="F53769" s="30"/>
      <c r="G53769" s="30"/>
      <c r="H53769" s="31"/>
      <c r="I53769" s="30"/>
      <c r="J53769" s="32"/>
      <c r="K53769" s="30"/>
      <c r="L53769" s="30"/>
      <c r="M53769" s="30"/>
      <c r="N53769" s="33"/>
      <c r="O53769" s="33"/>
      <c r="P53769" s="33"/>
      <c r="Q53769" s="30"/>
      <c r="R53769" s="30"/>
      <c r="S53769" s="30"/>
      <c r="T53769" s="30"/>
      <c r="U53769" s="30"/>
      <c r="V53769" s="31"/>
      <c r="W53769" s="30"/>
      <c r="X53769" s="41"/>
      <c r="Y53769" s="41"/>
      <c r="Z53769" s="41"/>
      <c r="AB53769" s="11"/>
    </row>
    <row r="53770" spans="1:28" s="12" customFormat="1" ht="15" thickBot="1">
      <c r="A53770" s="30"/>
      <c r="B53770" s="30"/>
      <c r="C53770" s="30"/>
      <c r="D53770" s="30"/>
      <c r="E53770" s="30"/>
      <c r="F53770" s="30"/>
      <c r="G53770" s="30"/>
      <c r="H53770" s="31"/>
      <c r="I53770" s="30"/>
      <c r="J53770" s="32"/>
      <c r="K53770" s="30"/>
      <c r="L53770" s="30"/>
      <c r="M53770" s="30"/>
      <c r="N53770" s="33"/>
      <c r="O53770" s="33"/>
      <c r="P53770" s="33"/>
      <c r="Q53770" s="30"/>
      <c r="R53770" s="30"/>
      <c r="S53770" s="30"/>
      <c r="T53770" s="30"/>
      <c r="U53770" s="30"/>
      <c r="V53770" s="31"/>
      <c r="W53770" s="30"/>
      <c r="X53770" s="41"/>
      <c r="Y53770" s="41"/>
      <c r="Z53770" s="41"/>
      <c r="AB53770" s="11"/>
    </row>
    <row r="53771" spans="1:28" s="12" customFormat="1" ht="15" thickBot="1">
      <c r="A53771" s="30"/>
      <c r="B53771" s="30"/>
      <c r="C53771" s="30"/>
      <c r="D53771" s="30"/>
      <c r="E53771" s="30"/>
      <c r="F53771" s="30"/>
      <c r="G53771" s="30"/>
      <c r="H53771" s="31"/>
      <c r="I53771" s="30"/>
      <c r="J53771" s="32"/>
      <c r="K53771" s="30"/>
      <c r="L53771" s="30"/>
      <c r="M53771" s="30"/>
      <c r="N53771" s="33"/>
      <c r="O53771" s="33"/>
      <c r="P53771" s="33"/>
      <c r="Q53771" s="30"/>
      <c r="R53771" s="30"/>
      <c r="S53771" s="30"/>
      <c r="T53771" s="30"/>
      <c r="U53771" s="30"/>
      <c r="V53771" s="31"/>
      <c r="W53771" s="30"/>
      <c r="X53771" s="41"/>
      <c r="Y53771" s="41"/>
      <c r="Z53771" s="41"/>
      <c r="AB53771" s="11"/>
    </row>
    <row r="53772" spans="1:28" s="12" customFormat="1" ht="15" thickBot="1">
      <c r="A53772" s="30"/>
      <c r="B53772" s="30"/>
      <c r="C53772" s="30"/>
      <c r="D53772" s="30"/>
      <c r="E53772" s="30"/>
      <c r="F53772" s="30"/>
      <c r="G53772" s="30"/>
      <c r="H53772" s="31"/>
      <c r="I53772" s="30"/>
      <c r="J53772" s="32"/>
      <c r="K53772" s="30"/>
      <c r="L53772" s="30"/>
      <c r="M53772" s="30"/>
      <c r="N53772" s="33"/>
      <c r="O53772" s="33"/>
      <c r="P53772" s="33"/>
      <c r="Q53772" s="30"/>
      <c r="R53772" s="30"/>
      <c r="S53772" s="30"/>
      <c r="T53772" s="30"/>
      <c r="U53772" s="30"/>
      <c r="V53772" s="31"/>
      <c r="W53772" s="30"/>
      <c r="X53772" s="41"/>
      <c r="Y53772" s="41"/>
      <c r="Z53772" s="41"/>
      <c r="AB53772" s="11"/>
    </row>
    <row r="53773" spans="1:28" s="12" customFormat="1" ht="15" thickBot="1">
      <c r="A53773" s="30"/>
      <c r="B53773" s="30"/>
      <c r="C53773" s="30"/>
      <c r="D53773" s="30"/>
      <c r="E53773" s="30"/>
      <c r="F53773" s="30"/>
      <c r="G53773" s="30"/>
      <c r="H53773" s="31"/>
      <c r="I53773" s="30"/>
      <c r="J53773" s="32"/>
      <c r="K53773" s="30"/>
      <c r="L53773" s="30"/>
      <c r="M53773" s="30"/>
      <c r="N53773" s="33"/>
      <c r="O53773" s="33"/>
      <c r="P53773" s="33"/>
      <c r="Q53773" s="30"/>
      <c r="R53773" s="30"/>
      <c r="S53773" s="30"/>
      <c r="T53773" s="30"/>
      <c r="U53773" s="30"/>
      <c r="V53773" s="31"/>
      <c r="W53773" s="30"/>
      <c r="X53773" s="41"/>
      <c r="Y53773" s="41"/>
      <c r="Z53773" s="41"/>
      <c r="AB53773" s="11"/>
    </row>
    <row r="53774" spans="1:28" s="12" customFormat="1" ht="15" thickBot="1">
      <c r="A53774" s="30"/>
      <c r="B53774" s="30"/>
      <c r="C53774" s="30"/>
      <c r="D53774" s="30"/>
      <c r="E53774" s="30"/>
      <c r="F53774" s="30"/>
      <c r="G53774" s="30"/>
      <c r="H53774" s="31"/>
      <c r="I53774" s="30"/>
      <c r="J53774" s="32"/>
      <c r="K53774" s="30"/>
      <c r="L53774" s="30"/>
      <c r="M53774" s="30"/>
      <c r="N53774" s="33"/>
      <c r="O53774" s="33"/>
      <c r="P53774" s="33"/>
      <c r="Q53774" s="30"/>
      <c r="R53774" s="30"/>
      <c r="S53774" s="30"/>
      <c r="T53774" s="30"/>
      <c r="U53774" s="30"/>
      <c r="V53774" s="31"/>
      <c r="W53774" s="30"/>
      <c r="X53774" s="41"/>
      <c r="Y53774" s="41"/>
      <c r="Z53774" s="41"/>
      <c r="AB53774" s="11"/>
    </row>
    <row r="53775" spans="1:28" s="12" customFormat="1" ht="15" thickBot="1">
      <c r="A53775" s="30"/>
      <c r="B53775" s="30"/>
      <c r="C53775" s="30"/>
      <c r="D53775" s="30"/>
      <c r="E53775" s="30"/>
      <c r="F53775" s="30"/>
      <c r="G53775" s="30"/>
      <c r="H53775" s="31"/>
      <c r="I53775" s="30"/>
      <c r="J53775" s="32"/>
      <c r="K53775" s="30"/>
      <c r="L53775" s="30"/>
      <c r="M53775" s="30"/>
      <c r="N53775" s="33"/>
      <c r="O53775" s="33"/>
      <c r="P53775" s="33"/>
      <c r="Q53775" s="30"/>
      <c r="R53775" s="30"/>
      <c r="S53775" s="30"/>
      <c r="T53775" s="30"/>
      <c r="U53775" s="30"/>
      <c r="V53775" s="31"/>
      <c r="W53775" s="30"/>
      <c r="X53775" s="41"/>
      <c r="Y53775" s="41"/>
      <c r="Z53775" s="41"/>
      <c r="AB53775" s="11"/>
    </row>
    <row r="53776" spans="1:28" s="12" customFormat="1" ht="15" thickBot="1">
      <c r="A53776" s="30"/>
      <c r="B53776" s="30"/>
      <c r="C53776" s="30"/>
      <c r="D53776" s="30"/>
      <c r="E53776" s="30"/>
      <c r="F53776" s="30"/>
      <c r="G53776" s="30"/>
      <c r="H53776" s="31"/>
      <c r="I53776" s="30"/>
      <c r="J53776" s="32"/>
      <c r="K53776" s="30"/>
      <c r="L53776" s="30"/>
      <c r="M53776" s="30"/>
      <c r="N53776" s="33"/>
      <c r="O53776" s="33"/>
      <c r="P53776" s="33"/>
      <c r="Q53776" s="30"/>
      <c r="R53776" s="30"/>
      <c r="S53776" s="30"/>
      <c r="T53776" s="30"/>
      <c r="U53776" s="30"/>
      <c r="V53776" s="31"/>
      <c r="W53776" s="30"/>
      <c r="X53776" s="41"/>
      <c r="Y53776" s="41"/>
      <c r="Z53776" s="41"/>
      <c r="AB53776" s="11"/>
    </row>
    <row r="53777" spans="1:28" s="12" customFormat="1" ht="15" thickBot="1">
      <c r="A53777" s="30"/>
      <c r="B53777" s="30"/>
      <c r="C53777" s="30"/>
      <c r="D53777" s="30"/>
      <c r="E53777" s="30"/>
      <c r="F53777" s="30"/>
      <c r="G53777" s="30"/>
      <c r="H53777" s="31"/>
      <c r="I53777" s="30"/>
      <c r="J53777" s="32"/>
      <c r="K53777" s="30"/>
      <c r="L53777" s="30"/>
      <c r="M53777" s="30"/>
      <c r="N53777" s="33"/>
      <c r="O53777" s="33"/>
      <c r="P53777" s="33"/>
      <c r="Q53777" s="30"/>
      <c r="R53777" s="30"/>
      <c r="S53777" s="30"/>
      <c r="T53777" s="30"/>
      <c r="U53777" s="30"/>
      <c r="V53777" s="31"/>
      <c r="W53777" s="30"/>
      <c r="X53777" s="41"/>
      <c r="Y53777" s="41"/>
      <c r="Z53777" s="41"/>
      <c r="AB53777" s="11"/>
    </row>
    <row r="53778" spans="1:28" s="12" customFormat="1" ht="15" thickBot="1">
      <c r="A53778" s="30"/>
      <c r="B53778" s="30"/>
      <c r="C53778" s="30"/>
      <c r="D53778" s="30"/>
      <c r="E53778" s="30"/>
      <c r="F53778" s="30"/>
      <c r="G53778" s="30"/>
      <c r="H53778" s="31"/>
      <c r="I53778" s="30"/>
      <c r="J53778" s="32"/>
      <c r="K53778" s="30"/>
      <c r="L53778" s="30"/>
      <c r="M53778" s="30"/>
      <c r="N53778" s="33"/>
      <c r="O53778" s="33"/>
      <c r="P53778" s="33"/>
      <c r="Q53778" s="30"/>
      <c r="R53778" s="30"/>
      <c r="S53778" s="30"/>
      <c r="T53778" s="30"/>
      <c r="U53778" s="30"/>
      <c r="V53778" s="31"/>
      <c r="W53778" s="30"/>
      <c r="X53778" s="41"/>
      <c r="Y53778" s="41"/>
      <c r="Z53778" s="41"/>
      <c r="AB53778" s="11"/>
    </row>
    <row r="53779" spans="1:28" s="12" customFormat="1" ht="15" thickBot="1">
      <c r="A53779" s="30"/>
      <c r="B53779" s="30"/>
      <c r="C53779" s="30"/>
      <c r="D53779" s="30"/>
      <c r="E53779" s="30"/>
      <c r="F53779" s="30"/>
      <c r="G53779" s="30"/>
      <c r="H53779" s="31"/>
      <c r="I53779" s="30"/>
      <c r="J53779" s="32"/>
      <c r="K53779" s="30"/>
      <c r="L53779" s="30"/>
      <c r="M53779" s="30"/>
      <c r="N53779" s="33"/>
      <c r="O53779" s="33"/>
      <c r="P53779" s="33"/>
      <c r="Q53779" s="30"/>
      <c r="R53779" s="30"/>
      <c r="S53779" s="30"/>
      <c r="T53779" s="30"/>
      <c r="U53779" s="30"/>
      <c r="V53779" s="31"/>
      <c r="W53779" s="30"/>
      <c r="X53779" s="41"/>
      <c r="Y53779" s="41"/>
      <c r="Z53779" s="41"/>
      <c r="AB53779" s="11"/>
    </row>
    <row r="53780" spans="1:28" s="12" customFormat="1" ht="15" thickBot="1">
      <c r="A53780" s="30"/>
      <c r="B53780" s="30"/>
      <c r="C53780" s="30"/>
      <c r="D53780" s="30"/>
      <c r="E53780" s="30"/>
      <c r="F53780" s="30"/>
      <c r="G53780" s="30"/>
      <c r="H53780" s="31"/>
      <c r="I53780" s="30"/>
      <c r="J53780" s="32"/>
      <c r="K53780" s="30"/>
      <c r="L53780" s="30"/>
      <c r="M53780" s="30"/>
      <c r="N53780" s="33"/>
      <c r="O53780" s="33"/>
      <c r="P53780" s="33"/>
      <c r="Q53780" s="30"/>
      <c r="R53780" s="30"/>
      <c r="S53780" s="30"/>
      <c r="T53780" s="30"/>
      <c r="U53780" s="30"/>
      <c r="V53780" s="31"/>
      <c r="W53780" s="30"/>
      <c r="X53780" s="41"/>
      <c r="Y53780" s="41"/>
      <c r="Z53780" s="41"/>
      <c r="AB53780" s="11"/>
    </row>
    <row r="53781" spans="1:28" s="12" customFormat="1" ht="15" thickBot="1">
      <c r="A53781" s="30"/>
      <c r="B53781" s="30"/>
      <c r="C53781" s="30"/>
      <c r="D53781" s="30"/>
      <c r="E53781" s="30"/>
      <c r="F53781" s="30"/>
      <c r="G53781" s="30"/>
      <c r="H53781" s="31"/>
      <c r="I53781" s="30"/>
      <c r="J53781" s="32"/>
      <c r="K53781" s="30"/>
      <c r="L53781" s="30"/>
      <c r="M53781" s="30"/>
      <c r="N53781" s="33"/>
      <c r="O53781" s="33"/>
      <c r="P53781" s="33"/>
      <c r="Q53781" s="30"/>
      <c r="R53781" s="30"/>
      <c r="S53781" s="30"/>
      <c r="T53781" s="30"/>
      <c r="U53781" s="30"/>
      <c r="V53781" s="31"/>
      <c r="W53781" s="30"/>
      <c r="X53781" s="41"/>
      <c r="Y53781" s="41"/>
      <c r="Z53781" s="41"/>
      <c r="AB53781" s="11"/>
    </row>
    <row r="53782" spans="1:28" s="12" customFormat="1" ht="15" thickBot="1">
      <c r="A53782" s="30"/>
      <c r="B53782" s="30"/>
      <c r="C53782" s="30"/>
      <c r="D53782" s="30"/>
      <c r="E53782" s="30"/>
      <c r="F53782" s="30"/>
      <c r="G53782" s="30"/>
      <c r="H53782" s="31"/>
      <c r="I53782" s="30"/>
      <c r="J53782" s="32"/>
      <c r="K53782" s="30"/>
      <c r="L53782" s="30"/>
      <c r="M53782" s="30"/>
      <c r="N53782" s="33"/>
      <c r="O53782" s="33"/>
      <c r="P53782" s="33"/>
      <c r="Q53782" s="30"/>
      <c r="R53782" s="30"/>
      <c r="S53782" s="30"/>
      <c r="T53782" s="30"/>
      <c r="U53782" s="30"/>
      <c r="V53782" s="31"/>
      <c r="W53782" s="30"/>
      <c r="X53782" s="41"/>
      <c r="Y53782" s="41"/>
      <c r="Z53782" s="41"/>
      <c r="AB53782" s="11"/>
    </row>
    <row r="53783" spans="1:28" s="12" customFormat="1" ht="15" thickBot="1">
      <c r="A53783" s="30"/>
      <c r="B53783" s="30"/>
      <c r="C53783" s="30"/>
      <c r="D53783" s="30"/>
      <c r="E53783" s="30"/>
      <c r="F53783" s="30"/>
      <c r="G53783" s="30"/>
      <c r="H53783" s="31"/>
      <c r="I53783" s="30"/>
      <c r="J53783" s="32"/>
      <c r="K53783" s="30"/>
      <c r="L53783" s="30"/>
      <c r="M53783" s="30"/>
      <c r="N53783" s="33"/>
      <c r="O53783" s="33"/>
      <c r="P53783" s="33"/>
      <c r="Q53783" s="30"/>
      <c r="R53783" s="30"/>
      <c r="S53783" s="30"/>
      <c r="T53783" s="30"/>
      <c r="U53783" s="30"/>
      <c r="V53783" s="31"/>
      <c r="W53783" s="30"/>
      <c r="X53783" s="41"/>
      <c r="Y53783" s="41"/>
      <c r="Z53783" s="41"/>
      <c r="AB53783" s="11"/>
    </row>
    <row r="53784" spans="1:28" s="12" customFormat="1" ht="15" thickBot="1">
      <c r="A53784" s="30"/>
      <c r="B53784" s="30"/>
      <c r="C53784" s="30"/>
      <c r="D53784" s="30"/>
      <c r="E53784" s="30"/>
      <c r="F53784" s="30"/>
      <c r="G53784" s="30"/>
      <c r="H53784" s="31"/>
      <c r="I53784" s="30"/>
      <c r="J53784" s="32"/>
      <c r="K53784" s="30"/>
      <c r="L53784" s="30"/>
      <c r="M53784" s="30"/>
      <c r="N53784" s="33"/>
      <c r="O53784" s="33"/>
      <c r="P53784" s="33"/>
      <c r="Q53784" s="30"/>
      <c r="R53784" s="30"/>
      <c r="S53784" s="30"/>
      <c r="T53784" s="30"/>
      <c r="U53784" s="30"/>
      <c r="V53784" s="31"/>
      <c r="W53784" s="30"/>
      <c r="X53784" s="41"/>
      <c r="Y53784" s="41"/>
      <c r="Z53784" s="41"/>
      <c r="AB53784" s="11"/>
    </row>
    <row r="53785" spans="1:28" s="12" customFormat="1" ht="15" thickBot="1">
      <c r="A53785" s="30"/>
      <c r="B53785" s="30"/>
      <c r="C53785" s="30"/>
      <c r="D53785" s="30"/>
      <c r="E53785" s="30"/>
      <c r="F53785" s="30"/>
      <c r="G53785" s="30"/>
      <c r="H53785" s="31"/>
      <c r="I53785" s="30"/>
      <c r="J53785" s="32"/>
      <c r="K53785" s="30"/>
      <c r="L53785" s="30"/>
      <c r="M53785" s="30"/>
      <c r="N53785" s="33"/>
      <c r="O53785" s="33"/>
      <c r="P53785" s="33"/>
      <c r="Q53785" s="30"/>
      <c r="R53785" s="30"/>
      <c r="S53785" s="30"/>
      <c r="T53785" s="30"/>
      <c r="U53785" s="30"/>
      <c r="V53785" s="31"/>
      <c r="W53785" s="30"/>
      <c r="X53785" s="41"/>
      <c r="Y53785" s="41"/>
      <c r="Z53785" s="41"/>
      <c r="AB53785" s="11"/>
    </row>
    <row r="53786" spans="1:28" s="12" customFormat="1" ht="15" thickBot="1">
      <c r="A53786" s="30"/>
      <c r="B53786" s="30"/>
      <c r="C53786" s="30"/>
      <c r="D53786" s="30"/>
      <c r="E53786" s="30"/>
      <c r="F53786" s="30"/>
      <c r="G53786" s="30"/>
      <c r="H53786" s="31"/>
      <c r="I53786" s="30"/>
      <c r="J53786" s="32"/>
      <c r="K53786" s="30"/>
      <c r="L53786" s="30"/>
      <c r="M53786" s="30"/>
      <c r="N53786" s="33"/>
      <c r="O53786" s="33"/>
      <c r="P53786" s="33"/>
      <c r="Q53786" s="30"/>
      <c r="R53786" s="30"/>
      <c r="S53786" s="30"/>
      <c r="T53786" s="30"/>
      <c r="U53786" s="30"/>
      <c r="V53786" s="31"/>
      <c r="W53786" s="30"/>
      <c r="X53786" s="41"/>
      <c r="Y53786" s="41"/>
      <c r="Z53786" s="41"/>
      <c r="AB53786" s="11"/>
    </row>
    <row r="53787" spans="1:28" s="12" customFormat="1" ht="15" thickBot="1">
      <c r="A53787" s="30"/>
      <c r="B53787" s="30"/>
      <c r="C53787" s="30"/>
      <c r="D53787" s="30"/>
      <c r="E53787" s="30"/>
      <c r="F53787" s="30"/>
      <c r="G53787" s="30"/>
      <c r="H53787" s="31"/>
      <c r="I53787" s="30"/>
      <c r="J53787" s="32"/>
      <c r="K53787" s="30"/>
      <c r="L53787" s="30"/>
      <c r="M53787" s="30"/>
      <c r="N53787" s="33"/>
      <c r="O53787" s="33"/>
      <c r="P53787" s="33"/>
      <c r="Q53787" s="30"/>
      <c r="R53787" s="30"/>
      <c r="S53787" s="30"/>
      <c r="T53787" s="30"/>
      <c r="U53787" s="30"/>
      <c r="V53787" s="31"/>
      <c r="W53787" s="30"/>
      <c r="X53787" s="41"/>
      <c r="Y53787" s="41"/>
      <c r="Z53787" s="41"/>
      <c r="AB53787" s="11"/>
    </row>
    <row r="53788" spans="1:28" s="12" customFormat="1" ht="15" thickBot="1">
      <c r="A53788" s="30"/>
      <c r="B53788" s="30"/>
      <c r="C53788" s="30"/>
      <c r="D53788" s="30"/>
      <c r="E53788" s="30"/>
      <c r="F53788" s="30"/>
      <c r="G53788" s="30"/>
      <c r="H53788" s="31"/>
      <c r="I53788" s="30"/>
      <c r="J53788" s="32"/>
      <c r="K53788" s="30"/>
      <c r="L53788" s="30"/>
      <c r="M53788" s="30"/>
      <c r="N53788" s="33"/>
      <c r="O53788" s="33"/>
      <c r="P53788" s="33"/>
      <c r="Q53788" s="30"/>
      <c r="R53788" s="30"/>
      <c r="S53788" s="30"/>
      <c r="T53788" s="30"/>
      <c r="U53788" s="30"/>
      <c r="V53788" s="31"/>
      <c r="W53788" s="30"/>
      <c r="X53788" s="41"/>
      <c r="Y53788" s="41"/>
      <c r="Z53788" s="41"/>
      <c r="AB53788" s="11"/>
    </row>
    <row r="53789" spans="1:28" s="12" customFormat="1" ht="15" thickBot="1">
      <c r="A53789" s="30"/>
      <c r="B53789" s="30"/>
      <c r="C53789" s="30"/>
      <c r="D53789" s="30"/>
      <c r="E53789" s="30"/>
      <c r="F53789" s="30"/>
      <c r="G53789" s="30"/>
      <c r="H53789" s="31"/>
      <c r="I53789" s="30"/>
      <c r="J53789" s="32"/>
      <c r="K53789" s="30"/>
      <c r="L53789" s="30"/>
      <c r="M53789" s="30"/>
      <c r="N53789" s="33"/>
      <c r="O53789" s="33"/>
      <c r="P53789" s="33"/>
      <c r="Q53789" s="30"/>
      <c r="R53789" s="30"/>
      <c r="S53789" s="30"/>
      <c r="T53789" s="30"/>
      <c r="U53789" s="30"/>
      <c r="V53789" s="31"/>
      <c r="W53789" s="30"/>
      <c r="X53789" s="41"/>
      <c r="Y53789" s="41"/>
      <c r="Z53789" s="41"/>
      <c r="AB53789" s="11"/>
    </row>
    <row r="53790" spans="1:28" s="12" customFormat="1" ht="15" thickBot="1">
      <c r="A53790" s="30"/>
      <c r="B53790" s="30"/>
      <c r="C53790" s="30"/>
      <c r="D53790" s="30"/>
      <c r="E53790" s="30"/>
      <c r="F53790" s="30"/>
      <c r="G53790" s="30"/>
      <c r="H53790" s="31"/>
      <c r="I53790" s="30"/>
      <c r="J53790" s="32"/>
      <c r="K53790" s="30"/>
      <c r="L53790" s="30"/>
      <c r="M53790" s="30"/>
      <c r="N53790" s="33"/>
      <c r="O53790" s="33"/>
      <c r="P53790" s="33"/>
      <c r="Q53790" s="30"/>
      <c r="R53790" s="30"/>
      <c r="S53790" s="30"/>
      <c r="T53790" s="30"/>
      <c r="U53790" s="30"/>
      <c r="V53790" s="31"/>
      <c r="W53790" s="30"/>
      <c r="X53790" s="41"/>
      <c r="Y53790" s="41"/>
      <c r="Z53790" s="41"/>
      <c r="AB53790" s="11"/>
    </row>
    <row r="53791" spans="1:28" s="12" customFormat="1" ht="15" thickBot="1">
      <c r="A53791" s="30"/>
      <c r="B53791" s="30"/>
      <c r="C53791" s="30"/>
      <c r="D53791" s="30"/>
      <c r="E53791" s="30"/>
      <c r="F53791" s="30"/>
      <c r="G53791" s="30"/>
      <c r="H53791" s="31"/>
      <c r="I53791" s="30"/>
      <c r="J53791" s="32"/>
      <c r="K53791" s="30"/>
      <c r="L53791" s="30"/>
      <c r="M53791" s="30"/>
      <c r="N53791" s="33"/>
      <c r="O53791" s="33"/>
      <c r="P53791" s="33"/>
      <c r="Q53791" s="30"/>
      <c r="R53791" s="30"/>
      <c r="S53791" s="30"/>
      <c r="T53791" s="30"/>
      <c r="U53791" s="30"/>
      <c r="V53791" s="31"/>
      <c r="W53791" s="30"/>
      <c r="X53791" s="41"/>
      <c r="Y53791" s="41"/>
      <c r="Z53791" s="41"/>
      <c r="AB53791" s="11"/>
    </row>
    <row r="53792" spans="1:28" s="12" customFormat="1" ht="15" thickBot="1">
      <c r="A53792" s="30"/>
      <c r="B53792" s="30"/>
      <c r="C53792" s="30"/>
      <c r="D53792" s="30"/>
      <c r="E53792" s="30"/>
      <c r="F53792" s="30"/>
      <c r="G53792" s="30"/>
      <c r="H53792" s="31"/>
      <c r="I53792" s="30"/>
      <c r="J53792" s="32"/>
      <c r="K53792" s="30"/>
      <c r="L53792" s="30"/>
      <c r="M53792" s="30"/>
      <c r="N53792" s="33"/>
      <c r="O53792" s="33"/>
      <c r="P53792" s="33"/>
      <c r="Q53792" s="30"/>
      <c r="R53792" s="30"/>
      <c r="S53792" s="30"/>
      <c r="T53792" s="30"/>
      <c r="U53792" s="30"/>
      <c r="V53792" s="31"/>
      <c r="W53792" s="30"/>
      <c r="X53792" s="41"/>
      <c r="Y53792" s="41"/>
      <c r="Z53792" s="41"/>
      <c r="AB53792" s="11"/>
    </row>
    <row r="53793" spans="1:28" s="12" customFormat="1" ht="15" thickBot="1">
      <c r="A53793" s="30"/>
      <c r="B53793" s="30"/>
      <c r="C53793" s="30"/>
      <c r="D53793" s="30"/>
      <c r="E53793" s="30"/>
      <c r="F53793" s="30"/>
      <c r="G53793" s="30"/>
      <c r="H53793" s="31"/>
      <c r="I53793" s="30"/>
      <c r="J53793" s="32"/>
      <c r="K53793" s="30"/>
      <c r="L53793" s="30"/>
      <c r="M53793" s="30"/>
      <c r="N53793" s="33"/>
      <c r="O53793" s="33"/>
      <c r="P53793" s="33"/>
      <c r="Q53793" s="30"/>
      <c r="R53793" s="30"/>
      <c r="S53793" s="30"/>
      <c r="T53793" s="30"/>
      <c r="U53793" s="30"/>
      <c r="V53793" s="31"/>
      <c r="W53793" s="30"/>
      <c r="X53793" s="41"/>
      <c r="Y53793" s="41"/>
      <c r="Z53793" s="41"/>
      <c r="AB53793" s="11"/>
    </row>
    <row r="53794" spans="1:28" s="12" customFormat="1" ht="15" thickBot="1">
      <c r="A53794" s="30"/>
      <c r="B53794" s="30"/>
      <c r="C53794" s="30"/>
      <c r="D53794" s="30"/>
      <c r="E53794" s="30"/>
      <c r="F53794" s="30"/>
      <c r="G53794" s="30"/>
      <c r="H53794" s="31"/>
      <c r="I53794" s="30"/>
      <c r="J53794" s="32"/>
      <c r="K53794" s="30"/>
      <c r="L53794" s="30"/>
      <c r="M53794" s="30"/>
      <c r="N53794" s="33"/>
      <c r="O53794" s="33"/>
      <c r="P53794" s="33"/>
      <c r="Q53794" s="30"/>
      <c r="R53794" s="30"/>
      <c r="S53794" s="30"/>
      <c r="T53794" s="30"/>
      <c r="U53794" s="30"/>
      <c r="V53794" s="31"/>
      <c r="W53794" s="30"/>
      <c r="X53794" s="41"/>
      <c r="Y53794" s="41"/>
      <c r="Z53794" s="41"/>
      <c r="AB53794" s="11"/>
    </row>
    <row r="53795" spans="1:28" s="12" customFormat="1" ht="15" thickBot="1">
      <c r="A53795" s="30"/>
      <c r="B53795" s="30"/>
      <c r="C53795" s="30"/>
      <c r="D53795" s="30"/>
      <c r="E53795" s="30"/>
      <c r="F53795" s="30"/>
      <c r="G53795" s="30"/>
      <c r="H53795" s="31"/>
      <c r="I53795" s="30"/>
      <c r="J53795" s="32"/>
      <c r="K53795" s="30"/>
      <c r="L53795" s="30"/>
      <c r="M53795" s="30"/>
      <c r="N53795" s="33"/>
      <c r="O53795" s="33"/>
      <c r="P53795" s="33"/>
      <c r="Q53795" s="30"/>
      <c r="R53795" s="30"/>
      <c r="S53795" s="30"/>
      <c r="T53795" s="30"/>
      <c r="U53795" s="30"/>
      <c r="V53795" s="31"/>
      <c r="W53795" s="30"/>
      <c r="X53795" s="41"/>
      <c r="Y53795" s="41"/>
      <c r="Z53795" s="41"/>
      <c r="AB53795" s="11"/>
    </row>
    <row r="53796" spans="1:28" s="12" customFormat="1" ht="15" thickBot="1">
      <c r="A53796" s="30"/>
      <c r="B53796" s="30"/>
      <c r="C53796" s="30"/>
      <c r="D53796" s="30"/>
      <c r="E53796" s="30"/>
      <c r="F53796" s="30"/>
      <c r="G53796" s="30"/>
      <c r="H53796" s="31"/>
      <c r="I53796" s="30"/>
      <c r="J53796" s="32"/>
      <c r="K53796" s="30"/>
      <c r="L53796" s="30"/>
      <c r="M53796" s="30"/>
      <c r="N53796" s="33"/>
      <c r="O53796" s="33"/>
      <c r="P53796" s="33"/>
      <c r="Q53796" s="30"/>
      <c r="R53796" s="30"/>
      <c r="S53796" s="30"/>
      <c r="T53796" s="30"/>
      <c r="U53796" s="30"/>
      <c r="V53796" s="31"/>
      <c r="W53796" s="30"/>
      <c r="X53796" s="41"/>
      <c r="Y53796" s="41"/>
      <c r="Z53796" s="41"/>
      <c r="AB53796" s="11"/>
    </row>
    <row r="53797" spans="1:28" s="12" customFormat="1" ht="15" thickBot="1">
      <c r="A53797" s="30"/>
      <c r="B53797" s="30"/>
      <c r="C53797" s="30"/>
      <c r="D53797" s="30"/>
      <c r="E53797" s="30"/>
      <c r="F53797" s="30"/>
      <c r="G53797" s="30"/>
      <c r="H53797" s="31"/>
      <c r="I53797" s="30"/>
      <c r="J53797" s="32"/>
      <c r="K53797" s="30"/>
      <c r="L53797" s="30"/>
      <c r="M53797" s="30"/>
      <c r="N53797" s="33"/>
      <c r="O53797" s="33"/>
      <c r="P53797" s="33"/>
      <c r="Q53797" s="30"/>
      <c r="R53797" s="30"/>
      <c r="S53797" s="30"/>
      <c r="T53797" s="30"/>
      <c r="U53797" s="30"/>
      <c r="V53797" s="31"/>
      <c r="W53797" s="30"/>
      <c r="X53797" s="41"/>
      <c r="Y53797" s="41"/>
      <c r="Z53797" s="41"/>
      <c r="AB53797" s="11"/>
    </row>
    <row r="53798" spans="1:28" s="12" customFormat="1" ht="15" thickBot="1">
      <c r="A53798" s="30"/>
      <c r="B53798" s="30"/>
      <c r="C53798" s="30"/>
      <c r="D53798" s="30"/>
      <c r="E53798" s="30"/>
      <c r="F53798" s="30"/>
      <c r="G53798" s="30"/>
      <c r="H53798" s="31"/>
      <c r="I53798" s="30"/>
      <c r="J53798" s="32"/>
      <c r="K53798" s="30"/>
      <c r="L53798" s="30"/>
      <c r="M53798" s="30"/>
      <c r="N53798" s="33"/>
      <c r="O53798" s="33"/>
      <c r="P53798" s="33"/>
      <c r="Q53798" s="30"/>
      <c r="R53798" s="30"/>
      <c r="S53798" s="30"/>
      <c r="T53798" s="30"/>
      <c r="U53798" s="30"/>
      <c r="V53798" s="31"/>
      <c r="W53798" s="30"/>
      <c r="X53798" s="41"/>
      <c r="Y53798" s="41"/>
      <c r="Z53798" s="41"/>
      <c r="AB53798" s="11"/>
    </row>
    <row r="53799" spans="1:28" s="12" customFormat="1" ht="15" thickBot="1">
      <c r="A53799" s="30"/>
      <c r="B53799" s="30"/>
      <c r="C53799" s="30"/>
      <c r="D53799" s="30"/>
      <c r="E53799" s="30"/>
      <c r="F53799" s="30"/>
      <c r="G53799" s="30"/>
      <c r="H53799" s="31"/>
      <c r="I53799" s="30"/>
      <c r="J53799" s="32"/>
      <c r="K53799" s="30"/>
      <c r="L53799" s="30"/>
      <c r="M53799" s="30"/>
      <c r="N53799" s="33"/>
      <c r="O53799" s="33"/>
      <c r="P53799" s="33"/>
      <c r="Q53799" s="30"/>
      <c r="R53799" s="30"/>
      <c r="S53799" s="30"/>
      <c r="T53799" s="30"/>
      <c r="U53799" s="30"/>
      <c r="V53799" s="31"/>
      <c r="W53799" s="30"/>
      <c r="X53799" s="41"/>
      <c r="Y53799" s="41"/>
      <c r="Z53799" s="41"/>
      <c r="AB53799" s="11"/>
    </row>
    <row r="53800" spans="1:28" s="12" customFormat="1" ht="15" thickBot="1">
      <c r="A53800" s="30"/>
      <c r="B53800" s="30"/>
      <c r="C53800" s="30"/>
      <c r="D53800" s="30"/>
      <c r="E53800" s="30"/>
      <c r="F53800" s="30"/>
      <c r="G53800" s="30"/>
      <c r="H53800" s="31"/>
      <c r="I53800" s="30"/>
      <c r="J53800" s="32"/>
      <c r="K53800" s="30"/>
      <c r="L53800" s="30"/>
      <c r="M53800" s="30"/>
      <c r="N53800" s="33"/>
      <c r="O53800" s="33"/>
      <c r="P53800" s="33"/>
      <c r="Q53800" s="30"/>
      <c r="R53800" s="30"/>
      <c r="S53800" s="30"/>
      <c r="T53800" s="30"/>
      <c r="U53800" s="30"/>
      <c r="V53800" s="31"/>
      <c r="W53800" s="30"/>
      <c r="X53800" s="41"/>
      <c r="Y53800" s="41"/>
      <c r="Z53800" s="41"/>
      <c r="AB53800" s="11"/>
    </row>
    <row r="53801" spans="1:28" s="12" customFormat="1" ht="15" thickBot="1">
      <c r="A53801" s="30"/>
      <c r="B53801" s="30"/>
      <c r="C53801" s="30"/>
      <c r="D53801" s="30"/>
      <c r="E53801" s="30"/>
      <c r="F53801" s="30"/>
      <c r="G53801" s="30"/>
      <c r="H53801" s="31"/>
      <c r="I53801" s="30"/>
      <c r="J53801" s="32"/>
      <c r="K53801" s="30"/>
      <c r="L53801" s="30"/>
      <c r="M53801" s="30"/>
      <c r="N53801" s="33"/>
      <c r="O53801" s="33"/>
      <c r="P53801" s="33"/>
      <c r="Q53801" s="30"/>
      <c r="R53801" s="30"/>
      <c r="S53801" s="30"/>
      <c r="T53801" s="30"/>
      <c r="U53801" s="30"/>
      <c r="V53801" s="31"/>
      <c r="W53801" s="30"/>
      <c r="X53801" s="41"/>
      <c r="Y53801" s="41"/>
      <c r="Z53801" s="41"/>
      <c r="AB53801" s="11"/>
    </row>
    <row r="53802" spans="1:28" s="12" customFormat="1" ht="15" thickBot="1">
      <c r="A53802" s="30"/>
      <c r="B53802" s="30"/>
      <c r="C53802" s="30"/>
      <c r="D53802" s="30"/>
      <c r="E53802" s="30"/>
      <c r="F53802" s="30"/>
      <c r="G53802" s="30"/>
      <c r="H53802" s="31"/>
      <c r="I53802" s="30"/>
      <c r="J53802" s="32"/>
      <c r="K53802" s="30"/>
      <c r="L53802" s="30"/>
      <c r="M53802" s="30"/>
      <c r="N53802" s="33"/>
      <c r="O53802" s="33"/>
      <c r="P53802" s="33"/>
      <c r="Q53802" s="30"/>
      <c r="R53802" s="30"/>
      <c r="S53802" s="30"/>
      <c r="T53802" s="30"/>
      <c r="U53802" s="30"/>
      <c r="V53802" s="31"/>
      <c r="W53802" s="30"/>
      <c r="X53802" s="41"/>
      <c r="Y53802" s="41"/>
      <c r="Z53802" s="41"/>
      <c r="AB53802" s="11"/>
    </row>
    <row r="53803" spans="1:28" s="12" customFormat="1" ht="15" thickBot="1">
      <c r="A53803" s="30"/>
      <c r="B53803" s="30"/>
      <c r="C53803" s="30"/>
      <c r="D53803" s="30"/>
      <c r="E53803" s="30"/>
      <c r="F53803" s="30"/>
      <c r="G53803" s="30"/>
      <c r="H53803" s="31"/>
      <c r="I53803" s="30"/>
      <c r="J53803" s="32"/>
      <c r="K53803" s="30"/>
      <c r="L53803" s="30"/>
      <c r="M53803" s="30"/>
      <c r="N53803" s="33"/>
      <c r="O53803" s="33"/>
      <c r="P53803" s="33"/>
      <c r="Q53803" s="30"/>
      <c r="R53803" s="30"/>
      <c r="S53803" s="30"/>
      <c r="T53803" s="30"/>
      <c r="U53803" s="30"/>
      <c r="V53803" s="31"/>
      <c r="W53803" s="30"/>
      <c r="X53803" s="41"/>
      <c r="Y53803" s="41"/>
      <c r="Z53803" s="41"/>
      <c r="AB53803" s="11"/>
    </row>
    <row r="53804" spans="1:28" s="12" customFormat="1" ht="15" thickBot="1">
      <c r="A53804" s="30"/>
      <c r="B53804" s="30"/>
      <c r="C53804" s="30"/>
      <c r="D53804" s="30"/>
      <c r="E53804" s="30"/>
      <c r="F53804" s="30"/>
      <c r="G53804" s="30"/>
      <c r="H53804" s="31"/>
      <c r="I53804" s="30"/>
      <c r="J53804" s="32"/>
      <c r="K53804" s="30"/>
      <c r="L53804" s="30"/>
      <c r="M53804" s="30"/>
      <c r="N53804" s="33"/>
      <c r="O53804" s="33"/>
      <c r="P53804" s="33"/>
      <c r="Q53804" s="30"/>
      <c r="R53804" s="30"/>
      <c r="S53804" s="30"/>
      <c r="T53804" s="30"/>
      <c r="U53804" s="30"/>
      <c r="V53804" s="31"/>
      <c r="W53804" s="30"/>
      <c r="X53804" s="41"/>
      <c r="Y53804" s="41"/>
      <c r="Z53804" s="41"/>
      <c r="AB53804" s="11"/>
    </row>
    <row r="53805" spans="1:28" s="12" customFormat="1" ht="15" thickBot="1">
      <c r="A53805" s="30"/>
      <c r="B53805" s="30"/>
      <c r="C53805" s="30"/>
      <c r="D53805" s="30"/>
      <c r="E53805" s="30"/>
      <c r="F53805" s="30"/>
      <c r="G53805" s="30"/>
      <c r="H53805" s="31"/>
      <c r="I53805" s="30"/>
      <c r="J53805" s="32"/>
      <c r="K53805" s="30"/>
      <c r="L53805" s="30"/>
      <c r="M53805" s="30"/>
      <c r="N53805" s="33"/>
      <c r="O53805" s="33"/>
      <c r="P53805" s="33"/>
      <c r="Q53805" s="30"/>
      <c r="R53805" s="30"/>
      <c r="S53805" s="30"/>
      <c r="T53805" s="30"/>
      <c r="U53805" s="30"/>
      <c r="V53805" s="31"/>
      <c r="W53805" s="30"/>
      <c r="X53805" s="41"/>
      <c r="Y53805" s="41"/>
      <c r="Z53805" s="41"/>
      <c r="AB53805" s="11"/>
    </row>
    <row r="53806" spans="1:28" s="12" customFormat="1" ht="15" thickBot="1">
      <c r="A53806" s="30"/>
      <c r="B53806" s="30"/>
      <c r="C53806" s="30"/>
      <c r="D53806" s="30"/>
      <c r="E53806" s="30"/>
      <c r="F53806" s="30"/>
      <c r="G53806" s="30"/>
      <c r="H53806" s="31"/>
      <c r="I53806" s="30"/>
      <c r="J53806" s="32"/>
      <c r="K53806" s="30"/>
      <c r="L53806" s="30"/>
      <c r="M53806" s="30"/>
      <c r="N53806" s="33"/>
      <c r="O53806" s="33"/>
      <c r="P53806" s="33"/>
      <c r="Q53806" s="30"/>
      <c r="R53806" s="30"/>
      <c r="S53806" s="30"/>
      <c r="T53806" s="30"/>
      <c r="U53806" s="30"/>
      <c r="V53806" s="31"/>
      <c r="W53806" s="30"/>
      <c r="X53806" s="41"/>
      <c r="Y53806" s="41"/>
      <c r="Z53806" s="41"/>
      <c r="AB53806" s="11"/>
    </row>
    <row r="53807" spans="1:28" s="12" customFormat="1" ht="15" thickBot="1">
      <c r="A53807" s="30"/>
      <c r="B53807" s="30"/>
      <c r="C53807" s="30"/>
      <c r="D53807" s="30"/>
      <c r="E53807" s="30"/>
      <c r="F53807" s="30"/>
      <c r="G53807" s="30"/>
      <c r="H53807" s="31"/>
      <c r="I53807" s="30"/>
      <c r="J53807" s="32"/>
      <c r="K53807" s="30"/>
      <c r="L53807" s="30"/>
      <c r="M53807" s="30"/>
      <c r="N53807" s="33"/>
      <c r="O53807" s="33"/>
      <c r="P53807" s="33"/>
      <c r="Q53807" s="30"/>
      <c r="R53807" s="30"/>
      <c r="S53807" s="30"/>
      <c r="T53807" s="30"/>
      <c r="U53807" s="30"/>
      <c r="V53807" s="31"/>
      <c r="W53807" s="30"/>
      <c r="X53807" s="41"/>
      <c r="Y53807" s="41"/>
      <c r="Z53807" s="41"/>
      <c r="AB53807" s="11"/>
    </row>
    <row r="53808" spans="1:28" s="12" customFormat="1" ht="15" thickBot="1">
      <c r="A53808" s="30"/>
      <c r="B53808" s="30"/>
      <c r="C53808" s="30"/>
      <c r="D53808" s="30"/>
      <c r="E53808" s="30"/>
      <c r="F53808" s="30"/>
      <c r="G53808" s="30"/>
      <c r="H53808" s="31"/>
      <c r="I53808" s="30"/>
      <c r="J53808" s="32"/>
      <c r="K53808" s="30"/>
      <c r="L53808" s="30"/>
      <c r="M53808" s="30"/>
      <c r="N53808" s="33"/>
      <c r="O53808" s="33"/>
      <c r="P53808" s="33"/>
      <c r="Q53808" s="30"/>
      <c r="R53808" s="30"/>
      <c r="S53808" s="30"/>
      <c r="T53808" s="30"/>
      <c r="U53808" s="30"/>
      <c r="V53808" s="31"/>
      <c r="W53808" s="30"/>
      <c r="X53808" s="41"/>
      <c r="Y53808" s="41"/>
      <c r="Z53808" s="41"/>
      <c r="AB53808" s="11"/>
    </row>
    <row r="53809" spans="1:28" s="12" customFormat="1" ht="15" thickBot="1">
      <c r="A53809" s="30"/>
      <c r="B53809" s="30"/>
      <c r="C53809" s="30"/>
      <c r="D53809" s="30"/>
      <c r="E53809" s="30"/>
      <c r="F53809" s="30"/>
      <c r="G53809" s="30"/>
      <c r="H53809" s="31"/>
      <c r="I53809" s="30"/>
      <c r="J53809" s="32"/>
      <c r="K53809" s="30"/>
      <c r="L53809" s="30"/>
      <c r="M53809" s="30"/>
      <c r="N53809" s="33"/>
      <c r="O53809" s="33"/>
      <c r="P53809" s="33"/>
      <c r="Q53809" s="30"/>
      <c r="R53809" s="30"/>
      <c r="S53809" s="30"/>
      <c r="T53809" s="30"/>
      <c r="U53809" s="30"/>
      <c r="V53809" s="31"/>
      <c r="W53809" s="30"/>
      <c r="X53809" s="41"/>
      <c r="Y53809" s="41"/>
      <c r="Z53809" s="41"/>
      <c r="AB53809" s="11"/>
    </row>
    <row r="53810" spans="1:28" s="12" customFormat="1" ht="15" thickBot="1">
      <c r="A53810" s="30"/>
      <c r="B53810" s="30"/>
      <c r="C53810" s="30"/>
      <c r="D53810" s="30"/>
      <c r="E53810" s="30"/>
      <c r="F53810" s="30"/>
      <c r="G53810" s="30"/>
      <c r="H53810" s="31"/>
      <c r="I53810" s="30"/>
      <c r="J53810" s="32"/>
      <c r="K53810" s="30"/>
      <c r="L53810" s="30"/>
      <c r="M53810" s="30"/>
      <c r="N53810" s="33"/>
      <c r="O53810" s="33"/>
      <c r="P53810" s="33"/>
      <c r="Q53810" s="30"/>
      <c r="R53810" s="30"/>
      <c r="S53810" s="30"/>
      <c r="T53810" s="30"/>
      <c r="U53810" s="30"/>
      <c r="V53810" s="31"/>
      <c r="W53810" s="30"/>
      <c r="X53810" s="41"/>
      <c r="Y53810" s="41"/>
      <c r="Z53810" s="41"/>
      <c r="AB53810" s="11"/>
    </row>
    <row r="53811" spans="1:28" s="12" customFormat="1" ht="15" thickBot="1">
      <c r="A53811" s="30"/>
      <c r="B53811" s="30"/>
      <c r="C53811" s="30"/>
      <c r="D53811" s="30"/>
      <c r="E53811" s="30"/>
      <c r="F53811" s="30"/>
      <c r="G53811" s="30"/>
      <c r="H53811" s="31"/>
      <c r="I53811" s="30"/>
      <c r="J53811" s="32"/>
      <c r="K53811" s="30"/>
      <c r="L53811" s="30"/>
      <c r="M53811" s="30"/>
      <c r="N53811" s="33"/>
      <c r="O53811" s="33"/>
      <c r="P53811" s="33"/>
      <c r="Q53811" s="30"/>
      <c r="R53811" s="30"/>
      <c r="S53811" s="30"/>
      <c r="T53811" s="30"/>
      <c r="U53811" s="30"/>
      <c r="V53811" s="31"/>
      <c r="W53811" s="30"/>
      <c r="X53811" s="41"/>
      <c r="Y53811" s="41"/>
      <c r="Z53811" s="41"/>
      <c r="AB53811" s="11"/>
    </row>
    <row r="53812" spans="1:28" s="12" customFormat="1" ht="15" thickBot="1">
      <c r="A53812" s="30"/>
      <c r="B53812" s="30"/>
      <c r="C53812" s="30"/>
      <c r="D53812" s="30"/>
      <c r="E53812" s="30"/>
      <c r="F53812" s="30"/>
      <c r="G53812" s="30"/>
      <c r="H53812" s="31"/>
      <c r="I53812" s="30"/>
      <c r="J53812" s="32"/>
      <c r="K53812" s="30"/>
      <c r="L53812" s="30"/>
      <c r="M53812" s="30"/>
      <c r="N53812" s="33"/>
      <c r="O53812" s="33"/>
      <c r="P53812" s="33"/>
      <c r="Q53812" s="30"/>
      <c r="R53812" s="30"/>
      <c r="S53812" s="30"/>
      <c r="T53812" s="30"/>
      <c r="U53812" s="30"/>
      <c r="V53812" s="31"/>
      <c r="W53812" s="30"/>
      <c r="X53812" s="41"/>
      <c r="Y53812" s="41"/>
      <c r="Z53812" s="41"/>
      <c r="AB53812" s="11"/>
    </row>
    <row r="53813" spans="1:28" s="12" customFormat="1" ht="15" thickBot="1">
      <c r="A53813" s="30"/>
      <c r="B53813" s="30"/>
      <c r="C53813" s="30"/>
      <c r="D53813" s="30"/>
      <c r="E53813" s="30"/>
      <c r="F53813" s="30"/>
      <c r="G53813" s="30"/>
      <c r="H53813" s="31"/>
      <c r="I53813" s="30"/>
      <c r="J53813" s="32"/>
      <c r="K53813" s="30"/>
      <c r="L53813" s="30"/>
      <c r="M53813" s="30"/>
      <c r="N53813" s="33"/>
      <c r="O53813" s="33"/>
      <c r="P53813" s="33"/>
      <c r="Q53813" s="30"/>
      <c r="R53813" s="30"/>
      <c r="S53813" s="30"/>
      <c r="T53813" s="30"/>
      <c r="U53813" s="30"/>
      <c r="V53813" s="31"/>
      <c r="W53813" s="30"/>
      <c r="X53813" s="41"/>
      <c r="Y53813" s="41"/>
      <c r="Z53813" s="41"/>
      <c r="AB53813" s="11"/>
    </row>
    <row r="53814" spans="1:28" s="12" customFormat="1" ht="15" thickBot="1">
      <c r="A53814" s="30"/>
      <c r="B53814" s="30"/>
      <c r="C53814" s="30"/>
      <c r="D53814" s="30"/>
      <c r="E53814" s="30"/>
      <c r="F53814" s="30"/>
      <c r="G53814" s="30"/>
      <c r="H53814" s="31"/>
      <c r="I53814" s="30"/>
      <c r="J53814" s="32"/>
      <c r="K53814" s="30"/>
      <c r="L53814" s="30"/>
      <c r="M53814" s="30"/>
      <c r="N53814" s="33"/>
      <c r="O53814" s="33"/>
      <c r="P53814" s="33"/>
      <c r="Q53814" s="30"/>
      <c r="R53814" s="30"/>
      <c r="S53814" s="30"/>
      <c r="T53814" s="30"/>
      <c r="U53814" s="30"/>
      <c r="V53814" s="31"/>
      <c r="W53814" s="30"/>
      <c r="X53814" s="41"/>
      <c r="Y53814" s="41"/>
      <c r="Z53814" s="41"/>
      <c r="AB53814" s="11"/>
    </row>
    <row r="53815" spans="1:28" s="12" customFormat="1" ht="15" thickBot="1">
      <c r="A53815" s="30"/>
      <c r="B53815" s="30"/>
      <c r="C53815" s="30"/>
      <c r="D53815" s="30"/>
      <c r="E53815" s="30"/>
      <c r="F53815" s="30"/>
      <c r="G53815" s="30"/>
      <c r="H53815" s="31"/>
      <c r="I53815" s="30"/>
      <c r="J53815" s="32"/>
      <c r="K53815" s="30"/>
      <c r="L53815" s="30"/>
      <c r="M53815" s="30"/>
      <c r="N53815" s="33"/>
      <c r="O53815" s="33"/>
      <c r="P53815" s="33"/>
      <c r="Q53815" s="30"/>
      <c r="R53815" s="30"/>
      <c r="S53815" s="30"/>
      <c r="T53815" s="30"/>
      <c r="U53815" s="30"/>
      <c r="V53815" s="31"/>
      <c r="W53815" s="30"/>
      <c r="X53815" s="41"/>
      <c r="Y53815" s="41"/>
      <c r="Z53815" s="41"/>
      <c r="AB53815" s="11"/>
    </row>
    <row r="53816" spans="1:28" s="12" customFormat="1" ht="15" thickBot="1">
      <c r="A53816" s="30"/>
      <c r="B53816" s="30"/>
      <c r="C53816" s="30"/>
      <c r="D53816" s="30"/>
      <c r="E53816" s="30"/>
      <c r="F53816" s="30"/>
      <c r="G53816" s="30"/>
      <c r="H53816" s="31"/>
      <c r="I53816" s="30"/>
      <c r="J53816" s="32"/>
      <c r="K53816" s="30"/>
      <c r="L53816" s="30"/>
      <c r="M53816" s="30"/>
      <c r="N53816" s="33"/>
      <c r="O53816" s="33"/>
      <c r="P53816" s="33"/>
      <c r="Q53816" s="30"/>
      <c r="R53816" s="30"/>
      <c r="S53816" s="30"/>
      <c r="T53816" s="30"/>
      <c r="U53816" s="30"/>
      <c r="V53816" s="31"/>
      <c r="W53816" s="30"/>
      <c r="X53816" s="41"/>
      <c r="Y53816" s="41"/>
      <c r="Z53816" s="41"/>
      <c r="AB53816" s="11"/>
    </row>
    <row r="53817" spans="1:28" s="12" customFormat="1" ht="15" thickBot="1">
      <c r="A53817" s="30"/>
      <c r="B53817" s="30"/>
      <c r="C53817" s="30"/>
      <c r="D53817" s="30"/>
      <c r="E53817" s="30"/>
      <c r="F53817" s="30"/>
      <c r="G53817" s="30"/>
      <c r="H53817" s="31"/>
      <c r="I53817" s="30"/>
      <c r="J53817" s="32"/>
      <c r="K53817" s="30"/>
      <c r="L53817" s="30"/>
      <c r="M53817" s="30"/>
      <c r="N53817" s="33"/>
      <c r="O53817" s="33"/>
      <c r="P53817" s="33"/>
      <c r="Q53817" s="30"/>
      <c r="R53817" s="30"/>
      <c r="S53817" s="30"/>
      <c r="T53817" s="30"/>
      <c r="U53817" s="30"/>
      <c r="V53817" s="31"/>
      <c r="W53817" s="30"/>
      <c r="X53817" s="41"/>
      <c r="Y53817" s="41"/>
      <c r="Z53817" s="41"/>
      <c r="AB53817" s="11"/>
    </row>
    <row r="53818" spans="1:28" s="12" customFormat="1" ht="15" thickBot="1">
      <c r="A53818" s="30"/>
      <c r="B53818" s="30"/>
      <c r="C53818" s="30"/>
      <c r="D53818" s="30"/>
      <c r="E53818" s="30"/>
      <c r="F53818" s="30"/>
      <c r="G53818" s="30"/>
      <c r="H53818" s="31"/>
      <c r="I53818" s="30"/>
      <c r="J53818" s="32"/>
      <c r="K53818" s="30"/>
      <c r="L53818" s="30"/>
      <c r="M53818" s="30"/>
      <c r="N53818" s="33"/>
      <c r="O53818" s="33"/>
      <c r="P53818" s="33"/>
      <c r="Q53818" s="30"/>
      <c r="R53818" s="30"/>
      <c r="S53818" s="30"/>
      <c r="T53818" s="30"/>
      <c r="U53818" s="30"/>
      <c r="V53818" s="31"/>
      <c r="W53818" s="30"/>
      <c r="X53818" s="41"/>
      <c r="Y53818" s="41"/>
      <c r="Z53818" s="41"/>
      <c r="AB53818" s="11"/>
    </row>
    <row r="53819" spans="1:28" s="12" customFormat="1" ht="15" thickBot="1">
      <c r="A53819" s="30"/>
      <c r="B53819" s="30"/>
      <c r="C53819" s="30"/>
      <c r="D53819" s="30"/>
      <c r="E53819" s="30"/>
      <c r="F53819" s="30"/>
      <c r="G53819" s="30"/>
      <c r="H53819" s="31"/>
      <c r="I53819" s="30"/>
      <c r="J53819" s="32"/>
      <c r="K53819" s="30"/>
      <c r="L53819" s="30"/>
      <c r="M53819" s="30"/>
      <c r="N53819" s="33"/>
      <c r="O53819" s="33"/>
      <c r="P53819" s="33"/>
      <c r="Q53819" s="30"/>
      <c r="R53819" s="30"/>
      <c r="S53819" s="30"/>
      <c r="T53819" s="30"/>
      <c r="U53819" s="30"/>
      <c r="V53819" s="31"/>
      <c r="W53819" s="30"/>
      <c r="X53819" s="41"/>
      <c r="Y53819" s="41"/>
      <c r="Z53819" s="41"/>
      <c r="AB53819" s="11"/>
    </row>
    <row r="53820" spans="1:28" s="12" customFormat="1" ht="15" thickBot="1">
      <c r="A53820" s="30"/>
      <c r="B53820" s="30"/>
      <c r="C53820" s="30"/>
      <c r="D53820" s="30"/>
      <c r="E53820" s="30"/>
      <c r="F53820" s="30"/>
      <c r="G53820" s="30"/>
      <c r="H53820" s="31"/>
      <c r="I53820" s="30"/>
      <c r="J53820" s="32"/>
      <c r="K53820" s="30"/>
      <c r="L53820" s="30"/>
      <c r="M53820" s="30"/>
      <c r="N53820" s="33"/>
      <c r="O53820" s="33"/>
      <c r="P53820" s="33"/>
      <c r="Q53820" s="30"/>
      <c r="R53820" s="30"/>
      <c r="S53820" s="30"/>
      <c r="T53820" s="30"/>
      <c r="U53820" s="30"/>
      <c r="V53820" s="31"/>
      <c r="W53820" s="30"/>
      <c r="X53820" s="41"/>
      <c r="Y53820" s="41"/>
      <c r="Z53820" s="41"/>
      <c r="AB53820" s="11"/>
    </row>
    <row r="53821" spans="1:28" s="12" customFormat="1" ht="15" thickBot="1">
      <c r="A53821" s="30"/>
      <c r="B53821" s="30"/>
      <c r="C53821" s="30"/>
      <c r="D53821" s="30"/>
      <c r="E53821" s="30"/>
      <c r="F53821" s="30"/>
      <c r="G53821" s="30"/>
      <c r="H53821" s="31"/>
      <c r="I53821" s="30"/>
      <c r="J53821" s="32"/>
      <c r="K53821" s="30"/>
      <c r="L53821" s="30"/>
      <c r="M53821" s="30"/>
      <c r="N53821" s="33"/>
      <c r="O53821" s="33"/>
      <c r="P53821" s="33"/>
      <c r="Q53821" s="30"/>
      <c r="R53821" s="30"/>
      <c r="S53821" s="30"/>
      <c r="T53821" s="30"/>
      <c r="U53821" s="30"/>
      <c r="V53821" s="31"/>
      <c r="W53821" s="30"/>
      <c r="X53821" s="41"/>
      <c r="Y53821" s="41"/>
      <c r="Z53821" s="41"/>
      <c r="AB53821" s="11"/>
    </row>
    <row r="53822" spans="1:28" s="12" customFormat="1" ht="15" thickBot="1">
      <c r="A53822" s="30"/>
      <c r="B53822" s="30"/>
      <c r="C53822" s="30"/>
      <c r="D53822" s="30"/>
      <c r="E53822" s="30"/>
      <c r="F53822" s="30"/>
      <c r="G53822" s="30"/>
      <c r="H53822" s="31"/>
      <c r="I53822" s="30"/>
      <c r="J53822" s="32"/>
      <c r="K53822" s="30"/>
      <c r="L53822" s="30"/>
      <c r="M53822" s="30"/>
      <c r="N53822" s="33"/>
      <c r="O53822" s="33"/>
      <c r="P53822" s="33"/>
      <c r="Q53822" s="30"/>
      <c r="R53822" s="30"/>
      <c r="S53822" s="30"/>
      <c r="T53822" s="30"/>
      <c r="U53822" s="30"/>
      <c r="V53822" s="31"/>
      <c r="W53822" s="30"/>
      <c r="X53822" s="41"/>
      <c r="Y53822" s="41"/>
      <c r="Z53822" s="41"/>
      <c r="AB53822" s="11"/>
    </row>
    <row r="53823" spans="1:28" s="12" customFormat="1" ht="15" thickBot="1">
      <c r="A53823" s="30"/>
      <c r="B53823" s="30"/>
      <c r="C53823" s="30"/>
      <c r="D53823" s="30"/>
      <c r="E53823" s="30"/>
      <c r="F53823" s="30"/>
      <c r="G53823" s="30"/>
      <c r="H53823" s="31"/>
      <c r="I53823" s="30"/>
      <c r="J53823" s="32"/>
      <c r="K53823" s="30"/>
      <c r="L53823" s="30"/>
      <c r="M53823" s="30"/>
      <c r="N53823" s="33"/>
      <c r="O53823" s="33"/>
      <c r="P53823" s="33"/>
      <c r="Q53823" s="30"/>
      <c r="R53823" s="30"/>
      <c r="S53823" s="30"/>
      <c r="T53823" s="30"/>
      <c r="U53823" s="30"/>
      <c r="V53823" s="31"/>
      <c r="W53823" s="30"/>
      <c r="X53823" s="41"/>
      <c r="Y53823" s="41"/>
      <c r="Z53823" s="41"/>
      <c r="AB53823" s="11"/>
    </row>
    <row r="53824" spans="1:28" s="12" customFormat="1" ht="15" thickBot="1">
      <c r="A53824" s="30"/>
      <c r="B53824" s="30"/>
      <c r="C53824" s="30"/>
      <c r="D53824" s="30"/>
      <c r="E53824" s="30"/>
      <c r="F53824" s="30"/>
      <c r="G53824" s="30"/>
      <c r="H53824" s="31"/>
      <c r="I53824" s="30"/>
      <c r="J53824" s="32"/>
      <c r="K53824" s="30"/>
      <c r="L53824" s="30"/>
      <c r="M53824" s="30"/>
      <c r="N53824" s="33"/>
      <c r="O53824" s="33"/>
      <c r="P53824" s="33"/>
      <c r="Q53824" s="30"/>
      <c r="R53824" s="30"/>
      <c r="S53824" s="30"/>
      <c r="T53824" s="30"/>
      <c r="U53824" s="30"/>
      <c r="V53824" s="31"/>
      <c r="W53824" s="30"/>
      <c r="X53824" s="41"/>
      <c r="Y53824" s="41"/>
      <c r="Z53824" s="41"/>
      <c r="AB53824" s="11"/>
    </row>
    <row r="53825" spans="1:28" s="12" customFormat="1" ht="15" thickBot="1">
      <c r="A53825" s="30"/>
      <c r="B53825" s="30"/>
      <c r="C53825" s="30"/>
      <c r="D53825" s="30"/>
      <c r="E53825" s="30"/>
      <c r="F53825" s="30"/>
      <c r="G53825" s="30"/>
      <c r="H53825" s="31"/>
      <c r="I53825" s="30"/>
      <c r="J53825" s="32"/>
      <c r="K53825" s="30"/>
      <c r="L53825" s="30"/>
      <c r="M53825" s="30"/>
      <c r="N53825" s="33"/>
      <c r="O53825" s="33"/>
      <c r="P53825" s="33"/>
      <c r="Q53825" s="30"/>
      <c r="R53825" s="30"/>
      <c r="S53825" s="30"/>
      <c r="T53825" s="30"/>
      <c r="U53825" s="30"/>
      <c r="V53825" s="31"/>
      <c r="W53825" s="30"/>
      <c r="X53825" s="41"/>
      <c r="Y53825" s="41"/>
      <c r="Z53825" s="41"/>
      <c r="AB53825" s="11"/>
    </row>
    <row r="53826" spans="1:28" s="12" customFormat="1" ht="15" thickBot="1">
      <c r="A53826" s="30"/>
      <c r="B53826" s="30"/>
      <c r="C53826" s="30"/>
      <c r="D53826" s="30"/>
      <c r="E53826" s="30"/>
      <c r="F53826" s="30"/>
      <c r="G53826" s="30"/>
      <c r="H53826" s="31"/>
      <c r="I53826" s="30"/>
      <c r="J53826" s="32"/>
      <c r="K53826" s="30"/>
      <c r="L53826" s="30"/>
      <c r="M53826" s="30"/>
      <c r="N53826" s="33"/>
      <c r="O53826" s="33"/>
      <c r="P53826" s="33"/>
      <c r="Q53826" s="30"/>
      <c r="R53826" s="30"/>
      <c r="S53826" s="30"/>
      <c r="T53826" s="30"/>
      <c r="U53826" s="30"/>
      <c r="V53826" s="31"/>
      <c r="W53826" s="30"/>
      <c r="X53826" s="41"/>
      <c r="Y53826" s="41"/>
      <c r="Z53826" s="41"/>
      <c r="AB53826" s="11"/>
    </row>
    <row r="53827" spans="1:28" s="12" customFormat="1" ht="15" thickBot="1">
      <c r="A53827" s="30"/>
      <c r="B53827" s="30"/>
      <c r="C53827" s="30"/>
      <c r="D53827" s="30"/>
      <c r="E53827" s="30"/>
      <c r="F53827" s="30"/>
      <c r="G53827" s="30"/>
      <c r="H53827" s="31"/>
      <c r="I53827" s="30"/>
      <c r="J53827" s="32"/>
      <c r="K53827" s="30"/>
      <c r="L53827" s="30"/>
      <c r="M53827" s="30"/>
      <c r="N53827" s="33"/>
      <c r="O53827" s="33"/>
      <c r="P53827" s="33"/>
      <c r="Q53827" s="30"/>
      <c r="R53827" s="30"/>
      <c r="S53827" s="30"/>
      <c r="T53827" s="30"/>
      <c r="U53827" s="30"/>
      <c r="V53827" s="31"/>
      <c r="W53827" s="30"/>
      <c r="X53827" s="41"/>
      <c r="Y53827" s="41"/>
      <c r="Z53827" s="41"/>
      <c r="AB53827" s="11"/>
    </row>
    <row r="53828" spans="1:28" s="12" customFormat="1" ht="15" thickBot="1">
      <c r="A53828" s="30"/>
      <c r="B53828" s="30"/>
      <c r="C53828" s="30"/>
      <c r="D53828" s="30"/>
      <c r="E53828" s="30"/>
      <c r="F53828" s="30"/>
      <c r="G53828" s="30"/>
      <c r="H53828" s="31"/>
      <c r="I53828" s="30"/>
      <c r="J53828" s="32"/>
      <c r="K53828" s="30"/>
      <c r="L53828" s="30"/>
      <c r="M53828" s="30"/>
      <c r="N53828" s="33"/>
      <c r="O53828" s="33"/>
      <c r="P53828" s="33"/>
      <c r="Q53828" s="30"/>
      <c r="R53828" s="30"/>
      <c r="S53828" s="30"/>
      <c r="T53828" s="30"/>
      <c r="U53828" s="30"/>
      <c r="V53828" s="31"/>
      <c r="W53828" s="30"/>
      <c r="X53828" s="41"/>
      <c r="Y53828" s="41"/>
      <c r="Z53828" s="41"/>
      <c r="AB53828" s="11"/>
    </row>
    <row r="53829" spans="1:28" s="12" customFormat="1" ht="15" thickBot="1">
      <c r="A53829" s="30"/>
      <c r="B53829" s="30"/>
      <c r="C53829" s="30"/>
      <c r="D53829" s="30"/>
      <c r="E53829" s="30"/>
      <c r="F53829" s="30"/>
      <c r="G53829" s="30"/>
      <c r="H53829" s="31"/>
      <c r="I53829" s="30"/>
      <c r="J53829" s="32"/>
      <c r="K53829" s="30"/>
      <c r="L53829" s="30"/>
      <c r="M53829" s="30"/>
      <c r="N53829" s="33"/>
      <c r="O53829" s="33"/>
      <c r="P53829" s="33"/>
      <c r="Q53829" s="30"/>
      <c r="R53829" s="30"/>
      <c r="S53829" s="30"/>
      <c r="T53829" s="30"/>
      <c r="U53829" s="30"/>
      <c r="V53829" s="31"/>
      <c r="W53829" s="30"/>
      <c r="X53829" s="41"/>
      <c r="Y53829" s="41"/>
      <c r="Z53829" s="41"/>
      <c r="AB53829" s="11"/>
    </row>
    <row r="53830" spans="1:28" s="12" customFormat="1" ht="15" thickBot="1">
      <c r="A53830" s="30"/>
      <c r="B53830" s="30"/>
      <c r="C53830" s="30"/>
      <c r="D53830" s="30"/>
      <c r="E53830" s="30"/>
      <c r="F53830" s="30"/>
      <c r="G53830" s="30"/>
      <c r="H53830" s="31"/>
      <c r="I53830" s="30"/>
      <c r="J53830" s="32"/>
      <c r="K53830" s="30"/>
      <c r="L53830" s="30"/>
      <c r="M53830" s="30"/>
      <c r="N53830" s="33"/>
      <c r="O53830" s="33"/>
      <c r="P53830" s="33"/>
      <c r="Q53830" s="30"/>
      <c r="R53830" s="30"/>
      <c r="S53830" s="30"/>
      <c r="T53830" s="30"/>
      <c r="U53830" s="30"/>
      <c r="V53830" s="31"/>
      <c r="W53830" s="30"/>
      <c r="X53830" s="41"/>
      <c r="Y53830" s="41"/>
      <c r="Z53830" s="41"/>
      <c r="AB53830" s="11"/>
    </row>
    <row r="53831" spans="1:28" s="12" customFormat="1" ht="15" thickBot="1">
      <c r="A53831" s="30"/>
      <c r="B53831" s="30"/>
      <c r="C53831" s="30"/>
      <c r="D53831" s="30"/>
      <c r="E53831" s="30"/>
      <c r="F53831" s="30"/>
      <c r="G53831" s="30"/>
      <c r="H53831" s="31"/>
      <c r="I53831" s="30"/>
      <c r="J53831" s="32"/>
      <c r="K53831" s="30"/>
      <c r="L53831" s="30"/>
      <c r="M53831" s="30"/>
      <c r="N53831" s="33"/>
      <c r="O53831" s="33"/>
      <c r="P53831" s="33"/>
      <c r="Q53831" s="30"/>
      <c r="R53831" s="30"/>
      <c r="S53831" s="30"/>
      <c r="T53831" s="30"/>
      <c r="U53831" s="30"/>
      <c r="V53831" s="31"/>
      <c r="W53831" s="30"/>
      <c r="X53831" s="41"/>
      <c r="Y53831" s="41"/>
      <c r="Z53831" s="41"/>
      <c r="AB53831" s="11"/>
    </row>
    <row r="53832" spans="1:28" s="12" customFormat="1" ht="15" thickBot="1">
      <c r="A53832" s="30"/>
      <c r="B53832" s="30"/>
      <c r="C53832" s="30"/>
      <c r="D53832" s="30"/>
      <c r="E53832" s="30"/>
      <c r="F53832" s="30"/>
      <c r="G53832" s="30"/>
      <c r="H53832" s="31"/>
      <c r="I53832" s="30"/>
      <c r="J53832" s="32"/>
      <c r="K53832" s="30"/>
      <c r="L53832" s="30"/>
      <c r="M53832" s="30"/>
      <c r="N53832" s="33"/>
      <c r="O53832" s="33"/>
      <c r="P53832" s="33"/>
      <c r="Q53832" s="30"/>
      <c r="R53832" s="30"/>
      <c r="S53832" s="30"/>
      <c r="T53832" s="30"/>
      <c r="U53832" s="30"/>
      <c r="V53832" s="31"/>
      <c r="W53832" s="30"/>
      <c r="X53832" s="41"/>
      <c r="Y53832" s="41"/>
      <c r="Z53832" s="41"/>
      <c r="AB53832" s="11"/>
    </row>
    <row r="53833" spans="1:28" s="12" customFormat="1" ht="15" thickBot="1">
      <c r="A53833" s="30"/>
      <c r="B53833" s="30"/>
      <c r="C53833" s="30"/>
      <c r="D53833" s="30"/>
      <c r="E53833" s="30"/>
      <c r="F53833" s="30"/>
      <c r="G53833" s="30"/>
      <c r="H53833" s="31"/>
      <c r="I53833" s="30"/>
      <c r="J53833" s="32"/>
      <c r="K53833" s="30"/>
      <c r="L53833" s="30"/>
      <c r="M53833" s="30"/>
      <c r="N53833" s="33"/>
      <c r="O53833" s="33"/>
      <c r="P53833" s="33"/>
      <c r="Q53833" s="30"/>
      <c r="R53833" s="30"/>
      <c r="S53833" s="30"/>
      <c r="T53833" s="30"/>
      <c r="U53833" s="30"/>
      <c r="V53833" s="31"/>
      <c r="W53833" s="30"/>
      <c r="X53833" s="41"/>
      <c r="Y53833" s="41"/>
      <c r="Z53833" s="41"/>
      <c r="AB53833" s="11"/>
    </row>
    <row r="53834" spans="1:28" s="12" customFormat="1" ht="15" thickBot="1">
      <c r="A53834" s="30"/>
      <c r="B53834" s="30"/>
      <c r="C53834" s="30"/>
      <c r="D53834" s="30"/>
      <c r="E53834" s="30"/>
      <c r="F53834" s="30"/>
      <c r="G53834" s="30"/>
      <c r="H53834" s="31"/>
      <c r="I53834" s="30"/>
      <c r="J53834" s="32"/>
      <c r="K53834" s="30"/>
      <c r="L53834" s="30"/>
      <c r="M53834" s="30"/>
      <c r="N53834" s="33"/>
      <c r="O53834" s="33"/>
      <c r="P53834" s="33"/>
      <c r="Q53834" s="30"/>
      <c r="R53834" s="30"/>
      <c r="S53834" s="30"/>
      <c r="T53834" s="30"/>
      <c r="U53834" s="30"/>
      <c r="V53834" s="31"/>
      <c r="W53834" s="30"/>
      <c r="X53834" s="41"/>
      <c r="Y53834" s="41"/>
      <c r="Z53834" s="41"/>
      <c r="AB53834" s="11"/>
    </row>
    <row r="53835" spans="1:28" s="12" customFormat="1" ht="15" thickBot="1">
      <c r="A53835" s="30"/>
      <c r="B53835" s="30"/>
      <c r="C53835" s="30"/>
      <c r="D53835" s="30"/>
      <c r="E53835" s="30"/>
      <c r="F53835" s="30"/>
      <c r="G53835" s="30"/>
      <c r="H53835" s="31"/>
      <c r="I53835" s="30"/>
      <c r="J53835" s="32"/>
      <c r="K53835" s="30"/>
      <c r="L53835" s="30"/>
      <c r="M53835" s="30"/>
      <c r="N53835" s="33"/>
      <c r="O53835" s="33"/>
      <c r="P53835" s="33"/>
      <c r="Q53835" s="30"/>
      <c r="R53835" s="30"/>
      <c r="S53835" s="30"/>
      <c r="T53835" s="30"/>
      <c r="U53835" s="30"/>
      <c r="V53835" s="31"/>
      <c r="W53835" s="30"/>
      <c r="X53835" s="41"/>
      <c r="Y53835" s="41"/>
      <c r="Z53835" s="41"/>
      <c r="AB53835" s="11"/>
    </row>
    <row r="53836" spans="1:28" s="12" customFormat="1" ht="15" thickBot="1">
      <c r="A53836" s="30"/>
      <c r="B53836" s="30"/>
      <c r="C53836" s="30"/>
      <c r="D53836" s="30"/>
      <c r="E53836" s="30"/>
      <c r="F53836" s="30"/>
      <c r="G53836" s="30"/>
      <c r="H53836" s="31"/>
      <c r="I53836" s="30"/>
      <c r="J53836" s="32"/>
      <c r="K53836" s="30"/>
      <c r="L53836" s="30"/>
      <c r="M53836" s="30"/>
      <c r="N53836" s="33"/>
      <c r="O53836" s="33"/>
      <c r="P53836" s="33"/>
      <c r="Q53836" s="30"/>
      <c r="R53836" s="30"/>
      <c r="S53836" s="30"/>
      <c r="T53836" s="30"/>
      <c r="U53836" s="30"/>
      <c r="V53836" s="31"/>
      <c r="W53836" s="30"/>
      <c r="X53836" s="41"/>
      <c r="Y53836" s="41"/>
      <c r="Z53836" s="41"/>
      <c r="AB53836" s="11"/>
    </row>
    <row r="53837" spans="1:28" s="12" customFormat="1" ht="15" thickBot="1">
      <c r="A53837" s="30"/>
      <c r="B53837" s="30"/>
      <c r="C53837" s="30"/>
      <c r="D53837" s="30"/>
      <c r="E53837" s="30"/>
      <c r="F53837" s="30"/>
      <c r="G53837" s="30"/>
      <c r="H53837" s="31"/>
      <c r="I53837" s="30"/>
      <c r="J53837" s="32"/>
      <c r="K53837" s="30"/>
      <c r="L53837" s="30"/>
      <c r="M53837" s="30"/>
      <c r="N53837" s="33"/>
      <c r="O53837" s="33"/>
      <c r="P53837" s="33"/>
      <c r="Q53837" s="30"/>
      <c r="R53837" s="30"/>
      <c r="S53837" s="30"/>
      <c r="T53837" s="30"/>
      <c r="U53837" s="30"/>
      <c r="V53837" s="31"/>
      <c r="W53837" s="30"/>
      <c r="X53837" s="41"/>
      <c r="Y53837" s="41"/>
      <c r="Z53837" s="41"/>
      <c r="AB53837" s="11"/>
    </row>
    <row r="53838" spans="1:28" s="12" customFormat="1" ht="15" thickBot="1">
      <c r="A53838" s="30"/>
      <c r="B53838" s="30"/>
      <c r="C53838" s="30"/>
      <c r="D53838" s="30"/>
      <c r="E53838" s="30"/>
      <c r="F53838" s="30"/>
      <c r="G53838" s="30"/>
      <c r="H53838" s="31"/>
      <c r="I53838" s="30"/>
      <c r="J53838" s="32"/>
      <c r="K53838" s="30"/>
      <c r="L53838" s="30"/>
      <c r="M53838" s="30"/>
      <c r="N53838" s="33"/>
      <c r="O53838" s="33"/>
      <c r="P53838" s="33"/>
      <c r="Q53838" s="30"/>
      <c r="R53838" s="30"/>
      <c r="S53838" s="30"/>
      <c r="T53838" s="30"/>
      <c r="U53838" s="30"/>
      <c r="V53838" s="31"/>
      <c r="W53838" s="30"/>
      <c r="X53838" s="41"/>
      <c r="Y53838" s="41"/>
      <c r="Z53838" s="41"/>
      <c r="AB53838" s="11"/>
    </row>
    <row r="53839" spans="1:28" s="12" customFormat="1" ht="15" thickBot="1">
      <c r="A53839" s="30"/>
      <c r="B53839" s="30"/>
      <c r="C53839" s="30"/>
      <c r="D53839" s="30"/>
      <c r="E53839" s="30"/>
      <c r="F53839" s="30"/>
      <c r="G53839" s="30"/>
      <c r="H53839" s="31"/>
      <c r="I53839" s="30"/>
      <c r="J53839" s="32"/>
      <c r="K53839" s="30"/>
      <c r="L53839" s="30"/>
      <c r="M53839" s="30"/>
      <c r="N53839" s="33"/>
      <c r="O53839" s="33"/>
      <c r="P53839" s="33"/>
      <c r="Q53839" s="30"/>
      <c r="R53839" s="30"/>
      <c r="S53839" s="30"/>
      <c r="T53839" s="30"/>
      <c r="U53839" s="30"/>
      <c r="V53839" s="31"/>
      <c r="W53839" s="30"/>
      <c r="X53839" s="41"/>
      <c r="Y53839" s="41"/>
      <c r="Z53839" s="41"/>
      <c r="AB53839" s="11"/>
    </row>
    <row r="53840" spans="1:28" s="12" customFormat="1" ht="15" thickBot="1">
      <c r="A53840" s="30"/>
      <c r="B53840" s="30"/>
      <c r="C53840" s="30"/>
      <c r="D53840" s="30"/>
      <c r="E53840" s="30"/>
      <c r="F53840" s="30"/>
      <c r="G53840" s="30"/>
      <c r="H53840" s="31"/>
      <c r="I53840" s="30"/>
      <c r="J53840" s="32"/>
      <c r="K53840" s="30"/>
      <c r="L53840" s="30"/>
      <c r="M53840" s="30"/>
      <c r="N53840" s="33"/>
      <c r="O53840" s="33"/>
      <c r="P53840" s="33"/>
      <c r="Q53840" s="30"/>
      <c r="R53840" s="30"/>
      <c r="S53840" s="30"/>
      <c r="T53840" s="30"/>
      <c r="U53840" s="30"/>
      <c r="V53840" s="31"/>
      <c r="W53840" s="30"/>
      <c r="X53840" s="41"/>
      <c r="Y53840" s="41"/>
      <c r="Z53840" s="41"/>
      <c r="AB53840" s="11"/>
    </row>
    <row r="53841" spans="1:28" s="12" customFormat="1" ht="15" thickBot="1">
      <c r="A53841" s="30"/>
      <c r="B53841" s="30"/>
      <c r="C53841" s="30"/>
      <c r="D53841" s="30"/>
      <c r="E53841" s="30"/>
      <c r="F53841" s="30"/>
      <c r="G53841" s="30"/>
      <c r="H53841" s="31"/>
      <c r="I53841" s="30"/>
      <c r="J53841" s="32"/>
      <c r="K53841" s="30"/>
      <c r="L53841" s="30"/>
      <c r="M53841" s="30"/>
      <c r="N53841" s="33"/>
      <c r="O53841" s="33"/>
      <c r="P53841" s="33"/>
      <c r="Q53841" s="30"/>
      <c r="R53841" s="30"/>
      <c r="S53841" s="30"/>
      <c r="T53841" s="30"/>
      <c r="U53841" s="30"/>
      <c r="V53841" s="31"/>
      <c r="W53841" s="30"/>
      <c r="X53841" s="41"/>
      <c r="Y53841" s="41"/>
      <c r="Z53841" s="41"/>
      <c r="AB53841" s="11"/>
    </row>
    <row r="53842" spans="1:28" s="12" customFormat="1" ht="15" thickBot="1">
      <c r="A53842" s="30"/>
      <c r="B53842" s="30"/>
      <c r="C53842" s="30"/>
      <c r="D53842" s="30"/>
      <c r="E53842" s="30"/>
      <c r="F53842" s="30"/>
      <c r="G53842" s="30"/>
      <c r="H53842" s="31"/>
      <c r="I53842" s="30"/>
      <c r="J53842" s="32"/>
      <c r="K53842" s="30"/>
      <c r="L53842" s="30"/>
      <c r="M53842" s="30"/>
      <c r="N53842" s="33"/>
      <c r="O53842" s="33"/>
      <c r="P53842" s="33"/>
      <c r="Q53842" s="30"/>
      <c r="R53842" s="30"/>
      <c r="S53842" s="30"/>
      <c r="T53842" s="30"/>
      <c r="U53842" s="30"/>
      <c r="V53842" s="31"/>
      <c r="W53842" s="30"/>
      <c r="X53842" s="41"/>
      <c r="Y53842" s="41"/>
      <c r="Z53842" s="41"/>
      <c r="AB53842" s="11"/>
    </row>
    <row r="53843" spans="1:28" s="12" customFormat="1" ht="15" thickBot="1">
      <c r="A53843" s="30"/>
      <c r="B53843" s="30"/>
      <c r="C53843" s="30"/>
      <c r="D53843" s="30"/>
      <c r="E53843" s="30"/>
      <c r="F53843" s="30"/>
      <c r="G53843" s="30"/>
      <c r="H53843" s="31"/>
      <c r="I53843" s="30"/>
      <c r="J53843" s="32"/>
      <c r="K53843" s="30"/>
      <c r="L53843" s="30"/>
      <c r="M53843" s="30"/>
      <c r="N53843" s="33"/>
      <c r="O53843" s="33"/>
      <c r="P53843" s="33"/>
      <c r="Q53843" s="30"/>
      <c r="R53843" s="30"/>
      <c r="S53843" s="30"/>
      <c r="T53843" s="30"/>
      <c r="U53843" s="30"/>
      <c r="V53843" s="31"/>
      <c r="W53843" s="30"/>
      <c r="X53843" s="41"/>
      <c r="Y53843" s="41"/>
      <c r="Z53843" s="41"/>
      <c r="AB53843" s="11"/>
    </row>
    <row r="53844" spans="1:28" s="12" customFormat="1" ht="15" thickBot="1">
      <c r="A53844" s="30"/>
      <c r="B53844" s="30"/>
      <c r="C53844" s="30"/>
      <c r="D53844" s="30"/>
      <c r="E53844" s="30"/>
      <c r="F53844" s="30"/>
      <c r="G53844" s="30"/>
      <c r="H53844" s="31"/>
      <c r="I53844" s="30"/>
      <c r="J53844" s="32"/>
      <c r="K53844" s="30"/>
      <c r="L53844" s="30"/>
      <c r="M53844" s="30"/>
      <c r="N53844" s="33"/>
      <c r="O53844" s="33"/>
      <c r="P53844" s="33"/>
      <c r="Q53844" s="30"/>
      <c r="R53844" s="30"/>
      <c r="S53844" s="30"/>
      <c r="T53844" s="30"/>
      <c r="U53844" s="30"/>
      <c r="V53844" s="31"/>
      <c r="W53844" s="30"/>
      <c r="X53844" s="41"/>
      <c r="Y53844" s="41"/>
      <c r="Z53844" s="41"/>
      <c r="AB53844" s="11"/>
    </row>
    <row r="53845" spans="1:28" s="12" customFormat="1" ht="15" thickBot="1">
      <c r="A53845" s="30"/>
      <c r="B53845" s="30"/>
      <c r="C53845" s="30"/>
      <c r="D53845" s="30"/>
      <c r="E53845" s="30"/>
      <c r="F53845" s="30"/>
      <c r="G53845" s="30"/>
      <c r="H53845" s="31"/>
      <c r="I53845" s="30"/>
      <c r="J53845" s="32"/>
      <c r="K53845" s="30"/>
      <c r="L53845" s="30"/>
      <c r="M53845" s="30"/>
      <c r="N53845" s="33"/>
      <c r="O53845" s="33"/>
      <c r="P53845" s="33"/>
      <c r="Q53845" s="30"/>
      <c r="R53845" s="30"/>
      <c r="S53845" s="30"/>
      <c r="T53845" s="30"/>
      <c r="U53845" s="30"/>
      <c r="V53845" s="31"/>
      <c r="W53845" s="30"/>
      <c r="X53845" s="41"/>
      <c r="Y53845" s="41"/>
      <c r="Z53845" s="41"/>
      <c r="AB53845" s="11"/>
    </row>
    <row r="53846" spans="1:28" s="12" customFormat="1" ht="15" thickBot="1">
      <c r="A53846" s="30"/>
      <c r="B53846" s="30"/>
      <c r="C53846" s="30"/>
      <c r="D53846" s="30"/>
      <c r="E53846" s="30"/>
      <c r="F53846" s="30"/>
      <c r="G53846" s="30"/>
      <c r="H53846" s="31"/>
      <c r="I53846" s="30"/>
      <c r="J53846" s="32"/>
      <c r="K53846" s="30"/>
      <c r="L53846" s="30"/>
      <c r="M53846" s="30"/>
      <c r="N53846" s="33"/>
      <c r="O53846" s="33"/>
      <c r="P53846" s="33"/>
      <c r="Q53846" s="30"/>
      <c r="R53846" s="30"/>
      <c r="S53846" s="30"/>
      <c r="T53846" s="30"/>
      <c r="U53846" s="30"/>
      <c r="V53846" s="31"/>
      <c r="W53846" s="30"/>
      <c r="X53846" s="41"/>
      <c r="Y53846" s="41"/>
      <c r="Z53846" s="41"/>
      <c r="AB53846" s="11"/>
    </row>
    <row r="53847" spans="1:28" s="12" customFormat="1" ht="15" thickBot="1">
      <c r="A53847" s="30"/>
      <c r="B53847" s="30"/>
      <c r="C53847" s="30"/>
      <c r="D53847" s="30"/>
      <c r="E53847" s="30"/>
      <c r="F53847" s="30"/>
      <c r="G53847" s="30"/>
      <c r="H53847" s="31"/>
      <c r="I53847" s="30"/>
      <c r="J53847" s="32"/>
      <c r="K53847" s="30"/>
      <c r="L53847" s="30"/>
      <c r="M53847" s="30"/>
      <c r="N53847" s="33"/>
      <c r="O53847" s="33"/>
      <c r="P53847" s="33"/>
      <c r="Q53847" s="30"/>
      <c r="R53847" s="30"/>
      <c r="S53847" s="30"/>
      <c r="T53847" s="30"/>
      <c r="U53847" s="30"/>
      <c r="V53847" s="31"/>
      <c r="W53847" s="30"/>
      <c r="X53847" s="41"/>
      <c r="Y53847" s="41"/>
      <c r="Z53847" s="41"/>
      <c r="AB53847" s="11"/>
    </row>
    <row r="53848" spans="1:28" s="12" customFormat="1" ht="15" thickBot="1">
      <c r="A53848" s="30"/>
      <c r="B53848" s="30"/>
      <c r="C53848" s="30"/>
      <c r="D53848" s="30"/>
      <c r="E53848" s="30"/>
      <c r="F53848" s="30"/>
      <c r="G53848" s="30"/>
      <c r="H53848" s="31"/>
      <c r="I53848" s="30"/>
      <c r="J53848" s="32"/>
      <c r="K53848" s="30"/>
      <c r="L53848" s="30"/>
      <c r="M53848" s="30"/>
      <c r="N53848" s="33"/>
      <c r="O53848" s="33"/>
      <c r="P53848" s="33"/>
      <c r="Q53848" s="30"/>
      <c r="R53848" s="30"/>
      <c r="S53848" s="30"/>
      <c r="T53848" s="30"/>
      <c r="U53848" s="30"/>
      <c r="V53848" s="31"/>
      <c r="W53848" s="30"/>
      <c r="X53848" s="41"/>
      <c r="Y53848" s="41"/>
      <c r="Z53848" s="41"/>
      <c r="AB53848" s="11"/>
    </row>
    <row r="53849" spans="1:28" s="12" customFormat="1" ht="15" thickBot="1">
      <c r="A53849" s="30"/>
      <c r="B53849" s="30"/>
      <c r="C53849" s="30"/>
      <c r="D53849" s="30"/>
      <c r="E53849" s="30"/>
      <c r="F53849" s="30"/>
      <c r="G53849" s="30"/>
      <c r="H53849" s="31"/>
      <c r="I53849" s="30"/>
      <c r="J53849" s="32"/>
      <c r="K53849" s="30"/>
      <c r="L53849" s="30"/>
      <c r="M53849" s="30"/>
      <c r="N53849" s="33"/>
      <c r="O53849" s="33"/>
      <c r="P53849" s="33"/>
      <c r="Q53849" s="30"/>
      <c r="R53849" s="30"/>
      <c r="S53849" s="30"/>
      <c r="T53849" s="30"/>
      <c r="U53849" s="30"/>
      <c r="V53849" s="31"/>
      <c r="W53849" s="30"/>
      <c r="X53849" s="41"/>
      <c r="Y53849" s="41"/>
      <c r="Z53849" s="41"/>
      <c r="AB53849" s="11"/>
    </row>
    <row r="53850" spans="1:28" s="12" customFormat="1" ht="15" thickBot="1">
      <c r="A53850" s="30"/>
      <c r="B53850" s="30"/>
      <c r="C53850" s="30"/>
      <c r="D53850" s="30"/>
      <c r="E53850" s="30"/>
      <c r="F53850" s="30"/>
      <c r="G53850" s="30"/>
      <c r="H53850" s="31"/>
      <c r="I53850" s="30"/>
      <c r="J53850" s="32"/>
      <c r="K53850" s="30"/>
      <c r="L53850" s="30"/>
      <c r="M53850" s="30"/>
      <c r="N53850" s="33"/>
      <c r="O53850" s="33"/>
      <c r="P53850" s="33"/>
      <c r="Q53850" s="30"/>
      <c r="R53850" s="30"/>
      <c r="S53850" s="30"/>
      <c r="T53850" s="30"/>
      <c r="U53850" s="30"/>
      <c r="V53850" s="31"/>
      <c r="W53850" s="30"/>
      <c r="X53850" s="41"/>
      <c r="Y53850" s="41"/>
      <c r="Z53850" s="41"/>
      <c r="AB53850" s="11"/>
    </row>
    <row r="53851" spans="1:28" s="12" customFormat="1" ht="15" thickBot="1">
      <c r="A53851" s="30"/>
      <c r="B53851" s="30"/>
      <c r="C53851" s="30"/>
      <c r="D53851" s="30"/>
      <c r="E53851" s="30"/>
      <c r="F53851" s="30"/>
      <c r="G53851" s="30"/>
      <c r="H53851" s="31"/>
      <c r="I53851" s="30"/>
      <c r="J53851" s="32"/>
      <c r="K53851" s="30"/>
      <c r="L53851" s="30"/>
      <c r="M53851" s="30"/>
      <c r="N53851" s="33"/>
      <c r="O53851" s="33"/>
      <c r="P53851" s="33"/>
      <c r="Q53851" s="30"/>
      <c r="R53851" s="30"/>
      <c r="S53851" s="30"/>
      <c r="T53851" s="30"/>
      <c r="U53851" s="30"/>
      <c r="V53851" s="31"/>
      <c r="W53851" s="30"/>
      <c r="X53851" s="41"/>
      <c r="Y53851" s="41"/>
      <c r="Z53851" s="41"/>
      <c r="AB53851" s="11"/>
    </row>
    <row r="53852" spans="1:28" s="12" customFormat="1" ht="15" thickBot="1">
      <c r="A53852" s="30"/>
      <c r="B53852" s="30"/>
      <c r="C53852" s="30"/>
      <c r="D53852" s="30"/>
      <c r="E53852" s="30"/>
      <c r="F53852" s="30"/>
      <c r="G53852" s="30"/>
      <c r="H53852" s="31"/>
      <c r="I53852" s="30"/>
      <c r="J53852" s="32"/>
      <c r="K53852" s="30"/>
      <c r="L53852" s="30"/>
      <c r="M53852" s="30"/>
      <c r="N53852" s="33"/>
      <c r="O53852" s="33"/>
      <c r="P53852" s="33"/>
      <c r="Q53852" s="30"/>
      <c r="R53852" s="30"/>
      <c r="S53852" s="30"/>
      <c r="T53852" s="30"/>
      <c r="U53852" s="30"/>
      <c r="V53852" s="31"/>
      <c r="W53852" s="30"/>
      <c r="X53852" s="41"/>
      <c r="Y53852" s="41"/>
      <c r="Z53852" s="41"/>
      <c r="AB53852" s="11"/>
    </row>
    <row r="53853" spans="1:28" s="12" customFormat="1" ht="15" thickBot="1">
      <c r="A53853" s="30"/>
      <c r="B53853" s="30"/>
      <c r="C53853" s="30"/>
      <c r="D53853" s="30"/>
      <c r="E53853" s="30"/>
      <c r="F53853" s="30"/>
      <c r="G53853" s="30"/>
      <c r="H53853" s="31"/>
      <c r="I53853" s="30"/>
      <c r="J53853" s="32"/>
      <c r="K53853" s="30"/>
      <c r="L53853" s="30"/>
      <c r="M53853" s="30"/>
      <c r="N53853" s="33"/>
      <c r="O53853" s="33"/>
      <c r="P53853" s="33"/>
      <c r="Q53853" s="30"/>
      <c r="R53853" s="30"/>
      <c r="S53853" s="30"/>
      <c r="T53853" s="30"/>
      <c r="U53853" s="30"/>
      <c r="V53853" s="31"/>
      <c r="W53853" s="30"/>
      <c r="X53853" s="41"/>
      <c r="Y53853" s="41"/>
      <c r="Z53853" s="41"/>
      <c r="AB53853" s="11"/>
    </row>
    <row r="53854" spans="1:28" s="12" customFormat="1" ht="15" thickBot="1">
      <c r="A53854" s="30"/>
      <c r="B53854" s="30"/>
      <c r="C53854" s="30"/>
      <c r="D53854" s="30"/>
      <c r="E53854" s="30"/>
      <c r="F53854" s="30"/>
      <c r="G53854" s="30"/>
      <c r="H53854" s="31"/>
      <c r="I53854" s="30"/>
      <c r="J53854" s="32"/>
      <c r="K53854" s="30"/>
      <c r="L53854" s="30"/>
      <c r="M53854" s="30"/>
      <c r="N53854" s="33"/>
      <c r="O53854" s="33"/>
      <c r="P53854" s="33"/>
      <c r="Q53854" s="30"/>
      <c r="R53854" s="30"/>
      <c r="S53854" s="30"/>
      <c r="T53854" s="30"/>
      <c r="U53854" s="30"/>
      <c r="V53854" s="31"/>
      <c r="W53854" s="30"/>
      <c r="X53854" s="41"/>
      <c r="Y53854" s="41"/>
      <c r="Z53854" s="41"/>
      <c r="AB53854" s="11"/>
    </row>
    <row r="53855" spans="1:28" s="12" customFormat="1" ht="15" thickBot="1">
      <c r="A53855" s="30"/>
      <c r="B53855" s="30"/>
      <c r="C53855" s="30"/>
      <c r="D53855" s="30"/>
      <c r="E53855" s="30"/>
      <c r="F53855" s="30"/>
      <c r="G53855" s="30"/>
      <c r="H53855" s="31"/>
      <c r="I53855" s="30"/>
      <c r="J53855" s="32"/>
      <c r="K53855" s="30"/>
      <c r="L53855" s="30"/>
      <c r="M53855" s="30"/>
      <c r="N53855" s="33"/>
      <c r="O53855" s="33"/>
      <c r="P53855" s="33"/>
      <c r="Q53855" s="30"/>
      <c r="R53855" s="30"/>
      <c r="S53855" s="30"/>
      <c r="T53855" s="30"/>
      <c r="U53855" s="30"/>
      <c r="V53855" s="31"/>
      <c r="W53855" s="30"/>
      <c r="X53855" s="41"/>
      <c r="Y53855" s="41"/>
      <c r="Z53855" s="41"/>
      <c r="AB53855" s="11"/>
    </row>
    <row r="53856" spans="1:28" s="12" customFormat="1" ht="15" thickBot="1">
      <c r="A53856" s="30"/>
      <c r="B53856" s="30"/>
      <c r="C53856" s="30"/>
      <c r="D53856" s="30"/>
      <c r="E53856" s="30"/>
      <c r="F53856" s="30"/>
      <c r="G53856" s="30"/>
      <c r="H53856" s="31"/>
      <c r="I53856" s="30"/>
      <c r="J53856" s="32"/>
      <c r="K53856" s="30"/>
      <c r="L53856" s="30"/>
      <c r="M53856" s="30"/>
      <c r="N53856" s="33"/>
      <c r="O53856" s="33"/>
      <c r="P53856" s="33"/>
      <c r="Q53856" s="30"/>
      <c r="R53856" s="30"/>
      <c r="S53856" s="30"/>
      <c r="T53856" s="30"/>
      <c r="U53856" s="30"/>
      <c r="V53856" s="31"/>
      <c r="W53856" s="30"/>
      <c r="X53856" s="41"/>
      <c r="Y53856" s="41"/>
      <c r="Z53856" s="41"/>
      <c r="AB53856" s="11"/>
    </row>
    <row r="53857" spans="1:28" s="12" customFormat="1" ht="15" thickBot="1">
      <c r="A53857" s="30"/>
      <c r="B53857" s="30"/>
      <c r="C53857" s="30"/>
      <c r="D53857" s="30"/>
      <c r="E53857" s="30"/>
      <c r="F53857" s="30"/>
      <c r="G53857" s="30"/>
      <c r="H53857" s="31"/>
      <c r="I53857" s="30"/>
      <c r="J53857" s="32"/>
      <c r="K53857" s="30"/>
      <c r="L53857" s="30"/>
      <c r="M53857" s="30"/>
      <c r="N53857" s="33"/>
      <c r="O53857" s="33"/>
      <c r="P53857" s="33"/>
      <c r="Q53857" s="30"/>
      <c r="R53857" s="30"/>
      <c r="S53857" s="30"/>
      <c r="T53857" s="30"/>
      <c r="U53857" s="30"/>
      <c r="V53857" s="31"/>
      <c r="W53857" s="30"/>
      <c r="X53857" s="41"/>
      <c r="Y53857" s="41"/>
      <c r="Z53857" s="41"/>
      <c r="AB53857" s="11"/>
    </row>
    <row r="53858" spans="1:28" s="12" customFormat="1" ht="15" thickBot="1">
      <c r="A53858" s="30"/>
      <c r="B53858" s="30"/>
      <c r="C53858" s="30"/>
      <c r="D53858" s="30"/>
      <c r="E53858" s="30"/>
      <c r="F53858" s="30"/>
      <c r="G53858" s="30"/>
      <c r="H53858" s="31"/>
      <c r="I53858" s="30"/>
      <c r="J53858" s="32"/>
      <c r="K53858" s="30"/>
      <c r="L53858" s="30"/>
      <c r="M53858" s="30"/>
      <c r="N53858" s="33"/>
      <c r="O53858" s="33"/>
      <c r="P53858" s="33"/>
      <c r="Q53858" s="30"/>
      <c r="R53858" s="30"/>
      <c r="S53858" s="30"/>
      <c r="T53858" s="30"/>
      <c r="U53858" s="30"/>
      <c r="V53858" s="31"/>
      <c r="W53858" s="30"/>
      <c r="X53858" s="41"/>
      <c r="Y53858" s="41"/>
      <c r="Z53858" s="41"/>
      <c r="AB53858" s="11"/>
    </row>
    <row r="53859" spans="1:28" s="12" customFormat="1" ht="15" thickBot="1">
      <c r="A53859" s="30"/>
      <c r="B53859" s="30"/>
      <c r="C53859" s="30"/>
      <c r="D53859" s="30"/>
      <c r="E53859" s="30"/>
      <c r="F53859" s="30"/>
      <c r="G53859" s="30"/>
      <c r="H53859" s="31"/>
      <c r="I53859" s="30"/>
      <c r="J53859" s="32"/>
      <c r="K53859" s="30"/>
      <c r="L53859" s="30"/>
      <c r="M53859" s="30"/>
      <c r="N53859" s="33"/>
      <c r="O53859" s="33"/>
      <c r="P53859" s="33"/>
      <c r="Q53859" s="30"/>
      <c r="R53859" s="30"/>
      <c r="S53859" s="30"/>
      <c r="T53859" s="30"/>
      <c r="U53859" s="30"/>
      <c r="V53859" s="31"/>
      <c r="W53859" s="30"/>
      <c r="X53859" s="41"/>
      <c r="Y53859" s="41"/>
      <c r="Z53859" s="41"/>
      <c r="AB53859" s="11"/>
    </row>
    <row r="53860" spans="1:28" s="12" customFormat="1" ht="15" thickBot="1">
      <c r="A53860" s="30"/>
      <c r="B53860" s="30"/>
      <c r="C53860" s="30"/>
      <c r="D53860" s="30"/>
      <c r="E53860" s="30"/>
      <c r="F53860" s="30"/>
      <c r="G53860" s="30"/>
      <c r="H53860" s="31"/>
      <c r="I53860" s="30"/>
      <c r="J53860" s="32"/>
      <c r="K53860" s="30"/>
      <c r="L53860" s="30"/>
      <c r="M53860" s="30"/>
      <c r="N53860" s="33"/>
      <c r="O53860" s="33"/>
      <c r="P53860" s="33"/>
      <c r="Q53860" s="30"/>
      <c r="R53860" s="30"/>
      <c r="S53860" s="30"/>
      <c r="T53860" s="30"/>
      <c r="U53860" s="30"/>
      <c r="V53860" s="31"/>
      <c r="W53860" s="30"/>
      <c r="X53860" s="41"/>
      <c r="Y53860" s="41"/>
      <c r="Z53860" s="41"/>
      <c r="AB53860" s="11"/>
    </row>
    <row r="53861" spans="1:28" s="12" customFormat="1" ht="15" thickBot="1">
      <c r="A53861" s="30"/>
      <c r="B53861" s="30"/>
      <c r="C53861" s="30"/>
      <c r="D53861" s="30"/>
      <c r="E53861" s="30"/>
      <c r="F53861" s="30"/>
      <c r="G53861" s="30"/>
      <c r="H53861" s="31"/>
      <c r="I53861" s="30"/>
      <c r="J53861" s="32"/>
      <c r="K53861" s="30"/>
      <c r="L53861" s="30"/>
      <c r="M53861" s="30"/>
      <c r="N53861" s="33"/>
      <c r="O53861" s="33"/>
      <c r="P53861" s="33"/>
      <c r="Q53861" s="30"/>
      <c r="R53861" s="30"/>
      <c r="S53861" s="30"/>
      <c r="T53861" s="30"/>
      <c r="U53861" s="30"/>
      <c r="V53861" s="31"/>
      <c r="W53861" s="30"/>
      <c r="X53861" s="41"/>
      <c r="Y53861" s="41"/>
      <c r="Z53861" s="41"/>
      <c r="AB53861" s="11"/>
    </row>
    <row r="53862" spans="1:28" s="12" customFormat="1" ht="15" thickBot="1">
      <c r="A53862" s="30"/>
      <c r="B53862" s="30"/>
      <c r="C53862" s="30"/>
      <c r="D53862" s="30"/>
      <c r="E53862" s="30"/>
      <c r="F53862" s="30"/>
      <c r="G53862" s="30"/>
      <c r="H53862" s="31"/>
      <c r="I53862" s="30"/>
      <c r="J53862" s="32"/>
      <c r="K53862" s="30"/>
      <c r="L53862" s="30"/>
      <c r="M53862" s="30"/>
      <c r="N53862" s="33"/>
      <c r="O53862" s="33"/>
      <c r="P53862" s="33"/>
      <c r="Q53862" s="30"/>
      <c r="R53862" s="30"/>
      <c r="S53862" s="30"/>
      <c r="T53862" s="30"/>
      <c r="U53862" s="30"/>
      <c r="V53862" s="31"/>
      <c r="W53862" s="30"/>
      <c r="X53862" s="41"/>
      <c r="Y53862" s="41"/>
      <c r="Z53862" s="41"/>
      <c r="AB53862" s="11"/>
    </row>
    <row r="53863" spans="1:28" s="12" customFormat="1" ht="15" thickBot="1">
      <c r="A53863" s="30"/>
      <c r="B53863" s="30"/>
      <c r="C53863" s="30"/>
      <c r="D53863" s="30"/>
      <c r="E53863" s="30"/>
      <c r="F53863" s="30"/>
      <c r="G53863" s="30"/>
      <c r="H53863" s="31"/>
      <c r="I53863" s="30"/>
      <c r="J53863" s="32"/>
      <c r="K53863" s="30"/>
      <c r="L53863" s="30"/>
      <c r="M53863" s="30"/>
      <c r="N53863" s="33"/>
      <c r="O53863" s="33"/>
      <c r="P53863" s="33"/>
      <c r="Q53863" s="30"/>
      <c r="R53863" s="30"/>
      <c r="S53863" s="30"/>
      <c r="T53863" s="30"/>
      <c r="U53863" s="30"/>
      <c r="V53863" s="31"/>
      <c r="W53863" s="30"/>
      <c r="X53863" s="41"/>
      <c r="Y53863" s="41"/>
      <c r="Z53863" s="41"/>
      <c r="AB53863" s="11"/>
    </row>
    <row r="53864" spans="1:28" s="12" customFormat="1" ht="15" thickBot="1">
      <c r="A53864" s="30"/>
      <c r="B53864" s="30"/>
      <c r="C53864" s="30"/>
      <c r="D53864" s="30"/>
      <c r="E53864" s="30"/>
      <c r="F53864" s="30"/>
      <c r="G53864" s="30"/>
      <c r="H53864" s="31"/>
      <c r="I53864" s="30"/>
      <c r="J53864" s="32"/>
      <c r="K53864" s="30"/>
      <c r="L53864" s="30"/>
      <c r="M53864" s="30"/>
      <c r="N53864" s="33"/>
      <c r="O53864" s="33"/>
      <c r="P53864" s="33"/>
      <c r="Q53864" s="30"/>
      <c r="R53864" s="30"/>
      <c r="S53864" s="30"/>
      <c r="T53864" s="30"/>
      <c r="U53864" s="30"/>
      <c r="V53864" s="31"/>
      <c r="W53864" s="30"/>
      <c r="X53864" s="41"/>
      <c r="Y53864" s="41"/>
      <c r="Z53864" s="41"/>
      <c r="AB53864" s="11"/>
    </row>
    <row r="53865" spans="1:28" s="12" customFormat="1" ht="15" thickBot="1">
      <c r="A53865" s="30"/>
      <c r="B53865" s="30"/>
      <c r="C53865" s="30"/>
      <c r="D53865" s="30"/>
      <c r="E53865" s="30"/>
      <c r="F53865" s="30"/>
      <c r="G53865" s="30"/>
      <c r="H53865" s="31"/>
      <c r="I53865" s="30"/>
      <c r="J53865" s="32"/>
      <c r="K53865" s="30"/>
      <c r="L53865" s="30"/>
      <c r="M53865" s="30"/>
      <c r="N53865" s="33"/>
      <c r="O53865" s="33"/>
      <c r="P53865" s="33"/>
      <c r="Q53865" s="30"/>
      <c r="R53865" s="30"/>
      <c r="S53865" s="30"/>
      <c r="T53865" s="30"/>
      <c r="U53865" s="30"/>
      <c r="V53865" s="31"/>
      <c r="W53865" s="30"/>
      <c r="X53865" s="41"/>
      <c r="Y53865" s="41"/>
      <c r="Z53865" s="41"/>
      <c r="AB53865" s="11"/>
    </row>
    <row r="53866" spans="1:28" s="12" customFormat="1" ht="15" thickBot="1">
      <c r="A53866" s="30"/>
      <c r="B53866" s="30"/>
      <c r="C53866" s="30"/>
      <c r="D53866" s="30"/>
      <c r="E53866" s="30"/>
      <c r="F53866" s="30"/>
      <c r="G53866" s="30"/>
      <c r="H53866" s="31"/>
      <c r="I53866" s="30"/>
      <c r="J53866" s="32"/>
      <c r="K53866" s="30"/>
      <c r="L53866" s="30"/>
      <c r="M53866" s="30"/>
      <c r="N53866" s="33"/>
      <c r="O53866" s="33"/>
      <c r="P53866" s="33"/>
      <c r="Q53866" s="30"/>
      <c r="R53866" s="30"/>
      <c r="S53866" s="30"/>
      <c r="T53866" s="30"/>
      <c r="U53866" s="30"/>
      <c r="V53866" s="31"/>
      <c r="W53866" s="30"/>
      <c r="X53866" s="41"/>
      <c r="Y53866" s="41"/>
      <c r="Z53866" s="41"/>
      <c r="AB53866" s="11"/>
    </row>
    <row r="53867" spans="1:28" s="12" customFormat="1" ht="15" thickBot="1">
      <c r="A53867" s="30"/>
      <c r="B53867" s="30"/>
      <c r="C53867" s="30"/>
      <c r="D53867" s="30"/>
      <c r="E53867" s="30"/>
      <c r="F53867" s="30"/>
      <c r="G53867" s="30"/>
      <c r="H53867" s="31"/>
      <c r="I53867" s="30"/>
      <c r="J53867" s="32"/>
      <c r="K53867" s="30"/>
      <c r="L53867" s="30"/>
      <c r="M53867" s="30"/>
      <c r="N53867" s="33"/>
      <c r="O53867" s="33"/>
      <c r="P53867" s="33"/>
      <c r="Q53867" s="30"/>
      <c r="R53867" s="30"/>
      <c r="S53867" s="30"/>
      <c r="T53867" s="30"/>
      <c r="U53867" s="30"/>
      <c r="V53867" s="31"/>
      <c r="W53867" s="30"/>
      <c r="X53867" s="41"/>
      <c r="Y53867" s="41"/>
      <c r="Z53867" s="41"/>
      <c r="AB53867" s="11"/>
    </row>
    <row r="53868" spans="1:28" s="12" customFormat="1" ht="15" thickBot="1">
      <c r="A53868" s="30"/>
      <c r="B53868" s="30"/>
      <c r="C53868" s="30"/>
      <c r="D53868" s="30"/>
      <c r="E53868" s="30"/>
      <c r="F53868" s="30"/>
      <c r="G53868" s="30"/>
      <c r="H53868" s="31"/>
      <c r="I53868" s="30"/>
      <c r="J53868" s="32"/>
      <c r="K53868" s="30"/>
      <c r="L53868" s="30"/>
      <c r="M53868" s="30"/>
      <c r="N53868" s="33"/>
      <c r="O53868" s="33"/>
      <c r="P53868" s="33"/>
      <c r="Q53868" s="30"/>
      <c r="R53868" s="30"/>
      <c r="S53868" s="30"/>
      <c r="T53868" s="30"/>
      <c r="U53868" s="30"/>
      <c r="V53868" s="31"/>
      <c r="W53868" s="30"/>
      <c r="X53868" s="41"/>
      <c r="Y53868" s="41"/>
      <c r="Z53868" s="41"/>
      <c r="AB53868" s="11"/>
    </row>
    <row r="53869" spans="1:28" s="12" customFormat="1" ht="15" thickBot="1">
      <c r="A53869" s="30"/>
      <c r="B53869" s="30"/>
      <c r="C53869" s="30"/>
      <c r="D53869" s="30"/>
      <c r="E53869" s="30"/>
      <c r="F53869" s="30"/>
      <c r="G53869" s="30"/>
      <c r="H53869" s="31"/>
      <c r="I53869" s="30"/>
      <c r="J53869" s="32"/>
      <c r="K53869" s="30"/>
      <c r="L53869" s="30"/>
      <c r="M53869" s="30"/>
      <c r="N53869" s="33"/>
      <c r="O53869" s="33"/>
      <c r="P53869" s="33"/>
      <c r="Q53869" s="30"/>
      <c r="R53869" s="30"/>
      <c r="S53869" s="30"/>
      <c r="T53869" s="30"/>
      <c r="U53869" s="30"/>
      <c r="V53869" s="31"/>
      <c r="W53869" s="30"/>
      <c r="X53869" s="41"/>
      <c r="Y53869" s="41"/>
      <c r="Z53869" s="41"/>
      <c r="AB53869" s="11"/>
    </row>
    <row r="53870" spans="1:28" s="12" customFormat="1" ht="15" thickBot="1">
      <c r="A53870" s="30"/>
      <c r="B53870" s="30"/>
      <c r="C53870" s="30"/>
      <c r="D53870" s="30"/>
      <c r="E53870" s="30"/>
      <c r="F53870" s="30"/>
      <c r="G53870" s="30"/>
      <c r="H53870" s="31"/>
      <c r="I53870" s="30"/>
      <c r="J53870" s="32"/>
      <c r="K53870" s="30"/>
      <c r="L53870" s="30"/>
      <c r="M53870" s="30"/>
      <c r="N53870" s="33"/>
      <c r="O53870" s="33"/>
      <c r="P53870" s="33"/>
      <c r="Q53870" s="30"/>
      <c r="R53870" s="30"/>
      <c r="S53870" s="30"/>
      <c r="T53870" s="30"/>
      <c r="U53870" s="30"/>
      <c r="V53870" s="31"/>
      <c r="W53870" s="30"/>
      <c r="X53870" s="41"/>
      <c r="Y53870" s="41"/>
      <c r="Z53870" s="41"/>
      <c r="AB53870" s="11"/>
    </row>
    <row r="53871" spans="1:28" s="12" customFormat="1" ht="15" thickBot="1">
      <c r="A53871" s="30"/>
      <c r="B53871" s="30"/>
      <c r="C53871" s="30"/>
      <c r="D53871" s="30"/>
      <c r="E53871" s="30"/>
      <c r="F53871" s="30"/>
      <c r="G53871" s="30"/>
      <c r="H53871" s="31"/>
      <c r="I53871" s="30"/>
      <c r="J53871" s="32"/>
      <c r="K53871" s="30"/>
      <c r="L53871" s="30"/>
      <c r="M53871" s="30"/>
      <c r="N53871" s="33"/>
      <c r="O53871" s="33"/>
      <c r="P53871" s="33"/>
      <c r="Q53871" s="30"/>
      <c r="R53871" s="30"/>
      <c r="S53871" s="30"/>
      <c r="T53871" s="30"/>
      <c r="U53871" s="30"/>
      <c r="V53871" s="31"/>
      <c r="W53871" s="30"/>
      <c r="X53871" s="41"/>
      <c r="Y53871" s="41"/>
      <c r="Z53871" s="41"/>
      <c r="AB53871" s="11"/>
    </row>
    <row r="53872" spans="1:28" s="12" customFormat="1" ht="15" thickBot="1">
      <c r="A53872" s="30"/>
      <c r="B53872" s="30"/>
      <c r="C53872" s="30"/>
      <c r="D53872" s="30"/>
      <c r="E53872" s="30"/>
      <c r="F53872" s="30"/>
      <c r="G53872" s="30"/>
      <c r="H53872" s="31"/>
      <c r="I53872" s="30"/>
      <c r="J53872" s="32"/>
      <c r="K53872" s="30"/>
      <c r="L53872" s="30"/>
      <c r="M53872" s="30"/>
      <c r="N53872" s="33"/>
      <c r="O53872" s="33"/>
      <c r="P53872" s="33"/>
      <c r="Q53872" s="30"/>
      <c r="R53872" s="30"/>
      <c r="S53872" s="30"/>
      <c r="T53872" s="30"/>
      <c r="U53872" s="30"/>
      <c r="V53872" s="31"/>
      <c r="W53872" s="30"/>
      <c r="X53872" s="41"/>
      <c r="Y53872" s="41"/>
      <c r="Z53872" s="41"/>
      <c r="AB53872" s="11"/>
    </row>
    <row r="53873" spans="1:28" s="12" customFormat="1" ht="15" thickBot="1">
      <c r="A53873" s="30"/>
      <c r="B53873" s="30"/>
      <c r="C53873" s="30"/>
      <c r="D53873" s="30"/>
      <c r="E53873" s="30"/>
      <c r="F53873" s="30"/>
      <c r="G53873" s="30"/>
      <c r="H53873" s="31"/>
      <c r="I53873" s="30"/>
      <c r="J53873" s="32"/>
      <c r="K53873" s="30"/>
      <c r="L53873" s="30"/>
      <c r="M53873" s="30"/>
      <c r="N53873" s="33"/>
      <c r="O53873" s="33"/>
      <c r="P53873" s="33"/>
      <c r="Q53873" s="30"/>
      <c r="R53873" s="30"/>
      <c r="S53873" s="30"/>
      <c r="T53873" s="30"/>
      <c r="U53873" s="30"/>
      <c r="V53873" s="31"/>
      <c r="W53873" s="30"/>
      <c r="X53873" s="41"/>
      <c r="Y53873" s="41"/>
      <c r="Z53873" s="41"/>
      <c r="AB53873" s="11"/>
    </row>
    <row r="53874" spans="1:28" s="12" customFormat="1" ht="15" thickBot="1">
      <c r="A53874" s="30"/>
      <c r="B53874" s="30"/>
      <c r="C53874" s="30"/>
      <c r="D53874" s="30"/>
      <c r="E53874" s="30"/>
      <c r="F53874" s="30"/>
      <c r="G53874" s="30"/>
      <c r="H53874" s="31"/>
      <c r="I53874" s="30"/>
      <c r="J53874" s="32"/>
      <c r="K53874" s="30"/>
      <c r="L53874" s="30"/>
      <c r="M53874" s="30"/>
      <c r="N53874" s="33"/>
      <c r="O53874" s="33"/>
      <c r="P53874" s="33"/>
      <c r="Q53874" s="30"/>
      <c r="R53874" s="30"/>
      <c r="S53874" s="30"/>
      <c r="T53874" s="30"/>
      <c r="U53874" s="30"/>
      <c r="V53874" s="31"/>
      <c r="W53874" s="30"/>
      <c r="X53874" s="41"/>
      <c r="Y53874" s="41"/>
      <c r="Z53874" s="41"/>
      <c r="AB53874" s="11"/>
    </row>
    <row r="53875" spans="1:28" s="12" customFormat="1" ht="15" thickBot="1">
      <c r="A53875" s="30"/>
      <c r="B53875" s="30"/>
      <c r="C53875" s="30"/>
      <c r="D53875" s="30"/>
      <c r="E53875" s="30"/>
      <c r="F53875" s="30"/>
      <c r="G53875" s="30"/>
      <c r="H53875" s="31"/>
      <c r="I53875" s="30"/>
      <c r="J53875" s="32"/>
      <c r="K53875" s="30"/>
      <c r="L53875" s="30"/>
      <c r="M53875" s="30"/>
      <c r="N53875" s="33"/>
      <c r="O53875" s="33"/>
      <c r="P53875" s="33"/>
      <c r="Q53875" s="30"/>
      <c r="R53875" s="30"/>
      <c r="S53875" s="30"/>
      <c r="T53875" s="30"/>
      <c r="U53875" s="30"/>
      <c r="V53875" s="31"/>
      <c r="W53875" s="30"/>
      <c r="X53875" s="41"/>
      <c r="Y53875" s="41"/>
      <c r="Z53875" s="41"/>
      <c r="AB53875" s="11"/>
    </row>
    <row r="53876" spans="1:28" s="12" customFormat="1" ht="15" thickBot="1">
      <c r="A53876" s="30"/>
      <c r="B53876" s="30"/>
      <c r="C53876" s="30"/>
      <c r="D53876" s="30"/>
      <c r="E53876" s="30"/>
      <c r="F53876" s="30"/>
      <c r="G53876" s="30"/>
      <c r="H53876" s="31"/>
      <c r="I53876" s="30"/>
      <c r="J53876" s="32"/>
      <c r="K53876" s="30"/>
      <c r="L53876" s="30"/>
      <c r="M53876" s="30"/>
      <c r="N53876" s="33"/>
      <c r="O53876" s="33"/>
      <c r="P53876" s="33"/>
      <c r="Q53876" s="30"/>
      <c r="R53876" s="30"/>
      <c r="S53876" s="30"/>
      <c r="T53876" s="30"/>
      <c r="U53876" s="30"/>
      <c r="V53876" s="31"/>
      <c r="W53876" s="30"/>
      <c r="X53876" s="41"/>
      <c r="Y53876" s="41"/>
      <c r="Z53876" s="41"/>
      <c r="AB53876" s="11"/>
    </row>
    <row r="53877" spans="1:28" s="12" customFormat="1" ht="15" thickBot="1">
      <c r="A53877" s="30"/>
      <c r="B53877" s="30"/>
      <c r="C53877" s="30"/>
      <c r="D53877" s="30"/>
      <c r="E53877" s="30"/>
      <c r="F53877" s="30"/>
      <c r="G53877" s="30"/>
      <c r="H53877" s="31"/>
      <c r="I53877" s="30"/>
      <c r="J53877" s="32"/>
      <c r="K53877" s="30"/>
      <c r="L53877" s="30"/>
      <c r="M53877" s="30"/>
      <c r="N53877" s="33"/>
      <c r="O53877" s="33"/>
      <c r="P53877" s="33"/>
      <c r="Q53877" s="30"/>
      <c r="R53877" s="30"/>
      <c r="S53877" s="30"/>
      <c r="T53877" s="30"/>
      <c r="U53877" s="30"/>
      <c r="V53877" s="31"/>
      <c r="W53877" s="30"/>
      <c r="X53877" s="41"/>
      <c r="Y53877" s="41"/>
      <c r="Z53877" s="41"/>
      <c r="AB53877" s="11"/>
    </row>
    <row r="53878" spans="1:28" s="12" customFormat="1" ht="15" thickBot="1">
      <c r="A53878" s="30"/>
      <c r="B53878" s="30"/>
      <c r="C53878" s="30"/>
      <c r="D53878" s="30"/>
      <c r="E53878" s="30"/>
      <c r="F53878" s="30"/>
      <c r="G53878" s="30"/>
      <c r="H53878" s="31"/>
      <c r="I53878" s="30"/>
      <c r="J53878" s="32"/>
      <c r="K53878" s="30"/>
      <c r="L53878" s="30"/>
      <c r="M53878" s="30"/>
      <c r="N53878" s="33"/>
      <c r="O53878" s="33"/>
      <c r="P53878" s="33"/>
      <c r="Q53878" s="30"/>
      <c r="R53878" s="30"/>
      <c r="S53878" s="30"/>
      <c r="T53878" s="30"/>
      <c r="U53878" s="30"/>
      <c r="V53878" s="31"/>
      <c r="W53878" s="30"/>
      <c r="X53878" s="41"/>
      <c r="Y53878" s="41"/>
      <c r="Z53878" s="41"/>
      <c r="AB53878" s="11"/>
    </row>
    <row r="53879" spans="1:28" s="12" customFormat="1" ht="15" thickBot="1">
      <c r="A53879" s="30"/>
      <c r="B53879" s="30"/>
      <c r="C53879" s="30"/>
      <c r="D53879" s="30"/>
      <c r="E53879" s="30"/>
      <c r="F53879" s="30"/>
      <c r="G53879" s="30"/>
      <c r="H53879" s="31"/>
      <c r="I53879" s="30"/>
      <c r="J53879" s="32"/>
      <c r="K53879" s="30"/>
      <c r="L53879" s="30"/>
      <c r="M53879" s="30"/>
      <c r="N53879" s="33"/>
      <c r="O53879" s="33"/>
      <c r="P53879" s="33"/>
      <c r="Q53879" s="30"/>
      <c r="R53879" s="30"/>
      <c r="S53879" s="30"/>
      <c r="T53879" s="30"/>
      <c r="U53879" s="30"/>
      <c r="V53879" s="31"/>
      <c r="W53879" s="30"/>
      <c r="X53879" s="41"/>
      <c r="Y53879" s="41"/>
      <c r="Z53879" s="41"/>
      <c r="AB53879" s="11"/>
    </row>
    <row r="53880" spans="1:28" s="12" customFormat="1" ht="15" thickBot="1">
      <c r="A53880" s="30"/>
      <c r="B53880" s="30"/>
      <c r="C53880" s="30"/>
      <c r="D53880" s="30"/>
      <c r="E53880" s="30"/>
      <c r="F53880" s="30"/>
      <c r="G53880" s="30"/>
      <c r="H53880" s="31"/>
      <c r="I53880" s="30"/>
      <c r="J53880" s="32"/>
      <c r="K53880" s="30"/>
      <c r="L53880" s="30"/>
      <c r="M53880" s="30"/>
      <c r="N53880" s="33"/>
      <c r="O53880" s="33"/>
      <c r="P53880" s="33"/>
      <c r="Q53880" s="30"/>
      <c r="R53880" s="30"/>
      <c r="S53880" s="30"/>
      <c r="T53880" s="30"/>
      <c r="U53880" s="30"/>
      <c r="V53880" s="31"/>
      <c r="W53880" s="30"/>
      <c r="X53880" s="41"/>
      <c r="Y53880" s="41"/>
      <c r="Z53880" s="41"/>
      <c r="AB53880" s="11"/>
    </row>
    <row r="53881" spans="1:28" s="12" customFormat="1" ht="15" thickBot="1">
      <c r="A53881" s="30"/>
      <c r="B53881" s="30"/>
      <c r="C53881" s="30"/>
      <c r="D53881" s="30"/>
      <c r="E53881" s="30"/>
      <c r="F53881" s="30"/>
      <c r="G53881" s="30"/>
      <c r="H53881" s="31"/>
      <c r="I53881" s="30"/>
      <c r="J53881" s="32"/>
      <c r="K53881" s="30"/>
      <c r="L53881" s="30"/>
      <c r="M53881" s="30"/>
      <c r="N53881" s="33"/>
      <c r="O53881" s="33"/>
      <c r="P53881" s="33"/>
      <c r="Q53881" s="30"/>
      <c r="R53881" s="30"/>
      <c r="S53881" s="30"/>
      <c r="T53881" s="30"/>
      <c r="U53881" s="30"/>
      <c r="V53881" s="31"/>
      <c r="W53881" s="30"/>
      <c r="X53881" s="41"/>
      <c r="Y53881" s="41"/>
      <c r="Z53881" s="41"/>
      <c r="AB53881" s="11"/>
    </row>
    <row r="53882" spans="1:28" s="12" customFormat="1" ht="15" thickBot="1">
      <c r="A53882" s="30"/>
      <c r="B53882" s="30"/>
      <c r="C53882" s="30"/>
      <c r="D53882" s="30"/>
      <c r="E53882" s="30"/>
      <c r="F53882" s="30"/>
      <c r="G53882" s="30"/>
      <c r="H53882" s="31"/>
      <c r="I53882" s="30"/>
      <c r="J53882" s="32"/>
      <c r="K53882" s="30"/>
      <c r="L53882" s="30"/>
      <c r="M53882" s="30"/>
      <c r="N53882" s="33"/>
      <c r="O53882" s="33"/>
      <c r="P53882" s="33"/>
      <c r="Q53882" s="30"/>
      <c r="R53882" s="30"/>
      <c r="S53882" s="30"/>
      <c r="T53882" s="30"/>
      <c r="U53882" s="30"/>
      <c r="V53882" s="31"/>
      <c r="W53882" s="30"/>
      <c r="X53882" s="41"/>
      <c r="Y53882" s="41"/>
      <c r="Z53882" s="41"/>
      <c r="AB53882" s="11"/>
    </row>
    <row r="53883" spans="1:28" s="12" customFormat="1" ht="15" thickBot="1">
      <c r="A53883" s="30"/>
      <c r="B53883" s="30"/>
      <c r="C53883" s="30"/>
      <c r="D53883" s="30"/>
      <c r="E53883" s="30"/>
      <c r="F53883" s="30"/>
      <c r="G53883" s="30"/>
      <c r="H53883" s="31"/>
      <c r="I53883" s="30"/>
      <c r="J53883" s="32"/>
      <c r="K53883" s="30"/>
      <c r="L53883" s="30"/>
      <c r="M53883" s="30"/>
      <c r="N53883" s="33"/>
      <c r="O53883" s="33"/>
      <c r="P53883" s="33"/>
      <c r="Q53883" s="30"/>
      <c r="R53883" s="30"/>
      <c r="S53883" s="30"/>
      <c r="T53883" s="30"/>
      <c r="U53883" s="30"/>
      <c r="V53883" s="31"/>
      <c r="W53883" s="30"/>
      <c r="X53883" s="41"/>
      <c r="Y53883" s="41"/>
      <c r="Z53883" s="41"/>
      <c r="AB53883" s="11"/>
    </row>
    <row r="53884" spans="1:28" s="12" customFormat="1" ht="15" thickBot="1">
      <c r="A53884" s="30"/>
      <c r="B53884" s="30"/>
      <c r="C53884" s="30"/>
      <c r="D53884" s="30"/>
      <c r="E53884" s="30"/>
      <c r="F53884" s="30"/>
      <c r="G53884" s="30"/>
      <c r="H53884" s="31"/>
      <c r="I53884" s="30"/>
      <c r="J53884" s="32"/>
      <c r="K53884" s="30"/>
      <c r="L53884" s="30"/>
      <c r="M53884" s="30"/>
      <c r="N53884" s="33"/>
      <c r="O53884" s="33"/>
      <c r="P53884" s="33"/>
      <c r="Q53884" s="30"/>
      <c r="R53884" s="30"/>
      <c r="S53884" s="30"/>
      <c r="T53884" s="30"/>
      <c r="U53884" s="30"/>
      <c r="V53884" s="31"/>
      <c r="W53884" s="30"/>
      <c r="X53884" s="41"/>
      <c r="Y53884" s="41"/>
      <c r="Z53884" s="41"/>
      <c r="AB53884" s="11"/>
    </row>
    <row r="53885" spans="1:28" s="12" customFormat="1" ht="15" thickBot="1">
      <c r="A53885" s="30"/>
      <c r="B53885" s="30"/>
      <c r="C53885" s="30"/>
      <c r="D53885" s="30"/>
      <c r="E53885" s="30"/>
      <c r="F53885" s="30"/>
      <c r="G53885" s="30"/>
      <c r="H53885" s="31"/>
      <c r="I53885" s="30"/>
      <c r="J53885" s="32"/>
      <c r="K53885" s="30"/>
      <c r="L53885" s="30"/>
      <c r="M53885" s="30"/>
      <c r="N53885" s="33"/>
      <c r="O53885" s="33"/>
      <c r="P53885" s="33"/>
      <c r="Q53885" s="30"/>
      <c r="R53885" s="30"/>
      <c r="S53885" s="30"/>
      <c r="T53885" s="30"/>
      <c r="U53885" s="30"/>
      <c r="V53885" s="31"/>
      <c r="W53885" s="30"/>
      <c r="X53885" s="41"/>
      <c r="Y53885" s="41"/>
      <c r="Z53885" s="41"/>
      <c r="AB53885" s="11"/>
    </row>
    <row r="53886" spans="1:28" s="12" customFormat="1" ht="15" thickBot="1">
      <c r="A53886" s="30"/>
      <c r="B53886" s="30"/>
      <c r="C53886" s="30"/>
      <c r="D53886" s="30"/>
      <c r="E53886" s="30"/>
      <c r="F53886" s="30"/>
      <c r="G53886" s="30"/>
      <c r="H53886" s="31"/>
      <c r="I53886" s="30"/>
      <c r="J53886" s="32"/>
      <c r="K53886" s="30"/>
      <c r="L53886" s="30"/>
      <c r="M53886" s="30"/>
      <c r="N53886" s="33"/>
      <c r="O53886" s="33"/>
      <c r="P53886" s="33"/>
      <c r="Q53886" s="30"/>
      <c r="R53886" s="30"/>
      <c r="S53886" s="30"/>
      <c r="T53886" s="30"/>
      <c r="U53886" s="30"/>
      <c r="V53886" s="31"/>
      <c r="W53886" s="30"/>
      <c r="X53886" s="41"/>
      <c r="Y53886" s="41"/>
      <c r="Z53886" s="41"/>
      <c r="AB53886" s="11"/>
    </row>
    <row r="53887" spans="1:28" s="12" customFormat="1" ht="15" thickBot="1">
      <c r="A53887" s="30"/>
      <c r="B53887" s="30"/>
      <c r="C53887" s="30"/>
      <c r="D53887" s="30"/>
      <c r="E53887" s="30"/>
      <c r="F53887" s="30"/>
      <c r="G53887" s="30"/>
      <c r="H53887" s="31"/>
      <c r="I53887" s="30"/>
      <c r="J53887" s="32"/>
      <c r="K53887" s="30"/>
      <c r="L53887" s="30"/>
      <c r="M53887" s="30"/>
      <c r="N53887" s="33"/>
      <c r="O53887" s="33"/>
      <c r="P53887" s="33"/>
      <c r="Q53887" s="30"/>
      <c r="R53887" s="30"/>
      <c r="S53887" s="30"/>
      <c r="T53887" s="30"/>
      <c r="U53887" s="30"/>
      <c r="V53887" s="31"/>
      <c r="W53887" s="30"/>
      <c r="X53887" s="41"/>
      <c r="Y53887" s="41"/>
      <c r="Z53887" s="41"/>
      <c r="AB53887" s="11"/>
    </row>
    <row r="53888" spans="1:28" s="12" customFormat="1" ht="15" thickBot="1">
      <c r="A53888" s="30"/>
      <c r="B53888" s="30"/>
      <c r="C53888" s="30"/>
      <c r="D53888" s="30"/>
      <c r="E53888" s="30"/>
      <c r="F53888" s="30"/>
      <c r="G53888" s="30"/>
      <c r="H53888" s="31"/>
      <c r="I53888" s="30"/>
      <c r="J53888" s="32"/>
      <c r="K53888" s="30"/>
      <c r="L53888" s="30"/>
      <c r="M53888" s="30"/>
      <c r="N53888" s="33"/>
      <c r="O53888" s="33"/>
      <c r="P53888" s="33"/>
      <c r="Q53888" s="30"/>
      <c r="R53888" s="30"/>
      <c r="S53888" s="30"/>
      <c r="T53888" s="30"/>
      <c r="U53888" s="30"/>
      <c r="V53888" s="31"/>
      <c r="W53888" s="30"/>
      <c r="X53888" s="41"/>
      <c r="Y53888" s="41"/>
      <c r="Z53888" s="41"/>
      <c r="AB53888" s="11"/>
    </row>
    <row r="53889" spans="1:28" s="12" customFormat="1" ht="15" thickBot="1">
      <c r="A53889" s="30"/>
      <c r="B53889" s="30"/>
      <c r="C53889" s="30"/>
      <c r="D53889" s="30"/>
      <c r="E53889" s="30"/>
      <c r="F53889" s="30"/>
      <c r="G53889" s="30"/>
      <c r="H53889" s="31"/>
      <c r="I53889" s="30"/>
      <c r="J53889" s="32"/>
      <c r="K53889" s="30"/>
      <c r="L53889" s="30"/>
      <c r="M53889" s="30"/>
      <c r="N53889" s="33"/>
      <c r="O53889" s="33"/>
      <c r="P53889" s="33"/>
      <c r="Q53889" s="30"/>
      <c r="R53889" s="30"/>
      <c r="S53889" s="30"/>
      <c r="T53889" s="30"/>
      <c r="U53889" s="30"/>
      <c r="V53889" s="31"/>
      <c r="W53889" s="30"/>
      <c r="X53889" s="41"/>
      <c r="Y53889" s="41"/>
      <c r="Z53889" s="41"/>
      <c r="AB53889" s="11"/>
    </row>
    <row r="53890" spans="1:28" s="12" customFormat="1" ht="15" thickBot="1">
      <c r="A53890" s="30"/>
      <c r="B53890" s="30"/>
      <c r="C53890" s="30"/>
      <c r="D53890" s="30"/>
      <c r="E53890" s="30"/>
      <c r="F53890" s="30"/>
      <c r="G53890" s="30"/>
      <c r="H53890" s="31"/>
      <c r="I53890" s="30"/>
      <c r="J53890" s="32"/>
      <c r="K53890" s="30"/>
      <c r="L53890" s="30"/>
      <c r="M53890" s="30"/>
      <c r="N53890" s="33"/>
      <c r="O53890" s="33"/>
      <c r="P53890" s="33"/>
      <c r="Q53890" s="30"/>
      <c r="R53890" s="30"/>
      <c r="S53890" s="30"/>
      <c r="T53890" s="30"/>
      <c r="U53890" s="30"/>
      <c r="V53890" s="31"/>
      <c r="W53890" s="30"/>
      <c r="X53890" s="41"/>
      <c r="Y53890" s="41"/>
      <c r="Z53890" s="41"/>
      <c r="AB53890" s="11"/>
    </row>
    <row r="53891" spans="1:28" s="12" customFormat="1" ht="15" thickBot="1">
      <c r="A53891" s="30"/>
      <c r="B53891" s="30"/>
      <c r="C53891" s="30"/>
      <c r="D53891" s="30"/>
      <c r="E53891" s="30"/>
      <c r="F53891" s="30"/>
      <c r="G53891" s="30"/>
      <c r="H53891" s="31"/>
      <c r="I53891" s="30"/>
      <c r="J53891" s="32"/>
      <c r="K53891" s="30"/>
      <c r="L53891" s="30"/>
      <c r="M53891" s="30"/>
      <c r="N53891" s="33"/>
      <c r="O53891" s="33"/>
      <c r="P53891" s="33"/>
      <c r="Q53891" s="30"/>
      <c r="R53891" s="30"/>
      <c r="S53891" s="30"/>
      <c r="T53891" s="30"/>
      <c r="U53891" s="30"/>
      <c r="V53891" s="31"/>
      <c r="W53891" s="30"/>
      <c r="X53891" s="41"/>
      <c r="Y53891" s="41"/>
      <c r="Z53891" s="41"/>
      <c r="AB53891" s="11"/>
    </row>
    <row r="53892" spans="1:28" s="12" customFormat="1" ht="15" thickBot="1">
      <c r="A53892" s="30"/>
      <c r="B53892" s="30"/>
      <c r="C53892" s="30"/>
      <c r="D53892" s="30"/>
      <c r="E53892" s="30"/>
      <c r="F53892" s="30"/>
      <c r="G53892" s="30"/>
      <c r="H53892" s="31"/>
      <c r="I53892" s="30"/>
      <c r="J53892" s="32"/>
      <c r="K53892" s="30"/>
      <c r="L53892" s="30"/>
      <c r="M53892" s="30"/>
      <c r="N53892" s="33"/>
      <c r="O53892" s="33"/>
      <c r="P53892" s="33"/>
      <c r="Q53892" s="30"/>
      <c r="R53892" s="30"/>
      <c r="S53892" s="30"/>
      <c r="T53892" s="30"/>
      <c r="U53892" s="30"/>
      <c r="V53892" s="31"/>
      <c r="W53892" s="30"/>
      <c r="X53892" s="41"/>
      <c r="Y53892" s="41"/>
      <c r="Z53892" s="41"/>
      <c r="AB53892" s="11"/>
    </row>
    <row r="53893" spans="1:28" s="12" customFormat="1" ht="15" thickBot="1">
      <c r="A53893" s="30"/>
      <c r="B53893" s="30"/>
      <c r="C53893" s="30"/>
      <c r="D53893" s="30"/>
      <c r="E53893" s="30"/>
      <c r="F53893" s="30"/>
      <c r="G53893" s="30"/>
      <c r="H53893" s="31"/>
      <c r="I53893" s="30"/>
      <c r="J53893" s="32"/>
      <c r="K53893" s="30"/>
      <c r="L53893" s="30"/>
      <c r="M53893" s="30"/>
      <c r="N53893" s="33"/>
      <c r="O53893" s="33"/>
      <c r="P53893" s="33"/>
      <c r="Q53893" s="30"/>
      <c r="R53893" s="30"/>
      <c r="S53893" s="30"/>
      <c r="T53893" s="30"/>
      <c r="U53893" s="30"/>
      <c r="V53893" s="31"/>
      <c r="W53893" s="30"/>
      <c r="X53893" s="41"/>
      <c r="Y53893" s="41"/>
      <c r="Z53893" s="41"/>
      <c r="AB53893" s="11"/>
    </row>
    <row r="53894" spans="1:28" s="12" customFormat="1" ht="15" thickBot="1">
      <c r="A53894" s="30"/>
      <c r="B53894" s="30"/>
      <c r="C53894" s="30"/>
      <c r="D53894" s="30"/>
      <c r="E53894" s="30"/>
      <c r="F53894" s="30"/>
      <c r="G53894" s="30"/>
      <c r="H53894" s="31"/>
      <c r="I53894" s="30"/>
      <c r="J53894" s="32"/>
      <c r="K53894" s="30"/>
      <c r="L53894" s="30"/>
      <c r="M53894" s="30"/>
      <c r="N53894" s="33"/>
      <c r="O53894" s="33"/>
      <c r="P53894" s="33"/>
      <c r="Q53894" s="30"/>
      <c r="R53894" s="30"/>
      <c r="S53894" s="30"/>
      <c r="T53894" s="30"/>
      <c r="U53894" s="30"/>
      <c r="V53894" s="31"/>
      <c r="W53894" s="30"/>
      <c r="X53894" s="41"/>
      <c r="Y53894" s="41"/>
      <c r="Z53894" s="41"/>
      <c r="AB53894" s="11"/>
    </row>
    <row r="53895" spans="1:28" s="12" customFormat="1" ht="15" thickBot="1">
      <c r="A53895" s="30"/>
      <c r="B53895" s="30"/>
      <c r="C53895" s="30"/>
      <c r="D53895" s="30"/>
      <c r="E53895" s="30"/>
      <c r="F53895" s="30"/>
      <c r="G53895" s="30"/>
      <c r="H53895" s="31"/>
      <c r="I53895" s="30"/>
      <c r="J53895" s="32"/>
      <c r="K53895" s="30"/>
      <c r="L53895" s="30"/>
      <c r="M53895" s="30"/>
      <c r="N53895" s="33"/>
      <c r="O53895" s="33"/>
      <c r="P53895" s="33"/>
      <c r="Q53895" s="30"/>
      <c r="R53895" s="30"/>
      <c r="S53895" s="30"/>
      <c r="T53895" s="30"/>
      <c r="U53895" s="30"/>
      <c r="V53895" s="31"/>
      <c r="W53895" s="30"/>
      <c r="X53895" s="41"/>
      <c r="Y53895" s="41"/>
      <c r="Z53895" s="41"/>
      <c r="AB53895" s="11"/>
    </row>
    <row r="53896" spans="1:28" s="12" customFormat="1" ht="15" thickBot="1">
      <c r="A53896" s="30"/>
      <c r="B53896" s="30"/>
      <c r="C53896" s="30"/>
      <c r="D53896" s="30"/>
      <c r="E53896" s="30"/>
      <c r="F53896" s="30"/>
      <c r="G53896" s="30"/>
      <c r="H53896" s="31"/>
      <c r="I53896" s="30"/>
      <c r="J53896" s="32"/>
      <c r="K53896" s="30"/>
      <c r="L53896" s="30"/>
      <c r="M53896" s="30"/>
      <c r="N53896" s="33"/>
      <c r="O53896" s="33"/>
      <c r="P53896" s="33"/>
      <c r="Q53896" s="30"/>
      <c r="R53896" s="30"/>
      <c r="S53896" s="30"/>
      <c r="T53896" s="30"/>
      <c r="U53896" s="30"/>
      <c r="V53896" s="31"/>
      <c r="W53896" s="30"/>
      <c r="X53896" s="41"/>
      <c r="Y53896" s="41"/>
      <c r="Z53896" s="41"/>
      <c r="AB53896" s="11"/>
    </row>
    <row r="53897" spans="1:28" s="12" customFormat="1" ht="15" thickBot="1">
      <c r="A53897" s="30"/>
      <c r="B53897" s="30"/>
      <c r="C53897" s="30"/>
      <c r="D53897" s="30"/>
      <c r="E53897" s="30"/>
      <c r="F53897" s="30"/>
      <c r="G53897" s="30"/>
      <c r="H53897" s="31"/>
      <c r="I53897" s="30"/>
      <c r="J53897" s="32"/>
      <c r="K53897" s="30"/>
      <c r="L53897" s="30"/>
      <c r="M53897" s="30"/>
      <c r="N53897" s="33"/>
      <c r="O53897" s="33"/>
      <c r="P53897" s="33"/>
      <c r="Q53897" s="30"/>
      <c r="R53897" s="30"/>
      <c r="S53897" s="30"/>
      <c r="T53897" s="30"/>
      <c r="U53897" s="30"/>
      <c r="V53897" s="31"/>
      <c r="W53897" s="30"/>
      <c r="X53897" s="41"/>
      <c r="Y53897" s="41"/>
      <c r="Z53897" s="41"/>
      <c r="AB53897" s="11"/>
    </row>
    <row r="53898" spans="1:28" s="12" customFormat="1" ht="15" thickBot="1">
      <c r="A53898" s="30"/>
      <c r="B53898" s="30"/>
      <c r="C53898" s="30"/>
      <c r="D53898" s="30"/>
      <c r="E53898" s="30"/>
      <c r="F53898" s="30"/>
      <c r="G53898" s="30"/>
      <c r="H53898" s="31"/>
      <c r="I53898" s="30"/>
      <c r="J53898" s="32"/>
      <c r="K53898" s="30"/>
      <c r="L53898" s="30"/>
      <c r="M53898" s="30"/>
      <c r="N53898" s="33"/>
      <c r="O53898" s="33"/>
      <c r="P53898" s="33"/>
      <c r="Q53898" s="30"/>
      <c r="R53898" s="30"/>
      <c r="S53898" s="30"/>
      <c r="T53898" s="30"/>
      <c r="U53898" s="30"/>
      <c r="V53898" s="31"/>
      <c r="W53898" s="30"/>
      <c r="X53898" s="41"/>
      <c r="Y53898" s="41"/>
      <c r="Z53898" s="41"/>
      <c r="AB53898" s="11"/>
    </row>
    <row r="53899" spans="1:28" s="12" customFormat="1" ht="15" thickBot="1">
      <c r="A53899" s="30"/>
      <c r="B53899" s="30"/>
      <c r="C53899" s="30"/>
      <c r="D53899" s="30"/>
      <c r="E53899" s="30"/>
      <c r="F53899" s="30"/>
      <c r="G53899" s="30"/>
      <c r="H53899" s="31"/>
      <c r="I53899" s="30"/>
      <c r="J53899" s="32"/>
      <c r="K53899" s="30"/>
      <c r="L53899" s="30"/>
      <c r="M53899" s="30"/>
      <c r="N53899" s="33"/>
      <c r="O53899" s="33"/>
      <c r="P53899" s="33"/>
      <c r="Q53899" s="30"/>
      <c r="R53899" s="30"/>
      <c r="S53899" s="30"/>
      <c r="T53899" s="30"/>
      <c r="U53899" s="30"/>
      <c r="V53899" s="31"/>
      <c r="W53899" s="30"/>
      <c r="X53899" s="41"/>
      <c r="Y53899" s="41"/>
      <c r="Z53899" s="41"/>
      <c r="AB53899" s="11"/>
    </row>
    <row r="53900" spans="1:28" s="12" customFormat="1" ht="15" thickBot="1">
      <c r="A53900" s="30"/>
      <c r="B53900" s="30"/>
      <c r="C53900" s="30"/>
      <c r="D53900" s="30"/>
      <c r="E53900" s="30"/>
      <c r="F53900" s="30"/>
      <c r="G53900" s="30"/>
      <c r="H53900" s="31"/>
      <c r="I53900" s="30"/>
      <c r="J53900" s="32"/>
      <c r="K53900" s="30"/>
      <c r="L53900" s="30"/>
      <c r="M53900" s="30"/>
      <c r="N53900" s="33"/>
      <c r="O53900" s="33"/>
      <c r="P53900" s="33"/>
      <c r="Q53900" s="30"/>
      <c r="R53900" s="30"/>
      <c r="S53900" s="30"/>
      <c r="T53900" s="30"/>
      <c r="U53900" s="30"/>
      <c r="V53900" s="31"/>
      <c r="W53900" s="30"/>
      <c r="X53900" s="41"/>
      <c r="Y53900" s="41"/>
      <c r="Z53900" s="41"/>
      <c r="AB53900" s="11"/>
    </row>
    <row r="53901" spans="1:28" s="12" customFormat="1" ht="15" thickBot="1">
      <c r="A53901" s="30"/>
      <c r="B53901" s="30"/>
      <c r="C53901" s="30"/>
      <c r="D53901" s="30"/>
      <c r="E53901" s="30"/>
      <c r="F53901" s="30"/>
      <c r="G53901" s="30"/>
      <c r="H53901" s="31"/>
      <c r="I53901" s="30"/>
      <c r="J53901" s="32"/>
      <c r="K53901" s="30"/>
      <c r="L53901" s="30"/>
      <c r="M53901" s="30"/>
      <c r="N53901" s="33"/>
      <c r="O53901" s="33"/>
      <c r="P53901" s="33"/>
      <c r="Q53901" s="30"/>
      <c r="R53901" s="30"/>
      <c r="S53901" s="30"/>
      <c r="T53901" s="30"/>
      <c r="U53901" s="30"/>
      <c r="V53901" s="31"/>
      <c r="W53901" s="30"/>
      <c r="X53901" s="41"/>
      <c r="Y53901" s="41"/>
      <c r="Z53901" s="41"/>
      <c r="AB53901" s="11"/>
    </row>
    <row r="53902" spans="1:28" s="12" customFormat="1" ht="15" thickBot="1">
      <c r="A53902" s="30"/>
      <c r="B53902" s="30"/>
      <c r="C53902" s="30"/>
      <c r="D53902" s="30"/>
      <c r="E53902" s="30"/>
      <c r="F53902" s="30"/>
      <c r="G53902" s="30"/>
      <c r="H53902" s="31"/>
      <c r="I53902" s="30"/>
      <c r="J53902" s="32"/>
      <c r="K53902" s="30"/>
      <c r="L53902" s="30"/>
      <c r="M53902" s="30"/>
      <c r="N53902" s="33"/>
      <c r="O53902" s="33"/>
      <c r="P53902" s="33"/>
      <c r="Q53902" s="30"/>
      <c r="R53902" s="30"/>
      <c r="S53902" s="30"/>
      <c r="T53902" s="30"/>
      <c r="U53902" s="30"/>
      <c r="V53902" s="31"/>
      <c r="W53902" s="30"/>
      <c r="X53902" s="41"/>
      <c r="Y53902" s="41"/>
      <c r="Z53902" s="41"/>
      <c r="AB53902" s="11"/>
    </row>
    <row r="53903" spans="1:28" s="12" customFormat="1" ht="15" thickBot="1">
      <c r="A53903" s="30"/>
      <c r="B53903" s="30"/>
      <c r="C53903" s="30"/>
      <c r="D53903" s="30"/>
      <c r="E53903" s="30"/>
      <c r="F53903" s="30"/>
      <c r="G53903" s="30"/>
      <c r="H53903" s="31"/>
      <c r="I53903" s="30"/>
      <c r="J53903" s="32"/>
      <c r="K53903" s="30"/>
      <c r="L53903" s="30"/>
      <c r="M53903" s="30"/>
      <c r="N53903" s="33"/>
      <c r="O53903" s="33"/>
      <c r="P53903" s="33"/>
      <c r="Q53903" s="30"/>
      <c r="R53903" s="30"/>
      <c r="S53903" s="30"/>
      <c r="T53903" s="30"/>
      <c r="U53903" s="30"/>
      <c r="V53903" s="31"/>
      <c r="W53903" s="30"/>
      <c r="X53903" s="41"/>
      <c r="Y53903" s="41"/>
      <c r="Z53903" s="41"/>
      <c r="AB53903" s="11"/>
    </row>
    <row r="53904" spans="1:28" s="12" customFormat="1" ht="15" thickBot="1">
      <c r="A53904" s="30"/>
      <c r="B53904" s="30"/>
      <c r="C53904" s="30"/>
      <c r="D53904" s="30"/>
      <c r="E53904" s="30"/>
      <c r="F53904" s="30"/>
      <c r="G53904" s="30"/>
      <c r="H53904" s="31"/>
      <c r="I53904" s="30"/>
      <c r="J53904" s="32"/>
      <c r="K53904" s="30"/>
      <c r="L53904" s="30"/>
      <c r="M53904" s="30"/>
      <c r="N53904" s="33"/>
      <c r="O53904" s="33"/>
      <c r="P53904" s="33"/>
      <c r="Q53904" s="30"/>
      <c r="R53904" s="30"/>
      <c r="S53904" s="30"/>
      <c r="T53904" s="30"/>
      <c r="U53904" s="30"/>
      <c r="V53904" s="31"/>
      <c r="W53904" s="30"/>
      <c r="X53904" s="41"/>
      <c r="Y53904" s="41"/>
      <c r="Z53904" s="41"/>
      <c r="AB53904" s="11"/>
    </row>
    <row r="53905" spans="1:28" s="12" customFormat="1" ht="15" thickBot="1">
      <c r="A53905" s="30"/>
      <c r="B53905" s="30"/>
      <c r="C53905" s="30"/>
      <c r="D53905" s="30"/>
      <c r="E53905" s="30"/>
      <c r="F53905" s="30"/>
      <c r="G53905" s="30"/>
      <c r="H53905" s="31"/>
      <c r="I53905" s="30"/>
      <c r="J53905" s="32"/>
      <c r="K53905" s="30"/>
      <c r="L53905" s="30"/>
      <c r="M53905" s="30"/>
      <c r="N53905" s="33"/>
      <c r="O53905" s="33"/>
      <c r="P53905" s="33"/>
      <c r="Q53905" s="30"/>
      <c r="R53905" s="30"/>
      <c r="S53905" s="30"/>
      <c r="T53905" s="30"/>
      <c r="U53905" s="30"/>
      <c r="V53905" s="31"/>
      <c r="W53905" s="30"/>
      <c r="X53905" s="41"/>
      <c r="Y53905" s="41"/>
      <c r="Z53905" s="41"/>
      <c r="AB53905" s="11"/>
    </row>
    <row r="53906" spans="1:28" s="12" customFormat="1" ht="15" thickBot="1">
      <c r="A53906" s="30"/>
      <c r="B53906" s="30"/>
      <c r="C53906" s="30"/>
      <c r="D53906" s="30"/>
      <c r="E53906" s="30"/>
      <c r="F53906" s="30"/>
      <c r="G53906" s="30"/>
      <c r="H53906" s="31"/>
      <c r="I53906" s="30"/>
      <c r="J53906" s="32"/>
      <c r="K53906" s="30"/>
      <c r="L53906" s="30"/>
      <c r="M53906" s="30"/>
      <c r="N53906" s="33"/>
      <c r="O53906" s="33"/>
      <c r="P53906" s="33"/>
      <c r="Q53906" s="30"/>
      <c r="R53906" s="30"/>
      <c r="S53906" s="30"/>
      <c r="T53906" s="30"/>
      <c r="U53906" s="30"/>
      <c r="V53906" s="31"/>
      <c r="W53906" s="30"/>
      <c r="X53906" s="41"/>
      <c r="Y53906" s="41"/>
      <c r="Z53906" s="41"/>
      <c r="AB53906" s="11"/>
    </row>
    <row r="53907" spans="1:28" s="12" customFormat="1" ht="15" thickBot="1">
      <c r="A53907" s="30"/>
      <c r="B53907" s="30"/>
      <c r="C53907" s="30"/>
      <c r="D53907" s="30"/>
      <c r="E53907" s="30"/>
      <c r="F53907" s="30"/>
      <c r="G53907" s="30"/>
      <c r="H53907" s="31"/>
      <c r="I53907" s="30"/>
      <c r="J53907" s="32"/>
      <c r="K53907" s="30"/>
      <c r="L53907" s="30"/>
      <c r="M53907" s="30"/>
      <c r="N53907" s="33"/>
      <c r="O53907" s="33"/>
      <c r="P53907" s="33"/>
      <c r="Q53907" s="30"/>
      <c r="R53907" s="30"/>
      <c r="S53907" s="30"/>
      <c r="T53907" s="30"/>
      <c r="U53907" s="30"/>
      <c r="V53907" s="31"/>
      <c r="W53907" s="30"/>
      <c r="X53907" s="41"/>
      <c r="Y53907" s="41"/>
      <c r="Z53907" s="41"/>
      <c r="AB53907" s="11"/>
    </row>
    <row r="53908" spans="1:28" s="12" customFormat="1" ht="15" thickBot="1">
      <c r="A53908" s="30"/>
      <c r="B53908" s="30"/>
      <c r="C53908" s="30"/>
      <c r="D53908" s="30"/>
      <c r="E53908" s="30"/>
      <c r="F53908" s="30"/>
      <c r="G53908" s="30"/>
      <c r="H53908" s="31"/>
      <c r="I53908" s="30"/>
      <c r="J53908" s="32"/>
      <c r="K53908" s="30"/>
      <c r="L53908" s="30"/>
      <c r="M53908" s="30"/>
      <c r="N53908" s="33"/>
      <c r="O53908" s="33"/>
      <c r="P53908" s="33"/>
      <c r="Q53908" s="30"/>
      <c r="R53908" s="30"/>
      <c r="S53908" s="30"/>
      <c r="T53908" s="30"/>
      <c r="U53908" s="30"/>
      <c r="V53908" s="31"/>
      <c r="W53908" s="30"/>
      <c r="X53908" s="41"/>
      <c r="Y53908" s="41"/>
      <c r="Z53908" s="41"/>
      <c r="AB53908" s="11"/>
    </row>
    <row r="53909" spans="1:28" s="12" customFormat="1" ht="15" thickBot="1">
      <c r="A53909" s="30"/>
      <c r="B53909" s="30"/>
      <c r="C53909" s="30"/>
      <c r="D53909" s="30"/>
      <c r="E53909" s="30"/>
      <c r="F53909" s="30"/>
      <c r="G53909" s="30"/>
      <c r="H53909" s="31"/>
      <c r="I53909" s="30"/>
      <c r="J53909" s="32"/>
      <c r="K53909" s="30"/>
      <c r="L53909" s="30"/>
      <c r="M53909" s="30"/>
      <c r="N53909" s="33"/>
      <c r="O53909" s="33"/>
      <c r="P53909" s="33"/>
      <c r="Q53909" s="30"/>
      <c r="R53909" s="30"/>
      <c r="S53909" s="30"/>
      <c r="T53909" s="30"/>
      <c r="U53909" s="30"/>
      <c r="V53909" s="31"/>
      <c r="W53909" s="30"/>
      <c r="X53909" s="41"/>
      <c r="Y53909" s="41"/>
      <c r="Z53909" s="41"/>
      <c r="AB53909" s="11"/>
    </row>
    <row r="53910" spans="1:28" s="12" customFormat="1" ht="15" thickBot="1">
      <c r="A53910" s="30"/>
      <c r="B53910" s="30"/>
      <c r="C53910" s="30"/>
      <c r="D53910" s="30"/>
      <c r="E53910" s="30"/>
      <c r="F53910" s="30"/>
      <c r="G53910" s="30"/>
      <c r="H53910" s="31"/>
      <c r="I53910" s="30"/>
      <c r="J53910" s="32"/>
      <c r="K53910" s="30"/>
      <c r="L53910" s="30"/>
      <c r="M53910" s="30"/>
      <c r="N53910" s="33"/>
      <c r="O53910" s="33"/>
      <c r="P53910" s="33"/>
      <c r="Q53910" s="30"/>
      <c r="R53910" s="30"/>
      <c r="S53910" s="30"/>
      <c r="T53910" s="30"/>
      <c r="U53910" s="30"/>
      <c r="V53910" s="31"/>
      <c r="W53910" s="30"/>
      <c r="X53910" s="41"/>
      <c r="Y53910" s="41"/>
      <c r="Z53910" s="41"/>
      <c r="AB53910" s="11"/>
    </row>
    <row r="53911" spans="1:28" s="12" customFormat="1" ht="15" thickBot="1">
      <c r="A53911" s="30"/>
      <c r="B53911" s="30"/>
      <c r="C53911" s="30"/>
      <c r="D53911" s="30"/>
      <c r="E53911" s="30"/>
      <c r="F53911" s="30"/>
      <c r="G53911" s="30"/>
      <c r="H53911" s="31"/>
      <c r="I53911" s="30"/>
      <c r="J53911" s="32"/>
      <c r="K53911" s="30"/>
      <c r="L53911" s="30"/>
      <c r="M53911" s="30"/>
      <c r="N53911" s="33"/>
      <c r="O53911" s="33"/>
      <c r="P53911" s="33"/>
      <c r="Q53911" s="30"/>
      <c r="R53911" s="30"/>
      <c r="S53911" s="30"/>
      <c r="T53911" s="30"/>
      <c r="U53911" s="30"/>
      <c r="V53911" s="31"/>
      <c r="W53911" s="30"/>
      <c r="X53911" s="41"/>
      <c r="Y53911" s="41"/>
      <c r="Z53911" s="41"/>
      <c r="AB53911" s="11"/>
    </row>
    <row r="53912" spans="1:28" s="12" customFormat="1" ht="15" thickBot="1">
      <c r="A53912" s="30"/>
      <c r="B53912" s="30"/>
      <c r="C53912" s="30"/>
      <c r="D53912" s="30"/>
      <c r="E53912" s="30"/>
      <c r="F53912" s="30"/>
      <c r="G53912" s="30"/>
      <c r="H53912" s="31"/>
      <c r="I53912" s="30"/>
      <c r="J53912" s="32"/>
      <c r="K53912" s="30"/>
      <c r="L53912" s="30"/>
      <c r="M53912" s="30"/>
      <c r="N53912" s="33"/>
      <c r="O53912" s="33"/>
      <c r="P53912" s="33"/>
      <c r="Q53912" s="30"/>
      <c r="R53912" s="30"/>
      <c r="S53912" s="30"/>
      <c r="T53912" s="30"/>
      <c r="U53912" s="30"/>
      <c r="V53912" s="31"/>
      <c r="W53912" s="30"/>
      <c r="X53912" s="41"/>
      <c r="Y53912" s="41"/>
      <c r="Z53912" s="41"/>
      <c r="AB53912" s="11"/>
    </row>
    <row r="53913" spans="1:28" s="12" customFormat="1" ht="15" thickBot="1">
      <c r="A53913" s="30"/>
      <c r="B53913" s="30"/>
      <c r="C53913" s="30"/>
      <c r="D53913" s="30"/>
      <c r="E53913" s="30"/>
      <c r="F53913" s="30"/>
      <c r="G53913" s="30"/>
      <c r="H53913" s="31"/>
      <c r="I53913" s="30"/>
      <c r="J53913" s="32"/>
      <c r="K53913" s="30"/>
      <c r="L53913" s="30"/>
      <c r="M53913" s="30"/>
      <c r="N53913" s="33"/>
      <c r="O53913" s="33"/>
      <c r="P53913" s="33"/>
      <c r="Q53913" s="30"/>
      <c r="R53913" s="30"/>
      <c r="S53913" s="30"/>
      <c r="T53913" s="30"/>
      <c r="U53913" s="30"/>
      <c r="V53913" s="31"/>
      <c r="W53913" s="30"/>
      <c r="X53913" s="41"/>
      <c r="Y53913" s="41"/>
      <c r="Z53913" s="41"/>
      <c r="AB53913" s="11"/>
    </row>
    <row r="53914" spans="1:28" s="12" customFormat="1" ht="15" thickBot="1">
      <c r="A53914" s="30"/>
      <c r="B53914" s="30"/>
      <c r="C53914" s="30"/>
      <c r="D53914" s="30"/>
      <c r="E53914" s="30"/>
      <c r="F53914" s="30"/>
      <c r="G53914" s="30"/>
      <c r="H53914" s="31"/>
      <c r="I53914" s="30"/>
      <c r="J53914" s="32"/>
      <c r="K53914" s="30"/>
      <c r="L53914" s="30"/>
      <c r="M53914" s="30"/>
      <c r="N53914" s="33"/>
      <c r="O53914" s="33"/>
      <c r="P53914" s="33"/>
      <c r="Q53914" s="30"/>
      <c r="R53914" s="30"/>
      <c r="S53914" s="30"/>
      <c r="T53914" s="30"/>
      <c r="U53914" s="30"/>
      <c r="V53914" s="31"/>
      <c r="W53914" s="30"/>
      <c r="X53914" s="41"/>
      <c r="Y53914" s="41"/>
      <c r="Z53914" s="41"/>
      <c r="AB53914" s="11"/>
    </row>
    <row r="53915" spans="1:28" s="12" customFormat="1" ht="15" thickBot="1">
      <c r="A53915" s="30"/>
      <c r="B53915" s="30"/>
      <c r="C53915" s="30"/>
      <c r="D53915" s="30"/>
      <c r="E53915" s="30"/>
      <c r="F53915" s="30"/>
      <c r="G53915" s="30"/>
      <c r="H53915" s="31"/>
      <c r="I53915" s="30"/>
      <c r="J53915" s="32"/>
      <c r="K53915" s="30"/>
      <c r="L53915" s="30"/>
      <c r="M53915" s="30"/>
      <c r="N53915" s="33"/>
      <c r="O53915" s="33"/>
      <c r="P53915" s="33"/>
      <c r="Q53915" s="30"/>
      <c r="R53915" s="30"/>
      <c r="S53915" s="30"/>
      <c r="T53915" s="30"/>
      <c r="U53915" s="30"/>
      <c r="V53915" s="31"/>
      <c r="W53915" s="30"/>
      <c r="X53915" s="41"/>
      <c r="Y53915" s="41"/>
      <c r="Z53915" s="41"/>
      <c r="AB53915" s="11"/>
    </row>
    <row r="53916" spans="1:28" s="12" customFormat="1" ht="15" thickBot="1">
      <c r="A53916" s="30"/>
      <c r="B53916" s="30"/>
      <c r="C53916" s="30"/>
      <c r="D53916" s="30"/>
      <c r="E53916" s="30"/>
      <c r="F53916" s="30"/>
      <c r="G53916" s="30"/>
      <c r="H53916" s="31"/>
      <c r="I53916" s="30"/>
      <c r="J53916" s="32"/>
      <c r="K53916" s="30"/>
      <c r="L53916" s="30"/>
      <c r="M53916" s="30"/>
      <c r="N53916" s="33"/>
      <c r="O53916" s="33"/>
      <c r="P53916" s="33"/>
      <c r="Q53916" s="30"/>
      <c r="R53916" s="30"/>
      <c r="S53916" s="30"/>
      <c r="T53916" s="30"/>
      <c r="U53916" s="30"/>
      <c r="V53916" s="31"/>
      <c r="W53916" s="30"/>
      <c r="X53916" s="41"/>
      <c r="Y53916" s="41"/>
      <c r="Z53916" s="41"/>
      <c r="AB53916" s="11"/>
    </row>
    <row r="53917" spans="1:28" s="12" customFormat="1" ht="15" thickBot="1">
      <c r="A53917" s="30"/>
      <c r="B53917" s="30"/>
      <c r="C53917" s="30"/>
      <c r="D53917" s="30"/>
      <c r="E53917" s="30"/>
      <c r="F53917" s="30"/>
      <c r="G53917" s="30"/>
      <c r="H53917" s="31"/>
      <c r="I53917" s="30"/>
      <c r="J53917" s="32"/>
      <c r="K53917" s="30"/>
      <c r="L53917" s="30"/>
      <c r="M53917" s="30"/>
      <c r="N53917" s="33"/>
      <c r="O53917" s="33"/>
      <c r="P53917" s="33"/>
      <c r="Q53917" s="30"/>
      <c r="R53917" s="30"/>
      <c r="S53917" s="30"/>
      <c r="T53917" s="30"/>
      <c r="U53917" s="30"/>
      <c r="V53917" s="31"/>
      <c r="W53917" s="30"/>
      <c r="X53917" s="41"/>
      <c r="Y53917" s="41"/>
      <c r="Z53917" s="41"/>
      <c r="AB53917" s="11"/>
    </row>
    <row r="53918" spans="1:28" s="12" customFormat="1" ht="15" thickBot="1">
      <c r="A53918" s="30"/>
      <c r="B53918" s="30"/>
      <c r="C53918" s="30"/>
      <c r="D53918" s="30"/>
      <c r="E53918" s="30"/>
      <c r="F53918" s="30"/>
      <c r="G53918" s="30"/>
      <c r="H53918" s="31"/>
      <c r="I53918" s="30"/>
      <c r="J53918" s="32"/>
      <c r="K53918" s="30"/>
      <c r="L53918" s="30"/>
      <c r="M53918" s="30"/>
      <c r="N53918" s="33"/>
      <c r="O53918" s="33"/>
      <c r="P53918" s="33"/>
      <c r="Q53918" s="30"/>
      <c r="R53918" s="30"/>
      <c r="S53918" s="30"/>
      <c r="T53918" s="30"/>
      <c r="U53918" s="30"/>
      <c r="V53918" s="31"/>
      <c r="W53918" s="30"/>
      <c r="X53918" s="41"/>
      <c r="Y53918" s="41"/>
      <c r="Z53918" s="41"/>
      <c r="AB53918" s="11"/>
    </row>
    <row r="53919" spans="1:28" s="12" customFormat="1" ht="15" thickBot="1">
      <c r="A53919" s="30"/>
      <c r="B53919" s="30"/>
      <c r="C53919" s="30"/>
      <c r="D53919" s="30"/>
      <c r="E53919" s="30"/>
      <c r="F53919" s="30"/>
      <c r="G53919" s="30"/>
      <c r="H53919" s="31"/>
      <c r="I53919" s="30"/>
      <c r="J53919" s="32"/>
      <c r="K53919" s="30"/>
      <c r="L53919" s="30"/>
      <c r="M53919" s="30"/>
      <c r="N53919" s="33"/>
      <c r="O53919" s="33"/>
      <c r="P53919" s="33"/>
      <c r="Q53919" s="30"/>
      <c r="R53919" s="30"/>
      <c r="S53919" s="30"/>
      <c r="T53919" s="30"/>
      <c r="U53919" s="30"/>
      <c r="V53919" s="31"/>
      <c r="W53919" s="30"/>
      <c r="X53919" s="41"/>
      <c r="Y53919" s="41"/>
      <c r="Z53919" s="41"/>
      <c r="AB53919" s="11"/>
    </row>
    <row r="53920" spans="1:28" s="12" customFormat="1" ht="15" thickBot="1">
      <c r="A53920" s="30"/>
      <c r="B53920" s="30"/>
      <c r="C53920" s="30"/>
      <c r="D53920" s="30"/>
      <c r="E53920" s="30"/>
      <c r="F53920" s="30"/>
      <c r="G53920" s="30"/>
      <c r="H53920" s="31"/>
      <c r="I53920" s="30"/>
      <c r="J53920" s="32"/>
      <c r="K53920" s="30"/>
      <c r="L53920" s="30"/>
      <c r="M53920" s="30"/>
      <c r="N53920" s="33"/>
      <c r="O53920" s="33"/>
      <c r="P53920" s="33"/>
      <c r="Q53920" s="30"/>
      <c r="R53920" s="30"/>
      <c r="S53920" s="30"/>
      <c r="T53920" s="30"/>
      <c r="U53920" s="30"/>
      <c r="V53920" s="31"/>
      <c r="W53920" s="30"/>
      <c r="X53920" s="41"/>
      <c r="Y53920" s="41"/>
      <c r="Z53920" s="41"/>
      <c r="AB53920" s="11"/>
    </row>
    <row r="53921" spans="1:28" s="12" customFormat="1" ht="15" thickBot="1">
      <c r="A53921" s="30"/>
      <c r="B53921" s="30"/>
      <c r="C53921" s="30"/>
      <c r="D53921" s="30"/>
      <c r="E53921" s="30"/>
      <c r="F53921" s="30"/>
      <c r="G53921" s="30"/>
      <c r="H53921" s="31"/>
      <c r="I53921" s="30"/>
      <c r="J53921" s="32"/>
      <c r="K53921" s="30"/>
      <c r="L53921" s="30"/>
      <c r="M53921" s="30"/>
      <c r="N53921" s="33"/>
      <c r="O53921" s="33"/>
      <c r="P53921" s="33"/>
      <c r="Q53921" s="30"/>
      <c r="R53921" s="30"/>
      <c r="S53921" s="30"/>
      <c r="T53921" s="30"/>
      <c r="U53921" s="30"/>
      <c r="V53921" s="31"/>
      <c r="W53921" s="30"/>
      <c r="X53921" s="41"/>
      <c r="Y53921" s="41"/>
      <c r="Z53921" s="41"/>
      <c r="AB53921" s="11"/>
    </row>
    <row r="53922" spans="1:28" s="12" customFormat="1" ht="15" thickBot="1">
      <c r="A53922" s="30"/>
      <c r="B53922" s="30"/>
      <c r="C53922" s="30"/>
      <c r="D53922" s="30"/>
      <c r="E53922" s="30"/>
      <c r="F53922" s="30"/>
      <c r="G53922" s="30"/>
      <c r="H53922" s="31"/>
      <c r="I53922" s="30"/>
      <c r="J53922" s="32"/>
      <c r="K53922" s="30"/>
      <c r="L53922" s="30"/>
      <c r="M53922" s="30"/>
      <c r="N53922" s="33"/>
      <c r="O53922" s="33"/>
      <c r="P53922" s="33"/>
      <c r="Q53922" s="30"/>
      <c r="R53922" s="30"/>
      <c r="S53922" s="30"/>
      <c r="T53922" s="30"/>
      <c r="U53922" s="30"/>
      <c r="V53922" s="31"/>
      <c r="W53922" s="30"/>
      <c r="X53922" s="41"/>
      <c r="Y53922" s="41"/>
      <c r="Z53922" s="41"/>
      <c r="AB53922" s="11"/>
    </row>
    <row r="53923" spans="1:28" s="12" customFormat="1" ht="15" thickBot="1">
      <c r="A53923" s="30"/>
      <c r="B53923" s="30"/>
      <c r="C53923" s="30"/>
      <c r="D53923" s="30"/>
      <c r="E53923" s="30"/>
      <c r="F53923" s="30"/>
      <c r="G53923" s="30"/>
      <c r="H53923" s="31"/>
      <c r="I53923" s="30"/>
      <c r="J53923" s="32"/>
      <c r="K53923" s="30"/>
      <c r="L53923" s="30"/>
      <c r="M53923" s="30"/>
      <c r="N53923" s="33"/>
      <c r="O53923" s="33"/>
      <c r="P53923" s="33"/>
      <c r="Q53923" s="30"/>
      <c r="R53923" s="30"/>
      <c r="S53923" s="30"/>
      <c r="T53923" s="30"/>
      <c r="U53923" s="30"/>
      <c r="V53923" s="31"/>
      <c r="W53923" s="30"/>
      <c r="X53923" s="41"/>
      <c r="Y53923" s="41"/>
      <c r="Z53923" s="41"/>
      <c r="AB53923" s="11"/>
    </row>
    <row r="53924" spans="1:28" s="12" customFormat="1" ht="15" thickBot="1">
      <c r="A53924" s="30"/>
      <c r="B53924" s="30"/>
      <c r="C53924" s="30"/>
      <c r="D53924" s="30"/>
      <c r="E53924" s="30"/>
      <c r="F53924" s="30"/>
      <c r="G53924" s="30"/>
      <c r="H53924" s="31"/>
      <c r="I53924" s="30"/>
      <c r="J53924" s="32"/>
      <c r="K53924" s="30"/>
      <c r="L53924" s="30"/>
      <c r="M53924" s="30"/>
      <c r="N53924" s="33"/>
      <c r="O53924" s="33"/>
      <c r="P53924" s="33"/>
      <c r="Q53924" s="30"/>
      <c r="R53924" s="30"/>
      <c r="S53924" s="30"/>
      <c r="T53924" s="30"/>
      <c r="U53924" s="30"/>
      <c r="V53924" s="31"/>
      <c r="W53924" s="30"/>
      <c r="X53924" s="41"/>
      <c r="Y53924" s="41"/>
      <c r="Z53924" s="41"/>
      <c r="AB53924" s="11"/>
    </row>
    <row r="53925" spans="1:28" s="12" customFormat="1" ht="15" thickBot="1">
      <c r="A53925" s="30"/>
      <c r="B53925" s="30"/>
      <c r="C53925" s="30"/>
      <c r="D53925" s="30"/>
      <c r="E53925" s="30"/>
      <c r="F53925" s="30"/>
      <c r="G53925" s="30"/>
      <c r="H53925" s="31"/>
      <c r="I53925" s="30"/>
      <c r="J53925" s="32"/>
      <c r="K53925" s="30"/>
      <c r="L53925" s="30"/>
      <c r="M53925" s="30"/>
      <c r="N53925" s="33"/>
      <c r="O53925" s="33"/>
      <c r="P53925" s="33"/>
      <c r="Q53925" s="30"/>
      <c r="R53925" s="30"/>
      <c r="S53925" s="30"/>
      <c r="T53925" s="30"/>
      <c r="U53925" s="30"/>
      <c r="V53925" s="31"/>
      <c r="W53925" s="30"/>
      <c r="X53925" s="41"/>
      <c r="Y53925" s="41"/>
      <c r="Z53925" s="41"/>
      <c r="AB53925" s="11"/>
    </row>
    <row r="53926" spans="1:28" s="12" customFormat="1" ht="15" thickBot="1">
      <c r="A53926" s="30"/>
      <c r="B53926" s="30"/>
      <c r="C53926" s="30"/>
      <c r="D53926" s="30"/>
      <c r="E53926" s="30"/>
      <c r="F53926" s="30"/>
      <c r="G53926" s="30"/>
      <c r="H53926" s="31"/>
      <c r="I53926" s="30"/>
      <c r="J53926" s="32"/>
      <c r="K53926" s="30"/>
      <c r="L53926" s="30"/>
      <c r="M53926" s="30"/>
      <c r="N53926" s="33"/>
      <c r="O53926" s="33"/>
      <c r="P53926" s="33"/>
      <c r="Q53926" s="30"/>
      <c r="R53926" s="30"/>
      <c r="S53926" s="30"/>
      <c r="T53926" s="30"/>
      <c r="U53926" s="30"/>
      <c r="V53926" s="31"/>
      <c r="W53926" s="30"/>
      <c r="X53926" s="41"/>
      <c r="Y53926" s="41"/>
      <c r="Z53926" s="41"/>
      <c r="AB53926" s="11"/>
    </row>
    <row r="53927" spans="1:28" s="12" customFormat="1" ht="15" thickBot="1">
      <c r="A53927" s="30"/>
      <c r="B53927" s="30"/>
      <c r="C53927" s="30"/>
      <c r="D53927" s="30"/>
      <c r="E53927" s="30"/>
      <c r="F53927" s="30"/>
      <c r="G53927" s="30"/>
      <c r="H53927" s="31"/>
      <c r="I53927" s="30"/>
      <c r="J53927" s="32"/>
      <c r="K53927" s="30"/>
      <c r="L53927" s="30"/>
      <c r="M53927" s="30"/>
      <c r="N53927" s="33"/>
      <c r="O53927" s="33"/>
      <c r="P53927" s="33"/>
      <c r="Q53927" s="30"/>
      <c r="R53927" s="30"/>
      <c r="S53927" s="30"/>
      <c r="T53927" s="30"/>
      <c r="U53927" s="30"/>
      <c r="V53927" s="31"/>
      <c r="W53927" s="30"/>
      <c r="X53927" s="41"/>
      <c r="Y53927" s="41"/>
      <c r="Z53927" s="41"/>
      <c r="AB53927" s="11"/>
    </row>
    <row r="53928" spans="1:28" s="12" customFormat="1" ht="15" thickBot="1">
      <c r="A53928" s="30"/>
      <c r="B53928" s="30"/>
      <c r="C53928" s="30"/>
      <c r="D53928" s="30"/>
      <c r="E53928" s="30"/>
      <c r="F53928" s="30"/>
      <c r="G53928" s="30"/>
      <c r="H53928" s="31"/>
      <c r="I53928" s="30"/>
      <c r="J53928" s="32"/>
      <c r="K53928" s="30"/>
      <c r="L53928" s="30"/>
      <c r="M53928" s="30"/>
      <c r="N53928" s="33"/>
      <c r="O53928" s="33"/>
      <c r="P53928" s="33"/>
      <c r="Q53928" s="30"/>
      <c r="R53928" s="30"/>
      <c r="S53928" s="30"/>
      <c r="T53928" s="30"/>
      <c r="U53928" s="30"/>
      <c r="V53928" s="31"/>
      <c r="W53928" s="30"/>
      <c r="X53928" s="41"/>
      <c r="Y53928" s="41"/>
      <c r="Z53928" s="41"/>
      <c r="AB53928" s="11"/>
    </row>
    <row r="53929" spans="1:28" s="12" customFormat="1" ht="15" thickBot="1">
      <c r="A53929" s="30"/>
      <c r="B53929" s="30"/>
      <c r="C53929" s="30"/>
      <c r="D53929" s="30"/>
      <c r="E53929" s="30"/>
      <c r="F53929" s="30"/>
      <c r="G53929" s="30"/>
      <c r="H53929" s="31"/>
      <c r="I53929" s="30"/>
      <c r="J53929" s="32"/>
      <c r="K53929" s="30"/>
      <c r="L53929" s="30"/>
      <c r="M53929" s="30"/>
      <c r="N53929" s="33"/>
      <c r="O53929" s="33"/>
      <c r="P53929" s="33"/>
      <c r="Q53929" s="30"/>
      <c r="R53929" s="30"/>
      <c r="S53929" s="30"/>
      <c r="T53929" s="30"/>
      <c r="U53929" s="30"/>
      <c r="V53929" s="31"/>
      <c r="W53929" s="30"/>
      <c r="X53929" s="41"/>
      <c r="Y53929" s="41"/>
      <c r="Z53929" s="41"/>
      <c r="AB53929" s="11"/>
    </row>
    <row r="53930" spans="1:28" s="12" customFormat="1" ht="15" thickBot="1">
      <c r="A53930" s="30"/>
      <c r="B53930" s="30"/>
      <c r="C53930" s="30"/>
      <c r="D53930" s="30"/>
      <c r="E53930" s="30"/>
      <c r="F53930" s="30"/>
      <c r="G53930" s="30"/>
      <c r="H53930" s="31"/>
      <c r="I53930" s="30"/>
      <c r="J53930" s="32"/>
      <c r="K53930" s="30"/>
      <c r="L53930" s="30"/>
      <c r="M53930" s="30"/>
      <c r="N53930" s="33"/>
      <c r="O53930" s="33"/>
      <c r="P53930" s="33"/>
      <c r="Q53930" s="30"/>
      <c r="R53930" s="30"/>
      <c r="S53930" s="30"/>
      <c r="T53930" s="30"/>
      <c r="U53930" s="30"/>
      <c r="V53930" s="31"/>
      <c r="W53930" s="30"/>
      <c r="X53930" s="41"/>
      <c r="Y53930" s="41"/>
      <c r="Z53930" s="41"/>
      <c r="AB53930" s="11"/>
    </row>
    <row r="53931" spans="1:28" s="12" customFormat="1" ht="15" thickBot="1">
      <c r="A53931" s="30"/>
      <c r="B53931" s="30"/>
      <c r="C53931" s="30"/>
      <c r="D53931" s="30"/>
      <c r="E53931" s="30"/>
      <c r="F53931" s="30"/>
      <c r="G53931" s="30"/>
      <c r="H53931" s="31"/>
      <c r="I53931" s="30"/>
      <c r="J53931" s="32"/>
      <c r="K53931" s="30"/>
      <c r="L53931" s="30"/>
      <c r="M53931" s="30"/>
      <c r="N53931" s="33"/>
      <c r="O53931" s="33"/>
      <c r="P53931" s="33"/>
      <c r="Q53931" s="30"/>
      <c r="R53931" s="30"/>
      <c r="S53931" s="30"/>
      <c r="T53931" s="30"/>
      <c r="U53931" s="30"/>
      <c r="V53931" s="31"/>
      <c r="W53931" s="30"/>
      <c r="X53931" s="41"/>
      <c r="Y53931" s="41"/>
      <c r="Z53931" s="41"/>
      <c r="AB53931" s="11"/>
    </row>
    <row r="53932" spans="1:28" s="12" customFormat="1" ht="15" thickBot="1">
      <c r="A53932" s="30"/>
      <c r="B53932" s="30"/>
      <c r="C53932" s="30"/>
      <c r="D53932" s="30"/>
      <c r="E53932" s="30"/>
      <c r="F53932" s="30"/>
      <c r="G53932" s="30"/>
      <c r="H53932" s="31"/>
      <c r="I53932" s="30"/>
      <c r="J53932" s="32"/>
      <c r="K53932" s="30"/>
      <c r="L53932" s="30"/>
      <c r="M53932" s="30"/>
      <c r="N53932" s="33"/>
      <c r="O53932" s="33"/>
      <c r="P53932" s="33"/>
      <c r="Q53932" s="30"/>
      <c r="R53932" s="30"/>
      <c r="S53932" s="30"/>
      <c r="T53932" s="30"/>
      <c r="U53932" s="30"/>
      <c r="V53932" s="31"/>
      <c r="W53932" s="30"/>
      <c r="X53932" s="41"/>
      <c r="Y53932" s="41"/>
      <c r="Z53932" s="41"/>
      <c r="AB53932" s="11"/>
    </row>
    <row r="53933" spans="1:28" s="12" customFormat="1" ht="15" thickBot="1">
      <c r="A53933" s="30"/>
      <c r="B53933" s="30"/>
      <c r="C53933" s="30"/>
      <c r="D53933" s="30"/>
      <c r="E53933" s="30"/>
      <c r="F53933" s="30"/>
      <c r="G53933" s="30"/>
      <c r="H53933" s="31"/>
      <c r="I53933" s="30"/>
      <c r="J53933" s="32"/>
      <c r="K53933" s="30"/>
      <c r="L53933" s="30"/>
      <c r="M53933" s="30"/>
      <c r="N53933" s="33"/>
      <c r="O53933" s="33"/>
      <c r="P53933" s="33"/>
      <c r="Q53933" s="30"/>
      <c r="R53933" s="30"/>
      <c r="S53933" s="30"/>
      <c r="T53933" s="30"/>
      <c r="U53933" s="30"/>
      <c r="V53933" s="31"/>
      <c r="W53933" s="30"/>
      <c r="X53933" s="41"/>
      <c r="Y53933" s="41"/>
      <c r="Z53933" s="41"/>
      <c r="AB53933" s="11"/>
    </row>
    <row r="53934" spans="1:28" s="12" customFormat="1" ht="15" thickBot="1">
      <c r="A53934" s="30"/>
      <c r="B53934" s="30"/>
      <c r="C53934" s="30"/>
      <c r="D53934" s="30"/>
      <c r="E53934" s="30"/>
      <c r="F53934" s="30"/>
      <c r="G53934" s="30"/>
      <c r="H53934" s="31"/>
      <c r="I53934" s="30"/>
      <c r="J53934" s="32"/>
      <c r="K53934" s="30"/>
      <c r="L53934" s="30"/>
      <c r="M53934" s="30"/>
      <c r="N53934" s="33"/>
      <c r="O53934" s="33"/>
      <c r="P53934" s="33"/>
      <c r="Q53934" s="30"/>
      <c r="R53934" s="30"/>
      <c r="S53934" s="30"/>
      <c r="T53934" s="30"/>
      <c r="U53934" s="30"/>
      <c r="V53934" s="31"/>
      <c r="W53934" s="30"/>
      <c r="X53934" s="41"/>
      <c r="Y53934" s="41"/>
      <c r="Z53934" s="41"/>
      <c r="AB53934" s="11"/>
    </row>
    <row r="53935" spans="1:28" s="12" customFormat="1" ht="15" thickBot="1">
      <c r="A53935" s="30"/>
      <c r="B53935" s="30"/>
      <c r="C53935" s="30"/>
      <c r="D53935" s="30"/>
      <c r="E53935" s="30"/>
      <c r="F53935" s="30"/>
      <c r="G53935" s="30"/>
      <c r="H53935" s="31"/>
      <c r="I53935" s="30"/>
      <c r="J53935" s="32"/>
      <c r="K53935" s="30"/>
      <c r="L53935" s="30"/>
      <c r="M53935" s="30"/>
      <c r="N53935" s="33"/>
      <c r="O53935" s="33"/>
      <c r="P53935" s="33"/>
      <c r="Q53935" s="30"/>
      <c r="R53935" s="30"/>
      <c r="S53935" s="30"/>
      <c r="T53935" s="30"/>
      <c r="U53935" s="30"/>
      <c r="V53935" s="31"/>
      <c r="W53935" s="30"/>
      <c r="X53935" s="41"/>
      <c r="Y53935" s="41"/>
      <c r="Z53935" s="41"/>
      <c r="AB53935" s="11"/>
    </row>
    <row r="53936" spans="1:28" s="12" customFormat="1" ht="15" thickBot="1">
      <c r="A53936" s="30"/>
      <c r="B53936" s="30"/>
      <c r="C53936" s="30"/>
      <c r="D53936" s="30"/>
      <c r="E53936" s="30"/>
      <c r="F53936" s="30"/>
      <c r="G53936" s="30"/>
      <c r="H53936" s="31"/>
      <c r="I53936" s="30"/>
      <c r="J53936" s="32"/>
      <c r="K53936" s="30"/>
      <c r="L53936" s="30"/>
      <c r="M53936" s="30"/>
      <c r="N53936" s="33"/>
      <c r="O53936" s="33"/>
      <c r="P53936" s="33"/>
      <c r="Q53936" s="30"/>
      <c r="R53936" s="30"/>
      <c r="S53936" s="30"/>
      <c r="T53936" s="30"/>
      <c r="U53936" s="30"/>
      <c r="V53936" s="31"/>
      <c r="W53936" s="30"/>
      <c r="X53936" s="41"/>
      <c r="Y53936" s="41"/>
      <c r="Z53936" s="41"/>
      <c r="AB53936" s="11"/>
    </row>
    <row r="53937" spans="1:28" s="12" customFormat="1" ht="15" thickBot="1">
      <c r="A53937" s="30"/>
      <c r="B53937" s="30"/>
      <c r="C53937" s="30"/>
      <c r="D53937" s="30"/>
      <c r="E53937" s="30"/>
      <c r="F53937" s="30"/>
      <c r="G53937" s="30"/>
      <c r="H53937" s="31"/>
      <c r="I53937" s="30"/>
      <c r="J53937" s="32"/>
      <c r="K53937" s="30"/>
      <c r="L53937" s="30"/>
      <c r="M53937" s="30"/>
      <c r="N53937" s="33"/>
      <c r="O53937" s="33"/>
      <c r="P53937" s="33"/>
      <c r="Q53937" s="30"/>
      <c r="R53937" s="30"/>
      <c r="S53937" s="30"/>
      <c r="T53937" s="30"/>
      <c r="U53937" s="30"/>
      <c r="V53937" s="31"/>
      <c r="W53937" s="30"/>
      <c r="X53937" s="41"/>
      <c r="Y53937" s="41"/>
      <c r="Z53937" s="41"/>
      <c r="AB53937" s="11"/>
    </row>
    <row r="53938" spans="1:28" s="12" customFormat="1" ht="15" thickBot="1">
      <c r="A53938" s="30"/>
      <c r="B53938" s="30"/>
      <c r="C53938" s="30"/>
      <c r="D53938" s="30"/>
      <c r="E53938" s="30"/>
      <c r="F53938" s="30"/>
      <c r="G53938" s="30"/>
      <c r="H53938" s="31"/>
      <c r="I53938" s="30"/>
      <c r="J53938" s="32"/>
      <c r="K53938" s="30"/>
      <c r="L53938" s="30"/>
      <c r="M53938" s="30"/>
      <c r="N53938" s="33"/>
      <c r="O53938" s="33"/>
      <c r="P53938" s="33"/>
      <c r="Q53938" s="30"/>
      <c r="R53938" s="30"/>
      <c r="S53938" s="30"/>
      <c r="T53938" s="30"/>
      <c r="U53938" s="30"/>
      <c r="V53938" s="31"/>
      <c r="W53938" s="30"/>
      <c r="X53938" s="41"/>
      <c r="Y53938" s="41"/>
      <c r="Z53938" s="41"/>
      <c r="AB53938" s="11"/>
    </row>
    <row r="53939" spans="1:28" s="12" customFormat="1" ht="15" thickBot="1">
      <c r="A53939" s="30"/>
      <c r="B53939" s="30"/>
      <c r="C53939" s="30"/>
      <c r="D53939" s="30"/>
      <c r="E53939" s="30"/>
      <c r="F53939" s="30"/>
      <c r="G53939" s="30"/>
      <c r="H53939" s="31"/>
      <c r="I53939" s="30"/>
      <c r="J53939" s="32"/>
      <c r="K53939" s="30"/>
      <c r="L53939" s="30"/>
      <c r="M53939" s="30"/>
      <c r="N53939" s="33"/>
      <c r="O53939" s="33"/>
      <c r="P53939" s="33"/>
      <c r="Q53939" s="30"/>
      <c r="R53939" s="30"/>
      <c r="S53939" s="30"/>
      <c r="T53939" s="30"/>
      <c r="U53939" s="30"/>
      <c r="V53939" s="31"/>
      <c r="W53939" s="30"/>
      <c r="X53939" s="41"/>
      <c r="Y53939" s="41"/>
      <c r="Z53939" s="41"/>
      <c r="AB53939" s="11"/>
    </row>
    <row r="53940" spans="1:28" s="12" customFormat="1" ht="15" thickBot="1">
      <c r="A53940" s="30"/>
      <c r="B53940" s="30"/>
      <c r="C53940" s="30"/>
      <c r="D53940" s="30"/>
      <c r="E53940" s="30"/>
      <c r="F53940" s="30"/>
      <c r="G53940" s="30"/>
      <c r="H53940" s="31"/>
      <c r="I53940" s="30"/>
      <c r="J53940" s="32"/>
      <c r="K53940" s="30"/>
      <c r="L53940" s="30"/>
      <c r="M53940" s="30"/>
      <c r="N53940" s="33"/>
      <c r="O53940" s="33"/>
      <c r="P53940" s="33"/>
      <c r="Q53940" s="30"/>
      <c r="R53940" s="30"/>
      <c r="S53940" s="30"/>
      <c r="T53940" s="30"/>
      <c r="U53940" s="30"/>
      <c r="V53940" s="31"/>
      <c r="W53940" s="30"/>
      <c r="X53940" s="41"/>
      <c r="Y53940" s="41"/>
      <c r="Z53940" s="41"/>
      <c r="AB53940" s="11"/>
    </row>
    <row r="53941" spans="1:28" s="12" customFormat="1" ht="15" thickBot="1">
      <c r="A53941" s="30"/>
      <c r="B53941" s="30"/>
      <c r="C53941" s="30"/>
      <c r="D53941" s="30"/>
      <c r="E53941" s="30"/>
      <c r="F53941" s="30"/>
      <c r="G53941" s="30"/>
      <c r="H53941" s="31"/>
      <c r="I53941" s="30"/>
      <c r="J53941" s="32"/>
      <c r="K53941" s="30"/>
      <c r="L53941" s="30"/>
      <c r="M53941" s="30"/>
      <c r="N53941" s="33"/>
      <c r="O53941" s="33"/>
      <c r="P53941" s="33"/>
      <c r="Q53941" s="30"/>
      <c r="R53941" s="30"/>
      <c r="S53941" s="30"/>
      <c r="T53941" s="30"/>
      <c r="U53941" s="30"/>
      <c r="V53941" s="31"/>
      <c r="W53941" s="30"/>
      <c r="X53941" s="41"/>
      <c r="Y53941" s="41"/>
      <c r="Z53941" s="41"/>
      <c r="AB53941" s="11"/>
    </row>
    <row r="53942" spans="1:28" s="12" customFormat="1" ht="15" thickBot="1">
      <c r="A53942" s="30"/>
      <c r="B53942" s="30"/>
      <c r="C53942" s="30"/>
      <c r="D53942" s="30"/>
      <c r="E53942" s="30"/>
      <c r="F53942" s="30"/>
      <c r="G53942" s="30"/>
      <c r="H53942" s="31"/>
      <c r="I53942" s="30"/>
      <c r="J53942" s="32"/>
      <c r="K53942" s="30"/>
      <c r="L53942" s="30"/>
      <c r="M53942" s="30"/>
      <c r="N53942" s="33"/>
      <c r="O53942" s="33"/>
      <c r="P53942" s="33"/>
      <c r="Q53942" s="30"/>
      <c r="R53942" s="30"/>
      <c r="S53942" s="30"/>
      <c r="T53942" s="30"/>
      <c r="U53942" s="30"/>
      <c r="V53942" s="31"/>
      <c r="W53942" s="30"/>
      <c r="X53942" s="41"/>
      <c r="Y53942" s="41"/>
      <c r="Z53942" s="41"/>
      <c r="AB53942" s="11"/>
    </row>
    <row r="53943" spans="1:28" s="12" customFormat="1" ht="15" thickBot="1">
      <c r="A53943" s="30"/>
      <c r="B53943" s="30"/>
      <c r="C53943" s="30"/>
      <c r="D53943" s="30"/>
      <c r="E53943" s="30"/>
      <c r="F53943" s="30"/>
      <c r="G53943" s="30"/>
      <c r="H53943" s="31"/>
      <c r="I53943" s="30"/>
      <c r="J53943" s="32"/>
      <c r="K53943" s="30"/>
      <c r="L53943" s="30"/>
      <c r="M53943" s="30"/>
      <c r="N53943" s="33"/>
      <c r="O53943" s="33"/>
      <c r="P53943" s="33"/>
      <c r="Q53943" s="30"/>
      <c r="R53943" s="30"/>
      <c r="S53943" s="30"/>
      <c r="T53943" s="30"/>
      <c r="U53943" s="30"/>
      <c r="V53943" s="31"/>
      <c r="W53943" s="30"/>
      <c r="X53943" s="41"/>
      <c r="Y53943" s="41"/>
      <c r="Z53943" s="41"/>
      <c r="AB53943" s="11"/>
    </row>
    <row r="53944" spans="1:28" s="12" customFormat="1" ht="15" thickBot="1">
      <c r="A53944" s="30"/>
      <c r="B53944" s="30"/>
      <c r="C53944" s="30"/>
      <c r="D53944" s="30"/>
      <c r="E53944" s="30"/>
      <c r="F53944" s="30"/>
      <c r="G53944" s="30"/>
      <c r="H53944" s="31"/>
      <c r="I53944" s="30"/>
      <c r="J53944" s="32"/>
      <c r="K53944" s="30"/>
      <c r="L53944" s="30"/>
      <c r="M53944" s="30"/>
      <c r="N53944" s="33"/>
      <c r="O53944" s="33"/>
      <c r="P53944" s="33"/>
      <c r="Q53944" s="30"/>
      <c r="R53944" s="30"/>
      <c r="S53944" s="30"/>
      <c r="T53944" s="30"/>
      <c r="U53944" s="30"/>
      <c r="V53944" s="31"/>
      <c r="W53944" s="30"/>
      <c r="X53944" s="41"/>
      <c r="Y53944" s="41"/>
      <c r="Z53944" s="41"/>
      <c r="AB53944" s="11"/>
    </row>
    <row r="53945" spans="1:28" s="12" customFormat="1" ht="15" thickBot="1">
      <c r="A53945" s="30"/>
      <c r="B53945" s="30"/>
      <c r="C53945" s="30"/>
      <c r="D53945" s="30"/>
      <c r="E53945" s="30"/>
      <c r="F53945" s="30"/>
      <c r="G53945" s="30"/>
      <c r="H53945" s="31"/>
      <c r="I53945" s="30"/>
      <c r="J53945" s="32"/>
      <c r="K53945" s="30"/>
      <c r="L53945" s="30"/>
      <c r="M53945" s="30"/>
      <c r="N53945" s="33"/>
      <c r="O53945" s="33"/>
      <c r="P53945" s="33"/>
      <c r="Q53945" s="30"/>
      <c r="R53945" s="30"/>
      <c r="S53945" s="30"/>
      <c r="T53945" s="30"/>
      <c r="U53945" s="30"/>
      <c r="V53945" s="31"/>
      <c r="W53945" s="30"/>
      <c r="X53945" s="41"/>
      <c r="Y53945" s="41"/>
      <c r="Z53945" s="41"/>
      <c r="AB53945" s="11"/>
    </row>
    <row r="53946" spans="1:28" s="12" customFormat="1" ht="15" thickBot="1">
      <c r="A53946" s="30"/>
      <c r="B53946" s="30"/>
      <c r="C53946" s="30"/>
      <c r="D53946" s="30"/>
      <c r="E53946" s="30"/>
      <c r="F53946" s="30"/>
      <c r="G53946" s="30"/>
      <c r="H53946" s="31"/>
      <c r="I53946" s="30"/>
      <c r="J53946" s="32"/>
      <c r="K53946" s="30"/>
      <c r="L53946" s="30"/>
      <c r="M53946" s="30"/>
      <c r="N53946" s="33"/>
      <c r="O53946" s="33"/>
      <c r="P53946" s="33"/>
      <c r="Q53946" s="30"/>
      <c r="R53946" s="30"/>
      <c r="S53946" s="30"/>
      <c r="T53946" s="30"/>
      <c r="U53946" s="30"/>
      <c r="V53946" s="31"/>
      <c r="W53946" s="30"/>
      <c r="X53946" s="41"/>
      <c r="Y53946" s="41"/>
      <c r="Z53946" s="41"/>
      <c r="AB53946" s="11"/>
    </row>
    <row r="53947" spans="1:28" s="12" customFormat="1" ht="15" thickBot="1">
      <c r="A53947" s="30"/>
      <c r="B53947" s="30"/>
      <c r="C53947" s="30"/>
      <c r="D53947" s="30"/>
      <c r="E53947" s="30"/>
      <c r="F53947" s="30"/>
      <c r="G53947" s="30"/>
      <c r="H53947" s="31"/>
      <c r="I53947" s="30"/>
      <c r="J53947" s="32"/>
      <c r="K53947" s="30"/>
      <c r="L53947" s="30"/>
      <c r="M53947" s="30"/>
      <c r="N53947" s="33"/>
      <c r="O53947" s="33"/>
      <c r="P53947" s="33"/>
      <c r="Q53947" s="30"/>
      <c r="R53947" s="30"/>
      <c r="S53947" s="30"/>
      <c r="T53947" s="30"/>
      <c r="U53947" s="30"/>
      <c r="V53947" s="31"/>
      <c r="W53947" s="30"/>
      <c r="X53947" s="41"/>
      <c r="Y53947" s="41"/>
      <c r="Z53947" s="41"/>
      <c r="AB53947" s="11"/>
    </row>
    <row r="53948" spans="1:28" s="12" customFormat="1" ht="15" thickBot="1">
      <c r="A53948" s="30"/>
      <c r="B53948" s="30"/>
      <c r="C53948" s="30"/>
      <c r="D53948" s="30"/>
      <c r="E53948" s="30"/>
      <c r="F53948" s="30"/>
      <c r="G53948" s="30"/>
      <c r="H53948" s="31"/>
      <c r="I53948" s="30"/>
      <c r="J53948" s="32"/>
      <c r="K53948" s="30"/>
      <c r="L53948" s="30"/>
      <c r="M53948" s="30"/>
      <c r="N53948" s="33"/>
      <c r="O53948" s="33"/>
      <c r="P53948" s="33"/>
      <c r="Q53948" s="30"/>
      <c r="R53948" s="30"/>
      <c r="S53948" s="30"/>
      <c r="T53948" s="30"/>
      <c r="U53948" s="30"/>
      <c r="V53948" s="31"/>
      <c r="W53948" s="30"/>
      <c r="X53948" s="41"/>
      <c r="Y53948" s="41"/>
      <c r="Z53948" s="41"/>
      <c r="AB53948" s="11"/>
    </row>
    <row r="53949" spans="1:28" s="12" customFormat="1" ht="15" thickBot="1">
      <c r="A53949" s="30"/>
      <c r="B53949" s="30"/>
      <c r="C53949" s="30"/>
      <c r="D53949" s="30"/>
      <c r="E53949" s="30"/>
      <c r="F53949" s="30"/>
      <c r="G53949" s="30"/>
      <c r="H53949" s="31"/>
      <c r="I53949" s="30"/>
      <c r="J53949" s="32"/>
      <c r="K53949" s="30"/>
      <c r="L53949" s="30"/>
      <c r="M53949" s="30"/>
      <c r="N53949" s="33"/>
      <c r="O53949" s="33"/>
      <c r="P53949" s="33"/>
      <c r="Q53949" s="30"/>
      <c r="R53949" s="30"/>
      <c r="S53949" s="30"/>
      <c r="T53949" s="30"/>
      <c r="U53949" s="30"/>
      <c r="V53949" s="31"/>
      <c r="W53949" s="30"/>
      <c r="X53949" s="41"/>
      <c r="Y53949" s="41"/>
      <c r="Z53949" s="41"/>
      <c r="AB53949" s="11"/>
    </row>
    <row r="53950" spans="1:28" s="12" customFormat="1" ht="15" thickBot="1">
      <c r="A53950" s="30"/>
      <c r="B53950" s="30"/>
      <c r="C53950" s="30"/>
      <c r="D53950" s="30"/>
      <c r="E53950" s="30"/>
      <c r="F53950" s="30"/>
      <c r="G53950" s="30"/>
      <c r="H53950" s="31"/>
      <c r="I53950" s="30"/>
      <c r="J53950" s="32"/>
      <c r="K53950" s="30"/>
      <c r="L53950" s="30"/>
      <c r="M53950" s="30"/>
      <c r="N53950" s="33"/>
      <c r="O53950" s="33"/>
      <c r="P53950" s="33"/>
      <c r="Q53950" s="30"/>
      <c r="R53950" s="30"/>
      <c r="S53950" s="30"/>
      <c r="T53950" s="30"/>
      <c r="U53950" s="30"/>
      <c r="V53950" s="31"/>
      <c r="W53950" s="30"/>
      <c r="X53950" s="41"/>
      <c r="Y53950" s="41"/>
      <c r="Z53950" s="41"/>
      <c r="AB53950" s="11"/>
    </row>
    <row r="53951" spans="1:28" s="12" customFormat="1" ht="15" thickBot="1">
      <c r="A53951" s="30"/>
      <c r="B53951" s="30"/>
      <c r="C53951" s="30"/>
      <c r="D53951" s="30"/>
      <c r="E53951" s="30"/>
      <c r="F53951" s="30"/>
      <c r="G53951" s="30"/>
      <c r="H53951" s="31"/>
      <c r="I53951" s="30"/>
      <c r="J53951" s="32"/>
      <c r="K53951" s="30"/>
      <c r="L53951" s="30"/>
      <c r="M53951" s="30"/>
      <c r="N53951" s="33"/>
      <c r="O53951" s="33"/>
      <c r="P53951" s="33"/>
      <c r="Q53951" s="30"/>
      <c r="R53951" s="30"/>
      <c r="S53951" s="30"/>
      <c r="T53951" s="30"/>
      <c r="U53951" s="30"/>
      <c r="V53951" s="31"/>
      <c r="W53951" s="30"/>
      <c r="X53951" s="41"/>
      <c r="Y53951" s="41"/>
      <c r="Z53951" s="41"/>
      <c r="AB53951" s="11"/>
    </row>
    <row r="53952" spans="1:28" s="12" customFormat="1" ht="15" thickBot="1">
      <c r="A53952" s="30"/>
      <c r="B53952" s="30"/>
      <c r="C53952" s="30"/>
      <c r="D53952" s="30"/>
      <c r="E53952" s="30"/>
      <c r="F53952" s="30"/>
      <c r="G53952" s="30"/>
      <c r="H53952" s="31"/>
      <c r="I53952" s="30"/>
      <c r="J53952" s="32"/>
      <c r="K53952" s="30"/>
      <c r="L53952" s="30"/>
      <c r="M53952" s="30"/>
      <c r="N53952" s="33"/>
      <c r="O53952" s="33"/>
      <c r="P53952" s="33"/>
      <c r="Q53952" s="30"/>
      <c r="R53952" s="30"/>
      <c r="S53952" s="30"/>
      <c r="T53952" s="30"/>
      <c r="U53952" s="30"/>
      <c r="V53952" s="31"/>
      <c r="W53952" s="30"/>
      <c r="X53952" s="41"/>
      <c r="Y53952" s="41"/>
      <c r="Z53952" s="41"/>
      <c r="AB53952" s="11"/>
    </row>
    <row r="53953" spans="1:28" s="12" customFormat="1" ht="15" thickBot="1">
      <c r="A53953" s="30"/>
      <c r="B53953" s="30"/>
      <c r="C53953" s="30"/>
      <c r="D53953" s="30"/>
      <c r="E53953" s="30"/>
      <c r="F53953" s="30"/>
      <c r="G53953" s="30"/>
      <c r="H53953" s="31"/>
      <c r="I53953" s="30"/>
      <c r="J53953" s="32"/>
      <c r="K53953" s="30"/>
      <c r="L53953" s="30"/>
      <c r="M53953" s="30"/>
      <c r="N53953" s="33"/>
      <c r="O53953" s="33"/>
      <c r="P53953" s="33"/>
      <c r="Q53953" s="30"/>
      <c r="R53953" s="30"/>
      <c r="S53953" s="30"/>
      <c r="T53953" s="30"/>
      <c r="U53953" s="30"/>
      <c r="V53953" s="31"/>
      <c r="W53953" s="30"/>
      <c r="X53953" s="41"/>
      <c r="Y53953" s="41"/>
      <c r="Z53953" s="41"/>
      <c r="AB53953" s="11"/>
    </row>
    <row r="53954" spans="1:28" s="12" customFormat="1" ht="15" thickBot="1">
      <c r="A53954" s="30"/>
      <c r="B53954" s="30"/>
      <c r="C53954" s="30"/>
      <c r="D53954" s="30"/>
      <c r="E53954" s="30"/>
      <c r="F53954" s="30"/>
      <c r="G53954" s="30"/>
      <c r="H53954" s="31"/>
      <c r="I53954" s="30"/>
      <c r="J53954" s="32"/>
      <c r="K53954" s="30"/>
      <c r="L53954" s="30"/>
      <c r="M53954" s="30"/>
      <c r="N53954" s="33"/>
      <c r="O53954" s="33"/>
      <c r="P53954" s="33"/>
      <c r="Q53954" s="30"/>
      <c r="R53954" s="30"/>
      <c r="S53954" s="30"/>
      <c r="T53954" s="30"/>
      <c r="U53954" s="30"/>
      <c r="V53954" s="31"/>
      <c r="W53954" s="30"/>
      <c r="X53954" s="41"/>
      <c r="Y53954" s="41"/>
      <c r="Z53954" s="41"/>
      <c r="AB53954" s="11"/>
    </row>
    <row r="53955" spans="1:28" s="12" customFormat="1" ht="15" thickBot="1">
      <c r="A53955" s="30"/>
      <c r="B53955" s="30"/>
      <c r="C53955" s="30"/>
      <c r="D53955" s="30"/>
      <c r="E53955" s="30"/>
      <c r="F53955" s="30"/>
      <c r="G53955" s="30"/>
      <c r="H53955" s="31"/>
      <c r="I53955" s="30"/>
      <c r="J53955" s="32"/>
      <c r="K53955" s="30"/>
      <c r="L53955" s="30"/>
      <c r="M53955" s="30"/>
      <c r="N53955" s="33"/>
      <c r="O53955" s="33"/>
      <c r="P53955" s="33"/>
      <c r="Q53955" s="30"/>
      <c r="R53955" s="30"/>
      <c r="S53955" s="30"/>
      <c r="T53955" s="30"/>
      <c r="U53955" s="30"/>
      <c r="V53955" s="31"/>
      <c r="W53955" s="30"/>
      <c r="X53955" s="41"/>
      <c r="Y53955" s="41"/>
      <c r="Z53955" s="41"/>
      <c r="AB53955" s="11"/>
    </row>
    <row r="53956" spans="1:28" s="12" customFormat="1" ht="15" thickBot="1">
      <c r="A53956" s="30"/>
      <c r="B53956" s="30"/>
      <c r="C53956" s="30"/>
      <c r="D53956" s="30"/>
      <c r="E53956" s="30"/>
      <c r="F53956" s="30"/>
      <c r="G53956" s="30"/>
      <c r="H53956" s="31"/>
      <c r="I53956" s="30"/>
      <c r="J53956" s="32"/>
      <c r="K53956" s="30"/>
      <c r="L53956" s="30"/>
      <c r="M53956" s="30"/>
      <c r="N53956" s="33"/>
      <c r="O53956" s="33"/>
      <c r="P53956" s="33"/>
      <c r="Q53956" s="30"/>
      <c r="R53956" s="30"/>
      <c r="S53956" s="30"/>
      <c r="T53956" s="30"/>
      <c r="U53956" s="30"/>
      <c r="V53956" s="31"/>
      <c r="W53956" s="30"/>
      <c r="X53956" s="41"/>
      <c r="Y53956" s="41"/>
      <c r="Z53956" s="41"/>
      <c r="AB53956" s="11"/>
    </row>
    <row r="53957" spans="1:28" s="12" customFormat="1" ht="15" thickBot="1">
      <c r="A53957" s="30"/>
      <c r="B53957" s="30"/>
      <c r="C53957" s="30"/>
      <c r="D53957" s="30"/>
      <c r="E53957" s="30"/>
      <c r="F53957" s="30"/>
      <c r="G53957" s="30"/>
      <c r="H53957" s="31"/>
      <c r="I53957" s="30"/>
      <c r="J53957" s="32"/>
      <c r="K53957" s="30"/>
      <c r="L53957" s="30"/>
      <c r="M53957" s="30"/>
      <c r="N53957" s="33"/>
      <c r="O53957" s="33"/>
      <c r="P53957" s="33"/>
      <c r="Q53957" s="30"/>
      <c r="R53957" s="30"/>
      <c r="S53957" s="30"/>
      <c r="T53957" s="30"/>
      <c r="U53957" s="30"/>
      <c r="V53957" s="31"/>
      <c r="W53957" s="30"/>
      <c r="X53957" s="41"/>
      <c r="Y53957" s="41"/>
      <c r="Z53957" s="41"/>
      <c r="AB53957" s="11"/>
    </row>
    <row r="53958" spans="1:28" s="12" customFormat="1" ht="15" thickBot="1">
      <c r="A53958" s="30"/>
      <c r="B53958" s="30"/>
      <c r="C53958" s="30"/>
      <c r="D53958" s="30"/>
      <c r="E53958" s="30"/>
      <c r="F53958" s="30"/>
      <c r="G53958" s="30"/>
      <c r="H53958" s="31"/>
      <c r="I53958" s="30"/>
      <c r="J53958" s="32"/>
      <c r="K53958" s="30"/>
      <c r="L53958" s="30"/>
      <c r="M53958" s="30"/>
      <c r="N53958" s="33"/>
      <c r="O53958" s="33"/>
      <c r="P53958" s="33"/>
      <c r="Q53958" s="30"/>
      <c r="R53958" s="30"/>
      <c r="S53958" s="30"/>
      <c r="T53958" s="30"/>
      <c r="U53958" s="30"/>
      <c r="V53958" s="31"/>
      <c r="W53958" s="30"/>
      <c r="X53958" s="41"/>
      <c r="Y53958" s="41"/>
      <c r="Z53958" s="41"/>
      <c r="AB53958" s="11"/>
    </row>
    <row r="53959" spans="1:28" s="12" customFormat="1" ht="15" thickBot="1">
      <c r="A53959" s="30"/>
      <c r="B53959" s="30"/>
      <c r="C53959" s="30"/>
      <c r="D53959" s="30"/>
      <c r="E53959" s="30"/>
      <c r="F53959" s="30"/>
      <c r="G53959" s="30"/>
      <c r="H53959" s="31"/>
      <c r="I53959" s="30"/>
      <c r="J53959" s="32"/>
      <c r="K53959" s="30"/>
      <c r="L53959" s="30"/>
      <c r="M53959" s="30"/>
      <c r="N53959" s="33"/>
      <c r="O53959" s="33"/>
      <c r="P53959" s="33"/>
      <c r="Q53959" s="30"/>
      <c r="R53959" s="30"/>
      <c r="S53959" s="30"/>
      <c r="T53959" s="30"/>
      <c r="U53959" s="30"/>
      <c r="V53959" s="31"/>
      <c r="W53959" s="30"/>
      <c r="X53959" s="41"/>
      <c r="Y53959" s="41"/>
      <c r="Z53959" s="41"/>
      <c r="AB53959" s="11"/>
    </row>
    <row r="53960" spans="1:28" s="12" customFormat="1" ht="15" thickBot="1">
      <c r="A53960" s="30"/>
      <c r="B53960" s="30"/>
      <c r="C53960" s="30"/>
      <c r="D53960" s="30"/>
      <c r="E53960" s="30"/>
      <c r="F53960" s="30"/>
      <c r="G53960" s="30"/>
      <c r="H53960" s="31"/>
      <c r="I53960" s="30"/>
      <c r="J53960" s="32"/>
      <c r="K53960" s="30"/>
      <c r="L53960" s="30"/>
      <c r="M53960" s="30"/>
      <c r="N53960" s="33"/>
      <c r="O53960" s="33"/>
      <c r="P53960" s="33"/>
      <c r="Q53960" s="30"/>
      <c r="R53960" s="30"/>
      <c r="S53960" s="30"/>
      <c r="T53960" s="30"/>
      <c r="U53960" s="30"/>
      <c r="V53960" s="31"/>
      <c r="W53960" s="30"/>
      <c r="X53960" s="41"/>
      <c r="Y53960" s="41"/>
      <c r="Z53960" s="41"/>
      <c r="AB53960" s="11"/>
    </row>
    <row r="53961" spans="1:28" s="12" customFormat="1" ht="15" thickBot="1">
      <c r="A53961" s="30"/>
      <c r="B53961" s="30"/>
      <c r="C53961" s="30"/>
      <c r="D53961" s="30"/>
      <c r="E53961" s="30"/>
      <c r="F53961" s="30"/>
      <c r="G53961" s="30"/>
      <c r="H53961" s="31"/>
      <c r="I53961" s="30"/>
      <c r="J53961" s="32"/>
      <c r="K53961" s="30"/>
      <c r="L53961" s="30"/>
      <c r="M53961" s="30"/>
      <c r="N53961" s="33"/>
      <c r="O53961" s="33"/>
      <c r="P53961" s="33"/>
      <c r="Q53961" s="30"/>
      <c r="R53961" s="30"/>
      <c r="S53961" s="30"/>
      <c r="T53961" s="30"/>
      <c r="U53961" s="30"/>
      <c r="V53961" s="31"/>
      <c r="W53961" s="30"/>
      <c r="X53961" s="41"/>
      <c r="Y53961" s="41"/>
      <c r="Z53961" s="41"/>
      <c r="AB53961" s="11"/>
    </row>
    <row r="53962" spans="1:28" s="12" customFormat="1" ht="15" thickBot="1">
      <c r="A53962" s="30"/>
      <c r="B53962" s="30"/>
      <c r="C53962" s="30"/>
      <c r="D53962" s="30"/>
      <c r="E53962" s="30"/>
      <c r="F53962" s="30"/>
      <c r="G53962" s="30"/>
      <c r="H53962" s="31"/>
      <c r="I53962" s="30"/>
      <c r="J53962" s="32"/>
      <c r="K53962" s="30"/>
      <c r="L53962" s="30"/>
      <c r="M53962" s="30"/>
      <c r="N53962" s="33"/>
      <c r="O53962" s="33"/>
      <c r="P53962" s="33"/>
      <c r="Q53962" s="30"/>
      <c r="R53962" s="30"/>
      <c r="S53962" s="30"/>
      <c r="T53962" s="30"/>
      <c r="U53962" s="30"/>
      <c r="V53962" s="31"/>
      <c r="W53962" s="30"/>
      <c r="X53962" s="41"/>
      <c r="Y53962" s="41"/>
      <c r="Z53962" s="41"/>
      <c r="AB53962" s="11"/>
    </row>
    <row r="53963" spans="1:28" s="12" customFormat="1" ht="15" thickBot="1">
      <c r="A53963" s="30"/>
      <c r="B53963" s="30"/>
      <c r="C53963" s="30"/>
      <c r="D53963" s="30"/>
      <c r="E53963" s="30"/>
      <c r="F53963" s="30"/>
      <c r="G53963" s="30"/>
      <c r="H53963" s="31"/>
      <c r="I53963" s="30"/>
      <c r="J53963" s="32"/>
      <c r="K53963" s="30"/>
      <c r="L53963" s="30"/>
      <c r="M53963" s="30"/>
      <c r="N53963" s="33"/>
      <c r="O53963" s="33"/>
      <c r="P53963" s="33"/>
      <c r="Q53963" s="30"/>
      <c r="R53963" s="30"/>
      <c r="S53963" s="30"/>
      <c r="T53963" s="30"/>
      <c r="U53963" s="30"/>
      <c r="V53963" s="31"/>
      <c r="W53963" s="30"/>
      <c r="X53963" s="41"/>
      <c r="Y53963" s="41"/>
      <c r="Z53963" s="41"/>
      <c r="AB53963" s="11"/>
    </row>
    <row r="53964" spans="1:28" s="12" customFormat="1" ht="15" thickBot="1">
      <c r="A53964" s="30"/>
      <c r="B53964" s="30"/>
      <c r="C53964" s="30"/>
      <c r="D53964" s="30"/>
      <c r="E53964" s="30"/>
      <c r="F53964" s="30"/>
      <c r="G53964" s="30"/>
      <c r="H53964" s="31"/>
      <c r="I53964" s="30"/>
      <c r="J53964" s="32"/>
      <c r="K53964" s="30"/>
      <c r="L53964" s="30"/>
      <c r="M53964" s="30"/>
      <c r="N53964" s="33"/>
      <c r="O53964" s="33"/>
      <c r="P53964" s="33"/>
      <c r="Q53964" s="30"/>
      <c r="R53964" s="30"/>
      <c r="S53964" s="30"/>
      <c r="T53964" s="30"/>
      <c r="U53964" s="30"/>
      <c r="V53964" s="31"/>
      <c r="W53964" s="30"/>
      <c r="X53964" s="41"/>
      <c r="Y53964" s="41"/>
      <c r="Z53964" s="41"/>
      <c r="AB53964" s="11"/>
    </row>
    <row r="53965" spans="1:28" s="12" customFormat="1" ht="15" thickBot="1">
      <c r="A53965" s="30"/>
      <c r="B53965" s="30"/>
      <c r="C53965" s="30"/>
      <c r="D53965" s="30"/>
      <c r="E53965" s="30"/>
      <c r="F53965" s="30"/>
      <c r="G53965" s="30"/>
      <c r="H53965" s="31"/>
      <c r="I53965" s="30"/>
      <c r="J53965" s="32"/>
      <c r="K53965" s="30"/>
      <c r="L53965" s="30"/>
      <c r="M53965" s="30"/>
      <c r="N53965" s="33"/>
      <c r="O53965" s="33"/>
      <c r="P53965" s="33"/>
      <c r="Q53965" s="30"/>
      <c r="R53965" s="30"/>
      <c r="S53965" s="30"/>
      <c r="T53965" s="30"/>
      <c r="U53965" s="30"/>
      <c r="V53965" s="31"/>
      <c r="W53965" s="30"/>
      <c r="X53965" s="41"/>
      <c r="Y53965" s="41"/>
      <c r="Z53965" s="41"/>
      <c r="AB53965" s="11"/>
    </row>
    <row r="53966" spans="1:28" s="12" customFormat="1" ht="15" thickBot="1">
      <c r="A53966" s="30"/>
      <c r="B53966" s="30"/>
      <c r="C53966" s="30"/>
      <c r="D53966" s="30"/>
      <c r="E53966" s="30"/>
      <c r="F53966" s="30"/>
      <c r="G53966" s="30"/>
      <c r="H53966" s="31"/>
      <c r="I53966" s="30"/>
      <c r="J53966" s="32"/>
      <c r="K53966" s="30"/>
      <c r="L53966" s="30"/>
      <c r="M53966" s="30"/>
      <c r="N53966" s="33"/>
      <c r="O53966" s="33"/>
      <c r="P53966" s="33"/>
      <c r="Q53966" s="30"/>
      <c r="R53966" s="30"/>
      <c r="S53966" s="30"/>
      <c r="T53966" s="30"/>
      <c r="U53966" s="30"/>
      <c r="V53966" s="31"/>
      <c r="W53966" s="30"/>
      <c r="X53966" s="41"/>
      <c r="Y53966" s="41"/>
      <c r="Z53966" s="41"/>
      <c r="AB53966" s="11"/>
    </row>
    <row r="53967" spans="1:28" s="12" customFormat="1" ht="15" thickBot="1">
      <c r="A53967" s="30"/>
      <c r="B53967" s="30"/>
      <c r="C53967" s="30"/>
      <c r="D53967" s="30"/>
      <c r="E53967" s="30"/>
      <c r="F53967" s="30"/>
      <c r="G53967" s="30"/>
      <c r="H53967" s="31"/>
      <c r="I53967" s="30"/>
      <c r="J53967" s="32"/>
      <c r="K53967" s="30"/>
      <c r="L53967" s="30"/>
      <c r="M53967" s="30"/>
      <c r="N53967" s="33"/>
      <c r="O53967" s="33"/>
      <c r="P53967" s="33"/>
      <c r="Q53967" s="30"/>
      <c r="R53967" s="30"/>
      <c r="S53967" s="30"/>
      <c r="T53967" s="30"/>
      <c r="U53967" s="30"/>
      <c r="V53967" s="31"/>
      <c r="W53967" s="30"/>
      <c r="X53967" s="41"/>
      <c r="Y53967" s="41"/>
      <c r="Z53967" s="41"/>
      <c r="AB53967" s="11"/>
    </row>
    <row r="53968" spans="1:28" s="12" customFormat="1" ht="15" thickBot="1">
      <c r="A53968" s="30"/>
      <c r="B53968" s="30"/>
      <c r="C53968" s="30"/>
      <c r="D53968" s="30"/>
      <c r="E53968" s="30"/>
      <c r="F53968" s="30"/>
      <c r="G53968" s="30"/>
      <c r="H53968" s="31"/>
      <c r="I53968" s="30"/>
      <c r="J53968" s="32"/>
      <c r="K53968" s="30"/>
      <c r="L53968" s="30"/>
      <c r="M53968" s="30"/>
      <c r="N53968" s="33"/>
      <c r="O53968" s="33"/>
      <c r="P53968" s="33"/>
      <c r="Q53968" s="30"/>
      <c r="R53968" s="30"/>
      <c r="S53968" s="30"/>
      <c r="T53968" s="30"/>
      <c r="U53968" s="30"/>
      <c r="V53968" s="31"/>
      <c r="W53968" s="30"/>
      <c r="X53968" s="41"/>
      <c r="Y53968" s="41"/>
      <c r="Z53968" s="41"/>
      <c r="AB53968" s="11"/>
    </row>
    <row r="53969" spans="1:28" s="12" customFormat="1" ht="15" thickBot="1">
      <c r="A53969" s="30"/>
      <c r="B53969" s="30"/>
      <c r="C53969" s="30"/>
      <c r="D53969" s="30"/>
      <c r="E53969" s="30"/>
      <c r="F53969" s="30"/>
      <c r="G53969" s="30"/>
      <c r="H53969" s="31"/>
      <c r="I53969" s="30"/>
      <c r="J53969" s="32"/>
      <c r="K53969" s="30"/>
      <c r="L53969" s="30"/>
      <c r="M53969" s="30"/>
      <c r="N53969" s="33"/>
      <c r="O53969" s="33"/>
      <c r="P53969" s="33"/>
      <c r="Q53969" s="30"/>
      <c r="R53969" s="30"/>
      <c r="S53969" s="30"/>
      <c r="T53969" s="30"/>
      <c r="U53969" s="30"/>
      <c r="V53969" s="31"/>
      <c r="W53969" s="30"/>
      <c r="X53969" s="41"/>
      <c r="Y53969" s="41"/>
      <c r="Z53969" s="41"/>
      <c r="AB53969" s="11"/>
    </row>
    <row r="53970" spans="1:28" s="12" customFormat="1" ht="15" thickBot="1">
      <c r="A53970" s="30"/>
      <c r="B53970" s="30"/>
      <c r="C53970" s="30"/>
      <c r="D53970" s="30"/>
      <c r="E53970" s="30"/>
      <c r="F53970" s="30"/>
      <c r="G53970" s="30"/>
      <c r="H53970" s="31"/>
      <c r="I53970" s="30"/>
      <c r="J53970" s="32"/>
      <c r="K53970" s="30"/>
      <c r="L53970" s="30"/>
      <c r="M53970" s="30"/>
      <c r="N53970" s="33"/>
      <c r="O53970" s="33"/>
      <c r="P53970" s="33"/>
      <c r="Q53970" s="30"/>
      <c r="R53970" s="30"/>
      <c r="S53970" s="30"/>
      <c r="T53970" s="30"/>
      <c r="U53970" s="30"/>
      <c r="V53970" s="31"/>
      <c r="W53970" s="30"/>
      <c r="X53970" s="41"/>
      <c r="Y53970" s="41"/>
      <c r="Z53970" s="41"/>
      <c r="AB53970" s="11"/>
    </row>
    <row r="53971" spans="1:28" s="12" customFormat="1" ht="15" thickBot="1">
      <c r="A53971" s="30"/>
      <c r="B53971" s="30"/>
      <c r="C53971" s="30"/>
      <c r="D53971" s="30"/>
      <c r="E53971" s="30"/>
      <c r="F53971" s="30"/>
      <c r="G53971" s="30"/>
      <c r="H53971" s="31"/>
      <c r="I53971" s="30"/>
      <c r="J53971" s="32"/>
      <c r="K53971" s="30"/>
      <c r="L53971" s="30"/>
      <c r="M53971" s="30"/>
      <c r="N53971" s="33"/>
      <c r="O53971" s="33"/>
      <c r="P53971" s="33"/>
      <c r="Q53971" s="30"/>
      <c r="R53971" s="30"/>
      <c r="S53971" s="30"/>
      <c r="T53971" s="30"/>
      <c r="U53971" s="30"/>
      <c r="V53971" s="31"/>
      <c r="W53971" s="30"/>
      <c r="X53971" s="41"/>
      <c r="Y53971" s="41"/>
      <c r="Z53971" s="41"/>
      <c r="AB53971" s="11"/>
    </row>
    <row r="53972" spans="1:28" s="12" customFormat="1" ht="15" thickBot="1">
      <c r="A53972" s="30"/>
      <c r="B53972" s="30"/>
      <c r="C53972" s="30"/>
      <c r="D53972" s="30"/>
      <c r="E53972" s="30"/>
      <c r="F53972" s="30"/>
      <c r="G53972" s="30"/>
      <c r="H53972" s="31"/>
      <c r="I53972" s="30"/>
      <c r="J53972" s="32"/>
      <c r="K53972" s="30"/>
      <c r="L53972" s="30"/>
      <c r="M53972" s="30"/>
      <c r="N53972" s="33"/>
      <c r="O53972" s="33"/>
      <c r="P53972" s="33"/>
      <c r="Q53972" s="30"/>
      <c r="R53972" s="30"/>
      <c r="S53972" s="30"/>
      <c r="T53972" s="30"/>
      <c r="U53972" s="30"/>
      <c r="V53972" s="31"/>
      <c r="W53972" s="30"/>
      <c r="X53972" s="41"/>
      <c r="Y53972" s="41"/>
      <c r="Z53972" s="41"/>
      <c r="AB53972" s="11"/>
    </row>
    <row r="53973" spans="1:28" s="12" customFormat="1" ht="15" thickBot="1">
      <c r="A53973" s="30"/>
      <c r="B53973" s="30"/>
      <c r="C53973" s="30"/>
      <c r="D53973" s="30"/>
      <c r="E53973" s="30"/>
      <c r="F53973" s="30"/>
      <c r="G53973" s="30"/>
      <c r="H53973" s="31"/>
      <c r="I53973" s="30"/>
      <c r="J53973" s="32"/>
      <c r="K53973" s="30"/>
      <c r="L53973" s="30"/>
      <c r="M53973" s="30"/>
      <c r="N53973" s="33"/>
      <c r="O53973" s="33"/>
      <c r="P53973" s="33"/>
      <c r="Q53973" s="30"/>
      <c r="R53973" s="30"/>
      <c r="S53973" s="30"/>
      <c r="T53973" s="30"/>
      <c r="U53973" s="30"/>
      <c r="V53973" s="31"/>
      <c r="W53973" s="30"/>
      <c r="X53973" s="41"/>
      <c r="Y53973" s="41"/>
      <c r="Z53973" s="41"/>
      <c r="AB53973" s="11"/>
    </row>
    <row r="53974" spans="1:28" s="12" customFormat="1" ht="15" thickBot="1">
      <c r="A53974" s="30"/>
      <c r="B53974" s="30"/>
      <c r="C53974" s="30"/>
      <c r="D53974" s="30"/>
      <c r="E53974" s="30"/>
      <c r="F53974" s="30"/>
      <c r="G53974" s="30"/>
      <c r="H53974" s="31"/>
      <c r="I53974" s="30"/>
      <c r="J53974" s="32"/>
      <c r="K53974" s="30"/>
      <c r="L53974" s="30"/>
      <c r="M53974" s="30"/>
      <c r="N53974" s="33"/>
      <c r="O53974" s="33"/>
      <c r="P53974" s="33"/>
      <c r="Q53974" s="30"/>
      <c r="R53974" s="30"/>
      <c r="S53974" s="30"/>
      <c r="T53974" s="30"/>
      <c r="U53974" s="30"/>
      <c r="V53974" s="31"/>
      <c r="W53974" s="30"/>
      <c r="X53974" s="41"/>
      <c r="Y53974" s="41"/>
      <c r="Z53974" s="41"/>
      <c r="AB53974" s="11"/>
    </row>
    <row r="53975" spans="1:28" s="12" customFormat="1" ht="15" thickBot="1">
      <c r="A53975" s="30"/>
      <c r="B53975" s="30"/>
      <c r="C53975" s="30"/>
      <c r="D53975" s="30"/>
      <c r="E53975" s="30"/>
      <c r="F53975" s="30"/>
      <c r="G53975" s="30"/>
      <c r="H53975" s="31"/>
      <c r="I53975" s="30"/>
      <c r="J53975" s="32"/>
      <c r="K53975" s="30"/>
      <c r="L53975" s="30"/>
      <c r="M53975" s="30"/>
      <c r="N53975" s="33"/>
      <c r="O53975" s="33"/>
      <c r="P53975" s="33"/>
      <c r="Q53975" s="30"/>
      <c r="R53975" s="30"/>
      <c r="S53975" s="30"/>
      <c r="T53975" s="30"/>
      <c r="U53975" s="30"/>
      <c r="V53975" s="31"/>
      <c r="W53975" s="30"/>
      <c r="X53975" s="41"/>
      <c r="Y53975" s="41"/>
      <c r="Z53975" s="41"/>
      <c r="AB53975" s="11"/>
    </row>
    <row r="53976" spans="1:28" s="12" customFormat="1" ht="15" thickBot="1">
      <c r="A53976" s="30"/>
      <c r="B53976" s="30"/>
      <c r="C53976" s="30"/>
      <c r="D53976" s="30"/>
      <c r="E53976" s="30"/>
      <c r="F53976" s="30"/>
      <c r="G53976" s="30"/>
      <c r="H53976" s="31"/>
      <c r="I53976" s="30"/>
      <c r="J53976" s="32"/>
      <c r="K53976" s="30"/>
      <c r="L53976" s="30"/>
      <c r="M53976" s="30"/>
      <c r="N53976" s="33"/>
      <c r="O53976" s="33"/>
      <c r="P53976" s="33"/>
      <c r="Q53976" s="30"/>
      <c r="R53976" s="30"/>
      <c r="S53976" s="30"/>
      <c r="T53976" s="30"/>
      <c r="U53976" s="30"/>
      <c r="V53976" s="31"/>
      <c r="W53976" s="30"/>
      <c r="X53976" s="41"/>
      <c r="Y53976" s="41"/>
      <c r="Z53976" s="41"/>
      <c r="AB53976" s="11"/>
    </row>
    <row r="53977" spans="1:28" s="12" customFormat="1" ht="15" thickBot="1">
      <c r="A53977" s="30"/>
      <c r="B53977" s="30"/>
      <c r="C53977" s="30"/>
      <c r="D53977" s="30"/>
      <c r="E53977" s="30"/>
      <c r="F53977" s="30"/>
      <c r="G53977" s="30"/>
      <c r="H53977" s="31"/>
      <c r="I53977" s="30"/>
      <c r="J53977" s="32"/>
      <c r="K53977" s="30"/>
      <c r="L53977" s="30"/>
      <c r="M53977" s="30"/>
      <c r="N53977" s="33"/>
      <c r="O53977" s="33"/>
      <c r="P53977" s="33"/>
      <c r="Q53977" s="30"/>
      <c r="R53977" s="30"/>
      <c r="S53977" s="30"/>
      <c r="T53977" s="30"/>
      <c r="U53977" s="30"/>
      <c r="V53977" s="31"/>
      <c r="W53977" s="30"/>
      <c r="X53977" s="41"/>
      <c r="Y53977" s="41"/>
      <c r="Z53977" s="41"/>
      <c r="AB53977" s="11"/>
    </row>
    <row r="53978" spans="1:28" s="12" customFormat="1" ht="15" thickBot="1">
      <c r="A53978" s="30"/>
      <c r="B53978" s="30"/>
      <c r="C53978" s="30"/>
      <c r="D53978" s="30"/>
      <c r="E53978" s="30"/>
      <c r="F53978" s="30"/>
      <c r="G53978" s="30"/>
      <c r="H53978" s="31"/>
      <c r="I53978" s="30"/>
      <c r="J53978" s="32"/>
      <c r="K53978" s="30"/>
      <c r="L53978" s="30"/>
      <c r="M53978" s="30"/>
      <c r="N53978" s="33"/>
      <c r="O53978" s="33"/>
      <c r="P53978" s="33"/>
      <c r="Q53978" s="30"/>
      <c r="R53978" s="30"/>
      <c r="S53978" s="30"/>
      <c r="T53978" s="30"/>
      <c r="U53978" s="30"/>
      <c r="V53978" s="31"/>
      <c r="W53978" s="30"/>
      <c r="X53978" s="41"/>
      <c r="Y53978" s="41"/>
      <c r="Z53978" s="41"/>
      <c r="AB53978" s="11"/>
    </row>
    <row r="53979" spans="1:28" s="12" customFormat="1" ht="15" thickBot="1">
      <c r="A53979" s="30"/>
      <c r="B53979" s="30"/>
      <c r="C53979" s="30"/>
      <c r="D53979" s="30"/>
      <c r="E53979" s="30"/>
      <c r="F53979" s="30"/>
      <c r="G53979" s="30"/>
      <c r="H53979" s="31"/>
      <c r="I53979" s="30"/>
      <c r="J53979" s="32"/>
      <c r="K53979" s="30"/>
      <c r="L53979" s="30"/>
      <c r="M53979" s="30"/>
      <c r="N53979" s="33"/>
      <c r="O53979" s="33"/>
      <c r="P53979" s="33"/>
      <c r="Q53979" s="30"/>
      <c r="R53979" s="30"/>
      <c r="S53979" s="30"/>
      <c r="T53979" s="30"/>
      <c r="U53979" s="30"/>
      <c r="V53979" s="31"/>
      <c r="W53979" s="30"/>
      <c r="X53979" s="41"/>
      <c r="Y53979" s="41"/>
      <c r="Z53979" s="41"/>
      <c r="AB53979" s="11"/>
    </row>
    <row r="53980" spans="1:28" s="12" customFormat="1" ht="15" thickBot="1">
      <c r="A53980" s="30"/>
      <c r="B53980" s="30"/>
      <c r="C53980" s="30"/>
      <c r="D53980" s="30"/>
      <c r="E53980" s="30"/>
      <c r="F53980" s="30"/>
      <c r="G53980" s="30"/>
      <c r="H53980" s="31"/>
      <c r="I53980" s="30"/>
      <c r="J53980" s="32"/>
      <c r="K53980" s="30"/>
      <c r="L53980" s="30"/>
      <c r="M53980" s="30"/>
      <c r="N53980" s="33"/>
      <c r="O53980" s="33"/>
      <c r="P53980" s="33"/>
      <c r="Q53980" s="30"/>
      <c r="R53980" s="30"/>
      <c r="S53980" s="30"/>
      <c r="T53980" s="30"/>
      <c r="U53980" s="30"/>
      <c r="V53980" s="31"/>
      <c r="W53980" s="30"/>
      <c r="X53980" s="41"/>
      <c r="Y53980" s="41"/>
      <c r="Z53980" s="41"/>
      <c r="AB53980" s="11"/>
    </row>
    <row r="53981" spans="1:28" s="12" customFormat="1" ht="15" thickBot="1">
      <c r="A53981" s="30"/>
      <c r="B53981" s="30"/>
      <c r="C53981" s="30"/>
      <c r="D53981" s="30"/>
      <c r="E53981" s="30"/>
      <c r="F53981" s="30"/>
      <c r="G53981" s="30"/>
      <c r="H53981" s="31"/>
      <c r="I53981" s="30"/>
      <c r="J53981" s="32"/>
      <c r="K53981" s="30"/>
      <c r="L53981" s="30"/>
      <c r="M53981" s="30"/>
      <c r="N53981" s="33"/>
      <c r="O53981" s="33"/>
      <c r="P53981" s="33"/>
      <c r="Q53981" s="30"/>
      <c r="R53981" s="30"/>
      <c r="S53981" s="30"/>
      <c r="T53981" s="30"/>
      <c r="U53981" s="30"/>
      <c r="V53981" s="31"/>
      <c r="W53981" s="30"/>
      <c r="X53981" s="41"/>
      <c r="Y53981" s="41"/>
      <c r="Z53981" s="41"/>
      <c r="AB53981" s="11"/>
    </row>
    <row r="53982" spans="1:28" s="12" customFormat="1" ht="15" thickBot="1">
      <c r="A53982" s="30"/>
      <c r="B53982" s="30"/>
      <c r="C53982" s="30"/>
      <c r="D53982" s="30"/>
      <c r="E53982" s="30"/>
      <c r="F53982" s="30"/>
      <c r="G53982" s="30"/>
      <c r="H53982" s="31"/>
      <c r="I53982" s="30"/>
      <c r="J53982" s="32"/>
      <c r="K53982" s="30"/>
      <c r="L53982" s="30"/>
      <c r="M53982" s="30"/>
      <c r="N53982" s="33"/>
      <c r="O53982" s="33"/>
      <c r="P53982" s="33"/>
      <c r="Q53982" s="30"/>
      <c r="R53982" s="30"/>
      <c r="S53982" s="30"/>
      <c r="T53982" s="30"/>
      <c r="U53982" s="30"/>
      <c r="V53982" s="31"/>
      <c r="W53982" s="30"/>
      <c r="X53982" s="41"/>
      <c r="Y53982" s="41"/>
      <c r="Z53982" s="41"/>
      <c r="AB53982" s="11"/>
    </row>
    <row r="53983" spans="1:28" s="12" customFormat="1" ht="15" thickBot="1">
      <c r="A53983" s="30"/>
      <c r="B53983" s="30"/>
      <c r="C53983" s="30"/>
      <c r="D53983" s="30"/>
      <c r="E53983" s="30"/>
      <c r="F53983" s="30"/>
      <c r="G53983" s="30"/>
      <c r="H53983" s="31"/>
      <c r="I53983" s="30"/>
      <c r="J53983" s="32"/>
      <c r="K53983" s="30"/>
      <c r="L53983" s="30"/>
      <c r="M53983" s="30"/>
      <c r="N53983" s="33"/>
      <c r="O53983" s="33"/>
      <c r="P53983" s="33"/>
      <c r="Q53983" s="30"/>
      <c r="R53983" s="30"/>
      <c r="S53983" s="30"/>
      <c r="T53983" s="30"/>
      <c r="U53983" s="30"/>
      <c r="V53983" s="31"/>
      <c r="W53983" s="30"/>
      <c r="X53983" s="41"/>
      <c r="Y53983" s="41"/>
      <c r="Z53983" s="41"/>
      <c r="AB53983" s="11"/>
    </row>
    <row r="53984" spans="1:28" s="12" customFormat="1" ht="15" thickBot="1">
      <c r="A53984" s="30"/>
      <c r="B53984" s="30"/>
      <c r="C53984" s="30"/>
      <c r="D53984" s="30"/>
      <c r="E53984" s="30"/>
      <c r="F53984" s="30"/>
      <c r="G53984" s="30"/>
      <c r="H53984" s="31"/>
      <c r="I53984" s="30"/>
      <c r="J53984" s="32"/>
      <c r="K53984" s="30"/>
      <c r="L53984" s="30"/>
      <c r="M53984" s="30"/>
      <c r="N53984" s="33"/>
      <c r="O53984" s="33"/>
      <c r="P53984" s="33"/>
      <c r="Q53984" s="30"/>
      <c r="R53984" s="30"/>
      <c r="S53984" s="30"/>
      <c r="T53984" s="30"/>
      <c r="U53984" s="30"/>
      <c r="V53984" s="31"/>
      <c r="W53984" s="30"/>
      <c r="X53984" s="41"/>
      <c r="Y53984" s="41"/>
      <c r="Z53984" s="41"/>
      <c r="AB53984" s="11"/>
    </row>
    <row r="53985" spans="1:28" s="12" customFormat="1" ht="15" thickBot="1">
      <c r="A53985" s="30"/>
      <c r="B53985" s="30"/>
      <c r="C53985" s="30"/>
      <c r="D53985" s="30"/>
      <c r="E53985" s="30"/>
      <c r="F53985" s="30"/>
      <c r="G53985" s="30"/>
      <c r="H53985" s="31"/>
      <c r="I53985" s="30"/>
      <c r="J53985" s="32"/>
      <c r="K53985" s="30"/>
      <c r="L53985" s="30"/>
      <c r="M53985" s="30"/>
      <c r="N53985" s="33"/>
      <c r="O53985" s="33"/>
      <c r="P53985" s="33"/>
      <c r="Q53985" s="30"/>
      <c r="R53985" s="30"/>
      <c r="S53985" s="30"/>
      <c r="T53985" s="30"/>
      <c r="U53985" s="30"/>
      <c r="V53985" s="31"/>
      <c r="W53985" s="30"/>
      <c r="X53985" s="41"/>
      <c r="Y53985" s="41"/>
      <c r="Z53985" s="41"/>
      <c r="AB53985" s="11"/>
    </row>
    <row r="53986" spans="1:28" s="12" customFormat="1" ht="15" thickBot="1">
      <c r="A53986" s="30"/>
      <c r="B53986" s="30"/>
      <c r="C53986" s="30"/>
      <c r="D53986" s="30"/>
      <c r="E53986" s="30"/>
      <c r="F53986" s="30"/>
      <c r="G53986" s="30"/>
      <c r="H53986" s="31"/>
      <c r="I53986" s="30"/>
      <c r="J53986" s="32"/>
      <c r="K53986" s="30"/>
      <c r="L53986" s="30"/>
      <c r="M53986" s="30"/>
      <c r="N53986" s="33"/>
      <c r="O53986" s="33"/>
      <c r="P53986" s="33"/>
      <c r="Q53986" s="30"/>
      <c r="R53986" s="30"/>
      <c r="S53986" s="30"/>
      <c r="T53986" s="30"/>
      <c r="U53986" s="30"/>
      <c r="V53986" s="31"/>
      <c r="W53986" s="30"/>
      <c r="X53986" s="41"/>
      <c r="Y53986" s="41"/>
      <c r="Z53986" s="41"/>
      <c r="AB53986" s="11"/>
    </row>
    <row r="53987" spans="1:28" s="12" customFormat="1" ht="15" thickBot="1">
      <c r="A53987" s="30"/>
      <c r="B53987" s="30"/>
      <c r="C53987" s="30"/>
      <c r="D53987" s="30"/>
      <c r="E53987" s="30"/>
      <c r="F53987" s="30"/>
      <c r="G53987" s="30"/>
      <c r="H53987" s="31"/>
      <c r="I53987" s="30"/>
      <c r="J53987" s="32"/>
      <c r="K53987" s="30"/>
      <c r="L53987" s="30"/>
      <c r="M53987" s="30"/>
      <c r="N53987" s="33"/>
      <c r="O53987" s="33"/>
      <c r="P53987" s="33"/>
      <c r="Q53987" s="30"/>
      <c r="R53987" s="30"/>
      <c r="S53987" s="30"/>
      <c r="T53987" s="30"/>
      <c r="U53987" s="30"/>
      <c r="V53987" s="31"/>
      <c r="W53987" s="30"/>
      <c r="X53987" s="41"/>
      <c r="Y53987" s="41"/>
      <c r="Z53987" s="41"/>
      <c r="AB53987" s="11"/>
    </row>
    <row r="53988" spans="1:28" s="12" customFormat="1" ht="15" thickBot="1">
      <c r="A53988" s="30"/>
      <c r="B53988" s="30"/>
      <c r="C53988" s="30"/>
      <c r="D53988" s="30"/>
      <c r="E53988" s="30"/>
      <c r="F53988" s="30"/>
      <c r="G53988" s="30"/>
      <c r="H53988" s="31"/>
      <c r="I53988" s="30"/>
      <c r="J53988" s="32"/>
      <c r="K53988" s="30"/>
      <c r="L53988" s="30"/>
      <c r="M53988" s="30"/>
      <c r="N53988" s="33"/>
      <c r="O53988" s="33"/>
      <c r="P53988" s="33"/>
      <c r="Q53988" s="30"/>
      <c r="R53988" s="30"/>
      <c r="S53988" s="30"/>
      <c r="T53988" s="30"/>
      <c r="U53988" s="30"/>
      <c r="V53988" s="31"/>
      <c r="W53988" s="30"/>
      <c r="X53988" s="41"/>
      <c r="Y53988" s="41"/>
      <c r="Z53988" s="41"/>
      <c r="AB53988" s="11"/>
    </row>
    <row r="53989" spans="1:28" s="12" customFormat="1" ht="15" thickBot="1">
      <c r="A53989" s="30"/>
      <c r="B53989" s="30"/>
      <c r="C53989" s="30"/>
      <c r="D53989" s="30"/>
      <c r="E53989" s="30"/>
      <c r="F53989" s="30"/>
      <c r="G53989" s="30"/>
      <c r="H53989" s="31"/>
      <c r="I53989" s="30"/>
      <c r="J53989" s="32"/>
      <c r="K53989" s="30"/>
      <c r="L53989" s="30"/>
      <c r="M53989" s="30"/>
      <c r="N53989" s="33"/>
      <c r="O53989" s="33"/>
      <c r="P53989" s="33"/>
      <c r="Q53989" s="30"/>
      <c r="R53989" s="30"/>
      <c r="S53989" s="30"/>
      <c r="T53989" s="30"/>
      <c r="U53989" s="30"/>
      <c r="V53989" s="31"/>
      <c r="W53989" s="30"/>
      <c r="X53989" s="41"/>
      <c r="Y53989" s="41"/>
      <c r="Z53989" s="41"/>
      <c r="AB53989" s="11"/>
    </row>
    <row r="53990" spans="1:28" s="12" customFormat="1" ht="15" thickBot="1">
      <c r="A53990" s="30"/>
      <c r="B53990" s="30"/>
      <c r="C53990" s="30"/>
      <c r="D53990" s="30"/>
      <c r="E53990" s="30"/>
      <c r="F53990" s="30"/>
      <c r="G53990" s="30"/>
      <c r="H53990" s="31"/>
      <c r="I53990" s="30"/>
      <c r="J53990" s="32"/>
      <c r="K53990" s="30"/>
      <c r="L53990" s="30"/>
      <c r="M53990" s="30"/>
      <c r="N53990" s="33"/>
      <c r="O53990" s="33"/>
      <c r="P53990" s="33"/>
      <c r="Q53990" s="30"/>
      <c r="R53990" s="30"/>
      <c r="S53990" s="30"/>
      <c r="T53990" s="30"/>
      <c r="U53990" s="30"/>
      <c r="V53990" s="31"/>
      <c r="W53990" s="30"/>
      <c r="X53990" s="41"/>
      <c r="Y53990" s="41"/>
      <c r="Z53990" s="41"/>
      <c r="AB53990" s="11"/>
    </row>
    <row r="53991" spans="1:28" s="12" customFormat="1" ht="15" thickBot="1">
      <c r="A53991" s="30"/>
      <c r="B53991" s="30"/>
      <c r="C53991" s="30"/>
      <c r="D53991" s="30"/>
      <c r="E53991" s="30"/>
      <c r="F53991" s="30"/>
      <c r="G53991" s="30"/>
      <c r="H53991" s="31"/>
      <c r="I53991" s="30"/>
      <c r="J53991" s="32"/>
      <c r="K53991" s="30"/>
      <c r="L53991" s="30"/>
      <c r="M53991" s="30"/>
      <c r="N53991" s="33"/>
      <c r="O53991" s="33"/>
      <c r="P53991" s="33"/>
      <c r="Q53991" s="30"/>
      <c r="R53991" s="30"/>
      <c r="S53991" s="30"/>
      <c r="T53991" s="30"/>
      <c r="U53991" s="30"/>
      <c r="V53991" s="31"/>
      <c r="W53991" s="30"/>
      <c r="X53991" s="41"/>
      <c r="Y53991" s="41"/>
      <c r="Z53991" s="41"/>
      <c r="AB53991" s="11"/>
    </row>
    <row r="53992" spans="1:28" s="12" customFormat="1" ht="15" thickBot="1">
      <c r="A53992" s="30"/>
      <c r="B53992" s="30"/>
      <c r="C53992" s="30"/>
      <c r="D53992" s="30"/>
      <c r="E53992" s="30"/>
      <c r="F53992" s="30"/>
      <c r="G53992" s="30"/>
      <c r="H53992" s="31"/>
      <c r="I53992" s="30"/>
      <c r="J53992" s="32"/>
      <c r="K53992" s="30"/>
      <c r="L53992" s="30"/>
      <c r="M53992" s="30"/>
      <c r="N53992" s="33"/>
      <c r="O53992" s="33"/>
      <c r="P53992" s="33"/>
      <c r="Q53992" s="30"/>
      <c r="R53992" s="30"/>
      <c r="S53992" s="30"/>
      <c r="T53992" s="30"/>
      <c r="U53992" s="30"/>
      <c r="V53992" s="31"/>
      <c r="W53992" s="30"/>
      <c r="X53992" s="41"/>
      <c r="Y53992" s="41"/>
      <c r="Z53992" s="41"/>
      <c r="AB53992" s="11"/>
    </row>
    <row r="53993" spans="1:28" s="12" customFormat="1" ht="15" thickBot="1">
      <c r="A53993" s="30"/>
      <c r="B53993" s="30"/>
      <c r="C53993" s="30"/>
      <c r="D53993" s="30"/>
      <c r="E53993" s="30"/>
      <c r="F53993" s="30"/>
      <c r="G53993" s="30"/>
      <c r="H53993" s="31"/>
      <c r="I53993" s="30"/>
      <c r="J53993" s="32"/>
      <c r="K53993" s="30"/>
      <c r="L53993" s="30"/>
      <c r="M53993" s="30"/>
      <c r="N53993" s="33"/>
      <c r="O53993" s="33"/>
      <c r="P53993" s="33"/>
      <c r="Q53993" s="30"/>
      <c r="R53993" s="30"/>
      <c r="S53993" s="30"/>
      <c r="T53993" s="30"/>
      <c r="U53993" s="30"/>
      <c r="V53993" s="31"/>
      <c r="W53993" s="30"/>
      <c r="X53993" s="41"/>
      <c r="Y53993" s="41"/>
      <c r="Z53993" s="41"/>
      <c r="AB53993" s="11"/>
    </row>
    <row r="53994" spans="1:28" s="12" customFormat="1" ht="15" thickBot="1">
      <c r="A53994" s="30"/>
      <c r="B53994" s="30"/>
      <c r="C53994" s="30"/>
      <c r="D53994" s="30"/>
      <c r="E53994" s="30"/>
      <c r="F53994" s="30"/>
      <c r="G53994" s="30"/>
      <c r="H53994" s="31"/>
      <c r="I53994" s="30"/>
      <c r="J53994" s="32"/>
      <c r="K53994" s="30"/>
      <c r="L53994" s="30"/>
      <c r="M53994" s="30"/>
      <c r="N53994" s="33"/>
      <c r="O53994" s="33"/>
      <c r="P53994" s="33"/>
      <c r="Q53994" s="30"/>
      <c r="R53994" s="30"/>
      <c r="S53994" s="30"/>
      <c r="T53994" s="30"/>
      <c r="U53994" s="30"/>
      <c r="V53994" s="31"/>
      <c r="W53994" s="30"/>
      <c r="X53994" s="41"/>
      <c r="Y53994" s="41"/>
      <c r="Z53994" s="41"/>
      <c r="AB53994" s="11"/>
    </row>
    <row r="53995" spans="1:28" s="12" customFormat="1" ht="15" thickBot="1">
      <c r="A53995" s="30"/>
      <c r="B53995" s="30"/>
      <c r="C53995" s="30"/>
      <c r="D53995" s="30"/>
      <c r="E53995" s="30"/>
      <c r="F53995" s="30"/>
      <c r="G53995" s="30"/>
      <c r="H53995" s="31"/>
      <c r="I53995" s="30"/>
      <c r="J53995" s="32"/>
      <c r="K53995" s="30"/>
      <c r="L53995" s="30"/>
      <c r="M53995" s="30"/>
      <c r="N53995" s="33"/>
      <c r="O53995" s="33"/>
      <c r="P53995" s="33"/>
      <c r="Q53995" s="30"/>
      <c r="R53995" s="30"/>
      <c r="S53995" s="30"/>
      <c r="T53995" s="30"/>
      <c r="U53995" s="30"/>
      <c r="V53995" s="31"/>
      <c r="W53995" s="30"/>
      <c r="X53995" s="41"/>
      <c r="Y53995" s="41"/>
      <c r="Z53995" s="41"/>
      <c r="AB53995" s="11"/>
    </row>
    <row r="53996" spans="1:28" s="12" customFormat="1" ht="15" thickBot="1">
      <c r="A53996" s="30"/>
      <c r="B53996" s="30"/>
      <c r="C53996" s="30"/>
      <c r="D53996" s="30"/>
      <c r="E53996" s="30"/>
      <c r="F53996" s="30"/>
      <c r="G53996" s="30"/>
      <c r="H53996" s="31"/>
      <c r="I53996" s="30"/>
      <c r="J53996" s="32"/>
      <c r="K53996" s="30"/>
      <c r="L53996" s="30"/>
      <c r="M53996" s="30"/>
      <c r="N53996" s="33"/>
      <c r="O53996" s="33"/>
      <c r="P53996" s="33"/>
      <c r="Q53996" s="30"/>
      <c r="R53996" s="30"/>
      <c r="S53996" s="30"/>
      <c r="T53996" s="30"/>
      <c r="U53996" s="30"/>
      <c r="V53996" s="31"/>
      <c r="W53996" s="30"/>
      <c r="X53996" s="41"/>
      <c r="Y53996" s="41"/>
      <c r="Z53996" s="41"/>
      <c r="AB53996" s="11"/>
    </row>
    <row r="53997" spans="1:28" s="12" customFormat="1" ht="15" thickBot="1">
      <c r="A53997" s="30"/>
      <c r="B53997" s="30"/>
      <c r="C53997" s="30"/>
      <c r="D53997" s="30"/>
      <c r="E53997" s="30"/>
      <c r="F53997" s="30"/>
      <c r="G53997" s="30"/>
      <c r="H53997" s="31"/>
      <c r="I53997" s="30"/>
      <c r="J53997" s="32"/>
      <c r="K53997" s="30"/>
      <c r="L53997" s="30"/>
      <c r="M53997" s="30"/>
      <c r="N53997" s="33"/>
      <c r="O53997" s="33"/>
      <c r="P53997" s="33"/>
      <c r="Q53997" s="30"/>
      <c r="R53997" s="30"/>
      <c r="S53997" s="30"/>
      <c r="T53997" s="30"/>
      <c r="U53997" s="30"/>
      <c r="V53997" s="31"/>
      <c r="W53997" s="30"/>
      <c r="X53997" s="41"/>
      <c r="Y53997" s="41"/>
      <c r="Z53997" s="41"/>
      <c r="AB53997" s="11"/>
    </row>
    <row r="53998" spans="1:28" s="12" customFormat="1" ht="15" thickBot="1">
      <c r="A53998" s="30"/>
      <c r="B53998" s="30"/>
      <c r="C53998" s="30"/>
      <c r="D53998" s="30"/>
      <c r="E53998" s="30"/>
      <c r="F53998" s="30"/>
      <c r="G53998" s="30"/>
      <c r="H53998" s="31"/>
      <c r="I53998" s="30"/>
      <c r="J53998" s="32"/>
      <c r="K53998" s="30"/>
      <c r="L53998" s="30"/>
      <c r="M53998" s="30"/>
      <c r="N53998" s="33"/>
      <c r="O53998" s="33"/>
      <c r="P53998" s="33"/>
      <c r="Q53998" s="30"/>
      <c r="R53998" s="30"/>
      <c r="S53998" s="30"/>
      <c r="T53998" s="30"/>
      <c r="U53998" s="30"/>
      <c r="V53998" s="31"/>
      <c r="W53998" s="30"/>
      <c r="X53998" s="41"/>
      <c r="Y53998" s="41"/>
      <c r="Z53998" s="41"/>
      <c r="AB53998" s="11"/>
    </row>
    <row r="53999" spans="1:28" s="12" customFormat="1" ht="15" thickBot="1">
      <c r="A53999" s="30"/>
      <c r="B53999" s="30"/>
      <c r="C53999" s="30"/>
      <c r="D53999" s="30"/>
      <c r="E53999" s="30"/>
      <c r="F53999" s="30"/>
      <c r="G53999" s="30"/>
      <c r="H53999" s="31"/>
      <c r="I53999" s="30"/>
      <c r="J53999" s="32"/>
      <c r="K53999" s="30"/>
      <c r="L53999" s="30"/>
      <c r="M53999" s="30"/>
      <c r="N53999" s="33"/>
      <c r="O53999" s="33"/>
      <c r="P53999" s="33"/>
      <c r="Q53999" s="30"/>
      <c r="R53999" s="30"/>
      <c r="S53999" s="30"/>
      <c r="T53999" s="30"/>
      <c r="U53999" s="30"/>
      <c r="V53999" s="31"/>
      <c r="W53999" s="30"/>
      <c r="X53999" s="41"/>
      <c r="Y53999" s="41"/>
      <c r="Z53999" s="41"/>
      <c r="AB53999" s="11"/>
    </row>
    <row r="54000" spans="1:28" s="12" customFormat="1" ht="15" thickBot="1">
      <c r="A54000" s="30"/>
      <c r="B54000" s="30"/>
      <c r="C54000" s="30"/>
      <c r="D54000" s="30"/>
      <c r="E54000" s="30"/>
      <c r="F54000" s="30"/>
      <c r="G54000" s="30"/>
      <c r="H54000" s="31"/>
      <c r="I54000" s="30"/>
      <c r="J54000" s="32"/>
      <c r="K54000" s="30"/>
      <c r="L54000" s="30"/>
      <c r="M54000" s="30"/>
      <c r="N54000" s="33"/>
      <c r="O54000" s="33"/>
      <c r="P54000" s="33"/>
      <c r="Q54000" s="30"/>
      <c r="R54000" s="30"/>
      <c r="S54000" s="30"/>
      <c r="T54000" s="30"/>
      <c r="U54000" s="30"/>
      <c r="V54000" s="31"/>
      <c r="W54000" s="30"/>
      <c r="X54000" s="41"/>
      <c r="Y54000" s="41"/>
      <c r="Z54000" s="41"/>
      <c r="AB54000" s="11"/>
    </row>
    <row r="54001" spans="1:28" s="12" customFormat="1" ht="15" thickBot="1">
      <c r="A54001" s="30"/>
      <c r="B54001" s="30"/>
      <c r="C54001" s="30"/>
      <c r="D54001" s="30"/>
      <c r="E54001" s="30"/>
      <c r="F54001" s="30"/>
      <c r="G54001" s="30"/>
      <c r="H54001" s="31"/>
      <c r="I54001" s="30"/>
      <c r="J54001" s="32"/>
      <c r="K54001" s="30"/>
      <c r="L54001" s="30"/>
      <c r="M54001" s="30"/>
      <c r="N54001" s="33"/>
      <c r="O54001" s="33"/>
      <c r="P54001" s="33"/>
      <c r="Q54001" s="30"/>
      <c r="R54001" s="30"/>
      <c r="S54001" s="30"/>
      <c r="T54001" s="30"/>
      <c r="U54001" s="30"/>
      <c r="V54001" s="31"/>
      <c r="W54001" s="30"/>
      <c r="X54001" s="41"/>
      <c r="Y54001" s="41"/>
      <c r="Z54001" s="41"/>
      <c r="AB54001" s="11"/>
    </row>
    <row r="54002" spans="1:28" s="12" customFormat="1" ht="15" thickBot="1">
      <c r="A54002" s="30"/>
      <c r="B54002" s="30"/>
      <c r="C54002" s="30"/>
      <c r="D54002" s="30"/>
      <c r="E54002" s="30"/>
      <c r="F54002" s="30"/>
      <c r="G54002" s="30"/>
      <c r="H54002" s="31"/>
      <c r="I54002" s="30"/>
      <c r="J54002" s="32"/>
      <c r="K54002" s="30"/>
      <c r="L54002" s="30"/>
      <c r="M54002" s="30"/>
      <c r="N54002" s="33"/>
      <c r="O54002" s="33"/>
      <c r="P54002" s="33"/>
      <c r="Q54002" s="30"/>
      <c r="R54002" s="30"/>
      <c r="S54002" s="30"/>
      <c r="T54002" s="30"/>
      <c r="U54002" s="30"/>
      <c r="V54002" s="31"/>
      <c r="W54002" s="30"/>
      <c r="X54002" s="41"/>
      <c r="Y54002" s="41"/>
      <c r="Z54002" s="41"/>
      <c r="AB54002" s="11"/>
    </row>
    <row r="54003" spans="1:28" s="12" customFormat="1" ht="15" thickBot="1">
      <c r="A54003" s="30"/>
      <c r="B54003" s="30"/>
      <c r="C54003" s="30"/>
      <c r="D54003" s="30"/>
      <c r="E54003" s="30"/>
      <c r="F54003" s="30"/>
      <c r="G54003" s="30"/>
      <c r="H54003" s="31"/>
      <c r="I54003" s="30"/>
      <c r="J54003" s="32"/>
      <c r="K54003" s="30"/>
      <c r="L54003" s="30"/>
      <c r="M54003" s="30"/>
      <c r="N54003" s="33"/>
      <c r="O54003" s="33"/>
      <c r="P54003" s="33"/>
      <c r="Q54003" s="30"/>
      <c r="R54003" s="30"/>
      <c r="S54003" s="30"/>
      <c r="T54003" s="30"/>
      <c r="U54003" s="30"/>
      <c r="V54003" s="31"/>
      <c r="W54003" s="30"/>
      <c r="X54003" s="41"/>
      <c r="Y54003" s="41"/>
      <c r="Z54003" s="41"/>
      <c r="AB54003" s="11"/>
    </row>
    <row r="54004" spans="1:28" s="12" customFormat="1" ht="15" thickBot="1">
      <c r="A54004" s="30"/>
      <c r="B54004" s="30"/>
      <c r="C54004" s="30"/>
      <c r="D54004" s="30"/>
      <c r="E54004" s="30"/>
      <c r="F54004" s="30"/>
      <c r="G54004" s="30"/>
      <c r="H54004" s="31"/>
      <c r="I54004" s="30"/>
      <c r="J54004" s="32"/>
      <c r="K54004" s="30"/>
      <c r="L54004" s="30"/>
      <c r="M54004" s="30"/>
      <c r="N54004" s="33"/>
      <c r="O54004" s="33"/>
      <c r="P54004" s="33"/>
      <c r="Q54004" s="30"/>
      <c r="R54004" s="30"/>
      <c r="S54004" s="30"/>
      <c r="T54004" s="30"/>
      <c r="U54004" s="30"/>
      <c r="V54004" s="31"/>
      <c r="W54004" s="30"/>
      <c r="X54004" s="41"/>
      <c r="Y54004" s="41"/>
      <c r="Z54004" s="41"/>
      <c r="AB54004" s="11"/>
    </row>
    <row r="54005" spans="1:28" s="12" customFormat="1" ht="15" thickBot="1">
      <c r="A54005" s="30"/>
      <c r="B54005" s="30"/>
      <c r="C54005" s="30"/>
      <c r="D54005" s="30"/>
      <c r="E54005" s="30"/>
      <c r="F54005" s="30"/>
      <c r="G54005" s="30"/>
      <c r="H54005" s="31"/>
      <c r="I54005" s="30"/>
      <c r="J54005" s="32"/>
      <c r="K54005" s="30"/>
      <c r="L54005" s="30"/>
      <c r="M54005" s="30"/>
      <c r="N54005" s="33"/>
      <c r="O54005" s="33"/>
      <c r="P54005" s="33"/>
      <c r="Q54005" s="30"/>
      <c r="R54005" s="30"/>
      <c r="S54005" s="30"/>
      <c r="T54005" s="30"/>
      <c r="U54005" s="30"/>
      <c r="V54005" s="31"/>
      <c r="W54005" s="30"/>
      <c r="X54005" s="41"/>
      <c r="Y54005" s="41"/>
      <c r="Z54005" s="41"/>
      <c r="AB54005" s="11"/>
    </row>
    <row r="54006" spans="1:28" s="12" customFormat="1" ht="15" thickBot="1">
      <c r="A54006" s="30"/>
      <c r="B54006" s="30"/>
      <c r="C54006" s="30"/>
      <c r="D54006" s="30"/>
      <c r="E54006" s="30"/>
      <c r="F54006" s="30"/>
      <c r="G54006" s="30"/>
      <c r="H54006" s="31"/>
      <c r="I54006" s="30"/>
      <c r="J54006" s="32"/>
      <c r="K54006" s="30"/>
      <c r="L54006" s="30"/>
      <c r="M54006" s="30"/>
      <c r="N54006" s="33"/>
      <c r="O54006" s="33"/>
      <c r="P54006" s="33"/>
      <c r="Q54006" s="30"/>
      <c r="R54006" s="30"/>
      <c r="S54006" s="30"/>
      <c r="T54006" s="30"/>
      <c r="U54006" s="30"/>
      <c r="V54006" s="31"/>
      <c r="W54006" s="30"/>
      <c r="X54006" s="41"/>
      <c r="Y54006" s="41"/>
      <c r="Z54006" s="41"/>
      <c r="AB54006" s="11"/>
    </row>
    <row r="54007" spans="1:28" s="12" customFormat="1" ht="15" thickBot="1">
      <c r="A54007" s="30"/>
      <c r="B54007" s="30"/>
      <c r="C54007" s="30"/>
      <c r="D54007" s="30"/>
      <c r="E54007" s="30"/>
      <c r="F54007" s="30"/>
      <c r="G54007" s="30"/>
      <c r="H54007" s="31"/>
      <c r="I54007" s="30"/>
      <c r="J54007" s="32"/>
      <c r="K54007" s="30"/>
      <c r="L54007" s="30"/>
      <c r="M54007" s="30"/>
      <c r="N54007" s="33"/>
      <c r="O54007" s="33"/>
      <c r="P54007" s="33"/>
      <c r="Q54007" s="30"/>
      <c r="R54007" s="30"/>
      <c r="S54007" s="30"/>
      <c r="T54007" s="30"/>
      <c r="U54007" s="30"/>
      <c r="V54007" s="31"/>
      <c r="W54007" s="30"/>
      <c r="X54007" s="41"/>
      <c r="Y54007" s="41"/>
      <c r="Z54007" s="41"/>
      <c r="AB54007" s="11"/>
    </row>
    <row r="54008" spans="1:28" s="12" customFormat="1" ht="15" thickBot="1">
      <c r="A54008" s="30"/>
      <c r="B54008" s="30"/>
      <c r="C54008" s="30"/>
      <c r="D54008" s="30"/>
      <c r="E54008" s="30"/>
      <c r="F54008" s="30"/>
      <c r="G54008" s="30"/>
      <c r="H54008" s="31"/>
      <c r="I54008" s="30"/>
      <c r="J54008" s="32"/>
      <c r="K54008" s="30"/>
      <c r="L54008" s="30"/>
      <c r="M54008" s="30"/>
      <c r="N54008" s="33"/>
      <c r="O54008" s="33"/>
      <c r="P54008" s="33"/>
      <c r="Q54008" s="30"/>
      <c r="R54008" s="30"/>
      <c r="S54008" s="30"/>
      <c r="T54008" s="30"/>
      <c r="U54008" s="30"/>
      <c r="V54008" s="31"/>
      <c r="W54008" s="30"/>
      <c r="X54008" s="41"/>
      <c r="Y54008" s="41"/>
      <c r="Z54008" s="41"/>
      <c r="AB54008" s="11"/>
    </row>
    <row r="54009" spans="1:28" s="12" customFormat="1" ht="15" thickBot="1">
      <c r="A54009" s="30"/>
      <c r="B54009" s="30"/>
      <c r="C54009" s="30"/>
      <c r="D54009" s="30"/>
      <c r="E54009" s="30"/>
      <c r="F54009" s="30"/>
      <c r="G54009" s="30"/>
      <c r="H54009" s="31"/>
      <c r="I54009" s="30"/>
      <c r="J54009" s="32"/>
      <c r="K54009" s="30"/>
      <c r="L54009" s="30"/>
      <c r="M54009" s="30"/>
      <c r="N54009" s="33"/>
      <c r="O54009" s="33"/>
      <c r="P54009" s="33"/>
      <c r="Q54009" s="30"/>
      <c r="R54009" s="30"/>
      <c r="S54009" s="30"/>
      <c r="T54009" s="30"/>
      <c r="U54009" s="30"/>
      <c r="V54009" s="31"/>
      <c r="W54009" s="30"/>
      <c r="X54009" s="41"/>
      <c r="Y54009" s="41"/>
      <c r="Z54009" s="41"/>
      <c r="AB54009" s="11"/>
    </row>
    <row r="54010" spans="1:28" s="12" customFormat="1" ht="15" thickBot="1">
      <c r="A54010" s="30"/>
      <c r="B54010" s="30"/>
      <c r="C54010" s="30"/>
      <c r="D54010" s="30"/>
      <c r="E54010" s="30"/>
      <c r="F54010" s="30"/>
      <c r="G54010" s="30"/>
      <c r="H54010" s="31"/>
      <c r="I54010" s="30"/>
      <c r="J54010" s="32"/>
      <c r="K54010" s="30"/>
      <c r="L54010" s="30"/>
      <c r="M54010" s="30"/>
      <c r="N54010" s="33"/>
      <c r="O54010" s="33"/>
      <c r="P54010" s="33"/>
      <c r="Q54010" s="30"/>
      <c r="R54010" s="30"/>
      <c r="S54010" s="30"/>
      <c r="T54010" s="30"/>
      <c r="U54010" s="30"/>
      <c r="V54010" s="31"/>
      <c r="W54010" s="30"/>
      <c r="X54010" s="41"/>
      <c r="Y54010" s="41"/>
      <c r="Z54010" s="41"/>
      <c r="AB54010" s="11"/>
    </row>
    <row r="54011" spans="1:28" s="12" customFormat="1" ht="15" thickBot="1">
      <c r="A54011" s="30"/>
      <c r="B54011" s="30"/>
      <c r="C54011" s="30"/>
      <c r="D54011" s="30"/>
      <c r="E54011" s="30"/>
      <c r="F54011" s="30"/>
      <c r="G54011" s="30"/>
      <c r="H54011" s="31"/>
      <c r="I54011" s="30"/>
      <c r="J54011" s="32"/>
      <c r="K54011" s="30"/>
      <c r="L54011" s="30"/>
      <c r="M54011" s="30"/>
      <c r="N54011" s="33"/>
      <c r="O54011" s="33"/>
      <c r="P54011" s="33"/>
      <c r="Q54011" s="30"/>
      <c r="R54011" s="30"/>
      <c r="S54011" s="30"/>
      <c r="T54011" s="30"/>
      <c r="U54011" s="30"/>
      <c r="V54011" s="31"/>
      <c r="W54011" s="30"/>
      <c r="X54011" s="41"/>
      <c r="Y54011" s="41"/>
      <c r="Z54011" s="41"/>
      <c r="AB54011" s="11"/>
    </row>
    <row r="54012" spans="1:28" s="12" customFormat="1" ht="15" thickBot="1">
      <c r="A54012" s="30"/>
      <c r="B54012" s="30"/>
      <c r="C54012" s="30"/>
      <c r="D54012" s="30"/>
      <c r="E54012" s="30"/>
      <c r="F54012" s="30"/>
      <c r="G54012" s="30"/>
      <c r="H54012" s="31"/>
      <c r="I54012" s="30"/>
      <c r="J54012" s="32"/>
      <c r="K54012" s="30"/>
      <c r="L54012" s="30"/>
      <c r="M54012" s="30"/>
      <c r="N54012" s="33"/>
      <c r="O54012" s="33"/>
      <c r="P54012" s="33"/>
      <c r="Q54012" s="30"/>
      <c r="R54012" s="30"/>
      <c r="S54012" s="30"/>
      <c r="T54012" s="30"/>
      <c r="U54012" s="30"/>
      <c r="V54012" s="31"/>
      <c r="W54012" s="30"/>
      <c r="X54012" s="41"/>
      <c r="Y54012" s="41"/>
      <c r="Z54012" s="41"/>
      <c r="AB54012" s="11"/>
    </row>
    <row r="54013" spans="1:28" s="12" customFormat="1" ht="15" thickBot="1">
      <c r="A54013" s="30"/>
      <c r="B54013" s="30"/>
      <c r="C54013" s="30"/>
      <c r="D54013" s="30"/>
      <c r="E54013" s="30"/>
      <c r="F54013" s="30"/>
      <c r="G54013" s="30"/>
      <c r="H54013" s="31"/>
      <c r="I54013" s="30"/>
      <c r="J54013" s="32"/>
      <c r="K54013" s="30"/>
      <c r="L54013" s="30"/>
      <c r="M54013" s="30"/>
      <c r="N54013" s="33"/>
      <c r="O54013" s="33"/>
      <c r="P54013" s="33"/>
      <c r="Q54013" s="30"/>
      <c r="R54013" s="30"/>
      <c r="S54013" s="30"/>
      <c r="T54013" s="30"/>
      <c r="U54013" s="30"/>
      <c r="V54013" s="31"/>
      <c r="W54013" s="30"/>
      <c r="X54013" s="41"/>
      <c r="Y54013" s="41"/>
      <c r="Z54013" s="41"/>
      <c r="AB54013" s="11"/>
    </row>
    <row r="54014" spans="1:28" s="12" customFormat="1" ht="15" thickBot="1">
      <c r="A54014" s="30"/>
      <c r="B54014" s="30"/>
      <c r="C54014" s="30"/>
      <c r="D54014" s="30"/>
      <c r="E54014" s="30"/>
      <c r="F54014" s="30"/>
      <c r="G54014" s="30"/>
      <c r="H54014" s="31"/>
      <c r="I54014" s="30"/>
      <c r="J54014" s="32"/>
      <c r="K54014" s="30"/>
      <c r="L54014" s="30"/>
      <c r="M54014" s="30"/>
      <c r="N54014" s="33"/>
      <c r="O54014" s="33"/>
      <c r="P54014" s="33"/>
      <c r="Q54014" s="30"/>
      <c r="R54014" s="30"/>
      <c r="S54014" s="30"/>
      <c r="T54014" s="30"/>
      <c r="U54014" s="30"/>
      <c r="V54014" s="31"/>
      <c r="W54014" s="30"/>
      <c r="X54014" s="41"/>
      <c r="Y54014" s="41"/>
      <c r="Z54014" s="41"/>
      <c r="AB54014" s="11"/>
    </row>
    <row r="54015" spans="1:28" s="12" customFormat="1" ht="15" thickBot="1">
      <c r="A54015" s="30"/>
      <c r="B54015" s="30"/>
      <c r="C54015" s="30"/>
      <c r="D54015" s="30"/>
      <c r="E54015" s="30"/>
      <c r="F54015" s="30"/>
      <c r="G54015" s="30"/>
      <c r="H54015" s="31"/>
      <c r="I54015" s="30"/>
      <c r="J54015" s="32"/>
      <c r="K54015" s="30"/>
      <c r="L54015" s="30"/>
      <c r="M54015" s="30"/>
      <c r="N54015" s="33"/>
      <c r="O54015" s="33"/>
      <c r="P54015" s="33"/>
      <c r="Q54015" s="30"/>
      <c r="R54015" s="30"/>
      <c r="S54015" s="30"/>
      <c r="T54015" s="30"/>
      <c r="U54015" s="30"/>
      <c r="V54015" s="31"/>
      <c r="W54015" s="30"/>
      <c r="X54015" s="41"/>
      <c r="Y54015" s="41"/>
      <c r="Z54015" s="41"/>
      <c r="AB54015" s="11"/>
    </row>
    <row r="54016" spans="1:28" s="12" customFormat="1" ht="15" thickBot="1">
      <c r="A54016" s="30"/>
      <c r="B54016" s="30"/>
      <c r="C54016" s="30"/>
      <c r="D54016" s="30"/>
      <c r="E54016" s="30"/>
      <c r="F54016" s="30"/>
      <c r="G54016" s="30"/>
      <c r="H54016" s="31"/>
      <c r="I54016" s="30"/>
      <c r="J54016" s="32"/>
      <c r="K54016" s="30"/>
      <c r="L54016" s="30"/>
      <c r="M54016" s="30"/>
      <c r="N54016" s="33"/>
      <c r="O54016" s="33"/>
      <c r="P54016" s="33"/>
      <c r="Q54016" s="30"/>
      <c r="R54016" s="30"/>
      <c r="S54016" s="30"/>
      <c r="T54016" s="30"/>
      <c r="U54016" s="30"/>
      <c r="V54016" s="31"/>
      <c r="W54016" s="30"/>
      <c r="X54016" s="41"/>
      <c r="Y54016" s="41"/>
      <c r="Z54016" s="41"/>
      <c r="AB54016" s="11"/>
    </row>
    <row r="54017" spans="1:28" s="12" customFormat="1" ht="15" thickBot="1">
      <c r="A54017" s="30"/>
      <c r="B54017" s="30"/>
      <c r="C54017" s="30"/>
      <c r="D54017" s="30"/>
      <c r="E54017" s="30"/>
      <c r="F54017" s="30"/>
      <c r="G54017" s="30"/>
      <c r="H54017" s="31"/>
      <c r="I54017" s="30"/>
      <c r="J54017" s="32"/>
      <c r="K54017" s="30"/>
      <c r="L54017" s="30"/>
      <c r="M54017" s="30"/>
      <c r="N54017" s="33"/>
      <c r="O54017" s="33"/>
      <c r="P54017" s="33"/>
      <c r="Q54017" s="30"/>
      <c r="R54017" s="30"/>
      <c r="S54017" s="30"/>
      <c r="T54017" s="30"/>
      <c r="U54017" s="30"/>
      <c r="V54017" s="31"/>
      <c r="W54017" s="30"/>
      <c r="X54017" s="41"/>
      <c r="Y54017" s="41"/>
      <c r="Z54017" s="41"/>
      <c r="AB54017" s="11"/>
    </row>
    <row r="54018" spans="1:28" s="12" customFormat="1" ht="15" thickBot="1">
      <c r="A54018" s="30"/>
      <c r="B54018" s="30"/>
      <c r="C54018" s="30"/>
      <c r="D54018" s="30"/>
      <c r="E54018" s="30"/>
      <c r="F54018" s="30"/>
      <c r="G54018" s="30"/>
      <c r="H54018" s="31"/>
      <c r="I54018" s="30"/>
      <c r="J54018" s="32"/>
      <c r="K54018" s="30"/>
      <c r="L54018" s="30"/>
      <c r="M54018" s="30"/>
      <c r="N54018" s="33"/>
      <c r="O54018" s="33"/>
      <c r="P54018" s="33"/>
      <c r="Q54018" s="30"/>
      <c r="R54018" s="30"/>
      <c r="S54018" s="30"/>
      <c r="T54018" s="30"/>
      <c r="U54018" s="30"/>
      <c r="V54018" s="31"/>
      <c r="W54018" s="30"/>
      <c r="X54018" s="41"/>
      <c r="Y54018" s="41"/>
      <c r="Z54018" s="41"/>
      <c r="AB54018" s="11"/>
    </row>
    <row r="54019" spans="1:28" s="12" customFormat="1" ht="15" thickBot="1">
      <c r="A54019" s="30"/>
      <c r="B54019" s="30"/>
      <c r="C54019" s="30"/>
      <c r="D54019" s="30"/>
      <c r="E54019" s="30"/>
      <c r="F54019" s="30"/>
      <c r="G54019" s="30"/>
      <c r="H54019" s="31"/>
      <c r="I54019" s="30"/>
      <c r="J54019" s="32"/>
      <c r="K54019" s="30"/>
      <c r="L54019" s="30"/>
      <c r="M54019" s="30"/>
      <c r="N54019" s="33"/>
      <c r="O54019" s="33"/>
      <c r="P54019" s="33"/>
      <c r="Q54019" s="30"/>
      <c r="R54019" s="30"/>
      <c r="S54019" s="30"/>
      <c r="T54019" s="30"/>
      <c r="U54019" s="30"/>
      <c r="V54019" s="31"/>
      <c r="W54019" s="30"/>
      <c r="X54019" s="41"/>
      <c r="Y54019" s="41"/>
      <c r="Z54019" s="41"/>
      <c r="AB54019" s="11"/>
    </row>
    <row r="54020" spans="1:28" s="12" customFormat="1" ht="15" thickBot="1">
      <c r="A54020" s="30"/>
      <c r="B54020" s="30"/>
      <c r="C54020" s="30"/>
      <c r="D54020" s="30"/>
      <c r="E54020" s="30"/>
      <c r="F54020" s="30"/>
      <c r="G54020" s="30"/>
      <c r="H54020" s="31"/>
      <c r="I54020" s="30"/>
      <c r="J54020" s="32"/>
      <c r="K54020" s="30"/>
      <c r="L54020" s="30"/>
      <c r="M54020" s="30"/>
      <c r="N54020" s="33"/>
      <c r="O54020" s="33"/>
      <c r="P54020" s="33"/>
      <c r="Q54020" s="30"/>
      <c r="R54020" s="30"/>
      <c r="S54020" s="30"/>
      <c r="T54020" s="30"/>
      <c r="U54020" s="30"/>
      <c r="V54020" s="31"/>
      <c r="W54020" s="30"/>
      <c r="X54020" s="41"/>
      <c r="Y54020" s="41"/>
      <c r="Z54020" s="41"/>
      <c r="AB54020" s="11"/>
    </row>
    <row r="54021" spans="1:28" s="12" customFormat="1" ht="15" thickBot="1">
      <c r="A54021" s="30"/>
      <c r="B54021" s="30"/>
      <c r="C54021" s="30"/>
      <c r="D54021" s="30"/>
      <c r="E54021" s="30"/>
      <c r="F54021" s="30"/>
      <c r="G54021" s="30"/>
      <c r="H54021" s="31"/>
      <c r="I54021" s="30"/>
      <c r="J54021" s="32"/>
      <c r="K54021" s="30"/>
      <c r="L54021" s="30"/>
      <c r="M54021" s="30"/>
      <c r="N54021" s="33"/>
      <c r="O54021" s="33"/>
      <c r="P54021" s="33"/>
      <c r="Q54021" s="30"/>
      <c r="R54021" s="30"/>
      <c r="S54021" s="30"/>
      <c r="T54021" s="30"/>
      <c r="U54021" s="30"/>
      <c r="V54021" s="31"/>
      <c r="W54021" s="30"/>
      <c r="X54021" s="41"/>
      <c r="Y54021" s="41"/>
      <c r="Z54021" s="41"/>
      <c r="AB54021" s="11"/>
    </row>
    <row r="54022" spans="1:28" s="12" customFormat="1" ht="15" thickBot="1">
      <c r="A54022" s="30"/>
      <c r="B54022" s="30"/>
      <c r="C54022" s="30"/>
      <c r="D54022" s="30"/>
      <c r="E54022" s="30"/>
      <c r="F54022" s="30"/>
      <c r="G54022" s="30"/>
      <c r="H54022" s="31"/>
      <c r="I54022" s="30"/>
      <c r="J54022" s="32"/>
      <c r="K54022" s="30"/>
      <c r="L54022" s="30"/>
      <c r="M54022" s="30"/>
      <c r="N54022" s="33"/>
      <c r="O54022" s="33"/>
      <c r="P54022" s="33"/>
      <c r="Q54022" s="30"/>
      <c r="R54022" s="30"/>
      <c r="S54022" s="30"/>
      <c r="T54022" s="30"/>
      <c r="U54022" s="30"/>
      <c r="V54022" s="31"/>
      <c r="W54022" s="30"/>
      <c r="X54022" s="41"/>
      <c r="Y54022" s="41"/>
      <c r="Z54022" s="41"/>
      <c r="AB54022" s="11"/>
    </row>
    <row r="54023" spans="1:28" s="12" customFormat="1" ht="15" thickBot="1">
      <c r="A54023" s="30"/>
      <c r="B54023" s="30"/>
      <c r="C54023" s="30"/>
      <c r="D54023" s="30"/>
      <c r="E54023" s="30"/>
      <c r="F54023" s="30"/>
      <c r="G54023" s="30"/>
      <c r="H54023" s="31"/>
      <c r="I54023" s="30"/>
      <c r="J54023" s="32"/>
      <c r="K54023" s="30"/>
      <c r="L54023" s="30"/>
      <c r="M54023" s="30"/>
      <c r="N54023" s="33"/>
      <c r="O54023" s="33"/>
      <c r="P54023" s="33"/>
      <c r="Q54023" s="30"/>
      <c r="R54023" s="30"/>
      <c r="S54023" s="30"/>
      <c r="T54023" s="30"/>
      <c r="U54023" s="30"/>
      <c r="V54023" s="31"/>
      <c r="W54023" s="30"/>
      <c r="X54023" s="41"/>
      <c r="Y54023" s="41"/>
      <c r="Z54023" s="41"/>
      <c r="AB54023" s="11"/>
    </row>
    <row r="54024" spans="1:28" s="12" customFormat="1" ht="15" thickBot="1">
      <c r="A54024" s="30"/>
      <c r="B54024" s="30"/>
      <c r="C54024" s="30"/>
      <c r="D54024" s="30"/>
      <c r="E54024" s="30"/>
      <c r="F54024" s="30"/>
      <c r="G54024" s="30"/>
      <c r="H54024" s="31"/>
      <c r="I54024" s="30"/>
      <c r="J54024" s="32"/>
      <c r="K54024" s="30"/>
      <c r="L54024" s="30"/>
      <c r="M54024" s="30"/>
      <c r="N54024" s="33"/>
      <c r="O54024" s="33"/>
      <c r="P54024" s="33"/>
      <c r="Q54024" s="30"/>
      <c r="R54024" s="30"/>
      <c r="S54024" s="30"/>
      <c r="T54024" s="30"/>
      <c r="U54024" s="30"/>
      <c r="V54024" s="31"/>
      <c r="W54024" s="30"/>
      <c r="X54024" s="41"/>
      <c r="Y54024" s="41"/>
      <c r="Z54024" s="41"/>
      <c r="AB54024" s="11"/>
    </row>
    <row r="54025" spans="1:28" s="12" customFormat="1" ht="15" thickBot="1">
      <c r="A54025" s="30"/>
      <c r="B54025" s="30"/>
      <c r="C54025" s="30"/>
      <c r="D54025" s="30"/>
      <c r="E54025" s="30"/>
      <c r="F54025" s="30"/>
      <c r="G54025" s="30"/>
      <c r="H54025" s="31"/>
      <c r="I54025" s="30"/>
      <c r="J54025" s="32"/>
      <c r="K54025" s="30"/>
      <c r="L54025" s="30"/>
      <c r="M54025" s="30"/>
      <c r="N54025" s="33"/>
      <c r="O54025" s="33"/>
      <c r="P54025" s="33"/>
      <c r="Q54025" s="30"/>
      <c r="R54025" s="30"/>
      <c r="S54025" s="30"/>
      <c r="T54025" s="30"/>
      <c r="U54025" s="30"/>
      <c r="V54025" s="31"/>
      <c r="W54025" s="30"/>
      <c r="X54025" s="41"/>
      <c r="Y54025" s="41"/>
      <c r="Z54025" s="41"/>
      <c r="AB54025" s="11"/>
    </row>
    <row r="54026" spans="1:28" s="12" customFormat="1" ht="15" thickBot="1">
      <c r="A54026" s="30"/>
      <c r="B54026" s="30"/>
      <c r="C54026" s="30"/>
      <c r="D54026" s="30"/>
      <c r="E54026" s="30"/>
      <c r="F54026" s="30"/>
      <c r="G54026" s="30"/>
      <c r="H54026" s="31"/>
      <c r="I54026" s="30"/>
      <c r="J54026" s="32"/>
      <c r="K54026" s="30"/>
      <c r="L54026" s="30"/>
      <c r="M54026" s="30"/>
      <c r="N54026" s="33"/>
      <c r="O54026" s="33"/>
      <c r="P54026" s="33"/>
      <c r="Q54026" s="30"/>
      <c r="R54026" s="30"/>
      <c r="S54026" s="30"/>
      <c r="T54026" s="30"/>
      <c r="U54026" s="30"/>
      <c r="V54026" s="31"/>
      <c r="W54026" s="30"/>
      <c r="X54026" s="41"/>
      <c r="Y54026" s="41"/>
      <c r="Z54026" s="41"/>
      <c r="AB54026" s="11"/>
    </row>
    <row r="54027" spans="1:28" s="12" customFormat="1" ht="15" thickBot="1">
      <c r="A54027" s="30"/>
      <c r="B54027" s="30"/>
      <c r="C54027" s="30"/>
      <c r="D54027" s="30"/>
      <c r="E54027" s="30"/>
      <c r="F54027" s="30"/>
      <c r="G54027" s="30"/>
      <c r="H54027" s="31"/>
      <c r="I54027" s="30"/>
      <c r="J54027" s="32"/>
      <c r="K54027" s="30"/>
      <c r="L54027" s="30"/>
      <c r="M54027" s="30"/>
      <c r="N54027" s="33"/>
      <c r="O54027" s="33"/>
      <c r="P54027" s="33"/>
      <c r="Q54027" s="30"/>
      <c r="R54027" s="30"/>
      <c r="S54027" s="30"/>
      <c r="T54027" s="30"/>
      <c r="U54027" s="30"/>
      <c r="V54027" s="31"/>
      <c r="W54027" s="30"/>
      <c r="X54027" s="41"/>
      <c r="Y54027" s="41"/>
      <c r="Z54027" s="41"/>
      <c r="AB54027" s="11"/>
    </row>
    <row r="54028" spans="1:28" s="12" customFormat="1" ht="15" thickBot="1">
      <c r="A54028" s="30"/>
      <c r="B54028" s="30"/>
      <c r="C54028" s="30"/>
      <c r="D54028" s="30"/>
      <c r="E54028" s="30"/>
      <c r="F54028" s="30"/>
      <c r="G54028" s="30"/>
      <c r="H54028" s="31"/>
      <c r="I54028" s="30"/>
      <c r="J54028" s="32"/>
      <c r="K54028" s="30"/>
      <c r="L54028" s="30"/>
      <c r="M54028" s="30"/>
      <c r="N54028" s="33"/>
      <c r="O54028" s="33"/>
      <c r="P54028" s="33"/>
      <c r="Q54028" s="30"/>
      <c r="R54028" s="30"/>
      <c r="S54028" s="30"/>
      <c r="T54028" s="30"/>
      <c r="U54028" s="30"/>
      <c r="V54028" s="31"/>
      <c r="W54028" s="30"/>
      <c r="X54028" s="41"/>
      <c r="Y54028" s="41"/>
      <c r="Z54028" s="41"/>
      <c r="AB54028" s="11"/>
    </row>
    <row r="54029" spans="1:28" s="12" customFormat="1" ht="15" thickBot="1">
      <c r="A54029" s="30"/>
      <c r="B54029" s="30"/>
      <c r="C54029" s="30"/>
      <c r="D54029" s="30"/>
      <c r="E54029" s="30"/>
      <c r="F54029" s="30"/>
      <c r="G54029" s="30"/>
      <c r="H54029" s="31"/>
      <c r="I54029" s="30"/>
      <c r="J54029" s="32"/>
      <c r="K54029" s="30"/>
      <c r="L54029" s="30"/>
      <c r="M54029" s="30"/>
      <c r="N54029" s="33"/>
      <c r="O54029" s="33"/>
      <c r="P54029" s="33"/>
      <c r="Q54029" s="30"/>
      <c r="R54029" s="30"/>
      <c r="S54029" s="30"/>
      <c r="T54029" s="30"/>
      <c r="U54029" s="30"/>
      <c r="V54029" s="31"/>
      <c r="W54029" s="30"/>
      <c r="X54029" s="41"/>
      <c r="Y54029" s="41"/>
      <c r="Z54029" s="41"/>
      <c r="AB54029" s="11"/>
    </row>
    <row r="54030" spans="1:28" s="12" customFormat="1" ht="15" thickBot="1">
      <c r="A54030" s="30"/>
      <c r="B54030" s="30"/>
      <c r="C54030" s="30"/>
      <c r="D54030" s="30"/>
      <c r="E54030" s="30"/>
      <c r="F54030" s="30"/>
      <c r="G54030" s="30"/>
      <c r="H54030" s="31"/>
      <c r="I54030" s="30"/>
      <c r="J54030" s="32"/>
      <c r="K54030" s="30"/>
      <c r="L54030" s="30"/>
      <c r="M54030" s="30"/>
      <c r="N54030" s="33"/>
      <c r="O54030" s="33"/>
      <c r="P54030" s="33"/>
      <c r="Q54030" s="30"/>
      <c r="R54030" s="30"/>
      <c r="S54030" s="30"/>
      <c r="T54030" s="30"/>
      <c r="U54030" s="30"/>
      <c r="V54030" s="31"/>
      <c r="W54030" s="30"/>
      <c r="X54030" s="41"/>
      <c r="Y54030" s="41"/>
      <c r="Z54030" s="41"/>
      <c r="AB54030" s="11"/>
    </row>
    <row r="54031" spans="1:28" s="12" customFormat="1" ht="15" thickBot="1">
      <c r="A54031" s="30"/>
      <c r="B54031" s="30"/>
      <c r="C54031" s="30"/>
      <c r="D54031" s="30"/>
      <c r="E54031" s="30"/>
      <c r="F54031" s="30"/>
      <c r="G54031" s="30"/>
      <c r="H54031" s="31"/>
      <c r="I54031" s="30"/>
      <c r="J54031" s="32"/>
      <c r="K54031" s="30"/>
      <c r="L54031" s="30"/>
      <c r="M54031" s="30"/>
      <c r="N54031" s="33"/>
      <c r="O54031" s="33"/>
      <c r="P54031" s="33"/>
      <c r="Q54031" s="30"/>
      <c r="R54031" s="30"/>
      <c r="S54031" s="30"/>
      <c r="T54031" s="30"/>
      <c r="U54031" s="30"/>
      <c r="V54031" s="31"/>
      <c r="W54031" s="30"/>
      <c r="X54031" s="41"/>
      <c r="Y54031" s="41"/>
      <c r="Z54031" s="41"/>
      <c r="AB54031" s="11"/>
    </row>
    <row r="54032" spans="1:28" s="12" customFormat="1" ht="15" thickBot="1">
      <c r="A54032" s="30"/>
      <c r="B54032" s="30"/>
      <c r="C54032" s="30"/>
      <c r="D54032" s="30"/>
      <c r="E54032" s="30"/>
      <c r="F54032" s="30"/>
      <c r="G54032" s="30"/>
      <c r="H54032" s="31"/>
      <c r="I54032" s="30"/>
      <c r="J54032" s="32"/>
      <c r="K54032" s="30"/>
      <c r="L54032" s="30"/>
      <c r="M54032" s="30"/>
      <c r="N54032" s="33"/>
      <c r="O54032" s="33"/>
      <c r="P54032" s="33"/>
      <c r="Q54032" s="30"/>
      <c r="R54032" s="30"/>
      <c r="S54032" s="30"/>
      <c r="T54032" s="30"/>
      <c r="U54032" s="30"/>
      <c r="V54032" s="31"/>
      <c r="W54032" s="30"/>
      <c r="X54032" s="41"/>
      <c r="Y54032" s="41"/>
      <c r="Z54032" s="41"/>
      <c r="AB54032" s="11"/>
    </row>
    <row r="54033" spans="1:28" s="12" customFormat="1" ht="15" thickBot="1">
      <c r="A54033" s="30"/>
      <c r="B54033" s="30"/>
      <c r="C54033" s="30"/>
      <c r="D54033" s="30"/>
      <c r="E54033" s="30"/>
      <c r="F54033" s="30"/>
      <c r="G54033" s="30"/>
      <c r="H54033" s="31"/>
      <c r="I54033" s="30"/>
      <c r="J54033" s="32"/>
      <c r="K54033" s="30"/>
      <c r="L54033" s="30"/>
      <c r="M54033" s="30"/>
      <c r="N54033" s="33"/>
      <c r="O54033" s="33"/>
      <c r="P54033" s="33"/>
      <c r="Q54033" s="30"/>
      <c r="R54033" s="30"/>
      <c r="S54033" s="30"/>
      <c r="T54033" s="30"/>
      <c r="U54033" s="30"/>
      <c r="V54033" s="31"/>
      <c r="W54033" s="30"/>
      <c r="X54033" s="41"/>
      <c r="Y54033" s="41"/>
      <c r="Z54033" s="41"/>
      <c r="AB54033" s="11"/>
    </row>
    <row r="54034" spans="1:28" s="12" customFormat="1" ht="15" thickBot="1">
      <c r="A54034" s="30"/>
      <c r="B54034" s="30"/>
      <c r="C54034" s="30"/>
      <c r="D54034" s="30"/>
      <c r="E54034" s="30"/>
      <c r="F54034" s="30"/>
      <c r="G54034" s="30"/>
      <c r="H54034" s="31"/>
      <c r="I54034" s="30"/>
      <c r="J54034" s="32"/>
      <c r="K54034" s="30"/>
      <c r="L54034" s="30"/>
      <c r="M54034" s="30"/>
      <c r="N54034" s="33"/>
      <c r="O54034" s="33"/>
      <c r="P54034" s="33"/>
      <c r="Q54034" s="30"/>
      <c r="R54034" s="30"/>
      <c r="S54034" s="30"/>
      <c r="T54034" s="30"/>
      <c r="U54034" s="30"/>
      <c r="V54034" s="31"/>
      <c r="W54034" s="30"/>
      <c r="X54034" s="41"/>
      <c r="Y54034" s="41"/>
      <c r="Z54034" s="41"/>
      <c r="AB54034" s="11"/>
    </row>
    <row r="54035" spans="1:28" s="12" customFormat="1" ht="15" thickBot="1">
      <c r="A54035" s="30"/>
      <c r="B54035" s="30"/>
      <c r="C54035" s="30"/>
      <c r="D54035" s="30"/>
      <c r="E54035" s="30"/>
      <c r="F54035" s="30"/>
      <c r="G54035" s="30"/>
      <c r="H54035" s="31"/>
      <c r="I54035" s="30"/>
      <c r="J54035" s="32"/>
      <c r="K54035" s="30"/>
      <c r="L54035" s="30"/>
      <c r="M54035" s="30"/>
      <c r="N54035" s="33"/>
      <c r="O54035" s="33"/>
      <c r="P54035" s="33"/>
      <c r="Q54035" s="30"/>
      <c r="R54035" s="30"/>
      <c r="S54035" s="30"/>
      <c r="T54035" s="30"/>
      <c r="U54035" s="30"/>
      <c r="V54035" s="31"/>
      <c r="W54035" s="30"/>
      <c r="X54035" s="41"/>
      <c r="Y54035" s="41"/>
      <c r="Z54035" s="41"/>
      <c r="AB54035" s="11"/>
    </row>
    <row r="54036" spans="1:28" s="12" customFormat="1" ht="15" thickBot="1">
      <c r="A54036" s="30"/>
      <c r="B54036" s="30"/>
      <c r="C54036" s="30"/>
      <c r="D54036" s="30"/>
      <c r="E54036" s="30"/>
      <c r="F54036" s="30"/>
      <c r="G54036" s="30"/>
      <c r="H54036" s="31"/>
      <c r="I54036" s="30"/>
      <c r="J54036" s="32"/>
      <c r="K54036" s="30"/>
      <c r="L54036" s="30"/>
      <c r="M54036" s="30"/>
      <c r="N54036" s="33"/>
      <c r="O54036" s="33"/>
      <c r="P54036" s="33"/>
      <c r="Q54036" s="30"/>
      <c r="R54036" s="30"/>
      <c r="S54036" s="30"/>
      <c r="T54036" s="30"/>
      <c r="U54036" s="30"/>
      <c r="V54036" s="31"/>
      <c r="W54036" s="30"/>
      <c r="X54036" s="41"/>
      <c r="Y54036" s="41"/>
      <c r="Z54036" s="41"/>
      <c r="AB54036" s="11"/>
    </row>
    <row r="54037" spans="1:28" s="12" customFormat="1" ht="15" thickBot="1">
      <c r="A54037" s="30"/>
      <c r="B54037" s="30"/>
      <c r="C54037" s="30"/>
      <c r="D54037" s="30"/>
      <c r="E54037" s="30"/>
      <c r="F54037" s="30"/>
      <c r="G54037" s="30"/>
      <c r="H54037" s="31"/>
      <c r="I54037" s="30"/>
      <c r="J54037" s="32"/>
      <c r="K54037" s="30"/>
      <c r="L54037" s="30"/>
      <c r="M54037" s="30"/>
      <c r="N54037" s="33"/>
      <c r="O54037" s="33"/>
      <c r="P54037" s="33"/>
      <c r="Q54037" s="30"/>
      <c r="R54037" s="30"/>
      <c r="S54037" s="30"/>
      <c r="T54037" s="30"/>
      <c r="U54037" s="30"/>
      <c r="V54037" s="31"/>
      <c r="W54037" s="30"/>
      <c r="X54037" s="41"/>
      <c r="Y54037" s="41"/>
      <c r="Z54037" s="41"/>
      <c r="AB54037" s="11"/>
    </row>
    <row r="54038" spans="1:28" s="12" customFormat="1" ht="15" thickBot="1">
      <c r="A54038" s="30"/>
      <c r="B54038" s="30"/>
      <c r="C54038" s="30"/>
      <c r="D54038" s="30"/>
      <c r="E54038" s="30"/>
      <c r="F54038" s="30"/>
      <c r="G54038" s="30"/>
      <c r="H54038" s="31"/>
      <c r="I54038" s="30"/>
      <c r="J54038" s="32"/>
      <c r="K54038" s="30"/>
      <c r="L54038" s="30"/>
      <c r="M54038" s="30"/>
      <c r="N54038" s="33"/>
      <c r="O54038" s="33"/>
      <c r="P54038" s="33"/>
      <c r="Q54038" s="30"/>
      <c r="R54038" s="30"/>
      <c r="S54038" s="30"/>
      <c r="T54038" s="30"/>
      <c r="U54038" s="30"/>
      <c r="V54038" s="31"/>
      <c r="W54038" s="30"/>
      <c r="X54038" s="41"/>
      <c r="Y54038" s="41"/>
      <c r="Z54038" s="41"/>
      <c r="AB54038" s="11"/>
    </row>
    <row r="54039" spans="1:28" s="12" customFormat="1" ht="15" thickBot="1">
      <c r="A54039" s="30"/>
      <c r="B54039" s="30"/>
      <c r="C54039" s="30"/>
      <c r="D54039" s="30"/>
      <c r="E54039" s="30"/>
      <c r="F54039" s="30"/>
      <c r="G54039" s="30"/>
      <c r="H54039" s="31"/>
      <c r="I54039" s="30"/>
      <c r="J54039" s="32"/>
      <c r="K54039" s="30"/>
      <c r="L54039" s="30"/>
      <c r="M54039" s="30"/>
      <c r="N54039" s="33"/>
      <c r="O54039" s="33"/>
      <c r="P54039" s="33"/>
      <c r="Q54039" s="30"/>
      <c r="R54039" s="30"/>
      <c r="S54039" s="30"/>
      <c r="T54039" s="30"/>
      <c r="U54039" s="30"/>
      <c r="V54039" s="31"/>
      <c r="W54039" s="30"/>
      <c r="X54039" s="41"/>
      <c r="Y54039" s="41"/>
      <c r="Z54039" s="41"/>
      <c r="AB54039" s="11"/>
    </row>
    <row r="54040" spans="1:28" s="12" customFormat="1" ht="15" thickBot="1">
      <c r="A54040" s="30"/>
      <c r="B54040" s="30"/>
      <c r="C54040" s="30"/>
      <c r="D54040" s="30"/>
      <c r="E54040" s="30"/>
      <c r="F54040" s="30"/>
      <c r="G54040" s="30"/>
      <c r="H54040" s="31"/>
      <c r="I54040" s="30"/>
      <c r="J54040" s="32"/>
      <c r="K54040" s="30"/>
      <c r="L54040" s="30"/>
      <c r="M54040" s="30"/>
      <c r="N54040" s="33"/>
      <c r="O54040" s="33"/>
      <c r="P54040" s="33"/>
      <c r="Q54040" s="30"/>
      <c r="R54040" s="30"/>
      <c r="S54040" s="30"/>
      <c r="T54040" s="30"/>
      <c r="U54040" s="30"/>
      <c r="V54040" s="31"/>
      <c r="W54040" s="30"/>
      <c r="X54040" s="41"/>
      <c r="Y54040" s="41"/>
      <c r="Z54040" s="41"/>
      <c r="AB54040" s="11"/>
    </row>
    <row r="54041" spans="1:28" s="12" customFormat="1" ht="15" thickBot="1">
      <c r="A54041" s="30"/>
      <c r="B54041" s="30"/>
      <c r="C54041" s="30"/>
      <c r="D54041" s="30"/>
      <c r="E54041" s="30"/>
      <c r="F54041" s="30"/>
      <c r="G54041" s="30"/>
      <c r="H54041" s="31"/>
      <c r="I54041" s="30"/>
      <c r="J54041" s="32"/>
      <c r="K54041" s="30"/>
      <c r="L54041" s="30"/>
      <c r="M54041" s="30"/>
      <c r="N54041" s="33"/>
      <c r="O54041" s="33"/>
      <c r="P54041" s="33"/>
      <c r="Q54041" s="30"/>
      <c r="R54041" s="30"/>
      <c r="S54041" s="30"/>
      <c r="T54041" s="30"/>
      <c r="U54041" s="30"/>
      <c r="V54041" s="31"/>
      <c r="W54041" s="30"/>
      <c r="X54041" s="41"/>
      <c r="Y54041" s="41"/>
      <c r="Z54041" s="41"/>
      <c r="AB54041" s="11"/>
    </row>
    <row r="54042" spans="1:28" s="12" customFormat="1" ht="15" thickBot="1">
      <c r="A54042" s="30"/>
      <c r="B54042" s="30"/>
      <c r="C54042" s="30"/>
      <c r="D54042" s="30"/>
      <c r="E54042" s="30"/>
      <c r="F54042" s="30"/>
      <c r="G54042" s="30"/>
      <c r="H54042" s="31"/>
      <c r="I54042" s="30"/>
      <c r="J54042" s="32"/>
      <c r="K54042" s="30"/>
      <c r="L54042" s="30"/>
      <c r="M54042" s="30"/>
      <c r="N54042" s="33"/>
      <c r="O54042" s="33"/>
      <c r="P54042" s="33"/>
      <c r="Q54042" s="30"/>
      <c r="R54042" s="30"/>
      <c r="S54042" s="30"/>
      <c r="T54042" s="30"/>
      <c r="U54042" s="30"/>
      <c r="V54042" s="31"/>
      <c r="W54042" s="30"/>
      <c r="X54042" s="41"/>
      <c r="Y54042" s="41"/>
      <c r="Z54042" s="41"/>
      <c r="AB54042" s="11"/>
    </row>
    <row r="54043" spans="1:28" s="12" customFormat="1" ht="15" thickBot="1">
      <c r="A54043" s="30"/>
      <c r="B54043" s="30"/>
      <c r="C54043" s="30"/>
      <c r="D54043" s="30"/>
      <c r="E54043" s="30"/>
      <c r="F54043" s="30"/>
      <c r="G54043" s="30"/>
      <c r="H54043" s="31"/>
      <c r="I54043" s="30"/>
      <c r="J54043" s="32"/>
      <c r="K54043" s="30"/>
      <c r="L54043" s="30"/>
      <c r="M54043" s="30"/>
      <c r="N54043" s="33"/>
      <c r="O54043" s="33"/>
      <c r="P54043" s="33"/>
      <c r="Q54043" s="30"/>
      <c r="R54043" s="30"/>
      <c r="S54043" s="30"/>
      <c r="T54043" s="30"/>
      <c r="U54043" s="30"/>
      <c r="V54043" s="31"/>
      <c r="W54043" s="30"/>
      <c r="X54043" s="41"/>
      <c r="Y54043" s="41"/>
      <c r="Z54043" s="41"/>
      <c r="AB54043" s="11"/>
    </row>
    <row r="54044" spans="1:28" s="12" customFormat="1" ht="15" thickBot="1">
      <c r="A54044" s="30"/>
      <c r="B54044" s="30"/>
      <c r="C54044" s="30"/>
      <c r="D54044" s="30"/>
      <c r="E54044" s="30"/>
      <c r="F54044" s="30"/>
      <c r="G54044" s="30"/>
      <c r="H54044" s="31"/>
      <c r="I54044" s="30"/>
      <c r="J54044" s="32"/>
      <c r="K54044" s="30"/>
      <c r="L54044" s="30"/>
      <c r="M54044" s="30"/>
      <c r="N54044" s="33"/>
      <c r="O54044" s="33"/>
      <c r="P54044" s="33"/>
      <c r="Q54044" s="30"/>
      <c r="R54044" s="30"/>
      <c r="S54044" s="30"/>
      <c r="T54044" s="30"/>
      <c r="U54044" s="30"/>
      <c r="V54044" s="31"/>
      <c r="W54044" s="30"/>
      <c r="X54044" s="41"/>
      <c r="Y54044" s="41"/>
      <c r="Z54044" s="41"/>
      <c r="AB54044" s="11"/>
    </row>
    <row r="54045" spans="1:28" s="12" customFormat="1" ht="15" thickBot="1">
      <c r="A54045" s="30"/>
      <c r="B54045" s="30"/>
      <c r="C54045" s="30"/>
      <c r="D54045" s="30"/>
      <c r="E54045" s="30"/>
      <c r="F54045" s="30"/>
      <c r="G54045" s="30"/>
      <c r="H54045" s="31"/>
      <c r="I54045" s="30"/>
      <c r="J54045" s="32"/>
      <c r="K54045" s="30"/>
      <c r="L54045" s="30"/>
      <c r="M54045" s="30"/>
      <c r="N54045" s="33"/>
      <c r="O54045" s="33"/>
      <c r="P54045" s="33"/>
      <c r="Q54045" s="30"/>
      <c r="R54045" s="30"/>
      <c r="S54045" s="30"/>
      <c r="T54045" s="30"/>
      <c r="U54045" s="30"/>
      <c r="V54045" s="31"/>
      <c r="W54045" s="30"/>
      <c r="X54045" s="41"/>
      <c r="Y54045" s="41"/>
      <c r="Z54045" s="41"/>
      <c r="AB54045" s="11"/>
    </row>
    <row r="54046" spans="1:28" s="12" customFormat="1" ht="15" thickBot="1">
      <c r="A54046" s="30"/>
      <c r="B54046" s="30"/>
      <c r="C54046" s="30"/>
      <c r="D54046" s="30"/>
      <c r="E54046" s="30"/>
      <c r="F54046" s="30"/>
      <c r="G54046" s="30"/>
      <c r="H54046" s="31"/>
      <c r="I54046" s="30"/>
      <c r="J54046" s="32"/>
      <c r="K54046" s="30"/>
      <c r="L54046" s="30"/>
      <c r="M54046" s="30"/>
      <c r="N54046" s="33"/>
      <c r="O54046" s="33"/>
      <c r="P54046" s="33"/>
      <c r="Q54046" s="30"/>
      <c r="R54046" s="30"/>
      <c r="S54046" s="30"/>
      <c r="T54046" s="30"/>
      <c r="U54046" s="30"/>
      <c r="V54046" s="31"/>
      <c r="W54046" s="30"/>
      <c r="X54046" s="41"/>
      <c r="Y54046" s="41"/>
      <c r="Z54046" s="41"/>
      <c r="AB54046" s="11"/>
    </row>
    <row r="54047" spans="1:28" s="12" customFormat="1" ht="15" thickBot="1">
      <c r="A54047" s="30"/>
      <c r="B54047" s="30"/>
      <c r="C54047" s="30"/>
      <c r="D54047" s="30"/>
      <c r="E54047" s="30"/>
      <c r="F54047" s="30"/>
      <c r="G54047" s="30"/>
      <c r="H54047" s="31"/>
      <c r="I54047" s="30"/>
      <c r="J54047" s="32"/>
      <c r="K54047" s="30"/>
      <c r="L54047" s="30"/>
      <c r="M54047" s="30"/>
      <c r="N54047" s="33"/>
      <c r="O54047" s="33"/>
      <c r="P54047" s="33"/>
      <c r="Q54047" s="30"/>
      <c r="R54047" s="30"/>
      <c r="S54047" s="30"/>
      <c r="T54047" s="30"/>
      <c r="U54047" s="30"/>
      <c r="V54047" s="31"/>
      <c r="W54047" s="30"/>
      <c r="X54047" s="41"/>
      <c r="Y54047" s="41"/>
      <c r="Z54047" s="41"/>
      <c r="AB54047" s="11"/>
    </row>
    <row r="54048" spans="1:28" s="12" customFormat="1" ht="15" thickBot="1">
      <c r="A54048" s="30"/>
      <c r="B54048" s="30"/>
      <c r="C54048" s="30"/>
      <c r="D54048" s="30"/>
      <c r="E54048" s="30"/>
      <c r="F54048" s="30"/>
      <c r="G54048" s="30"/>
      <c r="H54048" s="31"/>
      <c r="I54048" s="30"/>
      <c r="J54048" s="32"/>
      <c r="K54048" s="30"/>
      <c r="L54048" s="30"/>
      <c r="M54048" s="30"/>
      <c r="N54048" s="33"/>
      <c r="O54048" s="33"/>
      <c r="P54048" s="33"/>
      <c r="Q54048" s="30"/>
      <c r="R54048" s="30"/>
      <c r="S54048" s="30"/>
      <c r="T54048" s="30"/>
      <c r="U54048" s="30"/>
      <c r="V54048" s="31"/>
      <c r="W54048" s="30"/>
      <c r="X54048" s="41"/>
      <c r="Y54048" s="41"/>
      <c r="Z54048" s="41"/>
      <c r="AB54048" s="11"/>
    </row>
    <row r="54049" spans="1:28" s="12" customFormat="1" ht="15" thickBot="1">
      <c r="A54049" s="30"/>
      <c r="B54049" s="30"/>
      <c r="C54049" s="30"/>
      <c r="D54049" s="30"/>
      <c r="E54049" s="30"/>
      <c r="F54049" s="30"/>
      <c r="G54049" s="30"/>
      <c r="H54049" s="31"/>
      <c r="I54049" s="30"/>
      <c r="J54049" s="32"/>
      <c r="K54049" s="30"/>
      <c r="L54049" s="30"/>
      <c r="M54049" s="30"/>
      <c r="N54049" s="33"/>
      <c r="O54049" s="33"/>
      <c r="P54049" s="33"/>
      <c r="Q54049" s="30"/>
      <c r="R54049" s="30"/>
      <c r="S54049" s="30"/>
      <c r="T54049" s="30"/>
      <c r="U54049" s="30"/>
      <c r="V54049" s="31"/>
      <c r="W54049" s="30"/>
      <c r="X54049" s="41"/>
      <c r="Y54049" s="41"/>
      <c r="Z54049" s="41"/>
      <c r="AB54049" s="11"/>
    </row>
    <row r="54050" spans="1:28" s="12" customFormat="1" ht="15" thickBot="1">
      <c r="A54050" s="30"/>
      <c r="B54050" s="30"/>
      <c r="C54050" s="30"/>
      <c r="D54050" s="30"/>
      <c r="E54050" s="30"/>
      <c r="F54050" s="30"/>
      <c r="G54050" s="30"/>
      <c r="H54050" s="31"/>
      <c r="I54050" s="30"/>
      <c r="J54050" s="32"/>
      <c r="K54050" s="30"/>
      <c r="L54050" s="30"/>
      <c r="M54050" s="30"/>
      <c r="N54050" s="33"/>
      <c r="O54050" s="33"/>
      <c r="P54050" s="33"/>
      <c r="Q54050" s="30"/>
      <c r="R54050" s="30"/>
      <c r="S54050" s="30"/>
      <c r="T54050" s="30"/>
      <c r="U54050" s="30"/>
      <c r="V54050" s="31"/>
      <c r="W54050" s="30"/>
      <c r="X54050" s="41"/>
      <c r="Y54050" s="41"/>
      <c r="Z54050" s="41"/>
      <c r="AB54050" s="11"/>
    </row>
    <row r="54051" spans="1:28" s="12" customFormat="1" ht="15" thickBot="1">
      <c r="A54051" s="30"/>
      <c r="B54051" s="30"/>
      <c r="C54051" s="30"/>
      <c r="D54051" s="30"/>
      <c r="E54051" s="30"/>
      <c r="F54051" s="30"/>
      <c r="G54051" s="30"/>
      <c r="H54051" s="31"/>
      <c r="I54051" s="30"/>
      <c r="J54051" s="32"/>
      <c r="K54051" s="30"/>
      <c r="L54051" s="30"/>
      <c r="M54051" s="30"/>
      <c r="N54051" s="33"/>
      <c r="O54051" s="33"/>
      <c r="P54051" s="33"/>
      <c r="Q54051" s="30"/>
      <c r="R54051" s="30"/>
      <c r="S54051" s="30"/>
      <c r="T54051" s="30"/>
      <c r="U54051" s="30"/>
      <c r="V54051" s="31"/>
      <c r="W54051" s="30"/>
      <c r="X54051" s="41"/>
      <c r="Y54051" s="41"/>
      <c r="Z54051" s="41"/>
      <c r="AB54051" s="11"/>
    </row>
    <row r="54052" spans="1:28" s="12" customFormat="1" ht="15" thickBot="1">
      <c r="A54052" s="30"/>
      <c r="B54052" s="30"/>
      <c r="C54052" s="30"/>
      <c r="D54052" s="30"/>
      <c r="E54052" s="30"/>
      <c r="F54052" s="30"/>
      <c r="G54052" s="30"/>
      <c r="H54052" s="31"/>
      <c r="I54052" s="30"/>
      <c r="J54052" s="32"/>
      <c r="K54052" s="30"/>
      <c r="L54052" s="30"/>
      <c r="M54052" s="30"/>
      <c r="N54052" s="33"/>
      <c r="O54052" s="33"/>
      <c r="P54052" s="33"/>
      <c r="Q54052" s="30"/>
      <c r="R54052" s="30"/>
      <c r="S54052" s="30"/>
      <c r="T54052" s="30"/>
      <c r="U54052" s="30"/>
      <c r="V54052" s="31"/>
      <c r="W54052" s="30"/>
      <c r="X54052" s="41"/>
      <c r="Y54052" s="41"/>
      <c r="Z54052" s="41"/>
      <c r="AB54052" s="11"/>
    </row>
    <row r="54053" spans="1:28" s="12" customFormat="1" ht="15" thickBot="1">
      <c r="A54053" s="30"/>
      <c r="B54053" s="30"/>
      <c r="C54053" s="30"/>
      <c r="D54053" s="30"/>
      <c r="E54053" s="30"/>
      <c r="F54053" s="30"/>
      <c r="G54053" s="30"/>
      <c r="H54053" s="31"/>
      <c r="I54053" s="30"/>
      <c r="J54053" s="32"/>
      <c r="K54053" s="30"/>
      <c r="L54053" s="30"/>
      <c r="M54053" s="30"/>
      <c r="N54053" s="33"/>
      <c r="O54053" s="33"/>
      <c r="P54053" s="33"/>
      <c r="Q54053" s="30"/>
      <c r="R54053" s="30"/>
      <c r="S54053" s="30"/>
      <c r="T54053" s="30"/>
      <c r="U54053" s="30"/>
      <c r="V54053" s="31"/>
      <c r="W54053" s="30"/>
      <c r="X54053" s="41"/>
      <c r="Y54053" s="41"/>
      <c r="Z54053" s="41"/>
      <c r="AB54053" s="11"/>
    </row>
    <row r="54054" spans="1:28" s="12" customFormat="1" ht="15" thickBot="1">
      <c r="A54054" s="30"/>
      <c r="B54054" s="30"/>
      <c r="C54054" s="30"/>
      <c r="D54054" s="30"/>
      <c r="E54054" s="30"/>
      <c r="F54054" s="30"/>
      <c r="G54054" s="30"/>
      <c r="H54054" s="31"/>
      <c r="I54054" s="30"/>
      <c r="J54054" s="32"/>
      <c r="K54054" s="30"/>
      <c r="L54054" s="30"/>
      <c r="M54054" s="30"/>
      <c r="N54054" s="33"/>
      <c r="O54054" s="33"/>
      <c r="P54054" s="33"/>
      <c r="Q54054" s="30"/>
      <c r="R54054" s="30"/>
      <c r="S54054" s="30"/>
      <c r="T54054" s="30"/>
      <c r="U54054" s="30"/>
      <c r="V54054" s="31"/>
      <c r="W54054" s="30"/>
      <c r="X54054" s="41"/>
      <c r="Y54054" s="41"/>
      <c r="Z54054" s="41"/>
      <c r="AB54054" s="11"/>
    </row>
    <row r="54055" spans="1:28" s="12" customFormat="1" ht="15" thickBot="1">
      <c r="A54055" s="30"/>
      <c r="B54055" s="30"/>
      <c r="C54055" s="30"/>
      <c r="D54055" s="30"/>
      <c r="E54055" s="30"/>
      <c r="F54055" s="30"/>
      <c r="G54055" s="30"/>
      <c r="H54055" s="31"/>
      <c r="I54055" s="30"/>
      <c r="J54055" s="32"/>
      <c r="K54055" s="30"/>
      <c r="L54055" s="30"/>
      <c r="M54055" s="30"/>
      <c r="N54055" s="33"/>
      <c r="O54055" s="33"/>
      <c r="P54055" s="33"/>
      <c r="Q54055" s="30"/>
      <c r="R54055" s="30"/>
      <c r="S54055" s="30"/>
      <c r="T54055" s="30"/>
      <c r="U54055" s="30"/>
      <c r="V54055" s="31"/>
      <c r="W54055" s="30"/>
      <c r="X54055" s="41"/>
      <c r="Y54055" s="41"/>
      <c r="Z54055" s="41"/>
      <c r="AB54055" s="11"/>
    </row>
    <row r="54056" spans="1:28" s="12" customFormat="1" ht="15" thickBot="1">
      <c r="A54056" s="30"/>
      <c r="B54056" s="30"/>
      <c r="C54056" s="30"/>
      <c r="D54056" s="30"/>
      <c r="E54056" s="30"/>
      <c r="F54056" s="30"/>
      <c r="G54056" s="30"/>
      <c r="H54056" s="31"/>
      <c r="I54056" s="30"/>
      <c r="J54056" s="32"/>
      <c r="K54056" s="30"/>
      <c r="L54056" s="30"/>
      <c r="M54056" s="30"/>
      <c r="N54056" s="33"/>
      <c r="O54056" s="33"/>
      <c r="P54056" s="33"/>
      <c r="Q54056" s="30"/>
      <c r="R54056" s="30"/>
      <c r="S54056" s="30"/>
      <c r="T54056" s="30"/>
      <c r="U54056" s="30"/>
      <c r="V54056" s="31"/>
      <c r="W54056" s="30"/>
      <c r="X54056" s="41"/>
      <c r="Y54056" s="41"/>
      <c r="Z54056" s="41"/>
      <c r="AB54056" s="11"/>
    </row>
    <row r="54057" spans="1:28" s="12" customFormat="1" ht="15" thickBot="1">
      <c r="A54057" s="30"/>
      <c r="B54057" s="30"/>
      <c r="C54057" s="30"/>
      <c r="D54057" s="30"/>
      <c r="E54057" s="30"/>
      <c r="F54057" s="30"/>
      <c r="G54057" s="30"/>
      <c r="H54057" s="31"/>
      <c r="I54057" s="30"/>
      <c r="J54057" s="32"/>
      <c r="K54057" s="30"/>
      <c r="L54057" s="30"/>
      <c r="M54057" s="30"/>
      <c r="N54057" s="33"/>
      <c r="O54057" s="33"/>
      <c r="P54057" s="33"/>
      <c r="Q54057" s="30"/>
      <c r="R54057" s="30"/>
      <c r="S54057" s="30"/>
      <c r="T54057" s="30"/>
      <c r="U54057" s="30"/>
      <c r="V54057" s="31"/>
      <c r="W54057" s="30"/>
      <c r="X54057" s="41"/>
      <c r="Y54057" s="41"/>
      <c r="Z54057" s="41"/>
      <c r="AB54057" s="11"/>
    </row>
    <row r="54058" spans="1:28" s="12" customFormat="1" ht="15" thickBot="1">
      <c r="A54058" s="30"/>
      <c r="B54058" s="30"/>
      <c r="C54058" s="30"/>
      <c r="D54058" s="30"/>
      <c r="E54058" s="30"/>
      <c r="F54058" s="30"/>
      <c r="G54058" s="30"/>
      <c r="H54058" s="31"/>
      <c r="I54058" s="30"/>
      <c r="J54058" s="32"/>
      <c r="K54058" s="30"/>
      <c r="L54058" s="30"/>
      <c r="M54058" s="30"/>
      <c r="N54058" s="33"/>
      <c r="O54058" s="33"/>
      <c r="P54058" s="33"/>
      <c r="Q54058" s="30"/>
      <c r="R54058" s="30"/>
      <c r="S54058" s="30"/>
      <c r="T54058" s="30"/>
      <c r="U54058" s="30"/>
      <c r="V54058" s="31"/>
      <c r="W54058" s="30"/>
      <c r="X54058" s="41"/>
      <c r="Y54058" s="41"/>
      <c r="Z54058" s="41"/>
      <c r="AB54058" s="11"/>
    </row>
    <row r="54059" spans="1:28" s="12" customFormat="1" ht="15" thickBot="1">
      <c r="A54059" s="30"/>
      <c r="B54059" s="30"/>
      <c r="C54059" s="30"/>
      <c r="D54059" s="30"/>
      <c r="E54059" s="30"/>
      <c r="F54059" s="30"/>
      <c r="G54059" s="30"/>
      <c r="H54059" s="31"/>
      <c r="I54059" s="30"/>
      <c r="J54059" s="32"/>
      <c r="K54059" s="30"/>
      <c r="L54059" s="30"/>
      <c r="M54059" s="30"/>
      <c r="N54059" s="33"/>
      <c r="O54059" s="33"/>
      <c r="P54059" s="33"/>
      <c r="Q54059" s="30"/>
      <c r="R54059" s="30"/>
      <c r="S54059" s="30"/>
      <c r="T54059" s="30"/>
      <c r="U54059" s="30"/>
      <c r="V54059" s="31"/>
      <c r="W54059" s="30"/>
      <c r="X54059" s="41"/>
      <c r="Y54059" s="41"/>
      <c r="Z54059" s="41"/>
      <c r="AB54059" s="11"/>
    </row>
    <row r="54060" spans="1:28" s="12" customFormat="1" ht="15" thickBot="1">
      <c r="A54060" s="30"/>
      <c r="B54060" s="30"/>
      <c r="C54060" s="30"/>
      <c r="D54060" s="30"/>
      <c r="E54060" s="30"/>
      <c r="F54060" s="30"/>
      <c r="G54060" s="30"/>
      <c r="H54060" s="31"/>
      <c r="I54060" s="30"/>
      <c r="J54060" s="32"/>
      <c r="K54060" s="30"/>
      <c r="L54060" s="30"/>
      <c r="M54060" s="30"/>
      <c r="N54060" s="33"/>
      <c r="O54060" s="33"/>
      <c r="P54060" s="33"/>
      <c r="Q54060" s="30"/>
      <c r="R54060" s="30"/>
      <c r="S54060" s="30"/>
      <c r="T54060" s="30"/>
      <c r="U54060" s="30"/>
      <c r="V54060" s="31"/>
      <c r="W54060" s="30"/>
      <c r="X54060" s="41"/>
      <c r="Y54060" s="41"/>
      <c r="Z54060" s="41"/>
      <c r="AB54060" s="11"/>
    </row>
    <row r="54061" spans="1:28" s="12" customFormat="1" ht="15" thickBot="1">
      <c r="A54061" s="30"/>
      <c r="B54061" s="30"/>
      <c r="C54061" s="30"/>
      <c r="D54061" s="30"/>
      <c r="E54061" s="30"/>
      <c r="F54061" s="30"/>
      <c r="G54061" s="30"/>
      <c r="H54061" s="31"/>
      <c r="I54061" s="30"/>
      <c r="J54061" s="32"/>
      <c r="K54061" s="30"/>
      <c r="L54061" s="30"/>
      <c r="M54061" s="30"/>
      <c r="N54061" s="33"/>
      <c r="O54061" s="33"/>
      <c r="P54061" s="33"/>
      <c r="Q54061" s="30"/>
      <c r="R54061" s="30"/>
      <c r="S54061" s="30"/>
      <c r="T54061" s="30"/>
      <c r="U54061" s="30"/>
      <c r="V54061" s="31"/>
      <c r="W54061" s="30"/>
      <c r="X54061" s="41"/>
      <c r="Y54061" s="41"/>
      <c r="Z54061" s="41"/>
      <c r="AB54061" s="11"/>
    </row>
    <row r="54062" spans="1:28" s="12" customFormat="1" ht="15" thickBot="1">
      <c r="A54062" s="30"/>
      <c r="B54062" s="30"/>
      <c r="C54062" s="30"/>
      <c r="D54062" s="30"/>
      <c r="E54062" s="30"/>
      <c r="F54062" s="30"/>
      <c r="G54062" s="30"/>
      <c r="H54062" s="31"/>
      <c r="I54062" s="30"/>
      <c r="J54062" s="32"/>
      <c r="K54062" s="30"/>
      <c r="L54062" s="30"/>
      <c r="M54062" s="30"/>
      <c r="N54062" s="33"/>
      <c r="O54062" s="33"/>
      <c r="P54062" s="33"/>
      <c r="Q54062" s="30"/>
      <c r="R54062" s="30"/>
      <c r="S54062" s="30"/>
      <c r="T54062" s="30"/>
      <c r="U54062" s="30"/>
      <c r="V54062" s="31"/>
      <c r="W54062" s="30"/>
      <c r="X54062" s="41"/>
      <c r="Y54062" s="41"/>
      <c r="Z54062" s="41"/>
      <c r="AB54062" s="11"/>
    </row>
    <row r="54063" spans="1:28" s="12" customFormat="1" ht="15" thickBot="1">
      <c r="A54063" s="30"/>
      <c r="B54063" s="30"/>
      <c r="C54063" s="30"/>
      <c r="D54063" s="30"/>
      <c r="E54063" s="30"/>
      <c r="F54063" s="30"/>
      <c r="G54063" s="30"/>
      <c r="H54063" s="31"/>
      <c r="I54063" s="30"/>
      <c r="J54063" s="32"/>
      <c r="K54063" s="30"/>
      <c r="L54063" s="30"/>
      <c r="M54063" s="30"/>
      <c r="N54063" s="33"/>
      <c r="O54063" s="33"/>
      <c r="P54063" s="33"/>
      <c r="Q54063" s="30"/>
      <c r="R54063" s="30"/>
      <c r="S54063" s="30"/>
      <c r="T54063" s="30"/>
      <c r="U54063" s="30"/>
      <c r="V54063" s="31"/>
      <c r="W54063" s="30"/>
      <c r="X54063" s="41"/>
      <c r="Y54063" s="41"/>
      <c r="Z54063" s="41"/>
      <c r="AB54063" s="11"/>
    </row>
    <row r="54064" spans="1:28" s="12" customFormat="1" ht="15" thickBot="1">
      <c r="A54064" s="30"/>
      <c r="B54064" s="30"/>
      <c r="C54064" s="30"/>
      <c r="D54064" s="30"/>
      <c r="E54064" s="30"/>
      <c r="F54064" s="30"/>
      <c r="G54064" s="30"/>
      <c r="H54064" s="31"/>
      <c r="I54064" s="30"/>
      <c r="J54064" s="32"/>
      <c r="K54064" s="30"/>
      <c r="L54064" s="30"/>
      <c r="M54064" s="30"/>
      <c r="N54064" s="33"/>
      <c r="O54064" s="33"/>
      <c r="P54064" s="33"/>
      <c r="Q54064" s="30"/>
      <c r="R54064" s="30"/>
      <c r="S54064" s="30"/>
      <c r="T54064" s="30"/>
      <c r="U54064" s="30"/>
      <c r="V54064" s="31"/>
      <c r="W54064" s="30"/>
      <c r="X54064" s="41"/>
      <c r="Y54064" s="41"/>
      <c r="Z54064" s="41"/>
      <c r="AB54064" s="11"/>
    </row>
    <row r="54065" spans="1:28" s="12" customFormat="1" ht="15" thickBot="1">
      <c r="A54065" s="30"/>
      <c r="B54065" s="30"/>
      <c r="C54065" s="30"/>
      <c r="D54065" s="30"/>
      <c r="E54065" s="30"/>
      <c r="F54065" s="30"/>
      <c r="G54065" s="30"/>
      <c r="H54065" s="31"/>
      <c r="I54065" s="30"/>
      <c r="J54065" s="32"/>
      <c r="K54065" s="30"/>
      <c r="L54065" s="30"/>
      <c r="M54065" s="30"/>
      <c r="N54065" s="33"/>
      <c r="O54065" s="33"/>
      <c r="P54065" s="33"/>
      <c r="Q54065" s="30"/>
      <c r="R54065" s="30"/>
      <c r="S54065" s="30"/>
      <c r="T54065" s="30"/>
      <c r="U54065" s="30"/>
      <c r="V54065" s="31"/>
      <c r="W54065" s="30"/>
      <c r="X54065" s="41"/>
      <c r="Y54065" s="41"/>
      <c r="Z54065" s="41"/>
      <c r="AB54065" s="11"/>
    </row>
    <row r="54066" spans="1:28" s="12" customFormat="1" ht="15" thickBot="1">
      <c r="A54066" s="30"/>
      <c r="B54066" s="30"/>
      <c r="C54066" s="30"/>
      <c r="D54066" s="30"/>
      <c r="E54066" s="30"/>
      <c r="F54066" s="30"/>
      <c r="G54066" s="30"/>
      <c r="H54066" s="31"/>
      <c r="I54066" s="30"/>
      <c r="J54066" s="32"/>
      <c r="K54066" s="30"/>
      <c r="L54066" s="30"/>
      <c r="M54066" s="30"/>
      <c r="N54066" s="33"/>
      <c r="O54066" s="33"/>
      <c r="P54066" s="33"/>
      <c r="Q54066" s="30"/>
      <c r="R54066" s="30"/>
      <c r="S54066" s="30"/>
      <c r="T54066" s="30"/>
      <c r="U54066" s="30"/>
      <c r="V54066" s="31"/>
      <c r="W54066" s="30"/>
      <c r="X54066" s="41"/>
      <c r="Y54066" s="41"/>
      <c r="Z54066" s="41"/>
      <c r="AB54066" s="11"/>
    </row>
    <row r="54067" spans="1:28" s="12" customFormat="1" ht="15" thickBot="1">
      <c r="A54067" s="30"/>
      <c r="B54067" s="30"/>
      <c r="C54067" s="30"/>
      <c r="D54067" s="30"/>
      <c r="E54067" s="30"/>
      <c r="F54067" s="30"/>
      <c r="G54067" s="30"/>
      <c r="H54067" s="31"/>
      <c r="I54067" s="30"/>
      <c r="J54067" s="32"/>
      <c r="K54067" s="30"/>
      <c r="L54067" s="30"/>
      <c r="M54067" s="30"/>
      <c r="N54067" s="33"/>
      <c r="O54067" s="33"/>
      <c r="P54067" s="33"/>
      <c r="Q54067" s="30"/>
      <c r="R54067" s="30"/>
      <c r="S54067" s="30"/>
      <c r="T54067" s="30"/>
      <c r="U54067" s="30"/>
      <c r="V54067" s="31"/>
      <c r="W54067" s="30"/>
      <c r="X54067" s="41"/>
      <c r="Y54067" s="41"/>
      <c r="Z54067" s="41"/>
      <c r="AB54067" s="11"/>
    </row>
    <row r="54068" spans="1:28" s="12" customFormat="1" ht="15" thickBot="1">
      <c r="A54068" s="30"/>
      <c r="B54068" s="30"/>
      <c r="C54068" s="30"/>
      <c r="D54068" s="30"/>
      <c r="E54068" s="30"/>
      <c r="F54068" s="30"/>
      <c r="G54068" s="30"/>
      <c r="H54068" s="31"/>
      <c r="I54068" s="30"/>
      <c r="J54068" s="32"/>
      <c r="K54068" s="30"/>
      <c r="L54068" s="30"/>
      <c r="M54068" s="30"/>
      <c r="N54068" s="33"/>
      <c r="O54068" s="33"/>
      <c r="P54068" s="33"/>
      <c r="Q54068" s="30"/>
      <c r="R54068" s="30"/>
      <c r="S54068" s="30"/>
      <c r="T54068" s="30"/>
      <c r="U54068" s="30"/>
      <c r="V54068" s="31"/>
      <c r="W54068" s="30"/>
      <c r="X54068" s="41"/>
      <c r="Y54068" s="41"/>
      <c r="Z54068" s="41"/>
      <c r="AB54068" s="11"/>
    </row>
    <row r="54069" spans="1:28" s="12" customFormat="1" ht="15" thickBot="1">
      <c r="A54069" s="30"/>
      <c r="B54069" s="30"/>
      <c r="C54069" s="30"/>
      <c r="D54069" s="30"/>
      <c r="E54069" s="30"/>
      <c r="F54069" s="30"/>
      <c r="G54069" s="30"/>
      <c r="H54069" s="31"/>
      <c r="I54069" s="30"/>
      <c r="J54069" s="32"/>
      <c r="K54069" s="30"/>
      <c r="L54069" s="30"/>
      <c r="M54069" s="30"/>
      <c r="N54069" s="33"/>
      <c r="O54069" s="33"/>
      <c r="P54069" s="33"/>
      <c r="Q54069" s="30"/>
      <c r="R54069" s="30"/>
      <c r="S54069" s="30"/>
      <c r="T54069" s="30"/>
      <c r="U54069" s="30"/>
      <c r="V54069" s="31"/>
      <c r="W54069" s="30"/>
      <c r="X54069" s="41"/>
      <c r="Y54069" s="41"/>
      <c r="Z54069" s="41"/>
      <c r="AB54069" s="11"/>
    </row>
    <row r="54070" spans="1:28" s="12" customFormat="1" ht="15" thickBot="1">
      <c r="A54070" s="30"/>
      <c r="B54070" s="30"/>
      <c r="C54070" s="30"/>
      <c r="D54070" s="30"/>
      <c r="E54070" s="30"/>
      <c r="F54070" s="30"/>
      <c r="G54070" s="30"/>
      <c r="H54070" s="31"/>
      <c r="I54070" s="30"/>
      <c r="J54070" s="32"/>
      <c r="K54070" s="30"/>
      <c r="L54070" s="30"/>
      <c r="M54070" s="30"/>
      <c r="N54070" s="33"/>
      <c r="O54070" s="33"/>
      <c r="P54070" s="33"/>
      <c r="Q54070" s="30"/>
      <c r="R54070" s="30"/>
      <c r="S54070" s="30"/>
      <c r="T54070" s="30"/>
      <c r="U54070" s="30"/>
      <c r="V54070" s="31"/>
      <c r="W54070" s="30"/>
      <c r="X54070" s="41"/>
      <c r="Y54070" s="41"/>
      <c r="Z54070" s="41"/>
      <c r="AB54070" s="11"/>
    </row>
    <row r="54071" spans="1:28" s="12" customFormat="1" ht="15" thickBot="1">
      <c r="A54071" s="30"/>
      <c r="B54071" s="30"/>
      <c r="C54071" s="30"/>
      <c r="D54071" s="30"/>
      <c r="E54071" s="30"/>
      <c r="F54071" s="30"/>
      <c r="G54071" s="30"/>
      <c r="H54071" s="31"/>
      <c r="I54071" s="30"/>
      <c r="J54071" s="32"/>
      <c r="K54071" s="30"/>
      <c r="L54071" s="30"/>
      <c r="M54071" s="30"/>
      <c r="N54071" s="33"/>
      <c r="O54071" s="33"/>
      <c r="P54071" s="33"/>
      <c r="Q54071" s="30"/>
      <c r="R54071" s="30"/>
      <c r="S54071" s="30"/>
      <c r="T54071" s="30"/>
      <c r="U54071" s="30"/>
      <c r="V54071" s="31"/>
      <c r="W54071" s="30"/>
      <c r="X54071" s="41"/>
      <c r="Y54071" s="41"/>
      <c r="Z54071" s="41"/>
      <c r="AB54071" s="11"/>
    </row>
    <row r="54072" spans="1:28" s="12" customFormat="1" ht="15" thickBot="1">
      <c r="A54072" s="30"/>
      <c r="B54072" s="30"/>
      <c r="C54072" s="30"/>
      <c r="D54072" s="30"/>
      <c r="E54072" s="30"/>
      <c r="F54072" s="30"/>
      <c r="G54072" s="30"/>
      <c r="H54072" s="31"/>
      <c r="I54072" s="30"/>
      <c r="J54072" s="32"/>
      <c r="K54072" s="30"/>
      <c r="L54072" s="30"/>
      <c r="M54072" s="30"/>
      <c r="N54072" s="33"/>
      <c r="O54072" s="33"/>
      <c r="P54072" s="33"/>
      <c r="Q54072" s="30"/>
      <c r="R54072" s="30"/>
      <c r="S54072" s="30"/>
      <c r="T54072" s="30"/>
      <c r="U54072" s="30"/>
      <c r="V54072" s="31"/>
      <c r="W54072" s="30"/>
      <c r="X54072" s="41"/>
      <c r="Y54072" s="41"/>
      <c r="Z54072" s="41"/>
      <c r="AB54072" s="11"/>
    </row>
    <row r="54073" spans="1:28" s="12" customFormat="1" ht="15" thickBot="1">
      <c r="A54073" s="30"/>
      <c r="B54073" s="30"/>
      <c r="C54073" s="30"/>
      <c r="D54073" s="30"/>
      <c r="E54073" s="30"/>
      <c r="F54073" s="30"/>
      <c r="G54073" s="30"/>
      <c r="H54073" s="31"/>
      <c r="I54073" s="30"/>
      <c r="J54073" s="32"/>
      <c r="K54073" s="30"/>
      <c r="L54073" s="30"/>
      <c r="M54073" s="30"/>
      <c r="N54073" s="33"/>
      <c r="O54073" s="33"/>
      <c r="P54073" s="33"/>
      <c r="Q54073" s="30"/>
      <c r="R54073" s="30"/>
      <c r="S54073" s="30"/>
      <c r="T54073" s="30"/>
      <c r="U54073" s="30"/>
      <c r="V54073" s="31"/>
      <c r="W54073" s="30"/>
      <c r="X54073" s="41"/>
      <c r="Y54073" s="41"/>
      <c r="Z54073" s="41"/>
      <c r="AB54073" s="11"/>
    </row>
    <row r="54074" spans="1:28" s="12" customFormat="1" ht="15" thickBot="1">
      <c r="A54074" s="30"/>
      <c r="B54074" s="30"/>
      <c r="C54074" s="30"/>
      <c r="D54074" s="30"/>
      <c r="E54074" s="30"/>
      <c r="F54074" s="30"/>
      <c r="G54074" s="30"/>
      <c r="H54074" s="31"/>
      <c r="I54074" s="30"/>
      <c r="J54074" s="32"/>
      <c r="K54074" s="30"/>
      <c r="L54074" s="30"/>
      <c r="M54074" s="30"/>
      <c r="N54074" s="33"/>
      <c r="O54074" s="33"/>
      <c r="P54074" s="33"/>
      <c r="Q54074" s="30"/>
      <c r="R54074" s="30"/>
      <c r="S54074" s="30"/>
      <c r="T54074" s="30"/>
      <c r="U54074" s="30"/>
      <c r="V54074" s="31"/>
      <c r="W54074" s="30"/>
      <c r="X54074" s="41"/>
      <c r="Y54074" s="41"/>
      <c r="Z54074" s="41"/>
      <c r="AB54074" s="11"/>
    </row>
    <row r="54075" spans="1:28" s="12" customFormat="1" ht="15" thickBot="1">
      <c r="A54075" s="30"/>
      <c r="B54075" s="30"/>
      <c r="C54075" s="30"/>
      <c r="D54075" s="30"/>
      <c r="E54075" s="30"/>
      <c r="F54075" s="30"/>
      <c r="G54075" s="30"/>
      <c r="H54075" s="31"/>
      <c r="I54075" s="30"/>
      <c r="J54075" s="32"/>
      <c r="K54075" s="30"/>
      <c r="L54075" s="30"/>
      <c r="M54075" s="30"/>
      <c r="N54075" s="33"/>
      <c r="O54075" s="33"/>
      <c r="P54075" s="33"/>
      <c r="Q54075" s="30"/>
      <c r="R54075" s="30"/>
      <c r="S54075" s="30"/>
      <c r="T54075" s="30"/>
      <c r="U54075" s="30"/>
      <c r="V54075" s="31"/>
      <c r="W54075" s="30"/>
      <c r="X54075" s="41"/>
      <c r="Y54075" s="41"/>
      <c r="Z54075" s="41"/>
      <c r="AB54075" s="11"/>
    </row>
    <row r="54076" spans="1:28" s="12" customFormat="1" ht="15" thickBot="1">
      <c r="A54076" s="30"/>
      <c r="B54076" s="30"/>
      <c r="C54076" s="30"/>
      <c r="D54076" s="30"/>
      <c r="E54076" s="30"/>
      <c r="F54076" s="30"/>
      <c r="G54076" s="30"/>
      <c r="H54076" s="31"/>
      <c r="I54076" s="30"/>
      <c r="J54076" s="32"/>
      <c r="K54076" s="30"/>
      <c r="L54076" s="30"/>
      <c r="M54076" s="30"/>
      <c r="N54076" s="33"/>
      <c r="O54076" s="33"/>
      <c r="P54076" s="33"/>
      <c r="Q54076" s="30"/>
      <c r="R54076" s="30"/>
      <c r="S54076" s="30"/>
      <c r="T54076" s="30"/>
      <c r="U54076" s="30"/>
      <c r="V54076" s="31"/>
      <c r="W54076" s="30"/>
      <c r="X54076" s="41"/>
      <c r="Y54076" s="41"/>
      <c r="Z54076" s="41"/>
      <c r="AB54076" s="11"/>
    </row>
    <row r="54077" spans="1:28" s="12" customFormat="1" ht="15" thickBot="1">
      <c r="A54077" s="30"/>
      <c r="B54077" s="30"/>
      <c r="C54077" s="30"/>
      <c r="D54077" s="30"/>
      <c r="E54077" s="30"/>
      <c r="F54077" s="30"/>
      <c r="G54077" s="30"/>
      <c r="H54077" s="31"/>
      <c r="I54077" s="30"/>
      <c r="J54077" s="32"/>
      <c r="K54077" s="30"/>
      <c r="L54077" s="30"/>
      <c r="M54077" s="30"/>
      <c r="N54077" s="33"/>
      <c r="O54077" s="33"/>
      <c r="P54077" s="33"/>
      <c r="Q54077" s="30"/>
      <c r="R54077" s="30"/>
      <c r="S54077" s="30"/>
      <c r="T54077" s="30"/>
      <c r="U54077" s="30"/>
      <c r="V54077" s="31"/>
      <c r="W54077" s="30"/>
      <c r="X54077" s="41"/>
      <c r="Y54077" s="41"/>
      <c r="Z54077" s="41"/>
      <c r="AB54077" s="11"/>
    </row>
    <row r="54078" spans="1:28" s="12" customFormat="1" ht="15" thickBot="1">
      <c r="A54078" s="30"/>
      <c r="B54078" s="30"/>
      <c r="C54078" s="30"/>
      <c r="D54078" s="30"/>
      <c r="E54078" s="30"/>
      <c r="F54078" s="30"/>
      <c r="G54078" s="30"/>
      <c r="H54078" s="31"/>
      <c r="I54078" s="30"/>
      <c r="J54078" s="32"/>
      <c r="K54078" s="30"/>
      <c r="L54078" s="30"/>
      <c r="M54078" s="30"/>
      <c r="N54078" s="33"/>
      <c r="O54078" s="33"/>
      <c r="P54078" s="33"/>
      <c r="Q54078" s="30"/>
      <c r="R54078" s="30"/>
      <c r="S54078" s="30"/>
      <c r="T54078" s="30"/>
      <c r="U54078" s="30"/>
      <c r="V54078" s="31"/>
      <c r="W54078" s="30"/>
      <c r="X54078" s="41"/>
      <c r="Y54078" s="41"/>
      <c r="Z54078" s="41"/>
      <c r="AB54078" s="11"/>
    </row>
    <row r="54079" spans="1:28" s="12" customFormat="1" ht="15" thickBot="1">
      <c r="A54079" s="30"/>
      <c r="B54079" s="30"/>
      <c r="C54079" s="30"/>
      <c r="D54079" s="30"/>
      <c r="E54079" s="30"/>
      <c r="F54079" s="30"/>
      <c r="G54079" s="30"/>
      <c r="H54079" s="31"/>
      <c r="I54079" s="30"/>
      <c r="J54079" s="32"/>
      <c r="K54079" s="30"/>
      <c r="L54079" s="30"/>
      <c r="M54079" s="30"/>
      <c r="N54079" s="33"/>
      <c r="O54079" s="33"/>
      <c r="P54079" s="33"/>
      <c r="Q54079" s="30"/>
      <c r="R54079" s="30"/>
      <c r="S54079" s="30"/>
      <c r="T54079" s="30"/>
      <c r="U54079" s="30"/>
      <c r="V54079" s="31"/>
      <c r="W54079" s="30"/>
      <c r="X54079" s="41"/>
      <c r="Y54079" s="41"/>
      <c r="Z54079" s="41"/>
      <c r="AB54079" s="11"/>
    </row>
    <row r="54080" spans="1:28" s="12" customFormat="1" ht="15" thickBot="1">
      <c r="A54080" s="30"/>
      <c r="B54080" s="30"/>
      <c r="C54080" s="30"/>
      <c r="D54080" s="30"/>
      <c r="E54080" s="30"/>
      <c r="F54080" s="30"/>
      <c r="G54080" s="30"/>
      <c r="H54080" s="31"/>
      <c r="I54080" s="30"/>
      <c r="J54080" s="32"/>
      <c r="K54080" s="30"/>
      <c r="L54080" s="30"/>
      <c r="M54080" s="30"/>
      <c r="N54080" s="33"/>
      <c r="O54080" s="33"/>
      <c r="P54080" s="33"/>
      <c r="Q54080" s="30"/>
      <c r="R54080" s="30"/>
      <c r="S54080" s="30"/>
      <c r="T54080" s="30"/>
      <c r="U54080" s="30"/>
      <c r="V54080" s="31"/>
      <c r="W54080" s="30"/>
      <c r="X54080" s="41"/>
      <c r="Y54080" s="41"/>
      <c r="Z54080" s="41"/>
      <c r="AB54080" s="11"/>
    </row>
    <row r="54081" spans="1:28" s="12" customFormat="1" ht="15" thickBot="1">
      <c r="A54081" s="30"/>
      <c r="B54081" s="30"/>
      <c r="C54081" s="30"/>
      <c r="D54081" s="30"/>
      <c r="E54081" s="30"/>
      <c r="F54081" s="30"/>
      <c r="G54081" s="30"/>
      <c r="H54081" s="31"/>
      <c r="I54081" s="30"/>
      <c r="J54081" s="32"/>
      <c r="K54081" s="30"/>
      <c r="L54081" s="30"/>
      <c r="M54081" s="30"/>
      <c r="N54081" s="33"/>
      <c r="O54081" s="33"/>
      <c r="P54081" s="33"/>
      <c r="Q54081" s="30"/>
      <c r="R54081" s="30"/>
      <c r="S54081" s="30"/>
      <c r="T54081" s="30"/>
      <c r="U54081" s="30"/>
      <c r="V54081" s="31"/>
      <c r="W54081" s="30"/>
      <c r="X54081" s="41"/>
      <c r="Y54081" s="41"/>
      <c r="Z54081" s="41"/>
      <c r="AB54081" s="11"/>
    </row>
    <row r="54082" spans="1:28" s="12" customFormat="1" ht="15" thickBot="1">
      <c r="A54082" s="30"/>
      <c r="B54082" s="30"/>
      <c r="C54082" s="30"/>
      <c r="D54082" s="30"/>
      <c r="E54082" s="30"/>
      <c r="F54082" s="30"/>
      <c r="G54082" s="30"/>
      <c r="H54082" s="31"/>
      <c r="I54082" s="30"/>
      <c r="J54082" s="32"/>
      <c r="K54082" s="30"/>
      <c r="L54082" s="30"/>
      <c r="M54082" s="30"/>
      <c r="N54082" s="33"/>
      <c r="O54082" s="33"/>
      <c r="P54082" s="33"/>
      <c r="Q54082" s="30"/>
      <c r="R54082" s="30"/>
      <c r="S54082" s="30"/>
      <c r="T54082" s="30"/>
      <c r="U54082" s="30"/>
      <c r="V54082" s="31"/>
      <c r="W54082" s="30"/>
      <c r="X54082" s="41"/>
      <c r="Y54082" s="41"/>
      <c r="Z54082" s="41"/>
      <c r="AB54082" s="11"/>
    </row>
    <row r="54083" spans="1:28" s="12" customFormat="1" ht="15" thickBot="1">
      <c r="A54083" s="30"/>
      <c r="B54083" s="30"/>
      <c r="C54083" s="30"/>
      <c r="D54083" s="30"/>
      <c r="E54083" s="30"/>
      <c r="F54083" s="30"/>
      <c r="G54083" s="30"/>
      <c r="H54083" s="31"/>
      <c r="I54083" s="30"/>
      <c r="J54083" s="32"/>
      <c r="K54083" s="30"/>
      <c r="L54083" s="30"/>
      <c r="M54083" s="30"/>
      <c r="N54083" s="33"/>
      <c r="O54083" s="33"/>
      <c r="P54083" s="33"/>
      <c r="Q54083" s="30"/>
      <c r="R54083" s="30"/>
      <c r="S54083" s="30"/>
      <c r="T54083" s="30"/>
      <c r="U54083" s="30"/>
      <c r="V54083" s="31"/>
      <c r="W54083" s="30"/>
      <c r="X54083" s="41"/>
      <c r="Y54083" s="41"/>
      <c r="Z54083" s="41"/>
      <c r="AB54083" s="11"/>
    </row>
    <row r="54084" spans="1:28" s="12" customFormat="1" ht="15" thickBot="1">
      <c r="A54084" s="30"/>
      <c r="B54084" s="30"/>
      <c r="C54084" s="30"/>
      <c r="D54084" s="30"/>
      <c r="E54084" s="30"/>
      <c r="F54084" s="30"/>
      <c r="G54084" s="30"/>
      <c r="H54084" s="31"/>
      <c r="I54084" s="30"/>
      <c r="J54084" s="32"/>
      <c r="K54084" s="30"/>
      <c r="L54084" s="30"/>
      <c r="M54084" s="30"/>
      <c r="N54084" s="33"/>
      <c r="O54084" s="33"/>
      <c r="P54084" s="33"/>
      <c r="Q54084" s="30"/>
      <c r="R54084" s="30"/>
      <c r="S54084" s="30"/>
      <c r="T54084" s="30"/>
      <c r="U54084" s="30"/>
      <c r="V54084" s="31"/>
      <c r="W54084" s="30"/>
      <c r="X54084" s="41"/>
      <c r="Y54084" s="41"/>
      <c r="Z54084" s="41"/>
      <c r="AB54084" s="11"/>
    </row>
    <row r="54085" spans="1:28" s="12" customFormat="1" ht="15" thickBot="1">
      <c r="A54085" s="30"/>
      <c r="B54085" s="30"/>
      <c r="C54085" s="30"/>
      <c r="D54085" s="30"/>
      <c r="E54085" s="30"/>
      <c r="F54085" s="30"/>
      <c r="G54085" s="30"/>
      <c r="H54085" s="31"/>
      <c r="I54085" s="30"/>
      <c r="J54085" s="32"/>
      <c r="K54085" s="30"/>
      <c r="L54085" s="30"/>
      <c r="M54085" s="30"/>
      <c r="N54085" s="33"/>
      <c r="O54085" s="33"/>
      <c r="P54085" s="33"/>
      <c r="Q54085" s="30"/>
      <c r="R54085" s="30"/>
      <c r="S54085" s="30"/>
      <c r="T54085" s="30"/>
      <c r="U54085" s="30"/>
      <c r="V54085" s="31"/>
      <c r="W54085" s="30"/>
      <c r="X54085" s="41"/>
      <c r="Y54085" s="41"/>
      <c r="Z54085" s="41"/>
      <c r="AB54085" s="11"/>
    </row>
    <row r="54086" spans="1:28" s="12" customFormat="1" ht="15" thickBot="1">
      <c r="A54086" s="30"/>
      <c r="B54086" s="30"/>
      <c r="C54086" s="30"/>
      <c r="D54086" s="30"/>
      <c r="E54086" s="30"/>
      <c r="F54086" s="30"/>
      <c r="G54086" s="30"/>
      <c r="H54086" s="31"/>
      <c r="I54086" s="30"/>
      <c r="J54086" s="32"/>
      <c r="K54086" s="30"/>
      <c r="L54086" s="30"/>
      <c r="M54086" s="30"/>
      <c r="N54086" s="33"/>
      <c r="O54086" s="33"/>
      <c r="P54086" s="33"/>
      <c r="Q54086" s="30"/>
      <c r="R54086" s="30"/>
      <c r="S54086" s="30"/>
      <c r="T54086" s="30"/>
      <c r="U54086" s="30"/>
      <c r="V54086" s="31"/>
      <c r="W54086" s="30"/>
      <c r="X54086" s="41"/>
      <c r="Y54086" s="41"/>
      <c r="Z54086" s="41"/>
      <c r="AB54086" s="11"/>
    </row>
    <row r="54087" spans="1:28" s="12" customFormat="1" ht="15" thickBot="1">
      <c r="A54087" s="30"/>
      <c r="B54087" s="30"/>
      <c r="C54087" s="30"/>
      <c r="D54087" s="30"/>
      <c r="E54087" s="30"/>
      <c r="F54087" s="30"/>
      <c r="G54087" s="30"/>
      <c r="H54087" s="31"/>
      <c r="I54087" s="30"/>
      <c r="J54087" s="32"/>
      <c r="K54087" s="30"/>
      <c r="L54087" s="30"/>
      <c r="M54087" s="30"/>
      <c r="N54087" s="33"/>
      <c r="O54087" s="33"/>
      <c r="P54087" s="33"/>
      <c r="Q54087" s="30"/>
      <c r="R54087" s="30"/>
      <c r="S54087" s="30"/>
      <c r="T54087" s="30"/>
      <c r="U54087" s="30"/>
      <c r="V54087" s="31"/>
      <c r="W54087" s="30"/>
      <c r="X54087" s="41"/>
      <c r="Y54087" s="41"/>
      <c r="Z54087" s="41"/>
      <c r="AB54087" s="11"/>
    </row>
    <row r="54088" spans="1:28" s="12" customFormat="1" ht="15" thickBot="1">
      <c r="A54088" s="30"/>
      <c r="B54088" s="30"/>
      <c r="C54088" s="30"/>
      <c r="D54088" s="30"/>
      <c r="E54088" s="30"/>
      <c r="F54088" s="30"/>
      <c r="G54088" s="30"/>
      <c r="H54088" s="31"/>
      <c r="I54088" s="30"/>
      <c r="J54088" s="32"/>
      <c r="K54088" s="30"/>
      <c r="L54088" s="30"/>
      <c r="M54088" s="30"/>
      <c r="N54088" s="33"/>
      <c r="O54088" s="33"/>
      <c r="P54088" s="33"/>
      <c r="Q54088" s="30"/>
      <c r="R54088" s="30"/>
      <c r="S54088" s="30"/>
      <c r="T54088" s="30"/>
      <c r="U54088" s="30"/>
      <c r="V54088" s="31"/>
      <c r="W54088" s="30"/>
      <c r="X54088" s="41"/>
      <c r="Y54088" s="41"/>
      <c r="Z54088" s="41"/>
      <c r="AB54088" s="11"/>
    </row>
    <row r="54089" spans="1:28" s="12" customFormat="1" ht="15" thickBot="1">
      <c r="A54089" s="30"/>
      <c r="B54089" s="30"/>
      <c r="C54089" s="30"/>
      <c r="D54089" s="30"/>
      <c r="E54089" s="30"/>
      <c r="F54089" s="30"/>
      <c r="G54089" s="30"/>
      <c r="H54089" s="31"/>
      <c r="I54089" s="30"/>
      <c r="J54089" s="32"/>
      <c r="K54089" s="30"/>
      <c r="L54089" s="30"/>
      <c r="M54089" s="30"/>
      <c r="N54089" s="33"/>
      <c r="O54089" s="33"/>
      <c r="P54089" s="33"/>
      <c r="Q54089" s="30"/>
      <c r="R54089" s="30"/>
      <c r="S54089" s="30"/>
      <c r="T54089" s="30"/>
      <c r="U54089" s="30"/>
      <c r="V54089" s="31"/>
      <c r="W54089" s="30"/>
      <c r="X54089" s="41"/>
      <c r="Y54089" s="41"/>
      <c r="Z54089" s="41"/>
      <c r="AB54089" s="11"/>
    </row>
    <row r="54090" spans="1:28" s="12" customFormat="1" ht="15" thickBot="1">
      <c r="A54090" s="30"/>
      <c r="B54090" s="30"/>
      <c r="C54090" s="30"/>
      <c r="D54090" s="30"/>
      <c r="E54090" s="30"/>
      <c r="F54090" s="30"/>
      <c r="G54090" s="30"/>
      <c r="H54090" s="31"/>
      <c r="I54090" s="30"/>
      <c r="J54090" s="32"/>
      <c r="K54090" s="30"/>
      <c r="L54090" s="30"/>
      <c r="M54090" s="30"/>
      <c r="N54090" s="33"/>
      <c r="O54090" s="33"/>
      <c r="P54090" s="33"/>
      <c r="Q54090" s="30"/>
      <c r="R54090" s="30"/>
      <c r="S54090" s="30"/>
      <c r="T54090" s="30"/>
      <c r="U54090" s="30"/>
      <c r="V54090" s="31"/>
      <c r="W54090" s="30"/>
      <c r="X54090" s="41"/>
      <c r="Y54090" s="41"/>
      <c r="Z54090" s="41"/>
      <c r="AB54090" s="11"/>
    </row>
    <row r="54091" spans="1:28" s="12" customFormat="1" ht="15" thickBot="1">
      <c r="A54091" s="30"/>
      <c r="B54091" s="30"/>
      <c r="C54091" s="30"/>
      <c r="D54091" s="30"/>
      <c r="E54091" s="30"/>
      <c r="F54091" s="30"/>
      <c r="G54091" s="30"/>
      <c r="H54091" s="31"/>
      <c r="I54091" s="30"/>
      <c r="J54091" s="32"/>
      <c r="K54091" s="30"/>
      <c r="L54091" s="30"/>
      <c r="M54091" s="30"/>
      <c r="N54091" s="33"/>
      <c r="O54091" s="33"/>
      <c r="P54091" s="33"/>
      <c r="Q54091" s="30"/>
      <c r="R54091" s="30"/>
      <c r="S54091" s="30"/>
      <c r="T54091" s="30"/>
      <c r="U54091" s="30"/>
      <c r="V54091" s="31"/>
      <c r="W54091" s="30"/>
      <c r="X54091" s="41"/>
      <c r="Y54091" s="41"/>
      <c r="Z54091" s="41"/>
      <c r="AB54091" s="11"/>
    </row>
    <row r="54092" spans="1:28" s="12" customFormat="1" ht="15" thickBot="1">
      <c r="A54092" s="30"/>
      <c r="B54092" s="30"/>
      <c r="C54092" s="30"/>
      <c r="D54092" s="30"/>
      <c r="E54092" s="30"/>
      <c r="F54092" s="30"/>
      <c r="G54092" s="30"/>
      <c r="H54092" s="31"/>
      <c r="I54092" s="30"/>
      <c r="J54092" s="32"/>
      <c r="K54092" s="30"/>
      <c r="L54092" s="30"/>
      <c r="M54092" s="30"/>
      <c r="N54092" s="33"/>
      <c r="O54092" s="33"/>
      <c r="P54092" s="33"/>
      <c r="Q54092" s="30"/>
      <c r="R54092" s="30"/>
      <c r="S54092" s="30"/>
      <c r="T54092" s="30"/>
      <c r="U54092" s="30"/>
      <c r="V54092" s="31"/>
      <c r="W54092" s="30"/>
      <c r="X54092" s="41"/>
      <c r="Y54092" s="41"/>
      <c r="Z54092" s="41"/>
      <c r="AB54092" s="11"/>
    </row>
    <row r="54093" spans="1:28" s="12" customFormat="1" ht="15" thickBot="1">
      <c r="A54093" s="30"/>
      <c r="B54093" s="30"/>
      <c r="C54093" s="30"/>
      <c r="D54093" s="30"/>
      <c r="E54093" s="30"/>
      <c r="F54093" s="30"/>
      <c r="G54093" s="30"/>
      <c r="H54093" s="31"/>
      <c r="I54093" s="30"/>
      <c r="J54093" s="32"/>
      <c r="K54093" s="30"/>
      <c r="L54093" s="30"/>
      <c r="M54093" s="30"/>
      <c r="N54093" s="33"/>
      <c r="O54093" s="33"/>
      <c r="P54093" s="33"/>
      <c r="Q54093" s="30"/>
      <c r="R54093" s="30"/>
      <c r="S54093" s="30"/>
      <c r="T54093" s="30"/>
      <c r="U54093" s="30"/>
      <c r="V54093" s="31"/>
      <c r="W54093" s="30"/>
      <c r="X54093" s="41"/>
      <c r="Y54093" s="41"/>
      <c r="Z54093" s="41"/>
      <c r="AB54093" s="11"/>
    </row>
    <row r="54094" spans="1:28" s="12" customFormat="1" ht="15" thickBot="1">
      <c r="A54094" s="30"/>
      <c r="B54094" s="30"/>
      <c r="C54094" s="30"/>
      <c r="D54094" s="30"/>
      <c r="E54094" s="30"/>
      <c r="F54094" s="30"/>
      <c r="G54094" s="30"/>
      <c r="H54094" s="31"/>
      <c r="I54094" s="30"/>
      <c r="J54094" s="32"/>
      <c r="K54094" s="30"/>
      <c r="L54094" s="30"/>
      <c r="M54094" s="30"/>
      <c r="N54094" s="33"/>
      <c r="O54094" s="33"/>
      <c r="P54094" s="33"/>
      <c r="Q54094" s="30"/>
      <c r="R54094" s="30"/>
      <c r="S54094" s="30"/>
      <c r="T54094" s="30"/>
      <c r="U54094" s="30"/>
      <c r="V54094" s="31"/>
      <c r="W54094" s="30"/>
      <c r="X54094" s="41"/>
      <c r="Y54094" s="41"/>
      <c r="Z54094" s="41"/>
      <c r="AB54094" s="11"/>
    </row>
    <row r="54095" spans="1:28" s="12" customFormat="1" ht="15" thickBot="1">
      <c r="A54095" s="30"/>
      <c r="B54095" s="30"/>
      <c r="C54095" s="30"/>
      <c r="D54095" s="30"/>
      <c r="E54095" s="30"/>
      <c r="F54095" s="30"/>
      <c r="G54095" s="30"/>
      <c r="H54095" s="31"/>
      <c r="I54095" s="30"/>
      <c r="J54095" s="32"/>
      <c r="K54095" s="30"/>
      <c r="L54095" s="30"/>
      <c r="M54095" s="30"/>
      <c r="N54095" s="33"/>
      <c r="O54095" s="33"/>
      <c r="P54095" s="33"/>
      <c r="Q54095" s="30"/>
      <c r="R54095" s="30"/>
      <c r="S54095" s="30"/>
      <c r="T54095" s="30"/>
      <c r="U54095" s="30"/>
      <c r="V54095" s="31"/>
      <c r="W54095" s="30"/>
      <c r="X54095" s="41"/>
      <c r="Y54095" s="41"/>
      <c r="Z54095" s="41"/>
      <c r="AB54095" s="11"/>
    </row>
    <row r="54096" spans="1:28" s="12" customFormat="1" ht="15" thickBot="1">
      <c r="A54096" s="30"/>
      <c r="B54096" s="30"/>
      <c r="C54096" s="30"/>
      <c r="D54096" s="30"/>
      <c r="E54096" s="30"/>
      <c r="F54096" s="30"/>
      <c r="G54096" s="30"/>
      <c r="H54096" s="31"/>
      <c r="I54096" s="30"/>
      <c r="J54096" s="32"/>
      <c r="K54096" s="30"/>
      <c r="L54096" s="30"/>
      <c r="M54096" s="30"/>
      <c r="N54096" s="33"/>
      <c r="O54096" s="33"/>
      <c r="P54096" s="33"/>
      <c r="Q54096" s="30"/>
      <c r="R54096" s="30"/>
      <c r="S54096" s="30"/>
      <c r="T54096" s="30"/>
      <c r="U54096" s="30"/>
      <c r="V54096" s="31"/>
      <c r="W54096" s="30"/>
      <c r="X54096" s="41"/>
      <c r="Y54096" s="41"/>
      <c r="Z54096" s="41"/>
      <c r="AB54096" s="11"/>
    </row>
    <row r="54097" spans="1:28" s="12" customFormat="1" ht="15" thickBot="1">
      <c r="A54097" s="30"/>
      <c r="B54097" s="30"/>
      <c r="C54097" s="30"/>
      <c r="D54097" s="30"/>
      <c r="E54097" s="30"/>
      <c r="F54097" s="30"/>
      <c r="G54097" s="30"/>
      <c r="H54097" s="31"/>
      <c r="I54097" s="30"/>
      <c r="J54097" s="32"/>
      <c r="K54097" s="30"/>
      <c r="L54097" s="30"/>
      <c r="M54097" s="30"/>
      <c r="N54097" s="33"/>
      <c r="O54097" s="33"/>
      <c r="P54097" s="33"/>
      <c r="Q54097" s="30"/>
      <c r="R54097" s="30"/>
      <c r="S54097" s="30"/>
      <c r="T54097" s="30"/>
      <c r="U54097" s="30"/>
      <c r="V54097" s="31"/>
      <c r="W54097" s="30"/>
      <c r="X54097" s="41"/>
      <c r="Y54097" s="41"/>
      <c r="Z54097" s="41"/>
      <c r="AB54097" s="11"/>
    </row>
    <row r="54098" spans="1:28" s="12" customFormat="1" ht="15" thickBot="1">
      <c r="A54098" s="30"/>
      <c r="B54098" s="30"/>
      <c r="C54098" s="30"/>
      <c r="D54098" s="30"/>
      <c r="E54098" s="30"/>
      <c r="F54098" s="30"/>
      <c r="G54098" s="30"/>
      <c r="H54098" s="31"/>
      <c r="I54098" s="30"/>
      <c r="J54098" s="32"/>
      <c r="K54098" s="30"/>
      <c r="L54098" s="30"/>
      <c r="M54098" s="30"/>
      <c r="N54098" s="33"/>
      <c r="O54098" s="33"/>
      <c r="P54098" s="33"/>
      <c r="Q54098" s="30"/>
      <c r="R54098" s="30"/>
      <c r="S54098" s="30"/>
      <c r="T54098" s="30"/>
      <c r="U54098" s="30"/>
      <c r="V54098" s="31"/>
      <c r="W54098" s="30"/>
      <c r="X54098" s="41"/>
      <c r="Y54098" s="41"/>
      <c r="Z54098" s="41"/>
      <c r="AB54098" s="11"/>
    </row>
    <row r="54099" spans="1:28" s="12" customFormat="1" ht="15" thickBot="1">
      <c r="A54099" s="30"/>
      <c r="B54099" s="30"/>
      <c r="C54099" s="30"/>
      <c r="D54099" s="30"/>
      <c r="E54099" s="30"/>
      <c r="F54099" s="30"/>
      <c r="G54099" s="30"/>
      <c r="H54099" s="31"/>
      <c r="I54099" s="30"/>
      <c r="J54099" s="32"/>
      <c r="K54099" s="30"/>
      <c r="L54099" s="30"/>
      <c r="M54099" s="30"/>
      <c r="N54099" s="33"/>
      <c r="O54099" s="33"/>
      <c r="P54099" s="33"/>
      <c r="Q54099" s="30"/>
      <c r="R54099" s="30"/>
      <c r="S54099" s="30"/>
      <c r="T54099" s="30"/>
      <c r="U54099" s="30"/>
      <c r="V54099" s="31"/>
      <c r="W54099" s="30"/>
      <c r="X54099" s="41"/>
      <c r="Y54099" s="41"/>
      <c r="Z54099" s="41"/>
      <c r="AB54099" s="11"/>
    </row>
    <row r="54100" spans="1:28" s="12" customFormat="1" ht="15" thickBot="1">
      <c r="A54100" s="30"/>
      <c r="B54100" s="30"/>
      <c r="C54100" s="30"/>
      <c r="D54100" s="30"/>
      <c r="E54100" s="30"/>
      <c r="F54100" s="30"/>
      <c r="G54100" s="30"/>
      <c r="H54100" s="31"/>
      <c r="I54100" s="30"/>
      <c r="J54100" s="32"/>
      <c r="K54100" s="30"/>
      <c r="L54100" s="30"/>
      <c r="M54100" s="30"/>
      <c r="N54100" s="33"/>
      <c r="O54100" s="33"/>
      <c r="P54100" s="33"/>
      <c r="Q54100" s="30"/>
      <c r="R54100" s="30"/>
      <c r="S54100" s="30"/>
      <c r="T54100" s="30"/>
      <c r="U54100" s="30"/>
      <c r="V54100" s="31"/>
      <c r="W54100" s="30"/>
      <c r="X54100" s="41"/>
      <c r="Y54100" s="41"/>
      <c r="Z54100" s="41"/>
      <c r="AB54100" s="11"/>
    </row>
    <row r="54101" spans="1:28" s="12" customFormat="1" ht="15" thickBot="1">
      <c r="A54101" s="30"/>
      <c r="B54101" s="30"/>
      <c r="C54101" s="30"/>
      <c r="D54101" s="30"/>
      <c r="E54101" s="30"/>
      <c r="F54101" s="30"/>
      <c r="G54101" s="30"/>
      <c r="H54101" s="31"/>
      <c r="I54101" s="30"/>
      <c r="J54101" s="32"/>
      <c r="K54101" s="30"/>
      <c r="L54101" s="30"/>
      <c r="M54101" s="30"/>
      <c r="N54101" s="33"/>
      <c r="O54101" s="33"/>
      <c r="P54101" s="33"/>
      <c r="Q54101" s="30"/>
      <c r="R54101" s="30"/>
      <c r="S54101" s="30"/>
      <c r="T54101" s="30"/>
      <c r="U54101" s="30"/>
      <c r="V54101" s="31"/>
      <c r="W54101" s="30"/>
      <c r="X54101" s="41"/>
      <c r="Y54101" s="41"/>
      <c r="Z54101" s="41"/>
      <c r="AB54101" s="11"/>
    </row>
    <row r="54102" spans="1:28" s="12" customFormat="1" ht="15" thickBot="1">
      <c r="A54102" s="30"/>
      <c r="B54102" s="30"/>
      <c r="C54102" s="30"/>
      <c r="D54102" s="30"/>
      <c r="E54102" s="30"/>
      <c r="F54102" s="30"/>
      <c r="G54102" s="30"/>
      <c r="H54102" s="31"/>
      <c r="I54102" s="30"/>
      <c r="J54102" s="32"/>
      <c r="K54102" s="30"/>
      <c r="L54102" s="30"/>
      <c r="M54102" s="30"/>
      <c r="N54102" s="33"/>
      <c r="O54102" s="33"/>
      <c r="P54102" s="33"/>
      <c r="Q54102" s="30"/>
      <c r="R54102" s="30"/>
      <c r="S54102" s="30"/>
      <c r="T54102" s="30"/>
      <c r="U54102" s="30"/>
      <c r="V54102" s="31"/>
      <c r="W54102" s="30"/>
      <c r="X54102" s="41"/>
      <c r="Y54102" s="41"/>
      <c r="Z54102" s="41"/>
      <c r="AB54102" s="11"/>
    </row>
    <row r="54103" spans="1:28" s="12" customFormat="1" ht="15" thickBot="1">
      <c r="A54103" s="30"/>
      <c r="B54103" s="30"/>
      <c r="C54103" s="30"/>
      <c r="D54103" s="30"/>
      <c r="E54103" s="30"/>
      <c r="F54103" s="30"/>
      <c r="G54103" s="30"/>
      <c r="H54103" s="31"/>
      <c r="I54103" s="30"/>
      <c r="J54103" s="32"/>
      <c r="K54103" s="30"/>
      <c r="L54103" s="30"/>
      <c r="M54103" s="30"/>
      <c r="N54103" s="33"/>
      <c r="O54103" s="33"/>
      <c r="P54103" s="33"/>
      <c r="Q54103" s="30"/>
      <c r="R54103" s="30"/>
      <c r="S54103" s="30"/>
      <c r="T54103" s="30"/>
      <c r="U54103" s="30"/>
      <c r="V54103" s="31"/>
      <c r="W54103" s="30"/>
      <c r="X54103" s="41"/>
      <c r="Y54103" s="41"/>
      <c r="Z54103" s="41"/>
      <c r="AB54103" s="11"/>
    </row>
    <row r="54104" spans="1:28" s="12" customFormat="1" ht="15" thickBot="1">
      <c r="A54104" s="30"/>
      <c r="B54104" s="30"/>
      <c r="C54104" s="30"/>
      <c r="D54104" s="30"/>
      <c r="E54104" s="30"/>
      <c r="F54104" s="30"/>
      <c r="G54104" s="30"/>
      <c r="H54104" s="31"/>
      <c r="I54104" s="30"/>
      <c r="J54104" s="32"/>
      <c r="K54104" s="30"/>
      <c r="L54104" s="30"/>
      <c r="M54104" s="30"/>
      <c r="N54104" s="33"/>
      <c r="O54104" s="33"/>
      <c r="P54104" s="33"/>
      <c r="Q54104" s="30"/>
      <c r="R54104" s="30"/>
      <c r="S54104" s="30"/>
      <c r="T54104" s="30"/>
      <c r="U54104" s="30"/>
      <c r="V54104" s="31"/>
      <c r="W54104" s="30"/>
      <c r="X54104" s="41"/>
      <c r="Y54104" s="41"/>
      <c r="Z54104" s="41"/>
      <c r="AB54104" s="11"/>
    </row>
    <row r="54105" spans="1:28" s="12" customFormat="1" ht="15" thickBot="1">
      <c r="A54105" s="30"/>
      <c r="B54105" s="30"/>
      <c r="C54105" s="30"/>
      <c r="D54105" s="30"/>
      <c r="E54105" s="30"/>
      <c r="F54105" s="30"/>
      <c r="G54105" s="30"/>
      <c r="H54105" s="31"/>
      <c r="I54105" s="30"/>
      <c r="J54105" s="32"/>
      <c r="K54105" s="30"/>
      <c r="L54105" s="30"/>
      <c r="M54105" s="30"/>
      <c r="N54105" s="33"/>
      <c r="O54105" s="33"/>
      <c r="P54105" s="33"/>
      <c r="Q54105" s="30"/>
      <c r="R54105" s="30"/>
      <c r="S54105" s="30"/>
      <c r="T54105" s="30"/>
      <c r="U54105" s="30"/>
      <c r="V54105" s="31"/>
      <c r="W54105" s="30"/>
      <c r="X54105" s="41"/>
      <c r="Y54105" s="41"/>
      <c r="Z54105" s="41"/>
      <c r="AB54105" s="11"/>
    </row>
    <row r="54106" spans="1:28" s="12" customFormat="1" ht="15" thickBot="1">
      <c r="A54106" s="30"/>
      <c r="B54106" s="30"/>
      <c r="C54106" s="30"/>
      <c r="D54106" s="30"/>
      <c r="E54106" s="30"/>
      <c r="F54106" s="30"/>
      <c r="G54106" s="30"/>
      <c r="H54106" s="31"/>
      <c r="I54106" s="30"/>
      <c r="J54106" s="32"/>
      <c r="K54106" s="30"/>
      <c r="L54106" s="30"/>
      <c r="M54106" s="30"/>
      <c r="N54106" s="33"/>
      <c r="O54106" s="33"/>
      <c r="P54106" s="33"/>
      <c r="Q54106" s="30"/>
      <c r="R54106" s="30"/>
      <c r="S54106" s="30"/>
      <c r="T54106" s="30"/>
      <c r="U54106" s="30"/>
      <c r="V54106" s="31"/>
      <c r="W54106" s="30"/>
      <c r="X54106" s="41"/>
      <c r="Y54106" s="41"/>
      <c r="Z54106" s="41"/>
      <c r="AB54106" s="11"/>
    </row>
    <row r="54107" spans="1:28" s="12" customFormat="1" ht="15" thickBot="1">
      <c r="A54107" s="30"/>
      <c r="B54107" s="30"/>
      <c r="C54107" s="30"/>
      <c r="D54107" s="30"/>
      <c r="E54107" s="30"/>
      <c r="F54107" s="30"/>
      <c r="G54107" s="30"/>
      <c r="H54107" s="31"/>
      <c r="I54107" s="30"/>
      <c r="J54107" s="32"/>
      <c r="K54107" s="30"/>
      <c r="L54107" s="30"/>
      <c r="M54107" s="30"/>
      <c r="N54107" s="33"/>
      <c r="O54107" s="33"/>
      <c r="P54107" s="33"/>
      <c r="Q54107" s="30"/>
      <c r="R54107" s="30"/>
      <c r="S54107" s="30"/>
      <c r="T54107" s="30"/>
      <c r="U54107" s="30"/>
      <c r="V54107" s="31"/>
      <c r="W54107" s="30"/>
      <c r="X54107" s="41"/>
      <c r="Y54107" s="41"/>
      <c r="Z54107" s="41"/>
      <c r="AB54107" s="11"/>
    </row>
    <row r="54108" spans="1:28" s="12" customFormat="1" ht="15" thickBot="1">
      <c r="A54108" s="30"/>
      <c r="B54108" s="30"/>
      <c r="C54108" s="30"/>
      <c r="D54108" s="30"/>
      <c r="E54108" s="30"/>
      <c r="F54108" s="30"/>
      <c r="G54108" s="30"/>
      <c r="H54108" s="31"/>
      <c r="I54108" s="30"/>
      <c r="J54108" s="32"/>
      <c r="K54108" s="30"/>
      <c r="L54108" s="30"/>
      <c r="M54108" s="30"/>
      <c r="N54108" s="33"/>
      <c r="O54108" s="33"/>
      <c r="P54108" s="33"/>
      <c r="Q54108" s="30"/>
      <c r="R54108" s="30"/>
      <c r="S54108" s="30"/>
      <c r="T54108" s="30"/>
      <c r="U54108" s="30"/>
      <c r="V54108" s="31"/>
      <c r="W54108" s="30"/>
      <c r="X54108" s="41"/>
      <c r="Y54108" s="41"/>
      <c r="Z54108" s="41"/>
      <c r="AB54108" s="11"/>
    </row>
    <row r="54109" spans="1:28" s="12" customFormat="1" ht="15" thickBot="1">
      <c r="A54109" s="30"/>
      <c r="B54109" s="30"/>
      <c r="C54109" s="30"/>
      <c r="D54109" s="30"/>
      <c r="E54109" s="30"/>
      <c r="F54109" s="30"/>
      <c r="G54109" s="30"/>
      <c r="H54109" s="31"/>
      <c r="I54109" s="30"/>
      <c r="J54109" s="32"/>
      <c r="K54109" s="30"/>
      <c r="L54109" s="30"/>
      <c r="M54109" s="30"/>
      <c r="N54109" s="33"/>
      <c r="O54109" s="33"/>
      <c r="P54109" s="33"/>
      <c r="Q54109" s="30"/>
      <c r="R54109" s="30"/>
      <c r="S54109" s="30"/>
      <c r="T54109" s="30"/>
      <c r="U54109" s="30"/>
      <c r="V54109" s="31"/>
      <c r="W54109" s="30"/>
      <c r="X54109" s="41"/>
      <c r="Y54109" s="41"/>
      <c r="Z54109" s="41"/>
      <c r="AB54109" s="11"/>
    </row>
    <row r="54110" spans="1:28" s="12" customFormat="1" ht="15" thickBot="1">
      <c r="A54110" s="30"/>
      <c r="B54110" s="30"/>
      <c r="C54110" s="30"/>
      <c r="D54110" s="30"/>
      <c r="E54110" s="30"/>
      <c r="F54110" s="30"/>
      <c r="G54110" s="30"/>
      <c r="H54110" s="31"/>
      <c r="I54110" s="30"/>
      <c r="J54110" s="32"/>
      <c r="K54110" s="30"/>
      <c r="L54110" s="30"/>
      <c r="M54110" s="30"/>
      <c r="N54110" s="33"/>
      <c r="O54110" s="33"/>
      <c r="P54110" s="33"/>
      <c r="Q54110" s="30"/>
      <c r="R54110" s="30"/>
      <c r="S54110" s="30"/>
      <c r="T54110" s="30"/>
      <c r="U54110" s="30"/>
      <c r="V54110" s="31"/>
      <c r="W54110" s="30"/>
      <c r="X54110" s="41"/>
      <c r="Y54110" s="41"/>
      <c r="Z54110" s="41"/>
      <c r="AB54110" s="11"/>
    </row>
    <row r="54111" spans="1:28" s="12" customFormat="1" ht="15" thickBot="1">
      <c r="A54111" s="30"/>
      <c r="B54111" s="30"/>
      <c r="C54111" s="30"/>
      <c r="D54111" s="30"/>
      <c r="E54111" s="30"/>
      <c r="F54111" s="30"/>
      <c r="G54111" s="30"/>
      <c r="H54111" s="31"/>
      <c r="I54111" s="30"/>
      <c r="J54111" s="32"/>
      <c r="K54111" s="30"/>
      <c r="L54111" s="30"/>
      <c r="M54111" s="30"/>
      <c r="N54111" s="33"/>
      <c r="O54111" s="33"/>
      <c r="P54111" s="33"/>
      <c r="Q54111" s="30"/>
      <c r="R54111" s="30"/>
      <c r="S54111" s="30"/>
      <c r="T54111" s="30"/>
      <c r="U54111" s="30"/>
      <c r="V54111" s="31"/>
      <c r="W54111" s="30"/>
      <c r="X54111" s="41"/>
      <c r="Y54111" s="41"/>
      <c r="Z54111" s="41"/>
      <c r="AB54111" s="11"/>
    </row>
    <row r="54112" spans="1:28" s="12" customFormat="1" ht="15" thickBot="1">
      <c r="A54112" s="30"/>
      <c r="B54112" s="30"/>
      <c r="C54112" s="30"/>
      <c r="D54112" s="30"/>
      <c r="E54112" s="30"/>
      <c r="F54112" s="30"/>
      <c r="G54112" s="30"/>
      <c r="H54112" s="31"/>
      <c r="I54112" s="30"/>
      <c r="J54112" s="32"/>
      <c r="K54112" s="30"/>
      <c r="L54112" s="30"/>
      <c r="M54112" s="30"/>
      <c r="N54112" s="33"/>
      <c r="O54112" s="33"/>
      <c r="P54112" s="33"/>
      <c r="Q54112" s="30"/>
      <c r="R54112" s="30"/>
      <c r="S54112" s="30"/>
      <c r="T54112" s="30"/>
      <c r="U54112" s="30"/>
      <c r="V54112" s="31"/>
      <c r="W54112" s="30"/>
      <c r="X54112" s="41"/>
      <c r="Y54112" s="41"/>
      <c r="Z54112" s="41"/>
      <c r="AB54112" s="11"/>
    </row>
    <row r="54113" spans="1:28" s="12" customFormat="1" ht="15" thickBot="1">
      <c r="A54113" s="30"/>
      <c r="B54113" s="30"/>
      <c r="C54113" s="30"/>
      <c r="D54113" s="30"/>
      <c r="E54113" s="30"/>
      <c r="F54113" s="30"/>
      <c r="G54113" s="30"/>
      <c r="H54113" s="31"/>
      <c r="I54113" s="30"/>
      <c r="J54113" s="32"/>
      <c r="K54113" s="30"/>
      <c r="L54113" s="30"/>
      <c r="M54113" s="30"/>
      <c r="N54113" s="33"/>
      <c r="O54113" s="33"/>
      <c r="P54113" s="33"/>
      <c r="Q54113" s="30"/>
      <c r="R54113" s="30"/>
      <c r="S54113" s="30"/>
      <c r="T54113" s="30"/>
      <c r="U54113" s="30"/>
      <c r="V54113" s="31"/>
      <c r="W54113" s="30"/>
      <c r="X54113" s="41"/>
      <c r="Y54113" s="41"/>
      <c r="Z54113" s="41"/>
      <c r="AB54113" s="11"/>
    </row>
    <row r="54114" spans="1:28" s="12" customFormat="1" ht="15" thickBot="1">
      <c r="A54114" s="30"/>
      <c r="B54114" s="30"/>
      <c r="C54114" s="30"/>
      <c r="D54114" s="30"/>
      <c r="E54114" s="30"/>
      <c r="F54114" s="30"/>
      <c r="G54114" s="30"/>
      <c r="H54114" s="31"/>
      <c r="I54114" s="30"/>
      <c r="J54114" s="32"/>
      <c r="K54114" s="30"/>
      <c r="L54114" s="30"/>
      <c r="M54114" s="30"/>
      <c r="N54114" s="33"/>
      <c r="O54114" s="33"/>
      <c r="P54114" s="33"/>
      <c r="Q54114" s="30"/>
      <c r="R54114" s="30"/>
      <c r="S54114" s="30"/>
      <c r="T54114" s="30"/>
      <c r="U54114" s="30"/>
      <c r="V54114" s="31"/>
      <c r="W54114" s="30"/>
      <c r="X54114" s="41"/>
      <c r="Y54114" s="41"/>
      <c r="Z54114" s="41"/>
      <c r="AB54114" s="11"/>
    </row>
    <row r="54115" spans="1:28" s="12" customFormat="1" ht="15" thickBot="1">
      <c r="A54115" s="30"/>
      <c r="B54115" s="30"/>
      <c r="C54115" s="30"/>
      <c r="D54115" s="30"/>
      <c r="E54115" s="30"/>
      <c r="F54115" s="30"/>
      <c r="G54115" s="30"/>
      <c r="H54115" s="31"/>
      <c r="I54115" s="30"/>
      <c r="J54115" s="32"/>
      <c r="K54115" s="30"/>
      <c r="L54115" s="30"/>
      <c r="M54115" s="30"/>
      <c r="N54115" s="33"/>
      <c r="O54115" s="33"/>
      <c r="P54115" s="33"/>
      <c r="Q54115" s="30"/>
      <c r="R54115" s="30"/>
      <c r="S54115" s="30"/>
      <c r="T54115" s="30"/>
      <c r="U54115" s="30"/>
      <c r="V54115" s="31"/>
      <c r="W54115" s="30"/>
      <c r="X54115" s="41"/>
      <c r="Y54115" s="41"/>
      <c r="Z54115" s="41"/>
      <c r="AB54115" s="11"/>
    </row>
    <row r="54116" spans="1:28" s="12" customFormat="1" ht="15" thickBot="1">
      <c r="A54116" s="30"/>
      <c r="B54116" s="30"/>
      <c r="C54116" s="30"/>
      <c r="D54116" s="30"/>
      <c r="E54116" s="30"/>
      <c r="F54116" s="30"/>
      <c r="G54116" s="30"/>
      <c r="H54116" s="31"/>
      <c r="I54116" s="30"/>
      <c r="J54116" s="32"/>
      <c r="K54116" s="30"/>
      <c r="L54116" s="30"/>
      <c r="M54116" s="30"/>
      <c r="N54116" s="33"/>
      <c r="O54116" s="33"/>
      <c r="P54116" s="33"/>
      <c r="Q54116" s="30"/>
      <c r="R54116" s="30"/>
      <c r="S54116" s="30"/>
      <c r="T54116" s="30"/>
      <c r="U54116" s="30"/>
      <c r="V54116" s="31"/>
      <c r="W54116" s="30"/>
      <c r="X54116" s="41"/>
      <c r="Y54116" s="41"/>
      <c r="Z54116" s="41"/>
      <c r="AB54116" s="11"/>
    </row>
    <row r="54117" spans="1:28" s="12" customFormat="1" ht="15" thickBot="1">
      <c r="A54117" s="30"/>
      <c r="B54117" s="30"/>
      <c r="C54117" s="30"/>
      <c r="D54117" s="30"/>
      <c r="E54117" s="30"/>
      <c r="F54117" s="30"/>
      <c r="G54117" s="30"/>
      <c r="H54117" s="31"/>
      <c r="I54117" s="30"/>
      <c r="J54117" s="32"/>
      <c r="K54117" s="30"/>
      <c r="L54117" s="30"/>
      <c r="M54117" s="30"/>
      <c r="N54117" s="33"/>
      <c r="O54117" s="33"/>
      <c r="P54117" s="33"/>
      <c r="Q54117" s="30"/>
      <c r="R54117" s="30"/>
      <c r="S54117" s="30"/>
      <c r="T54117" s="30"/>
      <c r="U54117" s="30"/>
      <c r="V54117" s="31"/>
      <c r="W54117" s="30"/>
      <c r="X54117" s="41"/>
      <c r="Y54117" s="41"/>
      <c r="Z54117" s="41"/>
      <c r="AB54117" s="11"/>
    </row>
    <row r="54118" spans="1:28" s="12" customFormat="1" ht="15" thickBot="1">
      <c r="A54118" s="30"/>
      <c r="B54118" s="30"/>
      <c r="C54118" s="30"/>
      <c r="D54118" s="30"/>
      <c r="E54118" s="30"/>
      <c r="F54118" s="30"/>
      <c r="G54118" s="30"/>
      <c r="H54118" s="31"/>
      <c r="I54118" s="30"/>
      <c r="J54118" s="32"/>
      <c r="K54118" s="30"/>
      <c r="L54118" s="30"/>
      <c r="M54118" s="30"/>
      <c r="N54118" s="33"/>
      <c r="O54118" s="33"/>
      <c r="P54118" s="33"/>
      <c r="Q54118" s="30"/>
      <c r="R54118" s="30"/>
      <c r="S54118" s="30"/>
      <c r="T54118" s="30"/>
      <c r="U54118" s="30"/>
      <c r="V54118" s="31"/>
      <c r="W54118" s="30"/>
      <c r="X54118" s="41"/>
      <c r="Y54118" s="41"/>
      <c r="Z54118" s="41"/>
      <c r="AB54118" s="11"/>
    </row>
    <row r="54119" spans="1:28" s="12" customFormat="1" ht="15" thickBot="1">
      <c r="A54119" s="30"/>
      <c r="B54119" s="30"/>
      <c r="C54119" s="30"/>
      <c r="D54119" s="30"/>
      <c r="E54119" s="30"/>
      <c r="F54119" s="30"/>
      <c r="G54119" s="30"/>
      <c r="H54119" s="31"/>
      <c r="I54119" s="30"/>
      <c r="J54119" s="32"/>
      <c r="K54119" s="30"/>
      <c r="L54119" s="30"/>
      <c r="M54119" s="30"/>
      <c r="N54119" s="33"/>
      <c r="O54119" s="33"/>
      <c r="P54119" s="33"/>
      <c r="Q54119" s="30"/>
      <c r="R54119" s="30"/>
      <c r="S54119" s="30"/>
      <c r="T54119" s="30"/>
      <c r="U54119" s="30"/>
      <c r="V54119" s="31"/>
      <c r="W54119" s="30"/>
      <c r="X54119" s="41"/>
      <c r="Y54119" s="41"/>
      <c r="Z54119" s="41"/>
      <c r="AB54119" s="11"/>
    </row>
    <row r="54120" spans="1:28" s="12" customFormat="1" ht="15" thickBot="1">
      <c r="A54120" s="30"/>
      <c r="B54120" s="30"/>
      <c r="C54120" s="30"/>
      <c r="D54120" s="30"/>
      <c r="E54120" s="30"/>
      <c r="F54120" s="30"/>
      <c r="G54120" s="30"/>
      <c r="H54120" s="31"/>
      <c r="I54120" s="30"/>
      <c r="J54120" s="32"/>
      <c r="K54120" s="30"/>
      <c r="L54120" s="30"/>
      <c r="M54120" s="30"/>
      <c r="N54120" s="33"/>
      <c r="O54120" s="33"/>
      <c r="P54120" s="33"/>
      <c r="Q54120" s="30"/>
      <c r="R54120" s="30"/>
      <c r="S54120" s="30"/>
      <c r="T54120" s="30"/>
      <c r="U54120" s="30"/>
      <c r="V54120" s="31"/>
      <c r="W54120" s="30"/>
      <c r="X54120" s="41"/>
      <c r="Y54120" s="41"/>
      <c r="Z54120" s="41"/>
      <c r="AB54120" s="11"/>
    </row>
    <row r="54121" spans="1:28" s="12" customFormat="1" ht="15" thickBot="1">
      <c r="A54121" s="30"/>
      <c r="B54121" s="30"/>
      <c r="C54121" s="30"/>
      <c r="D54121" s="30"/>
      <c r="E54121" s="30"/>
      <c r="F54121" s="30"/>
      <c r="G54121" s="30"/>
      <c r="H54121" s="31"/>
      <c r="I54121" s="30"/>
      <c r="J54121" s="32"/>
      <c r="K54121" s="30"/>
      <c r="L54121" s="30"/>
      <c r="M54121" s="30"/>
      <c r="N54121" s="33"/>
      <c r="O54121" s="33"/>
      <c r="P54121" s="33"/>
      <c r="Q54121" s="30"/>
      <c r="R54121" s="30"/>
      <c r="S54121" s="30"/>
      <c r="T54121" s="30"/>
      <c r="U54121" s="30"/>
      <c r="V54121" s="31"/>
      <c r="W54121" s="30"/>
      <c r="X54121" s="41"/>
      <c r="Y54121" s="41"/>
      <c r="Z54121" s="41"/>
      <c r="AB54121" s="11"/>
    </row>
    <row r="54122" spans="1:28" s="12" customFormat="1" ht="15" thickBot="1">
      <c r="A54122" s="30"/>
      <c r="B54122" s="30"/>
      <c r="C54122" s="30"/>
      <c r="D54122" s="30"/>
      <c r="E54122" s="30"/>
      <c r="F54122" s="30"/>
      <c r="G54122" s="30"/>
      <c r="H54122" s="31"/>
      <c r="I54122" s="30"/>
      <c r="J54122" s="32"/>
      <c r="K54122" s="30"/>
      <c r="L54122" s="30"/>
      <c r="M54122" s="30"/>
      <c r="N54122" s="33"/>
      <c r="O54122" s="33"/>
      <c r="P54122" s="33"/>
      <c r="Q54122" s="30"/>
      <c r="R54122" s="30"/>
      <c r="S54122" s="30"/>
      <c r="T54122" s="30"/>
      <c r="U54122" s="30"/>
      <c r="V54122" s="31"/>
      <c r="W54122" s="30"/>
      <c r="X54122" s="41"/>
      <c r="Y54122" s="41"/>
      <c r="Z54122" s="41"/>
      <c r="AB54122" s="11"/>
    </row>
    <row r="54123" spans="1:28" s="12" customFormat="1" ht="15" thickBot="1">
      <c r="A54123" s="30"/>
      <c r="B54123" s="30"/>
      <c r="C54123" s="30"/>
      <c r="D54123" s="30"/>
      <c r="E54123" s="30"/>
      <c r="F54123" s="30"/>
      <c r="G54123" s="30"/>
      <c r="H54123" s="31"/>
      <c r="I54123" s="30"/>
      <c r="J54123" s="32"/>
      <c r="K54123" s="30"/>
      <c r="L54123" s="30"/>
      <c r="M54123" s="30"/>
      <c r="N54123" s="33"/>
      <c r="O54123" s="33"/>
      <c r="P54123" s="33"/>
      <c r="Q54123" s="30"/>
      <c r="R54123" s="30"/>
      <c r="S54123" s="30"/>
      <c r="T54123" s="30"/>
      <c r="U54123" s="30"/>
      <c r="V54123" s="31"/>
      <c r="W54123" s="30"/>
      <c r="X54123" s="41"/>
      <c r="Y54123" s="41"/>
      <c r="Z54123" s="41"/>
      <c r="AB54123" s="11"/>
    </row>
    <row r="54124" spans="1:28" s="12" customFormat="1" ht="15" thickBot="1">
      <c r="A54124" s="30"/>
      <c r="B54124" s="30"/>
      <c r="C54124" s="30"/>
      <c r="D54124" s="30"/>
      <c r="E54124" s="30"/>
      <c r="F54124" s="30"/>
      <c r="G54124" s="30"/>
      <c r="H54124" s="31"/>
      <c r="I54124" s="30"/>
      <c r="J54124" s="32"/>
      <c r="K54124" s="30"/>
      <c r="L54124" s="30"/>
      <c r="M54124" s="30"/>
      <c r="N54124" s="33"/>
      <c r="O54124" s="33"/>
      <c r="P54124" s="33"/>
      <c r="Q54124" s="30"/>
      <c r="R54124" s="30"/>
      <c r="S54124" s="30"/>
      <c r="T54124" s="30"/>
      <c r="U54124" s="30"/>
      <c r="V54124" s="31"/>
      <c r="W54124" s="30"/>
      <c r="X54124" s="41"/>
      <c r="Y54124" s="41"/>
      <c r="Z54124" s="41"/>
      <c r="AB54124" s="11"/>
    </row>
    <row r="54125" spans="1:28" s="12" customFormat="1" ht="15" thickBot="1">
      <c r="A54125" s="30"/>
      <c r="B54125" s="30"/>
      <c r="C54125" s="30"/>
      <c r="D54125" s="30"/>
      <c r="E54125" s="30"/>
      <c r="F54125" s="30"/>
      <c r="G54125" s="30"/>
      <c r="H54125" s="31"/>
      <c r="I54125" s="30"/>
      <c r="J54125" s="32"/>
      <c r="K54125" s="30"/>
      <c r="L54125" s="30"/>
      <c r="M54125" s="30"/>
      <c r="N54125" s="33"/>
      <c r="O54125" s="33"/>
      <c r="P54125" s="33"/>
      <c r="Q54125" s="30"/>
      <c r="R54125" s="30"/>
      <c r="S54125" s="30"/>
      <c r="T54125" s="30"/>
      <c r="U54125" s="30"/>
      <c r="V54125" s="31"/>
      <c r="W54125" s="30"/>
      <c r="X54125" s="41"/>
      <c r="Y54125" s="41"/>
      <c r="Z54125" s="41"/>
      <c r="AB54125" s="11"/>
    </row>
    <row r="54126" spans="1:28" s="12" customFormat="1" ht="15" thickBot="1">
      <c r="A54126" s="30"/>
      <c r="B54126" s="30"/>
      <c r="C54126" s="30"/>
      <c r="D54126" s="30"/>
      <c r="E54126" s="30"/>
      <c r="F54126" s="30"/>
      <c r="G54126" s="30"/>
      <c r="H54126" s="31"/>
      <c r="I54126" s="30"/>
      <c r="J54126" s="32"/>
      <c r="K54126" s="30"/>
      <c r="L54126" s="30"/>
      <c r="M54126" s="30"/>
      <c r="N54126" s="33"/>
      <c r="O54126" s="33"/>
      <c r="P54126" s="33"/>
      <c r="Q54126" s="30"/>
      <c r="R54126" s="30"/>
      <c r="S54126" s="30"/>
      <c r="T54126" s="30"/>
      <c r="U54126" s="30"/>
      <c r="V54126" s="31"/>
      <c r="W54126" s="30"/>
      <c r="X54126" s="41"/>
      <c r="Y54126" s="41"/>
      <c r="Z54126" s="41"/>
      <c r="AB54126" s="11"/>
    </row>
    <row r="54127" spans="1:28" s="12" customFormat="1" ht="15" thickBot="1">
      <c r="A54127" s="30"/>
      <c r="B54127" s="30"/>
      <c r="C54127" s="30"/>
      <c r="D54127" s="30"/>
      <c r="E54127" s="30"/>
      <c r="F54127" s="30"/>
      <c r="G54127" s="30"/>
      <c r="H54127" s="31"/>
      <c r="I54127" s="30"/>
      <c r="J54127" s="32"/>
      <c r="K54127" s="30"/>
      <c r="L54127" s="30"/>
      <c r="M54127" s="30"/>
      <c r="N54127" s="33"/>
      <c r="O54127" s="33"/>
      <c r="P54127" s="33"/>
      <c r="Q54127" s="30"/>
      <c r="R54127" s="30"/>
      <c r="S54127" s="30"/>
      <c r="T54127" s="30"/>
      <c r="U54127" s="30"/>
      <c r="V54127" s="31"/>
      <c r="W54127" s="30"/>
      <c r="X54127" s="41"/>
      <c r="Y54127" s="41"/>
      <c r="Z54127" s="41"/>
      <c r="AB54127" s="11"/>
    </row>
    <row r="54128" spans="1:28" s="12" customFormat="1" ht="15" thickBot="1">
      <c r="A54128" s="30"/>
      <c r="B54128" s="30"/>
      <c r="C54128" s="30"/>
      <c r="D54128" s="30"/>
      <c r="E54128" s="30"/>
      <c r="F54128" s="30"/>
      <c r="G54128" s="30"/>
      <c r="H54128" s="31"/>
      <c r="I54128" s="30"/>
      <c r="J54128" s="32"/>
      <c r="K54128" s="30"/>
      <c r="L54128" s="30"/>
      <c r="M54128" s="30"/>
      <c r="N54128" s="33"/>
      <c r="O54128" s="33"/>
      <c r="P54128" s="33"/>
      <c r="Q54128" s="30"/>
      <c r="R54128" s="30"/>
      <c r="S54128" s="30"/>
      <c r="T54128" s="30"/>
      <c r="U54128" s="30"/>
      <c r="V54128" s="31"/>
      <c r="W54128" s="30"/>
      <c r="X54128" s="41"/>
      <c r="Y54128" s="41"/>
      <c r="Z54128" s="41"/>
      <c r="AB54128" s="11"/>
    </row>
    <row r="54129" spans="1:28" s="12" customFormat="1" ht="15" thickBot="1">
      <c r="A54129" s="30"/>
      <c r="B54129" s="30"/>
      <c r="C54129" s="30"/>
      <c r="D54129" s="30"/>
      <c r="E54129" s="30"/>
      <c r="F54129" s="30"/>
      <c r="G54129" s="30"/>
      <c r="H54129" s="31"/>
      <c r="I54129" s="30"/>
      <c r="J54129" s="32"/>
      <c r="K54129" s="30"/>
      <c r="L54129" s="30"/>
      <c r="M54129" s="30"/>
      <c r="N54129" s="33"/>
      <c r="O54129" s="33"/>
      <c r="P54129" s="33"/>
      <c r="Q54129" s="30"/>
      <c r="R54129" s="30"/>
      <c r="S54129" s="30"/>
      <c r="T54129" s="30"/>
      <c r="U54129" s="30"/>
      <c r="V54129" s="31"/>
      <c r="W54129" s="30"/>
      <c r="X54129" s="41"/>
      <c r="Y54129" s="41"/>
      <c r="Z54129" s="41"/>
      <c r="AB54129" s="11"/>
    </row>
    <row r="54130" spans="1:28" s="12" customFormat="1" ht="15" thickBot="1">
      <c r="A54130" s="30"/>
      <c r="B54130" s="30"/>
      <c r="C54130" s="30"/>
      <c r="D54130" s="30"/>
      <c r="E54130" s="30"/>
      <c r="F54130" s="30"/>
      <c r="G54130" s="30"/>
      <c r="H54130" s="31"/>
      <c r="I54130" s="30"/>
      <c r="J54130" s="32"/>
      <c r="K54130" s="30"/>
      <c r="L54130" s="30"/>
      <c r="M54130" s="30"/>
      <c r="N54130" s="33"/>
      <c r="O54130" s="33"/>
      <c r="P54130" s="33"/>
      <c r="Q54130" s="30"/>
      <c r="R54130" s="30"/>
      <c r="S54130" s="30"/>
      <c r="T54130" s="30"/>
      <c r="U54130" s="30"/>
      <c r="V54130" s="31"/>
      <c r="W54130" s="30"/>
      <c r="X54130" s="41"/>
      <c r="Y54130" s="41"/>
      <c r="Z54130" s="41"/>
      <c r="AB54130" s="11"/>
    </row>
    <row r="54131" spans="1:28" s="12" customFormat="1" ht="15" thickBot="1">
      <c r="A54131" s="30"/>
      <c r="B54131" s="30"/>
      <c r="C54131" s="30"/>
      <c r="D54131" s="30"/>
      <c r="E54131" s="30"/>
      <c r="F54131" s="30"/>
      <c r="G54131" s="30"/>
      <c r="H54131" s="31"/>
      <c r="I54131" s="30"/>
      <c r="J54131" s="32"/>
      <c r="K54131" s="30"/>
      <c r="L54131" s="30"/>
      <c r="M54131" s="30"/>
      <c r="N54131" s="33"/>
      <c r="O54131" s="33"/>
      <c r="P54131" s="33"/>
      <c r="Q54131" s="30"/>
      <c r="R54131" s="30"/>
      <c r="S54131" s="30"/>
      <c r="T54131" s="30"/>
      <c r="U54131" s="30"/>
      <c r="V54131" s="31"/>
      <c r="W54131" s="30"/>
      <c r="X54131" s="41"/>
      <c r="Y54131" s="41"/>
      <c r="Z54131" s="41"/>
      <c r="AB54131" s="11"/>
    </row>
    <row r="54132" spans="1:28" s="12" customFormat="1" ht="15" thickBot="1">
      <c r="A54132" s="30"/>
      <c r="B54132" s="30"/>
      <c r="C54132" s="30"/>
      <c r="D54132" s="30"/>
      <c r="E54132" s="30"/>
      <c r="F54132" s="30"/>
      <c r="G54132" s="30"/>
      <c r="H54132" s="31"/>
      <c r="I54132" s="30"/>
      <c r="J54132" s="32"/>
      <c r="K54132" s="30"/>
      <c r="L54132" s="30"/>
      <c r="M54132" s="30"/>
      <c r="N54132" s="33"/>
      <c r="O54132" s="33"/>
      <c r="P54132" s="33"/>
      <c r="Q54132" s="30"/>
      <c r="R54132" s="30"/>
      <c r="S54132" s="30"/>
      <c r="T54132" s="30"/>
      <c r="U54132" s="30"/>
      <c r="V54132" s="31"/>
      <c r="W54132" s="30"/>
      <c r="X54132" s="41"/>
      <c r="Y54132" s="41"/>
      <c r="Z54132" s="41"/>
      <c r="AB54132" s="11"/>
    </row>
    <row r="54133" spans="1:28" s="12" customFormat="1" ht="15" thickBot="1">
      <c r="A54133" s="30"/>
      <c r="B54133" s="30"/>
      <c r="C54133" s="30"/>
      <c r="D54133" s="30"/>
      <c r="E54133" s="30"/>
      <c r="F54133" s="30"/>
      <c r="G54133" s="30"/>
      <c r="H54133" s="31"/>
      <c r="I54133" s="30"/>
      <c r="J54133" s="32"/>
      <c r="K54133" s="30"/>
      <c r="L54133" s="30"/>
      <c r="M54133" s="30"/>
      <c r="N54133" s="33"/>
      <c r="O54133" s="33"/>
      <c r="P54133" s="33"/>
      <c r="Q54133" s="30"/>
      <c r="R54133" s="30"/>
      <c r="S54133" s="30"/>
      <c r="T54133" s="30"/>
      <c r="U54133" s="30"/>
      <c r="V54133" s="31"/>
      <c r="W54133" s="30"/>
      <c r="X54133" s="41"/>
      <c r="Y54133" s="41"/>
      <c r="Z54133" s="41"/>
      <c r="AB54133" s="11"/>
    </row>
    <row r="54134" spans="1:28" s="12" customFormat="1" ht="15" thickBot="1">
      <c r="A54134" s="30"/>
      <c r="B54134" s="30"/>
      <c r="C54134" s="30"/>
      <c r="D54134" s="30"/>
      <c r="E54134" s="30"/>
      <c r="F54134" s="30"/>
      <c r="G54134" s="30"/>
      <c r="H54134" s="31"/>
      <c r="I54134" s="30"/>
      <c r="J54134" s="32"/>
      <c r="K54134" s="30"/>
      <c r="L54134" s="30"/>
      <c r="M54134" s="30"/>
      <c r="N54134" s="33"/>
      <c r="O54134" s="33"/>
      <c r="P54134" s="33"/>
      <c r="Q54134" s="30"/>
      <c r="R54134" s="30"/>
      <c r="S54134" s="30"/>
      <c r="T54134" s="30"/>
      <c r="U54134" s="30"/>
      <c r="V54134" s="31"/>
      <c r="W54134" s="30"/>
      <c r="X54134" s="41"/>
      <c r="Y54134" s="41"/>
      <c r="Z54134" s="41"/>
      <c r="AB54134" s="11"/>
    </row>
    <row r="54135" spans="1:28" s="12" customFormat="1" ht="15" thickBot="1">
      <c r="A54135" s="30"/>
      <c r="B54135" s="30"/>
      <c r="C54135" s="30"/>
      <c r="D54135" s="30"/>
      <c r="E54135" s="30"/>
      <c r="F54135" s="30"/>
      <c r="G54135" s="30"/>
      <c r="H54135" s="31"/>
      <c r="I54135" s="30"/>
      <c r="J54135" s="32"/>
      <c r="K54135" s="30"/>
      <c r="L54135" s="30"/>
      <c r="M54135" s="30"/>
      <c r="N54135" s="33"/>
      <c r="O54135" s="33"/>
      <c r="P54135" s="33"/>
      <c r="Q54135" s="30"/>
      <c r="R54135" s="30"/>
      <c r="S54135" s="30"/>
      <c r="T54135" s="30"/>
      <c r="U54135" s="30"/>
      <c r="V54135" s="31"/>
      <c r="W54135" s="30"/>
      <c r="X54135" s="41"/>
      <c r="Y54135" s="41"/>
      <c r="Z54135" s="41"/>
      <c r="AB54135" s="11"/>
    </row>
    <row r="54136" spans="1:28" s="12" customFormat="1" ht="15" thickBot="1">
      <c r="A54136" s="30"/>
      <c r="B54136" s="30"/>
      <c r="C54136" s="30"/>
      <c r="D54136" s="30"/>
      <c r="E54136" s="30"/>
      <c r="F54136" s="30"/>
      <c r="G54136" s="30"/>
      <c r="H54136" s="31"/>
      <c r="I54136" s="30"/>
      <c r="J54136" s="32"/>
      <c r="K54136" s="30"/>
      <c r="L54136" s="30"/>
      <c r="M54136" s="30"/>
      <c r="N54136" s="33"/>
      <c r="O54136" s="33"/>
      <c r="P54136" s="33"/>
      <c r="Q54136" s="30"/>
      <c r="R54136" s="30"/>
      <c r="S54136" s="30"/>
      <c r="T54136" s="30"/>
      <c r="U54136" s="30"/>
      <c r="V54136" s="31"/>
      <c r="W54136" s="30"/>
      <c r="X54136" s="41"/>
      <c r="Y54136" s="41"/>
      <c r="Z54136" s="41"/>
      <c r="AB54136" s="11"/>
    </row>
    <row r="54137" spans="1:28" s="12" customFormat="1" ht="15" thickBot="1">
      <c r="A54137" s="30"/>
      <c r="B54137" s="30"/>
      <c r="C54137" s="30"/>
      <c r="D54137" s="30"/>
      <c r="E54137" s="30"/>
      <c r="F54137" s="30"/>
      <c r="G54137" s="30"/>
      <c r="H54137" s="31"/>
      <c r="I54137" s="30"/>
      <c r="J54137" s="32"/>
      <c r="K54137" s="30"/>
      <c r="L54137" s="30"/>
      <c r="M54137" s="30"/>
      <c r="N54137" s="33"/>
      <c r="O54137" s="33"/>
      <c r="P54137" s="33"/>
      <c r="Q54137" s="30"/>
      <c r="R54137" s="30"/>
      <c r="S54137" s="30"/>
      <c r="T54137" s="30"/>
      <c r="U54137" s="30"/>
      <c r="V54137" s="31"/>
      <c r="W54137" s="30"/>
      <c r="X54137" s="41"/>
      <c r="Y54137" s="41"/>
      <c r="Z54137" s="41"/>
      <c r="AB54137" s="11"/>
    </row>
    <row r="54138" spans="1:28" s="12" customFormat="1" ht="15" thickBot="1">
      <c r="A54138" s="30"/>
      <c r="B54138" s="30"/>
      <c r="C54138" s="30"/>
      <c r="D54138" s="30"/>
      <c r="E54138" s="30"/>
      <c r="F54138" s="30"/>
      <c r="G54138" s="30"/>
      <c r="H54138" s="31"/>
      <c r="I54138" s="30"/>
      <c r="J54138" s="32"/>
      <c r="K54138" s="30"/>
      <c r="L54138" s="30"/>
      <c r="M54138" s="30"/>
      <c r="N54138" s="33"/>
      <c r="O54138" s="33"/>
      <c r="P54138" s="33"/>
      <c r="Q54138" s="30"/>
      <c r="R54138" s="30"/>
      <c r="S54138" s="30"/>
      <c r="T54138" s="30"/>
      <c r="U54138" s="30"/>
      <c r="V54138" s="31"/>
      <c r="W54138" s="30"/>
      <c r="X54138" s="41"/>
      <c r="Y54138" s="41"/>
      <c r="Z54138" s="41"/>
      <c r="AB54138" s="11"/>
    </row>
    <row r="54139" spans="1:28" s="12" customFormat="1" ht="15" thickBot="1">
      <c r="A54139" s="30"/>
      <c r="B54139" s="30"/>
      <c r="C54139" s="30"/>
      <c r="D54139" s="30"/>
      <c r="E54139" s="30"/>
      <c r="F54139" s="30"/>
      <c r="G54139" s="30"/>
      <c r="H54139" s="31"/>
      <c r="I54139" s="30"/>
      <c r="J54139" s="32"/>
      <c r="K54139" s="30"/>
      <c r="L54139" s="30"/>
      <c r="M54139" s="30"/>
      <c r="N54139" s="33"/>
      <c r="O54139" s="33"/>
      <c r="P54139" s="33"/>
      <c r="Q54139" s="30"/>
      <c r="R54139" s="30"/>
      <c r="S54139" s="30"/>
      <c r="T54139" s="30"/>
      <c r="U54139" s="30"/>
      <c r="V54139" s="31"/>
      <c r="W54139" s="30"/>
      <c r="X54139" s="41"/>
      <c r="Y54139" s="41"/>
      <c r="Z54139" s="41"/>
      <c r="AB54139" s="11"/>
    </row>
    <row r="54140" spans="1:28" s="12" customFormat="1" ht="15" thickBot="1">
      <c r="A54140" s="30"/>
      <c r="B54140" s="30"/>
      <c r="C54140" s="30"/>
      <c r="D54140" s="30"/>
      <c r="E54140" s="30"/>
      <c r="F54140" s="30"/>
      <c r="G54140" s="30"/>
      <c r="H54140" s="31"/>
      <c r="I54140" s="30"/>
      <c r="J54140" s="32"/>
      <c r="K54140" s="30"/>
      <c r="L54140" s="30"/>
      <c r="M54140" s="30"/>
      <c r="N54140" s="33"/>
      <c r="O54140" s="33"/>
      <c r="P54140" s="33"/>
      <c r="Q54140" s="30"/>
      <c r="R54140" s="30"/>
      <c r="S54140" s="30"/>
      <c r="T54140" s="30"/>
      <c r="U54140" s="30"/>
      <c r="V54140" s="31"/>
      <c r="W54140" s="30"/>
      <c r="X54140" s="41"/>
      <c r="Y54140" s="41"/>
      <c r="Z54140" s="41"/>
      <c r="AB54140" s="11"/>
    </row>
    <row r="54141" spans="1:28" s="12" customFormat="1" ht="15" thickBot="1">
      <c r="A54141" s="30"/>
      <c r="B54141" s="30"/>
      <c r="C54141" s="30"/>
      <c r="D54141" s="30"/>
      <c r="E54141" s="30"/>
      <c r="F54141" s="30"/>
      <c r="G54141" s="30"/>
      <c r="H54141" s="31"/>
      <c r="I54141" s="30"/>
      <c r="J54141" s="32"/>
      <c r="K54141" s="30"/>
      <c r="L54141" s="30"/>
      <c r="M54141" s="30"/>
      <c r="N54141" s="33"/>
      <c r="O54141" s="33"/>
      <c r="P54141" s="33"/>
      <c r="Q54141" s="30"/>
      <c r="R54141" s="30"/>
      <c r="S54141" s="30"/>
      <c r="T54141" s="30"/>
      <c r="U54141" s="30"/>
      <c r="V54141" s="31"/>
      <c r="W54141" s="30"/>
      <c r="X54141" s="41"/>
      <c r="Y54141" s="41"/>
      <c r="Z54141" s="41"/>
      <c r="AB54141" s="11"/>
    </row>
    <row r="54142" spans="1:28" s="12" customFormat="1" ht="15" thickBot="1">
      <c r="A54142" s="30"/>
      <c r="B54142" s="30"/>
      <c r="C54142" s="30"/>
      <c r="D54142" s="30"/>
      <c r="E54142" s="30"/>
      <c r="F54142" s="30"/>
      <c r="G54142" s="30"/>
      <c r="H54142" s="31"/>
      <c r="I54142" s="30"/>
      <c r="J54142" s="32"/>
      <c r="K54142" s="30"/>
      <c r="L54142" s="30"/>
      <c r="M54142" s="30"/>
      <c r="N54142" s="33"/>
      <c r="O54142" s="33"/>
      <c r="P54142" s="33"/>
      <c r="Q54142" s="30"/>
      <c r="R54142" s="30"/>
      <c r="S54142" s="30"/>
      <c r="T54142" s="30"/>
      <c r="U54142" s="30"/>
      <c r="V54142" s="31"/>
      <c r="W54142" s="30"/>
      <c r="X54142" s="41"/>
      <c r="Y54142" s="41"/>
      <c r="Z54142" s="41"/>
      <c r="AB54142" s="11"/>
    </row>
    <row r="54143" spans="1:28" s="12" customFormat="1" ht="15" thickBot="1">
      <c r="A54143" s="30"/>
      <c r="B54143" s="30"/>
      <c r="C54143" s="30"/>
      <c r="D54143" s="30"/>
      <c r="E54143" s="30"/>
      <c r="F54143" s="30"/>
      <c r="G54143" s="30"/>
      <c r="H54143" s="31"/>
      <c r="I54143" s="30"/>
      <c r="J54143" s="32"/>
      <c r="K54143" s="30"/>
      <c r="L54143" s="30"/>
      <c r="M54143" s="30"/>
      <c r="N54143" s="33"/>
      <c r="O54143" s="33"/>
      <c r="P54143" s="33"/>
      <c r="Q54143" s="30"/>
      <c r="R54143" s="30"/>
      <c r="S54143" s="30"/>
      <c r="T54143" s="30"/>
      <c r="U54143" s="30"/>
      <c r="V54143" s="31"/>
      <c r="W54143" s="30"/>
      <c r="X54143" s="41"/>
      <c r="Y54143" s="41"/>
      <c r="Z54143" s="41"/>
      <c r="AB54143" s="11"/>
    </row>
    <row r="54144" spans="1:28" s="12" customFormat="1" ht="15" thickBot="1">
      <c r="A54144" s="30"/>
      <c r="B54144" s="30"/>
      <c r="C54144" s="30"/>
      <c r="D54144" s="30"/>
      <c r="E54144" s="30"/>
      <c r="F54144" s="30"/>
      <c r="G54144" s="30"/>
      <c r="H54144" s="31"/>
      <c r="I54144" s="30"/>
      <c r="J54144" s="32"/>
      <c r="K54144" s="30"/>
      <c r="L54144" s="30"/>
      <c r="M54144" s="30"/>
      <c r="N54144" s="33"/>
      <c r="O54144" s="33"/>
      <c r="P54144" s="33"/>
      <c r="Q54144" s="30"/>
      <c r="R54144" s="30"/>
      <c r="S54144" s="30"/>
      <c r="T54144" s="30"/>
      <c r="U54144" s="30"/>
      <c r="V54144" s="31"/>
      <c r="W54144" s="30"/>
      <c r="X54144" s="41"/>
      <c r="Y54144" s="41"/>
      <c r="Z54144" s="41"/>
      <c r="AB54144" s="11"/>
    </row>
    <row r="54145" spans="1:28" s="12" customFormat="1" ht="15" thickBot="1">
      <c r="A54145" s="30"/>
      <c r="B54145" s="30"/>
      <c r="C54145" s="30"/>
      <c r="D54145" s="30"/>
      <c r="E54145" s="30"/>
      <c r="F54145" s="30"/>
      <c r="G54145" s="30"/>
      <c r="H54145" s="31"/>
      <c r="I54145" s="30"/>
      <c r="J54145" s="32"/>
      <c r="K54145" s="30"/>
      <c r="L54145" s="30"/>
      <c r="M54145" s="30"/>
      <c r="N54145" s="33"/>
      <c r="O54145" s="33"/>
      <c r="P54145" s="33"/>
      <c r="Q54145" s="30"/>
      <c r="R54145" s="30"/>
      <c r="S54145" s="30"/>
      <c r="T54145" s="30"/>
      <c r="U54145" s="30"/>
      <c r="V54145" s="31"/>
      <c r="W54145" s="30"/>
      <c r="X54145" s="41"/>
      <c r="Y54145" s="41"/>
      <c r="Z54145" s="41"/>
      <c r="AB54145" s="11"/>
    </row>
    <row r="54146" spans="1:28" s="12" customFormat="1" ht="15" thickBot="1">
      <c r="A54146" s="30"/>
      <c r="B54146" s="30"/>
      <c r="C54146" s="30"/>
      <c r="D54146" s="30"/>
      <c r="E54146" s="30"/>
      <c r="F54146" s="30"/>
      <c r="G54146" s="30"/>
      <c r="H54146" s="31"/>
      <c r="I54146" s="30"/>
      <c r="J54146" s="32"/>
      <c r="K54146" s="30"/>
      <c r="L54146" s="30"/>
      <c r="M54146" s="30"/>
      <c r="N54146" s="33"/>
      <c r="O54146" s="33"/>
      <c r="P54146" s="33"/>
      <c r="Q54146" s="30"/>
      <c r="R54146" s="30"/>
      <c r="S54146" s="30"/>
      <c r="T54146" s="30"/>
      <c r="U54146" s="30"/>
      <c r="V54146" s="31"/>
      <c r="W54146" s="30"/>
      <c r="X54146" s="41"/>
      <c r="Y54146" s="41"/>
      <c r="Z54146" s="41"/>
      <c r="AB54146" s="11"/>
    </row>
    <row r="54147" spans="1:28" s="12" customFormat="1" ht="15" thickBot="1">
      <c r="A54147" s="30"/>
      <c r="B54147" s="30"/>
      <c r="C54147" s="30"/>
      <c r="D54147" s="30"/>
      <c r="E54147" s="30"/>
      <c r="F54147" s="30"/>
      <c r="G54147" s="30"/>
      <c r="H54147" s="31"/>
      <c r="I54147" s="30"/>
      <c r="J54147" s="32"/>
      <c r="K54147" s="30"/>
      <c r="L54147" s="30"/>
      <c r="M54147" s="30"/>
      <c r="N54147" s="33"/>
      <c r="O54147" s="33"/>
      <c r="P54147" s="33"/>
      <c r="Q54147" s="30"/>
      <c r="R54147" s="30"/>
      <c r="S54147" s="30"/>
      <c r="T54147" s="30"/>
      <c r="U54147" s="30"/>
      <c r="V54147" s="31"/>
      <c r="W54147" s="30"/>
      <c r="X54147" s="41"/>
      <c r="Y54147" s="41"/>
      <c r="Z54147" s="41"/>
      <c r="AB54147" s="11"/>
    </row>
    <row r="54148" spans="1:28" s="12" customFormat="1" ht="15" thickBot="1">
      <c r="A54148" s="30"/>
      <c r="B54148" s="30"/>
      <c r="C54148" s="30"/>
      <c r="D54148" s="30"/>
      <c r="E54148" s="30"/>
      <c r="F54148" s="30"/>
      <c r="G54148" s="30"/>
      <c r="H54148" s="31"/>
      <c r="I54148" s="30"/>
      <c r="J54148" s="32"/>
      <c r="K54148" s="30"/>
      <c r="L54148" s="30"/>
      <c r="M54148" s="30"/>
      <c r="N54148" s="33"/>
      <c r="O54148" s="33"/>
      <c r="P54148" s="33"/>
      <c r="Q54148" s="30"/>
      <c r="R54148" s="30"/>
      <c r="S54148" s="30"/>
      <c r="T54148" s="30"/>
      <c r="U54148" s="30"/>
      <c r="V54148" s="31"/>
      <c r="W54148" s="30"/>
      <c r="X54148" s="41"/>
      <c r="Y54148" s="41"/>
      <c r="Z54148" s="41"/>
      <c r="AB54148" s="11"/>
    </row>
    <row r="54149" spans="1:28" s="12" customFormat="1" ht="15" thickBot="1">
      <c r="A54149" s="30"/>
      <c r="B54149" s="30"/>
      <c r="C54149" s="30"/>
      <c r="D54149" s="30"/>
      <c r="E54149" s="30"/>
      <c r="F54149" s="30"/>
      <c r="G54149" s="30"/>
      <c r="H54149" s="31"/>
      <c r="I54149" s="30"/>
      <c r="J54149" s="32"/>
      <c r="K54149" s="30"/>
      <c r="L54149" s="30"/>
      <c r="M54149" s="30"/>
      <c r="N54149" s="33"/>
      <c r="O54149" s="33"/>
      <c r="P54149" s="33"/>
      <c r="Q54149" s="30"/>
      <c r="R54149" s="30"/>
      <c r="S54149" s="30"/>
      <c r="T54149" s="30"/>
      <c r="U54149" s="30"/>
      <c r="V54149" s="31"/>
      <c r="W54149" s="30"/>
      <c r="X54149" s="41"/>
      <c r="Y54149" s="41"/>
      <c r="Z54149" s="41"/>
      <c r="AB54149" s="11"/>
    </row>
    <row r="54150" spans="1:28" s="12" customFormat="1" ht="15" thickBot="1">
      <c r="A54150" s="30"/>
      <c r="B54150" s="30"/>
      <c r="C54150" s="30"/>
      <c r="D54150" s="30"/>
      <c r="E54150" s="30"/>
      <c r="F54150" s="30"/>
      <c r="G54150" s="30"/>
      <c r="H54150" s="31"/>
      <c r="I54150" s="30"/>
      <c r="J54150" s="32"/>
      <c r="K54150" s="30"/>
      <c r="L54150" s="30"/>
      <c r="M54150" s="30"/>
      <c r="N54150" s="33"/>
      <c r="O54150" s="33"/>
      <c r="P54150" s="33"/>
      <c r="Q54150" s="30"/>
      <c r="R54150" s="30"/>
      <c r="S54150" s="30"/>
      <c r="T54150" s="30"/>
      <c r="U54150" s="30"/>
      <c r="V54150" s="31"/>
      <c r="W54150" s="30"/>
      <c r="X54150" s="41"/>
      <c r="Y54150" s="41"/>
      <c r="Z54150" s="41"/>
      <c r="AB54150" s="11"/>
    </row>
    <row r="54151" spans="1:28" s="12" customFormat="1" ht="15" thickBot="1">
      <c r="A54151" s="30"/>
      <c r="B54151" s="30"/>
      <c r="C54151" s="30"/>
      <c r="D54151" s="30"/>
      <c r="E54151" s="30"/>
      <c r="F54151" s="30"/>
      <c r="G54151" s="30"/>
      <c r="H54151" s="31"/>
      <c r="I54151" s="30"/>
      <c r="J54151" s="32"/>
      <c r="K54151" s="30"/>
      <c r="L54151" s="30"/>
      <c r="M54151" s="30"/>
      <c r="N54151" s="33"/>
      <c r="O54151" s="33"/>
      <c r="P54151" s="33"/>
      <c r="Q54151" s="30"/>
      <c r="R54151" s="30"/>
      <c r="S54151" s="30"/>
      <c r="T54151" s="30"/>
      <c r="U54151" s="30"/>
      <c r="V54151" s="31"/>
      <c r="W54151" s="30"/>
      <c r="X54151" s="41"/>
      <c r="Y54151" s="41"/>
      <c r="Z54151" s="41"/>
      <c r="AB54151" s="11"/>
    </row>
    <row r="54152" spans="1:28" s="12" customFormat="1" ht="15" thickBot="1">
      <c r="A54152" s="30"/>
      <c r="B54152" s="30"/>
      <c r="C54152" s="30"/>
      <c r="D54152" s="30"/>
      <c r="E54152" s="30"/>
      <c r="F54152" s="30"/>
      <c r="G54152" s="30"/>
      <c r="H54152" s="31"/>
      <c r="I54152" s="30"/>
      <c r="J54152" s="32"/>
      <c r="K54152" s="30"/>
      <c r="L54152" s="30"/>
      <c r="M54152" s="30"/>
      <c r="N54152" s="33"/>
      <c r="O54152" s="33"/>
      <c r="P54152" s="33"/>
      <c r="Q54152" s="30"/>
      <c r="R54152" s="30"/>
      <c r="S54152" s="30"/>
      <c r="T54152" s="30"/>
      <c r="U54152" s="30"/>
      <c r="V54152" s="31"/>
      <c r="W54152" s="30"/>
      <c r="X54152" s="41"/>
      <c r="Y54152" s="41"/>
      <c r="Z54152" s="41"/>
      <c r="AB54152" s="11"/>
    </row>
    <row r="54153" spans="1:28" s="12" customFormat="1" ht="15" thickBot="1">
      <c r="A54153" s="30"/>
      <c r="B54153" s="30"/>
      <c r="C54153" s="30"/>
      <c r="D54153" s="30"/>
      <c r="E54153" s="30"/>
      <c r="F54153" s="30"/>
      <c r="G54153" s="30"/>
      <c r="H54153" s="31"/>
      <c r="I54153" s="30"/>
      <c r="J54153" s="32"/>
      <c r="K54153" s="30"/>
      <c r="L54153" s="30"/>
      <c r="M54153" s="30"/>
      <c r="N54153" s="33"/>
      <c r="O54153" s="33"/>
      <c r="P54153" s="33"/>
      <c r="Q54153" s="30"/>
      <c r="R54153" s="30"/>
      <c r="S54153" s="30"/>
      <c r="T54153" s="30"/>
      <c r="U54153" s="30"/>
      <c r="V54153" s="31"/>
      <c r="W54153" s="30"/>
      <c r="X54153" s="41"/>
      <c r="Y54153" s="41"/>
      <c r="Z54153" s="41"/>
      <c r="AB54153" s="11"/>
    </row>
    <row r="54154" spans="1:28" s="12" customFormat="1" ht="15" thickBot="1">
      <c r="A54154" s="30"/>
      <c r="B54154" s="30"/>
      <c r="C54154" s="30"/>
      <c r="D54154" s="30"/>
      <c r="E54154" s="30"/>
      <c r="F54154" s="30"/>
      <c r="G54154" s="30"/>
      <c r="H54154" s="31"/>
      <c r="I54154" s="30"/>
      <c r="J54154" s="32"/>
      <c r="K54154" s="30"/>
      <c r="L54154" s="30"/>
      <c r="M54154" s="30"/>
      <c r="N54154" s="33"/>
      <c r="O54154" s="33"/>
      <c r="P54154" s="33"/>
      <c r="Q54154" s="30"/>
      <c r="R54154" s="30"/>
      <c r="S54154" s="30"/>
      <c r="T54154" s="30"/>
      <c r="U54154" s="30"/>
      <c r="V54154" s="31"/>
      <c r="W54154" s="30"/>
      <c r="X54154" s="41"/>
      <c r="Y54154" s="41"/>
      <c r="Z54154" s="41"/>
      <c r="AB54154" s="11"/>
    </row>
    <row r="54155" spans="1:28" s="12" customFormat="1" ht="15" thickBot="1">
      <c r="A54155" s="30"/>
      <c r="B54155" s="30"/>
      <c r="C54155" s="30"/>
      <c r="D54155" s="30"/>
      <c r="E54155" s="30"/>
      <c r="F54155" s="30"/>
      <c r="G54155" s="30"/>
      <c r="H54155" s="31"/>
      <c r="I54155" s="30"/>
      <c r="J54155" s="32"/>
      <c r="K54155" s="30"/>
      <c r="L54155" s="30"/>
      <c r="M54155" s="30"/>
      <c r="N54155" s="33"/>
      <c r="O54155" s="33"/>
      <c r="P54155" s="33"/>
      <c r="Q54155" s="30"/>
      <c r="R54155" s="30"/>
      <c r="S54155" s="30"/>
      <c r="T54155" s="30"/>
      <c r="U54155" s="30"/>
      <c r="V54155" s="31"/>
      <c r="W54155" s="30"/>
      <c r="X54155" s="41"/>
      <c r="Y54155" s="41"/>
      <c r="Z54155" s="41"/>
      <c r="AB54155" s="11"/>
    </row>
    <row r="54156" spans="1:28" s="12" customFormat="1" ht="15" thickBot="1">
      <c r="A54156" s="30"/>
      <c r="B54156" s="30"/>
      <c r="C54156" s="30"/>
      <c r="D54156" s="30"/>
      <c r="E54156" s="30"/>
      <c r="F54156" s="30"/>
      <c r="G54156" s="30"/>
      <c r="H54156" s="31"/>
      <c r="I54156" s="30"/>
      <c r="J54156" s="32"/>
      <c r="K54156" s="30"/>
      <c r="L54156" s="30"/>
      <c r="M54156" s="30"/>
      <c r="N54156" s="33"/>
      <c r="O54156" s="33"/>
      <c r="P54156" s="33"/>
      <c r="Q54156" s="30"/>
      <c r="R54156" s="30"/>
      <c r="S54156" s="30"/>
      <c r="T54156" s="30"/>
      <c r="U54156" s="30"/>
      <c r="V54156" s="31"/>
      <c r="W54156" s="30"/>
      <c r="X54156" s="41"/>
      <c r="Y54156" s="41"/>
      <c r="Z54156" s="41"/>
      <c r="AB54156" s="11"/>
    </row>
    <row r="54157" spans="1:28" s="12" customFormat="1" ht="15" thickBot="1">
      <c r="A54157" s="30"/>
      <c r="B54157" s="30"/>
      <c r="C54157" s="30"/>
      <c r="D54157" s="30"/>
      <c r="E54157" s="30"/>
      <c r="F54157" s="30"/>
      <c r="G54157" s="30"/>
      <c r="H54157" s="31"/>
      <c r="I54157" s="30"/>
      <c r="J54157" s="32"/>
      <c r="K54157" s="30"/>
      <c r="L54157" s="30"/>
      <c r="M54157" s="30"/>
      <c r="N54157" s="33"/>
      <c r="O54157" s="33"/>
      <c r="P54157" s="33"/>
      <c r="Q54157" s="30"/>
      <c r="R54157" s="30"/>
      <c r="S54157" s="30"/>
      <c r="T54157" s="30"/>
      <c r="U54157" s="30"/>
      <c r="V54157" s="31"/>
      <c r="W54157" s="30"/>
      <c r="X54157" s="41"/>
      <c r="Y54157" s="41"/>
      <c r="Z54157" s="41"/>
      <c r="AB54157" s="11"/>
    </row>
    <row r="54158" spans="1:28" s="12" customFormat="1" ht="15" thickBot="1">
      <c r="A54158" s="30"/>
      <c r="B54158" s="30"/>
      <c r="C54158" s="30"/>
      <c r="D54158" s="30"/>
      <c r="E54158" s="30"/>
      <c r="F54158" s="30"/>
      <c r="G54158" s="30"/>
      <c r="H54158" s="31"/>
      <c r="I54158" s="30"/>
      <c r="J54158" s="32"/>
      <c r="K54158" s="30"/>
      <c r="L54158" s="30"/>
      <c r="M54158" s="30"/>
      <c r="N54158" s="33"/>
      <c r="O54158" s="33"/>
      <c r="P54158" s="33"/>
      <c r="Q54158" s="30"/>
      <c r="R54158" s="30"/>
      <c r="S54158" s="30"/>
      <c r="T54158" s="30"/>
      <c r="U54158" s="30"/>
      <c r="V54158" s="31"/>
      <c r="W54158" s="30"/>
      <c r="X54158" s="41"/>
      <c r="Y54158" s="41"/>
      <c r="Z54158" s="41"/>
      <c r="AB54158" s="11"/>
    </row>
    <row r="54159" spans="1:28" s="12" customFormat="1" ht="15" thickBot="1">
      <c r="A54159" s="30"/>
      <c r="B54159" s="30"/>
      <c r="C54159" s="30"/>
      <c r="D54159" s="30"/>
      <c r="E54159" s="30"/>
      <c r="F54159" s="30"/>
      <c r="G54159" s="30"/>
      <c r="H54159" s="31"/>
      <c r="I54159" s="30"/>
      <c r="J54159" s="32"/>
      <c r="K54159" s="30"/>
      <c r="L54159" s="30"/>
      <c r="M54159" s="30"/>
      <c r="N54159" s="33"/>
      <c r="O54159" s="33"/>
      <c r="P54159" s="33"/>
      <c r="Q54159" s="30"/>
      <c r="R54159" s="30"/>
      <c r="S54159" s="30"/>
      <c r="T54159" s="30"/>
      <c r="U54159" s="30"/>
      <c r="V54159" s="31"/>
      <c r="W54159" s="30"/>
      <c r="X54159" s="41"/>
      <c r="Y54159" s="41"/>
      <c r="Z54159" s="41"/>
      <c r="AB54159" s="11"/>
    </row>
    <row r="54160" spans="1:28" s="12" customFormat="1" ht="15" thickBot="1">
      <c r="A54160" s="30"/>
      <c r="B54160" s="30"/>
      <c r="C54160" s="30"/>
      <c r="D54160" s="30"/>
      <c r="E54160" s="30"/>
      <c r="F54160" s="30"/>
      <c r="G54160" s="30"/>
      <c r="H54160" s="31"/>
      <c r="I54160" s="30"/>
      <c r="J54160" s="32"/>
      <c r="K54160" s="30"/>
      <c r="L54160" s="30"/>
      <c r="M54160" s="30"/>
      <c r="N54160" s="33"/>
      <c r="O54160" s="33"/>
      <c r="P54160" s="33"/>
      <c r="Q54160" s="30"/>
      <c r="R54160" s="30"/>
      <c r="S54160" s="30"/>
      <c r="T54160" s="30"/>
      <c r="U54160" s="30"/>
      <c r="V54160" s="31"/>
      <c r="W54160" s="30"/>
      <c r="X54160" s="41"/>
      <c r="Y54160" s="41"/>
      <c r="Z54160" s="41"/>
      <c r="AB54160" s="11"/>
    </row>
    <row r="54161" spans="1:28" s="12" customFormat="1" ht="15" thickBot="1">
      <c r="A54161" s="30"/>
      <c r="B54161" s="30"/>
      <c r="C54161" s="30"/>
      <c r="D54161" s="30"/>
      <c r="E54161" s="30"/>
      <c r="F54161" s="30"/>
      <c r="G54161" s="30"/>
      <c r="H54161" s="31"/>
      <c r="I54161" s="30"/>
      <c r="J54161" s="32"/>
      <c r="K54161" s="30"/>
      <c r="L54161" s="30"/>
      <c r="M54161" s="30"/>
      <c r="N54161" s="33"/>
      <c r="O54161" s="33"/>
      <c r="P54161" s="33"/>
      <c r="Q54161" s="30"/>
      <c r="R54161" s="30"/>
      <c r="S54161" s="30"/>
      <c r="T54161" s="30"/>
      <c r="U54161" s="30"/>
      <c r="V54161" s="31"/>
      <c r="W54161" s="30"/>
      <c r="X54161" s="41"/>
      <c r="Y54161" s="41"/>
      <c r="Z54161" s="41"/>
      <c r="AB54161" s="11"/>
    </row>
    <row r="54162" spans="1:28" s="12" customFormat="1" ht="15" thickBot="1">
      <c r="A54162" s="30"/>
      <c r="B54162" s="30"/>
      <c r="C54162" s="30"/>
      <c r="D54162" s="30"/>
      <c r="E54162" s="30"/>
      <c r="F54162" s="30"/>
      <c r="G54162" s="30"/>
      <c r="H54162" s="31"/>
      <c r="I54162" s="30"/>
      <c r="J54162" s="32"/>
      <c r="K54162" s="30"/>
      <c r="L54162" s="30"/>
      <c r="M54162" s="30"/>
      <c r="N54162" s="33"/>
      <c r="O54162" s="33"/>
      <c r="P54162" s="33"/>
      <c r="Q54162" s="30"/>
      <c r="R54162" s="30"/>
      <c r="S54162" s="30"/>
      <c r="T54162" s="30"/>
      <c r="U54162" s="30"/>
      <c r="V54162" s="31"/>
      <c r="W54162" s="30"/>
      <c r="X54162" s="41"/>
      <c r="Y54162" s="41"/>
      <c r="Z54162" s="41"/>
      <c r="AB54162" s="11"/>
    </row>
    <row r="54163" spans="1:28" s="12" customFormat="1" ht="15" thickBot="1">
      <c r="A54163" s="30"/>
      <c r="B54163" s="30"/>
      <c r="C54163" s="30"/>
      <c r="D54163" s="30"/>
      <c r="E54163" s="30"/>
      <c r="F54163" s="30"/>
      <c r="G54163" s="30"/>
      <c r="H54163" s="31"/>
      <c r="I54163" s="30"/>
      <c r="J54163" s="32"/>
      <c r="K54163" s="30"/>
      <c r="L54163" s="30"/>
      <c r="M54163" s="30"/>
      <c r="N54163" s="33"/>
      <c r="O54163" s="33"/>
      <c r="P54163" s="33"/>
      <c r="Q54163" s="30"/>
      <c r="R54163" s="30"/>
      <c r="S54163" s="30"/>
      <c r="T54163" s="30"/>
      <c r="U54163" s="30"/>
      <c r="V54163" s="31"/>
      <c r="W54163" s="30"/>
      <c r="X54163" s="41"/>
      <c r="Y54163" s="41"/>
      <c r="Z54163" s="41"/>
      <c r="AB54163" s="11"/>
    </row>
    <row r="54164" spans="1:28" s="12" customFormat="1" ht="15" thickBot="1">
      <c r="A54164" s="30"/>
      <c r="B54164" s="30"/>
      <c r="C54164" s="30"/>
      <c r="D54164" s="30"/>
      <c r="E54164" s="30"/>
      <c r="F54164" s="30"/>
      <c r="G54164" s="30"/>
      <c r="H54164" s="31"/>
      <c r="I54164" s="30"/>
      <c r="J54164" s="32"/>
      <c r="K54164" s="30"/>
      <c r="L54164" s="30"/>
      <c r="M54164" s="30"/>
      <c r="N54164" s="33"/>
      <c r="O54164" s="33"/>
      <c r="P54164" s="33"/>
      <c r="Q54164" s="30"/>
      <c r="R54164" s="30"/>
      <c r="S54164" s="30"/>
      <c r="T54164" s="30"/>
      <c r="U54164" s="30"/>
      <c r="V54164" s="31"/>
      <c r="W54164" s="30"/>
      <c r="X54164" s="41"/>
      <c r="Y54164" s="41"/>
      <c r="Z54164" s="41"/>
      <c r="AB54164" s="11"/>
    </row>
    <row r="54165" spans="1:28" s="12" customFormat="1" ht="15" thickBot="1">
      <c r="A54165" s="30"/>
      <c r="B54165" s="30"/>
      <c r="C54165" s="30"/>
      <c r="D54165" s="30"/>
      <c r="E54165" s="30"/>
      <c r="F54165" s="30"/>
      <c r="G54165" s="30"/>
      <c r="H54165" s="31"/>
      <c r="I54165" s="30"/>
      <c r="J54165" s="32"/>
      <c r="K54165" s="30"/>
      <c r="L54165" s="30"/>
      <c r="M54165" s="30"/>
      <c r="N54165" s="33"/>
      <c r="O54165" s="33"/>
      <c r="P54165" s="33"/>
      <c r="Q54165" s="30"/>
      <c r="R54165" s="30"/>
      <c r="S54165" s="30"/>
      <c r="T54165" s="30"/>
      <c r="U54165" s="30"/>
      <c r="V54165" s="31"/>
      <c r="W54165" s="30"/>
      <c r="X54165" s="41"/>
      <c r="Y54165" s="41"/>
      <c r="Z54165" s="41"/>
      <c r="AB54165" s="11"/>
    </row>
    <row r="54166" spans="1:28" s="12" customFormat="1" ht="15" thickBot="1">
      <c r="A54166" s="30"/>
      <c r="B54166" s="30"/>
      <c r="C54166" s="30"/>
      <c r="D54166" s="30"/>
      <c r="E54166" s="30"/>
      <c r="F54166" s="30"/>
      <c r="G54166" s="30"/>
      <c r="H54166" s="31"/>
      <c r="I54166" s="30"/>
      <c r="J54166" s="32"/>
      <c r="K54166" s="30"/>
      <c r="L54166" s="30"/>
      <c r="M54166" s="30"/>
      <c r="N54166" s="33"/>
      <c r="O54166" s="33"/>
      <c r="P54166" s="33"/>
      <c r="Q54166" s="30"/>
      <c r="R54166" s="30"/>
      <c r="S54166" s="30"/>
      <c r="T54166" s="30"/>
      <c r="U54166" s="30"/>
      <c r="V54166" s="31"/>
      <c r="W54166" s="30"/>
      <c r="X54166" s="41"/>
      <c r="Y54166" s="41"/>
      <c r="Z54166" s="41"/>
      <c r="AB54166" s="11"/>
    </row>
    <row r="54167" spans="1:28" s="12" customFormat="1" ht="15" thickBot="1">
      <c r="A54167" s="30"/>
      <c r="B54167" s="30"/>
      <c r="C54167" s="30"/>
      <c r="D54167" s="30"/>
      <c r="E54167" s="30"/>
      <c r="F54167" s="30"/>
      <c r="G54167" s="30"/>
      <c r="H54167" s="31"/>
      <c r="I54167" s="30"/>
      <c r="J54167" s="32"/>
      <c r="K54167" s="30"/>
      <c r="L54167" s="30"/>
      <c r="M54167" s="30"/>
      <c r="N54167" s="33"/>
      <c r="O54167" s="33"/>
      <c r="P54167" s="33"/>
      <c r="Q54167" s="30"/>
      <c r="R54167" s="30"/>
      <c r="S54167" s="30"/>
      <c r="T54167" s="30"/>
      <c r="U54167" s="30"/>
      <c r="V54167" s="31"/>
      <c r="W54167" s="30"/>
      <c r="X54167" s="41"/>
      <c r="Y54167" s="41"/>
      <c r="Z54167" s="41"/>
      <c r="AB54167" s="11"/>
    </row>
    <row r="54168" spans="1:28" s="12" customFormat="1" ht="15" thickBot="1">
      <c r="A54168" s="30"/>
      <c r="B54168" s="30"/>
      <c r="C54168" s="30"/>
      <c r="D54168" s="30"/>
      <c r="E54168" s="30"/>
      <c r="F54168" s="30"/>
      <c r="G54168" s="30"/>
      <c r="H54168" s="31"/>
      <c r="I54168" s="30"/>
      <c r="J54168" s="32"/>
      <c r="K54168" s="30"/>
      <c r="L54168" s="30"/>
      <c r="M54168" s="30"/>
      <c r="N54168" s="33"/>
      <c r="O54168" s="33"/>
      <c r="P54168" s="33"/>
      <c r="Q54168" s="30"/>
      <c r="R54168" s="30"/>
      <c r="S54168" s="30"/>
      <c r="T54168" s="30"/>
      <c r="U54168" s="30"/>
      <c r="V54168" s="31"/>
      <c r="W54168" s="30"/>
      <c r="X54168" s="41"/>
      <c r="Y54168" s="41"/>
      <c r="Z54168" s="41"/>
      <c r="AB54168" s="11"/>
    </row>
    <row r="54169" spans="1:28" s="12" customFormat="1" ht="15" thickBot="1">
      <c r="A54169" s="30"/>
      <c r="B54169" s="30"/>
      <c r="C54169" s="30"/>
      <c r="D54169" s="30"/>
      <c r="E54169" s="30"/>
      <c r="F54169" s="30"/>
      <c r="G54169" s="30"/>
      <c r="H54169" s="31"/>
      <c r="I54169" s="30"/>
      <c r="J54169" s="32"/>
      <c r="K54169" s="30"/>
      <c r="L54169" s="30"/>
      <c r="M54169" s="30"/>
      <c r="N54169" s="33"/>
      <c r="O54169" s="33"/>
      <c r="P54169" s="33"/>
      <c r="Q54169" s="30"/>
      <c r="R54169" s="30"/>
      <c r="S54169" s="30"/>
      <c r="T54169" s="30"/>
      <c r="U54169" s="30"/>
      <c r="V54169" s="31"/>
      <c r="W54169" s="30"/>
      <c r="X54169" s="41"/>
      <c r="Y54169" s="41"/>
      <c r="Z54169" s="41"/>
      <c r="AB54169" s="11"/>
    </row>
    <row r="54170" spans="1:28" s="12" customFormat="1" ht="15" thickBot="1">
      <c r="A54170" s="30"/>
      <c r="B54170" s="30"/>
      <c r="C54170" s="30"/>
      <c r="D54170" s="30"/>
      <c r="E54170" s="30"/>
      <c r="F54170" s="30"/>
      <c r="G54170" s="30"/>
      <c r="H54170" s="31"/>
      <c r="I54170" s="30"/>
      <c r="J54170" s="32"/>
      <c r="K54170" s="30"/>
      <c r="L54170" s="30"/>
      <c r="M54170" s="30"/>
      <c r="N54170" s="33"/>
      <c r="O54170" s="33"/>
      <c r="P54170" s="33"/>
      <c r="Q54170" s="30"/>
      <c r="R54170" s="30"/>
      <c r="S54170" s="30"/>
      <c r="T54170" s="30"/>
      <c r="U54170" s="30"/>
      <c r="V54170" s="31"/>
      <c r="W54170" s="30"/>
      <c r="X54170" s="41"/>
      <c r="Y54170" s="41"/>
      <c r="Z54170" s="41"/>
      <c r="AB54170" s="11"/>
    </row>
    <row r="54171" spans="1:28" s="12" customFormat="1" ht="15" thickBot="1">
      <c r="A54171" s="30"/>
      <c r="B54171" s="30"/>
      <c r="C54171" s="30"/>
      <c r="D54171" s="30"/>
      <c r="E54171" s="30"/>
      <c r="F54171" s="30"/>
      <c r="G54171" s="30"/>
      <c r="H54171" s="31"/>
      <c r="I54171" s="30"/>
      <c r="J54171" s="32"/>
      <c r="K54171" s="30"/>
      <c r="L54171" s="30"/>
      <c r="M54171" s="30"/>
      <c r="N54171" s="33"/>
      <c r="O54171" s="33"/>
      <c r="P54171" s="33"/>
      <c r="Q54171" s="30"/>
      <c r="R54171" s="30"/>
      <c r="S54171" s="30"/>
      <c r="T54171" s="30"/>
      <c r="U54171" s="30"/>
      <c r="V54171" s="31"/>
      <c r="W54171" s="30"/>
      <c r="X54171" s="41"/>
      <c r="Y54171" s="41"/>
      <c r="Z54171" s="41"/>
      <c r="AB54171" s="11"/>
    </row>
    <row r="54172" spans="1:28" s="12" customFormat="1" ht="15" thickBot="1">
      <c r="A54172" s="30"/>
      <c r="B54172" s="30"/>
      <c r="C54172" s="30"/>
      <c r="D54172" s="30"/>
      <c r="E54172" s="30"/>
      <c r="F54172" s="30"/>
      <c r="G54172" s="30"/>
      <c r="H54172" s="31"/>
      <c r="I54172" s="30"/>
      <c r="J54172" s="32"/>
      <c r="K54172" s="30"/>
      <c r="L54172" s="30"/>
      <c r="M54172" s="30"/>
      <c r="N54172" s="33"/>
      <c r="O54172" s="33"/>
      <c r="P54172" s="33"/>
      <c r="Q54172" s="30"/>
      <c r="R54172" s="30"/>
      <c r="S54172" s="30"/>
      <c r="T54172" s="30"/>
      <c r="U54172" s="30"/>
      <c r="V54172" s="31"/>
      <c r="W54172" s="30"/>
      <c r="X54172" s="41"/>
      <c r="Y54172" s="41"/>
      <c r="Z54172" s="41"/>
      <c r="AB54172" s="11"/>
    </row>
    <row r="54173" spans="1:28" s="12" customFormat="1" ht="15" thickBot="1">
      <c r="A54173" s="30"/>
      <c r="B54173" s="30"/>
      <c r="C54173" s="30"/>
      <c r="D54173" s="30"/>
      <c r="E54173" s="30"/>
      <c r="F54173" s="30"/>
      <c r="G54173" s="30"/>
      <c r="H54173" s="31"/>
      <c r="I54173" s="30"/>
      <c r="J54173" s="32"/>
      <c r="K54173" s="30"/>
      <c r="L54173" s="30"/>
      <c r="M54173" s="30"/>
      <c r="N54173" s="33"/>
      <c r="O54173" s="33"/>
      <c r="P54173" s="33"/>
      <c r="Q54173" s="30"/>
      <c r="R54173" s="30"/>
      <c r="S54173" s="30"/>
      <c r="T54173" s="30"/>
      <c r="U54173" s="30"/>
      <c r="V54173" s="31"/>
      <c r="W54173" s="30"/>
      <c r="X54173" s="41"/>
      <c r="Y54173" s="41"/>
      <c r="Z54173" s="41"/>
      <c r="AB54173" s="11"/>
    </row>
    <row r="54174" spans="1:28" s="12" customFormat="1" ht="15" thickBot="1">
      <c r="A54174" s="30"/>
      <c r="B54174" s="30"/>
      <c r="C54174" s="30"/>
      <c r="D54174" s="30"/>
      <c r="E54174" s="30"/>
      <c r="F54174" s="30"/>
      <c r="G54174" s="30"/>
      <c r="H54174" s="31"/>
      <c r="I54174" s="30"/>
      <c r="J54174" s="32"/>
      <c r="K54174" s="30"/>
      <c r="L54174" s="30"/>
      <c r="M54174" s="30"/>
      <c r="N54174" s="33"/>
      <c r="O54174" s="33"/>
      <c r="P54174" s="33"/>
      <c r="Q54174" s="30"/>
      <c r="R54174" s="30"/>
      <c r="S54174" s="30"/>
      <c r="T54174" s="30"/>
      <c r="U54174" s="30"/>
      <c r="V54174" s="31"/>
      <c r="W54174" s="30"/>
      <c r="X54174" s="41"/>
      <c r="Y54174" s="41"/>
      <c r="Z54174" s="41"/>
      <c r="AB54174" s="11"/>
    </row>
    <row r="54175" spans="1:28" s="12" customFormat="1" ht="15" thickBot="1">
      <c r="A54175" s="30"/>
      <c r="B54175" s="30"/>
      <c r="C54175" s="30"/>
      <c r="D54175" s="30"/>
      <c r="E54175" s="30"/>
      <c r="F54175" s="30"/>
      <c r="G54175" s="30"/>
      <c r="H54175" s="31"/>
      <c r="I54175" s="30"/>
      <c r="J54175" s="32"/>
      <c r="K54175" s="30"/>
      <c r="L54175" s="30"/>
      <c r="M54175" s="30"/>
      <c r="N54175" s="33"/>
      <c r="O54175" s="33"/>
      <c r="P54175" s="33"/>
      <c r="Q54175" s="30"/>
      <c r="R54175" s="30"/>
      <c r="S54175" s="30"/>
      <c r="T54175" s="30"/>
      <c r="U54175" s="30"/>
      <c r="V54175" s="31"/>
      <c r="W54175" s="30"/>
      <c r="X54175" s="41"/>
      <c r="Y54175" s="41"/>
      <c r="Z54175" s="41"/>
      <c r="AB54175" s="11"/>
    </row>
    <row r="54176" spans="1:28" s="12" customFormat="1" ht="15" thickBot="1">
      <c r="A54176" s="30"/>
      <c r="B54176" s="30"/>
      <c r="C54176" s="30"/>
      <c r="D54176" s="30"/>
      <c r="E54176" s="30"/>
      <c r="F54176" s="30"/>
      <c r="G54176" s="30"/>
      <c r="H54176" s="31"/>
      <c r="I54176" s="30"/>
      <c r="J54176" s="32"/>
      <c r="K54176" s="30"/>
      <c r="L54176" s="30"/>
      <c r="M54176" s="30"/>
      <c r="N54176" s="33"/>
      <c r="O54176" s="33"/>
      <c r="P54176" s="33"/>
      <c r="Q54176" s="30"/>
      <c r="R54176" s="30"/>
      <c r="S54176" s="30"/>
      <c r="T54176" s="30"/>
      <c r="U54176" s="30"/>
      <c r="V54176" s="31"/>
      <c r="W54176" s="30"/>
      <c r="X54176" s="41"/>
      <c r="Y54176" s="41"/>
      <c r="Z54176" s="41"/>
      <c r="AB54176" s="11"/>
    </row>
    <row r="54177" spans="1:28" s="12" customFormat="1" ht="15" thickBot="1">
      <c r="A54177" s="30"/>
      <c r="B54177" s="30"/>
      <c r="C54177" s="30"/>
      <c r="D54177" s="30"/>
      <c r="E54177" s="30"/>
      <c r="F54177" s="30"/>
      <c r="G54177" s="30"/>
      <c r="H54177" s="31"/>
      <c r="I54177" s="30"/>
      <c r="J54177" s="32"/>
      <c r="K54177" s="30"/>
      <c r="L54177" s="30"/>
      <c r="M54177" s="30"/>
      <c r="N54177" s="33"/>
      <c r="O54177" s="33"/>
      <c r="P54177" s="33"/>
      <c r="Q54177" s="30"/>
      <c r="R54177" s="30"/>
      <c r="S54177" s="30"/>
      <c r="T54177" s="30"/>
      <c r="U54177" s="30"/>
      <c r="V54177" s="31"/>
      <c r="W54177" s="30"/>
      <c r="X54177" s="41"/>
      <c r="Y54177" s="41"/>
      <c r="Z54177" s="41"/>
      <c r="AB54177" s="11"/>
    </row>
    <row r="54178" spans="1:28" s="12" customFormat="1" ht="15" thickBot="1">
      <c r="A54178" s="30"/>
      <c r="B54178" s="30"/>
      <c r="C54178" s="30"/>
      <c r="D54178" s="30"/>
      <c r="E54178" s="30"/>
      <c r="F54178" s="30"/>
      <c r="G54178" s="30"/>
      <c r="H54178" s="31"/>
      <c r="I54178" s="30"/>
      <c r="J54178" s="32"/>
      <c r="K54178" s="30"/>
      <c r="L54178" s="30"/>
      <c r="M54178" s="30"/>
      <c r="N54178" s="33"/>
      <c r="O54178" s="33"/>
      <c r="P54178" s="33"/>
      <c r="Q54178" s="30"/>
      <c r="R54178" s="30"/>
      <c r="S54178" s="30"/>
      <c r="T54178" s="30"/>
      <c r="U54178" s="30"/>
      <c r="V54178" s="31"/>
      <c r="W54178" s="30"/>
      <c r="X54178" s="41"/>
      <c r="Y54178" s="41"/>
      <c r="Z54178" s="41"/>
      <c r="AB54178" s="11"/>
    </row>
    <row r="54179" spans="1:28" s="12" customFormat="1" ht="15" thickBot="1">
      <c r="A54179" s="30"/>
      <c r="B54179" s="30"/>
      <c r="C54179" s="30"/>
      <c r="D54179" s="30"/>
      <c r="E54179" s="30"/>
      <c r="F54179" s="30"/>
      <c r="G54179" s="30"/>
      <c r="H54179" s="31"/>
      <c r="I54179" s="30"/>
      <c r="J54179" s="32"/>
      <c r="K54179" s="30"/>
      <c r="L54179" s="30"/>
      <c r="M54179" s="30"/>
      <c r="N54179" s="33"/>
      <c r="O54179" s="33"/>
      <c r="P54179" s="33"/>
      <c r="Q54179" s="30"/>
      <c r="R54179" s="30"/>
      <c r="S54179" s="30"/>
      <c r="T54179" s="30"/>
      <c r="U54179" s="30"/>
      <c r="V54179" s="31"/>
      <c r="W54179" s="30"/>
      <c r="X54179" s="41"/>
      <c r="Y54179" s="41"/>
      <c r="Z54179" s="41"/>
      <c r="AB54179" s="11"/>
    </row>
    <row r="54180" spans="1:28" s="12" customFormat="1" ht="15" thickBot="1">
      <c r="A54180" s="30"/>
      <c r="B54180" s="30"/>
      <c r="C54180" s="30"/>
      <c r="D54180" s="30"/>
      <c r="E54180" s="30"/>
      <c r="F54180" s="30"/>
      <c r="G54180" s="30"/>
      <c r="H54180" s="31"/>
      <c r="I54180" s="30"/>
      <c r="J54180" s="32"/>
      <c r="K54180" s="30"/>
      <c r="L54180" s="30"/>
      <c r="M54180" s="30"/>
      <c r="N54180" s="33"/>
      <c r="O54180" s="33"/>
      <c r="P54180" s="33"/>
      <c r="Q54180" s="30"/>
      <c r="R54180" s="30"/>
      <c r="S54180" s="30"/>
      <c r="T54180" s="30"/>
      <c r="U54180" s="30"/>
      <c r="V54180" s="31"/>
      <c r="W54180" s="30"/>
      <c r="X54180" s="41"/>
      <c r="Y54180" s="41"/>
      <c r="Z54180" s="41"/>
      <c r="AB54180" s="11"/>
    </row>
    <row r="54181" spans="1:28" s="12" customFormat="1" ht="15" thickBot="1">
      <c r="A54181" s="30"/>
      <c r="B54181" s="30"/>
      <c r="C54181" s="30"/>
      <c r="D54181" s="30"/>
      <c r="E54181" s="30"/>
      <c r="F54181" s="30"/>
      <c r="G54181" s="30"/>
      <c r="H54181" s="31"/>
      <c r="I54181" s="30"/>
      <c r="J54181" s="32"/>
      <c r="K54181" s="30"/>
      <c r="L54181" s="30"/>
      <c r="M54181" s="30"/>
      <c r="N54181" s="33"/>
      <c r="O54181" s="33"/>
      <c r="P54181" s="33"/>
      <c r="Q54181" s="30"/>
      <c r="R54181" s="30"/>
      <c r="S54181" s="30"/>
      <c r="T54181" s="30"/>
      <c r="U54181" s="30"/>
      <c r="V54181" s="31"/>
      <c r="W54181" s="30"/>
      <c r="X54181" s="41"/>
      <c r="Y54181" s="41"/>
      <c r="Z54181" s="41"/>
      <c r="AB54181" s="11"/>
    </row>
    <row r="54182" spans="1:28" s="12" customFormat="1" ht="15" thickBot="1">
      <c r="A54182" s="30"/>
      <c r="B54182" s="30"/>
      <c r="C54182" s="30"/>
      <c r="D54182" s="30"/>
      <c r="E54182" s="30"/>
      <c r="F54182" s="30"/>
      <c r="G54182" s="30"/>
      <c r="H54182" s="31"/>
      <c r="I54182" s="30"/>
      <c r="J54182" s="32"/>
      <c r="K54182" s="30"/>
      <c r="L54182" s="30"/>
      <c r="M54182" s="30"/>
      <c r="N54182" s="33"/>
      <c r="O54182" s="33"/>
      <c r="P54182" s="33"/>
      <c r="Q54182" s="30"/>
      <c r="R54182" s="30"/>
      <c r="S54182" s="30"/>
      <c r="T54182" s="30"/>
      <c r="U54182" s="30"/>
      <c r="V54182" s="31"/>
      <c r="W54182" s="30"/>
      <c r="X54182" s="41"/>
      <c r="Y54182" s="41"/>
      <c r="Z54182" s="41"/>
      <c r="AB54182" s="11"/>
    </row>
    <row r="54183" spans="1:28" s="12" customFormat="1" ht="15" thickBot="1">
      <c r="A54183" s="30"/>
      <c r="B54183" s="30"/>
      <c r="C54183" s="30"/>
      <c r="D54183" s="30"/>
      <c r="E54183" s="30"/>
      <c r="F54183" s="30"/>
      <c r="G54183" s="30"/>
      <c r="H54183" s="31"/>
      <c r="I54183" s="30"/>
      <c r="J54183" s="32"/>
      <c r="K54183" s="30"/>
      <c r="L54183" s="30"/>
      <c r="M54183" s="30"/>
      <c r="N54183" s="33"/>
      <c r="O54183" s="33"/>
      <c r="P54183" s="33"/>
      <c r="Q54183" s="30"/>
      <c r="R54183" s="30"/>
      <c r="S54183" s="30"/>
      <c r="T54183" s="30"/>
      <c r="U54183" s="30"/>
      <c r="V54183" s="31"/>
      <c r="W54183" s="30"/>
      <c r="X54183" s="41"/>
      <c r="Y54183" s="41"/>
      <c r="Z54183" s="41"/>
      <c r="AB54183" s="11"/>
    </row>
    <row r="54184" spans="1:28" s="12" customFormat="1" ht="15" thickBot="1">
      <c r="A54184" s="30"/>
      <c r="B54184" s="30"/>
      <c r="C54184" s="30"/>
      <c r="D54184" s="30"/>
      <c r="E54184" s="30"/>
      <c r="F54184" s="30"/>
      <c r="G54184" s="30"/>
      <c r="H54184" s="31"/>
      <c r="I54184" s="30"/>
      <c r="J54184" s="32"/>
      <c r="K54184" s="30"/>
      <c r="L54184" s="30"/>
      <c r="M54184" s="30"/>
      <c r="N54184" s="33"/>
      <c r="O54184" s="33"/>
      <c r="P54184" s="33"/>
      <c r="Q54184" s="30"/>
      <c r="R54184" s="30"/>
      <c r="S54184" s="30"/>
      <c r="T54184" s="30"/>
      <c r="U54184" s="30"/>
      <c r="V54184" s="31"/>
      <c r="W54184" s="30"/>
      <c r="X54184" s="41"/>
      <c r="Y54184" s="41"/>
      <c r="Z54184" s="41"/>
      <c r="AB54184" s="11"/>
    </row>
    <row r="54185" spans="1:28" s="12" customFormat="1" ht="15" thickBot="1">
      <c r="A54185" s="30"/>
      <c r="B54185" s="30"/>
      <c r="C54185" s="30"/>
      <c r="D54185" s="30"/>
      <c r="E54185" s="30"/>
      <c r="F54185" s="30"/>
      <c r="G54185" s="30"/>
      <c r="H54185" s="31"/>
      <c r="I54185" s="30"/>
      <c r="J54185" s="32"/>
      <c r="K54185" s="30"/>
      <c r="L54185" s="30"/>
      <c r="M54185" s="30"/>
      <c r="N54185" s="33"/>
      <c r="O54185" s="33"/>
      <c r="P54185" s="33"/>
      <c r="Q54185" s="30"/>
      <c r="R54185" s="30"/>
      <c r="S54185" s="30"/>
      <c r="T54185" s="30"/>
      <c r="U54185" s="30"/>
      <c r="V54185" s="31"/>
      <c r="W54185" s="30"/>
      <c r="X54185" s="41"/>
      <c r="Y54185" s="41"/>
      <c r="Z54185" s="41"/>
      <c r="AB54185" s="11"/>
    </row>
    <row r="54186" spans="1:28" s="12" customFormat="1" ht="15" thickBot="1">
      <c r="A54186" s="30"/>
      <c r="B54186" s="30"/>
      <c r="C54186" s="30"/>
      <c r="D54186" s="30"/>
      <c r="E54186" s="30"/>
      <c r="F54186" s="30"/>
      <c r="G54186" s="30"/>
      <c r="H54186" s="31"/>
      <c r="I54186" s="30"/>
      <c r="J54186" s="32"/>
      <c r="K54186" s="30"/>
      <c r="L54186" s="30"/>
      <c r="M54186" s="30"/>
      <c r="N54186" s="33"/>
      <c r="O54186" s="33"/>
      <c r="P54186" s="33"/>
      <c r="Q54186" s="30"/>
      <c r="R54186" s="30"/>
      <c r="S54186" s="30"/>
      <c r="T54186" s="30"/>
      <c r="U54186" s="30"/>
      <c r="V54186" s="31"/>
      <c r="W54186" s="30"/>
      <c r="X54186" s="41"/>
      <c r="Y54186" s="41"/>
      <c r="Z54186" s="41"/>
      <c r="AB54186" s="11"/>
    </row>
    <row r="54187" spans="1:28" s="12" customFormat="1" ht="15" thickBot="1">
      <c r="A54187" s="30"/>
      <c r="B54187" s="30"/>
      <c r="C54187" s="30"/>
      <c r="D54187" s="30"/>
      <c r="E54187" s="30"/>
      <c r="F54187" s="30"/>
      <c r="G54187" s="30"/>
      <c r="H54187" s="31"/>
      <c r="I54187" s="30"/>
      <c r="J54187" s="32"/>
      <c r="K54187" s="30"/>
      <c r="L54187" s="30"/>
      <c r="M54187" s="30"/>
      <c r="N54187" s="33"/>
      <c r="O54187" s="33"/>
      <c r="P54187" s="33"/>
      <c r="Q54187" s="30"/>
      <c r="R54187" s="30"/>
      <c r="S54187" s="30"/>
      <c r="T54187" s="30"/>
      <c r="U54187" s="30"/>
      <c r="V54187" s="31"/>
      <c r="W54187" s="30"/>
      <c r="X54187" s="41"/>
      <c r="Y54187" s="41"/>
      <c r="Z54187" s="41"/>
      <c r="AB54187" s="11"/>
    </row>
    <row r="54188" spans="1:28" s="12" customFormat="1" ht="15" thickBot="1">
      <c r="A54188" s="30"/>
      <c r="B54188" s="30"/>
      <c r="C54188" s="30"/>
      <c r="D54188" s="30"/>
      <c r="E54188" s="30"/>
      <c r="F54188" s="30"/>
      <c r="G54188" s="30"/>
      <c r="H54188" s="31"/>
      <c r="I54188" s="30"/>
      <c r="J54188" s="32"/>
      <c r="K54188" s="30"/>
      <c r="L54188" s="30"/>
      <c r="M54188" s="30"/>
      <c r="N54188" s="33"/>
      <c r="O54188" s="33"/>
      <c r="P54188" s="33"/>
      <c r="Q54188" s="30"/>
      <c r="R54188" s="30"/>
      <c r="S54188" s="30"/>
      <c r="T54188" s="30"/>
      <c r="U54188" s="30"/>
      <c r="V54188" s="31"/>
      <c r="W54188" s="30"/>
      <c r="X54188" s="41"/>
      <c r="Y54188" s="41"/>
      <c r="Z54188" s="41"/>
      <c r="AB54188" s="11"/>
    </row>
    <row r="54189" spans="1:28" s="12" customFormat="1" ht="15" thickBot="1">
      <c r="A54189" s="30"/>
      <c r="B54189" s="30"/>
      <c r="C54189" s="30"/>
      <c r="D54189" s="30"/>
      <c r="E54189" s="30"/>
      <c r="F54189" s="30"/>
      <c r="G54189" s="30"/>
      <c r="H54189" s="31"/>
      <c r="I54189" s="30"/>
      <c r="J54189" s="32"/>
      <c r="K54189" s="30"/>
      <c r="L54189" s="30"/>
      <c r="M54189" s="30"/>
      <c r="N54189" s="33"/>
      <c r="O54189" s="33"/>
      <c r="P54189" s="33"/>
      <c r="Q54189" s="30"/>
      <c r="R54189" s="30"/>
      <c r="S54189" s="30"/>
      <c r="T54189" s="30"/>
      <c r="U54189" s="30"/>
      <c r="V54189" s="31"/>
      <c r="W54189" s="30"/>
      <c r="X54189" s="41"/>
      <c r="Y54189" s="41"/>
      <c r="Z54189" s="41"/>
      <c r="AB54189" s="11"/>
    </row>
    <row r="54190" spans="1:28" s="12" customFormat="1" ht="15" thickBot="1">
      <c r="A54190" s="30"/>
      <c r="B54190" s="30"/>
      <c r="C54190" s="30"/>
      <c r="D54190" s="30"/>
      <c r="E54190" s="30"/>
      <c r="F54190" s="30"/>
      <c r="G54190" s="30"/>
      <c r="H54190" s="31"/>
      <c r="I54190" s="30"/>
      <c r="J54190" s="32"/>
      <c r="K54190" s="30"/>
      <c r="L54190" s="30"/>
      <c r="M54190" s="30"/>
      <c r="N54190" s="33"/>
      <c r="O54190" s="33"/>
      <c r="P54190" s="33"/>
      <c r="Q54190" s="30"/>
      <c r="R54190" s="30"/>
      <c r="S54190" s="30"/>
      <c r="T54190" s="30"/>
      <c r="U54190" s="30"/>
      <c r="V54190" s="31"/>
      <c r="W54190" s="30"/>
      <c r="X54190" s="41"/>
      <c r="Y54190" s="41"/>
      <c r="Z54190" s="41"/>
      <c r="AB54190" s="11"/>
    </row>
    <row r="54191" spans="1:28" s="12" customFormat="1" ht="15" thickBot="1">
      <c r="A54191" s="30"/>
      <c r="B54191" s="30"/>
      <c r="C54191" s="30"/>
      <c r="D54191" s="30"/>
      <c r="E54191" s="30"/>
      <c r="F54191" s="30"/>
      <c r="G54191" s="30"/>
      <c r="H54191" s="31"/>
      <c r="I54191" s="30"/>
      <c r="J54191" s="32"/>
      <c r="K54191" s="30"/>
      <c r="L54191" s="30"/>
      <c r="M54191" s="30"/>
      <c r="N54191" s="33"/>
      <c r="O54191" s="33"/>
      <c r="P54191" s="33"/>
      <c r="Q54191" s="30"/>
      <c r="R54191" s="30"/>
      <c r="S54191" s="30"/>
      <c r="T54191" s="30"/>
      <c r="U54191" s="30"/>
      <c r="V54191" s="31"/>
      <c r="W54191" s="30"/>
      <c r="X54191" s="41"/>
      <c r="Y54191" s="41"/>
      <c r="Z54191" s="41"/>
      <c r="AB54191" s="11"/>
    </row>
    <row r="54192" spans="1:28" s="12" customFormat="1" ht="15" thickBot="1">
      <c r="A54192" s="30"/>
      <c r="B54192" s="30"/>
      <c r="C54192" s="30"/>
      <c r="D54192" s="30"/>
      <c r="E54192" s="30"/>
      <c r="F54192" s="30"/>
      <c r="G54192" s="30"/>
      <c r="H54192" s="31"/>
      <c r="I54192" s="30"/>
      <c r="J54192" s="32"/>
      <c r="K54192" s="30"/>
      <c r="L54192" s="30"/>
      <c r="M54192" s="30"/>
      <c r="N54192" s="33"/>
      <c r="O54192" s="33"/>
      <c r="P54192" s="33"/>
      <c r="Q54192" s="30"/>
      <c r="R54192" s="30"/>
      <c r="S54192" s="30"/>
      <c r="T54192" s="30"/>
      <c r="U54192" s="30"/>
      <c r="V54192" s="31"/>
      <c r="W54192" s="30"/>
      <c r="X54192" s="41"/>
      <c r="Y54192" s="41"/>
      <c r="Z54192" s="41"/>
      <c r="AB54192" s="11"/>
    </row>
    <row r="54193" spans="1:28" s="12" customFormat="1" ht="15" thickBot="1">
      <c r="A54193" s="30"/>
      <c r="B54193" s="30"/>
      <c r="C54193" s="30"/>
      <c r="D54193" s="30"/>
      <c r="E54193" s="30"/>
      <c r="F54193" s="30"/>
      <c r="G54193" s="30"/>
      <c r="H54193" s="31"/>
      <c r="I54193" s="30"/>
      <c r="J54193" s="32"/>
      <c r="K54193" s="30"/>
      <c r="L54193" s="30"/>
      <c r="M54193" s="30"/>
      <c r="N54193" s="33"/>
      <c r="O54193" s="33"/>
      <c r="P54193" s="33"/>
      <c r="Q54193" s="30"/>
      <c r="R54193" s="30"/>
      <c r="S54193" s="30"/>
      <c r="T54193" s="30"/>
      <c r="U54193" s="30"/>
      <c r="V54193" s="31"/>
      <c r="W54193" s="30"/>
      <c r="X54193" s="41"/>
      <c r="Y54193" s="41"/>
      <c r="Z54193" s="41"/>
      <c r="AB54193" s="11"/>
    </row>
    <row r="54194" spans="1:28" s="12" customFormat="1" ht="15" thickBot="1">
      <c r="A54194" s="30"/>
      <c r="B54194" s="30"/>
      <c r="C54194" s="30"/>
      <c r="D54194" s="30"/>
      <c r="E54194" s="30"/>
      <c r="F54194" s="30"/>
      <c r="G54194" s="30"/>
      <c r="H54194" s="31"/>
      <c r="I54194" s="30"/>
      <c r="J54194" s="32"/>
      <c r="K54194" s="30"/>
      <c r="L54194" s="30"/>
      <c r="M54194" s="30"/>
      <c r="N54194" s="33"/>
      <c r="O54194" s="33"/>
      <c r="P54194" s="33"/>
      <c r="Q54194" s="30"/>
      <c r="R54194" s="30"/>
      <c r="S54194" s="30"/>
      <c r="T54194" s="30"/>
      <c r="U54194" s="30"/>
      <c r="V54194" s="31"/>
      <c r="W54194" s="30"/>
      <c r="X54194" s="41"/>
      <c r="Y54194" s="41"/>
      <c r="Z54194" s="41"/>
      <c r="AB54194" s="11"/>
    </row>
    <row r="54195" spans="1:28" s="12" customFormat="1" ht="15" thickBot="1">
      <c r="A54195" s="30"/>
      <c r="B54195" s="30"/>
      <c r="C54195" s="30"/>
      <c r="D54195" s="30"/>
      <c r="E54195" s="30"/>
      <c r="F54195" s="30"/>
      <c r="G54195" s="30"/>
      <c r="H54195" s="31"/>
      <c r="I54195" s="30"/>
      <c r="J54195" s="32"/>
      <c r="K54195" s="30"/>
      <c r="L54195" s="30"/>
      <c r="M54195" s="30"/>
      <c r="N54195" s="33"/>
      <c r="O54195" s="33"/>
      <c r="P54195" s="33"/>
      <c r="Q54195" s="30"/>
      <c r="R54195" s="30"/>
      <c r="S54195" s="30"/>
      <c r="T54195" s="30"/>
      <c r="U54195" s="30"/>
      <c r="V54195" s="31"/>
      <c r="W54195" s="30"/>
      <c r="X54195" s="41"/>
      <c r="Y54195" s="41"/>
      <c r="Z54195" s="41"/>
      <c r="AB54195" s="11"/>
    </row>
    <row r="54196" spans="1:28" s="12" customFormat="1" ht="15" thickBot="1">
      <c r="A54196" s="30"/>
      <c r="B54196" s="30"/>
      <c r="C54196" s="30"/>
      <c r="D54196" s="30"/>
      <c r="E54196" s="30"/>
      <c r="F54196" s="30"/>
      <c r="G54196" s="30"/>
      <c r="H54196" s="31"/>
      <c r="I54196" s="30"/>
      <c r="J54196" s="32"/>
      <c r="K54196" s="30"/>
      <c r="L54196" s="30"/>
      <c r="M54196" s="30"/>
      <c r="N54196" s="33"/>
      <c r="O54196" s="33"/>
      <c r="P54196" s="33"/>
      <c r="Q54196" s="30"/>
      <c r="R54196" s="30"/>
      <c r="S54196" s="30"/>
      <c r="T54196" s="30"/>
      <c r="U54196" s="30"/>
      <c r="V54196" s="31"/>
      <c r="W54196" s="30"/>
      <c r="X54196" s="41"/>
      <c r="Y54196" s="41"/>
      <c r="Z54196" s="41"/>
      <c r="AB54196" s="11"/>
    </row>
    <row r="54197" spans="1:28" s="12" customFormat="1" ht="15" thickBot="1">
      <c r="A54197" s="30"/>
      <c r="B54197" s="30"/>
      <c r="C54197" s="30"/>
      <c r="D54197" s="30"/>
      <c r="E54197" s="30"/>
      <c r="F54197" s="30"/>
      <c r="G54197" s="30"/>
      <c r="H54197" s="31"/>
      <c r="I54197" s="30"/>
      <c r="J54197" s="32"/>
      <c r="K54197" s="30"/>
      <c r="L54197" s="30"/>
      <c r="M54197" s="30"/>
      <c r="N54197" s="33"/>
      <c r="O54197" s="33"/>
      <c r="P54197" s="33"/>
      <c r="Q54197" s="30"/>
      <c r="R54197" s="30"/>
      <c r="S54197" s="30"/>
      <c r="T54197" s="30"/>
      <c r="U54197" s="30"/>
      <c r="V54197" s="31"/>
      <c r="W54197" s="30"/>
      <c r="X54197" s="41"/>
      <c r="Y54197" s="41"/>
      <c r="Z54197" s="41"/>
      <c r="AB54197" s="11"/>
    </row>
    <row r="54198" spans="1:28" s="12" customFormat="1" ht="15" thickBot="1">
      <c r="A54198" s="30"/>
      <c r="B54198" s="30"/>
      <c r="C54198" s="30"/>
      <c r="D54198" s="30"/>
      <c r="E54198" s="30"/>
      <c r="F54198" s="30"/>
      <c r="G54198" s="30"/>
      <c r="H54198" s="31"/>
      <c r="I54198" s="30"/>
      <c r="J54198" s="32"/>
      <c r="K54198" s="30"/>
      <c r="L54198" s="30"/>
      <c r="M54198" s="30"/>
      <c r="N54198" s="33"/>
      <c r="O54198" s="33"/>
      <c r="P54198" s="33"/>
      <c r="Q54198" s="30"/>
      <c r="R54198" s="30"/>
      <c r="S54198" s="30"/>
      <c r="T54198" s="30"/>
      <c r="U54198" s="30"/>
      <c r="V54198" s="31"/>
      <c r="W54198" s="30"/>
      <c r="X54198" s="41"/>
      <c r="Y54198" s="41"/>
      <c r="Z54198" s="41"/>
      <c r="AB54198" s="11"/>
    </row>
    <row r="54199" spans="1:28" s="12" customFormat="1" ht="15" thickBot="1">
      <c r="A54199" s="30"/>
      <c r="B54199" s="30"/>
      <c r="C54199" s="30"/>
      <c r="D54199" s="30"/>
      <c r="E54199" s="30"/>
      <c r="F54199" s="30"/>
      <c r="G54199" s="30"/>
      <c r="H54199" s="31"/>
      <c r="I54199" s="30"/>
      <c r="J54199" s="32"/>
      <c r="K54199" s="30"/>
      <c r="L54199" s="30"/>
      <c r="M54199" s="30"/>
      <c r="N54199" s="33"/>
      <c r="O54199" s="33"/>
      <c r="P54199" s="33"/>
      <c r="Q54199" s="30"/>
      <c r="R54199" s="30"/>
      <c r="S54199" s="30"/>
      <c r="T54199" s="30"/>
      <c r="U54199" s="30"/>
      <c r="V54199" s="31"/>
      <c r="W54199" s="30"/>
      <c r="X54199" s="41"/>
      <c r="Y54199" s="41"/>
      <c r="Z54199" s="41"/>
      <c r="AB54199" s="11"/>
    </row>
    <row r="54200" spans="1:28" s="12" customFormat="1" ht="15" thickBot="1">
      <c r="A54200" s="30"/>
      <c r="B54200" s="30"/>
      <c r="C54200" s="30"/>
      <c r="D54200" s="30"/>
      <c r="E54200" s="30"/>
      <c r="F54200" s="30"/>
      <c r="G54200" s="30"/>
      <c r="H54200" s="31"/>
      <c r="I54200" s="30"/>
      <c r="J54200" s="32"/>
      <c r="K54200" s="30"/>
      <c r="L54200" s="30"/>
      <c r="M54200" s="30"/>
      <c r="N54200" s="33"/>
      <c r="O54200" s="33"/>
      <c r="P54200" s="33"/>
      <c r="Q54200" s="30"/>
      <c r="R54200" s="30"/>
      <c r="S54200" s="30"/>
      <c r="T54200" s="30"/>
      <c r="U54200" s="30"/>
      <c r="V54200" s="31"/>
      <c r="W54200" s="30"/>
      <c r="X54200" s="41"/>
      <c r="Y54200" s="41"/>
      <c r="Z54200" s="41"/>
      <c r="AB54200" s="11"/>
    </row>
    <row r="54201" spans="1:28" s="12" customFormat="1" ht="15" thickBot="1">
      <c r="A54201" s="30"/>
      <c r="B54201" s="30"/>
      <c r="C54201" s="30"/>
      <c r="D54201" s="30"/>
      <c r="E54201" s="30"/>
      <c r="F54201" s="30"/>
      <c r="G54201" s="30"/>
      <c r="H54201" s="31"/>
      <c r="I54201" s="30"/>
      <c r="J54201" s="32"/>
      <c r="K54201" s="30"/>
      <c r="L54201" s="30"/>
      <c r="M54201" s="30"/>
      <c r="N54201" s="33"/>
      <c r="O54201" s="33"/>
      <c r="P54201" s="33"/>
      <c r="Q54201" s="30"/>
      <c r="R54201" s="30"/>
      <c r="S54201" s="30"/>
      <c r="T54201" s="30"/>
      <c r="U54201" s="30"/>
      <c r="V54201" s="31"/>
      <c r="W54201" s="30"/>
      <c r="X54201" s="41"/>
      <c r="Y54201" s="41"/>
      <c r="Z54201" s="41"/>
      <c r="AB54201" s="11"/>
    </row>
    <row r="54202" spans="1:28" s="12" customFormat="1" ht="15" thickBot="1">
      <c r="A54202" s="30"/>
      <c r="B54202" s="30"/>
      <c r="C54202" s="30"/>
      <c r="D54202" s="30"/>
      <c r="E54202" s="30"/>
      <c r="F54202" s="30"/>
      <c r="G54202" s="30"/>
      <c r="H54202" s="31"/>
      <c r="I54202" s="30"/>
      <c r="J54202" s="32"/>
      <c r="K54202" s="30"/>
      <c r="L54202" s="30"/>
      <c r="M54202" s="30"/>
      <c r="N54202" s="33"/>
      <c r="O54202" s="33"/>
      <c r="P54202" s="33"/>
      <c r="Q54202" s="30"/>
      <c r="R54202" s="30"/>
      <c r="S54202" s="30"/>
      <c r="T54202" s="30"/>
      <c r="U54202" s="30"/>
      <c r="V54202" s="31"/>
      <c r="W54202" s="30"/>
      <c r="X54202" s="41"/>
      <c r="Y54202" s="41"/>
      <c r="Z54202" s="41"/>
      <c r="AB54202" s="11"/>
    </row>
    <row r="54203" spans="1:28" s="12" customFormat="1" ht="15" thickBot="1">
      <c r="A54203" s="30"/>
      <c r="B54203" s="30"/>
      <c r="C54203" s="30"/>
      <c r="D54203" s="30"/>
      <c r="E54203" s="30"/>
      <c r="F54203" s="30"/>
      <c r="G54203" s="30"/>
      <c r="H54203" s="31"/>
      <c r="I54203" s="30"/>
      <c r="J54203" s="32"/>
      <c r="K54203" s="30"/>
      <c r="L54203" s="30"/>
      <c r="M54203" s="30"/>
      <c r="N54203" s="33"/>
      <c r="O54203" s="33"/>
      <c r="P54203" s="33"/>
      <c r="Q54203" s="30"/>
      <c r="R54203" s="30"/>
      <c r="S54203" s="30"/>
      <c r="T54203" s="30"/>
      <c r="U54203" s="30"/>
      <c r="V54203" s="31"/>
      <c r="W54203" s="30"/>
      <c r="X54203" s="41"/>
      <c r="Y54203" s="41"/>
      <c r="Z54203" s="41"/>
      <c r="AB54203" s="11"/>
    </row>
    <row r="54204" spans="1:28" s="12" customFormat="1" ht="15" thickBot="1">
      <c r="A54204" s="30"/>
      <c r="B54204" s="30"/>
      <c r="C54204" s="30"/>
      <c r="D54204" s="30"/>
      <c r="E54204" s="30"/>
      <c r="F54204" s="30"/>
      <c r="G54204" s="30"/>
      <c r="H54204" s="31"/>
      <c r="I54204" s="30"/>
      <c r="J54204" s="32"/>
      <c r="K54204" s="30"/>
      <c r="L54204" s="30"/>
      <c r="M54204" s="30"/>
      <c r="N54204" s="33"/>
      <c r="O54204" s="33"/>
      <c r="P54204" s="33"/>
      <c r="Q54204" s="30"/>
      <c r="R54204" s="30"/>
      <c r="S54204" s="30"/>
      <c r="T54204" s="30"/>
      <c r="U54204" s="30"/>
      <c r="V54204" s="31"/>
      <c r="W54204" s="30"/>
      <c r="X54204" s="41"/>
      <c r="Y54204" s="41"/>
      <c r="Z54204" s="41"/>
      <c r="AB54204" s="11"/>
    </row>
    <row r="54205" spans="1:28" s="12" customFormat="1" ht="15" thickBot="1">
      <c r="A54205" s="30"/>
      <c r="B54205" s="30"/>
      <c r="C54205" s="30"/>
      <c r="D54205" s="30"/>
      <c r="E54205" s="30"/>
      <c r="F54205" s="30"/>
      <c r="G54205" s="30"/>
      <c r="H54205" s="31"/>
      <c r="I54205" s="30"/>
      <c r="J54205" s="32"/>
      <c r="K54205" s="30"/>
      <c r="L54205" s="30"/>
      <c r="M54205" s="30"/>
      <c r="N54205" s="33"/>
      <c r="O54205" s="33"/>
      <c r="P54205" s="33"/>
      <c r="Q54205" s="30"/>
      <c r="R54205" s="30"/>
      <c r="S54205" s="30"/>
      <c r="T54205" s="30"/>
      <c r="U54205" s="30"/>
      <c r="V54205" s="31"/>
      <c r="W54205" s="30"/>
      <c r="X54205" s="41"/>
      <c r="Y54205" s="41"/>
      <c r="Z54205" s="41"/>
      <c r="AB54205" s="11"/>
    </row>
    <row r="54206" spans="1:28" s="12" customFormat="1" ht="15" thickBot="1">
      <c r="A54206" s="30"/>
      <c r="B54206" s="30"/>
      <c r="C54206" s="30"/>
      <c r="D54206" s="30"/>
      <c r="E54206" s="30"/>
      <c r="F54206" s="30"/>
      <c r="G54206" s="30"/>
      <c r="H54206" s="31"/>
      <c r="I54206" s="30"/>
      <c r="J54206" s="32"/>
      <c r="K54206" s="30"/>
      <c r="L54206" s="30"/>
      <c r="M54206" s="30"/>
      <c r="N54206" s="33"/>
      <c r="O54206" s="33"/>
      <c r="P54206" s="33"/>
      <c r="Q54206" s="30"/>
      <c r="R54206" s="30"/>
      <c r="S54206" s="30"/>
      <c r="T54206" s="30"/>
      <c r="U54206" s="30"/>
      <c r="V54206" s="31"/>
      <c r="W54206" s="30"/>
      <c r="X54206" s="41"/>
      <c r="Y54206" s="41"/>
      <c r="Z54206" s="41"/>
      <c r="AB54206" s="11"/>
    </row>
    <row r="54207" spans="1:28" s="12" customFormat="1" ht="15" thickBot="1">
      <c r="A54207" s="30"/>
      <c r="B54207" s="30"/>
      <c r="C54207" s="30"/>
      <c r="D54207" s="30"/>
      <c r="E54207" s="30"/>
      <c r="F54207" s="30"/>
      <c r="G54207" s="30"/>
      <c r="H54207" s="31"/>
      <c r="I54207" s="30"/>
      <c r="J54207" s="32"/>
      <c r="K54207" s="30"/>
      <c r="L54207" s="30"/>
      <c r="M54207" s="30"/>
      <c r="N54207" s="33"/>
      <c r="O54207" s="33"/>
      <c r="P54207" s="33"/>
      <c r="Q54207" s="30"/>
      <c r="R54207" s="30"/>
      <c r="S54207" s="30"/>
      <c r="T54207" s="30"/>
      <c r="U54207" s="30"/>
      <c r="V54207" s="31"/>
      <c r="W54207" s="30"/>
      <c r="X54207" s="41"/>
      <c r="Y54207" s="41"/>
      <c r="Z54207" s="41"/>
      <c r="AB54207" s="11"/>
    </row>
    <row r="54208" spans="1:28" s="12" customFormat="1" ht="15" thickBot="1">
      <c r="A54208" s="30"/>
      <c r="B54208" s="30"/>
      <c r="C54208" s="30"/>
      <c r="D54208" s="30"/>
      <c r="E54208" s="30"/>
      <c r="F54208" s="30"/>
      <c r="G54208" s="30"/>
      <c r="H54208" s="31"/>
      <c r="I54208" s="30"/>
      <c r="J54208" s="32"/>
      <c r="K54208" s="30"/>
      <c r="L54208" s="30"/>
      <c r="M54208" s="30"/>
      <c r="N54208" s="33"/>
      <c r="O54208" s="33"/>
      <c r="P54208" s="33"/>
      <c r="Q54208" s="30"/>
      <c r="R54208" s="30"/>
      <c r="S54208" s="30"/>
      <c r="T54208" s="30"/>
      <c r="U54208" s="30"/>
      <c r="V54208" s="31"/>
      <c r="W54208" s="30"/>
      <c r="X54208" s="41"/>
      <c r="Y54208" s="41"/>
      <c r="Z54208" s="41"/>
      <c r="AB54208" s="11"/>
    </row>
    <row r="54209" spans="1:28" s="12" customFormat="1" ht="15" thickBot="1">
      <c r="A54209" s="30"/>
      <c r="B54209" s="30"/>
      <c r="C54209" s="30"/>
      <c r="D54209" s="30"/>
      <c r="E54209" s="30"/>
      <c r="F54209" s="30"/>
      <c r="G54209" s="30"/>
      <c r="H54209" s="31"/>
      <c r="I54209" s="30"/>
      <c r="J54209" s="32"/>
      <c r="K54209" s="30"/>
      <c r="L54209" s="30"/>
      <c r="M54209" s="30"/>
      <c r="N54209" s="33"/>
      <c r="O54209" s="33"/>
      <c r="P54209" s="33"/>
      <c r="Q54209" s="30"/>
      <c r="R54209" s="30"/>
      <c r="S54209" s="30"/>
      <c r="T54209" s="30"/>
      <c r="U54209" s="30"/>
      <c r="V54209" s="31"/>
      <c r="W54209" s="30"/>
      <c r="X54209" s="41"/>
      <c r="Y54209" s="41"/>
      <c r="Z54209" s="41"/>
      <c r="AB54209" s="11"/>
    </row>
    <row r="54210" spans="1:28" s="12" customFormat="1" ht="15" thickBot="1">
      <c r="A54210" s="30"/>
      <c r="B54210" s="30"/>
      <c r="C54210" s="30"/>
      <c r="D54210" s="30"/>
      <c r="E54210" s="30"/>
      <c r="F54210" s="30"/>
      <c r="G54210" s="30"/>
      <c r="H54210" s="31"/>
      <c r="I54210" s="30"/>
      <c r="J54210" s="32"/>
      <c r="K54210" s="30"/>
      <c r="L54210" s="30"/>
      <c r="M54210" s="30"/>
      <c r="N54210" s="33"/>
      <c r="O54210" s="33"/>
      <c r="P54210" s="33"/>
      <c r="Q54210" s="30"/>
      <c r="R54210" s="30"/>
      <c r="S54210" s="30"/>
      <c r="T54210" s="30"/>
      <c r="U54210" s="30"/>
      <c r="V54210" s="31"/>
      <c r="W54210" s="30"/>
      <c r="X54210" s="41"/>
      <c r="Y54210" s="41"/>
      <c r="Z54210" s="41"/>
      <c r="AB54210" s="11"/>
    </row>
    <row r="54211" spans="1:28" s="12" customFormat="1" ht="15" thickBot="1">
      <c r="A54211" s="30"/>
      <c r="B54211" s="30"/>
      <c r="C54211" s="30"/>
      <c r="D54211" s="30"/>
      <c r="E54211" s="30"/>
      <c r="F54211" s="30"/>
      <c r="G54211" s="30"/>
      <c r="H54211" s="31"/>
      <c r="I54211" s="30"/>
      <c r="J54211" s="32"/>
      <c r="K54211" s="30"/>
      <c r="L54211" s="30"/>
      <c r="M54211" s="30"/>
      <c r="N54211" s="33"/>
      <c r="O54211" s="33"/>
      <c r="P54211" s="33"/>
      <c r="Q54211" s="30"/>
      <c r="R54211" s="30"/>
      <c r="S54211" s="30"/>
      <c r="T54211" s="30"/>
      <c r="U54211" s="30"/>
      <c r="V54211" s="31"/>
      <c r="W54211" s="30"/>
      <c r="X54211" s="41"/>
      <c r="Y54211" s="41"/>
      <c r="Z54211" s="41"/>
      <c r="AB54211" s="11"/>
    </row>
    <row r="54212" spans="1:28" s="12" customFormat="1" ht="15" thickBot="1">
      <c r="A54212" s="30"/>
      <c r="B54212" s="30"/>
      <c r="C54212" s="30"/>
      <c r="D54212" s="30"/>
      <c r="E54212" s="30"/>
      <c r="F54212" s="30"/>
      <c r="G54212" s="30"/>
      <c r="H54212" s="31"/>
      <c r="I54212" s="30"/>
      <c r="J54212" s="32"/>
      <c r="K54212" s="30"/>
      <c r="L54212" s="30"/>
      <c r="M54212" s="30"/>
      <c r="N54212" s="33"/>
      <c r="O54212" s="33"/>
      <c r="P54212" s="33"/>
      <c r="Q54212" s="30"/>
      <c r="R54212" s="30"/>
      <c r="S54212" s="30"/>
      <c r="T54212" s="30"/>
      <c r="U54212" s="30"/>
      <c r="V54212" s="31"/>
      <c r="W54212" s="30"/>
      <c r="X54212" s="41"/>
      <c r="Y54212" s="41"/>
      <c r="Z54212" s="41"/>
      <c r="AB54212" s="11"/>
    </row>
    <row r="54213" spans="1:28" s="12" customFormat="1" ht="15" thickBot="1">
      <c r="A54213" s="30"/>
      <c r="B54213" s="30"/>
      <c r="C54213" s="30"/>
      <c r="D54213" s="30"/>
      <c r="E54213" s="30"/>
      <c r="F54213" s="30"/>
      <c r="G54213" s="30"/>
      <c r="H54213" s="31"/>
      <c r="I54213" s="30"/>
      <c r="J54213" s="32"/>
      <c r="K54213" s="30"/>
      <c r="L54213" s="30"/>
      <c r="M54213" s="30"/>
      <c r="N54213" s="33"/>
      <c r="O54213" s="33"/>
      <c r="P54213" s="33"/>
      <c r="Q54213" s="30"/>
      <c r="R54213" s="30"/>
      <c r="S54213" s="30"/>
      <c r="T54213" s="30"/>
      <c r="U54213" s="30"/>
      <c r="V54213" s="31"/>
      <c r="W54213" s="30"/>
      <c r="X54213" s="41"/>
      <c r="Y54213" s="41"/>
      <c r="Z54213" s="41"/>
      <c r="AB54213" s="11"/>
    </row>
    <row r="54214" spans="1:28" s="12" customFormat="1" ht="15" thickBot="1">
      <c r="A54214" s="30"/>
      <c r="B54214" s="30"/>
      <c r="C54214" s="30"/>
      <c r="D54214" s="30"/>
      <c r="E54214" s="30"/>
      <c r="F54214" s="30"/>
      <c r="G54214" s="30"/>
      <c r="H54214" s="31"/>
      <c r="I54214" s="30"/>
      <c r="J54214" s="32"/>
      <c r="K54214" s="30"/>
      <c r="L54214" s="30"/>
      <c r="M54214" s="30"/>
      <c r="N54214" s="33"/>
      <c r="O54214" s="33"/>
      <c r="P54214" s="33"/>
      <c r="Q54214" s="30"/>
      <c r="R54214" s="30"/>
      <c r="S54214" s="30"/>
      <c r="T54214" s="30"/>
      <c r="U54214" s="30"/>
      <c r="V54214" s="31"/>
      <c r="W54214" s="30"/>
      <c r="X54214" s="41"/>
      <c r="Y54214" s="41"/>
      <c r="Z54214" s="41"/>
      <c r="AB54214" s="11"/>
    </row>
    <row r="54215" spans="1:28" s="12" customFormat="1" ht="15" thickBot="1">
      <c r="A54215" s="30"/>
      <c r="B54215" s="30"/>
      <c r="C54215" s="30"/>
      <c r="D54215" s="30"/>
      <c r="E54215" s="30"/>
      <c r="F54215" s="30"/>
      <c r="G54215" s="30"/>
      <c r="H54215" s="31"/>
      <c r="I54215" s="30"/>
      <c r="J54215" s="32"/>
      <c r="K54215" s="30"/>
      <c r="L54215" s="30"/>
      <c r="M54215" s="30"/>
      <c r="N54215" s="33"/>
      <c r="O54215" s="33"/>
      <c r="P54215" s="33"/>
      <c r="Q54215" s="30"/>
      <c r="R54215" s="30"/>
      <c r="S54215" s="30"/>
      <c r="T54215" s="30"/>
      <c r="U54215" s="30"/>
      <c r="V54215" s="31"/>
      <c r="W54215" s="30"/>
      <c r="X54215" s="41"/>
      <c r="Y54215" s="41"/>
      <c r="Z54215" s="41"/>
      <c r="AB54215" s="11"/>
    </row>
    <row r="54216" spans="1:28" s="12" customFormat="1" ht="15" thickBot="1">
      <c r="A54216" s="30"/>
      <c r="B54216" s="30"/>
      <c r="C54216" s="30"/>
      <c r="D54216" s="30"/>
      <c r="E54216" s="30"/>
      <c r="F54216" s="30"/>
      <c r="G54216" s="30"/>
      <c r="H54216" s="31"/>
      <c r="I54216" s="30"/>
      <c r="J54216" s="32"/>
      <c r="K54216" s="30"/>
      <c r="L54216" s="30"/>
      <c r="M54216" s="30"/>
      <c r="N54216" s="33"/>
      <c r="O54216" s="33"/>
      <c r="P54216" s="33"/>
      <c r="Q54216" s="30"/>
      <c r="R54216" s="30"/>
      <c r="S54216" s="30"/>
      <c r="T54216" s="30"/>
      <c r="U54216" s="30"/>
      <c r="V54216" s="31"/>
      <c r="W54216" s="30"/>
      <c r="X54216" s="41"/>
      <c r="Y54216" s="41"/>
      <c r="Z54216" s="41"/>
      <c r="AB54216" s="11"/>
    </row>
    <row r="54217" spans="1:28" s="12" customFormat="1" ht="15" thickBot="1">
      <c r="A54217" s="30"/>
      <c r="B54217" s="30"/>
      <c r="C54217" s="30"/>
      <c r="D54217" s="30"/>
      <c r="E54217" s="30"/>
      <c r="F54217" s="30"/>
      <c r="G54217" s="30"/>
      <c r="H54217" s="31"/>
      <c r="I54217" s="30"/>
      <c r="J54217" s="32"/>
      <c r="K54217" s="30"/>
      <c r="L54217" s="30"/>
      <c r="M54217" s="30"/>
      <c r="N54217" s="33"/>
      <c r="O54217" s="33"/>
      <c r="P54217" s="33"/>
      <c r="Q54217" s="30"/>
      <c r="R54217" s="30"/>
      <c r="S54217" s="30"/>
      <c r="T54217" s="30"/>
      <c r="U54217" s="30"/>
      <c r="V54217" s="31"/>
      <c r="W54217" s="30"/>
      <c r="X54217" s="41"/>
      <c r="Y54217" s="41"/>
      <c r="Z54217" s="41"/>
      <c r="AB54217" s="11"/>
    </row>
    <row r="54218" spans="1:28" s="12" customFormat="1" ht="15" thickBot="1">
      <c r="A54218" s="30"/>
      <c r="B54218" s="30"/>
      <c r="C54218" s="30"/>
      <c r="D54218" s="30"/>
      <c r="E54218" s="30"/>
      <c r="F54218" s="30"/>
      <c r="G54218" s="30"/>
      <c r="H54218" s="31"/>
      <c r="I54218" s="30"/>
      <c r="J54218" s="32"/>
      <c r="K54218" s="30"/>
      <c r="L54218" s="30"/>
      <c r="M54218" s="30"/>
      <c r="N54218" s="33"/>
      <c r="O54218" s="33"/>
      <c r="P54218" s="33"/>
      <c r="Q54218" s="30"/>
      <c r="R54218" s="30"/>
      <c r="S54218" s="30"/>
      <c r="T54218" s="30"/>
      <c r="U54218" s="30"/>
      <c r="V54218" s="31"/>
      <c r="W54218" s="30"/>
      <c r="X54218" s="41"/>
      <c r="Y54218" s="41"/>
      <c r="Z54218" s="41"/>
      <c r="AB54218" s="11"/>
    </row>
    <row r="54219" spans="1:28" s="12" customFormat="1" ht="15" thickBot="1">
      <c r="A54219" s="30"/>
      <c r="B54219" s="30"/>
      <c r="C54219" s="30"/>
      <c r="D54219" s="30"/>
      <c r="E54219" s="30"/>
      <c r="F54219" s="30"/>
      <c r="G54219" s="30"/>
      <c r="H54219" s="31"/>
      <c r="I54219" s="30"/>
      <c r="J54219" s="32"/>
      <c r="K54219" s="30"/>
      <c r="L54219" s="30"/>
      <c r="M54219" s="30"/>
      <c r="N54219" s="33"/>
      <c r="O54219" s="33"/>
      <c r="P54219" s="33"/>
      <c r="Q54219" s="30"/>
      <c r="R54219" s="30"/>
      <c r="S54219" s="30"/>
      <c r="T54219" s="30"/>
      <c r="U54219" s="30"/>
      <c r="V54219" s="31"/>
      <c r="W54219" s="30"/>
      <c r="X54219" s="41"/>
      <c r="Y54219" s="41"/>
      <c r="Z54219" s="41"/>
      <c r="AB54219" s="11"/>
    </row>
    <row r="54220" spans="1:28" s="12" customFormat="1" ht="15" thickBot="1">
      <c r="A54220" s="30"/>
      <c r="B54220" s="30"/>
      <c r="C54220" s="30"/>
      <c r="D54220" s="30"/>
      <c r="E54220" s="30"/>
      <c r="F54220" s="30"/>
      <c r="G54220" s="30"/>
      <c r="H54220" s="31"/>
      <c r="I54220" s="30"/>
      <c r="J54220" s="32"/>
      <c r="K54220" s="30"/>
      <c r="L54220" s="30"/>
      <c r="M54220" s="30"/>
      <c r="N54220" s="33"/>
      <c r="O54220" s="33"/>
      <c r="P54220" s="33"/>
      <c r="Q54220" s="30"/>
      <c r="R54220" s="30"/>
      <c r="S54220" s="30"/>
      <c r="T54220" s="30"/>
      <c r="U54220" s="30"/>
      <c r="V54220" s="31"/>
      <c r="W54220" s="30"/>
      <c r="X54220" s="41"/>
      <c r="Y54220" s="41"/>
      <c r="Z54220" s="41"/>
      <c r="AB54220" s="11"/>
    </row>
    <row r="54221" spans="1:28" s="12" customFormat="1" ht="15" thickBot="1">
      <c r="A54221" s="30"/>
      <c r="B54221" s="30"/>
      <c r="C54221" s="30"/>
      <c r="D54221" s="30"/>
      <c r="E54221" s="30"/>
      <c r="F54221" s="30"/>
      <c r="G54221" s="30"/>
      <c r="H54221" s="31"/>
      <c r="I54221" s="30"/>
      <c r="J54221" s="32"/>
      <c r="K54221" s="30"/>
      <c r="L54221" s="30"/>
      <c r="M54221" s="30"/>
      <c r="N54221" s="33"/>
      <c r="O54221" s="33"/>
      <c r="P54221" s="33"/>
      <c r="Q54221" s="30"/>
      <c r="R54221" s="30"/>
      <c r="S54221" s="30"/>
      <c r="T54221" s="30"/>
      <c r="U54221" s="30"/>
      <c r="V54221" s="31"/>
      <c r="W54221" s="30"/>
      <c r="X54221" s="41"/>
      <c r="Y54221" s="41"/>
      <c r="Z54221" s="41"/>
      <c r="AB54221" s="11"/>
    </row>
    <row r="54222" spans="1:28" s="12" customFormat="1" ht="15" thickBot="1">
      <c r="A54222" s="30"/>
      <c r="B54222" s="30"/>
      <c r="C54222" s="30"/>
      <c r="D54222" s="30"/>
      <c r="E54222" s="30"/>
      <c r="F54222" s="30"/>
      <c r="G54222" s="30"/>
      <c r="H54222" s="31"/>
      <c r="I54222" s="30"/>
      <c r="J54222" s="32"/>
      <c r="K54222" s="30"/>
      <c r="L54222" s="30"/>
      <c r="M54222" s="30"/>
      <c r="N54222" s="33"/>
      <c r="O54222" s="33"/>
      <c r="P54222" s="33"/>
      <c r="Q54222" s="30"/>
      <c r="R54222" s="30"/>
      <c r="S54222" s="30"/>
      <c r="T54222" s="30"/>
      <c r="U54222" s="30"/>
      <c r="V54222" s="31"/>
      <c r="W54222" s="30"/>
      <c r="X54222" s="41"/>
      <c r="Y54222" s="41"/>
      <c r="Z54222" s="41"/>
      <c r="AB54222" s="11"/>
    </row>
    <row r="54223" spans="1:28" s="12" customFormat="1" ht="15" thickBot="1">
      <c r="A54223" s="30"/>
      <c r="B54223" s="30"/>
      <c r="C54223" s="30"/>
      <c r="D54223" s="30"/>
      <c r="E54223" s="30"/>
      <c r="F54223" s="30"/>
      <c r="G54223" s="30"/>
      <c r="H54223" s="31"/>
      <c r="I54223" s="30"/>
      <c r="J54223" s="32"/>
      <c r="K54223" s="30"/>
      <c r="L54223" s="30"/>
      <c r="M54223" s="30"/>
      <c r="N54223" s="33"/>
      <c r="O54223" s="33"/>
      <c r="P54223" s="33"/>
      <c r="Q54223" s="30"/>
      <c r="R54223" s="30"/>
      <c r="S54223" s="30"/>
      <c r="T54223" s="30"/>
      <c r="U54223" s="30"/>
      <c r="V54223" s="31"/>
      <c r="W54223" s="30"/>
      <c r="X54223" s="41"/>
      <c r="Y54223" s="41"/>
      <c r="Z54223" s="41"/>
      <c r="AB54223" s="11"/>
    </row>
    <row r="54224" spans="1:28" s="12" customFormat="1" ht="15" thickBot="1">
      <c r="A54224" s="30"/>
      <c r="B54224" s="30"/>
      <c r="C54224" s="30"/>
      <c r="D54224" s="30"/>
      <c r="E54224" s="30"/>
      <c r="F54224" s="30"/>
      <c r="G54224" s="30"/>
      <c r="H54224" s="31"/>
      <c r="I54224" s="30"/>
      <c r="J54224" s="32"/>
      <c r="K54224" s="30"/>
      <c r="L54224" s="30"/>
      <c r="M54224" s="30"/>
      <c r="N54224" s="33"/>
      <c r="O54224" s="33"/>
      <c r="P54224" s="33"/>
      <c r="Q54224" s="30"/>
      <c r="R54224" s="30"/>
      <c r="S54224" s="30"/>
      <c r="T54224" s="30"/>
      <c r="U54224" s="30"/>
      <c r="V54224" s="31"/>
      <c r="W54224" s="30"/>
      <c r="X54224" s="41"/>
      <c r="Y54224" s="41"/>
      <c r="Z54224" s="41"/>
      <c r="AB54224" s="11"/>
    </row>
    <row r="54225" spans="1:28" s="12" customFormat="1" ht="15" thickBot="1">
      <c r="A54225" s="30"/>
      <c r="B54225" s="30"/>
      <c r="C54225" s="30"/>
      <c r="D54225" s="30"/>
      <c r="E54225" s="30"/>
      <c r="F54225" s="30"/>
      <c r="G54225" s="30"/>
      <c r="H54225" s="31"/>
      <c r="I54225" s="30"/>
      <c r="J54225" s="32"/>
      <c r="K54225" s="30"/>
      <c r="L54225" s="30"/>
      <c r="M54225" s="30"/>
      <c r="N54225" s="33"/>
      <c r="O54225" s="33"/>
      <c r="P54225" s="33"/>
      <c r="Q54225" s="30"/>
      <c r="R54225" s="30"/>
      <c r="S54225" s="30"/>
      <c r="T54225" s="30"/>
      <c r="U54225" s="30"/>
      <c r="V54225" s="31"/>
      <c r="W54225" s="30"/>
      <c r="X54225" s="41"/>
      <c r="Y54225" s="41"/>
      <c r="Z54225" s="41"/>
      <c r="AB54225" s="11"/>
    </row>
    <row r="54226" spans="1:28" s="12" customFormat="1" ht="15" thickBot="1">
      <c r="A54226" s="30"/>
      <c r="B54226" s="30"/>
      <c r="C54226" s="30"/>
      <c r="D54226" s="30"/>
      <c r="E54226" s="30"/>
      <c r="F54226" s="30"/>
      <c r="G54226" s="30"/>
      <c r="H54226" s="31"/>
      <c r="I54226" s="30"/>
      <c r="J54226" s="32"/>
      <c r="K54226" s="30"/>
      <c r="L54226" s="30"/>
      <c r="M54226" s="30"/>
      <c r="N54226" s="33"/>
      <c r="O54226" s="33"/>
      <c r="P54226" s="33"/>
      <c r="Q54226" s="30"/>
      <c r="R54226" s="30"/>
      <c r="S54226" s="30"/>
      <c r="T54226" s="30"/>
      <c r="U54226" s="30"/>
      <c r="V54226" s="31"/>
      <c r="W54226" s="30"/>
      <c r="X54226" s="41"/>
      <c r="Y54226" s="41"/>
      <c r="Z54226" s="41"/>
      <c r="AB54226" s="11"/>
    </row>
    <row r="54227" spans="1:28" s="12" customFormat="1" ht="15" thickBot="1">
      <c r="A54227" s="30"/>
      <c r="B54227" s="30"/>
      <c r="C54227" s="30"/>
      <c r="D54227" s="30"/>
      <c r="E54227" s="30"/>
      <c r="F54227" s="30"/>
      <c r="G54227" s="30"/>
      <c r="H54227" s="31"/>
      <c r="I54227" s="30"/>
      <c r="J54227" s="32"/>
      <c r="K54227" s="30"/>
      <c r="L54227" s="30"/>
      <c r="M54227" s="30"/>
      <c r="N54227" s="33"/>
      <c r="O54227" s="33"/>
      <c r="P54227" s="33"/>
      <c r="Q54227" s="30"/>
      <c r="R54227" s="30"/>
      <c r="S54227" s="30"/>
      <c r="T54227" s="30"/>
      <c r="U54227" s="30"/>
      <c r="V54227" s="31"/>
      <c r="W54227" s="30"/>
      <c r="X54227" s="41"/>
      <c r="Y54227" s="41"/>
      <c r="Z54227" s="41"/>
      <c r="AB54227" s="11"/>
    </row>
    <row r="54228" spans="1:28" s="12" customFormat="1" ht="15" thickBot="1">
      <c r="A54228" s="30"/>
      <c r="B54228" s="30"/>
      <c r="C54228" s="30"/>
      <c r="D54228" s="30"/>
      <c r="E54228" s="30"/>
      <c r="F54228" s="30"/>
      <c r="G54228" s="30"/>
      <c r="H54228" s="31"/>
      <c r="I54228" s="30"/>
      <c r="J54228" s="32"/>
      <c r="K54228" s="30"/>
      <c r="L54228" s="30"/>
      <c r="M54228" s="30"/>
      <c r="N54228" s="33"/>
      <c r="O54228" s="33"/>
      <c r="P54228" s="33"/>
      <c r="Q54228" s="30"/>
      <c r="R54228" s="30"/>
      <c r="S54228" s="30"/>
      <c r="T54228" s="30"/>
      <c r="U54228" s="30"/>
      <c r="V54228" s="31"/>
      <c r="W54228" s="30"/>
      <c r="X54228" s="41"/>
      <c r="Y54228" s="41"/>
      <c r="Z54228" s="41"/>
      <c r="AB54228" s="11"/>
    </row>
    <row r="54229" spans="1:28" s="12" customFormat="1" ht="15" thickBot="1">
      <c r="A54229" s="30"/>
      <c r="B54229" s="30"/>
      <c r="C54229" s="30"/>
      <c r="D54229" s="30"/>
      <c r="E54229" s="30"/>
      <c r="F54229" s="30"/>
      <c r="G54229" s="30"/>
      <c r="H54229" s="31"/>
      <c r="I54229" s="30"/>
      <c r="J54229" s="32"/>
      <c r="K54229" s="30"/>
      <c r="L54229" s="30"/>
      <c r="M54229" s="30"/>
      <c r="N54229" s="33"/>
      <c r="O54229" s="33"/>
      <c r="P54229" s="33"/>
      <c r="Q54229" s="30"/>
      <c r="R54229" s="30"/>
      <c r="S54229" s="30"/>
      <c r="T54229" s="30"/>
      <c r="U54229" s="30"/>
      <c r="V54229" s="31"/>
      <c r="W54229" s="30"/>
      <c r="X54229" s="41"/>
      <c r="Y54229" s="41"/>
      <c r="Z54229" s="41"/>
      <c r="AB54229" s="11"/>
    </row>
    <row r="54230" spans="1:28" s="12" customFormat="1" ht="15" thickBot="1">
      <c r="A54230" s="30"/>
      <c r="B54230" s="30"/>
      <c r="C54230" s="30"/>
      <c r="D54230" s="30"/>
      <c r="E54230" s="30"/>
      <c r="F54230" s="30"/>
      <c r="G54230" s="30"/>
      <c r="H54230" s="31"/>
      <c r="I54230" s="30"/>
      <c r="J54230" s="32"/>
      <c r="K54230" s="30"/>
      <c r="L54230" s="30"/>
      <c r="M54230" s="30"/>
      <c r="N54230" s="33"/>
      <c r="O54230" s="33"/>
      <c r="P54230" s="33"/>
      <c r="Q54230" s="30"/>
      <c r="R54230" s="30"/>
      <c r="S54230" s="30"/>
      <c r="T54230" s="30"/>
      <c r="U54230" s="30"/>
      <c r="V54230" s="31"/>
      <c r="W54230" s="30"/>
      <c r="X54230" s="41"/>
      <c r="Y54230" s="41"/>
      <c r="Z54230" s="41"/>
      <c r="AB54230" s="11"/>
    </row>
    <row r="54231" spans="1:28" s="12" customFormat="1" ht="15" thickBot="1">
      <c r="A54231" s="30"/>
      <c r="B54231" s="30"/>
      <c r="C54231" s="30"/>
      <c r="D54231" s="30"/>
      <c r="E54231" s="30"/>
      <c r="F54231" s="30"/>
      <c r="G54231" s="30"/>
      <c r="H54231" s="31"/>
      <c r="I54231" s="30"/>
      <c r="J54231" s="32"/>
      <c r="K54231" s="30"/>
      <c r="L54231" s="30"/>
      <c r="M54231" s="30"/>
      <c r="N54231" s="33"/>
      <c r="O54231" s="33"/>
      <c r="P54231" s="33"/>
      <c r="Q54231" s="30"/>
      <c r="R54231" s="30"/>
      <c r="S54231" s="30"/>
      <c r="T54231" s="30"/>
      <c r="U54231" s="30"/>
      <c r="V54231" s="31"/>
      <c r="W54231" s="30"/>
      <c r="X54231" s="41"/>
      <c r="Y54231" s="41"/>
      <c r="Z54231" s="41"/>
      <c r="AB54231" s="11"/>
    </row>
    <row r="54232" spans="1:28" s="12" customFormat="1" ht="15" thickBot="1">
      <c r="A54232" s="30"/>
      <c r="B54232" s="30"/>
      <c r="C54232" s="30"/>
      <c r="D54232" s="30"/>
      <c r="E54232" s="30"/>
      <c r="F54232" s="30"/>
      <c r="G54232" s="30"/>
      <c r="H54232" s="31"/>
      <c r="I54232" s="30"/>
      <c r="J54232" s="32"/>
      <c r="K54232" s="30"/>
      <c r="L54232" s="30"/>
      <c r="M54232" s="30"/>
      <c r="N54232" s="33"/>
      <c r="O54232" s="33"/>
      <c r="P54232" s="33"/>
      <c r="Q54232" s="30"/>
      <c r="R54232" s="30"/>
      <c r="S54232" s="30"/>
      <c r="T54232" s="30"/>
      <c r="U54232" s="30"/>
      <c r="V54232" s="31"/>
      <c r="W54232" s="30"/>
      <c r="X54232" s="41"/>
      <c r="Y54232" s="41"/>
      <c r="Z54232" s="41"/>
      <c r="AB54232" s="11"/>
    </row>
    <row r="54233" spans="1:28" s="12" customFormat="1" ht="15" thickBot="1">
      <c r="A54233" s="30"/>
      <c r="B54233" s="30"/>
      <c r="C54233" s="30"/>
      <c r="D54233" s="30"/>
      <c r="E54233" s="30"/>
      <c r="F54233" s="30"/>
      <c r="G54233" s="30"/>
      <c r="H54233" s="31"/>
      <c r="I54233" s="30"/>
      <c r="J54233" s="32"/>
      <c r="K54233" s="30"/>
      <c r="L54233" s="30"/>
      <c r="M54233" s="30"/>
      <c r="N54233" s="33"/>
      <c r="O54233" s="33"/>
      <c r="P54233" s="33"/>
      <c r="Q54233" s="30"/>
      <c r="R54233" s="30"/>
      <c r="S54233" s="30"/>
      <c r="T54233" s="30"/>
      <c r="U54233" s="30"/>
      <c r="V54233" s="31"/>
      <c r="W54233" s="30"/>
      <c r="X54233" s="41"/>
      <c r="Y54233" s="41"/>
      <c r="Z54233" s="41"/>
      <c r="AB54233" s="11"/>
    </row>
    <row r="54234" spans="1:28" s="12" customFormat="1" ht="15" thickBot="1">
      <c r="A54234" s="30"/>
      <c r="B54234" s="30"/>
      <c r="C54234" s="30"/>
      <c r="D54234" s="30"/>
      <c r="E54234" s="30"/>
      <c r="F54234" s="30"/>
      <c r="G54234" s="30"/>
      <c r="H54234" s="31"/>
      <c r="I54234" s="30"/>
      <c r="J54234" s="32"/>
      <c r="K54234" s="30"/>
      <c r="L54234" s="30"/>
      <c r="M54234" s="30"/>
      <c r="N54234" s="33"/>
      <c r="O54234" s="33"/>
      <c r="P54234" s="33"/>
      <c r="Q54234" s="30"/>
      <c r="R54234" s="30"/>
      <c r="S54234" s="30"/>
      <c r="T54234" s="30"/>
      <c r="U54234" s="30"/>
      <c r="V54234" s="31"/>
      <c r="W54234" s="30"/>
      <c r="X54234" s="41"/>
      <c r="Y54234" s="41"/>
      <c r="Z54234" s="41"/>
      <c r="AB54234" s="11"/>
    </row>
    <row r="54235" spans="1:28" s="12" customFormat="1" ht="15" thickBot="1">
      <c r="A54235" s="30"/>
      <c r="B54235" s="30"/>
      <c r="C54235" s="30"/>
      <c r="D54235" s="30"/>
      <c r="E54235" s="30"/>
      <c r="F54235" s="30"/>
      <c r="G54235" s="30"/>
      <c r="H54235" s="31"/>
      <c r="I54235" s="30"/>
      <c r="J54235" s="32"/>
      <c r="K54235" s="30"/>
      <c r="L54235" s="30"/>
      <c r="M54235" s="30"/>
      <c r="N54235" s="33"/>
      <c r="O54235" s="33"/>
      <c r="P54235" s="33"/>
      <c r="Q54235" s="30"/>
      <c r="R54235" s="30"/>
      <c r="S54235" s="30"/>
      <c r="T54235" s="30"/>
      <c r="U54235" s="30"/>
      <c r="V54235" s="31"/>
      <c r="W54235" s="30"/>
      <c r="X54235" s="41"/>
      <c r="Y54235" s="41"/>
      <c r="Z54235" s="41"/>
      <c r="AB54235" s="11"/>
    </row>
    <row r="54236" spans="1:28" s="12" customFormat="1" ht="15" thickBot="1">
      <c r="A54236" s="30"/>
      <c r="B54236" s="30"/>
      <c r="C54236" s="30"/>
      <c r="D54236" s="30"/>
      <c r="E54236" s="30"/>
      <c r="F54236" s="30"/>
      <c r="G54236" s="30"/>
      <c r="H54236" s="31"/>
      <c r="I54236" s="30"/>
      <c r="J54236" s="32"/>
      <c r="K54236" s="30"/>
      <c r="L54236" s="30"/>
      <c r="M54236" s="30"/>
      <c r="N54236" s="33"/>
      <c r="O54236" s="33"/>
      <c r="P54236" s="33"/>
      <c r="Q54236" s="30"/>
      <c r="R54236" s="30"/>
      <c r="S54236" s="30"/>
      <c r="T54236" s="30"/>
      <c r="U54236" s="30"/>
      <c r="V54236" s="31"/>
      <c r="W54236" s="30"/>
      <c r="X54236" s="41"/>
      <c r="Y54236" s="41"/>
      <c r="Z54236" s="41"/>
      <c r="AB54236" s="11"/>
    </row>
    <row r="54237" spans="1:28" s="12" customFormat="1" ht="15" thickBot="1">
      <c r="A54237" s="30"/>
      <c r="B54237" s="30"/>
      <c r="C54237" s="30"/>
      <c r="D54237" s="30"/>
      <c r="E54237" s="30"/>
      <c r="F54237" s="30"/>
      <c r="G54237" s="30"/>
      <c r="H54237" s="31"/>
      <c r="I54237" s="30"/>
      <c r="J54237" s="32"/>
      <c r="K54237" s="30"/>
      <c r="L54237" s="30"/>
      <c r="M54237" s="30"/>
      <c r="N54237" s="33"/>
      <c r="O54237" s="33"/>
      <c r="P54237" s="33"/>
      <c r="Q54237" s="30"/>
      <c r="R54237" s="30"/>
      <c r="S54237" s="30"/>
      <c r="T54237" s="30"/>
      <c r="U54237" s="30"/>
      <c r="V54237" s="31"/>
      <c r="W54237" s="30"/>
      <c r="X54237" s="41"/>
      <c r="Y54237" s="41"/>
      <c r="Z54237" s="41"/>
      <c r="AB54237" s="11"/>
    </row>
    <row r="54238" spans="1:28" s="12" customFormat="1" ht="15" thickBot="1">
      <c r="A54238" s="30"/>
      <c r="B54238" s="30"/>
      <c r="C54238" s="30"/>
      <c r="D54238" s="30"/>
      <c r="E54238" s="30"/>
      <c r="F54238" s="30"/>
      <c r="G54238" s="30"/>
      <c r="H54238" s="31"/>
      <c r="I54238" s="30"/>
      <c r="J54238" s="32"/>
      <c r="K54238" s="30"/>
      <c r="L54238" s="30"/>
      <c r="M54238" s="30"/>
      <c r="N54238" s="33"/>
      <c r="O54238" s="33"/>
      <c r="P54238" s="33"/>
      <c r="Q54238" s="30"/>
      <c r="R54238" s="30"/>
      <c r="S54238" s="30"/>
      <c r="T54238" s="30"/>
      <c r="U54238" s="30"/>
      <c r="V54238" s="31"/>
      <c r="W54238" s="30"/>
      <c r="X54238" s="41"/>
      <c r="Y54238" s="41"/>
      <c r="Z54238" s="41"/>
      <c r="AB54238" s="11"/>
    </row>
    <row r="54239" spans="1:28" s="12" customFormat="1" ht="15" thickBot="1">
      <c r="A54239" s="30"/>
      <c r="B54239" s="30"/>
      <c r="C54239" s="30"/>
      <c r="D54239" s="30"/>
      <c r="E54239" s="30"/>
      <c r="F54239" s="30"/>
      <c r="G54239" s="30"/>
      <c r="H54239" s="31"/>
      <c r="I54239" s="30"/>
      <c r="J54239" s="32"/>
      <c r="K54239" s="30"/>
      <c r="L54239" s="30"/>
      <c r="M54239" s="30"/>
      <c r="N54239" s="33"/>
      <c r="O54239" s="33"/>
      <c r="P54239" s="33"/>
      <c r="Q54239" s="30"/>
      <c r="R54239" s="30"/>
      <c r="S54239" s="30"/>
      <c r="T54239" s="30"/>
      <c r="U54239" s="30"/>
      <c r="V54239" s="31"/>
      <c r="W54239" s="30"/>
      <c r="X54239" s="41"/>
      <c r="Y54239" s="41"/>
      <c r="Z54239" s="41"/>
      <c r="AB54239" s="11"/>
    </row>
    <row r="54240" spans="1:28" s="12" customFormat="1" ht="15" thickBot="1">
      <c r="A54240" s="30"/>
      <c r="B54240" s="30"/>
      <c r="C54240" s="30"/>
      <c r="D54240" s="30"/>
      <c r="E54240" s="30"/>
      <c r="F54240" s="30"/>
      <c r="G54240" s="30"/>
      <c r="H54240" s="31"/>
      <c r="I54240" s="30"/>
      <c r="J54240" s="32"/>
      <c r="K54240" s="30"/>
      <c r="L54240" s="30"/>
      <c r="M54240" s="30"/>
      <c r="N54240" s="33"/>
      <c r="O54240" s="33"/>
      <c r="P54240" s="33"/>
      <c r="Q54240" s="30"/>
      <c r="R54240" s="30"/>
      <c r="S54240" s="30"/>
      <c r="T54240" s="30"/>
      <c r="U54240" s="30"/>
      <c r="V54240" s="31"/>
      <c r="W54240" s="30"/>
      <c r="X54240" s="41"/>
      <c r="Y54240" s="41"/>
      <c r="Z54240" s="41"/>
      <c r="AB54240" s="11"/>
    </row>
    <row r="54241" spans="1:28" s="12" customFormat="1" ht="15" thickBot="1">
      <c r="A54241" s="30"/>
      <c r="B54241" s="30"/>
      <c r="C54241" s="30"/>
      <c r="D54241" s="30"/>
      <c r="E54241" s="30"/>
      <c r="F54241" s="30"/>
      <c r="G54241" s="30"/>
      <c r="H54241" s="31"/>
      <c r="I54241" s="30"/>
      <c r="J54241" s="32"/>
      <c r="K54241" s="30"/>
      <c r="L54241" s="30"/>
      <c r="M54241" s="30"/>
      <c r="N54241" s="33"/>
      <c r="O54241" s="33"/>
      <c r="P54241" s="33"/>
      <c r="Q54241" s="30"/>
      <c r="R54241" s="30"/>
      <c r="S54241" s="30"/>
      <c r="T54241" s="30"/>
      <c r="U54241" s="30"/>
      <c r="V54241" s="31"/>
      <c r="W54241" s="30"/>
      <c r="X54241" s="41"/>
      <c r="Y54241" s="41"/>
      <c r="Z54241" s="41"/>
      <c r="AB54241" s="11"/>
    </row>
    <row r="54242" spans="1:28" s="12" customFormat="1" ht="15" thickBot="1">
      <c r="A54242" s="30"/>
      <c r="B54242" s="30"/>
      <c r="C54242" s="30"/>
      <c r="D54242" s="30"/>
      <c r="E54242" s="30"/>
      <c r="F54242" s="30"/>
      <c r="G54242" s="30"/>
      <c r="H54242" s="31"/>
      <c r="I54242" s="30"/>
      <c r="J54242" s="32"/>
      <c r="K54242" s="30"/>
      <c r="L54242" s="30"/>
      <c r="M54242" s="30"/>
      <c r="N54242" s="33"/>
      <c r="O54242" s="33"/>
      <c r="P54242" s="33"/>
      <c r="Q54242" s="30"/>
      <c r="R54242" s="30"/>
      <c r="S54242" s="30"/>
      <c r="T54242" s="30"/>
      <c r="U54242" s="30"/>
      <c r="V54242" s="31"/>
      <c r="W54242" s="30"/>
      <c r="X54242" s="41"/>
      <c r="Y54242" s="41"/>
      <c r="Z54242" s="41"/>
      <c r="AB54242" s="11"/>
    </row>
    <row r="54243" spans="1:28" s="12" customFormat="1" ht="15" thickBot="1">
      <c r="A54243" s="30"/>
      <c r="B54243" s="30"/>
      <c r="C54243" s="30"/>
      <c r="D54243" s="30"/>
      <c r="E54243" s="30"/>
      <c r="F54243" s="30"/>
      <c r="G54243" s="30"/>
      <c r="H54243" s="31"/>
      <c r="I54243" s="30"/>
      <c r="J54243" s="32"/>
      <c r="K54243" s="30"/>
      <c r="L54243" s="30"/>
      <c r="M54243" s="30"/>
      <c r="N54243" s="33"/>
      <c r="O54243" s="33"/>
      <c r="P54243" s="33"/>
      <c r="Q54243" s="30"/>
      <c r="R54243" s="30"/>
      <c r="S54243" s="30"/>
      <c r="T54243" s="30"/>
      <c r="U54243" s="30"/>
      <c r="V54243" s="31"/>
      <c r="W54243" s="30"/>
      <c r="X54243" s="41"/>
      <c r="Y54243" s="41"/>
      <c r="Z54243" s="41"/>
      <c r="AB54243" s="11"/>
    </row>
    <row r="54244" spans="1:28" s="12" customFormat="1" ht="15" thickBot="1">
      <c r="A54244" s="30"/>
      <c r="B54244" s="30"/>
      <c r="C54244" s="30"/>
      <c r="D54244" s="30"/>
      <c r="E54244" s="30"/>
      <c r="F54244" s="30"/>
      <c r="G54244" s="30"/>
      <c r="H54244" s="31"/>
      <c r="I54244" s="30"/>
      <c r="J54244" s="32"/>
      <c r="K54244" s="30"/>
      <c r="L54244" s="30"/>
      <c r="M54244" s="30"/>
      <c r="N54244" s="33"/>
      <c r="O54244" s="33"/>
      <c r="P54244" s="33"/>
      <c r="Q54244" s="30"/>
      <c r="R54244" s="30"/>
      <c r="S54244" s="30"/>
      <c r="T54244" s="30"/>
      <c r="U54244" s="30"/>
      <c r="V54244" s="31"/>
      <c r="W54244" s="30"/>
      <c r="X54244" s="41"/>
      <c r="Y54244" s="41"/>
      <c r="Z54244" s="41"/>
      <c r="AB54244" s="11"/>
    </row>
    <row r="54245" spans="1:28" s="12" customFormat="1" ht="15" thickBot="1">
      <c r="A54245" s="30"/>
      <c r="B54245" s="30"/>
      <c r="C54245" s="30"/>
      <c r="D54245" s="30"/>
      <c r="E54245" s="30"/>
      <c r="F54245" s="30"/>
      <c r="G54245" s="30"/>
      <c r="H54245" s="31"/>
      <c r="I54245" s="30"/>
      <c r="J54245" s="32"/>
      <c r="K54245" s="30"/>
      <c r="L54245" s="30"/>
      <c r="M54245" s="30"/>
      <c r="N54245" s="33"/>
      <c r="O54245" s="33"/>
      <c r="P54245" s="33"/>
      <c r="Q54245" s="30"/>
      <c r="R54245" s="30"/>
      <c r="S54245" s="30"/>
      <c r="T54245" s="30"/>
      <c r="U54245" s="30"/>
      <c r="V54245" s="31"/>
      <c r="W54245" s="30"/>
      <c r="X54245" s="41"/>
      <c r="Y54245" s="41"/>
      <c r="Z54245" s="41"/>
      <c r="AB54245" s="11"/>
    </row>
    <row r="54246" spans="1:28" s="12" customFormat="1" ht="15" thickBot="1">
      <c r="A54246" s="30"/>
      <c r="B54246" s="30"/>
      <c r="C54246" s="30"/>
      <c r="D54246" s="30"/>
      <c r="E54246" s="30"/>
      <c r="F54246" s="30"/>
      <c r="G54246" s="30"/>
      <c r="H54246" s="31"/>
      <c r="I54246" s="30"/>
      <c r="J54246" s="32"/>
      <c r="K54246" s="30"/>
      <c r="L54246" s="30"/>
      <c r="M54246" s="30"/>
      <c r="N54246" s="33"/>
      <c r="O54246" s="33"/>
      <c r="P54246" s="33"/>
      <c r="Q54246" s="30"/>
      <c r="R54246" s="30"/>
      <c r="S54246" s="30"/>
      <c r="T54246" s="30"/>
      <c r="U54246" s="30"/>
      <c r="V54246" s="31"/>
      <c r="W54246" s="30"/>
      <c r="X54246" s="41"/>
      <c r="Y54246" s="41"/>
      <c r="Z54246" s="41"/>
      <c r="AB54246" s="11"/>
    </row>
    <row r="54247" spans="1:28" s="12" customFormat="1" ht="15" thickBot="1">
      <c r="A54247" s="30"/>
      <c r="B54247" s="30"/>
      <c r="C54247" s="30"/>
      <c r="D54247" s="30"/>
      <c r="E54247" s="30"/>
      <c r="F54247" s="30"/>
      <c r="G54247" s="30"/>
      <c r="H54247" s="31"/>
      <c r="I54247" s="30"/>
      <c r="J54247" s="32"/>
      <c r="K54247" s="30"/>
      <c r="L54247" s="30"/>
      <c r="M54247" s="30"/>
      <c r="N54247" s="33"/>
      <c r="O54247" s="33"/>
      <c r="P54247" s="33"/>
      <c r="Q54247" s="30"/>
      <c r="R54247" s="30"/>
      <c r="S54247" s="30"/>
      <c r="T54247" s="30"/>
      <c r="U54247" s="30"/>
      <c r="V54247" s="31"/>
      <c r="W54247" s="30"/>
      <c r="X54247" s="41"/>
      <c r="Y54247" s="41"/>
      <c r="Z54247" s="41"/>
      <c r="AB54247" s="11"/>
    </row>
    <row r="54248" spans="1:28" s="12" customFormat="1" ht="15" thickBot="1">
      <c r="A54248" s="30"/>
      <c r="B54248" s="30"/>
      <c r="C54248" s="30"/>
      <c r="D54248" s="30"/>
      <c r="E54248" s="30"/>
      <c r="F54248" s="30"/>
      <c r="G54248" s="30"/>
      <c r="H54248" s="31"/>
      <c r="I54248" s="30"/>
      <c r="J54248" s="32"/>
      <c r="K54248" s="30"/>
      <c r="L54248" s="30"/>
      <c r="M54248" s="30"/>
      <c r="N54248" s="33"/>
      <c r="O54248" s="33"/>
      <c r="P54248" s="33"/>
      <c r="Q54248" s="30"/>
      <c r="R54248" s="30"/>
      <c r="S54248" s="30"/>
      <c r="T54248" s="30"/>
      <c r="U54248" s="30"/>
      <c r="V54248" s="31"/>
      <c r="W54248" s="30"/>
      <c r="X54248" s="41"/>
      <c r="Y54248" s="41"/>
      <c r="Z54248" s="41"/>
      <c r="AB54248" s="11"/>
    </row>
    <row r="54249" spans="1:28" s="12" customFormat="1" ht="15" thickBot="1">
      <c r="A54249" s="30"/>
      <c r="B54249" s="30"/>
      <c r="C54249" s="30"/>
      <c r="D54249" s="30"/>
      <c r="E54249" s="30"/>
      <c r="F54249" s="30"/>
      <c r="G54249" s="30"/>
      <c r="H54249" s="31"/>
      <c r="I54249" s="30"/>
      <c r="J54249" s="32"/>
      <c r="K54249" s="30"/>
      <c r="L54249" s="30"/>
      <c r="M54249" s="30"/>
      <c r="N54249" s="33"/>
      <c r="O54249" s="33"/>
      <c r="P54249" s="33"/>
      <c r="Q54249" s="30"/>
      <c r="R54249" s="30"/>
      <c r="S54249" s="30"/>
      <c r="T54249" s="30"/>
      <c r="U54249" s="30"/>
      <c r="V54249" s="31"/>
      <c r="W54249" s="30"/>
      <c r="X54249" s="41"/>
      <c r="Y54249" s="41"/>
      <c r="Z54249" s="41"/>
      <c r="AB54249" s="11"/>
    </row>
    <row r="54250" spans="1:28" s="12" customFormat="1" ht="15" thickBot="1">
      <c r="A54250" s="30"/>
      <c r="B54250" s="30"/>
      <c r="C54250" s="30"/>
      <c r="D54250" s="30"/>
      <c r="E54250" s="30"/>
      <c r="F54250" s="30"/>
      <c r="G54250" s="30"/>
      <c r="H54250" s="31"/>
      <c r="I54250" s="30"/>
      <c r="J54250" s="32"/>
      <c r="K54250" s="30"/>
      <c r="L54250" s="30"/>
      <c r="M54250" s="30"/>
      <c r="N54250" s="33"/>
      <c r="O54250" s="33"/>
      <c r="P54250" s="33"/>
      <c r="Q54250" s="30"/>
      <c r="R54250" s="30"/>
      <c r="S54250" s="30"/>
      <c r="T54250" s="30"/>
      <c r="U54250" s="30"/>
      <c r="V54250" s="31"/>
      <c r="W54250" s="30"/>
      <c r="X54250" s="41"/>
      <c r="Y54250" s="41"/>
      <c r="Z54250" s="41"/>
      <c r="AB54250" s="11"/>
    </row>
    <row r="54251" spans="1:28" s="12" customFormat="1" ht="15" thickBot="1">
      <c r="A54251" s="30"/>
      <c r="B54251" s="30"/>
      <c r="C54251" s="30"/>
      <c r="D54251" s="30"/>
      <c r="E54251" s="30"/>
      <c r="F54251" s="30"/>
      <c r="G54251" s="30"/>
      <c r="H54251" s="31"/>
      <c r="I54251" s="30"/>
      <c r="J54251" s="32"/>
      <c r="K54251" s="30"/>
      <c r="L54251" s="30"/>
      <c r="M54251" s="30"/>
      <c r="N54251" s="33"/>
      <c r="O54251" s="33"/>
      <c r="P54251" s="33"/>
      <c r="Q54251" s="30"/>
      <c r="R54251" s="30"/>
      <c r="S54251" s="30"/>
      <c r="T54251" s="30"/>
      <c r="U54251" s="30"/>
      <c r="V54251" s="31"/>
      <c r="W54251" s="30"/>
      <c r="X54251" s="41"/>
      <c r="Y54251" s="41"/>
      <c r="Z54251" s="41"/>
      <c r="AB54251" s="11"/>
    </row>
    <row r="54252" spans="1:28" s="12" customFormat="1" ht="15" thickBot="1">
      <c r="A54252" s="30"/>
      <c r="B54252" s="30"/>
      <c r="C54252" s="30"/>
      <c r="D54252" s="30"/>
      <c r="E54252" s="30"/>
      <c r="F54252" s="30"/>
      <c r="G54252" s="30"/>
      <c r="H54252" s="31"/>
      <c r="I54252" s="30"/>
      <c r="J54252" s="32"/>
      <c r="K54252" s="30"/>
      <c r="L54252" s="30"/>
      <c r="M54252" s="30"/>
      <c r="N54252" s="33"/>
      <c r="O54252" s="33"/>
      <c r="P54252" s="33"/>
      <c r="Q54252" s="30"/>
      <c r="R54252" s="30"/>
      <c r="S54252" s="30"/>
      <c r="T54252" s="30"/>
      <c r="U54252" s="30"/>
      <c r="V54252" s="31"/>
      <c r="W54252" s="30"/>
      <c r="X54252" s="41"/>
      <c r="Y54252" s="41"/>
      <c r="Z54252" s="41"/>
      <c r="AB54252" s="11"/>
    </row>
    <row r="54253" spans="1:28" s="12" customFormat="1" ht="15" thickBot="1">
      <c r="A54253" s="30"/>
      <c r="B54253" s="30"/>
      <c r="C54253" s="30"/>
      <c r="D54253" s="30"/>
      <c r="E54253" s="30"/>
      <c r="F54253" s="30"/>
      <c r="G54253" s="30"/>
      <c r="H54253" s="31"/>
      <c r="I54253" s="30"/>
      <c r="J54253" s="32"/>
      <c r="K54253" s="30"/>
      <c r="L54253" s="30"/>
      <c r="M54253" s="30"/>
      <c r="N54253" s="33"/>
      <c r="O54253" s="33"/>
      <c r="P54253" s="33"/>
      <c r="Q54253" s="30"/>
      <c r="R54253" s="30"/>
      <c r="S54253" s="30"/>
      <c r="T54253" s="30"/>
      <c r="U54253" s="30"/>
      <c r="V54253" s="31"/>
      <c r="W54253" s="30"/>
      <c r="X54253" s="41"/>
      <c r="Y54253" s="41"/>
      <c r="Z54253" s="41"/>
      <c r="AB54253" s="11"/>
    </row>
    <row r="54254" spans="1:28" s="12" customFormat="1" ht="15" thickBot="1">
      <c r="A54254" s="30"/>
      <c r="B54254" s="30"/>
      <c r="C54254" s="30"/>
      <c r="D54254" s="30"/>
      <c r="E54254" s="30"/>
      <c r="F54254" s="30"/>
      <c r="G54254" s="30"/>
      <c r="H54254" s="31"/>
      <c r="I54254" s="30"/>
      <c r="J54254" s="32"/>
      <c r="K54254" s="30"/>
      <c r="L54254" s="30"/>
      <c r="M54254" s="30"/>
      <c r="N54254" s="33"/>
      <c r="O54254" s="33"/>
      <c r="P54254" s="33"/>
      <c r="Q54254" s="30"/>
      <c r="R54254" s="30"/>
      <c r="S54254" s="30"/>
      <c r="T54254" s="30"/>
      <c r="U54254" s="30"/>
      <c r="V54254" s="31"/>
      <c r="W54254" s="30"/>
      <c r="X54254" s="41"/>
      <c r="Y54254" s="41"/>
      <c r="Z54254" s="41"/>
      <c r="AB54254" s="11"/>
    </row>
    <row r="54255" spans="1:28" s="12" customFormat="1" ht="15" thickBot="1">
      <c r="A54255" s="30"/>
      <c r="B54255" s="30"/>
      <c r="C54255" s="30"/>
      <c r="D54255" s="30"/>
      <c r="E54255" s="30"/>
      <c r="F54255" s="30"/>
      <c r="G54255" s="30"/>
      <c r="H54255" s="31"/>
      <c r="I54255" s="30"/>
      <c r="J54255" s="32"/>
      <c r="K54255" s="30"/>
      <c r="L54255" s="30"/>
      <c r="M54255" s="30"/>
      <c r="N54255" s="33"/>
      <c r="O54255" s="33"/>
      <c r="P54255" s="33"/>
      <c r="Q54255" s="30"/>
      <c r="R54255" s="30"/>
      <c r="S54255" s="30"/>
      <c r="T54255" s="30"/>
      <c r="U54255" s="30"/>
      <c r="V54255" s="31"/>
      <c r="W54255" s="30"/>
      <c r="X54255" s="41"/>
      <c r="Y54255" s="41"/>
      <c r="Z54255" s="41"/>
      <c r="AB54255" s="11"/>
    </row>
    <row r="54256" spans="1:28" s="12" customFormat="1" ht="15" thickBot="1">
      <c r="A54256" s="30"/>
      <c r="B54256" s="30"/>
      <c r="C54256" s="30"/>
      <c r="D54256" s="30"/>
      <c r="E54256" s="30"/>
      <c r="F54256" s="30"/>
      <c r="G54256" s="30"/>
      <c r="H54256" s="31"/>
      <c r="I54256" s="30"/>
      <c r="J54256" s="32"/>
      <c r="K54256" s="30"/>
      <c r="L54256" s="30"/>
      <c r="M54256" s="30"/>
      <c r="N54256" s="33"/>
      <c r="O54256" s="33"/>
      <c r="P54256" s="33"/>
      <c r="Q54256" s="30"/>
      <c r="R54256" s="30"/>
      <c r="S54256" s="30"/>
      <c r="T54256" s="30"/>
      <c r="U54256" s="30"/>
      <c r="V54256" s="31"/>
      <c r="W54256" s="30"/>
      <c r="X54256" s="41"/>
      <c r="Y54256" s="41"/>
      <c r="Z54256" s="41"/>
      <c r="AB54256" s="11"/>
    </row>
    <row r="54257" spans="1:28" s="12" customFormat="1" ht="15" thickBot="1">
      <c r="A54257" s="30"/>
      <c r="B54257" s="30"/>
      <c r="C54257" s="30"/>
      <c r="D54257" s="30"/>
      <c r="E54257" s="30"/>
      <c r="F54257" s="30"/>
      <c r="G54257" s="30"/>
      <c r="H54257" s="31"/>
      <c r="I54257" s="30"/>
      <c r="J54257" s="32"/>
      <c r="K54257" s="30"/>
      <c r="L54257" s="30"/>
      <c r="M54257" s="30"/>
      <c r="N54257" s="33"/>
      <c r="O54257" s="33"/>
      <c r="P54257" s="33"/>
      <c r="Q54257" s="30"/>
      <c r="R54257" s="30"/>
      <c r="S54257" s="30"/>
      <c r="T54257" s="30"/>
      <c r="U54257" s="30"/>
      <c r="V54257" s="31"/>
      <c r="W54257" s="30"/>
      <c r="X54257" s="41"/>
      <c r="Y54257" s="41"/>
      <c r="Z54257" s="41"/>
      <c r="AB54257" s="11"/>
    </row>
    <row r="54258" spans="1:28" s="12" customFormat="1" ht="15" thickBot="1">
      <c r="A54258" s="30"/>
      <c r="B54258" s="30"/>
      <c r="C54258" s="30"/>
      <c r="D54258" s="30"/>
      <c r="E54258" s="30"/>
      <c r="F54258" s="30"/>
      <c r="G54258" s="30"/>
      <c r="H54258" s="31"/>
      <c r="I54258" s="30"/>
      <c r="J54258" s="32"/>
      <c r="K54258" s="30"/>
      <c r="L54258" s="30"/>
      <c r="M54258" s="30"/>
      <c r="N54258" s="33"/>
      <c r="O54258" s="33"/>
      <c r="P54258" s="33"/>
      <c r="Q54258" s="30"/>
      <c r="R54258" s="30"/>
      <c r="S54258" s="30"/>
      <c r="T54258" s="30"/>
      <c r="U54258" s="30"/>
      <c r="V54258" s="31"/>
      <c r="W54258" s="30"/>
      <c r="X54258" s="41"/>
      <c r="Y54258" s="41"/>
      <c r="Z54258" s="41"/>
      <c r="AB54258" s="11"/>
    </row>
    <row r="54259" spans="1:28" s="12" customFormat="1" ht="15" thickBot="1">
      <c r="A54259" s="30"/>
      <c r="B54259" s="30"/>
      <c r="C54259" s="30"/>
      <c r="D54259" s="30"/>
      <c r="E54259" s="30"/>
      <c r="F54259" s="30"/>
      <c r="G54259" s="30"/>
      <c r="H54259" s="31"/>
      <c r="I54259" s="30"/>
      <c r="J54259" s="32"/>
      <c r="K54259" s="30"/>
      <c r="L54259" s="30"/>
      <c r="M54259" s="30"/>
      <c r="N54259" s="33"/>
      <c r="O54259" s="33"/>
      <c r="P54259" s="33"/>
      <c r="Q54259" s="30"/>
      <c r="R54259" s="30"/>
      <c r="S54259" s="30"/>
      <c r="T54259" s="30"/>
      <c r="U54259" s="30"/>
      <c r="V54259" s="31"/>
      <c r="W54259" s="30"/>
      <c r="X54259" s="41"/>
      <c r="Y54259" s="41"/>
      <c r="Z54259" s="41"/>
      <c r="AB54259" s="11"/>
    </row>
    <row r="54260" spans="1:28" s="12" customFormat="1" ht="15" thickBot="1">
      <c r="A54260" s="30"/>
      <c r="B54260" s="30"/>
      <c r="C54260" s="30"/>
      <c r="D54260" s="30"/>
      <c r="E54260" s="30"/>
      <c r="F54260" s="30"/>
      <c r="G54260" s="30"/>
      <c r="H54260" s="31"/>
      <c r="I54260" s="30"/>
      <c r="J54260" s="32"/>
      <c r="K54260" s="30"/>
      <c r="L54260" s="30"/>
      <c r="M54260" s="30"/>
      <c r="N54260" s="33"/>
      <c r="O54260" s="33"/>
      <c r="P54260" s="33"/>
      <c r="Q54260" s="30"/>
      <c r="R54260" s="30"/>
      <c r="S54260" s="30"/>
      <c r="T54260" s="30"/>
      <c r="U54260" s="30"/>
      <c r="V54260" s="31"/>
      <c r="W54260" s="30"/>
      <c r="X54260" s="41"/>
      <c r="Y54260" s="41"/>
      <c r="Z54260" s="41"/>
      <c r="AB54260" s="11"/>
    </row>
    <row r="54261" spans="1:28" s="12" customFormat="1" ht="15" thickBot="1">
      <c r="A54261" s="30"/>
      <c r="B54261" s="30"/>
      <c r="C54261" s="30"/>
      <c r="D54261" s="30"/>
      <c r="E54261" s="30"/>
      <c r="F54261" s="30"/>
      <c r="G54261" s="30"/>
      <c r="H54261" s="31"/>
      <c r="I54261" s="30"/>
      <c r="J54261" s="32"/>
      <c r="K54261" s="30"/>
      <c r="L54261" s="30"/>
      <c r="M54261" s="30"/>
      <c r="N54261" s="33"/>
      <c r="O54261" s="33"/>
      <c r="P54261" s="33"/>
      <c r="Q54261" s="30"/>
      <c r="R54261" s="30"/>
      <c r="S54261" s="30"/>
      <c r="T54261" s="30"/>
      <c r="U54261" s="30"/>
      <c r="V54261" s="31"/>
      <c r="W54261" s="30"/>
      <c r="X54261" s="41"/>
      <c r="Y54261" s="41"/>
      <c r="Z54261" s="41"/>
      <c r="AB54261" s="11"/>
    </row>
    <row r="54262" spans="1:28" s="12" customFormat="1" ht="15" thickBot="1">
      <c r="A54262" s="30"/>
      <c r="B54262" s="30"/>
      <c r="C54262" s="30"/>
      <c r="D54262" s="30"/>
      <c r="E54262" s="30"/>
      <c r="F54262" s="30"/>
      <c r="G54262" s="30"/>
      <c r="H54262" s="31"/>
      <c r="I54262" s="30"/>
      <c r="J54262" s="32"/>
      <c r="K54262" s="30"/>
      <c r="L54262" s="30"/>
      <c r="M54262" s="30"/>
      <c r="N54262" s="33"/>
      <c r="O54262" s="33"/>
      <c r="P54262" s="33"/>
      <c r="Q54262" s="30"/>
      <c r="R54262" s="30"/>
      <c r="S54262" s="30"/>
      <c r="T54262" s="30"/>
      <c r="U54262" s="30"/>
      <c r="V54262" s="31"/>
      <c r="W54262" s="30"/>
      <c r="X54262" s="41"/>
      <c r="Y54262" s="41"/>
      <c r="Z54262" s="41"/>
      <c r="AB54262" s="11"/>
    </row>
    <row r="54263" spans="1:28" s="12" customFormat="1" ht="15" thickBot="1">
      <c r="A54263" s="30"/>
      <c r="B54263" s="30"/>
      <c r="C54263" s="30"/>
      <c r="D54263" s="30"/>
      <c r="E54263" s="30"/>
      <c r="F54263" s="30"/>
      <c r="G54263" s="30"/>
      <c r="H54263" s="31"/>
      <c r="I54263" s="30"/>
      <c r="J54263" s="32"/>
      <c r="K54263" s="30"/>
      <c r="L54263" s="30"/>
      <c r="M54263" s="30"/>
      <c r="N54263" s="33"/>
      <c r="O54263" s="33"/>
      <c r="P54263" s="33"/>
      <c r="Q54263" s="30"/>
      <c r="R54263" s="30"/>
      <c r="S54263" s="30"/>
      <c r="T54263" s="30"/>
      <c r="U54263" s="30"/>
      <c r="V54263" s="31"/>
      <c r="W54263" s="30"/>
      <c r="X54263" s="41"/>
      <c r="Y54263" s="41"/>
      <c r="Z54263" s="41"/>
      <c r="AB54263" s="11"/>
    </row>
    <row r="54264" spans="1:28" s="12" customFormat="1" ht="15" thickBot="1">
      <c r="A54264" s="30"/>
      <c r="B54264" s="30"/>
      <c r="C54264" s="30"/>
      <c r="D54264" s="30"/>
      <c r="E54264" s="30"/>
      <c r="F54264" s="30"/>
      <c r="G54264" s="30"/>
      <c r="H54264" s="31"/>
      <c r="I54264" s="30"/>
      <c r="J54264" s="32"/>
      <c r="K54264" s="30"/>
      <c r="L54264" s="30"/>
      <c r="M54264" s="30"/>
      <c r="N54264" s="33"/>
      <c r="O54264" s="33"/>
      <c r="P54264" s="33"/>
      <c r="Q54264" s="30"/>
      <c r="R54264" s="30"/>
      <c r="S54264" s="30"/>
      <c r="T54264" s="30"/>
      <c r="U54264" s="30"/>
      <c r="V54264" s="31"/>
      <c r="W54264" s="30"/>
      <c r="X54264" s="41"/>
      <c r="Y54264" s="41"/>
      <c r="Z54264" s="41"/>
      <c r="AB54264" s="11"/>
    </row>
    <row r="54265" spans="1:28" s="12" customFormat="1" ht="15" thickBot="1">
      <c r="A54265" s="30"/>
      <c r="B54265" s="30"/>
      <c r="C54265" s="30"/>
      <c r="D54265" s="30"/>
      <c r="E54265" s="30"/>
      <c r="F54265" s="30"/>
      <c r="G54265" s="30"/>
      <c r="H54265" s="31"/>
      <c r="I54265" s="30"/>
      <c r="J54265" s="32"/>
      <c r="K54265" s="30"/>
      <c r="L54265" s="30"/>
      <c r="M54265" s="30"/>
      <c r="N54265" s="33"/>
      <c r="O54265" s="33"/>
      <c r="P54265" s="33"/>
      <c r="Q54265" s="30"/>
      <c r="R54265" s="30"/>
      <c r="S54265" s="30"/>
      <c r="T54265" s="30"/>
      <c r="U54265" s="30"/>
      <c r="V54265" s="31"/>
      <c r="W54265" s="30"/>
      <c r="X54265" s="41"/>
      <c r="Y54265" s="41"/>
      <c r="Z54265" s="41"/>
      <c r="AB54265" s="11"/>
    </row>
    <row r="54266" spans="1:28" s="12" customFormat="1" ht="15" thickBot="1">
      <c r="A54266" s="30"/>
      <c r="B54266" s="30"/>
      <c r="C54266" s="30"/>
      <c r="D54266" s="30"/>
      <c r="E54266" s="30"/>
      <c r="F54266" s="30"/>
      <c r="G54266" s="30"/>
      <c r="H54266" s="31"/>
      <c r="I54266" s="30"/>
      <c r="J54266" s="32"/>
      <c r="K54266" s="30"/>
      <c r="L54266" s="30"/>
      <c r="M54266" s="30"/>
      <c r="N54266" s="33"/>
      <c r="O54266" s="33"/>
      <c r="P54266" s="33"/>
      <c r="Q54266" s="30"/>
      <c r="R54266" s="30"/>
      <c r="S54266" s="30"/>
      <c r="T54266" s="30"/>
      <c r="U54266" s="30"/>
      <c r="V54266" s="31"/>
      <c r="W54266" s="30"/>
      <c r="X54266" s="41"/>
      <c r="Y54266" s="41"/>
      <c r="Z54266" s="41"/>
      <c r="AB54266" s="11"/>
    </row>
    <row r="54267" spans="1:28" s="12" customFormat="1" ht="15" thickBot="1">
      <c r="A54267" s="30"/>
      <c r="B54267" s="30"/>
      <c r="C54267" s="30"/>
      <c r="D54267" s="30"/>
      <c r="E54267" s="30"/>
      <c r="F54267" s="30"/>
      <c r="G54267" s="30"/>
      <c r="H54267" s="31"/>
      <c r="I54267" s="30"/>
      <c r="J54267" s="32"/>
      <c r="K54267" s="30"/>
      <c r="L54267" s="30"/>
      <c r="M54267" s="30"/>
      <c r="N54267" s="33"/>
      <c r="O54267" s="33"/>
      <c r="P54267" s="33"/>
      <c r="Q54267" s="30"/>
      <c r="R54267" s="30"/>
      <c r="S54267" s="30"/>
      <c r="T54267" s="30"/>
      <c r="U54267" s="30"/>
      <c r="V54267" s="31"/>
      <c r="W54267" s="30"/>
      <c r="X54267" s="41"/>
      <c r="Y54267" s="41"/>
      <c r="Z54267" s="41"/>
      <c r="AB54267" s="11"/>
    </row>
    <row r="54268" spans="1:28" s="12" customFormat="1" ht="15" thickBot="1">
      <c r="A54268" s="30"/>
      <c r="B54268" s="30"/>
      <c r="C54268" s="30"/>
      <c r="D54268" s="30"/>
      <c r="E54268" s="30"/>
      <c r="F54268" s="30"/>
      <c r="G54268" s="30"/>
      <c r="H54268" s="31"/>
      <c r="I54268" s="30"/>
      <c r="J54268" s="32"/>
      <c r="K54268" s="30"/>
      <c r="L54268" s="30"/>
      <c r="M54268" s="30"/>
      <c r="N54268" s="33"/>
      <c r="O54268" s="33"/>
      <c r="P54268" s="33"/>
      <c r="Q54268" s="30"/>
      <c r="R54268" s="30"/>
      <c r="S54268" s="30"/>
      <c r="T54268" s="30"/>
      <c r="U54268" s="30"/>
      <c r="V54268" s="31"/>
      <c r="W54268" s="30"/>
      <c r="X54268" s="41"/>
      <c r="Y54268" s="41"/>
      <c r="Z54268" s="41"/>
      <c r="AB54268" s="11"/>
    </row>
    <row r="54269" spans="1:28" s="12" customFormat="1" ht="15" thickBot="1">
      <c r="A54269" s="30"/>
      <c r="B54269" s="30"/>
      <c r="C54269" s="30"/>
      <c r="D54269" s="30"/>
      <c r="E54269" s="30"/>
      <c r="F54269" s="30"/>
      <c r="G54269" s="30"/>
      <c r="H54269" s="31"/>
      <c r="I54269" s="30"/>
      <c r="J54269" s="32"/>
      <c r="K54269" s="30"/>
      <c r="L54269" s="30"/>
      <c r="M54269" s="30"/>
      <c r="N54269" s="33"/>
      <c r="O54269" s="33"/>
      <c r="P54269" s="33"/>
      <c r="Q54269" s="30"/>
      <c r="R54269" s="30"/>
      <c r="S54269" s="30"/>
      <c r="T54269" s="30"/>
      <c r="U54269" s="30"/>
      <c r="V54269" s="31"/>
      <c r="W54269" s="30"/>
      <c r="X54269" s="41"/>
      <c r="Y54269" s="41"/>
      <c r="Z54269" s="41"/>
      <c r="AB54269" s="11"/>
    </row>
    <row r="54270" spans="1:28" s="12" customFormat="1" ht="15" thickBot="1">
      <c r="A54270" s="30"/>
      <c r="B54270" s="30"/>
      <c r="C54270" s="30"/>
      <c r="D54270" s="30"/>
      <c r="E54270" s="30"/>
      <c r="F54270" s="30"/>
      <c r="G54270" s="30"/>
      <c r="H54270" s="31"/>
      <c r="I54270" s="30"/>
      <c r="J54270" s="32"/>
      <c r="K54270" s="30"/>
      <c r="L54270" s="30"/>
      <c r="M54270" s="30"/>
      <c r="N54270" s="33"/>
      <c r="O54270" s="33"/>
      <c r="P54270" s="33"/>
      <c r="Q54270" s="30"/>
      <c r="R54270" s="30"/>
      <c r="S54270" s="30"/>
      <c r="T54270" s="30"/>
      <c r="U54270" s="30"/>
      <c r="V54270" s="31"/>
      <c r="W54270" s="30"/>
      <c r="X54270" s="41"/>
      <c r="Y54270" s="41"/>
      <c r="Z54270" s="41"/>
      <c r="AB54270" s="11"/>
    </row>
    <row r="54271" spans="1:28" s="12" customFormat="1" ht="15" thickBot="1">
      <c r="A54271" s="30"/>
      <c r="B54271" s="30"/>
      <c r="C54271" s="30"/>
      <c r="D54271" s="30"/>
      <c r="E54271" s="30"/>
      <c r="F54271" s="30"/>
      <c r="G54271" s="30"/>
      <c r="H54271" s="31"/>
      <c r="I54271" s="30"/>
      <c r="J54271" s="32"/>
      <c r="K54271" s="30"/>
      <c r="L54271" s="30"/>
      <c r="M54271" s="30"/>
      <c r="N54271" s="33"/>
      <c r="O54271" s="33"/>
      <c r="P54271" s="33"/>
      <c r="Q54271" s="30"/>
      <c r="R54271" s="30"/>
      <c r="S54271" s="30"/>
      <c r="T54271" s="30"/>
      <c r="U54271" s="30"/>
      <c r="V54271" s="31"/>
      <c r="W54271" s="30"/>
      <c r="X54271" s="41"/>
      <c r="Y54271" s="41"/>
      <c r="Z54271" s="41"/>
      <c r="AB54271" s="11"/>
    </row>
    <row r="54272" spans="1:28" s="12" customFormat="1" ht="15" thickBot="1">
      <c r="A54272" s="30"/>
      <c r="B54272" s="30"/>
      <c r="C54272" s="30"/>
      <c r="D54272" s="30"/>
      <c r="E54272" s="30"/>
      <c r="F54272" s="30"/>
      <c r="G54272" s="30"/>
      <c r="H54272" s="31"/>
      <c r="I54272" s="30"/>
      <c r="J54272" s="32"/>
      <c r="K54272" s="30"/>
      <c r="L54272" s="30"/>
      <c r="M54272" s="30"/>
      <c r="N54272" s="33"/>
      <c r="O54272" s="33"/>
      <c r="P54272" s="33"/>
      <c r="Q54272" s="30"/>
      <c r="R54272" s="30"/>
      <c r="S54272" s="30"/>
      <c r="T54272" s="30"/>
      <c r="U54272" s="30"/>
      <c r="V54272" s="31"/>
      <c r="W54272" s="30"/>
      <c r="X54272" s="41"/>
      <c r="Y54272" s="41"/>
      <c r="Z54272" s="41"/>
      <c r="AB54272" s="11"/>
    </row>
    <row r="54273" spans="1:28" s="12" customFormat="1" ht="15" thickBot="1">
      <c r="A54273" s="30"/>
      <c r="B54273" s="30"/>
      <c r="C54273" s="30"/>
      <c r="D54273" s="30"/>
      <c r="E54273" s="30"/>
      <c r="F54273" s="30"/>
      <c r="G54273" s="30"/>
      <c r="H54273" s="31"/>
      <c r="I54273" s="30"/>
      <c r="J54273" s="32"/>
      <c r="K54273" s="30"/>
      <c r="L54273" s="30"/>
      <c r="M54273" s="30"/>
      <c r="N54273" s="33"/>
      <c r="O54273" s="33"/>
      <c r="P54273" s="33"/>
      <c r="Q54273" s="30"/>
      <c r="R54273" s="30"/>
      <c r="S54273" s="30"/>
      <c r="T54273" s="30"/>
      <c r="U54273" s="30"/>
      <c r="V54273" s="31"/>
      <c r="W54273" s="30"/>
      <c r="X54273" s="41"/>
      <c r="Y54273" s="41"/>
      <c r="Z54273" s="41"/>
      <c r="AB54273" s="11"/>
    </row>
    <row r="54274" spans="1:28" s="12" customFormat="1" ht="15" thickBot="1">
      <c r="A54274" s="30"/>
      <c r="B54274" s="30"/>
      <c r="C54274" s="30"/>
      <c r="D54274" s="30"/>
      <c r="E54274" s="30"/>
      <c r="F54274" s="30"/>
      <c r="G54274" s="30"/>
      <c r="H54274" s="31"/>
      <c r="I54274" s="30"/>
      <c r="J54274" s="32"/>
      <c r="K54274" s="30"/>
      <c r="L54274" s="30"/>
      <c r="M54274" s="30"/>
      <c r="N54274" s="33"/>
      <c r="O54274" s="33"/>
      <c r="P54274" s="33"/>
      <c r="Q54274" s="30"/>
      <c r="R54274" s="30"/>
      <c r="S54274" s="30"/>
      <c r="T54274" s="30"/>
      <c r="U54274" s="30"/>
      <c r="V54274" s="31"/>
      <c r="W54274" s="30"/>
      <c r="X54274" s="41"/>
      <c r="Y54274" s="41"/>
      <c r="Z54274" s="41"/>
      <c r="AB54274" s="11"/>
    </row>
    <row r="54275" spans="1:28" s="12" customFormat="1" ht="15" thickBot="1">
      <c r="A54275" s="30"/>
      <c r="B54275" s="30"/>
      <c r="C54275" s="30"/>
      <c r="D54275" s="30"/>
      <c r="E54275" s="30"/>
      <c r="F54275" s="30"/>
      <c r="G54275" s="30"/>
      <c r="H54275" s="31"/>
      <c r="I54275" s="30"/>
      <c r="J54275" s="32"/>
      <c r="K54275" s="30"/>
      <c r="L54275" s="30"/>
      <c r="M54275" s="30"/>
      <c r="N54275" s="33"/>
      <c r="O54275" s="33"/>
      <c r="P54275" s="33"/>
      <c r="Q54275" s="30"/>
      <c r="R54275" s="30"/>
      <c r="S54275" s="30"/>
      <c r="T54275" s="30"/>
      <c r="U54275" s="30"/>
      <c r="V54275" s="31"/>
      <c r="W54275" s="30"/>
      <c r="X54275" s="41"/>
      <c r="Y54275" s="41"/>
      <c r="Z54275" s="41"/>
      <c r="AB54275" s="11"/>
    </row>
    <row r="54276" spans="1:28" s="12" customFormat="1" ht="15" thickBot="1">
      <c r="A54276" s="30"/>
      <c r="B54276" s="30"/>
      <c r="C54276" s="30"/>
      <c r="D54276" s="30"/>
      <c r="E54276" s="30"/>
      <c r="F54276" s="30"/>
      <c r="G54276" s="30"/>
      <c r="H54276" s="31"/>
      <c r="I54276" s="30"/>
      <c r="J54276" s="32"/>
      <c r="K54276" s="30"/>
      <c r="L54276" s="30"/>
      <c r="M54276" s="30"/>
      <c r="N54276" s="33"/>
      <c r="O54276" s="33"/>
      <c r="P54276" s="33"/>
      <c r="Q54276" s="30"/>
      <c r="R54276" s="30"/>
      <c r="S54276" s="30"/>
      <c r="T54276" s="30"/>
      <c r="U54276" s="30"/>
      <c r="V54276" s="31"/>
      <c r="W54276" s="30"/>
      <c r="X54276" s="41"/>
      <c r="Y54276" s="41"/>
      <c r="Z54276" s="41"/>
      <c r="AB54276" s="11"/>
    </row>
    <row r="54277" spans="1:28" s="12" customFormat="1" ht="15" thickBot="1">
      <c r="A54277" s="30"/>
      <c r="B54277" s="30"/>
      <c r="C54277" s="30"/>
      <c r="D54277" s="30"/>
      <c r="E54277" s="30"/>
      <c r="F54277" s="30"/>
      <c r="G54277" s="30"/>
      <c r="H54277" s="31"/>
      <c r="I54277" s="30"/>
      <c r="J54277" s="32"/>
      <c r="K54277" s="30"/>
      <c r="L54277" s="30"/>
      <c r="M54277" s="30"/>
      <c r="N54277" s="33"/>
      <c r="O54277" s="33"/>
      <c r="P54277" s="33"/>
      <c r="Q54277" s="30"/>
      <c r="R54277" s="30"/>
      <c r="S54277" s="30"/>
      <c r="T54277" s="30"/>
      <c r="U54277" s="30"/>
      <c r="V54277" s="31"/>
      <c r="W54277" s="30"/>
      <c r="X54277" s="41"/>
      <c r="Y54277" s="41"/>
      <c r="Z54277" s="41"/>
      <c r="AB54277" s="11"/>
    </row>
    <row r="54278" spans="1:28" s="12" customFormat="1" ht="15" thickBot="1">
      <c r="A54278" s="30"/>
      <c r="B54278" s="30"/>
      <c r="C54278" s="30"/>
      <c r="D54278" s="30"/>
      <c r="E54278" s="30"/>
      <c r="F54278" s="30"/>
      <c r="G54278" s="30"/>
      <c r="H54278" s="31"/>
      <c r="I54278" s="30"/>
      <c r="J54278" s="32"/>
      <c r="K54278" s="30"/>
      <c r="L54278" s="30"/>
      <c r="M54278" s="30"/>
      <c r="N54278" s="33"/>
      <c r="O54278" s="33"/>
      <c r="P54278" s="33"/>
      <c r="Q54278" s="30"/>
      <c r="R54278" s="30"/>
      <c r="S54278" s="30"/>
      <c r="T54278" s="30"/>
      <c r="U54278" s="30"/>
      <c r="V54278" s="31"/>
      <c r="W54278" s="30"/>
      <c r="X54278" s="41"/>
      <c r="Y54278" s="41"/>
      <c r="Z54278" s="41"/>
      <c r="AB54278" s="11"/>
    </row>
    <row r="54279" spans="1:28" s="12" customFormat="1" ht="15" thickBot="1">
      <c r="A54279" s="30"/>
      <c r="B54279" s="30"/>
      <c r="C54279" s="30"/>
      <c r="D54279" s="30"/>
      <c r="E54279" s="30"/>
      <c r="F54279" s="30"/>
      <c r="G54279" s="30"/>
      <c r="H54279" s="31"/>
      <c r="I54279" s="30"/>
      <c r="J54279" s="32"/>
      <c r="K54279" s="30"/>
      <c r="L54279" s="30"/>
      <c r="M54279" s="30"/>
      <c r="N54279" s="33"/>
      <c r="O54279" s="33"/>
      <c r="P54279" s="33"/>
      <c r="Q54279" s="30"/>
      <c r="R54279" s="30"/>
      <c r="S54279" s="30"/>
      <c r="T54279" s="30"/>
      <c r="U54279" s="30"/>
      <c r="V54279" s="31"/>
      <c r="W54279" s="30"/>
      <c r="X54279" s="41"/>
      <c r="Y54279" s="41"/>
      <c r="Z54279" s="41"/>
      <c r="AB54279" s="11"/>
    </row>
    <row r="54280" spans="1:28" s="12" customFormat="1" ht="15" thickBot="1">
      <c r="A54280" s="30"/>
      <c r="B54280" s="30"/>
      <c r="C54280" s="30"/>
      <c r="D54280" s="30"/>
      <c r="E54280" s="30"/>
      <c r="F54280" s="30"/>
      <c r="G54280" s="30"/>
      <c r="H54280" s="31"/>
      <c r="I54280" s="30"/>
      <c r="J54280" s="32"/>
      <c r="K54280" s="30"/>
      <c r="L54280" s="30"/>
      <c r="M54280" s="30"/>
      <c r="N54280" s="33"/>
      <c r="O54280" s="33"/>
      <c r="P54280" s="33"/>
      <c r="Q54280" s="30"/>
      <c r="R54280" s="30"/>
      <c r="S54280" s="30"/>
      <c r="T54280" s="30"/>
      <c r="U54280" s="30"/>
      <c r="V54280" s="31"/>
      <c r="W54280" s="30"/>
      <c r="X54280" s="41"/>
      <c r="Y54280" s="41"/>
      <c r="Z54280" s="41"/>
      <c r="AB54280" s="11"/>
    </row>
    <row r="54281" spans="1:28" s="12" customFormat="1" ht="15" thickBot="1">
      <c r="A54281" s="30"/>
      <c r="B54281" s="30"/>
      <c r="C54281" s="30"/>
      <c r="D54281" s="30"/>
      <c r="E54281" s="30"/>
      <c r="F54281" s="30"/>
      <c r="G54281" s="30"/>
      <c r="H54281" s="31"/>
      <c r="I54281" s="30"/>
      <c r="J54281" s="32"/>
      <c r="K54281" s="30"/>
      <c r="L54281" s="30"/>
      <c r="M54281" s="30"/>
      <c r="N54281" s="33"/>
      <c r="O54281" s="33"/>
      <c r="P54281" s="33"/>
      <c r="Q54281" s="30"/>
      <c r="R54281" s="30"/>
      <c r="S54281" s="30"/>
      <c r="T54281" s="30"/>
      <c r="U54281" s="30"/>
      <c r="V54281" s="31"/>
      <c r="W54281" s="30"/>
      <c r="X54281" s="41"/>
      <c r="Y54281" s="41"/>
      <c r="Z54281" s="41"/>
      <c r="AB54281" s="11"/>
    </row>
    <row r="54282" spans="1:28" s="12" customFormat="1" ht="15" thickBot="1">
      <c r="A54282" s="30"/>
      <c r="B54282" s="30"/>
      <c r="C54282" s="30"/>
      <c r="D54282" s="30"/>
      <c r="E54282" s="30"/>
      <c r="F54282" s="30"/>
      <c r="G54282" s="30"/>
      <c r="H54282" s="31"/>
      <c r="I54282" s="30"/>
      <c r="J54282" s="32"/>
      <c r="K54282" s="30"/>
      <c r="L54282" s="30"/>
      <c r="M54282" s="30"/>
      <c r="N54282" s="33"/>
      <c r="O54282" s="33"/>
      <c r="P54282" s="33"/>
      <c r="Q54282" s="30"/>
      <c r="R54282" s="30"/>
      <c r="S54282" s="30"/>
      <c r="T54282" s="30"/>
      <c r="U54282" s="30"/>
      <c r="V54282" s="31"/>
      <c r="W54282" s="30"/>
      <c r="X54282" s="41"/>
      <c r="Y54282" s="41"/>
      <c r="Z54282" s="41"/>
      <c r="AB54282" s="11"/>
    </row>
    <row r="54283" spans="1:28" s="12" customFormat="1" ht="15" thickBot="1">
      <c r="A54283" s="30"/>
      <c r="B54283" s="30"/>
      <c r="C54283" s="30"/>
      <c r="D54283" s="30"/>
      <c r="E54283" s="30"/>
      <c r="F54283" s="30"/>
      <c r="G54283" s="30"/>
      <c r="H54283" s="31"/>
      <c r="I54283" s="30"/>
      <c r="J54283" s="32"/>
      <c r="K54283" s="30"/>
      <c r="L54283" s="30"/>
      <c r="M54283" s="30"/>
      <c r="N54283" s="33"/>
      <c r="O54283" s="33"/>
      <c r="P54283" s="33"/>
      <c r="Q54283" s="30"/>
      <c r="R54283" s="30"/>
      <c r="S54283" s="30"/>
      <c r="T54283" s="30"/>
      <c r="U54283" s="30"/>
      <c r="V54283" s="31"/>
      <c r="W54283" s="30"/>
      <c r="X54283" s="41"/>
      <c r="Y54283" s="41"/>
      <c r="Z54283" s="41"/>
      <c r="AB54283" s="11"/>
    </row>
    <row r="54284" spans="1:28" s="12" customFormat="1" ht="15" thickBot="1">
      <c r="A54284" s="30"/>
      <c r="B54284" s="30"/>
      <c r="C54284" s="30"/>
      <c r="D54284" s="30"/>
      <c r="E54284" s="30"/>
      <c r="F54284" s="30"/>
      <c r="G54284" s="30"/>
      <c r="H54284" s="31"/>
      <c r="I54284" s="30"/>
      <c r="J54284" s="32"/>
      <c r="K54284" s="30"/>
      <c r="L54284" s="30"/>
      <c r="M54284" s="30"/>
      <c r="N54284" s="33"/>
      <c r="O54284" s="33"/>
      <c r="P54284" s="33"/>
      <c r="Q54284" s="30"/>
      <c r="R54284" s="30"/>
      <c r="S54284" s="30"/>
      <c r="T54284" s="30"/>
      <c r="U54284" s="30"/>
      <c r="V54284" s="31"/>
      <c r="W54284" s="30"/>
      <c r="X54284" s="41"/>
      <c r="Y54284" s="41"/>
      <c r="Z54284" s="41"/>
      <c r="AB54284" s="11"/>
    </row>
    <row r="54285" spans="1:28" s="12" customFormat="1" ht="15" thickBot="1">
      <c r="A54285" s="30"/>
      <c r="B54285" s="30"/>
      <c r="C54285" s="30"/>
      <c r="D54285" s="30"/>
      <c r="E54285" s="30"/>
      <c r="F54285" s="30"/>
      <c r="G54285" s="30"/>
      <c r="H54285" s="31"/>
      <c r="I54285" s="30"/>
      <c r="J54285" s="32"/>
      <c r="K54285" s="30"/>
      <c r="L54285" s="30"/>
      <c r="M54285" s="30"/>
      <c r="N54285" s="33"/>
      <c r="O54285" s="33"/>
      <c r="P54285" s="33"/>
      <c r="Q54285" s="30"/>
      <c r="R54285" s="30"/>
      <c r="S54285" s="30"/>
      <c r="T54285" s="30"/>
      <c r="U54285" s="30"/>
      <c r="V54285" s="31"/>
      <c r="W54285" s="30"/>
      <c r="X54285" s="41"/>
      <c r="Y54285" s="41"/>
      <c r="Z54285" s="41"/>
      <c r="AB54285" s="11"/>
    </row>
    <row r="54286" spans="1:28" s="12" customFormat="1" ht="15" thickBot="1">
      <c r="A54286" s="30"/>
      <c r="B54286" s="30"/>
      <c r="C54286" s="30"/>
      <c r="D54286" s="30"/>
      <c r="E54286" s="30"/>
      <c r="F54286" s="30"/>
      <c r="G54286" s="30"/>
      <c r="H54286" s="31"/>
      <c r="I54286" s="30"/>
      <c r="J54286" s="32"/>
      <c r="K54286" s="30"/>
      <c r="L54286" s="30"/>
      <c r="M54286" s="30"/>
      <c r="N54286" s="33"/>
      <c r="O54286" s="33"/>
      <c r="P54286" s="33"/>
      <c r="Q54286" s="30"/>
      <c r="R54286" s="30"/>
      <c r="S54286" s="30"/>
      <c r="T54286" s="30"/>
      <c r="U54286" s="30"/>
      <c r="V54286" s="31"/>
      <c r="W54286" s="30"/>
      <c r="X54286" s="41"/>
      <c r="Y54286" s="41"/>
      <c r="Z54286" s="41"/>
      <c r="AB54286" s="11"/>
    </row>
    <row r="54287" spans="1:28" s="12" customFormat="1" ht="15" thickBot="1">
      <c r="A54287" s="30"/>
      <c r="B54287" s="30"/>
      <c r="C54287" s="30"/>
      <c r="D54287" s="30"/>
      <c r="E54287" s="30"/>
      <c r="F54287" s="30"/>
      <c r="G54287" s="30"/>
      <c r="H54287" s="31"/>
      <c r="I54287" s="30"/>
      <c r="J54287" s="32"/>
      <c r="K54287" s="30"/>
      <c r="L54287" s="30"/>
      <c r="M54287" s="30"/>
      <c r="N54287" s="33"/>
      <c r="O54287" s="33"/>
      <c r="P54287" s="33"/>
      <c r="Q54287" s="30"/>
      <c r="R54287" s="30"/>
      <c r="S54287" s="30"/>
      <c r="T54287" s="30"/>
      <c r="U54287" s="30"/>
      <c r="V54287" s="31"/>
      <c r="W54287" s="30"/>
      <c r="X54287" s="41"/>
      <c r="Y54287" s="41"/>
      <c r="Z54287" s="41"/>
      <c r="AB54287" s="11"/>
    </row>
    <row r="54288" spans="1:28" s="12" customFormat="1" ht="15" thickBot="1">
      <c r="A54288" s="30"/>
      <c r="B54288" s="30"/>
      <c r="C54288" s="30"/>
      <c r="D54288" s="30"/>
      <c r="E54288" s="30"/>
      <c r="F54288" s="30"/>
      <c r="G54288" s="30"/>
      <c r="H54288" s="31"/>
      <c r="I54288" s="30"/>
      <c r="J54288" s="32"/>
      <c r="K54288" s="30"/>
      <c r="L54288" s="30"/>
      <c r="M54288" s="30"/>
      <c r="N54288" s="33"/>
      <c r="O54288" s="33"/>
      <c r="P54288" s="33"/>
      <c r="Q54288" s="30"/>
      <c r="R54288" s="30"/>
      <c r="S54288" s="30"/>
      <c r="T54288" s="30"/>
      <c r="U54288" s="30"/>
      <c r="V54288" s="31"/>
      <c r="W54288" s="30"/>
      <c r="X54288" s="41"/>
      <c r="Y54288" s="41"/>
      <c r="Z54288" s="41"/>
      <c r="AB54288" s="11"/>
    </row>
    <row r="54289" spans="1:28" s="12" customFormat="1" ht="15" thickBot="1">
      <c r="A54289" s="30"/>
      <c r="B54289" s="30"/>
      <c r="C54289" s="30"/>
      <c r="D54289" s="30"/>
      <c r="E54289" s="30"/>
      <c r="F54289" s="30"/>
      <c r="G54289" s="30"/>
      <c r="H54289" s="31"/>
      <c r="I54289" s="30"/>
      <c r="J54289" s="32"/>
      <c r="K54289" s="30"/>
      <c r="L54289" s="30"/>
      <c r="M54289" s="30"/>
      <c r="N54289" s="33"/>
      <c r="O54289" s="33"/>
      <c r="P54289" s="33"/>
      <c r="Q54289" s="30"/>
      <c r="R54289" s="30"/>
      <c r="S54289" s="30"/>
      <c r="T54289" s="30"/>
      <c r="U54289" s="30"/>
      <c r="V54289" s="31"/>
      <c r="W54289" s="30"/>
      <c r="X54289" s="41"/>
      <c r="Y54289" s="41"/>
      <c r="Z54289" s="41"/>
      <c r="AB54289" s="11"/>
    </row>
    <row r="54290" spans="1:28" s="12" customFormat="1" ht="15" thickBot="1">
      <c r="A54290" s="30"/>
      <c r="B54290" s="30"/>
      <c r="C54290" s="30"/>
      <c r="D54290" s="30"/>
      <c r="E54290" s="30"/>
      <c r="F54290" s="30"/>
      <c r="G54290" s="30"/>
      <c r="H54290" s="31"/>
      <c r="I54290" s="30"/>
      <c r="J54290" s="32"/>
      <c r="K54290" s="30"/>
      <c r="L54290" s="30"/>
      <c r="M54290" s="30"/>
      <c r="N54290" s="33"/>
      <c r="O54290" s="33"/>
      <c r="P54290" s="33"/>
      <c r="Q54290" s="30"/>
      <c r="R54290" s="30"/>
      <c r="S54290" s="30"/>
      <c r="T54290" s="30"/>
      <c r="U54290" s="30"/>
      <c r="V54290" s="31"/>
      <c r="W54290" s="30"/>
      <c r="X54290" s="41"/>
      <c r="Y54290" s="41"/>
      <c r="Z54290" s="41"/>
      <c r="AB54290" s="11"/>
    </row>
    <row r="54291" spans="1:28" s="12" customFormat="1" ht="15" thickBot="1">
      <c r="A54291" s="30"/>
      <c r="B54291" s="30"/>
      <c r="C54291" s="30"/>
      <c r="D54291" s="30"/>
      <c r="E54291" s="30"/>
      <c r="F54291" s="30"/>
      <c r="G54291" s="30"/>
      <c r="H54291" s="31"/>
      <c r="I54291" s="30"/>
      <c r="J54291" s="32"/>
      <c r="K54291" s="30"/>
      <c r="L54291" s="30"/>
      <c r="M54291" s="30"/>
      <c r="N54291" s="33"/>
      <c r="O54291" s="33"/>
      <c r="P54291" s="33"/>
      <c r="Q54291" s="30"/>
      <c r="R54291" s="30"/>
      <c r="S54291" s="30"/>
      <c r="T54291" s="30"/>
      <c r="U54291" s="30"/>
      <c r="V54291" s="31"/>
      <c r="W54291" s="30"/>
      <c r="X54291" s="41"/>
      <c r="Y54291" s="41"/>
      <c r="Z54291" s="41"/>
      <c r="AB54291" s="11"/>
    </row>
    <row r="54292" spans="1:28" s="12" customFormat="1" ht="15" thickBot="1">
      <c r="A54292" s="30"/>
      <c r="B54292" s="30"/>
      <c r="C54292" s="30"/>
      <c r="D54292" s="30"/>
      <c r="E54292" s="30"/>
      <c r="F54292" s="30"/>
      <c r="G54292" s="30"/>
      <c r="H54292" s="31"/>
      <c r="I54292" s="30"/>
      <c r="J54292" s="32"/>
      <c r="K54292" s="30"/>
      <c r="L54292" s="30"/>
      <c r="M54292" s="30"/>
      <c r="N54292" s="33"/>
      <c r="O54292" s="33"/>
      <c r="P54292" s="33"/>
      <c r="Q54292" s="30"/>
      <c r="R54292" s="30"/>
      <c r="S54292" s="30"/>
      <c r="T54292" s="30"/>
      <c r="U54292" s="30"/>
      <c r="V54292" s="31"/>
      <c r="W54292" s="30"/>
      <c r="X54292" s="41"/>
      <c r="Y54292" s="41"/>
      <c r="Z54292" s="41"/>
      <c r="AB54292" s="11"/>
    </row>
    <row r="54293" spans="1:28" s="12" customFormat="1" ht="15" thickBot="1">
      <c r="A54293" s="30"/>
      <c r="B54293" s="30"/>
      <c r="C54293" s="30"/>
      <c r="D54293" s="30"/>
      <c r="E54293" s="30"/>
      <c r="F54293" s="30"/>
      <c r="G54293" s="30"/>
      <c r="H54293" s="31"/>
      <c r="I54293" s="30"/>
      <c r="J54293" s="32"/>
      <c r="K54293" s="30"/>
      <c r="L54293" s="30"/>
      <c r="M54293" s="30"/>
      <c r="N54293" s="33"/>
      <c r="O54293" s="33"/>
      <c r="P54293" s="33"/>
      <c r="Q54293" s="30"/>
      <c r="R54293" s="30"/>
      <c r="S54293" s="30"/>
      <c r="T54293" s="30"/>
      <c r="U54293" s="30"/>
      <c r="V54293" s="31"/>
      <c r="W54293" s="30"/>
      <c r="X54293" s="41"/>
      <c r="Y54293" s="41"/>
      <c r="Z54293" s="41"/>
      <c r="AB54293" s="11"/>
    </row>
    <row r="54294" spans="1:28" s="12" customFormat="1" ht="15" thickBot="1">
      <c r="A54294" s="30"/>
      <c r="B54294" s="30"/>
      <c r="C54294" s="30"/>
      <c r="D54294" s="30"/>
      <c r="E54294" s="30"/>
      <c r="F54294" s="30"/>
      <c r="G54294" s="30"/>
      <c r="H54294" s="31"/>
      <c r="I54294" s="30"/>
      <c r="J54294" s="32"/>
      <c r="K54294" s="30"/>
      <c r="L54294" s="30"/>
      <c r="M54294" s="30"/>
      <c r="N54294" s="33"/>
      <c r="O54294" s="33"/>
      <c r="P54294" s="33"/>
      <c r="Q54294" s="30"/>
      <c r="R54294" s="30"/>
      <c r="S54294" s="30"/>
      <c r="T54294" s="30"/>
      <c r="U54294" s="30"/>
      <c r="V54294" s="31"/>
      <c r="W54294" s="30"/>
      <c r="X54294" s="41"/>
      <c r="Y54294" s="41"/>
      <c r="Z54294" s="41"/>
      <c r="AB54294" s="11"/>
    </row>
    <row r="54295" spans="1:28" s="12" customFormat="1" ht="15" thickBot="1">
      <c r="A54295" s="30"/>
      <c r="B54295" s="30"/>
      <c r="C54295" s="30"/>
      <c r="D54295" s="30"/>
      <c r="E54295" s="30"/>
      <c r="F54295" s="30"/>
      <c r="G54295" s="30"/>
      <c r="H54295" s="31"/>
      <c r="I54295" s="30"/>
      <c r="J54295" s="32"/>
      <c r="K54295" s="30"/>
      <c r="L54295" s="30"/>
      <c r="M54295" s="30"/>
      <c r="N54295" s="33"/>
      <c r="O54295" s="33"/>
      <c r="P54295" s="33"/>
      <c r="Q54295" s="30"/>
      <c r="R54295" s="30"/>
      <c r="S54295" s="30"/>
      <c r="T54295" s="30"/>
      <c r="U54295" s="30"/>
      <c r="V54295" s="31"/>
      <c r="W54295" s="30"/>
      <c r="X54295" s="41"/>
      <c r="Y54295" s="41"/>
      <c r="Z54295" s="41"/>
      <c r="AB54295" s="11"/>
    </row>
    <row r="54296" spans="1:28" s="12" customFormat="1" ht="15" thickBot="1">
      <c r="A54296" s="30"/>
      <c r="B54296" s="30"/>
      <c r="C54296" s="30"/>
      <c r="D54296" s="30"/>
      <c r="E54296" s="30"/>
      <c r="F54296" s="30"/>
      <c r="G54296" s="30"/>
      <c r="H54296" s="31"/>
      <c r="I54296" s="30"/>
      <c r="J54296" s="32"/>
      <c r="K54296" s="30"/>
      <c r="L54296" s="30"/>
      <c r="M54296" s="30"/>
      <c r="N54296" s="33"/>
      <c r="O54296" s="33"/>
      <c r="P54296" s="33"/>
      <c r="Q54296" s="30"/>
      <c r="R54296" s="30"/>
      <c r="S54296" s="30"/>
      <c r="T54296" s="30"/>
      <c r="U54296" s="30"/>
      <c r="V54296" s="31"/>
      <c r="W54296" s="30"/>
      <c r="X54296" s="41"/>
      <c r="Y54296" s="41"/>
      <c r="Z54296" s="41"/>
      <c r="AB54296" s="11"/>
    </row>
    <row r="54297" spans="1:28" s="12" customFormat="1" ht="15" thickBot="1">
      <c r="A54297" s="30"/>
      <c r="B54297" s="30"/>
      <c r="C54297" s="30"/>
      <c r="D54297" s="30"/>
      <c r="E54297" s="30"/>
      <c r="F54297" s="30"/>
      <c r="G54297" s="30"/>
      <c r="H54297" s="31"/>
      <c r="I54297" s="30"/>
      <c r="J54297" s="32"/>
      <c r="K54297" s="30"/>
      <c r="L54297" s="30"/>
      <c r="M54297" s="30"/>
      <c r="N54297" s="33"/>
      <c r="O54297" s="33"/>
      <c r="P54297" s="33"/>
      <c r="Q54297" s="30"/>
      <c r="R54297" s="30"/>
      <c r="S54297" s="30"/>
      <c r="T54297" s="30"/>
      <c r="U54297" s="30"/>
      <c r="V54297" s="31"/>
      <c r="W54297" s="30"/>
      <c r="X54297" s="41"/>
      <c r="Y54297" s="41"/>
      <c r="Z54297" s="41"/>
      <c r="AB54297" s="11"/>
    </row>
    <row r="54298" spans="1:28" s="12" customFormat="1" ht="15" thickBot="1">
      <c r="A54298" s="30"/>
      <c r="B54298" s="30"/>
      <c r="C54298" s="30"/>
      <c r="D54298" s="30"/>
      <c r="E54298" s="30"/>
      <c r="F54298" s="30"/>
      <c r="G54298" s="30"/>
      <c r="H54298" s="31"/>
      <c r="I54298" s="30"/>
      <c r="J54298" s="32"/>
      <c r="K54298" s="30"/>
      <c r="L54298" s="30"/>
      <c r="M54298" s="30"/>
      <c r="N54298" s="33"/>
      <c r="O54298" s="33"/>
      <c r="P54298" s="33"/>
      <c r="Q54298" s="30"/>
      <c r="R54298" s="30"/>
      <c r="S54298" s="30"/>
      <c r="T54298" s="30"/>
      <c r="U54298" s="30"/>
      <c r="V54298" s="31"/>
      <c r="W54298" s="30"/>
      <c r="X54298" s="41"/>
      <c r="Y54298" s="41"/>
      <c r="Z54298" s="41"/>
      <c r="AB54298" s="11"/>
    </row>
    <row r="54299" spans="1:28" s="12" customFormat="1" ht="15" thickBot="1">
      <c r="A54299" s="30"/>
      <c r="B54299" s="30"/>
      <c r="C54299" s="30"/>
      <c r="D54299" s="30"/>
      <c r="E54299" s="30"/>
      <c r="F54299" s="30"/>
      <c r="G54299" s="30"/>
      <c r="H54299" s="31"/>
      <c r="I54299" s="30"/>
      <c r="J54299" s="32"/>
      <c r="K54299" s="30"/>
      <c r="L54299" s="30"/>
      <c r="M54299" s="30"/>
      <c r="N54299" s="33"/>
      <c r="O54299" s="33"/>
      <c r="P54299" s="33"/>
      <c r="Q54299" s="30"/>
      <c r="R54299" s="30"/>
      <c r="S54299" s="30"/>
      <c r="T54299" s="30"/>
      <c r="U54299" s="30"/>
      <c r="V54299" s="31"/>
      <c r="W54299" s="30"/>
      <c r="X54299" s="41"/>
      <c r="Y54299" s="41"/>
      <c r="Z54299" s="41"/>
      <c r="AB54299" s="11"/>
    </row>
    <row r="54300" spans="1:28" s="12" customFormat="1" ht="15" thickBot="1">
      <c r="A54300" s="30"/>
      <c r="B54300" s="30"/>
      <c r="C54300" s="30"/>
      <c r="D54300" s="30"/>
      <c r="E54300" s="30"/>
      <c r="F54300" s="30"/>
      <c r="G54300" s="30"/>
      <c r="H54300" s="31"/>
      <c r="I54300" s="30"/>
      <c r="J54300" s="32"/>
      <c r="K54300" s="30"/>
      <c r="L54300" s="30"/>
      <c r="M54300" s="30"/>
      <c r="N54300" s="33"/>
      <c r="O54300" s="33"/>
      <c r="P54300" s="33"/>
      <c r="Q54300" s="30"/>
      <c r="R54300" s="30"/>
      <c r="S54300" s="30"/>
      <c r="T54300" s="30"/>
      <c r="U54300" s="30"/>
      <c r="V54300" s="31"/>
      <c r="W54300" s="30"/>
      <c r="X54300" s="41"/>
      <c r="Y54300" s="41"/>
      <c r="Z54300" s="41"/>
      <c r="AB54300" s="11"/>
    </row>
    <row r="54301" spans="1:28" s="12" customFormat="1" ht="15" thickBot="1">
      <c r="A54301" s="30"/>
      <c r="B54301" s="30"/>
      <c r="C54301" s="30"/>
      <c r="D54301" s="30"/>
      <c r="E54301" s="30"/>
      <c r="F54301" s="30"/>
      <c r="G54301" s="30"/>
      <c r="H54301" s="31"/>
      <c r="I54301" s="30"/>
      <c r="J54301" s="32"/>
      <c r="K54301" s="30"/>
      <c r="L54301" s="30"/>
      <c r="M54301" s="30"/>
      <c r="N54301" s="33"/>
      <c r="O54301" s="33"/>
      <c r="P54301" s="33"/>
      <c r="Q54301" s="30"/>
      <c r="R54301" s="30"/>
      <c r="S54301" s="30"/>
      <c r="T54301" s="30"/>
      <c r="U54301" s="30"/>
      <c r="V54301" s="31"/>
      <c r="W54301" s="30"/>
      <c r="X54301" s="41"/>
      <c r="Y54301" s="41"/>
      <c r="Z54301" s="41"/>
      <c r="AB54301" s="11"/>
    </row>
    <row r="54302" spans="1:28" s="12" customFormat="1" ht="15" thickBot="1">
      <c r="A54302" s="30"/>
      <c r="B54302" s="30"/>
      <c r="C54302" s="30"/>
      <c r="D54302" s="30"/>
      <c r="E54302" s="30"/>
      <c r="F54302" s="30"/>
      <c r="G54302" s="30"/>
      <c r="H54302" s="31"/>
      <c r="I54302" s="30"/>
      <c r="J54302" s="32"/>
      <c r="K54302" s="30"/>
      <c r="L54302" s="30"/>
      <c r="M54302" s="30"/>
      <c r="N54302" s="33"/>
      <c r="O54302" s="33"/>
      <c r="P54302" s="33"/>
      <c r="Q54302" s="30"/>
      <c r="R54302" s="30"/>
      <c r="S54302" s="30"/>
      <c r="T54302" s="30"/>
      <c r="U54302" s="30"/>
      <c r="V54302" s="31"/>
      <c r="W54302" s="30"/>
      <c r="X54302" s="41"/>
      <c r="Y54302" s="41"/>
      <c r="Z54302" s="41"/>
      <c r="AB54302" s="11"/>
    </row>
    <row r="54303" spans="1:28" s="12" customFormat="1" ht="15" thickBot="1">
      <c r="A54303" s="30"/>
      <c r="B54303" s="30"/>
      <c r="C54303" s="30"/>
      <c r="D54303" s="30"/>
      <c r="E54303" s="30"/>
      <c r="F54303" s="30"/>
      <c r="G54303" s="30"/>
      <c r="H54303" s="31"/>
      <c r="I54303" s="30"/>
      <c r="J54303" s="32"/>
      <c r="K54303" s="30"/>
      <c r="L54303" s="30"/>
      <c r="M54303" s="30"/>
      <c r="N54303" s="33"/>
      <c r="O54303" s="33"/>
      <c r="P54303" s="33"/>
      <c r="Q54303" s="30"/>
      <c r="R54303" s="30"/>
      <c r="S54303" s="30"/>
      <c r="T54303" s="30"/>
      <c r="U54303" s="30"/>
      <c r="V54303" s="31"/>
      <c r="W54303" s="30"/>
      <c r="X54303" s="41"/>
      <c r="Y54303" s="41"/>
      <c r="Z54303" s="41"/>
      <c r="AB54303" s="11"/>
    </row>
    <row r="54304" spans="1:28" s="12" customFormat="1" ht="15" thickBot="1">
      <c r="A54304" s="30"/>
      <c r="B54304" s="30"/>
      <c r="C54304" s="30"/>
      <c r="D54304" s="30"/>
      <c r="E54304" s="30"/>
      <c r="F54304" s="30"/>
      <c r="G54304" s="30"/>
      <c r="H54304" s="31"/>
      <c r="I54304" s="30"/>
      <c r="J54304" s="32"/>
      <c r="K54304" s="30"/>
      <c r="L54304" s="30"/>
      <c r="M54304" s="30"/>
      <c r="N54304" s="33"/>
      <c r="O54304" s="33"/>
      <c r="P54304" s="33"/>
      <c r="Q54304" s="30"/>
      <c r="R54304" s="30"/>
      <c r="S54304" s="30"/>
      <c r="T54304" s="30"/>
      <c r="U54304" s="30"/>
      <c r="V54304" s="31"/>
      <c r="W54304" s="30"/>
      <c r="X54304" s="41"/>
      <c r="Y54304" s="41"/>
      <c r="Z54304" s="41"/>
      <c r="AB54304" s="11"/>
    </row>
    <row r="54305" spans="1:28" s="12" customFormat="1" ht="15" thickBot="1">
      <c r="A54305" s="30"/>
      <c r="B54305" s="30"/>
      <c r="C54305" s="30"/>
      <c r="D54305" s="30"/>
      <c r="E54305" s="30"/>
      <c r="F54305" s="30"/>
      <c r="G54305" s="30"/>
      <c r="H54305" s="31"/>
      <c r="I54305" s="30"/>
      <c r="J54305" s="32"/>
      <c r="K54305" s="30"/>
      <c r="L54305" s="30"/>
      <c r="M54305" s="30"/>
      <c r="N54305" s="33"/>
      <c r="O54305" s="33"/>
      <c r="P54305" s="33"/>
      <c r="Q54305" s="30"/>
      <c r="R54305" s="30"/>
      <c r="S54305" s="30"/>
      <c r="T54305" s="30"/>
      <c r="U54305" s="30"/>
      <c r="V54305" s="31"/>
      <c r="W54305" s="30"/>
      <c r="X54305" s="41"/>
      <c r="Y54305" s="41"/>
      <c r="Z54305" s="41"/>
      <c r="AB54305" s="11"/>
    </row>
    <row r="54306" spans="1:28" s="12" customFormat="1" ht="15" thickBot="1">
      <c r="A54306" s="30"/>
      <c r="B54306" s="30"/>
      <c r="C54306" s="30"/>
      <c r="D54306" s="30"/>
      <c r="E54306" s="30"/>
      <c r="F54306" s="30"/>
      <c r="G54306" s="30"/>
      <c r="H54306" s="31"/>
      <c r="I54306" s="30"/>
      <c r="J54306" s="32"/>
      <c r="K54306" s="30"/>
      <c r="L54306" s="30"/>
      <c r="M54306" s="30"/>
      <c r="N54306" s="33"/>
      <c r="O54306" s="33"/>
      <c r="P54306" s="33"/>
      <c r="Q54306" s="30"/>
      <c r="R54306" s="30"/>
      <c r="S54306" s="30"/>
      <c r="T54306" s="30"/>
      <c r="U54306" s="30"/>
      <c r="V54306" s="31"/>
      <c r="W54306" s="30"/>
      <c r="X54306" s="41"/>
      <c r="Y54306" s="41"/>
      <c r="Z54306" s="41"/>
      <c r="AB54306" s="11"/>
    </row>
    <row r="54307" spans="1:28" s="12" customFormat="1" ht="15" thickBot="1">
      <c r="A54307" s="30"/>
      <c r="B54307" s="30"/>
      <c r="C54307" s="30"/>
      <c r="D54307" s="30"/>
      <c r="E54307" s="30"/>
      <c r="F54307" s="30"/>
      <c r="G54307" s="30"/>
      <c r="H54307" s="31"/>
      <c r="I54307" s="30"/>
      <c r="J54307" s="32"/>
      <c r="K54307" s="30"/>
      <c r="L54307" s="30"/>
      <c r="M54307" s="30"/>
      <c r="N54307" s="33"/>
      <c r="O54307" s="33"/>
      <c r="P54307" s="33"/>
      <c r="Q54307" s="30"/>
      <c r="R54307" s="30"/>
      <c r="S54307" s="30"/>
      <c r="T54307" s="30"/>
      <c r="U54307" s="30"/>
      <c r="V54307" s="31"/>
      <c r="W54307" s="30"/>
      <c r="X54307" s="41"/>
      <c r="Y54307" s="41"/>
      <c r="Z54307" s="41"/>
      <c r="AB54307" s="11"/>
    </row>
    <row r="54308" spans="1:28" s="12" customFormat="1" ht="15" thickBot="1">
      <c r="A54308" s="30"/>
      <c r="B54308" s="30"/>
      <c r="C54308" s="30"/>
      <c r="D54308" s="30"/>
      <c r="E54308" s="30"/>
      <c r="F54308" s="30"/>
      <c r="G54308" s="30"/>
      <c r="H54308" s="31"/>
      <c r="I54308" s="30"/>
      <c r="J54308" s="32"/>
      <c r="K54308" s="30"/>
      <c r="L54308" s="30"/>
      <c r="M54308" s="30"/>
      <c r="N54308" s="33"/>
      <c r="O54308" s="33"/>
      <c r="P54308" s="33"/>
      <c r="Q54308" s="30"/>
      <c r="R54308" s="30"/>
      <c r="S54308" s="30"/>
      <c r="T54308" s="30"/>
      <c r="U54308" s="30"/>
      <c r="V54308" s="31"/>
      <c r="W54308" s="30"/>
      <c r="X54308" s="41"/>
      <c r="Y54308" s="41"/>
      <c r="Z54308" s="41"/>
      <c r="AB54308" s="11"/>
    </row>
    <row r="54309" spans="1:28" s="12" customFormat="1" ht="15" thickBot="1">
      <c r="A54309" s="30"/>
      <c r="B54309" s="30"/>
      <c r="C54309" s="30"/>
      <c r="D54309" s="30"/>
      <c r="E54309" s="30"/>
      <c r="F54309" s="30"/>
      <c r="G54309" s="30"/>
      <c r="H54309" s="31"/>
      <c r="I54309" s="30"/>
      <c r="J54309" s="32"/>
      <c r="K54309" s="30"/>
      <c r="L54309" s="30"/>
      <c r="M54309" s="30"/>
      <c r="N54309" s="33"/>
      <c r="O54309" s="33"/>
      <c r="P54309" s="33"/>
      <c r="Q54309" s="30"/>
      <c r="R54309" s="30"/>
      <c r="S54309" s="30"/>
      <c r="T54309" s="30"/>
      <c r="U54309" s="30"/>
      <c r="V54309" s="31"/>
      <c r="W54309" s="30"/>
      <c r="X54309" s="41"/>
      <c r="Y54309" s="41"/>
      <c r="Z54309" s="41"/>
      <c r="AB54309" s="11"/>
    </row>
    <row r="54310" spans="1:28" s="12" customFormat="1" ht="15" thickBot="1">
      <c r="A54310" s="30"/>
      <c r="B54310" s="30"/>
      <c r="C54310" s="30"/>
      <c r="D54310" s="30"/>
      <c r="E54310" s="30"/>
      <c r="F54310" s="30"/>
      <c r="G54310" s="30"/>
      <c r="H54310" s="31"/>
      <c r="I54310" s="30"/>
      <c r="J54310" s="32"/>
      <c r="K54310" s="30"/>
      <c r="L54310" s="30"/>
      <c r="M54310" s="30"/>
      <c r="N54310" s="33"/>
      <c r="O54310" s="33"/>
      <c r="P54310" s="33"/>
      <c r="Q54310" s="30"/>
      <c r="R54310" s="30"/>
      <c r="S54310" s="30"/>
      <c r="T54310" s="30"/>
      <c r="U54310" s="30"/>
      <c r="V54310" s="31"/>
      <c r="W54310" s="30"/>
      <c r="X54310" s="41"/>
      <c r="Y54310" s="41"/>
      <c r="Z54310" s="41"/>
      <c r="AB54310" s="11"/>
    </row>
    <row r="54311" spans="1:28" s="12" customFormat="1" ht="15" thickBot="1">
      <c r="A54311" s="30"/>
      <c r="B54311" s="30"/>
      <c r="C54311" s="30"/>
      <c r="D54311" s="30"/>
      <c r="E54311" s="30"/>
      <c r="F54311" s="30"/>
      <c r="G54311" s="30"/>
      <c r="H54311" s="31"/>
      <c r="I54311" s="30"/>
      <c r="J54311" s="32"/>
      <c r="K54311" s="30"/>
      <c r="L54311" s="30"/>
      <c r="M54311" s="30"/>
      <c r="N54311" s="33"/>
      <c r="O54311" s="33"/>
      <c r="P54311" s="33"/>
      <c r="Q54311" s="30"/>
      <c r="R54311" s="30"/>
      <c r="S54311" s="30"/>
      <c r="T54311" s="30"/>
      <c r="U54311" s="30"/>
      <c r="V54311" s="31"/>
      <c r="W54311" s="30"/>
      <c r="X54311" s="41"/>
      <c r="Y54311" s="41"/>
      <c r="Z54311" s="41"/>
      <c r="AB54311" s="11"/>
    </row>
    <row r="54312" spans="1:28" s="12" customFormat="1" ht="15" thickBot="1">
      <c r="A54312" s="30"/>
      <c r="B54312" s="30"/>
      <c r="C54312" s="30"/>
      <c r="D54312" s="30"/>
      <c r="E54312" s="30"/>
      <c r="F54312" s="30"/>
      <c r="G54312" s="30"/>
      <c r="H54312" s="31"/>
      <c r="I54312" s="30"/>
      <c r="J54312" s="32"/>
      <c r="K54312" s="30"/>
      <c r="L54312" s="30"/>
      <c r="M54312" s="30"/>
      <c r="N54312" s="33"/>
      <c r="O54312" s="33"/>
      <c r="P54312" s="33"/>
      <c r="Q54312" s="30"/>
      <c r="R54312" s="30"/>
      <c r="S54312" s="30"/>
      <c r="T54312" s="30"/>
      <c r="U54312" s="30"/>
      <c r="V54312" s="31"/>
      <c r="W54312" s="30"/>
      <c r="X54312" s="41"/>
      <c r="Y54312" s="41"/>
      <c r="Z54312" s="41"/>
      <c r="AB54312" s="11"/>
    </row>
    <row r="54313" spans="1:28" s="64" customFormat="1" ht="15" thickBot="1">
      <c r="A54313" s="57"/>
      <c r="B54313" s="57"/>
      <c r="C54313" s="57"/>
      <c r="D54313" s="57"/>
      <c r="E54313" s="57"/>
      <c r="F54313" s="57"/>
      <c r="G54313" s="57"/>
      <c r="H54313" s="58"/>
      <c r="I54313" s="57"/>
      <c r="J54313" s="59"/>
      <c r="K54313" s="57"/>
      <c r="L54313" s="57"/>
      <c r="M54313" s="60"/>
      <c r="N54313" s="61"/>
      <c r="O54313" s="61"/>
      <c r="P54313" s="61"/>
      <c r="Q54313" s="60"/>
      <c r="R54313" s="60"/>
      <c r="S54313" s="60"/>
      <c r="T54313" s="60"/>
      <c r="U54313" s="60"/>
      <c r="V54313" s="62"/>
      <c r="W54313" s="57"/>
      <c r="X54313" s="63"/>
      <c r="Y54313" s="63"/>
      <c r="Z54313" s="63"/>
      <c r="AB54313" s="65"/>
    </row>
    <row r="54314" spans="1:28" s="64" customFormat="1" ht="15" thickBot="1">
      <c r="A54314" s="57"/>
      <c r="B54314" s="57"/>
      <c r="C54314" s="57"/>
      <c r="D54314" s="57"/>
      <c r="E54314" s="57"/>
      <c r="F54314" s="57"/>
      <c r="G54314" s="57"/>
      <c r="H54314" s="58"/>
      <c r="I54314" s="57"/>
      <c r="J54314" s="59"/>
      <c r="K54314" s="57"/>
      <c r="L54314" s="57"/>
      <c r="M54314" s="60"/>
      <c r="N54314" s="61"/>
      <c r="O54314" s="61"/>
      <c r="P54314" s="61"/>
      <c r="Q54314" s="60"/>
      <c r="R54314" s="60"/>
      <c r="S54314" s="60"/>
      <c r="T54314" s="60"/>
      <c r="U54314" s="60"/>
      <c r="V54314" s="62"/>
      <c r="W54314" s="57"/>
      <c r="X54314" s="63"/>
      <c r="Y54314" s="63"/>
      <c r="Z54314" s="63"/>
      <c r="AB54314" s="65"/>
    </row>
    <row r="54315" spans="1:28" s="64" customFormat="1" ht="15" thickBot="1">
      <c r="A54315" s="57"/>
      <c r="B54315" s="57"/>
      <c r="C54315" s="57"/>
      <c r="D54315" s="57"/>
      <c r="E54315" s="57"/>
      <c r="F54315" s="57"/>
      <c r="G54315" s="57"/>
      <c r="H54315" s="58"/>
      <c r="I54315" s="57"/>
      <c r="J54315" s="59"/>
      <c r="K54315" s="57"/>
      <c r="L54315" s="57"/>
      <c r="M54315" s="57"/>
      <c r="N54315" s="66"/>
      <c r="O54315" s="66"/>
      <c r="P54315" s="66"/>
      <c r="Q54315" s="57"/>
      <c r="R54315" s="57"/>
      <c r="S54315" s="57"/>
      <c r="T54315" s="57"/>
      <c r="U54315" s="57"/>
      <c r="V54315" s="58"/>
      <c r="W54315" s="57"/>
      <c r="X54315" s="63"/>
      <c r="Y54315" s="63"/>
      <c r="Z54315" s="63"/>
      <c r="AB54315" s="65"/>
    </row>
    <row r="54316" spans="1:28" s="64" customFormat="1" ht="15" thickBot="1">
      <c r="A54316" s="57"/>
      <c r="B54316" s="57"/>
      <c r="C54316" s="57"/>
      <c r="D54316" s="57"/>
      <c r="E54316" s="57"/>
      <c r="F54316" s="57"/>
      <c r="G54316" s="57"/>
      <c r="H54316" s="58"/>
      <c r="I54316" s="57"/>
      <c r="J54316" s="59"/>
      <c r="K54316" s="57"/>
      <c r="L54316" s="57"/>
      <c r="M54316" s="57"/>
      <c r="N54316" s="66"/>
      <c r="O54316" s="66"/>
      <c r="P54316" s="66"/>
      <c r="Q54316" s="57"/>
      <c r="R54316" s="57"/>
      <c r="S54316" s="57"/>
      <c r="T54316" s="57"/>
      <c r="U54316" s="57"/>
      <c r="V54316" s="58"/>
      <c r="W54316" s="57"/>
      <c r="X54316" s="63"/>
      <c r="Y54316" s="63"/>
      <c r="Z54316" s="63"/>
      <c r="AB54316" s="65"/>
    </row>
    <row r="54317" spans="1:28" s="64" customFormat="1" ht="15" thickBot="1">
      <c r="A54317" s="57"/>
      <c r="B54317" s="57"/>
      <c r="C54317" s="57"/>
      <c r="D54317" s="57"/>
      <c r="E54317" s="57"/>
      <c r="F54317" s="57"/>
      <c r="G54317" s="57"/>
      <c r="H54317" s="58"/>
      <c r="I54317" s="57"/>
      <c r="J54317" s="59"/>
      <c r="K54317" s="57"/>
      <c r="L54317" s="57"/>
      <c r="M54317" s="57"/>
      <c r="N54317" s="66"/>
      <c r="O54317" s="66"/>
      <c r="P54317" s="66"/>
      <c r="Q54317" s="57"/>
      <c r="R54317" s="57"/>
      <c r="S54317" s="57"/>
      <c r="T54317" s="57"/>
      <c r="U54317" s="57"/>
      <c r="V54317" s="58"/>
      <c r="W54317" s="57"/>
      <c r="X54317" s="63"/>
      <c r="Y54317" s="63"/>
      <c r="Z54317" s="63"/>
      <c r="AB54317" s="65"/>
    </row>
    <row r="54318" spans="1:28" s="64" customFormat="1" ht="15" thickBot="1">
      <c r="A54318" s="57"/>
      <c r="B54318" s="57"/>
      <c r="C54318" s="57"/>
      <c r="D54318" s="57"/>
      <c r="E54318" s="57"/>
      <c r="F54318" s="57"/>
      <c r="G54318" s="57"/>
      <c r="H54318" s="58"/>
      <c r="I54318" s="57"/>
      <c r="J54318" s="59"/>
      <c r="K54318" s="57"/>
      <c r="L54318" s="57"/>
      <c r="M54318" s="60"/>
      <c r="N54318" s="66"/>
      <c r="O54318" s="66"/>
      <c r="P54318" s="66"/>
      <c r="Q54318" s="57"/>
      <c r="R54318" s="57"/>
      <c r="S54318" s="57"/>
      <c r="T54318" s="57"/>
      <c r="U54318" s="57"/>
      <c r="V54318" s="58"/>
      <c r="W54318" s="57"/>
      <c r="X54318" s="63"/>
      <c r="Y54318" s="63"/>
      <c r="Z54318" s="63"/>
      <c r="AB54318" s="65"/>
    </row>
    <row r="54319" spans="1:28" s="64" customFormat="1" ht="15" thickBot="1">
      <c r="A54319" s="57"/>
      <c r="B54319" s="57"/>
      <c r="C54319" s="57"/>
      <c r="D54319" s="57"/>
      <c r="E54319" s="57"/>
      <c r="F54319" s="57"/>
      <c r="G54319" s="57"/>
      <c r="H54319" s="58"/>
      <c r="I54319" s="57"/>
      <c r="J54319" s="59"/>
      <c r="K54319" s="57"/>
      <c r="L54319" s="57"/>
      <c r="M54319" s="57"/>
      <c r="N54319" s="66"/>
      <c r="O54319" s="66"/>
      <c r="P54319" s="66"/>
      <c r="Q54319" s="57"/>
      <c r="R54319" s="57"/>
      <c r="S54319" s="57"/>
      <c r="T54319" s="57"/>
      <c r="U54319" s="57"/>
      <c r="V54319" s="58"/>
      <c r="W54319" s="57"/>
      <c r="X54319" s="63"/>
      <c r="Y54319" s="63"/>
      <c r="Z54319" s="63"/>
      <c r="AB54319" s="65"/>
    </row>
    <row r="54320" spans="1:28" s="64" customFormat="1" ht="15" thickBot="1">
      <c r="A54320" s="57"/>
      <c r="B54320" s="57"/>
      <c r="C54320" s="57"/>
      <c r="D54320" s="57"/>
      <c r="E54320" s="57"/>
      <c r="F54320" s="57"/>
      <c r="G54320" s="57"/>
      <c r="H54320" s="58"/>
      <c r="I54320" s="57"/>
      <c r="J54320" s="59"/>
      <c r="K54320" s="57"/>
      <c r="L54320" s="57"/>
      <c r="M54320" s="57"/>
      <c r="N54320" s="66"/>
      <c r="O54320" s="66"/>
      <c r="P54320" s="66"/>
      <c r="Q54320" s="57"/>
      <c r="R54320" s="57"/>
      <c r="S54320" s="57"/>
      <c r="T54320" s="57"/>
      <c r="U54320" s="57"/>
      <c r="V54320" s="58"/>
      <c r="W54320" s="57"/>
      <c r="X54320" s="63"/>
      <c r="Y54320" s="63"/>
      <c r="Z54320" s="63"/>
      <c r="AB54320" s="65"/>
    </row>
    <row r="54321" spans="1:28" s="64" customFormat="1" ht="15" thickBot="1">
      <c r="A54321" s="57"/>
      <c r="B54321" s="57"/>
      <c r="C54321" s="57"/>
      <c r="D54321" s="57"/>
      <c r="E54321" s="57"/>
      <c r="F54321" s="57"/>
      <c r="G54321" s="57"/>
      <c r="H54321" s="58"/>
      <c r="I54321" s="57"/>
      <c r="J54321" s="59"/>
      <c r="K54321" s="57"/>
      <c r="L54321" s="57"/>
      <c r="M54321" s="57"/>
      <c r="N54321" s="66"/>
      <c r="O54321" s="66"/>
      <c r="P54321" s="66"/>
      <c r="Q54321" s="57"/>
      <c r="R54321" s="57"/>
      <c r="S54321" s="57"/>
      <c r="T54321" s="57"/>
      <c r="U54321" s="57"/>
      <c r="V54321" s="58"/>
      <c r="W54321" s="57"/>
      <c r="X54321" s="57"/>
      <c r="Y54321" s="57"/>
      <c r="Z54321" s="63"/>
      <c r="AB54321" s="65"/>
    </row>
    <row r="54322" spans="1:28" s="64" customFormat="1" ht="15" thickBot="1">
      <c r="A54322" s="57"/>
      <c r="B54322" s="57"/>
      <c r="C54322" s="57"/>
      <c r="D54322" s="57"/>
      <c r="E54322" s="57"/>
      <c r="F54322" s="57"/>
      <c r="G54322" s="57"/>
      <c r="H54322" s="58"/>
      <c r="I54322" s="57"/>
      <c r="J54322" s="59"/>
      <c r="K54322" s="57"/>
      <c r="L54322" s="57"/>
      <c r="M54322" s="57"/>
      <c r="N54322" s="66"/>
      <c r="O54322" s="66"/>
      <c r="P54322" s="66"/>
      <c r="Q54322" s="57"/>
      <c r="R54322" s="57"/>
      <c r="S54322" s="57"/>
      <c r="T54322" s="57"/>
      <c r="U54322" s="57"/>
      <c r="V54322" s="58"/>
      <c r="W54322" s="57"/>
      <c r="X54322" s="57"/>
      <c r="Y54322" s="57"/>
      <c r="Z54322" s="63"/>
      <c r="AB54322" s="65"/>
    </row>
    <row r="54323" spans="1:28" s="12" customFormat="1" ht="15" thickBot="1">
      <c r="A54323" s="30"/>
      <c r="B54323" s="30"/>
      <c r="C54323" s="30"/>
      <c r="D54323" s="30"/>
      <c r="E54323" s="30"/>
      <c r="F54323" s="30"/>
      <c r="G54323" s="30"/>
      <c r="H54323" s="31"/>
      <c r="I54323" s="30"/>
      <c r="J54323" s="32"/>
      <c r="K54323" s="30"/>
      <c r="L54323" s="30"/>
      <c r="M54323" s="30"/>
      <c r="N54323" s="33"/>
      <c r="O54323" s="33"/>
      <c r="P54323" s="33"/>
      <c r="Q54323" s="30"/>
      <c r="R54323" s="30"/>
      <c r="S54323" s="30"/>
      <c r="T54323" s="30"/>
      <c r="U54323" s="30"/>
      <c r="V54323" s="31"/>
      <c r="W54323" s="30"/>
      <c r="X54323" s="41"/>
      <c r="Y54323" s="41"/>
      <c r="Z54323" s="30"/>
      <c r="AB54323" s="11"/>
    </row>
    <row r="54324" spans="1:28" s="12" customFormat="1" ht="15" thickBot="1">
      <c r="A54324" s="30"/>
      <c r="B54324" s="30"/>
      <c r="C54324" s="30"/>
      <c r="D54324" s="30"/>
      <c r="E54324" s="30"/>
      <c r="F54324" s="30"/>
      <c r="G54324" s="30"/>
      <c r="H54324" s="31"/>
      <c r="I54324" s="30"/>
      <c r="J54324" s="32"/>
      <c r="K54324" s="30"/>
      <c r="L54324" s="30"/>
      <c r="M54324" s="30"/>
      <c r="N54324" s="33"/>
      <c r="O54324" s="33"/>
      <c r="P54324" s="33"/>
      <c r="Q54324" s="30"/>
      <c r="R54324" s="30"/>
      <c r="S54324" s="30"/>
      <c r="T54324" s="30"/>
      <c r="U54324" s="30"/>
      <c r="V54324" s="31"/>
      <c r="W54324" s="30"/>
      <c r="X54324" s="41"/>
      <c r="Y54324" s="41"/>
      <c r="Z54324" s="30"/>
      <c r="AB54324" s="11"/>
    </row>
    <row r="54325" spans="1:28" s="12" customFormat="1" ht="15" thickBot="1">
      <c r="A54325" s="30"/>
      <c r="B54325" s="30"/>
      <c r="C54325" s="30"/>
      <c r="D54325" s="30"/>
      <c r="E54325" s="30"/>
      <c r="F54325" s="30"/>
      <c r="G54325" s="30"/>
      <c r="H54325" s="31"/>
      <c r="I54325" s="30"/>
      <c r="J54325" s="32"/>
      <c r="K54325" s="30"/>
      <c r="L54325" s="30"/>
      <c r="M54325" s="30"/>
      <c r="N54325" s="33"/>
      <c r="O54325" s="33"/>
      <c r="P54325" s="33"/>
      <c r="Q54325" s="30"/>
      <c r="R54325" s="30"/>
      <c r="S54325" s="30"/>
      <c r="T54325" s="30"/>
      <c r="U54325" s="30"/>
      <c r="V54325" s="31"/>
      <c r="W54325" s="30"/>
      <c r="X54325" s="41"/>
      <c r="Y54325" s="41"/>
      <c r="Z54325" s="30"/>
      <c r="AB54325" s="11"/>
    </row>
    <row r="54326" spans="1:28" s="12" customFormat="1" ht="15" thickBot="1">
      <c r="A54326" s="30"/>
      <c r="B54326" s="30"/>
      <c r="C54326" s="30"/>
      <c r="D54326" s="30"/>
      <c r="E54326" s="30"/>
      <c r="F54326" s="30"/>
      <c r="G54326" s="30"/>
      <c r="H54326" s="31"/>
      <c r="I54326" s="30"/>
      <c r="J54326" s="32"/>
      <c r="K54326" s="30"/>
      <c r="L54326" s="30"/>
      <c r="M54326" s="30"/>
      <c r="N54326" s="33"/>
      <c r="O54326" s="33"/>
      <c r="P54326" s="33"/>
      <c r="Q54326" s="30"/>
      <c r="R54326" s="30"/>
      <c r="S54326" s="30"/>
      <c r="T54326" s="30"/>
      <c r="U54326" s="30"/>
      <c r="V54326" s="31"/>
      <c r="W54326" s="30"/>
      <c r="X54326" s="41"/>
      <c r="Y54326" s="41"/>
      <c r="Z54326" s="30"/>
      <c r="AB54326" s="11"/>
    </row>
    <row r="54327" spans="1:28" s="12" customFormat="1" ht="15" thickBot="1">
      <c r="A54327" s="30"/>
      <c r="B54327" s="30"/>
      <c r="C54327" s="30"/>
      <c r="D54327" s="30"/>
      <c r="E54327" s="30"/>
      <c r="F54327" s="30"/>
      <c r="G54327" s="30"/>
      <c r="H54327" s="31"/>
      <c r="I54327" s="30"/>
      <c r="J54327" s="32"/>
      <c r="K54327" s="30"/>
      <c r="L54327" s="30"/>
      <c r="M54327" s="30"/>
      <c r="N54327" s="33"/>
      <c r="O54327" s="33"/>
      <c r="P54327" s="33"/>
      <c r="Q54327" s="30"/>
      <c r="R54327" s="30"/>
      <c r="S54327" s="30"/>
      <c r="T54327" s="30"/>
      <c r="U54327" s="30"/>
      <c r="V54327" s="31"/>
      <c r="W54327" s="30"/>
      <c r="X54327" s="41"/>
      <c r="Y54327" s="41"/>
      <c r="Z54327" s="30"/>
      <c r="AB54327" s="11"/>
    </row>
    <row r="54328" spans="1:28" s="12" customFormat="1" ht="15" thickBot="1">
      <c r="A54328" s="30"/>
      <c r="B54328" s="30"/>
      <c r="C54328" s="30"/>
      <c r="D54328" s="30"/>
      <c r="E54328" s="30"/>
      <c r="F54328" s="30"/>
      <c r="G54328" s="30"/>
      <c r="H54328" s="31"/>
      <c r="I54328" s="30"/>
      <c r="J54328" s="32"/>
      <c r="K54328" s="30"/>
      <c r="L54328" s="30"/>
      <c r="M54328" s="30"/>
      <c r="N54328" s="33"/>
      <c r="O54328" s="33"/>
      <c r="P54328" s="33"/>
      <c r="Q54328" s="30"/>
      <c r="R54328" s="30"/>
      <c r="S54328" s="30"/>
      <c r="T54328" s="30"/>
      <c r="U54328" s="30"/>
      <c r="V54328" s="31"/>
      <c r="W54328" s="30"/>
      <c r="X54328" s="41"/>
      <c r="Y54328" s="41"/>
      <c r="Z54328" s="30"/>
      <c r="AB54328" s="11"/>
    </row>
    <row r="54329" spans="1:28" s="12" customFormat="1" ht="15" thickBot="1">
      <c r="A54329" s="30"/>
      <c r="B54329" s="30"/>
      <c r="C54329" s="30"/>
      <c r="D54329" s="30"/>
      <c r="E54329" s="30"/>
      <c r="F54329" s="30"/>
      <c r="G54329" s="30"/>
      <c r="H54329" s="31"/>
      <c r="I54329" s="30"/>
      <c r="J54329" s="32"/>
      <c r="K54329" s="30"/>
      <c r="L54329" s="30"/>
      <c r="M54329" s="30"/>
      <c r="N54329" s="33"/>
      <c r="O54329" s="33"/>
      <c r="P54329" s="33"/>
      <c r="Q54329" s="30"/>
      <c r="R54329" s="30"/>
      <c r="S54329" s="30"/>
      <c r="T54329" s="30"/>
      <c r="U54329" s="30"/>
      <c r="V54329" s="31"/>
      <c r="W54329" s="30"/>
      <c r="X54329" s="41"/>
      <c r="Y54329" s="41"/>
      <c r="Z54329" s="30"/>
      <c r="AB54329" s="11"/>
    </row>
    <row r="54330" spans="1:28" s="12" customFormat="1" ht="15" thickBot="1">
      <c r="A54330" s="30"/>
      <c r="B54330" s="30"/>
      <c r="C54330" s="30"/>
      <c r="D54330" s="30"/>
      <c r="E54330" s="30"/>
      <c r="F54330" s="30"/>
      <c r="G54330" s="30"/>
      <c r="H54330" s="31"/>
      <c r="I54330" s="30"/>
      <c r="J54330" s="32"/>
      <c r="K54330" s="30"/>
      <c r="L54330" s="30"/>
      <c r="M54330" s="30"/>
      <c r="N54330" s="33"/>
      <c r="O54330" s="33"/>
      <c r="P54330" s="33"/>
      <c r="Q54330" s="30"/>
      <c r="R54330" s="30"/>
      <c r="S54330" s="30"/>
      <c r="T54330" s="30"/>
      <c r="U54330" s="30"/>
      <c r="V54330" s="31"/>
      <c r="W54330" s="30"/>
      <c r="X54330" s="41"/>
      <c r="Y54330" s="41"/>
      <c r="Z54330" s="30"/>
      <c r="AB54330" s="11"/>
    </row>
    <row r="54331" spans="1:28" s="12" customFormat="1" ht="15" thickBot="1">
      <c r="A54331" s="30"/>
      <c r="B54331" s="30"/>
      <c r="C54331" s="30"/>
      <c r="D54331" s="30"/>
      <c r="E54331" s="30"/>
      <c r="F54331" s="30"/>
      <c r="G54331" s="30"/>
      <c r="H54331" s="31"/>
      <c r="I54331" s="30"/>
      <c r="J54331" s="32"/>
      <c r="K54331" s="30"/>
      <c r="L54331" s="30"/>
      <c r="M54331" s="30"/>
      <c r="N54331" s="33"/>
      <c r="O54331" s="33"/>
      <c r="P54331" s="33"/>
      <c r="Q54331" s="30"/>
      <c r="R54331" s="30"/>
      <c r="S54331" s="30"/>
      <c r="T54331" s="30"/>
      <c r="U54331" s="30"/>
      <c r="V54331" s="31"/>
      <c r="W54331" s="30"/>
      <c r="X54331" s="41"/>
      <c r="Y54331" s="41"/>
      <c r="Z54331" s="30"/>
      <c r="AB54331" s="11"/>
    </row>
    <row r="54332" spans="1:28" s="12" customFormat="1" ht="15" thickBot="1">
      <c r="A54332" s="30"/>
      <c r="B54332" s="30"/>
      <c r="C54332" s="30"/>
      <c r="D54332" s="30"/>
      <c r="E54332" s="30"/>
      <c r="F54332" s="30"/>
      <c r="G54332" s="30"/>
      <c r="H54332" s="31"/>
      <c r="I54332" s="30"/>
      <c r="J54332" s="32"/>
      <c r="K54332" s="30"/>
      <c r="L54332" s="30"/>
      <c r="M54332" s="30"/>
      <c r="N54332" s="33"/>
      <c r="O54332" s="33"/>
      <c r="P54332" s="33"/>
      <c r="Q54332" s="30"/>
      <c r="R54332" s="30"/>
      <c r="S54332" s="30"/>
      <c r="T54332" s="30"/>
      <c r="U54332" s="30"/>
      <c r="V54332" s="31"/>
      <c r="W54332" s="30"/>
      <c r="X54332" s="41"/>
      <c r="Y54332" s="41"/>
      <c r="Z54332" s="30"/>
      <c r="AB54332" s="11"/>
    </row>
    <row r="54333" spans="1:28" s="12" customFormat="1" ht="15" thickBot="1">
      <c r="A54333" s="30"/>
      <c r="B54333" s="30"/>
      <c r="C54333" s="30"/>
      <c r="D54333" s="30"/>
      <c r="E54333" s="30"/>
      <c r="F54333" s="30"/>
      <c r="G54333" s="30"/>
      <c r="H54333" s="31"/>
      <c r="I54333" s="30"/>
      <c r="J54333" s="32"/>
      <c r="K54333" s="30"/>
      <c r="L54333" s="30"/>
      <c r="M54333" s="30"/>
      <c r="N54333" s="33"/>
      <c r="O54333" s="33"/>
      <c r="P54333" s="33"/>
      <c r="Q54333" s="30"/>
      <c r="R54333" s="30"/>
      <c r="S54333" s="30"/>
      <c r="T54333" s="30"/>
      <c r="U54333" s="30"/>
      <c r="V54333" s="31"/>
      <c r="W54333" s="30"/>
      <c r="X54333" s="41"/>
      <c r="Y54333" s="41"/>
      <c r="Z54333" s="30"/>
      <c r="AB54333" s="11"/>
    </row>
    <row r="54334" spans="1:28" s="12" customFormat="1" ht="15" thickBot="1">
      <c r="A54334" s="30"/>
      <c r="B54334" s="30"/>
      <c r="C54334" s="30"/>
      <c r="D54334" s="30"/>
      <c r="E54334" s="30"/>
      <c r="F54334" s="30"/>
      <c r="G54334" s="30"/>
      <c r="H54334" s="31"/>
      <c r="I54334" s="30"/>
      <c r="J54334" s="32"/>
      <c r="K54334" s="30"/>
      <c r="L54334" s="30"/>
      <c r="M54334" s="30"/>
      <c r="N54334" s="33"/>
      <c r="O54334" s="33"/>
      <c r="P54334" s="33"/>
      <c r="Q54334" s="30"/>
      <c r="R54334" s="30"/>
      <c r="S54334" s="30"/>
      <c r="T54334" s="30"/>
      <c r="U54334" s="30"/>
      <c r="V54334" s="31"/>
      <c r="W54334" s="30"/>
      <c r="X54334" s="41"/>
      <c r="Y54334" s="41"/>
      <c r="Z54334" s="30"/>
      <c r="AB54334" s="11"/>
    </row>
    <row r="54335" spans="1:28" s="12" customFormat="1" ht="15" thickBot="1">
      <c r="A54335" s="30"/>
      <c r="B54335" s="30"/>
      <c r="C54335" s="30"/>
      <c r="D54335" s="30"/>
      <c r="E54335" s="30"/>
      <c r="F54335" s="30"/>
      <c r="G54335" s="30"/>
      <c r="H54335" s="31"/>
      <c r="I54335" s="30"/>
      <c r="J54335" s="32"/>
      <c r="K54335" s="30"/>
      <c r="L54335" s="30"/>
      <c r="M54335" s="30"/>
      <c r="N54335" s="33"/>
      <c r="O54335" s="33"/>
      <c r="P54335" s="33"/>
      <c r="Q54335" s="30"/>
      <c r="R54335" s="30"/>
      <c r="S54335" s="30"/>
      <c r="T54335" s="30"/>
      <c r="U54335" s="30"/>
      <c r="V54335" s="31"/>
      <c r="W54335" s="30"/>
      <c r="X54335" s="41"/>
      <c r="Y54335" s="41"/>
      <c r="Z54335" s="30"/>
      <c r="AB54335" s="11"/>
    </row>
    <row r="54336" spans="1:28" s="12" customFormat="1" ht="15" thickBot="1">
      <c r="A54336" s="30"/>
      <c r="B54336" s="30"/>
      <c r="C54336" s="30"/>
      <c r="D54336" s="30"/>
      <c r="E54336" s="30"/>
      <c r="F54336" s="30"/>
      <c r="G54336" s="30"/>
      <c r="H54336" s="31"/>
      <c r="I54336" s="30"/>
      <c r="J54336" s="32"/>
      <c r="K54336" s="30"/>
      <c r="L54336" s="30"/>
      <c r="M54336" s="30"/>
      <c r="N54336" s="33"/>
      <c r="O54336" s="33"/>
      <c r="P54336" s="33"/>
      <c r="Q54336" s="30"/>
      <c r="R54336" s="30"/>
      <c r="S54336" s="30"/>
      <c r="T54336" s="30"/>
      <c r="U54336" s="30"/>
      <c r="V54336" s="31"/>
      <c r="W54336" s="30"/>
      <c r="X54336" s="41"/>
      <c r="Y54336" s="41"/>
      <c r="Z54336" s="30"/>
      <c r="AB54336" s="11"/>
    </row>
    <row r="54337" spans="1:28" s="12" customFormat="1" ht="15" thickBot="1">
      <c r="A54337" s="30"/>
      <c r="B54337" s="30"/>
      <c r="C54337" s="30"/>
      <c r="D54337" s="30"/>
      <c r="E54337" s="30"/>
      <c r="F54337" s="30"/>
      <c r="G54337" s="30"/>
      <c r="H54337" s="31"/>
      <c r="I54337" s="30"/>
      <c r="J54337" s="32"/>
      <c r="K54337" s="30"/>
      <c r="L54337" s="30"/>
      <c r="M54337" s="30"/>
      <c r="N54337" s="33"/>
      <c r="O54337" s="33"/>
      <c r="P54337" s="33"/>
      <c r="Q54337" s="30"/>
      <c r="R54337" s="30"/>
      <c r="S54337" s="30"/>
      <c r="T54337" s="30"/>
      <c r="U54337" s="30"/>
      <c r="V54337" s="31"/>
      <c r="W54337" s="30"/>
      <c r="X54337" s="41"/>
      <c r="Y54337" s="41"/>
      <c r="Z54337" s="30"/>
      <c r="AB54337" s="11"/>
    </row>
    <row r="54338" spans="1:28" s="12" customFormat="1" ht="15" thickBot="1">
      <c r="A54338" s="30"/>
      <c r="B54338" s="30"/>
      <c r="C54338" s="30"/>
      <c r="D54338" s="30"/>
      <c r="E54338" s="30"/>
      <c r="F54338" s="30"/>
      <c r="G54338" s="30"/>
      <c r="H54338" s="31"/>
      <c r="I54338" s="30"/>
      <c r="J54338" s="32"/>
      <c r="K54338" s="30"/>
      <c r="L54338" s="30"/>
      <c r="M54338" s="30"/>
      <c r="N54338" s="33"/>
      <c r="O54338" s="33"/>
      <c r="P54338" s="33"/>
      <c r="Q54338" s="30"/>
      <c r="R54338" s="30"/>
      <c r="S54338" s="30"/>
      <c r="T54338" s="30"/>
      <c r="U54338" s="30"/>
      <c r="V54338" s="31"/>
      <c r="W54338" s="30"/>
      <c r="X54338" s="41"/>
      <c r="Y54338" s="41"/>
      <c r="Z54338" s="30"/>
      <c r="AB54338" s="11"/>
    </row>
    <row r="54339" spans="1:28" s="12" customFormat="1" ht="15" thickBot="1">
      <c r="A54339" s="30"/>
      <c r="B54339" s="30"/>
      <c r="C54339" s="30"/>
      <c r="D54339" s="30"/>
      <c r="E54339" s="30"/>
      <c r="F54339" s="30"/>
      <c r="G54339" s="30"/>
      <c r="H54339" s="31"/>
      <c r="I54339" s="30"/>
      <c r="J54339" s="32"/>
      <c r="K54339" s="30"/>
      <c r="L54339" s="30"/>
      <c r="M54339" s="30"/>
      <c r="N54339" s="33"/>
      <c r="O54339" s="33"/>
      <c r="P54339" s="33"/>
      <c r="Q54339" s="30"/>
      <c r="R54339" s="30"/>
      <c r="S54339" s="30"/>
      <c r="T54339" s="30"/>
      <c r="U54339" s="30"/>
      <c r="V54339" s="31"/>
      <c r="W54339" s="30"/>
      <c r="X54339" s="41"/>
      <c r="Y54339" s="41"/>
      <c r="Z54339" s="30"/>
      <c r="AB54339" s="11"/>
    </row>
    <row r="54340" spans="1:28" s="12" customFormat="1" ht="15" thickBot="1">
      <c r="A54340" s="30"/>
      <c r="B54340" s="30"/>
      <c r="C54340" s="30"/>
      <c r="D54340" s="30"/>
      <c r="E54340" s="30"/>
      <c r="F54340" s="30"/>
      <c r="G54340" s="30"/>
      <c r="H54340" s="31"/>
      <c r="I54340" s="30"/>
      <c r="J54340" s="32"/>
      <c r="K54340" s="30"/>
      <c r="L54340" s="30"/>
      <c r="M54340" s="30"/>
      <c r="N54340" s="33"/>
      <c r="O54340" s="33"/>
      <c r="P54340" s="33"/>
      <c r="Q54340" s="30"/>
      <c r="R54340" s="30"/>
      <c r="S54340" s="30"/>
      <c r="T54340" s="30"/>
      <c r="U54340" s="30"/>
      <c r="V54340" s="31"/>
      <c r="W54340" s="30"/>
      <c r="X54340" s="41"/>
      <c r="Y54340" s="41"/>
      <c r="Z54340" s="30"/>
      <c r="AB54340" s="11"/>
    </row>
    <row r="54341" spans="1:28" s="12" customFormat="1" ht="15" thickBot="1">
      <c r="A54341" s="30"/>
      <c r="B54341" s="30"/>
      <c r="C54341" s="30"/>
      <c r="D54341" s="30"/>
      <c r="E54341" s="30"/>
      <c r="F54341" s="30"/>
      <c r="G54341" s="30"/>
      <c r="H54341" s="31"/>
      <c r="I54341" s="30"/>
      <c r="J54341" s="32"/>
      <c r="K54341" s="30"/>
      <c r="L54341" s="30"/>
      <c r="M54341" s="30"/>
      <c r="N54341" s="33"/>
      <c r="O54341" s="33"/>
      <c r="P54341" s="33"/>
      <c r="Q54341" s="30"/>
      <c r="R54341" s="30"/>
      <c r="S54341" s="30"/>
      <c r="T54341" s="30"/>
      <c r="U54341" s="30"/>
      <c r="V54341" s="31"/>
      <c r="W54341" s="30"/>
      <c r="X54341" s="41"/>
      <c r="Y54341" s="41"/>
      <c r="Z54341" s="30"/>
      <c r="AB54341" s="11"/>
    </row>
    <row r="54342" spans="1:28" s="12" customFormat="1" ht="15" thickBot="1">
      <c r="A54342" s="30"/>
      <c r="B54342" s="30"/>
      <c r="C54342" s="30"/>
      <c r="D54342" s="30"/>
      <c r="E54342" s="30"/>
      <c r="F54342" s="30"/>
      <c r="G54342" s="30"/>
      <c r="H54342" s="31"/>
      <c r="I54342" s="30"/>
      <c r="J54342" s="32"/>
      <c r="K54342" s="30"/>
      <c r="L54342" s="30"/>
      <c r="M54342" s="30"/>
      <c r="N54342" s="33"/>
      <c r="O54342" s="33"/>
      <c r="P54342" s="33"/>
      <c r="Q54342" s="30"/>
      <c r="R54342" s="30"/>
      <c r="S54342" s="30"/>
      <c r="T54342" s="30"/>
      <c r="U54342" s="30"/>
      <c r="V54342" s="31"/>
      <c r="W54342" s="30"/>
      <c r="X54342" s="41"/>
      <c r="Y54342" s="41"/>
      <c r="Z54342" s="30"/>
      <c r="AB54342" s="11"/>
    </row>
    <row r="54343" spans="1:28" s="12" customFormat="1" ht="15" thickBot="1">
      <c r="A54343" s="30"/>
      <c r="B54343" s="30"/>
      <c r="C54343" s="30"/>
      <c r="D54343" s="30"/>
      <c r="E54343" s="30"/>
      <c r="F54343" s="30"/>
      <c r="G54343" s="30"/>
      <c r="H54343" s="31"/>
      <c r="I54343" s="30"/>
      <c r="J54343" s="32"/>
      <c r="K54343" s="30"/>
      <c r="L54343" s="30"/>
      <c r="M54343" s="30"/>
      <c r="N54343" s="33"/>
      <c r="O54343" s="33"/>
      <c r="P54343" s="33"/>
      <c r="Q54343" s="30"/>
      <c r="R54343" s="30"/>
      <c r="S54343" s="30"/>
      <c r="T54343" s="30"/>
      <c r="U54343" s="30"/>
      <c r="V54343" s="31"/>
      <c r="W54343" s="30"/>
      <c r="X54343" s="41"/>
      <c r="Y54343" s="41"/>
      <c r="Z54343" s="30"/>
      <c r="AB54343" s="11"/>
    </row>
    <row r="54344" spans="1:28" s="12" customFormat="1" ht="15" thickBot="1">
      <c r="A54344" s="30"/>
      <c r="B54344" s="30"/>
      <c r="C54344" s="30"/>
      <c r="D54344" s="30"/>
      <c r="E54344" s="30"/>
      <c r="F54344" s="30"/>
      <c r="G54344" s="30"/>
      <c r="H54344" s="31"/>
      <c r="I54344" s="30"/>
      <c r="J54344" s="32"/>
      <c r="K54344" s="30"/>
      <c r="L54344" s="30"/>
      <c r="M54344" s="30"/>
      <c r="N54344" s="33"/>
      <c r="O54344" s="33"/>
      <c r="P54344" s="33"/>
      <c r="Q54344" s="30"/>
      <c r="R54344" s="30"/>
      <c r="S54344" s="30"/>
      <c r="T54344" s="30"/>
      <c r="U54344" s="30"/>
      <c r="V54344" s="31"/>
      <c r="W54344" s="30"/>
      <c r="X54344" s="41"/>
      <c r="Y54344" s="41"/>
      <c r="Z54344" s="30"/>
      <c r="AB54344" s="11"/>
    </row>
    <row r="54345" spans="1:28" s="12" customFormat="1" ht="15" thickBot="1">
      <c r="A54345" s="30"/>
      <c r="B54345" s="30"/>
      <c r="C54345" s="30"/>
      <c r="D54345" s="30"/>
      <c r="E54345" s="30"/>
      <c r="F54345" s="30"/>
      <c r="G54345" s="30"/>
      <c r="H54345" s="31"/>
      <c r="I54345" s="30"/>
      <c r="J54345" s="32"/>
      <c r="K54345" s="30"/>
      <c r="L54345" s="30"/>
      <c r="M54345" s="30"/>
      <c r="N54345" s="33"/>
      <c r="O54345" s="33"/>
      <c r="P54345" s="33"/>
      <c r="Q54345" s="30"/>
      <c r="R54345" s="30"/>
      <c r="S54345" s="30"/>
      <c r="T54345" s="30"/>
      <c r="U54345" s="30"/>
      <c r="V54345" s="31"/>
      <c r="W54345" s="30"/>
      <c r="X54345" s="41"/>
      <c r="Y54345" s="41"/>
      <c r="Z54345" s="30"/>
      <c r="AB54345" s="11"/>
    </row>
    <row r="54346" spans="1:28" s="12" customFormat="1" ht="15" thickBot="1">
      <c r="A54346" s="30"/>
      <c r="B54346" s="30"/>
      <c r="C54346" s="30"/>
      <c r="D54346" s="30"/>
      <c r="E54346" s="30"/>
      <c r="F54346" s="30"/>
      <c r="G54346" s="30"/>
      <c r="H54346" s="31"/>
      <c r="I54346" s="30"/>
      <c r="J54346" s="32"/>
      <c r="K54346" s="30"/>
      <c r="L54346" s="30"/>
      <c r="M54346" s="30"/>
      <c r="N54346" s="33"/>
      <c r="O54346" s="33"/>
      <c r="P54346" s="33"/>
      <c r="Q54346" s="30"/>
      <c r="R54346" s="30"/>
      <c r="S54346" s="30"/>
      <c r="T54346" s="30"/>
      <c r="U54346" s="30"/>
      <c r="V54346" s="31"/>
      <c r="W54346" s="30"/>
      <c r="X54346" s="41"/>
      <c r="Y54346" s="41"/>
      <c r="Z54346" s="30"/>
      <c r="AB54346" s="11"/>
    </row>
    <row r="54347" spans="1:28" s="12" customFormat="1" ht="15" thickBot="1">
      <c r="A54347" s="30"/>
      <c r="B54347" s="30"/>
      <c r="C54347" s="30"/>
      <c r="D54347" s="30"/>
      <c r="E54347" s="30"/>
      <c r="F54347" s="30"/>
      <c r="G54347" s="30"/>
      <c r="H54347" s="31"/>
      <c r="I54347" s="30"/>
      <c r="J54347" s="32"/>
      <c r="K54347" s="30"/>
      <c r="L54347" s="30"/>
      <c r="M54347" s="30"/>
      <c r="N54347" s="33"/>
      <c r="O54347" s="33"/>
      <c r="P54347" s="33"/>
      <c r="Q54347" s="30"/>
      <c r="R54347" s="30"/>
      <c r="S54347" s="30"/>
      <c r="T54347" s="30"/>
      <c r="U54347" s="30"/>
      <c r="V54347" s="31"/>
      <c r="W54347" s="30"/>
      <c r="X54347" s="41"/>
      <c r="Y54347" s="41"/>
      <c r="Z54347" s="30"/>
      <c r="AB54347" s="11"/>
    </row>
    <row r="54348" spans="1:28" s="12" customFormat="1" ht="15" thickBot="1">
      <c r="A54348" s="30"/>
      <c r="B54348" s="30"/>
      <c r="C54348" s="30"/>
      <c r="D54348" s="30"/>
      <c r="E54348" s="30"/>
      <c r="F54348" s="30"/>
      <c r="G54348" s="30"/>
      <c r="H54348" s="31"/>
      <c r="I54348" s="30"/>
      <c r="J54348" s="32"/>
      <c r="K54348" s="30"/>
      <c r="L54348" s="30"/>
      <c r="M54348" s="30"/>
      <c r="N54348" s="33"/>
      <c r="O54348" s="33"/>
      <c r="P54348" s="33"/>
      <c r="Q54348" s="30"/>
      <c r="R54348" s="30"/>
      <c r="S54348" s="30"/>
      <c r="T54348" s="30"/>
      <c r="U54348" s="30"/>
      <c r="V54348" s="31"/>
      <c r="W54348" s="30"/>
      <c r="X54348" s="41"/>
      <c r="Y54348" s="41"/>
      <c r="Z54348" s="30"/>
      <c r="AB54348" s="11"/>
    </row>
    <row r="54349" spans="1:28" s="12" customFormat="1" ht="15" thickBot="1">
      <c r="A54349" s="30"/>
      <c r="B54349" s="30"/>
      <c r="C54349" s="30"/>
      <c r="D54349" s="30"/>
      <c r="E54349" s="30"/>
      <c r="F54349" s="30"/>
      <c r="G54349" s="30"/>
      <c r="H54349" s="31"/>
      <c r="I54349" s="30"/>
      <c r="J54349" s="32"/>
      <c r="K54349" s="30"/>
      <c r="L54349" s="30"/>
      <c r="M54349" s="30"/>
      <c r="N54349" s="33"/>
      <c r="O54349" s="33"/>
      <c r="P54349" s="33"/>
      <c r="Q54349" s="30"/>
      <c r="R54349" s="30"/>
      <c r="S54349" s="30"/>
      <c r="T54349" s="30"/>
      <c r="U54349" s="30"/>
      <c r="V54349" s="31"/>
      <c r="W54349" s="30"/>
      <c r="X54349" s="41"/>
      <c r="Y54349" s="41"/>
      <c r="Z54349" s="30"/>
      <c r="AB54349" s="11"/>
    </row>
    <row r="54350" spans="1:28" s="12" customFormat="1" ht="15" thickBot="1">
      <c r="A54350" s="30"/>
      <c r="B54350" s="30"/>
      <c r="C54350" s="30"/>
      <c r="D54350" s="30"/>
      <c r="E54350" s="30"/>
      <c r="F54350" s="30"/>
      <c r="G54350" s="30"/>
      <c r="H54350" s="31"/>
      <c r="I54350" s="30"/>
      <c r="J54350" s="32"/>
      <c r="K54350" s="30"/>
      <c r="L54350" s="30"/>
      <c r="M54350" s="30"/>
      <c r="N54350" s="33"/>
      <c r="O54350" s="33"/>
      <c r="P54350" s="33"/>
      <c r="Q54350" s="30"/>
      <c r="R54350" s="30"/>
      <c r="S54350" s="30"/>
      <c r="T54350" s="30"/>
      <c r="U54350" s="30"/>
      <c r="V54350" s="31"/>
      <c r="W54350" s="30"/>
      <c r="X54350" s="41"/>
      <c r="Y54350" s="41"/>
      <c r="Z54350" s="30"/>
      <c r="AB54350" s="11"/>
    </row>
    <row r="54351" spans="1:28" s="12" customFormat="1" ht="15" thickBot="1">
      <c r="A54351" s="30"/>
      <c r="B54351" s="30"/>
      <c r="C54351" s="30"/>
      <c r="D54351" s="30"/>
      <c r="E54351" s="30"/>
      <c r="F54351" s="30"/>
      <c r="G54351" s="30"/>
      <c r="H54351" s="31"/>
      <c r="I54351" s="30"/>
      <c r="J54351" s="32"/>
      <c r="K54351" s="30"/>
      <c r="L54351" s="30"/>
      <c r="M54351" s="30"/>
      <c r="N54351" s="33"/>
      <c r="O54351" s="33"/>
      <c r="P54351" s="33"/>
      <c r="Q54351" s="30"/>
      <c r="R54351" s="30"/>
      <c r="S54351" s="30"/>
      <c r="T54351" s="30"/>
      <c r="U54351" s="30"/>
      <c r="V54351" s="31"/>
      <c r="W54351" s="30"/>
      <c r="X54351" s="41"/>
      <c r="Y54351" s="41"/>
      <c r="Z54351" s="30"/>
      <c r="AB54351" s="11"/>
    </row>
    <row r="54352" spans="1:28" s="12" customFormat="1" ht="15" thickBot="1">
      <c r="A54352" s="30"/>
      <c r="B54352" s="30"/>
      <c r="C54352" s="30"/>
      <c r="D54352" s="30"/>
      <c r="E54352" s="30"/>
      <c r="F54352" s="30"/>
      <c r="G54352" s="30"/>
      <c r="H54352" s="31"/>
      <c r="I54352" s="30"/>
      <c r="J54352" s="32"/>
      <c r="K54352" s="30"/>
      <c r="L54352" s="30"/>
      <c r="M54352" s="30"/>
      <c r="N54352" s="33"/>
      <c r="O54352" s="33"/>
      <c r="P54352" s="33"/>
      <c r="Q54352" s="30"/>
      <c r="R54352" s="30"/>
      <c r="S54352" s="30"/>
      <c r="T54352" s="30"/>
      <c r="U54352" s="30"/>
      <c r="V54352" s="31"/>
      <c r="W54352" s="30"/>
      <c r="X54352" s="41"/>
      <c r="Y54352" s="41"/>
      <c r="Z54352" s="30"/>
      <c r="AB54352" s="11"/>
    </row>
    <row r="54353" spans="1:28" s="12" customFormat="1" ht="15" thickBot="1">
      <c r="A54353" s="30"/>
      <c r="B54353" s="30"/>
      <c r="C54353" s="30"/>
      <c r="D54353" s="30"/>
      <c r="E54353" s="30"/>
      <c r="F54353" s="30"/>
      <c r="G54353" s="30"/>
      <c r="H54353" s="31"/>
      <c r="I54353" s="30"/>
      <c r="J54353" s="32"/>
      <c r="K54353" s="30"/>
      <c r="L54353" s="30"/>
      <c r="M54353" s="30"/>
      <c r="N54353" s="33"/>
      <c r="O54353" s="33"/>
      <c r="P54353" s="33"/>
      <c r="Q54353" s="30"/>
      <c r="R54353" s="30"/>
      <c r="S54353" s="30"/>
      <c r="T54353" s="30"/>
      <c r="U54353" s="30"/>
      <c r="V54353" s="31"/>
      <c r="W54353" s="30"/>
      <c r="X54353" s="41"/>
      <c r="Y54353" s="41"/>
      <c r="Z54353" s="30"/>
      <c r="AB54353" s="11"/>
    </row>
    <row r="54354" spans="1:28" s="12" customFormat="1" ht="15" thickBot="1">
      <c r="A54354" s="30"/>
      <c r="B54354" s="30"/>
      <c r="C54354" s="30"/>
      <c r="D54354" s="30"/>
      <c r="E54354" s="30"/>
      <c r="F54354" s="30"/>
      <c r="G54354" s="30"/>
      <c r="H54354" s="31"/>
      <c r="I54354" s="30"/>
      <c r="J54354" s="32"/>
      <c r="K54354" s="30"/>
      <c r="L54354" s="30"/>
      <c r="M54354" s="30"/>
      <c r="N54354" s="33"/>
      <c r="O54354" s="33"/>
      <c r="P54354" s="33"/>
      <c r="Q54354" s="30"/>
      <c r="R54354" s="30"/>
      <c r="S54354" s="30"/>
      <c r="T54354" s="30"/>
      <c r="U54354" s="30"/>
      <c r="V54354" s="31"/>
      <c r="W54354" s="30"/>
      <c r="X54354" s="41"/>
      <c r="Y54354" s="41"/>
      <c r="Z54354" s="30"/>
      <c r="AB54354" s="11"/>
    </row>
    <row r="54355" spans="1:28" s="12" customFormat="1" ht="15" thickBot="1">
      <c r="A54355" s="30"/>
      <c r="B54355" s="30"/>
      <c r="C54355" s="30"/>
      <c r="D54355" s="30"/>
      <c r="E54355" s="30"/>
      <c r="F54355" s="30"/>
      <c r="G54355" s="30"/>
      <c r="H54355" s="31"/>
      <c r="I54355" s="30"/>
      <c r="J54355" s="32"/>
      <c r="K54355" s="30"/>
      <c r="L54355" s="30"/>
      <c r="M54355" s="30"/>
      <c r="N54355" s="33"/>
      <c r="O54355" s="33"/>
      <c r="P54355" s="33"/>
      <c r="Q54355" s="30"/>
      <c r="R54355" s="30"/>
      <c r="S54355" s="30"/>
      <c r="T54355" s="30"/>
      <c r="U54355" s="30"/>
      <c r="V54355" s="31"/>
      <c r="W54355" s="30"/>
      <c r="X54355" s="41"/>
      <c r="Y54355" s="41"/>
      <c r="Z54355" s="30"/>
      <c r="AB54355" s="11"/>
    </row>
    <row r="54356" spans="1:28" s="12" customFormat="1" ht="15" thickBot="1">
      <c r="A54356" s="30"/>
      <c r="B54356" s="30"/>
      <c r="C54356" s="30"/>
      <c r="D54356" s="30"/>
      <c r="E54356" s="30"/>
      <c r="F54356" s="30"/>
      <c r="G54356" s="30"/>
      <c r="H54356" s="31"/>
      <c r="I54356" s="30"/>
      <c r="J54356" s="32"/>
      <c r="K54356" s="30"/>
      <c r="L54356" s="30"/>
      <c r="M54356" s="30"/>
      <c r="N54356" s="33"/>
      <c r="O54356" s="33"/>
      <c r="P54356" s="33"/>
      <c r="Q54356" s="30"/>
      <c r="R54356" s="30"/>
      <c r="S54356" s="30"/>
      <c r="T54356" s="30"/>
      <c r="U54356" s="30"/>
      <c r="V54356" s="31"/>
      <c r="W54356" s="30"/>
      <c r="X54356" s="41"/>
      <c r="Y54356" s="41"/>
      <c r="Z54356" s="30"/>
      <c r="AB54356" s="11"/>
    </row>
    <row r="54357" spans="1:28" s="12" customFormat="1" ht="15" thickBot="1">
      <c r="A54357" s="30"/>
      <c r="B54357" s="30"/>
      <c r="C54357" s="30"/>
      <c r="D54357" s="30"/>
      <c r="E54357" s="30"/>
      <c r="F54357" s="30"/>
      <c r="G54357" s="30"/>
      <c r="H54357" s="31"/>
      <c r="I54357" s="30"/>
      <c r="J54357" s="32"/>
      <c r="K54357" s="30"/>
      <c r="L54357" s="30"/>
      <c r="M54357" s="30"/>
      <c r="N54357" s="33"/>
      <c r="O54357" s="33"/>
      <c r="P54357" s="33"/>
      <c r="Q54357" s="30"/>
      <c r="R54357" s="30"/>
      <c r="S54357" s="30"/>
      <c r="T54357" s="30"/>
      <c r="U54357" s="30"/>
      <c r="V54357" s="31"/>
      <c r="W54357" s="30"/>
      <c r="X54357" s="41"/>
      <c r="Y54357" s="41"/>
      <c r="Z54357" s="30"/>
      <c r="AB54357" s="11"/>
    </row>
    <row r="54358" spans="1:28" s="12" customFormat="1" ht="15" thickBot="1">
      <c r="A54358" s="30"/>
      <c r="B54358" s="30"/>
      <c r="C54358" s="30"/>
      <c r="D54358" s="30"/>
      <c r="E54358" s="30"/>
      <c r="F54358" s="30"/>
      <c r="G54358" s="30"/>
      <c r="H54358" s="31"/>
      <c r="I54358" s="30"/>
      <c r="J54358" s="32"/>
      <c r="K54358" s="30"/>
      <c r="L54358" s="30"/>
      <c r="M54358" s="30"/>
      <c r="N54358" s="33"/>
      <c r="O54358" s="33"/>
      <c r="P54358" s="33"/>
      <c r="Q54358" s="30"/>
      <c r="R54358" s="30"/>
      <c r="S54358" s="30"/>
      <c r="T54358" s="30"/>
      <c r="U54358" s="30"/>
      <c r="V54358" s="31"/>
      <c r="W54358" s="30"/>
      <c r="X54358" s="41"/>
      <c r="Y54358" s="41"/>
      <c r="Z54358" s="30"/>
      <c r="AB54358" s="11"/>
    </row>
    <row r="54359" spans="1:28" s="12" customFormat="1" ht="15" thickBot="1">
      <c r="A54359" s="30"/>
      <c r="B54359" s="30"/>
      <c r="C54359" s="30"/>
      <c r="D54359" s="30"/>
      <c r="E54359" s="30"/>
      <c r="F54359" s="30"/>
      <c r="G54359" s="30"/>
      <c r="H54359" s="31"/>
      <c r="I54359" s="30"/>
      <c r="J54359" s="32"/>
      <c r="K54359" s="30"/>
      <c r="L54359" s="30"/>
      <c r="M54359" s="30"/>
      <c r="N54359" s="33"/>
      <c r="O54359" s="33"/>
      <c r="P54359" s="33"/>
      <c r="Q54359" s="30"/>
      <c r="R54359" s="30"/>
      <c r="S54359" s="30"/>
      <c r="T54359" s="30"/>
      <c r="U54359" s="30"/>
      <c r="V54359" s="31"/>
      <c r="W54359" s="30"/>
      <c r="X54359" s="41"/>
      <c r="Y54359" s="41"/>
      <c r="Z54359" s="30"/>
      <c r="AB54359" s="11"/>
    </row>
    <row r="54360" spans="1:28" s="12" customFormat="1" ht="15" thickBot="1">
      <c r="A54360" s="30"/>
      <c r="B54360" s="30"/>
      <c r="C54360" s="30"/>
      <c r="D54360" s="30"/>
      <c r="E54360" s="30"/>
      <c r="F54360" s="30"/>
      <c r="G54360" s="30"/>
      <c r="H54360" s="31"/>
      <c r="I54360" s="30"/>
      <c r="J54360" s="32"/>
      <c r="K54360" s="30"/>
      <c r="L54360" s="30"/>
      <c r="M54360" s="30"/>
      <c r="N54360" s="33"/>
      <c r="O54360" s="33"/>
      <c r="P54360" s="33"/>
      <c r="Q54360" s="30"/>
      <c r="R54360" s="30"/>
      <c r="S54360" s="30"/>
      <c r="T54360" s="30"/>
      <c r="U54360" s="30"/>
      <c r="V54360" s="31"/>
      <c r="W54360" s="30"/>
      <c r="X54360" s="41"/>
      <c r="Y54360" s="41"/>
      <c r="Z54360" s="30"/>
      <c r="AB54360" s="11"/>
    </row>
    <row r="54361" spans="1:28" s="12" customFormat="1" ht="15" thickBot="1">
      <c r="A54361" s="30"/>
      <c r="B54361" s="30"/>
      <c r="C54361" s="30"/>
      <c r="D54361" s="30"/>
      <c r="E54361" s="30"/>
      <c r="F54361" s="30"/>
      <c r="G54361" s="30"/>
      <c r="H54361" s="31"/>
      <c r="I54361" s="30"/>
      <c r="J54361" s="32"/>
      <c r="K54361" s="30"/>
      <c r="L54361" s="30"/>
      <c r="M54361" s="30"/>
      <c r="N54361" s="33"/>
      <c r="O54361" s="33"/>
      <c r="P54361" s="33"/>
      <c r="Q54361" s="30"/>
      <c r="R54361" s="30"/>
      <c r="S54361" s="30"/>
      <c r="T54361" s="30"/>
      <c r="U54361" s="30"/>
      <c r="V54361" s="31"/>
      <c r="W54361" s="30"/>
      <c r="X54361" s="41"/>
      <c r="Y54361" s="41"/>
      <c r="Z54361" s="30"/>
      <c r="AB54361" s="11"/>
    </row>
    <row r="54362" spans="1:28" s="12" customFormat="1" ht="15" thickBot="1">
      <c r="A54362" s="30"/>
      <c r="B54362" s="30"/>
      <c r="C54362" s="30"/>
      <c r="D54362" s="30"/>
      <c r="E54362" s="30"/>
      <c r="F54362" s="30"/>
      <c r="G54362" s="30"/>
      <c r="H54362" s="31"/>
      <c r="I54362" s="30"/>
      <c r="J54362" s="32"/>
      <c r="K54362" s="30"/>
      <c r="L54362" s="30"/>
      <c r="M54362" s="30"/>
      <c r="N54362" s="33"/>
      <c r="O54362" s="33"/>
      <c r="P54362" s="33"/>
      <c r="Q54362" s="30"/>
      <c r="R54362" s="30"/>
      <c r="S54362" s="30"/>
      <c r="T54362" s="30"/>
      <c r="U54362" s="30"/>
      <c r="V54362" s="31"/>
      <c r="W54362" s="30"/>
      <c r="X54362" s="41"/>
      <c r="Y54362" s="41"/>
      <c r="Z54362" s="30"/>
      <c r="AB54362" s="11"/>
    </row>
    <row r="54363" spans="1:28" s="12" customFormat="1" ht="15" thickBot="1">
      <c r="A54363" s="30"/>
      <c r="B54363" s="30"/>
      <c r="C54363" s="30"/>
      <c r="D54363" s="30"/>
      <c r="E54363" s="30"/>
      <c r="F54363" s="30"/>
      <c r="G54363" s="30"/>
      <c r="H54363" s="31"/>
      <c r="I54363" s="30"/>
      <c r="J54363" s="32"/>
      <c r="K54363" s="30"/>
      <c r="L54363" s="30"/>
      <c r="M54363" s="30"/>
      <c r="N54363" s="33"/>
      <c r="O54363" s="33"/>
      <c r="P54363" s="33"/>
      <c r="Q54363" s="30"/>
      <c r="R54363" s="30"/>
      <c r="S54363" s="30"/>
      <c r="T54363" s="30"/>
      <c r="U54363" s="30"/>
      <c r="V54363" s="31"/>
      <c r="W54363" s="30"/>
      <c r="X54363" s="41"/>
      <c r="Y54363" s="41"/>
      <c r="Z54363" s="30"/>
      <c r="AB54363" s="11"/>
    </row>
    <row r="54364" spans="1:28" s="12" customFormat="1" ht="15" thickBot="1">
      <c r="A54364" s="30"/>
      <c r="B54364" s="30"/>
      <c r="C54364" s="30"/>
      <c r="D54364" s="30"/>
      <c r="E54364" s="30"/>
      <c r="F54364" s="30"/>
      <c r="G54364" s="30"/>
      <c r="H54364" s="31"/>
      <c r="I54364" s="30"/>
      <c r="J54364" s="32"/>
      <c r="K54364" s="30"/>
      <c r="L54364" s="30"/>
      <c r="M54364" s="30"/>
      <c r="N54364" s="33"/>
      <c r="O54364" s="33"/>
      <c r="P54364" s="33"/>
      <c r="Q54364" s="30"/>
      <c r="R54364" s="30"/>
      <c r="S54364" s="30"/>
      <c r="T54364" s="30"/>
      <c r="U54364" s="30"/>
      <c r="V54364" s="31"/>
      <c r="W54364" s="30"/>
      <c r="X54364" s="41"/>
      <c r="Y54364" s="41"/>
      <c r="Z54364" s="30"/>
      <c r="AB54364" s="11"/>
    </row>
    <row r="54365" spans="1:28" s="12" customFormat="1" ht="15" thickBot="1">
      <c r="A54365" s="30"/>
      <c r="B54365" s="30"/>
      <c r="C54365" s="30"/>
      <c r="D54365" s="30"/>
      <c r="E54365" s="30"/>
      <c r="F54365" s="30"/>
      <c r="G54365" s="30"/>
      <c r="H54365" s="31"/>
      <c r="I54365" s="30"/>
      <c r="J54365" s="32"/>
      <c r="K54365" s="30"/>
      <c r="L54365" s="30"/>
      <c r="M54365" s="30"/>
      <c r="N54365" s="33"/>
      <c r="O54365" s="33"/>
      <c r="P54365" s="33"/>
      <c r="Q54365" s="30"/>
      <c r="R54365" s="30"/>
      <c r="S54365" s="30"/>
      <c r="T54365" s="30"/>
      <c r="U54365" s="30"/>
      <c r="V54365" s="31"/>
      <c r="W54365" s="30"/>
      <c r="X54365" s="41"/>
      <c r="Y54365" s="41"/>
      <c r="Z54365" s="30"/>
      <c r="AB54365" s="11"/>
    </row>
    <row r="54366" spans="1:28" s="12" customFormat="1" ht="15" thickBot="1">
      <c r="A54366" s="30"/>
      <c r="B54366" s="30"/>
      <c r="C54366" s="30"/>
      <c r="D54366" s="30"/>
      <c r="E54366" s="30"/>
      <c r="F54366" s="30"/>
      <c r="G54366" s="30"/>
      <c r="H54366" s="31"/>
      <c r="I54366" s="30"/>
      <c r="J54366" s="32"/>
      <c r="K54366" s="30"/>
      <c r="L54366" s="30"/>
      <c r="M54366" s="30"/>
      <c r="N54366" s="33"/>
      <c r="O54366" s="33"/>
      <c r="P54366" s="33"/>
      <c r="Q54366" s="30"/>
      <c r="R54366" s="30"/>
      <c r="S54366" s="30"/>
      <c r="T54366" s="30"/>
      <c r="U54366" s="30"/>
      <c r="V54366" s="31"/>
      <c r="W54366" s="30"/>
      <c r="X54366" s="41"/>
      <c r="Y54366" s="41"/>
      <c r="Z54366" s="30"/>
      <c r="AB54366" s="11"/>
    </row>
    <row r="54367" spans="1:28" s="12" customFormat="1" ht="15" thickBot="1">
      <c r="A54367" s="30"/>
      <c r="B54367" s="30"/>
      <c r="C54367" s="30"/>
      <c r="D54367" s="30"/>
      <c r="E54367" s="30"/>
      <c r="F54367" s="30"/>
      <c r="G54367" s="30"/>
      <c r="H54367" s="31"/>
      <c r="I54367" s="30"/>
      <c r="J54367" s="32"/>
      <c r="K54367" s="30"/>
      <c r="L54367" s="30"/>
      <c r="M54367" s="30"/>
      <c r="N54367" s="33"/>
      <c r="O54367" s="33"/>
      <c r="P54367" s="33"/>
      <c r="Q54367" s="30"/>
      <c r="R54367" s="30"/>
      <c r="S54367" s="30"/>
      <c r="T54367" s="30"/>
      <c r="U54367" s="30"/>
      <c r="V54367" s="31"/>
      <c r="W54367" s="30"/>
      <c r="X54367" s="41"/>
      <c r="Y54367" s="41"/>
      <c r="Z54367" s="30"/>
      <c r="AB54367" s="11"/>
    </row>
    <row r="54368" spans="1:28" s="12" customFormat="1" ht="15" thickBot="1">
      <c r="A54368" s="30"/>
      <c r="B54368" s="30"/>
      <c r="C54368" s="30"/>
      <c r="D54368" s="30"/>
      <c r="E54368" s="30"/>
      <c r="F54368" s="30"/>
      <c r="G54368" s="30"/>
      <c r="H54368" s="31"/>
      <c r="I54368" s="30"/>
      <c r="J54368" s="32"/>
      <c r="K54368" s="30"/>
      <c r="L54368" s="30"/>
      <c r="M54368" s="30"/>
      <c r="N54368" s="33"/>
      <c r="O54368" s="33"/>
      <c r="P54368" s="33"/>
      <c r="Q54368" s="30"/>
      <c r="R54368" s="30"/>
      <c r="S54368" s="30"/>
      <c r="T54368" s="30"/>
      <c r="U54368" s="30"/>
      <c r="V54368" s="31"/>
      <c r="W54368" s="30"/>
      <c r="X54368" s="41"/>
      <c r="Y54368" s="41"/>
      <c r="Z54368" s="30"/>
      <c r="AB54368" s="11"/>
    </row>
    <row r="54369" spans="1:28" s="12" customFormat="1" ht="15" thickBot="1">
      <c r="A54369" s="30"/>
      <c r="B54369" s="30"/>
      <c r="C54369" s="30"/>
      <c r="D54369" s="30"/>
      <c r="E54369" s="30"/>
      <c r="F54369" s="30"/>
      <c r="G54369" s="30"/>
      <c r="H54369" s="31"/>
      <c r="I54369" s="30"/>
      <c r="J54369" s="32"/>
      <c r="K54369" s="30"/>
      <c r="L54369" s="30"/>
      <c r="M54369" s="30"/>
      <c r="N54369" s="33"/>
      <c r="O54369" s="33"/>
      <c r="P54369" s="33"/>
      <c r="Q54369" s="30"/>
      <c r="R54369" s="30"/>
      <c r="S54369" s="30"/>
      <c r="T54369" s="30"/>
      <c r="U54369" s="30"/>
      <c r="V54369" s="31"/>
      <c r="W54369" s="30"/>
      <c r="X54369" s="41"/>
      <c r="Y54369" s="41"/>
      <c r="Z54369" s="30"/>
      <c r="AB54369" s="11"/>
    </row>
    <row r="54370" spans="1:28" s="12" customFormat="1" ht="15" thickBot="1">
      <c r="A54370" s="30"/>
      <c r="B54370" s="30"/>
      <c r="C54370" s="30"/>
      <c r="D54370" s="30"/>
      <c r="E54370" s="30"/>
      <c r="F54370" s="30"/>
      <c r="G54370" s="30"/>
      <c r="H54370" s="31"/>
      <c r="I54370" s="30"/>
      <c r="J54370" s="32"/>
      <c r="K54370" s="30"/>
      <c r="L54370" s="30"/>
      <c r="M54370" s="30"/>
      <c r="N54370" s="33"/>
      <c r="O54370" s="33"/>
      <c r="P54370" s="33"/>
      <c r="Q54370" s="30"/>
      <c r="R54370" s="30"/>
      <c r="S54370" s="30"/>
      <c r="T54370" s="30"/>
      <c r="U54370" s="30"/>
      <c r="V54370" s="31"/>
      <c r="W54370" s="30"/>
      <c r="X54370" s="41"/>
      <c r="Y54370" s="41"/>
      <c r="Z54370" s="30"/>
      <c r="AB54370" s="11"/>
    </row>
    <row r="54371" spans="1:28" s="12" customFormat="1" ht="15" thickBot="1">
      <c r="A54371" s="30"/>
      <c r="B54371" s="30"/>
      <c r="C54371" s="30"/>
      <c r="D54371" s="30"/>
      <c r="E54371" s="30"/>
      <c r="F54371" s="30"/>
      <c r="G54371" s="30"/>
      <c r="H54371" s="31"/>
      <c r="I54371" s="30"/>
      <c r="J54371" s="32"/>
      <c r="K54371" s="30"/>
      <c r="L54371" s="30"/>
      <c r="M54371" s="30"/>
      <c r="N54371" s="33"/>
      <c r="O54371" s="33"/>
      <c r="P54371" s="33"/>
      <c r="Q54371" s="30"/>
      <c r="R54371" s="30"/>
      <c r="S54371" s="30"/>
      <c r="T54371" s="30"/>
      <c r="U54371" s="30"/>
      <c r="V54371" s="31"/>
      <c r="W54371" s="30"/>
      <c r="X54371" s="41"/>
      <c r="Y54371" s="41"/>
      <c r="Z54371" s="30"/>
      <c r="AB54371" s="11"/>
    </row>
    <row r="54372" spans="1:28" s="12" customFormat="1" ht="15" thickBot="1">
      <c r="A54372" s="30"/>
      <c r="B54372" s="30"/>
      <c r="C54372" s="30"/>
      <c r="D54372" s="30"/>
      <c r="E54372" s="30"/>
      <c r="F54372" s="30"/>
      <c r="G54372" s="30"/>
      <c r="H54372" s="31"/>
      <c r="I54372" s="30"/>
      <c r="J54372" s="32"/>
      <c r="K54372" s="30"/>
      <c r="L54372" s="30"/>
      <c r="M54372" s="30"/>
      <c r="N54372" s="33"/>
      <c r="O54372" s="33"/>
      <c r="P54372" s="33"/>
      <c r="Q54372" s="30"/>
      <c r="R54372" s="30"/>
      <c r="S54372" s="30"/>
      <c r="T54372" s="30"/>
      <c r="U54372" s="30"/>
      <c r="V54372" s="31"/>
      <c r="W54372" s="30"/>
      <c r="X54372" s="41"/>
      <c r="Y54372" s="41"/>
      <c r="Z54372" s="30"/>
      <c r="AB54372" s="11"/>
    </row>
    <row r="54373" spans="1:28" s="12" customFormat="1" ht="15" thickBot="1">
      <c r="A54373" s="30"/>
      <c r="B54373" s="30"/>
      <c r="C54373" s="30"/>
      <c r="D54373" s="30"/>
      <c r="E54373" s="30"/>
      <c r="F54373" s="30"/>
      <c r="G54373" s="30"/>
      <c r="H54373" s="31"/>
      <c r="I54373" s="30"/>
      <c r="J54373" s="32"/>
      <c r="K54373" s="30"/>
      <c r="L54373" s="30"/>
      <c r="M54373" s="30"/>
      <c r="N54373" s="33"/>
      <c r="O54373" s="33"/>
      <c r="P54373" s="33"/>
      <c r="Q54373" s="30"/>
      <c r="R54373" s="30"/>
      <c r="S54373" s="30"/>
      <c r="T54373" s="30"/>
      <c r="U54373" s="30"/>
      <c r="V54373" s="31"/>
      <c r="W54373" s="30"/>
      <c r="X54373" s="41"/>
      <c r="Y54373" s="41"/>
      <c r="Z54373" s="30"/>
      <c r="AB54373" s="11"/>
    </row>
    <row r="54374" spans="1:28" s="12" customFormat="1" ht="15" thickBot="1">
      <c r="A54374" s="30"/>
      <c r="B54374" s="30"/>
      <c r="C54374" s="30"/>
      <c r="D54374" s="30"/>
      <c r="E54374" s="30"/>
      <c r="F54374" s="30"/>
      <c r="G54374" s="30"/>
      <c r="H54374" s="31"/>
      <c r="I54374" s="30"/>
      <c r="J54374" s="32"/>
      <c r="K54374" s="30"/>
      <c r="L54374" s="30"/>
      <c r="M54374" s="30"/>
      <c r="N54374" s="33"/>
      <c r="O54374" s="33"/>
      <c r="P54374" s="33"/>
      <c r="Q54374" s="30"/>
      <c r="R54374" s="30"/>
      <c r="S54374" s="30"/>
      <c r="T54374" s="30"/>
      <c r="U54374" s="30"/>
      <c r="V54374" s="31"/>
      <c r="W54374" s="30"/>
      <c r="X54374" s="41"/>
      <c r="Y54374" s="41"/>
      <c r="Z54374" s="30"/>
      <c r="AB54374" s="11"/>
    </row>
    <row r="54375" spans="1:28" s="12" customFormat="1" ht="15" thickBot="1">
      <c r="A54375" s="30"/>
      <c r="B54375" s="30"/>
      <c r="C54375" s="30"/>
      <c r="D54375" s="30"/>
      <c r="E54375" s="30"/>
      <c r="F54375" s="30"/>
      <c r="G54375" s="30"/>
      <c r="H54375" s="31"/>
      <c r="I54375" s="30"/>
      <c r="J54375" s="32"/>
      <c r="K54375" s="30"/>
      <c r="L54375" s="30"/>
      <c r="M54375" s="30"/>
      <c r="N54375" s="33"/>
      <c r="O54375" s="33"/>
      <c r="P54375" s="33"/>
      <c r="Q54375" s="30"/>
      <c r="R54375" s="30"/>
      <c r="S54375" s="30"/>
      <c r="T54375" s="30"/>
      <c r="U54375" s="30"/>
      <c r="V54375" s="31"/>
      <c r="W54375" s="30"/>
      <c r="X54375" s="41"/>
      <c r="Y54375" s="41"/>
      <c r="Z54375" s="30"/>
      <c r="AB54375" s="11"/>
    </row>
    <row r="54376" spans="1:28" s="12" customFormat="1" ht="15" thickBot="1">
      <c r="A54376" s="30"/>
      <c r="B54376" s="30"/>
      <c r="C54376" s="30"/>
      <c r="D54376" s="30"/>
      <c r="E54376" s="30"/>
      <c r="F54376" s="30"/>
      <c r="G54376" s="30"/>
      <c r="H54376" s="31"/>
      <c r="I54376" s="30"/>
      <c r="J54376" s="32"/>
      <c r="K54376" s="30"/>
      <c r="L54376" s="30"/>
      <c r="M54376" s="30"/>
      <c r="N54376" s="33"/>
      <c r="O54376" s="33"/>
      <c r="P54376" s="33"/>
      <c r="Q54376" s="30"/>
      <c r="R54376" s="30"/>
      <c r="S54376" s="30"/>
      <c r="T54376" s="30"/>
      <c r="U54376" s="30"/>
      <c r="V54376" s="31"/>
      <c r="W54376" s="30"/>
      <c r="X54376" s="41"/>
      <c r="Y54376" s="41"/>
      <c r="Z54376" s="30"/>
      <c r="AB54376" s="11"/>
    </row>
    <row r="54377" spans="1:28" s="12" customFormat="1" ht="15" thickBot="1">
      <c r="A54377" s="30"/>
      <c r="B54377" s="30"/>
      <c r="C54377" s="30"/>
      <c r="D54377" s="30"/>
      <c r="E54377" s="30"/>
      <c r="F54377" s="30"/>
      <c r="G54377" s="30"/>
      <c r="H54377" s="31"/>
      <c r="I54377" s="30"/>
      <c r="J54377" s="32"/>
      <c r="K54377" s="30"/>
      <c r="L54377" s="30"/>
      <c r="M54377" s="30"/>
      <c r="N54377" s="33"/>
      <c r="O54377" s="33"/>
      <c r="P54377" s="33"/>
      <c r="Q54377" s="30"/>
      <c r="R54377" s="30"/>
      <c r="S54377" s="30"/>
      <c r="T54377" s="30"/>
      <c r="U54377" s="30"/>
      <c r="V54377" s="31"/>
      <c r="W54377" s="30"/>
      <c r="X54377" s="41"/>
      <c r="Y54377" s="41"/>
      <c r="Z54377" s="30"/>
      <c r="AB54377" s="11"/>
    </row>
    <row r="54378" spans="1:28" s="12" customFormat="1" ht="15" thickBot="1">
      <c r="A54378" s="30"/>
      <c r="B54378" s="30"/>
      <c r="C54378" s="30"/>
      <c r="D54378" s="30"/>
      <c r="E54378" s="30"/>
      <c r="F54378" s="30"/>
      <c r="G54378" s="30"/>
      <c r="H54378" s="31"/>
      <c r="I54378" s="30"/>
      <c r="J54378" s="32"/>
      <c r="K54378" s="30"/>
      <c r="L54378" s="30"/>
      <c r="M54378" s="30"/>
      <c r="N54378" s="33"/>
      <c r="O54378" s="33"/>
      <c r="P54378" s="33"/>
      <c r="Q54378" s="30"/>
      <c r="R54378" s="30"/>
      <c r="S54378" s="30"/>
      <c r="T54378" s="30"/>
      <c r="U54378" s="30"/>
      <c r="V54378" s="31"/>
      <c r="W54378" s="30"/>
      <c r="X54378" s="41"/>
      <c r="Y54378" s="41"/>
      <c r="Z54378" s="30"/>
      <c r="AB54378" s="11"/>
    </row>
    <row r="54379" spans="1:28" s="12" customFormat="1" ht="15" thickBot="1">
      <c r="A54379" s="30"/>
      <c r="B54379" s="30"/>
      <c r="C54379" s="30"/>
      <c r="D54379" s="30"/>
      <c r="E54379" s="30"/>
      <c r="F54379" s="30"/>
      <c r="G54379" s="30"/>
      <c r="H54379" s="31"/>
      <c r="I54379" s="30"/>
      <c r="J54379" s="32"/>
      <c r="K54379" s="30"/>
      <c r="L54379" s="30"/>
      <c r="M54379" s="30"/>
      <c r="N54379" s="33"/>
      <c r="O54379" s="33"/>
      <c r="P54379" s="33"/>
      <c r="Q54379" s="30"/>
      <c r="R54379" s="30"/>
      <c r="S54379" s="30"/>
      <c r="T54379" s="30"/>
      <c r="U54379" s="30"/>
      <c r="V54379" s="31"/>
      <c r="W54379" s="30"/>
      <c r="X54379" s="41"/>
      <c r="Y54379" s="41"/>
      <c r="Z54379" s="30"/>
      <c r="AB54379" s="11"/>
    </row>
    <row r="54380" spans="1:28" s="12" customFormat="1" ht="15" thickBot="1">
      <c r="A54380" s="30"/>
      <c r="B54380" s="30"/>
      <c r="C54380" s="30"/>
      <c r="D54380" s="30"/>
      <c r="E54380" s="30"/>
      <c r="F54380" s="30"/>
      <c r="G54380" s="30"/>
      <c r="H54380" s="31"/>
      <c r="I54380" s="30"/>
      <c r="J54380" s="32"/>
      <c r="K54380" s="30"/>
      <c r="L54380" s="30"/>
      <c r="M54380" s="30"/>
      <c r="N54380" s="33"/>
      <c r="O54380" s="33"/>
      <c r="P54380" s="33"/>
      <c r="Q54380" s="30"/>
      <c r="R54380" s="30"/>
      <c r="S54380" s="30"/>
      <c r="T54380" s="30"/>
      <c r="U54380" s="30"/>
      <c r="V54380" s="31"/>
      <c r="W54380" s="30"/>
      <c r="X54380" s="41"/>
      <c r="Y54380" s="41"/>
      <c r="Z54380" s="30"/>
      <c r="AB54380" s="11"/>
    </row>
    <row r="54381" spans="1:28" s="12" customFormat="1" ht="15" thickBot="1">
      <c r="A54381" s="30"/>
      <c r="B54381" s="30"/>
      <c r="C54381" s="30"/>
      <c r="D54381" s="30"/>
      <c r="E54381" s="30"/>
      <c r="F54381" s="30"/>
      <c r="G54381" s="30"/>
      <c r="H54381" s="31"/>
      <c r="I54381" s="30"/>
      <c r="J54381" s="32"/>
      <c r="K54381" s="30"/>
      <c r="L54381" s="30"/>
      <c r="M54381" s="30"/>
      <c r="N54381" s="33"/>
      <c r="O54381" s="33"/>
      <c r="P54381" s="33"/>
      <c r="Q54381" s="30"/>
      <c r="R54381" s="30"/>
      <c r="S54381" s="30"/>
      <c r="T54381" s="30"/>
      <c r="U54381" s="30"/>
      <c r="V54381" s="31"/>
      <c r="W54381" s="30"/>
      <c r="X54381" s="41"/>
      <c r="Y54381" s="41"/>
      <c r="Z54381" s="30"/>
      <c r="AB54381" s="11"/>
    </row>
    <row r="54382" spans="1:28" s="12" customFormat="1" ht="15" thickBot="1">
      <c r="A54382" s="30"/>
      <c r="B54382" s="30"/>
      <c r="C54382" s="30"/>
      <c r="D54382" s="30"/>
      <c r="E54382" s="30"/>
      <c r="F54382" s="30"/>
      <c r="G54382" s="30"/>
      <c r="H54382" s="31"/>
      <c r="I54382" s="30"/>
      <c r="J54382" s="32"/>
      <c r="K54382" s="30"/>
      <c r="L54382" s="30"/>
      <c r="M54382" s="30"/>
      <c r="N54382" s="33"/>
      <c r="O54382" s="33"/>
      <c r="P54382" s="33"/>
      <c r="Q54382" s="30"/>
      <c r="R54382" s="30"/>
      <c r="S54382" s="30"/>
      <c r="T54382" s="30"/>
      <c r="U54382" s="30"/>
      <c r="V54382" s="31"/>
      <c r="W54382" s="30"/>
      <c r="X54382" s="41"/>
      <c r="Y54382" s="41"/>
      <c r="Z54382" s="30"/>
      <c r="AB54382" s="11"/>
    </row>
    <row r="54383" spans="1:28" s="12" customFormat="1" ht="15" thickBot="1">
      <c r="A54383" s="30"/>
      <c r="B54383" s="30"/>
      <c r="C54383" s="30"/>
      <c r="D54383" s="30"/>
      <c r="E54383" s="30"/>
      <c r="F54383" s="30"/>
      <c r="G54383" s="30"/>
      <c r="H54383" s="31"/>
      <c r="I54383" s="30"/>
      <c r="J54383" s="32"/>
      <c r="K54383" s="30"/>
      <c r="L54383" s="30"/>
      <c r="M54383" s="30"/>
      <c r="N54383" s="33"/>
      <c r="O54383" s="33"/>
      <c r="P54383" s="33"/>
      <c r="Q54383" s="30"/>
      <c r="R54383" s="30"/>
      <c r="S54383" s="30"/>
      <c r="T54383" s="30"/>
      <c r="U54383" s="30"/>
      <c r="V54383" s="31"/>
      <c r="W54383" s="30"/>
      <c r="X54383" s="41"/>
      <c r="Y54383" s="41"/>
      <c r="Z54383" s="30"/>
      <c r="AB54383" s="11"/>
    </row>
    <row r="54384" spans="1:28" s="12" customFormat="1" ht="15" thickBot="1">
      <c r="A54384" s="30"/>
      <c r="B54384" s="30"/>
      <c r="C54384" s="30"/>
      <c r="D54384" s="30"/>
      <c r="E54384" s="30"/>
      <c r="F54384" s="30"/>
      <c r="G54384" s="30"/>
      <c r="H54384" s="31"/>
      <c r="I54384" s="30"/>
      <c r="J54384" s="32"/>
      <c r="K54384" s="30"/>
      <c r="L54384" s="30"/>
      <c r="M54384" s="30"/>
      <c r="N54384" s="33"/>
      <c r="O54384" s="33"/>
      <c r="P54384" s="33"/>
      <c r="Q54384" s="30"/>
      <c r="R54384" s="30"/>
      <c r="S54384" s="30"/>
      <c r="T54384" s="30"/>
      <c r="U54384" s="30"/>
      <c r="V54384" s="31"/>
      <c r="W54384" s="30"/>
      <c r="X54384" s="41"/>
      <c r="Y54384" s="41"/>
      <c r="Z54384" s="30"/>
      <c r="AB54384" s="11"/>
    </row>
    <row r="54385" spans="1:28" s="12" customFormat="1" ht="15" thickBot="1">
      <c r="A54385" s="30"/>
      <c r="B54385" s="30"/>
      <c r="C54385" s="30"/>
      <c r="D54385" s="30"/>
      <c r="E54385" s="30"/>
      <c r="F54385" s="30"/>
      <c r="G54385" s="30"/>
      <c r="H54385" s="31"/>
      <c r="I54385" s="30"/>
      <c r="J54385" s="32"/>
      <c r="K54385" s="30"/>
      <c r="L54385" s="30"/>
      <c r="M54385" s="30"/>
      <c r="N54385" s="33"/>
      <c r="O54385" s="33"/>
      <c r="P54385" s="33"/>
      <c r="Q54385" s="30"/>
      <c r="R54385" s="30"/>
      <c r="S54385" s="30"/>
      <c r="T54385" s="30"/>
      <c r="U54385" s="30"/>
      <c r="V54385" s="31"/>
      <c r="W54385" s="30"/>
      <c r="X54385" s="41"/>
      <c r="Y54385" s="41"/>
      <c r="Z54385" s="30"/>
      <c r="AB54385" s="11"/>
    </row>
    <row r="54386" spans="1:28" s="12" customFormat="1" ht="15" thickBot="1">
      <c r="A54386" s="30"/>
      <c r="B54386" s="30"/>
      <c r="C54386" s="30"/>
      <c r="D54386" s="30"/>
      <c r="E54386" s="30"/>
      <c r="F54386" s="30"/>
      <c r="G54386" s="30"/>
      <c r="H54386" s="31"/>
      <c r="I54386" s="30"/>
      <c r="J54386" s="32"/>
      <c r="K54386" s="30"/>
      <c r="L54386" s="30"/>
      <c r="M54386" s="30"/>
      <c r="N54386" s="33"/>
      <c r="O54386" s="33"/>
      <c r="P54386" s="33"/>
      <c r="Q54386" s="30"/>
      <c r="R54386" s="30"/>
      <c r="S54386" s="30"/>
      <c r="T54386" s="30"/>
      <c r="U54386" s="30"/>
      <c r="V54386" s="31"/>
      <c r="W54386" s="30"/>
      <c r="X54386" s="41"/>
      <c r="Y54386" s="41"/>
      <c r="Z54386" s="30"/>
      <c r="AB54386" s="11"/>
    </row>
    <row r="54387" spans="1:28" s="12" customFormat="1" ht="15" thickBot="1">
      <c r="A54387" s="30"/>
      <c r="B54387" s="30"/>
      <c r="C54387" s="30"/>
      <c r="D54387" s="30"/>
      <c r="E54387" s="30"/>
      <c r="F54387" s="30"/>
      <c r="G54387" s="30"/>
      <c r="H54387" s="31"/>
      <c r="I54387" s="30"/>
      <c r="J54387" s="32"/>
      <c r="K54387" s="30"/>
      <c r="L54387" s="30"/>
      <c r="M54387" s="30"/>
      <c r="N54387" s="33"/>
      <c r="O54387" s="33"/>
      <c r="P54387" s="33"/>
      <c r="Q54387" s="30"/>
      <c r="R54387" s="30"/>
      <c r="S54387" s="30"/>
      <c r="T54387" s="30"/>
      <c r="U54387" s="30"/>
      <c r="V54387" s="31"/>
      <c r="W54387" s="30"/>
      <c r="X54387" s="41"/>
      <c r="Y54387" s="41"/>
      <c r="Z54387" s="30"/>
      <c r="AB54387" s="11"/>
    </row>
    <row r="54388" spans="1:28" s="12" customFormat="1" ht="15" thickBot="1">
      <c r="A54388" s="30"/>
      <c r="B54388" s="30"/>
      <c r="C54388" s="30"/>
      <c r="D54388" s="30"/>
      <c r="E54388" s="30"/>
      <c r="F54388" s="30"/>
      <c r="G54388" s="30"/>
      <c r="H54388" s="31"/>
      <c r="I54388" s="30"/>
      <c r="J54388" s="32"/>
      <c r="K54388" s="30"/>
      <c r="L54388" s="30"/>
      <c r="M54388" s="30"/>
      <c r="N54388" s="33"/>
      <c r="O54388" s="33"/>
      <c r="P54388" s="33"/>
      <c r="Q54388" s="30"/>
      <c r="R54388" s="30"/>
      <c r="S54388" s="30"/>
      <c r="T54388" s="30"/>
      <c r="U54388" s="30"/>
      <c r="V54388" s="31"/>
      <c r="W54388" s="30"/>
      <c r="X54388" s="30"/>
      <c r="Y54388" s="30"/>
      <c r="Z54388" s="30"/>
      <c r="AB54388" s="11"/>
    </row>
    <row r="54389" spans="1:28" s="12" customFormat="1" ht="15" thickBot="1">
      <c r="A54389" s="30"/>
      <c r="B54389" s="30"/>
      <c r="C54389" s="30"/>
      <c r="D54389" s="30"/>
      <c r="E54389" s="30"/>
      <c r="F54389" s="30"/>
      <c r="G54389" s="30"/>
      <c r="H54389" s="31"/>
      <c r="I54389" s="30"/>
      <c r="J54389" s="32"/>
      <c r="K54389" s="30"/>
      <c r="L54389" s="30"/>
      <c r="M54389" s="30"/>
      <c r="N54389" s="33"/>
      <c r="O54389" s="33"/>
      <c r="P54389" s="33"/>
      <c r="Q54389" s="30"/>
      <c r="R54389" s="30"/>
      <c r="S54389" s="30"/>
      <c r="T54389" s="30"/>
      <c r="U54389" s="30"/>
      <c r="V54389" s="31"/>
      <c r="W54389" s="30"/>
      <c r="X54389" s="41"/>
      <c r="Y54389" s="41"/>
      <c r="Z54389" s="30"/>
      <c r="AB54389" s="11"/>
    </row>
    <row r="54390" spans="1:28" s="12" customFormat="1" ht="15" thickBot="1">
      <c r="A54390" s="30"/>
      <c r="B54390" s="30"/>
      <c r="C54390" s="30"/>
      <c r="D54390" s="30"/>
      <c r="E54390" s="30"/>
      <c r="F54390" s="30"/>
      <c r="G54390" s="30"/>
      <c r="H54390" s="31"/>
      <c r="I54390" s="30"/>
      <c r="J54390" s="32"/>
      <c r="K54390" s="30"/>
      <c r="L54390" s="30"/>
      <c r="M54390" s="30"/>
      <c r="N54390" s="33"/>
      <c r="O54390" s="33"/>
      <c r="P54390" s="33"/>
      <c r="Q54390" s="30"/>
      <c r="R54390" s="30"/>
      <c r="S54390" s="30"/>
      <c r="T54390" s="30"/>
      <c r="U54390" s="30"/>
      <c r="V54390" s="31"/>
      <c r="W54390" s="30"/>
      <c r="X54390" s="30"/>
      <c r="Y54390" s="30"/>
      <c r="Z54390" s="30"/>
      <c r="AB54390" s="11"/>
    </row>
    <row r="54391" spans="1:28" s="12" customFormat="1" ht="15" thickBot="1">
      <c r="A54391" s="30"/>
      <c r="B54391" s="30"/>
      <c r="C54391" s="30"/>
      <c r="D54391" s="30"/>
      <c r="E54391" s="30"/>
      <c r="F54391" s="30"/>
      <c r="G54391" s="30"/>
      <c r="H54391" s="31"/>
      <c r="I54391" s="30"/>
      <c r="J54391" s="32"/>
      <c r="K54391" s="30"/>
      <c r="L54391" s="30"/>
      <c r="M54391" s="30"/>
      <c r="N54391" s="33"/>
      <c r="O54391" s="33"/>
      <c r="P54391" s="33"/>
      <c r="Q54391" s="30"/>
      <c r="R54391" s="30"/>
      <c r="S54391" s="30"/>
      <c r="T54391" s="30"/>
      <c r="U54391" s="30"/>
      <c r="V54391" s="31"/>
      <c r="W54391" s="30"/>
      <c r="X54391" s="41"/>
      <c r="Y54391" s="41"/>
      <c r="Z54391" s="30"/>
      <c r="AB54391" s="11"/>
    </row>
    <row r="54392" spans="1:28" s="12" customFormat="1" ht="15" thickBot="1">
      <c r="A54392" s="30"/>
      <c r="B54392" s="30"/>
      <c r="C54392" s="30"/>
      <c r="D54392" s="30"/>
      <c r="E54392" s="30"/>
      <c r="F54392" s="30"/>
      <c r="G54392" s="30"/>
      <c r="H54392" s="31"/>
      <c r="I54392" s="30"/>
      <c r="J54392" s="32"/>
      <c r="K54392" s="30"/>
      <c r="L54392" s="30"/>
      <c r="M54392" s="30"/>
      <c r="N54392" s="33"/>
      <c r="O54392" s="33"/>
      <c r="P54392" s="33"/>
      <c r="Q54392" s="30"/>
      <c r="R54392" s="30"/>
      <c r="S54392" s="30"/>
      <c r="T54392" s="30"/>
      <c r="U54392" s="30"/>
      <c r="V54392" s="31"/>
      <c r="W54392" s="30"/>
      <c r="X54392" s="41"/>
      <c r="Y54392" s="41"/>
      <c r="Z54392" s="30"/>
      <c r="AB54392" s="11"/>
    </row>
    <row r="54393" spans="1:28" s="12" customFormat="1" ht="15" thickBot="1">
      <c r="A54393" s="30"/>
      <c r="B54393" s="30"/>
      <c r="C54393" s="30"/>
      <c r="D54393" s="30"/>
      <c r="E54393" s="30"/>
      <c r="F54393" s="30"/>
      <c r="G54393" s="30"/>
      <c r="H54393" s="31"/>
      <c r="I54393" s="30"/>
      <c r="J54393" s="32"/>
      <c r="K54393" s="30"/>
      <c r="L54393" s="30"/>
      <c r="M54393" s="30"/>
      <c r="N54393" s="33"/>
      <c r="O54393" s="33"/>
      <c r="P54393" s="33"/>
      <c r="Q54393" s="30"/>
      <c r="R54393" s="30"/>
      <c r="S54393" s="30"/>
      <c r="T54393" s="30"/>
      <c r="U54393" s="30"/>
      <c r="V54393" s="31"/>
      <c r="W54393" s="30"/>
      <c r="X54393" s="41"/>
      <c r="Y54393" s="41"/>
      <c r="Z54393" s="30"/>
      <c r="AB54393" s="11"/>
    </row>
    <row r="54394" spans="1:28" s="12" customFormat="1" ht="15" thickBot="1">
      <c r="A54394" s="30"/>
      <c r="B54394" s="30"/>
      <c r="C54394" s="30"/>
      <c r="D54394" s="30"/>
      <c r="E54394" s="30"/>
      <c r="F54394" s="30"/>
      <c r="G54394" s="30"/>
      <c r="H54394" s="31"/>
      <c r="I54394" s="30"/>
      <c r="J54394" s="32"/>
      <c r="K54394" s="30"/>
      <c r="L54394" s="30"/>
      <c r="M54394" s="30"/>
      <c r="N54394" s="33"/>
      <c r="O54394" s="33"/>
      <c r="P54394" s="33"/>
      <c r="Q54394" s="30"/>
      <c r="R54394" s="30"/>
      <c r="S54394" s="30"/>
      <c r="T54394" s="30"/>
      <c r="U54394" s="30"/>
      <c r="V54394" s="31"/>
      <c r="W54394" s="30"/>
      <c r="X54394" s="30"/>
      <c r="Y54394" s="30"/>
      <c r="Z54394" s="30"/>
      <c r="AB54394" s="11"/>
    </row>
    <row r="54395" spans="1:28" s="12" customFormat="1" ht="15" thickBot="1">
      <c r="A54395" s="30"/>
      <c r="B54395" s="30"/>
      <c r="C54395" s="30"/>
      <c r="D54395" s="30"/>
      <c r="E54395" s="30"/>
      <c r="F54395" s="30"/>
      <c r="G54395" s="30"/>
      <c r="H54395" s="31"/>
      <c r="I54395" s="30"/>
      <c r="J54395" s="32"/>
      <c r="K54395" s="30"/>
      <c r="L54395" s="30"/>
      <c r="M54395" s="30"/>
      <c r="N54395" s="33"/>
      <c r="O54395" s="33"/>
      <c r="P54395" s="33"/>
      <c r="Q54395" s="30"/>
      <c r="R54395" s="30"/>
      <c r="S54395" s="30"/>
      <c r="T54395" s="30"/>
      <c r="U54395" s="30"/>
      <c r="V54395" s="31"/>
      <c r="W54395" s="30"/>
      <c r="X54395" s="41"/>
      <c r="Y54395" s="41"/>
      <c r="Z54395" s="30"/>
      <c r="AB54395" s="11"/>
    </row>
    <row r="54396" spans="1:28" s="12" customFormat="1" ht="15" thickBot="1">
      <c r="A54396" s="30"/>
      <c r="B54396" s="30"/>
      <c r="C54396" s="30"/>
      <c r="D54396" s="30"/>
      <c r="E54396" s="30"/>
      <c r="F54396" s="30"/>
      <c r="G54396" s="30"/>
      <c r="H54396" s="31"/>
      <c r="I54396" s="30"/>
      <c r="J54396" s="32"/>
      <c r="K54396" s="30"/>
      <c r="L54396" s="30"/>
      <c r="M54396" s="30"/>
      <c r="N54396" s="33"/>
      <c r="O54396" s="33"/>
      <c r="P54396" s="33"/>
      <c r="Q54396" s="30"/>
      <c r="R54396" s="30"/>
      <c r="S54396" s="30"/>
      <c r="T54396" s="30"/>
      <c r="U54396" s="30"/>
      <c r="V54396" s="31"/>
      <c r="W54396" s="30"/>
      <c r="X54396" s="41"/>
      <c r="Y54396" s="41"/>
      <c r="Z54396" s="30"/>
      <c r="AB54396" s="11"/>
    </row>
    <row r="54397" spans="1:28" s="12" customFormat="1" ht="15" thickBot="1">
      <c r="A54397" s="30"/>
      <c r="B54397" s="30"/>
      <c r="C54397" s="30"/>
      <c r="D54397" s="30"/>
      <c r="E54397" s="30"/>
      <c r="F54397" s="30"/>
      <c r="G54397" s="30"/>
      <c r="H54397" s="31"/>
      <c r="I54397" s="30"/>
      <c r="J54397" s="32"/>
      <c r="K54397" s="30"/>
      <c r="L54397" s="30"/>
      <c r="M54397" s="30"/>
      <c r="N54397" s="33"/>
      <c r="O54397" s="33"/>
      <c r="P54397" s="33"/>
      <c r="Q54397" s="30"/>
      <c r="R54397" s="30"/>
      <c r="S54397" s="30"/>
      <c r="T54397" s="30"/>
      <c r="U54397" s="30"/>
      <c r="V54397" s="31"/>
      <c r="W54397" s="30"/>
      <c r="X54397" s="41"/>
      <c r="Y54397" s="41"/>
      <c r="Z54397" s="30"/>
      <c r="AB54397" s="11"/>
    </row>
    <row r="54398" spans="1:28" s="12" customFormat="1" ht="15" thickBot="1">
      <c r="A54398" s="30"/>
      <c r="B54398" s="30"/>
      <c r="C54398" s="30"/>
      <c r="D54398" s="30"/>
      <c r="E54398" s="30"/>
      <c r="F54398" s="30"/>
      <c r="G54398" s="30"/>
      <c r="H54398" s="31"/>
      <c r="I54398" s="30"/>
      <c r="J54398" s="32"/>
      <c r="K54398" s="30"/>
      <c r="L54398" s="30"/>
      <c r="M54398" s="30"/>
      <c r="N54398" s="33"/>
      <c r="O54398" s="33"/>
      <c r="P54398" s="33"/>
      <c r="Q54398" s="30"/>
      <c r="R54398" s="30"/>
      <c r="S54398" s="30"/>
      <c r="T54398" s="30"/>
      <c r="U54398" s="30"/>
      <c r="V54398" s="31"/>
      <c r="W54398" s="30"/>
      <c r="X54398" s="30"/>
      <c r="Y54398" s="30"/>
      <c r="Z54398" s="30"/>
      <c r="AB54398" s="11"/>
    </row>
    <row r="54399" spans="1:28" s="12" customFormat="1" ht="15" thickBot="1">
      <c r="A54399" s="30"/>
      <c r="B54399" s="30"/>
      <c r="C54399" s="30"/>
      <c r="D54399" s="30"/>
      <c r="E54399" s="30"/>
      <c r="F54399" s="30"/>
      <c r="G54399" s="30"/>
      <c r="H54399" s="31"/>
      <c r="I54399" s="30"/>
      <c r="J54399" s="32"/>
      <c r="K54399" s="30"/>
      <c r="L54399" s="30"/>
      <c r="M54399" s="30"/>
      <c r="N54399" s="33"/>
      <c r="O54399" s="33"/>
      <c r="P54399" s="33"/>
      <c r="Q54399" s="30"/>
      <c r="R54399" s="30"/>
      <c r="S54399" s="30"/>
      <c r="T54399" s="30"/>
      <c r="U54399" s="30"/>
      <c r="V54399" s="31"/>
      <c r="W54399" s="30"/>
      <c r="X54399" s="41"/>
      <c r="Y54399" s="41"/>
      <c r="Z54399" s="30"/>
      <c r="AB54399" s="11"/>
    </row>
    <row r="54400" spans="1:28" s="12" customFormat="1" ht="15" thickBot="1">
      <c r="A54400" s="30"/>
      <c r="B54400" s="30"/>
      <c r="C54400" s="30"/>
      <c r="D54400" s="30"/>
      <c r="E54400" s="30"/>
      <c r="F54400" s="30"/>
      <c r="G54400" s="30"/>
      <c r="H54400" s="31"/>
      <c r="I54400" s="30"/>
      <c r="J54400" s="32"/>
      <c r="K54400" s="30"/>
      <c r="L54400" s="30"/>
      <c r="M54400" s="30"/>
      <c r="N54400" s="33"/>
      <c r="O54400" s="33"/>
      <c r="P54400" s="33"/>
      <c r="Q54400" s="30"/>
      <c r="R54400" s="30"/>
      <c r="S54400" s="30"/>
      <c r="T54400" s="30"/>
      <c r="U54400" s="30"/>
      <c r="V54400" s="31"/>
      <c r="W54400" s="30"/>
      <c r="X54400" s="41"/>
      <c r="Y54400" s="41"/>
      <c r="Z54400" s="30"/>
      <c r="AB54400" s="11"/>
    </row>
    <row r="54401" spans="1:28" s="12" customFormat="1" ht="15" thickBot="1">
      <c r="A54401" s="30"/>
      <c r="B54401" s="30"/>
      <c r="C54401" s="30"/>
      <c r="D54401" s="30"/>
      <c r="E54401" s="30"/>
      <c r="F54401" s="30"/>
      <c r="G54401" s="30"/>
      <c r="H54401" s="31"/>
      <c r="I54401" s="30"/>
      <c r="J54401" s="32"/>
      <c r="K54401" s="30"/>
      <c r="L54401" s="30"/>
      <c r="M54401" s="30"/>
      <c r="N54401" s="33"/>
      <c r="O54401" s="33"/>
      <c r="P54401" s="33"/>
      <c r="Q54401" s="30"/>
      <c r="R54401" s="30"/>
      <c r="S54401" s="30"/>
      <c r="T54401" s="30"/>
      <c r="U54401" s="30"/>
      <c r="V54401" s="31"/>
      <c r="W54401" s="30"/>
      <c r="X54401" s="41"/>
      <c r="Y54401" s="41"/>
      <c r="Z54401" s="30"/>
      <c r="AB54401" s="11"/>
    </row>
    <row r="54402" spans="1:28" s="12" customFormat="1" ht="15" thickBot="1">
      <c r="A54402" s="30"/>
      <c r="B54402" s="30"/>
      <c r="C54402" s="30"/>
      <c r="D54402" s="30"/>
      <c r="E54402" s="30"/>
      <c r="F54402" s="30"/>
      <c r="G54402" s="30"/>
      <c r="H54402" s="31"/>
      <c r="I54402" s="30"/>
      <c r="J54402" s="32"/>
      <c r="K54402" s="30"/>
      <c r="L54402" s="30"/>
      <c r="M54402" s="30"/>
      <c r="N54402" s="33"/>
      <c r="O54402" s="33"/>
      <c r="P54402" s="33"/>
      <c r="Q54402" s="30"/>
      <c r="R54402" s="30"/>
      <c r="S54402" s="30"/>
      <c r="T54402" s="30"/>
      <c r="U54402" s="30"/>
      <c r="V54402" s="31"/>
      <c r="W54402" s="30"/>
      <c r="X54402" s="41"/>
      <c r="Y54402" s="41"/>
      <c r="Z54402" s="30"/>
      <c r="AB54402" s="11"/>
    </row>
    <row r="54403" spans="1:28" s="12" customFormat="1" ht="15" thickBot="1">
      <c r="A54403" s="30"/>
      <c r="B54403" s="30"/>
      <c r="C54403" s="30"/>
      <c r="D54403" s="30"/>
      <c r="E54403" s="30"/>
      <c r="F54403" s="30"/>
      <c r="G54403" s="30"/>
      <c r="H54403" s="31"/>
      <c r="I54403" s="30"/>
      <c r="J54403" s="32"/>
      <c r="K54403" s="30"/>
      <c r="L54403" s="30"/>
      <c r="M54403" s="30"/>
      <c r="N54403" s="33"/>
      <c r="O54403" s="33"/>
      <c r="P54403" s="33"/>
      <c r="Q54403" s="30"/>
      <c r="R54403" s="30"/>
      <c r="S54403" s="30"/>
      <c r="T54403" s="30"/>
      <c r="U54403" s="30"/>
      <c r="V54403" s="31"/>
      <c r="W54403" s="30"/>
      <c r="X54403" s="41"/>
      <c r="Y54403" s="41"/>
      <c r="Z54403" s="30"/>
      <c r="AB54403" s="11"/>
    </row>
    <row r="54404" spans="1:28" s="12" customFormat="1" ht="15" thickBot="1">
      <c r="A54404" s="30"/>
      <c r="B54404" s="30"/>
      <c r="C54404" s="30"/>
      <c r="D54404" s="30"/>
      <c r="E54404" s="30"/>
      <c r="F54404" s="30"/>
      <c r="G54404" s="30"/>
      <c r="H54404" s="31"/>
      <c r="I54404" s="30"/>
      <c r="J54404" s="32"/>
      <c r="K54404" s="30"/>
      <c r="L54404" s="30"/>
      <c r="M54404" s="30"/>
      <c r="N54404" s="33"/>
      <c r="O54404" s="33"/>
      <c r="P54404" s="33"/>
      <c r="Q54404" s="30"/>
      <c r="R54404" s="30"/>
      <c r="S54404" s="30"/>
      <c r="T54404" s="30"/>
      <c r="U54404" s="30"/>
      <c r="V54404" s="31"/>
      <c r="W54404" s="30"/>
      <c r="X54404" s="41"/>
      <c r="Y54404" s="41"/>
      <c r="Z54404" s="30"/>
      <c r="AB54404" s="11"/>
    </row>
    <row r="54405" spans="1:28" s="12" customFormat="1" ht="15" thickBot="1">
      <c r="A54405" s="30"/>
      <c r="B54405" s="30"/>
      <c r="C54405" s="30"/>
      <c r="D54405" s="30"/>
      <c r="E54405" s="30"/>
      <c r="F54405" s="30"/>
      <c r="G54405" s="30"/>
      <c r="H54405" s="31"/>
      <c r="I54405" s="30"/>
      <c r="J54405" s="32"/>
      <c r="K54405" s="30"/>
      <c r="L54405" s="30"/>
      <c r="M54405" s="30"/>
      <c r="N54405" s="33"/>
      <c r="O54405" s="33"/>
      <c r="P54405" s="33"/>
      <c r="Q54405" s="30"/>
      <c r="R54405" s="30"/>
      <c r="S54405" s="30"/>
      <c r="T54405" s="30"/>
      <c r="U54405" s="30"/>
      <c r="V54405" s="31"/>
      <c r="W54405" s="30"/>
      <c r="X54405" s="41"/>
      <c r="Y54405" s="41"/>
      <c r="Z54405" s="30"/>
      <c r="AB54405" s="11"/>
    </row>
    <row r="54406" spans="1:28" s="12" customFormat="1" ht="15" thickBot="1">
      <c r="A54406" s="30"/>
      <c r="B54406" s="30"/>
      <c r="C54406" s="30"/>
      <c r="D54406" s="30"/>
      <c r="E54406" s="30"/>
      <c r="F54406" s="30"/>
      <c r="G54406" s="30"/>
      <c r="H54406" s="31"/>
      <c r="I54406" s="30"/>
      <c r="J54406" s="32"/>
      <c r="K54406" s="30"/>
      <c r="L54406" s="30"/>
      <c r="M54406" s="30"/>
      <c r="N54406" s="33"/>
      <c r="O54406" s="33"/>
      <c r="P54406" s="33"/>
      <c r="Q54406" s="30"/>
      <c r="R54406" s="30"/>
      <c r="S54406" s="30"/>
      <c r="T54406" s="30"/>
      <c r="U54406" s="30"/>
      <c r="V54406" s="31"/>
      <c r="W54406" s="30"/>
      <c r="X54406" s="41"/>
      <c r="Y54406" s="41"/>
      <c r="Z54406" s="30"/>
      <c r="AB54406" s="11"/>
    </row>
    <row r="54407" spans="1:28" s="12" customFormat="1" ht="15" thickBot="1">
      <c r="A54407" s="30"/>
      <c r="B54407" s="30"/>
      <c r="C54407" s="30"/>
      <c r="D54407" s="30"/>
      <c r="E54407" s="30"/>
      <c r="F54407" s="30"/>
      <c r="G54407" s="30"/>
      <c r="H54407" s="31"/>
      <c r="I54407" s="30"/>
      <c r="J54407" s="32"/>
      <c r="K54407" s="30"/>
      <c r="L54407" s="30"/>
      <c r="M54407" s="30"/>
      <c r="N54407" s="33"/>
      <c r="O54407" s="33"/>
      <c r="P54407" s="33"/>
      <c r="Q54407" s="30"/>
      <c r="R54407" s="30"/>
      <c r="S54407" s="30"/>
      <c r="T54407" s="30"/>
      <c r="U54407" s="30"/>
      <c r="V54407" s="31"/>
      <c r="W54407" s="30"/>
      <c r="X54407" s="41"/>
      <c r="Y54407" s="41"/>
      <c r="Z54407" s="30"/>
      <c r="AB54407" s="11"/>
    </row>
    <row r="54408" spans="1:28" s="12" customFormat="1" ht="15" thickBot="1">
      <c r="A54408" s="30"/>
      <c r="B54408" s="30"/>
      <c r="C54408" s="30"/>
      <c r="D54408" s="30"/>
      <c r="E54408" s="30"/>
      <c r="F54408" s="30"/>
      <c r="G54408" s="30"/>
      <c r="H54408" s="31"/>
      <c r="I54408" s="30"/>
      <c r="J54408" s="32"/>
      <c r="K54408" s="30"/>
      <c r="L54408" s="30"/>
      <c r="M54408" s="30"/>
      <c r="N54408" s="33"/>
      <c r="O54408" s="33"/>
      <c r="P54408" s="33"/>
      <c r="Q54408" s="30"/>
      <c r="R54408" s="30"/>
      <c r="S54408" s="30"/>
      <c r="T54408" s="30"/>
      <c r="U54408" s="30"/>
      <c r="V54408" s="31"/>
      <c r="W54408" s="30"/>
      <c r="X54408" s="41"/>
      <c r="Y54408" s="41"/>
      <c r="Z54408" s="30"/>
      <c r="AB54408" s="11"/>
    </row>
    <row r="54409" spans="1:28" s="12" customFormat="1" ht="15" thickBot="1">
      <c r="A54409" s="30"/>
      <c r="B54409" s="30"/>
      <c r="C54409" s="30"/>
      <c r="D54409" s="30"/>
      <c r="E54409" s="30"/>
      <c r="F54409" s="30"/>
      <c r="G54409" s="30"/>
      <c r="H54409" s="31"/>
      <c r="I54409" s="30"/>
      <c r="J54409" s="32"/>
      <c r="K54409" s="30"/>
      <c r="L54409" s="30"/>
      <c r="M54409" s="30"/>
      <c r="N54409" s="33"/>
      <c r="O54409" s="33"/>
      <c r="P54409" s="33"/>
      <c r="Q54409" s="30"/>
      <c r="R54409" s="30"/>
      <c r="S54409" s="30"/>
      <c r="T54409" s="30"/>
      <c r="U54409" s="30"/>
      <c r="V54409" s="31"/>
      <c r="W54409" s="30"/>
      <c r="X54409" s="41"/>
      <c r="Y54409" s="41"/>
      <c r="Z54409" s="30"/>
      <c r="AB54409" s="11"/>
    </row>
    <row r="54410" spans="1:28" s="12" customFormat="1" ht="15" thickBot="1">
      <c r="A54410" s="30"/>
      <c r="B54410" s="30"/>
      <c r="C54410" s="30"/>
      <c r="D54410" s="30"/>
      <c r="E54410" s="30"/>
      <c r="F54410" s="30"/>
      <c r="G54410" s="30"/>
      <c r="H54410" s="31"/>
      <c r="I54410" s="30"/>
      <c r="J54410" s="32"/>
      <c r="K54410" s="30"/>
      <c r="L54410" s="30"/>
      <c r="M54410" s="30"/>
      <c r="N54410" s="33"/>
      <c r="O54410" s="33"/>
      <c r="P54410" s="33"/>
      <c r="Q54410" s="30"/>
      <c r="R54410" s="30"/>
      <c r="S54410" s="30"/>
      <c r="T54410" s="30"/>
      <c r="U54410" s="30"/>
      <c r="V54410" s="31"/>
      <c r="W54410" s="30"/>
      <c r="X54410" s="41"/>
      <c r="Y54410" s="41"/>
      <c r="Z54410" s="30"/>
      <c r="AB54410" s="11"/>
    </row>
    <row r="54411" spans="1:28" s="12" customFormat="1" ht="15" thickBot="1">
      <c r="A54411" s="30"/>
      <c r="B54411" s="30"/>
      <c r="C54411" s="30"/>
      <c r="D54411" s="30"/>
      <c r="E54411" s="30"/>
      <c r="F54411" s="30"/>
      <c r="G54411" s="30"/>
      <c r="H54411" s="31"/>
      <c r="I54411" s="30"/>
      <c r="J54411" s="32"/>
      <c r="K54411" s="30"/>
      <c r="L54411" s="30"/>
      <c r="M54411" s="30"/>
      <c r="N54411" s="33"/>
      <c r="O54411" s="33"/>
      <c r="P54411" s="33"/>
      <c r="Q54411" s="30"/>
      <c r="R54411" s="30"/>
      <c r="S54411" s="30"/>
      <c r="T54411" s="30"/>
      <c r="U54411" s="30"/>
      <c r="V54411" s="31"/>
      <c r="W54411" s="30"/>
      <c r="X54411" s="41"/>
      <c r="Y54411" s="41"/>
      <c r="Z54411" s="30"/>
      <c r="AB54411" s="11"/>
    </row>
    <row r="54412" spans="1:28" s="12" customFormat="1" ht="15" thickBot="1">
      <c r="A54412" s="30"/>
      <c r="B54412" s="30"/>
      <c r="C54412" s="30"/>
      <c r="D54412" s="30"/>
      <c r="E54412" s="30"/>
      <c r="F54412" s="30"/>
      <c r="G54412" s="30"/>
      <c r="H54412" s="31"/>
      <c r="I54412" s="30"/>
      <c r="J54412" s="32"/>
      <c r="K54412" s="30"/>
      <c r="L54412" s="30"/>
      <c r="M54412" s="30"/>
      <c r="N54412" s="33"/>
      <c r="O54412" s="33"/>
      <c r="P54412" s="33"/>
      <c r="Q54412" s="30"/>
      <c r="R54412" s="30"/>
      <c r="S54412" s="30"/>
      <c r="T54412" s="30"/>
      <c r="U54412" s="30"/>
      <c r="V54412" s="31"/>
      <c r="W54412" s="30"/>
      <c r="X54412" s="41"/>
      <c r="Y54412" s="41"/>
      <c r="Z54412" s="30"/>
      <c r="AB54412" s="11"/>
    </row>
    <row r="54413" spans="1:28" s="12" customFormat="1" ht="15" thickBot="1">
      <c r="A54413" s="30"/>
      <c r="B54413" s="30"/>
      <c r="C54413" s="30"/>
      <c r="D54413" s="30"/>
      <c r="E54413" s="30"/>
      <c r="F54413" s="30"/>
      <c r="G54413" s="30"/>
      <c r="H54413" s="31"/>
      <c r="I54413" s="30"/>
      <c r="J54413" s="32"/>
      <c r="K54413" s="30"/>
      <c r="L54413" s="30"/>
      <c r="M54413" s="30"/>
      <c r="N54413" s="33"/>
      <c r="O54413" s="33"/>
      <c r="P54413" s="33"/>
      <c r="Q54413" s="30"/>
      <c r="R54413" s="30"/>
      <c r="S54413" s="30"/>
      <c r="T54413" s="30"/>
      <c r="U54413" s="30"/>
      <c r="V54413" s="31"/>
      <c r="W54413" s="30"/>
      <c r="X54413" s="41"/>
      <c r="Y54413" s="41"/>
      <c r="Z54413" s="30"/>
      <c r="AB54413" s="11"/>
    </row>
    <row r="54414" spans="1:28" s="12" customFormat="1" ht="15" thickBot="1">
      <c r="A54414" s="30"/>
      <c r="B54414" s="30"/>
      <c r="C54414" s="30"/>
      <c r="D54414" s="30"/>
      <c r="E54414" s="30"/>
      <c r="F54414" s="30"/>
      <c r="G54414" s="30"/>
      <c r="H54414" s="31"/>
      <c r="I54414" s="30"/>
      <c r="J54414" s="32"/>
      <c r="K54414" s="30"/>
      <c r="L54414" s="30"/>
      <c r="M54414" s="30"/>
      <c r="N54414" s="33"/>
      <c r="O54414" s="33"/>
      <c r="P54414" s="33"/>
      <c r="Q54414" s="30"/>
      <c r="R54414" s="30"/>
      <c r="S54414" s="30"/>
      <c r="T54414" s="30"/>
      <c r="U54414" s="30"/>
      <c r="V54414" s="31"/>
      <c r="W54414" s="30"/>
      <c r="X54414" s="41"/>
      <c r="Y54414" s="41"/>
      <c r="Z54414" s="30"/>
      <c r="AB54414" s="11"/>
    </row>
    <row r="54415" spans="1:28" s="12" customFormat="1" ht="15" thickBot="1">
      <c r="A54415" s="30"/>
      <c r="B54415" s="30"/>
      <c r="C54415" s="30"/>
      <c r="D54415" s="30"/>
      <c r="E54415" s="30"/>
      <c r="F54415" s="30"/>
      <c r="G54415" s="30"/>
      <c r="H54415" s="31"/>
      <c r="I54415" s="30"/>
      <c r="J54415" s="32"/>
      <c r="K54415" s="30"/>
      <c r="L54415" s="30"/>
      <c r="M54415" s="30"/>
      <c r="N54415" s="33"/>
      <c r="O54415" s="33"/>
      <c r="P54415" s="33"/>
      <c r="Q54415" s="30"/>
      <c r="R54415" s="30"/>
      <c r="S54415" s="30"/>
      <c r="T54415" s="30"/>
      <c r="U54415" s="30"/>
      <c r="V54415" s="31"/>
      <c r="W54415" s="30"/>
      <c r="X54415" s="41"/>
      <c r="Y54415" s="41"/>
      <c r="Z54415" s="30"/>
      <c r="AB54415" s="11"/>
    </row>
    <row r="54416" spans="1:28" s="12" customFormat="1" ht="15" thickBot="1">
      <c r="A54416" s="30"/>
      <c r="B54416" s="30"/>
      <c r="C54416" s="30"/>
      <c r="D54416" s="30"/>
      <c r="E54416" s="30"/>
      <c r="F54416" s="30"/>
      <c r="G54416" s="30"/>
      <c r="H54416" s="31"/>
      <c r="I54416" s="30"/>
      <c r="J54416" s="32"/>
      <c r="K54416" s="30"/>
      <c r="L54416" s="30"/>
      <c r="M54416" s="30"/>
      <c r="N54416" s="33"/>
      <c r="O54416" s="33"/>
      <c r="P54416" s="33"/>
      <c r="Q54416" s="30"/>
      <c r="R54416" s="30"/>
      <c r="S54416" s="30"/>
      <c r="T54416" s="30"/>
      <c r="U54416" s="30"/>
      <c r="V54416" s="31"/>
      <c r="W54416" s="30"/>
      <c r="X54416" s="41"/>
      <c r="Y54416" s="41"/>
      <c r="Z54416" s="30"/>
      <c r="AB54416" s="11"/>
    </row>
    <row r="54417" spans="1:28" s="12" customFormat="1" ht="15" thickBot="1">
      <c r="A54417" s="30"/>
      <c r="B54417" s="30"/>
      <c r="C54417" s="30"/>
      <c r="D54417" s="30"/>
      <c r="E54417" s="30"/>
      <c r="F54417" s="30"/>
      <c r="G54417" s="30"/>
      <c r="H54417" s="31"/>
      <c r="I54417" s="30"/>
      <c r="J54417" s="32"/>
      <c r="K54417" s="30"/>
      <c r="L54417" s="30"/>
      <c r="M54417" s="30"/>
      <c r="N54417" s="33"/>
      <c r="O54417" s="33"/>
      <c r="P54417" s="33"/>
      <c r="Q54417" s="30"/>
      <c r="R54417" s="30"/>
      <c r="S54417" s="30"/>
      <c r="T54417" s="30"/>
      <c r="U54417" s="30"/>
      <c r="V54417" s="31"/>
      <c r="W54417" s="30"/>
      <c r="X54417" s="41"/>
      <c r="Y54417" s="41"/>
      <c r="Z54417" s="30"/>
      <c r="AB54417" s="11"/>
    </row>
    <row r="54418" spans="1:28" s="12" customFormat="1" ht="15" thickBot="1">
      <c r="A54418" s="30"/>
      <c r="B54418" s="30"/>
      <c r="C54418" s="30"/>
      <c r="D54418" s="30"/>
      <c r="E54418" s="30"/>
      <c r="F54418" s="30"/>
      <c r="G54418" s="30"/>
      <c r="H54418" s="31"/>
      <c r="I54418" s="30"/>
      <c r="J54418" s="32"/>
      <c r="K54418" s="30"/>
      <c r="L54418" s="30"/>
      <c r="M54418" s="30"/>
      <c r="N54418" s="33"/>
      <c r="O54418" s="33"/>
      <c r="P54418" s="33"/>
      <c r="Q54418" s="30"/>
      <c r="R54418" s="30"/>
      <c r="S54418" s="30"/>
      <c r="T54418" s="30"/>
      <c r="U54418" s="30"/>
      <c r="V54418" s="31"/>
      <c r="W54418" s="30"/>
      <c r="X54418" s="41"/>
      <c r="Y54418" s="41"/>
      <c r="Z54418" s="30"/>
      <c r="AB54418" s="11"/>
    </row>
    <row r="54419" spans="1:28" s="12" customFormat="1" ht="15" thickBot="1">
      <c r="A54419" s="30"/>
      <c r="B54419" s="30"/>
      <c r="C54419" s="30"/>
      <c r="D54419" s="30"/>
      <c r="E54419" s="30"/>
      <c r="F54419" s="30"/>
      <c r="G54419" s="30"/>
      <c r="H54419" s="31"/>
      <c r="I54419" s="30"/>
      <c r="J54419" s="32"/>
      <c r="K54419" s="30"/>
      <c r="L54419" s="30"/>
      <c r="M54419" s="30"/>
      <c r="N54419" s="33"/>
      <c r="O54419" s="33"/>
      <c r="P54419" s="33"/>
      <c r="Q54419" s="30"/>
      <c r="R54419" s="30"/>
      <c r="S54419" s="30"/>
      <c r="T54419" s="30"/>
      <c r="U54419" s="30"/>
      <c r="V54419" s="31"/>
      <c r="W54419" s="30"/>
      <c r="X54419" s="41"/>
      <c r="Y54419" s="41"/>
      <c r="Z54419" s="30"/>
      <c r="AB54419" s="11"/>
    </row>
    <row r="54420" spans="1:28" s="12" customFormat="1" ht="15" thickBot="1">
      <c r="A54420" s="30"/>
      <c r="B54420" s="30"/>
      <c r="C54420" s="30"/>
      <c r="D54420" s="30"/>
      <c r="E54420" s="30"/>
      <c r="F54420" s="30"/>
      <c r="G54420" s="30"/>
      <c r="H54420" s="31"/>
      <c r="I54420" s="30"/>
      <c r="J54420" s="32"/>
      <c r="K54420" s="30"/>
      <c r="L54420" s="30"/>
      <c r="M54420" s="30"/>
      <c r="N54420" s="33"/>
      <c r="O54420" s="33"/>
      <c r="P54420" s="33"/>
      <c r="Q54420" s="30"/>
      <c r="R54420" s="30"/>
      <c r="S54420" s="30"/>
      <c r="T54420" s="30"/>
      <c r="U54420" s="30"/>
      <c r="V54420" s="31"/>
      <c r="W54420" s="30"/>
      <c r="X54420" s="41"/>
      <c r="Y54420" s="41"/>
      <c r="Z54420" s="30"/>
      <c r="AB54420" s="11"/>
    </row>
    <row r="54421" spans="1:28" s="12" customFormat="1" ht="15" thickBot="1">
      <c r="A54421" s="30"/>
      <c r="B54421" s="30"/>
      <c r="C54421" s="30"/>
      <c r="D54421" s="30"/>
      <c r="E54421" s="30"/>
      <c r="F54421" s="30"/>
      <c r="G54421" s="30"/>
      <c r="H54421" s="31"/>
      <c r="I54421" s="30"/>
      <c r="J54421" s="32"/>
      <c r="K54421" s="30"/>
      <c r="L54421" s="30"/>
      <c r="M54421" s="30"/>
      <c r="N54421" s="33"/>
      <c r="O54421" s="33"/>
      <c r="P54421" s="33"/>
      <c r="Q54421" s="30"/>
      <c r="R54421" s="30"/>
      <c r="S54421" s="30"/>
      <c r="T54421" s="30"/>
      <c r="U54421" s="30"/>
      <c r="V54421" s="31"/>
      <c r="W54421" s="30"/>
      <c r="X54421" s="41"/>
      <c r="Y54421" s="41"/>
      <c r="Z54421" s="30"/>
      <c r="AB54421" s="11"/>
    </row>
    <row r="54422" spans="1:28" s="12" customFormat="1" ht="15" thickBot="1">
      <c r="A54422" s="30"/>
      <c r="B54422" s="30"/>
      <c r="C54422" s="30"/>
      <c r="D54422" s="30"/>
      <c r="E54422" s="30"/>
      <c r="F54422" s="30"/>
      <c r="G54422" s="30"/>
      <c r="H54422" s="31"/>
      <c r="I54422" s="30"/>
      <c r="J54422" s="32"/>
      <c r="K54422" s="30"/>
      <c r="L54422" s="30"/>
      <c r="M54422" s="30"/>
      <c r="N54422" s="33"/>
      <c r="O54422" s="33"/>
      <c r="P54422" s="33"/>
      <c r="Q54422" s="30"/>
      <c r="R54422" s="30"/>
      <c r="S54422" s="30"/>
      <c r="T54422" s="30"/>
      <c r="U54422" s="30"/>
      <c r="V54422" s="31"/>
      <c r="W54422" s="30"/>
      <c r="X54422" s="30"/>
      <c r="Y54422" s="30"/>
      <c r="Z54422" s="30"/>
      <c r="AB54422" s="11"/>
    </row>
    <row r="54423" spans="1:28" s="12" customFormat="1" ht="15" thickBot="1">
      <c r="A54423" s="30"/>
      <c r="B54423" s="30"/>
      <c r="C54423" s="30"/>
      <c r="D54423" s="30"/>
      <c r="E54423" s="30"/>
      <c r="F54423" s="30"/>
      <c r="G54423" s="30"/>
      <c r="H54423" s="31"/>
      <c r="I54423" s="30"/>
      <c r="J54423" s="32"/>
      <c r="K54423" s="30"/>
      <c r="L54423" s="30"/>
      <c r="M54423" s="30"/>
      <c r="N54423" s="33"/>
      <c r="O54423" s="33"/>
      <c r="P54423" s="33"/>
      <c r="Q54423" s="30"/>
      <c r="R54423" s="30"/>
      <c r="S54423" s="30"/>
      <c r="T54423" s="30"/>
      <c r="U54423" s="30"/>
      <c r="V54423" s="31"/>
      <c r="W54423" s="30"/>
      <c r="X54423" s="30"/>
      <c r="Y54423" s="30"/>
      <c r="Z54423" s="30"/>
      <c r="AB54423" s="11"/>
    </row>
    <row r="54424" spans="1:28" s="12" customFormat="1" ht="15" thickBot="1">
      <c r="A54424" s="30"/>
      <c r="B54424" s="30"/>
      <c r="C54424" s="30"/>
      <c r="D54424" s="30"/>
      <c r="E54424" s="30"/>
      <c r="F54424" s="30"/>
      <c r="G54424" s="30"/>
      <c r="H54424" s="31"/>
      <c r="I54424" s="30"/>
      <c r="J54424" s="32"/>
      <c r="K54424" s="30"/>
      <c r="L54424" s="30"/>
      <c r="M54424" s="30"/>
      <c r="N54424" s="33"/>
      <c r="O54424" s="33"/>
      <c r="P54424" s="33"/>
      <c r="Q54424" s="30"/>
      <c r="R54424" s="30"/>
      <c r="S54424" s="30"/>
      <c r="T54424" s="30"/>
      <c r="U54424" s="30"/>
      <c r="V54424" s="31"/>
      <c r="W54424" s="30"/>
      <c r="X54424" s="30"/>
      <c r="Y54424" s="30"/>
      <c r="Z54424" s="30"/>
      <c r="AB54424" s="11"/>
    </row>
    <row r="54425" spans="1:28" s="12" customFormat="1" ht="15" thickBot="1">
      <c r="A54425" s="30"/>
      <c r="B54425" s="30"/>
      <c r="C54425" s="30"/>
      <c r="D54425" s="30"/>
      <c r="E54425" s="30"/>
      <c r="F54425" s="30"/>
      <c r="G54425" s="30"/>
      <c r="H54425" s="31"/>
      <c r="I54425" s="30"/>
      <c r="J54425" s="32"/>
      <c r="K54425" s="30"/>
      <c r="L54425" s="30"/>
      <c r="M54425" s="30"/>
      <c r="N54425" s="33"/>
      <c r="O54425" s="33"/>
      <c r="P54425" s="33"/>
      <c r="Q54425" s="30"/>
      <c r="R54425" s="30"/>
      <c r="S54425" s="30"/>
      <c r="T54425" s="30"/>
      <c r="U54425" s="30"/>
      <c r="V54425" s="31"/>
      <c r="W54425" s="30"/>
      <c r="X54425" s="30"/>
      <c r="Y54425" s="30"/>
      <c r="Z54425" s="30"/>
      <c r="AB54425" s="11"/>
    </row>
    <row r="54426" spans="1:28" s="12" customFormat="1" ht="15" thickBot="1">
      <c r="A54426" s="30"/>
      <c r="B54426" s="30"/>
      <c r="C54426" s="30"/>
      <c r="D54426" s="30"/>
      <c r="E54426" s="30"/>
      <c r="F54426" s="30"/>
      <c r="G54426" s="30"/>
      <c r="H54426" s="31"/>
      <c r="I54426" s="30"/>
      <c r="J54426" s="32"/>
      <c r="K54426" s="30"/>
      <c r="L54426" s="30"/>
      <c r="M54426" s="30"/>
      <c r="N54426" s="33"/>
      <c r="O54426" s="33"/>
      <c r="P54426" s="33"/>
      <c r="Q54426" s="30"/>
      <c r="R54426" s="30"/>
      <c r="S54426" s="30"/>
      <c r="T54426" s="30"/>
      <c r="U54426" s="30"/>
      <c r="V54426" s="31"/>
      <c r="W54426" s="30"/>
      <c r="X54426" s="41"/>
      <c r="Y54426" s="41"/>
      <c r="Z54426" s="30"/>
      <c r="AB54426" s="11"/>
    </row>
    <row r="54427" spans="1:28" s="12" customFormat="1" ht="15" thickBot="1">
      <c r="A54427" s="30"/>
      <c r="B54427" s="30"/>
      <c r="C54427" s="30"/>
      <c r="D54427" s="30"/>
      <c r="E54427" s="30"/>
      <c r="F54427" s="30"/>
      <c r="G54427" s="30"/>
      <c r="H54427" s="31"/>
      <c r="I54427" s="30"/>
      <c r="J54427" s="32"/>
      <c r="K54427" s="30"/>
      <c r="L54427" s="30"/>
      <c r="M54427" s="30"/>
      <c r="N54427" s="33"/>
      <c r="O54427" s="33"/>
      <c r="P54427" s="33"/>
      <c r="Q54427" s="30"/>
      <c r="R54427" s="30"/>
      <c r="S54427" s="30"/>
      <c r="T54427" s="30"/>
      <c r="U54427" s="30"/>
      <c r="V54427" s="31"/>
      <c r="W54427" s="30"/>
      <c r="X54427" s="30"/>
      <c r="Y54427" s="30"/>
      <c r="Z54427" s="30"/>
      <c r="AB54427" s="11"/>
    </row>
    <row r="54428" spans="1:28" s="12" customFormat="1" ht="15" thickBot="1">
      <c r="A54428" s="30"/>
      <c r="B54428" s="30"/>
      <c r="C54428" s="30"/>
      <c r="D54428" s="30"/>
      <c r="E54428" s="30"/>
      <c r="F54428" s="30"/>
      <c r="G54428" s="30"/>
      <c r="H54428" s="31"/>
      <c r="I54428" s="30"/>
      <c r="J54428" s="32"/>
      <c r="K54428" s="30"/>
      <c r="L54428" s="30"/>
      <c r="M54428" s="30"/>
      <c r="N54428" s="33"/>
      <c r="O54428" s="33"/>
      <c r="P54428" s="33"/>
      <c r="Q54428" s="30"/>
      <c r="R54428" s="30"/>
      <c r="S54428" s="30"/>
      <c r="T54428" s="30"/>
      <c r="U54428" s="30"/>
      <c r="V54428" s="31"/>
      <c r="W54428" s="30"/>
      <c r="X54428" s="41"/>
      <c r="Y54428" s="41"/>
      <c r="Z54428" s="30"/>
      <c r="AB54428" s="11"/>
    </row>
    <row r="54429" spans="1:28" s="12" customFormat="1" ht="15" thickBot="1">
      <c r="A54429" s="30"/>
      <c r="B54429" s="30"/>
      <c r="C54429" s="30"/>
      <c r="D54429" s="30"/>
      <c r="E54429" s="30"/>
      <c r="F54429" s="30"/>
      <c r="G54429" s="30"/>
      <c r="H54429" s="31"/>
      <c r="I54429" s="30"/>
      <c r="J54429" s="32"/>
      <c r="K54429" s="30"/>
      <c r="L54429" s="30"/>
      <c r="M54429" s="30"/>
      <c r="N54429" s="33"/>
      <c r="O54429" s="33"/>
      <c r="P54429" s="33"/>
      <c r="Q54429" s="30"/>
      <c r="R54429" s="30"/>
      <c r="S54429" s="30"/>
      <c r="T54429" s="30"/>
      <c r="U54429" s="30"/>
      <c r="V54429" s="31"/>
      <c r="W54429" s="30"/>
      <c r="X54429" s="30"/>
      <c r="Y54429" s="30"/>
      <c r="Z54429" s="30"/>
      <c r="AB54429" s="11"/>
    </row>
    <row r="54430" spans="1:28" s="12" customFormat="1" ht="15" thickBot="1">
      <c r="A54430" s="30"/>
      <c r="B54430" s="30"/>
      <c r="C54430" s="30"/>
      <c r="D54430" s="30"/>
      <c r="E54430" s="30"/>
      <c r="F54430" s="30"/>
      <c r="G54430" s="30"/>
      <c r="H54430" s="31"/>
      <c r="I54430" s="30"/>
      <c r="J54430" s="32"/>
      <c r="K54430" s="30"/>
      <c r="L54430" s="30"/>
      <c r="M54430" s="30"/>
      <c r="N54430" s="33"/>
      <c r="O54430" s="33"/>
      <c r="P54430" s="33"/>
      <c r="Q54430" s="30"/>
      <c r="R54430" s="30"/>
      <c r="S54430" s="30"/>
      <c r="T54430" s="30"/>
      <c r="U54430" s="30"/>
      <c r="V54430" s="31"/>
      <c r="W54430" s="30"/>
      <c r="X54430" s="30"/>
      <c r="Y54430" s="30"/>
      <c r="Z54430" s="30"/>
      <c r="AB54430" s="11"/>
    </row>
    <row r="54431" spans="1:28" s="12" customFormat="1" ht="15" thickBot="1">
      <c r="A54431" s="30"/>
      <c r="B54431" s="30"/>
      <c r="C54431" s="30"/>
      <c r="D54431" s="30"/>
      <c r="E54431" s="30"/>
      <c r="F54431" s="30"/>
      <c r="G54431" s="30"/>
      <c r="H54431" s="31"/>
      <c r="I54431" s="30"/>
      <c r="J54431" s="32"/>
      <c r="K54431" s="30"/>
      <c r="L54431" s="30"/>
      <c r="M54431" s="30"/>
      <c r="N54431" s="33"/>
      <c r="O54431" s="33"/>
      <c r="P54431" s="33"/>
      <c r="Q54431" s="30"/>
      <c r="R54431" s="30"/>
      <c r="S54431" s="30"/>
      <c r="T54431" s="30"/>
      <c r="U54431" s="30"/>
      <c r="V54431" s="31"/>
      <c r="W54431" s="30"/>
      <c r="X54431" s="41"/>
      <c r="Y54431" s="41"/>
      <c r="Z54431" s="30"/>
      <c r="AB54431" s="11"/>
    </row>
    <row r="54432" spans="1:28" s="12" customFormat="1" ht="15" thickBot="1">
      <c r="A54432" s="30"/>
      <c r="B54432" s="30"/>
      <c r="C54432" s="30"/>
      <c r="D54432" s="30"/>
      <c r="E54432" s="30"/>
      <c r="F54432" s="30"/>
      <c r="G54432" s="30"/>
      <c r="H54432" s="31"/>
      <c r="I54432" s="30"/>
      <c r="J54432" s="32"/>
      <c r="K54432" s="30"/>
      <c r="L54432" s="30"/>
      <c r="M54432" s="30"/>
      <c r="N54432" s="33"/>
      <c r="O54432" s="33"/>
      <c r="P54432" s="33"/>
      <c r="Q54432" s="30"/>
      <c r="R54432" s="30"/>
      <c r="S54432" s="30"/>
      <c r="T54432" s="30"/>
      <c r="U54432" s="30"/>
      <c r="V54432" s="31"/>
      <c r="W54432" s="30"/>
      <c r="X54432" s="30"/>
      <c r="Y54432" s="30"/>
      <c r="Z54432" s="30"/>
      <c r="AB54432" s="11"/>
    </row>
    <row r="54433" spans="1:28" s="12" customFormat="1" ht="15" thickBot="1">
      <c r="A54433" s="30"/>
      <c r="B54433" s="30"/>
      <c r="C54433" s="30"/>
      <c r="D54433" s="30"/>
      <c r="E54433" s="30"/>
      <c r="F54433" s="30"/>
      <c r="G54433" s="30"/>
      <c r="H54433" s="31"/>
      <c r="I54433" s="30"/>
      <c r="J54433" s="32"/>
      <c r="K54433" s="30"/>
      <c r="L54433" s="30"/>
      <c r="M54433" s="30"/>
      <c r="N54433" s="33"/>
      <c r="O54433" s="33"/>
      <c r="P54433" s="33"/>
      <c r="Q54433" s="30"/>
      <c r="R54433" s="30"/>
      <c r="S54433" s="30"/>
      <c r="T54433" s="30"/>
      <c r="U54433" s="30"/>
      <c r="V54433" s="31"/>
      <c r="W54433" s="30"/>
      <c r="X54433" s="30"/>
      <c r="Y54433" s="30"/>
      <c r="Z54433" s="30"/>
      <c r="AB54433" s="11"/>
    </row>
    <row r="54434" spans="1:28" s="12" customFormat="1" ht="15" thickBot="1">
      <c r="A54434" s="30"/>
      <c r="B54434" s="30"/>
      <c r="C54434" s="30"/>
      <c r="D54434" s="30"/>
      <c r="E54434" s="30"/>
      <c r="F54434" s="30"/>
      <c r="G54434" s="30"/>
      <c r="H54434" s="31"/>
      <c r="I54434" s="30"/>
      <c r="J54434" s="32"/>
      <c r="K54434" s="30"/>
      <c r="L54434" s="30"/>
      <c r="M54434" s="30"/>
      <c r="N54434" s="33"/>
      <c r="O54434" s="33"/>
      <c r="P54434" s="33"/>
      <c r="Q54434" s="30"/>
      <c r="R54434" s="30"/>
      <c r="S54434" s="30"/>
      <c r="T54434" s="30"/>
      <c r="U54434" s="30"/>
      <c r="V54434" s="31"/>
      <c r="W54434" s="30"/>
      <c r="X54434" s="30"/>
      <c r="Y54434" s="30"/>
      <c r="Z54434" s="30"/>
      <c r="AB54434" s="11"/>
    </row>
    <row r="54435" spans="1:28" s="12" customFormat="1" ht="15" thickBot="1">
      <c r="A54435" s="30"/>
      <c r="B54435" s="30"/>
      <c r="C54435" s="30"/>
      <c r="D54435" s="30"/>
      <c r="E54435" s="30"/>
      <c r="F54435" s="30"/>
      <c r="G54435" s="30"/>
      <c r="H54435" s="31"/>
      <c r="I54435" s="30"/>
      <c r="J54435" s="32"/>
      <c r="K54435" s="30"/>
      <c r="L54435" s="30"/>
      <c r="M54435" s="30"/>
      <c r="N54435" s="33"/>
      <c r="O54435" s="33"/>
      <c r="P54435" s="33"/>
      <c r="Q54435" s="30"/>
      <c r="R54435" s="30"/>
      <c r="S54435" s="30"/>
      <c r="T54435" s="30"/>
      <c r="U54435" s="30"/>
      <c r="V54435" s="31"/>
      <c r="W54435" s="30"/>
      <c r="X54435" s="30"/>
      <c r="Y54435" s="30"/>
      <c r="Z54435" s="30"/>
      <c r="AB54435" s="11"/>
    </row>
    <row r="54436" spans="1:28" s="12" customFormat="1" ht="15" thickBot="1">
      <c r="A54436" s="30"/>
      <c r="B54436" s="30"/>
      <c r="C54436" s="30"/>
      <c r="D54436" s="30"/>
      <c r="E54436" s="30"/>
      <c r="F54436" s="30"/>
      <c r="G54436" s="30"/>
      <c r="H54436" s="31"/>
      <c r="I54436" s="30"/>
      <c r="J54436" s="32"/>
      <c r="K54436" s="30"/>
      <c r="L54436" s="30"/>
      <c r="M54436" s="30"/>
      <c r="N54436" s="33"/>
      <c r="O54436" s="33"/>
      <c r="P54436" s="33"/>
      <c r="Q54436" s="30"/>
      <c r="R54436" s="30"/>
      <c r="S54436" s="30"/>
      <c r="T54436" s="30"/>
      <c r="U54436" s="30"/>
      <c r="V54436" s="31"/>
      <c r="W54436" s="30"/>
      <c r="X54436" s="30"/>
      <c r="Y54436" s="30"/>
      <c r="Z54436" s="30"/>
      <c r="AB54436" s="11"/>
    </row>
    <row r="54437" spans="1:28" s="12" customFormat="1" ht="15" thickBot="1">
      <c r="A54437" s="30"/>
      <c r="B54437" s="30"/>
      <c r="C54437" s="30"/>
      <c r="D54437" s="30"/>
      <c r="E54437" s="30"/>
      <c r="F54437" s="30"/>
      <c r="G54437" s="30"/>
      <c r="H54437" s="31"/>
      <c r="I54437" s="30"/>
      <c r="J54437" s="32"/>
      <c r="K54437" s="30"/>
      <c r="L54437" s="30"/>
      <c r="M54437" s="30"/>
      <c r="N54437" s="33"/>
      <c r="O54437" s="33"/>
      <c r="P54437" s="33"/>
      <c r="Q54437" s="30"/>
      <c r="R54437" s="30"/>
      <c r="S54437" s="30"/>
      <c r="T54437" s="30"/>
      <c r="U54437" s="30"/>
      <c r="V54437" s="31"/>
      <c r="W54437" s="30"/>
      <c r="X54437" s="30"/>
      <c r="Y54437" s="30"/>
      <c r="Z54437" s="30"/>
      <c r="AB54437" s="11"/>
    </row>
    <row r="54438" spans="1:28" s="12" customFormat="1" ht="15" thickBot="1">
      <c r="A54438" s="30"/>
      <c r="B54438" s="30"/>
      <c r="C54438" s="30"/>
      <c r="D54438" s="30"/>
      <c r="E54438" s="30"/>
      <c r="F54438" s="30"/>
      <c r="G54438" s="30"/>
      <c r="H54438" s="31"/>
      <c r="I54438" s="30"/>
      <c r="J54438" s="32"/>
      <c r="K54438" s="30"/>
      <c r="L54438" s="30"/>
      <c r="M54438" s="30"/>
      <c r="N54438" s="33"/>
      <c r="O54438" s="33"/>
      <c r="P54438" s="33"/>
      <c r="Q54438" s="30"/>
      <c r="R54438" s="30"/>
      <c r="S54438" s="30"/>
      <c r="T54438" s="30"/>
      <c r="U54438" s="30"/>
      <c r="V54438" s="31"/>
      <c r="W54438" s="30"/>
      <c r="X54438" s="30"/>
      <c r="Y54438" s="30"/>
      <c r="Z54438" s="30"/>
      <c r="AB54438" s="11"/>
    </row>
    <row r="54439" spans="1:28" s="12" customFormat="1" ht="15" thickBot="1">
      <c r="A54439" s="30"/>
      <c r="B54439" s="30"/>
      <c r="C54439" s="30"/>
      <c r="D54439" s="30"/>
      <c r="E54439" s="30"/>
      <c r="F54439" s="30"/>
      <c r="G54439" s="30"/>
      <c r="H54439" s="31"/>
      <c r="I54439" s="30"/>
      <c r="J54439" s="32"/>
      <c r="K54439" s="30"/>
      <c r="L54439" s="30"/>
      <c r="M54439" s="30"/>
      <c r="N54439" s="33"/>
      <c r="O54439" s="33"/>
      <c r="P54439" s="33"/>
      <c r="Q54439" s="30"/>
      <c r="R54439" s="30"/>
      <c r="S54439" s="30"/>
      <c r="T54439" s="30"/>
      <c r="U54439" s="30"/>
      <c r="V54439" s="31"/>
      <c r="W54439" s="30"/>
      <c r="X54439" s="30"/>
      <c r="Y54439" s="30"/>
      <c r="Z54439" s="30"/>
      <c r="AB54439" s="11"/>
    </row>
    <row r="54440" spans="1:28" s="12" customFormat="1" ht="15" thickBot="1">
      <c r="A54440" s="30"/>
      <c r="B54440" s="30"/>
      <c r="C54440" s="30"/>
      <c r="D54440" s="30"/>
      <c r="E54440" s="30"/>
      <c r="F54440" s="30"/>
      <c r="G54440" s="30"/>
      <c r="H54440" s="31"/>
      <c r="I54440" s="30"/>
      <c r="J54440" s="32"/>
      <c r="K54440" s="30"/>
      <c r="L54440" s="30"/>
      <c r="M54440" s="30"/>
      <c r="N54440" s="33"/>
      <c r="O54440" s="33"/>
      <c r="P54440" s="33"/>
      <c r="Q54440" s="30"/>
      <c r="R54440" s="30"/>
      <c r="S54440" s="30"/>
      <c r="T54440" s="30"/>
      <c r="U54440" s="30"/>
      <c r="V54440" s="31"/>
      <c r="W54440" s="30"/>
      <c r="X54440" s="30"/>
      <c r="Y54440" s="30"/>
      <c r="Z54440" s="30"/>
      <c r="AB54440" s="11"/>
    </row>
    <row r="54441" spans="1:28" s="12" customFormat="1" ht="15" thickBot="1">
      <c r="A54441" s="30"/>
      <c r="B54441" s="30"/>
      <c r="C54441" s="30"/>
      <c r="D54441" s="30"/>
      <c r="E54441" s="30"/>
      <c r="F54441" s="30"/>
      <c r="G54441" s="30"/>
      <c r="H54441" s="31"/>
      <c r="I54441" s="30"/>
      <c r="J54441" s="32"/>
      <c r="K54441" s="30"/>
      <c r="L54441" s="30"/>
      <c r="M54441" s="30"/>
      <c r="N54441" s="33"/>
      <c r="O54441" s="33"/>
      <c r="P54441" s="33"/>
      <c r="Q54441" s="30"/>
      <c r="R54441" s="30"/>
      <c r="S54441" s="30"/>
      <c r="T54441" s="30"/>
      <c r="U54441" s="30"/>
      <c r="V54441" s="31"/>
      <c r="W54441" s="30"/>
      <c r="X54441" s="30"/>
      <c r="Y54441" s="30"/>
      <c r="Z54441" s="30"/>
      <c r="AB54441" s="11"/>
    </row>
    <row r="54442" spans="1:28" s="12" customFormat="1" ht="15" thickBot="1">
      <c r="A54442" s="30"/>
      <c r="B54442" s="30"/>
      <c r="C54442" s="30"/>
      <c r="D54442" s="30"/>
      <c r="E54442" s="30"/>
      <c r="F54442" s="30"/>
      <c r="G54442" s="30"/>
      <c r="H54442" s="31"/>
      <c r="I54442" s="30"/>
      <c r="J54442" s="32"/>
      <c r="K54442" s="30"/>
      <c r="L54442" s="30"/>
      <c r="M54442" s="30"/>
      <c r="N54442" s="33"/>
      <c r="O54442" s="33"/>
      <c r="P54442" s="33"/>
      <c r="Q54442" s="30"/>
      <c r="R54442" s="30"/>
      <c r="S54442" s="30"/>
      <c r="T54442" s="30"/>
      <c r="U54442" s="30"/>
      <c r="V54442" s="31"/>
      <c r="W54442" s="30"/>
      <c r="X54442" s="30"/>
      <c r="Y54442" s="30"/>
      <c r="Z54442" s="30"/>
      <c r="AB54442" s="11"/>
    </row>
    <row r="54443" spans="1:28" s="12" customFormat="1" ht="15" thickBot="1">
      <c r="A54443" s="30"/>
      <c r="B54443" s="30"/>
      <c r="C54443" s="30"/>
      <c r="D54443" s="30"/>
      <c r="E54443" s="30"/>
      <c r="F54443" s="30"/>
      <c r="G54443" s="30"/>
      <c r="H54443" s="31"/>
      <c r="I54443" s="30"/>
      <c r="J54443" s="32"/>
      <c r="K54443" s="30"/>
      <c r="L54443" s="30"/>
      <c r="M54443" s="30"/>
      <c r="N54443" s="33"/>
      <c r="O54443" s="33"/>
      <c r="P54443" s="33"/>
      <c r="Q54443" s="30"/>
      <c r="R54443" s="30"/>
      <c r="S54443" s="30"/>
      <c r="T54443" s="30"/>
      <c r="U54443" s="30"/>
      <c r="V54443" s="31"/>
      <c r="W54443" s="30"/>
      <c r="X54443" s="30"/>
      <c r="Y54443" s="30"/>
      <c r="Z54443" s="30"/>
      <c r="AB54443" s="11"/>
    </row>
    <row r="54444" spans="1:28" s="12" customFormat="1" ht="15" thickBot="1">
      <c r="A54444" s="30"/>
      <c r="B54444" s="30"/>
      <c r="C54444" s="30"/>
      <c r="D54444" s="30"/>
      <c r="E54444" s="30"/>
      <c r="F54444" s="30"/>
      <c r="G54444" s="30"/>
      <c r="H54444" s="31"/>
      <c r="I54444" s="30"/>
      <c r="J54444" s="32"/>
      <c r="K54444" s="30"/>
      <c r="L54444" s="30"/>
      <c r="M54444" s="30"/>
      <c r="N54444" s="33"/>
      <c r="O54444" s="33"/>
      <c r="P54444" s="33"/>
      <c r="Q54444" s="30"/>
      <c r="R54444" s="30"/>
      <c r="S54444" s="30"/>
      <c r="T54444" s="30"/>
      <c r="U54444" s="30"/>
      <c r="V54444" s="31"/>
      <c r="W54444" s="30"/>
      <c r="X54444" s="30"/>
      <c r="Y54444" s="30"/>
      <c r="Z54444" s="30"/>
      <c r="AB54444" s="11"/>
    </row>
    <row r="54445" spans="1:28" s="12" customFormat="1" ht="15" thickBot="1">
      <c r="A54445" s="30"/>
      <c r="B54445" s="30"/>
      <c r="C54445" s="30"/>
      <c r="D54445" s="30"/>
      <c r="E54445" s="30"/>
      <c r="F54445" s="30"/>
      <c r="G54445" s="30"/>
      <c r="H54445" s="31"/>
      <c r="I54445" s="30"/>
      <c r="J54445" s="32"/>
      <c r="K54445" s="30"/>
      <c r="L54445" s="30"/>
      <c r="M54445" s="30"/>
      <c r="N54445" s="33"/>
      <c r="O54445" s="33"/>
      <c r="P54445" s="33"/>
      <c r="Q54445" s="30"/>
      <c r="R54445" s="30"/>
      <c r="S54445" s="30"/>
      <c r="T54445" s="30"/>
      <c r="U54445" s="30"/>
      <c r="V54445" s="31"/>
      <c r="W54445" s="30"/>
      <c r="X54445" s="30"/>
      <c r="Y54445" s="30"/>
      <c r="Z54445" s="30"/>
      <c r="AB54445" s="11"/>
    </row>
    <row r="54446" spans="1:28" s="12" customFormat="1" ht="15" thickBot="1">
      <c r="A54446" s="30"/>
      <c r="B54446" s="30"/>
      <c r="C54446" s="30"/>
      <c r="D54446" s="30"/>
      <c r="E54446" s="30"/>
      <c r="F54446" s="30"/>
      <c r="G54446" s="30"/>
      <c r="H54446" s="31"/>
      <c r="I54446" s="30"/>
      <c r="J54446" s="32"/>
      <c r="K54446" s="30"/>
      <c r="L54446" s="30"/>
      <c r="M54446" s="30"/>
      <c r="N54446" s="33"/>
      <c r="O54446" s="33"/>
      <c r="P54446" s="33"/>
      <c r="Q54446" s="30"/>
      <c r="R54446" s="30"/>
      <c r="S54446" s="30"/>
      <c r="T54446" s="30"/>
      <c r="U54446" s="30"/>
      <c r="V54446" s="31"/>
      <c r="W54446" s="30"/>
      <c r="X54446" s="30"/>
      <c r="Y54446" s="30"/>
      <c r="Z54446" s="30"/>
      <c r="AB54446" s="11"/>
    </row>
    <row r="54447" spans="1:28" s="12" customFormat="1" ht="15" thickBot="1">
      <c r="A54447" s="30"/>
      <c r="B54447" s="30"/>
      <c r="C54447" s="30"/>
      <c r="D54447" s="30"/>
      <c r="E54447" s="30"/>
      <c r="F54447" s="30"/>
      <c r="G54447" s="30"/>
      <c r="H54447" s="31"/>
      <c r="I54447" s="30"/>
      <c r="J54447" s="32"/>
      <c r="K54447" s="30"/>
      <c r="L54447" s="30"/>
      <c r="M54447" s="30"/>
      <c r="N54447" s="33"/>
      <c r="O54447" s="33"/>
      <c r="P54447" s="33"/>
      <c r="Q54447" s="30"/>
      <c r="R54447" s="30"/>
      <c r="S54447" s="30"/>
      <c r="T54447" s="30"/>
      <c r="U54447" s="30"/>
      <c r="V54447" s="31"/>
      <c r="W54447" s="30"/>
      <c r="X54447" s="30"/>
      <c r="Y54447" s="30"/>
      <c r="Z54447" s="30"/>
      <c r="AB54447" s="11"/>
    </row>
    <row r="54448" spans="1:28" s="12" customFormat="1" ht="15" thickBot="1">
      <c r="A54448" s="30"/>
      <c r="B54448" s="30"/>
      <c r="C54448" s="30"/>
      <c r="D54448" s="30"/>
      <c r="E54448" s="30"/>
      <c r="F54448" s="30"/>
      <c r="G54448" s="30"/>
      <c r="H54448" s="31"/>
      <c r="I54448" s="30"/>
      <c r="J54448" s="32"/>
      <c r="K54448" s="30"/>
      <c r="L54448" s="30"/>
      <c r="M54448" s="30"/>
      <c r="N54448" s="33"/>
      <c r="O54448" s="33"/>
      <c r="P54448" s="33"/>
      <c r="Q54448" s="30"/>
      <c r="R54448" s="30"/>
      <c r="S54448" s="30"/>
      <c r="T54448" s="30"/>
      <c r="U54448" s="30"/>
      <c r="V54448" s="31"/>
      <c r="W54448" s="30"/>
      <c r="X54448" s="30"/>
      <c r="Y54448" s="30"/>
      <c r="Z54448" s="30"/>
      <c r="AB54448" s="11"/>
    </row>
    <row r="54449" spans="1:28" s="12" customFormat="1" ht="15" thickBot="1">
      <c r="A54449" s="30"/>
      <c r="B54449" s="30"/>
      <c r="C54449" s="30"/>
      <c r="D54449" s="30"/>
      <c r="E54449" s="30"/>
      <c r="F54449" s="30"/>
      <c r="G54449" s="30"/>
      <c r="H54449" s="31"/>
      <c r="I54449" s="30"/>
      <c r="J54449" s="32"/>
      <c r="K54449" s="30"/>
      <c r="L54449" s="30"/>
      <c r="M54449" s="30"/>
      <c r="N54449" s="33"/>
      <c r="O54449" s="33"/>
      <c r="P54449" s="33"/>
      <c r="Q54449" s="30"/>
      <c r="R54449" s="30"/>
      <c r="S54449" s="30"/>
      <c r="T54449" s="30"/>
      <c r="U54449" s="30"/>
      <c r="V54449" s="31"/>
      <c r="W54449" s="30"/>
      <c r="X54449" s="30"/>
      <c r="Y54449" s="30"/>
      <c r="Z54449" s="30"/>
      <c r="AB54449" s="11"/>
    </row>
    <row r="54450" spans="1:28" s="12" customFormat="1" ht="15" thickBot="1">
      <c r="A54450" s="30"/>
      <c r="B54450" s="30"/>
      <c r="C54450" s="30"/>
      <c r="D54450" s="30"/>
      <c r="E54450" s="30"/>
      <c r="F54450" s="30"/>
      <c r="G54450" s="30"/>
      <c r="H54450" s="31"/>
      <c r="I54450" s="30"/>
      <c r="J54450" s="32"/>
      <c r="K54450" s="30"/>
      <c r="L54450" s="30"/>
      <c r="M54450" s="30"/>
      <c r="N54450" s="33"/>
      <c r="O54450" s="33"/>
      <c r="P54450" s="33"/>
      <c r="Q54450" s="30"/>
      <c r="R54450" s="30"/>
      <c r="S54450" s="30"/>
      <c r="T54450" s="30"/>
      <c r="U54450" s="30"/>
      <c r="V54450" s="31"/>
      <c r="W54450" s="30"/>
      <c r="X54450" s="30"/>
      <c r="Y54450" s="30"/>
      <c r="Z54450" s="30"/>
      <c r="AB54450" s="11"/>
    </row>
    <row r="54451" spans="1:28" s="12" customFormat="1" ht="15" thickBot="1">
      <c r="A54451" s="30"/>
      <c r="B54451" s="30"/>
      <c r="C54451" s="30"/>
      <c r="D54451" s="30"/>
      <c r="E54451" s="30"/>
      <c r="F54451" s="30"/>
      <c r="G54451" s="30"/>
      <c r="H54451" s="31"/>
      <c r="I54451" s="30"/>
      <c r="J54451" s="32"/>
      <c r="K54451" s="30"/>
      <c r="L54451" s="30"/>
      <c r="M54451" s="30"/>
      <c r="N54451" s="33"/>
      <c r="O54451" s="33"/>
      <c r="P54451" s="33"/>
      <c r="Q54451" s="30"/>
      <c r="R54451" s="30"/>
      <c r="S54451" s="30"/>
      <c r="T54451" s="30"/>
      <c r="U54451" s="30"/>
      <c r="V54451" s="31"/>
      <c r="W54451" s="30"/>
      <c r="X54451" s="30"/>
      <c r="Y54451" s="30"/>
      <c r="Z54451" s="30"/>
      <c r="AB54451" s="11"/>
    </row>
    <row r="54452" spans="1:28" s="12" customFormat="1" ht="15" thickBot="1">
      <c r="A54452" s="30"/>
      <c r="B54452" s="30"/>
      <c r="C54452" s="30"/>
      <c r="D54452" s="30"/>
      <c r="E54452" s="30"/>
      <c r="F54452" s="30"/>
      <c r="G54452" s="30"/>
      <c r="H54452" s="31"/>
      <c r="I54452" s="30"/>
      <c r="J54452" s="32"/>
      <c r="K54452" s="30"/>
      <c r="L54452" s="30"/>
      <c r="M54452" s="30"/>
      <c r="N54452" s="33"/>
      <c r="O54452" s="33"/>
      <c r="P54452" s="33"/>
      <c r="Q54452" s="30"/>
      <c r="R54452" s="30"/>
      <c r="S54452" s="30"/>
      <c r="T54452" s="30"/>
      <c r="U54452" s="30"/>
      <c r="V54452" s="31"/>
      <c r="W54452" s="30"/>
      <c r="X54452" s="30"/>
      <c r="Y54452" s="30"/>
      <c r="Z54452" s="30"/>
      <c r="AB54452" s="11"/>
    </row>
    <row r="54453" spans="1:28" s="12" customFormat="1" ht="15" thickBot="1">
      <c r="A54453" s="30"/>
      <c r="B54453" s="30"/>
      <c r="C54453" s="30"/>
      <c r="D54453" s="30"/>
      <c r="E54453" s="30"/>
      <c r="F54453" s="30"/>
      <c r="G54453" s="30"/>
      <c r="H54453" s="31"/>
      <c r="I54453" s="30"/>
      <c r="J54453" s="32"/>
      <c r="K54453" s="30"/>
      <c r="L54453" s="30"/>
      <c r="M54453" s="30"/>
      <c r="N54453" s="33"/>
      <c r="O54453" s="33"/>
      <c r="P54453" s="33"/>
      <c r="Q54453" s="30"/>
      <c r="R54453" s="30"/>
      <c r="S54453" s="30"/>
      <c r="T54453" s="30"/>
      <c r="U54453" s="30"/>
      <c r="V54453" s="31"/>
      <c r="W54453" s="30"/>
      <c r="X54453" s="30"/>
      <c r="Y54453" s="30"/>
      <c r="Z54453" s="30"/>
      <c r="AB54453" s="11"/>
    </row>
    <row r="54454" spans="1:28" s="12" customFormat="1" ht="15" thickBot="1">
      <c r="A54454" s="30"/>
      <c r="B54454" s="30"/>
      <c r="C54454" s="30"/>
      <c r="D54454" s="30"/>
      <c r="E54454" s="30"/>
      <c r="F54454" s="30"/>
      <c r="G54454" s="30"/>
      <c r="H54454" s="31"/>
      <c r="I54454" s="30"/>
      <c r="J54454" s="32"/>
      <c r="K54454" s="30"/>
      <c r="L54454" s="30"/>
      <c r="M54454" s="30"/>
      <c r="N54454" s="33"/>
      <c r="O54454" s="33"/>
      <c r="P54454" s="33"/>
      <c r="Q54454" s="30"/>
      <c r="R54454" s="30"/>
      <c r="S54454" s="30"/>
      <c r="T54454" s="30"/>
      <c r="U54454" s="30"/>
      <c r="V54454" s="31"/>
      <c r="W54454" s="30"/>
      <c r="X54454" s="30"/>
      <c r="Y54454" s="30"/>
      <c r="Z54454" s="30"/>
      <c r="AB54454" s="11"/>
    </row>
    <row r="54455" spans="1:28" s="12" customFormat="1" ht="15" thickBot="1">
      <c r="A54455" s="30"/>
      <c r="B54455" s="30"/>
      <c r="C54455" s="30"/>
      <c r="D54455" s="30"/>
      <c r="E54455" s="30"/>
      <c r="F54455" s="30"/>
      <c r="G54455" s="30"/>
      <c r="H54455" s="31"/>
      <c r="I54455" s="30"/>
      <c r="J54455" s="32"/>
      <c r="K54455" s="30"/>
      <c r="L54455" s="30"/>
      <c r="M54455" s="30"/>
      <c r="N54455" s="33"/>
      <c r="O54455" s="33"/>
      <c r="P54455" s="33"/>
      <c r="Q54455" s="30"/>
      <c r="R54455" s="30"/>
      <c r="S54455" s="30"/>
      <c r="T54455" s="30"/>
      <c r="U54455" s="30"/>
      <c r="V54455" s="31"/>
      <c r="W54455" s="30"/>
      <c r="X54455" s="30"/>
      <c r="Y54455" s="30"/>
      <c r="Z54455" s="30"/>
      <c r="AB54455" s="11"/>
    </row>
    <row r="54456" spans="1:28" s="12" customFormat="1" ht="15" thickBot="1">
      <c r="A54456" s="30"/>
      <c r="B54456" s="30"/>
      <c r="C54456" s="30"/>
      <c r="D54456" s="30"/>
      <c r="E54456" s="30"/>
      <c r="F54456" s="30"/>
      <c r="G54456" s="30"/>
      <c r="H54456" s="31"/>
      <c r="I54456" s="30"/>
      <c r="J54456" s="32"/>
      <c r="K54456" s="30"/>
      <c r="L54456" s="30"/>
      <c r="M54456" s="30"/>
      <c r="N54456" s="33"/>
      <c r="O54456" s="33"/>
      <c r="P54456" s="33"/>
      <c r="Q54456" s="30"/>
      <c r="R54456" s="30"/>
      <c r="S54456" s="30"/>
      <c r="T54456" s="30"/>
      <c r="U54456" s="30"/>
      <c r="V54456" s="31"/>
      <c r="W54456" s="30"/>
      <c r="X54456" s="30"/>
      <c r="Y54456" s="30"/>
      <c r="Z54456" s="30"/>
      <c r="AB54456" s="11"/>
    </row>
    <row r="54457" spans="1:28" s="12" customFormat="1" ht="15" thickBot="1">
      <c r="A54457" s="30"/>
      <c r="B54457" s="30"/>
      <c r="C54457" s="30"/>
      <c r="D54457" s="30"/>
      <c r="E54457" s="30"/>
      <c r="F54457" s="30"/>
      <c r="G54457" s="30"/>
      <c r="H54457" s="31"/>
      <c r="I54457" s="30"/>
      <c r="J54457" s="32"/>
      <c r="K54457" s="30"/>
      <c r="L54457" s="30"/>
      <c r="M54457" s="30"/>
      <c r="N54457" s="33"/>
      <c r="O54457" s="33"/>
      <c r="P54457" s="33"/>
      <c r="Q54457" s="30"/>
      <c r="R54457" s="30"/>
      <c r="S54457" s="30"/>
      <c r="T54457" s="30"/>
      <c r="U54457" s="30"/>
      <c r="V54457" s="31"/>
      <c r="W54457" s="30"/>
      <c r="X54457" s="30"/>
      <c r="Y54457" s="30"/>
      <c r="Z54457" s="30"/>
      <c r="AB54457" s="11"/>
    </row>
    <row r="54458" spans="1:28" s="12" customFormat="1" ht="15" thickBot="1">
      <c r="A54458" s="30"/>
      <c r="B54458" s="30"/>
      <c r="C54458" s="30"/>
      <c r="D54458" s="30"/>
      <c r="E54458" s="30"/>
      <c r="F54458" s="30"/>
      <c r="G54458" s="30"/>
      <c r="H54458" s="31"/>
      <c r="I54458" s="30"/>
      <c r="J54458" s="32"/>
      <c r="K54458" s="30"/>
      <c r="L54458" s="30"/>
      <c r="M54458" s="30"/>
      <c r="N54458" s="33"/>
      <c r="O54458" s="33"/>
      <c r="P54458" s="33"/>
      <c r="Q54458" s="30"/>
      <c r="R54458" s="30"/>
      <c r="S54458" s="30"/>
      <c r="T54458" s="30"/>
      <c r="U54458" s="30"/>
      <c r="V54458" s="31"/>
      <c r="W54458" s="30"/>
      <c r="X54458" s="30"/>
      <c r="Y54458" s="30"/>
      <c r="Z54458" s="30"/>
      <c r="AB54458" s="11"/>
    </row>
    <row r="54459" spans="1:28" s="12" customFormat="1" ht="15" thickBot="1">
      <c r="A54459" s="30"/>
      <c r="B54459" s="30"/>
      <c r="C54459" s="30"/>
      <c r="D54459" s="30"/>
      <c r="E54459" s="30"/>
      <c r="F54459" s="30"/>
      <c r="G54459" s="30"/>
      <c r="H54459" s="31"/>
      <c r="I54459" s="30"/>
      <c r="J54459" s="32"/>
      <c r="K54459" s="30"/>
      <c r="L54459" s="30"/>
      <c r="M54459" s="30"/>
      <c r="N54459" s="33"/>
      <c r="O54459" s="33"/>
      <c r="P54459" s="33"/>
      <c r="Q54459" s="30"/>
      <c r="R54459" s="30"/>
      <c r="S54459" s="30"/>
      <c r="T54459" s="30"/>
      <c r="U54459" s="30"/>
      <c r="V54459" s="31"/>
      <c r="W54459" s="30"/>
      <c r="X54459" s="30"/>
      <c r="Y54459" s="30"/>
      <c r="Z54459" s="30"/>
      <c r="AB54459" s="11"/>
    </row>
    <row r="54460" spans="1:28" s="12" customFormat="1" ht="15" thickBot="1">
      <c r="A54460" s="30"/>
      <c r="B54460" s="30"/>
      <c r="C54460" s="30"/>
      <c r="D54460" s="30"/>
      <c r="E54460" s="30"/>
      <c r="F54460" s="30"/>
      <c r="G54460" s="30"/>
      <c r="H54460" s="31"/>
      <c r="I54460" s="30"/>
      <c r="J54460" s="32"/>
      <c r="K54460" s="30"/>
      <c r="L54460" s="30"/>
      <c r="M54460" s="30"/>
      <c r="N54460" s="33"/>
      <c r="O54460" s="33"/>
      <c r="P54460" s="33"/>
      <c r="Q54460" s="30"/>
      <c r="R54460" s="30"/>
      <c r="S54460" s="30"/>
      <c r="T54460" s="30"/>
      <c r="U54460" s="30"/>
      <c r="V54460" s="31"/>
      <c r="W54460" s="30"/>
      <c r="X54460" s="30"/>
      <c r="Y54460" s="30"/>
      <c r="Z54460" s="30"/>
      <c r="AB54460" s="11"/>
    </row>
    <row r="54461" spans="1:28" s="12" customFormat="1" ht="15" thickBot="1">
      <c r="A54461" s="30"/>
      <c r="B54461" s="30"/>
      <c r="C54461" s="30"/>
      <c r="D54461" s="30"/>
      <c r="E54461" s="30"/>
      <c r="F54461" s="30"/>
      <c r="G54461" s="30"/>
      <c r="H54461" s="31"/>
      <c r="I54461" s="30"/>
      <c r="J54461" s="32"/>
      <c r="K54461" s="30"/>
      <c r="L54461" s="30"/>
      <c r="M54461" s="30"/>
      <c r="N54461" s="33"/>
      <c r="O54461" s="33"/>
      <c r="P54461" s="33"/>
      <c r="Q54461" s="30"/>
      <c r="R54461" s="30"/>
      <c r="S54461" s="30"/>
      <c r="T54461" s="30"/>
      <c r="U54461" s="30"/>
      <c r="V54461" s="31"/>
      <c r="W54461" s="30"/>
      <c r="X54461" s="30"/>
      <c r="Y54461" s="30"/>
      <c r="Z54461" s="30"/>
      <c r="AB54461" s="11"/>
    </row>
    <row r="54462" spans="1:28" s="12" customFormat="1" ht="15" thickBot="1">
      <c r="A54462" s="30"/>
      <c r="B54462" s="30"/>
      <c r="C54462" s="30"/>
      <c r="D54462" s="30"/>
      <c r="E54462" s="30"/>
      <c r="F54462" s="30"/>
      <c r="G54462" s="30"/>
      <c r="H54462" s="31"/>
      <c r="I54462" s="30"/>
      <c r="J54462" s="32"/>
      <c r="K54462" s="30"/>
      <c r="L54462" s="30"/>
      <c r="M54462" s="30"/>
      <c r="N54462" s="33"/>
      <c r="O54462" s="33"/>
      <c r="P54462" s="33"/>
      <c r="Q54462" s="30"/>
      <c r="R54462" s="30"/>
      <c r="S54462" s="30"/>
      <c r="T54462" s="30"/>
      <c r="U54462" s="30"/>
      <c r="V54462" s="31"/>
      <c r="W54462" s="30"/>
      <c r="X54462" s="30"/>
      <c r="Y54462" s="30"/>
      <c r="Z54462" s="30"/>
      <c r="AB54462" s="11"/>
    </row>
    <row r="54463" spans="1:28" s="12" customFormat="1" ht="15" thickBot="1">
      <c r="A54463" s="30"/>
      <c r="B54463" s="30"/>
      <c r="C54463" s="30"/>
      <c r="D54463" s="30"/>
      <c r="E54463" s="30"/>
      <c r="F54463" s="30"/>
      <c r="G54463" s="30"/>
      <c r="H54463" s="31"/>
      <c r="I54463" s="30"/>
      <c r="J54463" s="32"/>
      <c r="K54463" s="30"/>
      <c r="L54463" s="30"/>
      <c r="M54463" s="30"/>
      <c r="N54463" s="33"/>
      <c r="O54463" s="33"/>
      <c r="P54463" s="33"/>
      <c r="Q54463" s="30"/>
      <c r="R54463" s="30"/>
      <c r="S54463" s="30"/>
      <c r="T54463" s="30"/>
      <c r="U54463" s="30"/>
      <c r="V54463" s="31"/>
      <c r="W54463" s="30"/>
      <c r="X54463" s="30"/>
      <c r="Y54463" s="30"/>
      <c r="Z54463" s="30"/>
      <c r="AB54463" s="11"/>
    </row>
    <row r="54464" spans="1:28" s="12" customFormat="1" ht="15" thickBot="1">
      <c r="A54464" s="30"/>
      <c r="B54464" s="30"/>
      <c r="C54464" s="30"/>
      <c r="D54464" s="30"/>
      <c r="E54464" s="30"/>
      <c r="F54464" s="30"/>
      <c r="G54464" s="30"/>
      <c r="H54464" s="31"/>
      <c r="I54464" s="30"/>
      <c r="J54464" s="32"/>
      <c r="K54464" s="30"/>
      <c r="L54464" s="30"/>
      <c r="M54464" s="30"/>
      <c r="N54464" s="33"/>
      <c r="O54464" s="33"/>
      <c r="P54464" s="33"/>
      <c r="Q54464" s="30"/>
      <c r="R54464" s="30"/>
      <c r="S54464" s="30"/>
      <c r="T54464" s="30"/>
      <c r="U54464" s="30"/>
      <c r="V54464" s="31"/>
      <c r="W54464" s="30"/>
      <c r="X54464" s="30"/>
      <c r="Y54464" s="30"/>
      <c r="Z54464" s="30"/>
      <c r="AB54464" s="11"/>
    </row>
    <row r="54465" spans="1:28" s="12" customFormat="1" ht="15" thickBot="1">
      <c r="A54465" s="30"/>
      <c r="B54465" s="30"/>
      <c r="C54465" s="30"/>
      <c r="D54465" s="30"/>
      <c r="E54465" s="30"/>
      <c r="F54465" s="30"/>
      <c r="G54465" s="30"/>
      <c r="H54465" s="31"/>
      <c r="I54465" s="30"/>
      <c r="J54465" s="32"/>
      <c r="K54465" s="30"/>
      <c r="L54465" s="30"/>
      <c r="M54465" s="30"/>
      <c r="N54465" s="33"/>
      <c r="O54465" s="33"/>
      <c r="P54465" s="33"/>
      <c r="Q54465" s="30"/>
      <c r="R54465" s="30"/>
      <c r="S54465" s="30"/>
      <c r="T54465" s="30"/>
      <c r="U54465" s="30"/>
      <c r="V54465" s="31"/>
      <c r="W54465" s="30"/>
      <c r="X54465" s="30"/>
      <c r="Y54465" s="30"/>
      <c r="Z54465" s="30"/>
      <c r="AB54465" s="11"/>
    </row>
    <row r="54466" spans="1:28" s="12" customFormat="1" ht="15" thickBot="1">
      <c r="A54466" s="30"/>
      <c r="B54466" s="30"/>
      <c r="C54466" s="30"/>
      <c r="D54466" s="30"/>
      <c r="E54466" s="30"/>
      <c r="F54466" s="30"/>
      <c r="G54466" s="30"/>
      <c r="H54466" s="31"/>
      <c r="I54466" s="30"/>
      <c r="J54466" s="32"/>
      <c r="K54466" s="30"/>
      <c r="L54466" s="30"/>
      <c r="M54466" s="30"/>
      <c r="N54466" s="33"/>
      <c r="O54466" s="33"/>
      <c r="P54466" s="33"/>
      <c r="Q54466" s="30"/>
      <c r="R54466" s="30"/>
      <c r="S54466" s="30"/>
      <c r="T54466" s="30"/>
      <c r="U54466" s="30"/>
      <c r="V54466" s="31"/>
      <c r="W54466" s="30"/>
      <c r="X54466" s="30"/>
      <c r="Y54466" s="30"/>
      <c r="Z54466" s="30"/>
      <c r="AB54466" s="11"/>
    </row>
    <row r="54467" spans="1:28" s="12" customFormat="1" ht="15" thickBot="1">
      <c r="A54467" s="30"/>
      <c r="B54467" s="30"/>
      <c r="C54467" s="30"/>
      <c r="D54467" s="30"/>
      <c r="E54467" s="30"/>
      <c r="F54467" s="30"/>
      <c r="G54467" s="30"/>
      <c r="H54467" s="31"/>
      <c r="I54467" s="30"/>
      <c r="J54467" s="32"/>
      <c r="K54467" s="30"/>
      <c r="L54467" s="30"/>
      <c r="M54467" s="30"/>
      <c r="N54467" s="33"/>
      <c r="O54467" s="33"/>
      <c r="P54467" s="33"/>
      <c r="Q54467" s="30"/>
      <c r="R54467" s="30"/>
      <c r="S54467" s="30"/>
      <c r="T54467" s="30"/>
      <c r="U54467" s="30"/>
      <c r="V54467" s="31"/>
      <c r="W54467" s="30"/>
      <c r="X54467" s="30"/>
      <c r="Y54467" s="30"/>
      <c r="Z54467" s="30"/>
      <c r="AB54467" s="11"/>
    </row>
    <row r="54468" spans="1:28" s="12" customFormat="1" ht="15" thickBot="1">
      <c r="A54468" s="30"/>
      <c r="B54468" s="30"/>
      <c r="C54468" s="30"/>
      <c r="D54468" s="30"/>
      <c r="E54468" s="30"/>
      <c r="F54468" s="30"/>
      <c r="G54468" s="30"/>
      <c r="H54468" s="31"/>
      <c r="I54468" s="30"/>
      <c r="J54468" s="32"/>
      <c r="K54468" s="30"/>
      <c r="L54468" s="30"/>
      <c r="M54468" s="30"/>
      <c r="N54468" s="33"/>
      <c r="O54468" s="33"/>
      <c r="P54468" s="33"/>
      <c r="Q54468" s="30"/>
      <c r="R54468" s="30"/>
      <c r="S54468" s="30"/>
      <c r="T54468" s="30"/>
      <c r="U54468" s="30"/>
      <c r="V54468" s="31"/>
      <c r="W54468" s="30"/>
      <c r="X54468" s="30"/>
      <c r="Y54468" s="30"/>
      <c r="Z54468" s="30"/>
      <c r="AB54468" s="11"/>
    </row>
    <row r="54469" spans="1:28" s="12" customFormat="1" ht="15" thickBot="1">
      <c r="A54469" s="30"/>
      <c r="B54469" s="30"/>
      <c r="C54469" s="30"/>
      <c r="D54469" s="30"/>
      <c r="E54469" s="30"/>
      <c r="F54469" s="30"/>
      <c r="G54469" s="30"/>
      <c r="H54469" s="31"/>
      <c r="I54469" s="30"/>
      <c r="J54469" s="32"/>
      <c r="K54469" s="30"/>
      <c r="L54469" s="30"/>
      <c r="M54469" s="30"/>
      <c r="N54469" s="33"/>
      <c r="O54469" s="33"/>
      <c r="P54469" s="33"/>
      <c r="Q54469" s="30"/>
      <c r="R54469" s="30"/>
      <c r="S54469" s="30"/>
      <c r="T54469" s="30"/>
      <c r="U54469" s="30"/>
      <c r="V54469" s="31"/>
      <c r="W54469" s="30"/>
      <c r="X54469" s="30"/>
      <c r="Y54469" s="30"/>
      <c r="Z54469" s="30"/>
      <c r="AB54469" s="11"/>
    </row>
    <row r="54470" spans="1:28" s="12" customFormat="1" ht="15" thickBot="1">
      <c r="A54470" s="30"/>
      <c r="B54470" s="30"/>
      <c r="C54470" s="30"/>
      <c r="D54470" s="30"/>
      <c r="E54470" s="30"/>
      <c r="F54470" s="30"/>
      <c r="G54470" s="30"/>
      <c r="H54470" s="31"/>
      <c r="I54470" s="30"/>
      <c r="J54470" s="32"/>
      <c r="K54470" s="30"/>
      <c r="L54470" s="30"/>
      <c r="M54470" s="30"/>
      <c r="N54470" s="33"/>
      <c r="O54470" s="33"/>
      <c r="P54470" s="33"/>
      <c r="Q54470" s="30"/>
      <c r="R54470" s="30"/>
      <c r="S54470" s="30"/>
      <c r="T54470" s="30"/>
      <c r="U54470" s="30"/>
      <c r="V54470" s="31"/>
      <c r="W54470" s="30"/>
      <c r="X54470" s="30"/>
      <c r="Y54470" s="30"/>
      <c r="Z54470" s="30"/>
      <c r="AB54470" s="11"/>
    </row>
    <row r="54471" spans="1:28" s="12" customFormat="1" ht="15" thickBot="1">
      <c r="A54471" s="30"/>
      <c r="B54471" s="30"/>
      <c r="C54471" s="30"/>
      <c r="D54471" s="30"/>
      <c r="E54471" s="30"/>
      <c r="F54471" s="30"/>
      <c r="G54471" s="30"/>
      <c r="H54471" s="31"/>
      <c r="I54471" s="30"/>
      <c r="J54471" s="32"/>
      <c r="K54471" s="30"/>
      <c r="L54471" s="30"/>
      <c r="M54471" s="30"/>
      <c r="N54471" s="33"/>
      <c r="O54471" s="33"/>
      <c r="P54471" s="33"/>
      <c r="Q54471" s="30"/>
      <c r="R54471" s="30"/>
      <c r="S54471" s="30"/>
      <c r="T54471" s="30"/>
      <c r="U54471" s="30"/>
      <c r="V54471" s="31"/>
      <c r="W54471" s="30"/>
      <c r="X54471" s="30"/>
      <c r="Y54471" s="30"/>
      <c r="Z54471" s="30"/>
      <c r="AB54471" s="11"/>
    </row>
    <row r="54472" spans="1:28" s="12" customFormat="1" ht="15" thickBot="1">
      <c r="A54472" s="30"/>
      <c r="B54472" s="30"/>
      <c r="C54472" s="30"/>
      <c r="D54472" s="30"/>
      <c r="E54472" s="30"/>
      <c r="F54472" s="30"/>
      <c r="G54472" s="30"/>
      <c r="H54472" s="31"/>
      <c r="I54472" s="30"/>
      <c r="J54472" s="32"/>
      <c r="K54472" s="30"/>
      <c r="L54472" s="30"/>
      <c r="M54472" s="30"/>
      <c r="N54472" s="33"/>
      <c r="O54472" s="33"/>
      <c r="P54472" s="33"/>
      <c r="Q54472" s="30"/>
      <c r="R54472" s="30"/>
      <c r="S54472" s="30"/>
      <c r="T54472" s="30"/>
      <c r="U54472" s="30"/>
      <c r="V54472" s="31"/>
      <c r="W54472" s="30"/>
      <c r="X54472" s="30"/>
      <c r="Y54472" s="30"/>
      <c r="Z54472" s="30"/>
      <c r="AB54472" s="11"/>
    </row>
    <row r="54473" spans="1:28" s="12" customFormat="1" ht="15" thickBot="1">
      <c r="A54473" s="30"/>
      <c r="B54473" s="30"/>
      <c r="C54473" s="30"/>
      <c r="D54473" s="30"/>
      <c r="E54473" s="30"/>
      <c r="F54473" s="30"/>
      <c r="G54473" s="30"/>
      <c r="H54473" s="31"/>
      <c r="I54473" s="30"/>
      <c r="J54473" s="32"/>
      <c r="K54473" s="30"/>
      <c r="L54473" s="30"/>
      <c r="M54473" s="30"/>
      <c r="N54473" s="33"/>
      <c r="O54473" s="33"/>
      <c r="P54473" s="33"/>
      <c r="Q54473" s="30"/>
      <c r="R54473" s="30"/>
      <c r="S54473" s="30"/>
      <c r="T54473" s="30"/>
      <c r="U54473" s="30"/>
      <c r="V54473" s="31"/>
      <c r="W54473" s="30"/>
      <c r="X54473" s="30"/>
      <c r="Y54473" s="30"/>
      <c r="Z54473" s="30"/>
      <c r="AB54473" s="11"/>
    </row>
    <row r="54474" spans="1:28" s="12" customFormat="1" ht="15" thickBot="1">
      <c r="A54474" s="30"/>
      <c r="B54474" s="30"/>
      <c r="C54474" s="30"/>
      <c r="D54474" s="30"/>
      <c r="E54474" s="30"/>
      <c r="F54474" s="30"/>
      <c r="G54474" s="30"/>
      <c r="H54474" s="31"/>
      <c r="I54474" s="30"/>
      <c r="J54474" s="32"/>
      <c r="K54474" s="30"/>
      <c r="L54474" s="30"/>
      <c r="M54474" s="30"/>
      <c r="N54474" s="33"/>
      <c r="O54474" s="33"/>
      <c r="P54474" s="33"/>
      <c r="Q54474" s="30"/>
      <c r="R54474" s="30"/>
      <c r="S54474" s="30"/>
      <c r="T54474" s="30"/>
      <c r="U54474" s="30"/>
      <c r="V54474" s="31"/>
      <c r="W54474" s="30"/>
      <c r="X54474" s="30"/>
      <c r="Y54474" s="30"/>
      <c r="Z54474" s="30"/>
      <c r="AB54474" s="11"/>
    </row>
    <row r="54475" spans="1:28" s="12" customFormat="1" ht="15" thickBot="1">
      <c r="A54475" s="30"/>
      <c r="B54475" s="30"/>
      <c r="C54475" s="30"/>
      <c r="D54475" s="30"/>
      <c r="E54475" s="30"/>
      <c r="F54475" s="30"/>
      <c r="G54475" s="30"/>
      <c r="H54475" s="31"/>
      <c r="I54475" s="30"/>
      <c r="J54475" s="32"/>
      <c r="K54475" s="30"/>
      <c r="L54475" s="30"/>
      <c r="M54475" s="30"/>
      <c r="N54475" s="33"/>
      <c r="O54475" s="33"/>
      <c r="P54475" s="33"/>
      <c r="Q54475" s="30"/>
      <c r="R54475" s="30"/>
      <c r="S54475" s="30"/>
      <c r="T54475" s="30"/>
      <c r="U54475" s="30"/>
      <c r="V54475" s="31"/>
      <c r="W54475" s="30"/>
      <c r="X54475" s="30"/>
      <c r="Y54475" s="30"/>
      <c r="Z54475" s="30"/>
      <c r="AB54475" s="11"/>
    </row>
    <row r="54476" spans="1:28" s="12" customFormat="1" ht="15" thickBot="1">
      <c r="A54476" s="30"/>
      <c r="B54476" s="30"/>
      <c r="C54476" s="30"/>
      <c r="D54476" s="30"/>
      <c r="E54476" s="30"/>
      <c r="F54476" s="30"/>
      <c r="G54476" s="30"/>
      <c r="H54476" s="31"/>
      <c r="I54476" s="30"/>
      <c r="J54476" s="32"/>
      <c r="K54476" s="30"/>
      <c r="L54476" s="30"/>
      <c r="M54476" s="30"/>
      <c r="N54476" s="33"/>
      <c r="O54476" s="33"/>
      <c r="P54476" s="33"/>
      <c r="Q54476" s="30"/>
      <c r="R54476" s="30"/>
      <c r="S54476" s="30"/>
      <c r="T54476" s="30"/>
      <c r="U54476" s="30"/>
      <c r="V54476" s="31"/>
      <c r="W54476" s="30"/>
      <c r="X54476" s="30"/>
      <c r="Y54476" s="30"/>
      <c r="Z54476" s="30"/>
      <c r="AB54476" s="11"/>
    </row>
    <row r="54477" spans="1:28" s="12" customFormat="1" ht="15" thickBot="1">
      <c r="A54477" s="30"/>
      <c r="B54477" s="30"/>
      <c r="C54477" s="30"/>
      <c r="D54477" s="30"/>
      <c r="E54477" s="30"/>
      <c r="F54477" s="30"/>
      <c r="G54477" s="30"/>
      <c r="H54477" s="31"/>
      <c r="I54477" s="30"/>
      <c r="J54477" s="32"/>
      <c r="K54477" s="30"/>
      <c r="L54477" s="30"/>
      <c r="M54477" s="30"/>
      <c r="N54477" s="33"/>
      <c r="O54477" s="33"/>
      <c r="P54477" s="33"/>
      <c r="Q54477" s="30"/>
      <c r="R54477" s="30"/>
      <c r="S54477" s="30"/>
      <c r="T54477" s="30"/>
      <c r="U54477" s="30"/>
      <c r="V54477" s="31"/>
      <c r="W54477" s="30"/>
      <c r="X54477" s="30"/>
      <c r="Y54477" s="30"/>
      <c r="Z54477" s="30"/>
      <c r="AB54477" s="11"/>
    </row>
    <row r="54478" spans="1:28" s="12" customFormat="1" ht="15" thickBot="1">
      <c r="A54478" s="30"/>
      <c r="B54478" s="30"/>
      <c r="C54478" s="30"/>
      <c r="D54478" s="30"/>
      <c r="E54478" s="30"/>
      <c r="F54478" s="30"/>
      <c r="G54478" s="30"/>
      <c r="H54478" s="31"/>
      <c r="I54478" s="30"/>
      <c r="J54478" s="32"/>
      <c r="K54478" s="30"/>
      <c r="L54478" s="30"/>
      <c r="M54478" s="30"/>
      <c r="N54478" s="33"/>
      <c r="O54478" s="33"/>
      <c r="P54478" s="33"/>
      <c r="Q54478" s="30"/>
      <c r="R54478" s="30"/>
      <c r="S54478" s="30"/>
      <c r="T54478" s="30"/>
      <c r="U54478" s="30"/>
      <c r="V54478" s="31"/>
      <c r="W54478" s="30"/>
      <c r="X54478" s="30"/>
      <c r="Y54478" s="30"/>
      <c r="Z54478" s="30"/>
      <c r="AB54478" s="11"/>
    </row>
    <row r="54479" spans="1:28" s="12" customFormat="1" ht="15" thickBot="1">
      <c r="A54479" s="30"/>
      <c r="B54479" s="30"/>
      <c r="C54479" s="30"/>
      <c r="D54479" s="30"/>
      <c r="E54479" s="30"/>
      <c r="F54479" s="30"/>
      <c r="G54479" s="30"/>
      <c r="H54479" s="31"/>
      <c r="I54479" s="30"/>
      <c r="J54479" s="32"/>
      <c r="K54479" s="30"/>
      <c r="L54479" s="30"/>
      <c r="M54479" s="30"/>
      <c r="N54479" s="33"/>
      <c r="O54479" s="33"/>
      <c r="P54479" s="33"/>
      <c r="Q54479" s="30"/>
      <c r="R54479" s="30"/>
      <c r="S54479" s="30"/>
      <c r="T54479" s="30"/>
      <c r="U54479" s="30"/>
      <c r="V54479" s="31"/>
      <c r="W54479" s="30"/>
      <c r="X54479" s="30"/>
      <c r="Y54479" s="30"/>
      <c r="Z54479" s="30"/>
      <c r="AB54479" s="11"/>
    </row>
    <row r="54480" spans="1:28" s="12" customFormat="1" ht="15" thickBot="1">
      <c r="A54480" s="30"/>
      <c r="B54480" s="30"/>
      <c r="C54480" s="30"/>
      <c r="D54480" s="30"/>
      <c r="E54480" s="30"/>
      <c r="F54480" s="30"/>
      <c r="G54480" s="30"/>
      <c r="H54480" s="31"/>
      <c r="I54480" s="30"/>
      <c r="J54480" s="32"/>
      <c r="K54480" s="30"/>
      <c r="L54480" s="30"/>
      <c r="M54480" s="30"/>
      <c r="N54480" s="33"/>
      <c r="O54480" s="33"/>
      <c r="P54480" s="33"/>
      <c r="Q54480" s="30"/>
      <c r="R54480" s="30"/>
      <c r="S54480" s="30"/>
      <c r="T54480" s="30"/>
      <c r="U54480" s="30"/>
      <c r="V54480" s="31"/>
      <c r="W54480" s="30"/>
      <c r="X54480" s="30"/>
      <c r="Y54480" s="30"/>
      <c r="Z54480" s="30"/>
      <c r="AB54480" s="11"/>
    </row>
    <row r="54481" spans="1:28" s="12" customFormat="1" ht="15" thickBot="1">
      <c r="A54481" s="30"/>
      <c r="B54481" s="30"/>
      <c r="C54481" s="30"/>
      <c r="D54481" s="30"/>
      <c r="E54481" s="30"/>
      <c r="F54481" s="30"/>
      <c r="G54481" s="30"/>
      <c r="H54481" s="31"/>
      <c r="I54481" s="30"/>
      <c r="J54481" s="32"/>
      <c r="K54481" s="30"/>
      <c r="L54481" s="30"/>
      <c r="M54481" s="30"/>
      <c r="N54481" s="33"/>
      <c r="O54481" s="33"/>
      <c r="P54481" s="33"/>
      <c r="Q54481" s="30"/>
      <c r="R54481" s="30"/>
      <c r="S54481" s="30"/>
      <c r="T54481" s="30"/>
      <c r="U54481" s="30"/>
      <c r="V54481" s="31"/>
      <c r="W54481" s="30"/>
      <c r="X54481" s="30"/>
      <c r="Y54481" s="30"/>
      <c r="Z54481" s="30"/>
      <c r="AB54481" s="11"/>
    </row>
    <row r="54482" spans="1:28" s="12" customFormat="1" ht="15" thickBot="1">
      <c r="A54482" s="30"/>
      <c r="B54482" s="30"/>
      <c r="C54482" s="30"/>
      <c r="D54482" s="30"/>
      <c r="E54482" s="30"/>
      <c r="F54482" s="30"/>
      <c r="G54482" s="30"/>
      <c r="H54482" s="31"/>
      <c r="I54482" s="30"/>
      <c r="J54482" s="32"/>
      <c r="K54482" s="30"/>
      <c r="L54482" s="30"/>
      <c r="M54482" s="30"/>
      <c r="N54482" s="33"/>
      <c r="O54482" s="33"/>
      <c r="P54482" s="33"/>
      <c r="Q54482" s="30"/>
      <c r="R54482" s="30"/>
      <c r="S54482" s="30"/>
      <c r="T54482" s="30"/>
      <c r="U54482" s="30"/>
      <c r="V54482" s="31"/>
      <c r="W54482" s="30"/>
      <c r="X54482" s="30"/>
      <c r="Y54482" s="30"/>
      <c r="Z54482" s="30"/>
      <c r="AB54482" s="11"/>
    </row>
    <row r="54483" spans="1:28" s="12" customFormat="1" ht="15" thickBot="1">
      <c r="A54483" s="30"/>
      <c r="B54483" s="30"/>
      <c r="C54483" s="30"/>
      <c r="D54483" s="30"/>
      <c r="E54483" s="30"/>
      <c r="F54483" s="30"/>
      <c r="G54483" s="30"/>
      <c r="H54483" s="31"/>
      <c r="I54483" s="30"/>
      <c r="J54483" s="32"/>
      <c r="K54483" s="30"/>
      <c r="L54483" s="30"/>
      <c r="M54483" s="30"/>
      <c r="N54483" s="33"/>
      <c r="O54483" s="33"/>
      <c r="P54483" s="33"/>
      <c r="Q54483" s="30"/>
      <c r="R54483" s="30"/>
      <c r="S54483" s="30"/>
      <c r="T54483" s="30"/>
      <c r="U54483" s="30"/>
      <c r="V54483" s="31"/>
      <c r="W54483" s="30"/>
      <c r="X54483" s="30"/>
      <c r="Y54483" s="30"/>
      <c r="Z54483" s="30"/>
      <c r="AB54483" s="11"/>
    </row>
    <row r="54484" spans="1:28" s="12" customFormat="1" ht="15" thickBot="1">
      <c r="A54484" s="30"/>
      <c r="B54484" s="30"/>
      <c r="C54484" s="30"/>
      <c r="D54484" s="30"/>
      <c r="E54484" s="30"/>
      <c r="F54484" s="30"/>
      <c r="G54484" s="30"/>
      <c r="H54484" s="31"/>
      <c r="I54484" s="30"/>
      <c r="J54484" s="32"/>
      <c r="K54484" s="30"/>
      <c r="L54484" s="30"/>
      <c r="M54484" s="30"/>
      <c r="N54484" s="33"/>
      <c r="O54484" s="33"/>
      <c r="P54484" s="33"/>
      <c r="Q54484" s="30"/>
      <c r="R54484" s="30"/>
      <c r="S54484" s="30"/>
      <c r="T54484" s="30"/>
      <c r="U54484" s="30"/>
      <c r="V54484" s="31"/>
      <c r="W54484" s="30"/>
      <c r="X54484" s="30"/>
      <c r="Y54484" s="30"/>
      <c r="Z54484" s="30"/>
      <c r="AB54484" s="11"/>
    </row>
    <row r="54485" spans="1:28" s="12" customFormat="1" ht="15" thickBot="1">
      <c r="A54485" s="30"/>
      <c r="B54485" s="30"/>
      <c r="C54485" s="30"/>
      <c r="D54485" s="30"/>
      <c r="E54485" s="30"/>
      <c r="F54485" s="30"/>
      <c r="G54485" s="30"/>
      <c r="H54485" s="31"/>
      <c r="I54485" s="30"/>
      <c r="J54485" s="32"/>
      <c r="K54485" s="30"/>
      <c r="L54485" s="30"/>
      <c r="M54485" s="30"/>
      <c r="N54485" s="33"/>
      <c r="O54485" s="33"/>
      <c r="P54485" s="33"/>
      <c r="Q54485" s="30"/>
      <c r="R54485" s="30"/>
      <c r="S54485" s="30"/>
      <c r="T54485" s="30"/>
      <c r="U54485" s="30"/>
      <c r="V54485" s="31"/>
      <c r="W54485" s="30"/>
      <c r="X54485" s="30"/>
      <c r="Y54485" s="30"/>
      <c r="Z54485" s="30"/>
      <c r="AB54485" s="11"/>
    </row>
    <row r="54486" spans="1:28" s="12" customFormat="1" ht="15" thickBot="1">
      <c r="A54486" s="30"/>
      <c r="B54486" s="30"/>
      <c r="C54486" s="30"/>
      <c r="D54486" s="30"/>
      <c r="E54486" s="30"/>
      <c r="F54486" s="30"/>
      <c r="G54486" s="30"/>
      <c r="H54486" s="31"/>
      <c r="I54486" s="30"/>
      <c r="J54486" s="32"/>
      <c r="K54486" s="30"/>
      <c r="L54486" s="30"/>
      <c r="M54486" s="30"/>
      <c r="N54486" s="33"/>
      <c r="O54486" s="33"/>
      <c r="P54486" s="33"/>
      <c r="Q54486" s="30"/>
      <c r="R54486" s="30"/>
      <c r="S54486" s="30"/>
      <c r="T54486" s="30"/>
      <c r="U54486" s="30"/>
      <c r="V54486" s="31"/>
      <c r="W54486" s="30"/>
      <c r="X54486" s="30"/>
      <c r="Y54486" s="30"/>
      <c r="Z54486" s="30"/>
      <c r="AB54486" s="11"/>
    </row>
    <row r="54487" spans="1:28" s="12" customFormat="1" ht="15" thickBot="1">
      <c r="A54487" s="30"/>
      <c r="B54487" s="30"/>
      <c r="C54487" s="30"/>
      <c r="D54487" s="30"/>
      <c r="E54487" s="30"/>
      <c r="F54487" s="30"/>
      <c r="G54487" s="30"/>
      <c r="H54487" s="31"/>
      <c r="I54487" s="30"/>
      <c r="J54487" s="32"/>
      <c r="K54487" s="30"/>
      <c r="L54487" s="30"/>
      <c r="M54487" s="30"/>
      <c r="N54487" s="33"/>
      <c r="O54487" s="33"/>
      <c r="P54487" s="33"/>
      <c r="Q54487" s="30"/>
      <c r="R54487" s="30"/>
      <c r="S54487" s="30"/>
      <c r="T54487" s="30"/>
      <c r="U54487" s="30"/>
      <c r="V54487" s="31"/>
      <c r="W54487" s="30"/>
      <c r="X54487" s="30"/>
      <c r="Y54487" s="30"/>
      <c r="Z54487" s="30"/>
      <c r="AB54487" s="11"/>
    </row>
    <row r="54488" spans="1:28" s="12" customFormat="1" ht="15" thickBot="1">
      <c r="A54488" s="30"/>
      <c r="B54488" s="30"/>
      <c r="C54488" s="30"/>
      <c r="D54488" s="30"/>
      <c r="E54488" s="30"/>
      <c r="F54488" s="30"/>
      <c r="G54488" s="30"/>
      <c r="H54488" s="31"/>
      <c r="I54488" s="30"/>
      <c r="J54488" s="32"/>
      <c r="K54488" s="30"/>
      <c r="L54488" s="30"/>
      <c r="M54488" s="30"/>
      <c r="N54488" s="33"/>
      <c r="O54488" s="33"/>
      <c r="P54488" s="33"/>
      <c r="Q54488" s="30"/>
      <c r="R54488" s="30"/>
      <c r="S54488" s="30"/>
      <c r="T54488" s="30"/>
      <c r="U54488" s="30"/>
      <c r="V54488" s="31"/>
      <c r="W54488" s="30"/>
      <c r="X54488" s="30"/>
      <c r="Y54488" s="30"/>
      <c r="Z54488" s="30"/>
      <c r="AB54488" s="11"/>
    </row>
    <row r="54489" spans="1:28" s="12" customFormat="1" ht="15" thickBot="1">
      <c r="A54489" s="30"/>
      <c r="B54489" s="30"/>
      <c r="C54489" s="30"/>
      <c r="D54489" s="30"/>
      <c r="E54489" s="30"/>
      <c r="F54489" s="30"/>
      <c r="G54489" s="30"/>
      <c r="H54489" s="31"/>
      <c r="I54489" s="30"/>
      <c r="J54489" s="32"/>
      <c r="K54489" s="30"/>
      <c r="L54489" s="30"/>
      <c r="M54489" s="30"/>
      <c r="N54489" s="33"/>
      <c r="O54489" s="33"/>
      <c r="P54489" s="33"/>
      <c r="Q54489" s="30"/>
      <c r="R54489" s="30"/>
      <c r="S54489" s="30"/>
      <c r="T54489" s="30"/>
      <c r="U54489" s="30"/>
      <c r="V54489" s="31"/>
      <c r="W54489" s="30"/>
      <c r="X54489" s="30"/>
      <c r="Y54489" s="30"/>
      <c r="Z54489" s="30"/>
      <c r="AB54489" s="11"/>
    </row>
    <row r="54490" spans="1:28" s="12" customFormat="1" ht="15" thickBot="1">
      <c r="A54490" s="30"/>
      <c r="B54490" s="30"/>
      <c r="C54490" s="30"/>
      <c r="D54490" s="30"/>
      <c r="E54490" s="30"/>
      <c r="F54490" s="30"/>
      <c r="G54490" s="30"/>
      <c r="H54490" s="31"/>
      <c r="I54490" s="30"/>
      <c r="J54490" s="32"/>
      <c r="K54490" s="30"/>
      <c r="L54490" s="30"/>
      <c r="M54490" s="30"/>
      <c r="N54490" s="33"/>
      <c r="O54490" s="33"/>
      <c r="P54490" s="33"/>
      <c r="Q54490" s="30"/>
      <c r="R54490" s="30"/>
      <c r="S54490" s="30"/>
      <c r="T54490" s="30"/>
      <c r="U54490" s="30"/>
      <c r="V54490" s="31"/>
      <c r="W54490" s="30"/>
      <c r="X54490" s="30"/>
      <c r="Y54490" s="30"/>
      <c r="Z54490" s="30"/>
      <c r="AB54490" s="11"/>
    </row>
    <row r="54491" spans="1:28" s="12" customFormat="1" ht="15" thickBot="1">
      <c r="A54491" s="30"/>
      <c r="B54491" s="30"/>
      <c r="C54491" s="30"/>
      <c r="D54491" s="30"/>
      <c r="E54491" s="30"/>
      <c r="F54491" s="30"/>
      <c r="G54491" s="30"/>
      <c r="H54491" s="31"/>
      <c r="I54491" s="30"/>
      <c r="J54491" s="32"/>
      <c r="K54491" s="30"/>
      <c r="L54491" s="30"/>
      <c r="M54491" s="30"/>
      <c r="N54491" s="33"/>
      <c r="O54491" s="33"/>
      <c r="P54491" s="33"/>
      <c r="Q54491" s="30"/>
      <c r="R54491" s="30"/>
      <c r="S54491" s="30"/>
      <c r="T54491" s="30"/>
      <c r="U54491" s="30"/>
      <c r="V54491" s="31"/>
      <c r="W54491" s="30"/>
      <c r="X54491" s="30"/>
      <c r="Y54491" s="30"/>
      <c r="Z54491" s="30"/>
      <c r="AB54491" s="11"/>
    </row>
    <row r="54492" spans="1:28" s="12" customFormat="1" ht="15" thickBot="1">
      <c r="A54492" s="30"/>
      <c r="B54492" s="30"/>
      <c r="C54492" s="30"/>
      <c r="D54492" s="30"/>
      <c r="E54492" s="30"/>
      <c r="F54492" s="30"/>
      <c r="G54492" s="30"/>
      <c r="H54492" s="31"/>
      <c r="I54492" s="30"/>
      <c r="J54492" s="32"/>
      <c r="K54492" s="30"/>
      <c r="L54492" s="30"/>
      <c r="M54492" s="30"/>
      <c r="N54492" s="33"/>
      <c r="O54492" s="33"/>
      <c r="P54492" s="33"/>
      <c r="Q54492" s="30"/>
      <c r="R54492" s="30"/>
      <c r="S54492" s="30"/>
      <c r="T54492" s="30"/>
      <c r="U54492" s="30"/>
      <c r="V54492" s="31"/>
      <c r="W54492" s="30"/>
      <c r="X54492" s="30"/>
      <c r="Y54492" s="30"/>
      <c r="Z54492" s="30"/>
      <c r="AB54492" s="11"/>
    </row>
    <row r="54493" spans="1:28" s="12" customFormat="1" ht="15" thickBot="1">
      <c r="A54493" s="30"/>
      <c r="B54493" s="30"/>
      <c r="C54493" s="30"/>
      <c r="D54493" s="30"/>
      <c r="E54493" s="30"/>
      <c r="F54493" s="30"/>
      <c r="G54493" s="30"/>
      <c r="H54493" s="31"/>
      <c r="I54493" s="30"/>
      <c r="J54493" s="32"/>
      <c r="K54493" s="30"/>
      <c r="L54493" s="30"/>
      <c r="M54493" s="30"/>
      <c r="N54493" s="33"/>
      <c r="O54493" s="33"/>
      <c r="P54493" s="33"/>
      <c r="Q54493" s="30"/>
      <c r="R54493" s="30"/>
      <c r="S54493" s="30"/>
      <c r="T54493" s="30"/>
      <c r="U54493" s="30"/>
      <c r="V54493" s="31"/>
      <c r="W54493" s="30"/>
      <c r="X54493" s="30"/>
      <c r="Y54493" s="30"/>
      <c r="Z54493" s="30"/>
      <c r="AB54493" s="11"/>
    </row>
    <row r="54494" spans="1:28" s="12" customFormat="1" ht="15" thickBot="1">
      <c r="A54494" s="30"/>
      <c r="B54494" s="30"/>
      <c r="C54494" s="30"/>
      <c r="D54494" s="30"/>
      <c r="E54494" s="30"/>
      <c r="F54494" s="30"/>
      <c r="G54494" s="30"/>
      <c r="H54494" s="31"/>
      <c r="I54494" s="30"/>
      <c r="J54494" s="32"/>
      <c r="K54494" s="30"/>
      <c r="L54494" s="30"/>
      <c r="M54494" s="30"/>
      <c r="N54494" s="33"/>
      <c r="O54494" s="33"/>
      <c r="P54494" s="33"/>
      <c r="Q54494" s="30"/>
      <c r="R54494" s="30"/>
      <c r="S54494" s="30"/>
      <c r="T54494" s="30"/>
      <c r="U54494" s="30"/>
      <c r="V54494" s="31"/>
      <c r="W54494" s="30"/>
      <c r="X54494" s="30"/>
      <c r="Y54494" s="30"/>
      <c r="Z54494" s="30"/>
      <c r="AB54494" s="11"/>
    </row>
    <row r="54495" spans="1:28" s="12" customFormat="1" ht="15" thickBot="1">
      <c r="A54495" s="30"/>
      <c r="B54495" s="30"/>
      <c r="C54495" s="30"/>
      <c r="D54495" s="30"/>
      <c r="E54495" s="30"/>
      <c r="F54495" s="30"/>
      <c r="G54495" s="30"/>
      <c r="H54495" s="31"/>
      <c r="I54495" s="30"/>
      <c r="J54495" s="32"/>
      <c r="K54495" s="30"/>
      <c r="L54495" s="30"/>
      <c r="M54495" s="30"/>
      <c r="N54495" s="33"/>
      <c r="O54495" s="33"/>
      <c r="P54495" s="33"/>
      <c r="Q54495" s="30"/>
      <c r="R54495" s="30"/>
      <c r="S54495" s="30"/>
      <c r="T54495" s="30"/>
      <c r="U54495" s="30"/>
      <c r="V54495" s="31"/>
      <c r="W54495" s="30"/>
      <c r="X54495" s="30"/>
      <c r="Y54495" s="30"/>
      <c r="Z54495" s="30"/>
      <c r="AB54495" s="11"/>
    </row>
    <row r="54496" spans="1:28" s="12" customFormat="1" ht="15" thickBot="1">
      <c r="A54496" s="30"/>
      <c r="B54496" s="30"/>
      <c r="C54496" s="30"/>
      <c r="D54496" s="30"/>
      <c r="E54496" s="30"/>
      <c r="F54496" s="30"/>
      <c r="G54496" s="30"/>
      <c r="H54496" s="31"/>
      <c r="I54496" s="30"/>
      <c r="J54496" s="32"/>
      <c r="K54496" s="30"/>
      <c r="L54496" s="30"/>
      <c r="M54496" s="30"/>
      <c r="N54496" s="33"/>
      <c r="O54496" s="33"/>
      <c r="P54496" s="33"/>
      <c r="Q54496" s="30"/>
      <c r="R54496" s="30"/>
      <c r="S54496" s="30"/>
      <c r="T54496" s="30"/>
      <c r="U54496" s="30"/>
      <c r="V54496" s="31"/>
      <c r="W54496" s="30"/>
      <c r="X54496" s="30"/>
      <c r="Y54496" s="30"/>
      <c r="Z54496" s="30"/>
      <c r="AB54496" s="11"/>
    </row>
    <row r="54497" spans="1:28" s="12" customFormat="1" ht="15" thickBot="1">
      <c r="A54497" s="30"/>
      <c r="B54497" s="30"/>
      <c r="C54497" s="30"/>
      <c r="D54497" s="30"/>
      <c r="E54497" s="30"/>
      <c r="F54497" s="30"/>
      <c r="G54497" s="30"/>
      <c r="H54497" s="31"/>
      <c r="I54497" s="30"/>
      <c r="J54497" s="32"/>
      <c r="K54497" s="30"/>
      <c r="L54497" s="30"/>
      <c r="M54497" s="30"/>
      <c r="N54497" s="33"/>
      <c r="O54497" s="33"/>
      <c r="P54497" s="33"/>
      <c r="Q54497" s="30"/>
      <c r="R54497" s="30"/>
      <c r="S54497" s="30"/>
      <c r="T54497" s="30"/>
      <c r="U54497" s="30"/>
      <c r="V54497" s="31"/>
      <c r="W54497" s="30"/>
      <c r="X54497" s="30"/>
      <c r="Y54497" s="30"/>
      <c r="Z54497" s="30"/>
      <c r="AB54497" s="11"/>
    </row>
    <row r="54498" spans="1:28" s="12" customFormat="1" ht="15" thickBot="1">
      <c r="A54498" s="30"/>
      <c r="B54498" s="30"/>
      <c r="C54498" s="30"/>
      <c r="D54498" s="30"/>
      <c r="E54498" s="30"/>
      <c r="F54498" s="30"/>
      <c r="G54498" s="30"/>
      <c r="H54498" s="31"/>
      <c r="I54498" s="30"/>
      <c r="J54498" s="32"/>
      <c r="K54498" s="30"/>
      <c r="L54498" s="30"/>
      <c r="M54498" s="30"/>
      <c r="N54498" s="33"/>
      <c r="O54498" s="33"/>
      <c r="P54498" s="33"/>
      <c r="Q54498" s="30"/>
      <c r="R54498" s="30"/>
      <c r="S54498" s="30"/>
      <c r="T54498" s="30"/>
      <c r="U54498" s="30"/>
      <c r="V54498" s="31"/>
      <c r="W54498" s="30"/>
      <c r="X54498" s="30"/>
      <c r="Y54498" s="30"/>
      <c r="Z54498" s="30"/>
      <c r="AB54498" s="11"/>
    </row>
    <row r="54499" spans="1:28" s="12" customFormat="1" ht="15" thickBot="1">
      <c r="A54499" s="30"/>
      <c r="B54499" s="30"/>
      <c r="C54499" s="30"/>
      <c r="D54499" s="30"/>
      <c r="E54499" s="30"/>
      <c r="F54499" s="30"/>
      <c r="G54499" s="30"/>
      <c r="H54499" s="31"/>
      <c r="I54499" s="30"/>
      <c r="J54499" s="32"/>
      <c r="K54499" s="30"/>
      <c r="L54499" s="30"/>
      <c r="M54499" s="30"/>
      <c r="N54499" s="33"/>
      <c r="O54499" s="33"/>
      <c r="P54499" s="33"/>
      <c r="Q54499" s="30"/>
      <c r="R54499" s="30"/>
      <c r="S54499" s="30"/>
      <c r="T54499" s="30"/>
      <c r="U54499" s="30"/>
      <c r="V54499" s="31"/>
      <c r="W54499" s="30"/>
      <c r="X54499" s="30"/>
      <c r="Y54499" s="30"/>
      <c r="Z54499" s="30"/>
      <c r="AB54499" s="11"/>
    </row>
    <row r="54500" spans="1:28" s="12" customFormat="1" ht="15" thickBot="1">
      <c r="A54500" s="30"/>
      <c r="B54500" s="30"/>
      <c r="C54500" s="30"/>
      <c r="D54500" s="30"/>
      <c r="E54500" s="30"/>
      <c r="F54500" s="30"/>
      <c r="G54500" s="30"/>
      <c r="H54500" s="31"/>
      <c r="I54500" s="30"/>
      <c r="J54500" s="32"/>
      <c r="K54500" s="30"/>
      <c r="L54500" s="30"/>
      <c r="M54500" s="30"/>
      <c r="N54500" s="33"/>
      <c r="O54500" s="33"/>
      <c r="P54500" s="33"/>
      <c r="Q54500" s="30"/>
      <c r="R54500" s="30"/>
      <c r="S54500" s="30"/>
      <c r="T54500" s="30"/>
      <c r="U54500" s="30"/>
      <c r="V54500" s="31"/>
      <c r="W54500" s="30"/>
      <c r="X54500" s="41"/>
      <c r="Y54500" s="41"/>
      <c r="Z54500" s="30"/>
      <c r="AB54500" s="11"/>
    </row>
    <row r="54501" spans="1:28" s="12" customFormat="1" ht="15" thickBot="1">
      <c r="A54501" s="30"/>
      <c r="B54501" s="30"/>
      <c r="C54501" s="30"/>
      <c r="D54501" s="30"/>
      <c r="E54501" s="30"/>
      <c r="F54501" s="30"/>
      <c r="G54501" s="30"/>
      <c r="H54501" s="31"/>
      <c r="I54501" s="30"/>
      <c r="J54501" s="32"/>
      <c r="K54501" s="30"/>
      <c r="L54501" s="30"/>
      <c r="M54501" s="30"/>
      <c r="N54501" s="33"/>
      <c r="O54501" s="33"/>
      <c r="P54501" s="33"/>
      <c r="Q54501" s="30"/>
      <c r="R54501" s="30"/>
      <c r="S54501" s="30"/>
      <c r="T54501" s="30"/>
      <c r="U54501" s="30"/>
      <c r="V54501" s="31"/>
      <c r="W54501" s="30"/>
      <c r="X54501" s="41"/>
      <c r="Y54501" s="41"/>
      <c r="Z54501" s="30"/>
      <c r="AB54501" s="11"/>
    </row>
    <row r="54502" spans="1:28" s="12" customFormat="1" ht="15" thickBot="1">
      <c r="A54502" s="30"/>
      <c r="B54502" s="30"/>
      <c r="C54502" s="30"/>
      <c r="D54502" s="30"/>
      <c r="E54502" s="30"/>
      <c r="F54502" s="30"/>
      <c r="G54502" s="30"/>
      <c r="H54502" s="31"/>
      <c r="I54502" s="30"/>
      <c r="J54502" s="32"/>
      <c r="K54502" s="30"/>
      <c r="L54502" s="30"/>
      <c r="M54502" s="30"/>
      <c r="N54502" s="33"/>
      <c r="O54502" s="33"/>
      <c r="P54502" s="33"/>
      <c r="Q54502" s="30"/>
      <c r="R54502" s="30"/>
      <c r="S54502" s="30"/>
      <c r="T54502" s="30"/>
      <c r="U54502" s="30"/>
      <c r="V54502" s="31"/>
      <c r="W54502" s="30"/>
      <c r="X54502" s="41"/>
      <c r="Y54502" s="41"/>
      <c r="Z54502" s="30"/>
      <c r="AB54502" s="11"/>
    </row>
    <row r="54503" spans="1:28" s="12" customFormat="1" ht="15" thickBot="1">
      <c r="A54503" s="30"/>
      <c r="B54503" s="30"/>
      <c r="C54503" s="30"/>
      <c r="D54503" s="30"/>
      <c r="E54503" s="30"/>
      <c r="F54503" s="30"/>
      <c r="G54503" s="30"/>
      <c r="H54503" s="31"/>
      <c r="I54503" s="30"/>
      <c r="J54503" s="32"/>
      <c r="K54503" s="30"/>
      <c r="L54503" s="30"/>
      <c r="M54503" s="30"/>
      <c r="N54503" s="33"/>
      <c r="O54503" s="33"/>
      <c r="P54503" s="33"/>
      <c r="Q54503" s="30"/>
      <c r="R54503" s="30"/>
      <c r="S54503" s="30"/>
      <c r="T54503" s="30"/>
      <c r="U54503" s="30"/>
      <c r="V54503" s="31"/>
      <c r="W54503" s="30"/>
      <c r="X54503" s="41"/>
      <c r="Y54503" s="41"/>
      <c r="Z54503" s="30"/>
      <c r="AB54503" s="11"/>
    </row>
    <row r="54504" spans="1:28" s="12" customFormat="1" ht="15" thickBot="1">
      <c r="A54504" s="30"/>
      <c r="B54504" s="30"/>
      <c r="C54504" s="30"/>
      <c r="D54504" s="30"/>
      <c r="E54504" s="30"/>
      <c r="F54504" s="30"/>
      <c r="G54504" s="30"/>
      <c r="H54504" s="31"/>
      <c r="I54504" s="30"/>
      <c r="J54504" s="32"/>
      <c r="K54504" s="30"/>
      <c r="L54504" s="30"/>
      <c r="M54504" s="30"/>
      <c r="N54504" s="33"/>
      <c r="O54504" s="33"/>
      <c r="P54504" s="33"/>
      <c r="Q54504" s="30"/>
      <c r="R54504" s="30"/>
      <c r="S54504" s="30"/>
      <c r="T54504" s="30"/>
      <c r="U54504" s="30"/>
      <c r="V54504" s="31"/>
      <c r="W54504" s="30"/>
      <c r="X54504" s="41"/>
      <c r="Y54504" s="41"/>
      <c r="Z54504" s="30"/>
      <c r="AB54504" s="11"/>
    </row>
    <row r="54505" spans="1:28" s="12" customFormat="1" ht="15" thickBot="1">
      <c r="A54505" s="30"/>
      <c r="B54505" s="30"/>
      <c r="C54505" s="30"/>
      <c r="D54505" s="30"/>
      <c r="E54505" s="30"/>
      <c r="F54505" s="30"/>
      <c r="G54505" s="30"/>
      <c r="H54505" s="31"/>
      <c r="I54505" s="30"/>
      <c r="J54505" s="32"/>
      <c r="K54505" s="30"/>
      <c r="L54505" s="30"/>
      <c r="M54505" s="30"/>
      <c r="N54505" s="33"/>
      <c r="O54505" s="33"/>
      <c r="P54505" s="33"/>
      <c r="Q54505" s="30"/>
      <c r="R54505" s="30"/>
      <c r="S54505" s="30"/>
      <c r="T54505" s="30"/>
      <c r="U54505" s="30"/>
      <c r="V54505" s="31"/>
      <c r="W54505" s="30"/>
      <c r="X54505" s="41"/>
      <c r="Y54505" s="41"/>
      <c r="Z54505" s="30"/>
      <c r="AB54505" s="11"/>
    </row>
    <row r="54506" spans="1:28" s="12" customFormat="1" ht="15" thickBot="1">
      <c r="A54506" s="30"/>
      <c r="B54506" s="30"/>
      <c r="C54506" s="30"/>
      <c r="D54506" s="30"/>
      <c r="E54506" s="30"/>
      <c r="F54506" s="30"/>
      <c r="G54506" s="30"/>
      <c r="H54506" s="31"/>
      <c r="I54506" s="30"/>
      <c r="J54506" s="32"/>
      <c r="K54506" s="30"/>
      <c r="L54506" s="30"/>
      <c r="M54506" s="30"/>
      <c r="N54506" s="33"/>
      <c r="O54506" s="33"/>
      <c r="P54506" s="33"/>
      <c r="Q54506" s="30"/>
      <c r="R54506" s="30"/>
      <c r="S54506" s="30"/>
      <c r="T54506" s="30"/>
      <c r="U54506" s="30"/>
      <c r="V54506" s="31"/>
      <c r="W54506" s="30"/>
      <c r="X54506" s="41"/>
      <c r="Y54506" s="41"/>
      <c r="Z54506" s="30"/>
      <c r="AB54506" s="11"/>
    </row>
    <row r="54507" spans="1:28" s="12" customFormat="1" ht="15" thickBot="1">
      <c r="A54507" s="30"/>
      <c r="B54507" s="30"/>
      <c r="C54507" s="30"/>
      <c r="D54507" s="30"/>
      <c r="E54507" s="30"/>
      <c r="F54507" s="30"/>
      <c r="G54507" s="30"/>
      <c r="H54507" s="31"/>
      <c r="I54507" s="30"/>
      <c r="J54507" s="32"/>
      <c r="K54507" s="30"/>
      <c r="L54507" s="30"/>
      <c r="M54507" s="30"/>
      <c r="N54507" s="33"/>
      <c r="O54507" s="33"/>
      <c r="P54507" s="33"/>
      <c r="Q54507" s="30"/>
      <c r="R54507" s="30"/>
      <c r="S54507" s="30"/>
      <c r="T54507" s="30"/>
      <c r="U54507" s="30"/>
      <c r="V54507" s="31"/>
      <c r="W54507" s="30"/>
      <c r="X54507" s="41"/>
      <c r="Y54507" s="41"/>
      <c r="Z54507" s="30"/>
      <c r="AB54507" s="11"/>
    </row>
    <row r="54508" spans="1:28" s="12" customFormat="1" ht="15" thickBot="1">
      <c r="A54508" s="30"/>
      <c r="B54508" s="30"/>
      <c r="C54508" s="30"/>
      <c r="D54508" s="30"/>
      <c r="E54508" s="30"/>
      <c r="F54508" s="30"/>
      <c r="G54508" s="30"/>
      <c r="H54508" s="31"/>
      <c r="I54508" s="30"/>
      <c r="J54508" s="32"/>
      <c r="K54508" s="30"/>
      <c r="L54508" s="30"/>
      <c r="M54508" s="30"/>
      <c r="N54508" s="33"/>
      <c r="O54508" s="33"/>
      <c r="P54508" s="33"/>
      <c r="Q54508" s="30"/>
      <c r="R54508" s="30"/>
      <c r="S54508" s="30"/>
      <c r="T54508" s="30"/>
      <c r="U54508" s="30"/>
      <c r="V54508" s="31"/>
      <c r="W54508" s="30"/>
      <c r="X54508" s="41"/>
      <c r="Y54508" s="41"/>
      <c r="Z54508" s="30"/>
      <c r="AB54508" s="11"/>
    </row>
    <row r="54509" spans="1:28" s="12" customFormat="1" ht="15" thickBot="1">
      <c r="A54509" s="30"/>
      <c r="B54509" s="30"/>
      <c r="C54509" s="30"/>
      <c r="D54509" s="30"/>
      <c r="E54509" s="30"/>
      <c r="F54509" s="30"/>
      <c r="G54509" s="30"/>
      <c r="H54509" s="31"/>
      <c r="I54509" s="30"/>
      <c r="J54509" s="32"/>
      <c r="K54509" s="30"/>
      <c r="L54509" s="30"/>
      <c r="M54509" s="30"/>
      <c r="N54509" s="33"/>
      <c r="O54509" s="33"/>
      <c r="P54509" s="33"/>
      <c r="Q54509" s="30"/>
      <c r="R54509" s="30"/>
      <c r="S54509" s="30"/>
      <c r="T54509" s="30"/>
      <c r="U54509" s="30"/>
      <c r="V54509" s="31"/>
      <c r="W54509" s="30"/>
      <c r="X54509" s="41"/>
      <c r="Y54509" s="41"/>
      <c r="Z54509" s="30"/>
      <c r="AB54509" s="11"/>
    </row>
    <row r="54510" spans="1:28" s="12" customFormat="1" ht="15" thickBot="1">
      <c r="A54510" s="30"/>
      <c r="B54510" s="30"/>
      <c r="C54510" s="30"/>
      <c r="D54510" s="30"/>
      <c r="E54510" s="30"/>
      <c r="F54510" s="30"/>
      <c r="G54510" s="30"/>
      <c r="H54510" s="31"/>
      <c r="I54510" s="30"/>
      <c r="J54510" s="32"/>
      <c r="K54510" s="30"/>
      <c r="L54510" s="30"/>
      <c r="M54510" s="30"/>
      <c r="N54510" s="33"/>
      <c r="O54510" s="33"/>
      <c r="P54510" s="33"/>
      <c r="Q54510" s="30"/>
      <c r="R54510" s="30"/>
      <c r="S54510" s="30"/>
      <c r="T54510" s="30"/>
      <c r="U54510" s="30"/>
      <c r="V54510" s="31"/>
      <c r="W54510" s="30"/>
      <c r="X54510" s="41"/>
      <c r="Y54510" s="41"/>
      <c r="Z54510" s="30"/>
      <c r="AB54510" s="11"/>
    </row>
    <row r="54511" spans="1:28" s="12" customFormat="1" ht="15" thickBot="1">
      <c r="A54511" s="30"/>
      <c r="B54511" s="30"/>
      <c r="C54511" s="30"/>
      <c r="D54511" s="30"/>
      <c r="E54511" s="30"/>
      <c r="F54511" s="30"/>
      <c r="G54511" s="30"/>
      <c r="H54511" s="31"/>
      <c r="I54511" s="30"/>
      <c r="J54511" s="32"/>
      <c r="K54511" s="30"/>
      <c r="L54511" s="30"/>
      <c r="M54511" s="30"/>
      <c r="N54511" s="33"/>
      <c r="O54511" s="33"/>
      <c r="P54511" s="33"/>
      <c r="Q54511" s="30"/>
      <c r="R54511" s="30"/>
      <c r="S54511" s="30"/>
      <c r="T54511" s="30"/>
      <c r="U54511" s="30"/>
      <c r="V54511" s="31"/>
      <c r="W54511" s="30"/>
      <c r="X54511" s="41"/>
      <c r="Y54511" s="41"/>
      <c r="Z54511" s="30"/>
      <c r="AB54511" s="11"/>
    </row>
    <row r="54512" spans="1:28" s="12" customFormat="1" ht="15" thickBot="1">
      <c r="A54512" s="30"/>
      <c r="B54512" s="30"/>
      <c r="C54512" s="30"/>
      <c r="D54512" s="30"/>
      <c r="E54512" s="30"/>
      <c r="F54512" s="30"/>
      <c r="G54512" s="30"/>
      <c r="H54512" s="31"/>
      <c r="I54512" s="30"/>
      <c r="J54512" s="32"/>
      <c r="K54512" s="30"/>
      <c r="L54512" s="30"/>
      <c r="M54512" s="30"/>
      <c r="N54512" s="33"/>
      <c r="O54512" s="33"/>
      <c r="P54512" s="33"/>
      <c r="Q54512" s="30"/>
      <c r="R54512" s="30"/>
      <c r="S54512" s="30"/>
      <c r="T54512" s="30"/>
      <c r="U54512" s="30"/>
      <c r="V54512" s="31"/>
      <c r="W54512" s="30"/>
      <c r="X54512" s="41"/>
      <c r="Y54512" s="41"/>
      <c r="Z54512" s="30"/>
      <c r="AB54512" s="11"/>
    </row>
    <row r="54513" spans="1:28" s="12" customFormat="1" ht="15" thickBot="1">
      <c r="A54513" s="30"/>
      <c r="B54513" s="30"/>
      <c r="C54513" s="30"/>
      <c r="D54513" s="30"/>
      <c r="E54513" s="30"/>
      <c r="F54513" s="30"/>
      <c r="G54513" s="30"/>
      <c r="H54513" s="31"/>
      <c r="I54513" s="30"/>
      <c r="J54513" s="32"/>
      <c r="K54513" s="30"/>
      <c r="L54513" s="30"/>
      <c r="M54513" s="30"/>
      <c r="N54513" s="33"/>
      <c r="O54513" s="33"/>
      <c r="P54513" s="33"/>
      <c r="Q54513" s="30"/>
      <c r="R54513" s="30"/>
      <c r="S54513" s="30"/>
      <c r="T54513" s="30"/>
      <c r="U54513" s="30"/>
      <c r="V54513" s="31"/>
      <c r="W54513" s="30"/>
      <c r="X54513" s="41"/>
      <c r="Y54513" s="41"/>
      <c r="Z54513" s="30"/>
      <c r="AB54513" s="11"/>
    </row>
    <row r="54514" spans="1:28" s="12" customFormat="1" ht="15" thickBot="1">
      <c r="A54514" s="30"/>
      <c r="B54514" s="30"/>
      <c r="C54514" s="30"/>
      <c r="D54514" s="30"/>
      <c r="E54514" s="30"/>
      <c r="F54514" s="30"/>
      <c r="G54514" s="30"/>
      <c r="H54514" s="31"/>
      <c r="I54514" s="30"/>
      <c r="J54514" s="32"/>
      <c r="K54514" s="30"/>
      <c r="L54514" s="30"/>
      <c r="M54514" s="30"/>
      <c r="N54514" s="33"/>
      <c r="O54514" s="33"/>
      <c r="P54514" s="33"/>
      <c r="Q54514" s="30"/>
      <c r="R54514" s="30"/>
      <c r="S54514" s="30"/>
      <c r="T54514" s="30"/>
      <c r="U54514" s="30"/>
      <c r="V54514" s="31"/>
      <c r="W54514" s="30"/>
      <c r="X54514" s="41"/>
      <c r="Y54514" s="41"/>
      <c r="Z54514" s="30"/>
      <c r="AB54514" s="11"/>
    </row>
    <row r="54515" spans="1:28" s="12" customFormat="1" ht="15" thickBot="1">
      <c r="A54515" s="30"/>
      <c r="B54515" s="30"/>
      <c r="C54515" s="30"/>
      <c r="D54515" s="30"/>
      <c r="E54515" s="30"/>
      <c r="F54515" s="30"/>
      <c r="G54515" s="30"/>
      <c r="H54515" s="31"/>
      <c r="I54515" s="30"/>
      <c r="J54515" s="32"/>
      <c r="K54515" s="30"/>
      <c r="L54515" s="30"/>
      <c r="M54515" s="30"/>
      <c r="N54515" s="33"/>
      <c r="O54515" s="33"/>
      <c r="P54515" s="33"/>
      <c r="Q54515" s="30"/>
      <c r="R54515" s="30"/>
      <c r="S54515" s="30"/>
      <c r="T54515" s="30"/>
      <c r="U54515" s="30"/>
      <c r="V54515" s="31"/>
      <c r="W54515" s="30"/>
      <c r="X54515" s="41"/>
      <c r="Y54515" s="41"/>
      <c r="Z54515" s="30"/>
      <c r="AB54515" s="11"/>
    </row>
    <row r="54516" spans="1:28" s="12" customFormat="1" ht="15" thickBot="1">
      <c r="A54516" s="30"/>
      <c r="B54516" s="30"/>
      <c r="C54516" s="30"/>
      <c r="D54516" s="30"/>
      <c r="E54516" s="30"/>
      <c r="F54516" s="30"/>
      <c r="G54516" s="30"/>
      <c r="H54516" s="31"/>
      <c r="I54516" s="30"/>
      <c r="J54516" s="32"/>
      <c r="K54516" s="30"/>
      <c r="L54516" s="30"/>
      <c r="M54516" s="30"/>
      <c r="N54516" s="33"/>
      <c r="O54516" s="33"/>
      <c r="P54516" s="33"/>
      <c r="Q54516" s="30"/>
      <c r="R54516" s="30"/>
      <c r="S54516" s="30"/>
      <c r="T54516" s="30"/>
      <c r="U54516" s="30"/>
      <c r="V54516" s="31"/>
      <c r="W54516" s="30"/>
      <c r="X54516" s="41"/>
      <c r="Y54516" s="41"/>
      <c r="Z54516" s="30"/>
      <c r="AB54516" s="11"/>
    </row>
    <row r="54517" spans="1:28" s="12" customFormat="1" ht="15" thickBot="1">
      <c r="A54517" s="30"/>
      <c r="B54517" s="30"/>
      <c r="C54517" s="30"/>
      <c r="D54517" s="30"/>
      <c r="E54517" s="30"/>
      <c r="F54517" s="30"/>
      <c r="G54517" s="30"/>
      <c r="H54517" s="31"/>
      <c r="I54517" s="30"/>
      <c r="J54517" s="32"/>
      <c r="K54517" s="30"/>
      <c r="L54517" s="30"/>
      <c r="M54517" s="30"/>
      <c r="N54517" s="33"/>
      <c r="O54517" s="33"/>
      <c r="P54517" s="33"/>
      <c r="Q54517" s="30"/>
      <c r="R54517" s="30"/>
      <c r="S54517" s="30"/>
      <c r="T54517" s="30"/>
      <c r="U54517" s="30"/>
      <c r="V54517" s="31"/>
      <c r="W54517" s="30"/>
      <c r="X54517" s="41"/>
      <c r="Y54517" s="41"/>
      <c r="Z54517" s="30"/>
      <c r="AB54517" s="11"/>
    </row>
    <row r="54518" spans="1:28" s="12" customFormat="1" ht="15" thickBot="1">
      <c r="A54518" s="30"/>
      <c r="B54518" s="30"/>
      <c r="C54518" s="30"/>
      <c r="D54518" s="30"/>
      <c r="E54518" s="30"/>
      <c r="F54518" s="30"/>
      <c r="G54518" s="30"/>
      <c r="H54518" s="31"/>
      <c r="I54518" s="30"/>
      <c r="J54518" s="32"/>
      <c r="K54518" s="30"/>
      <c r="L54518" s="30"/>
      <c r="M54518" s="30"/>
      <c r="N54518" s="33"/>
      <c r="O54518" s="33"/>
      <c r="P54518" s="33"/>
      <c r="Q54518" s="30"/>
      <c r="R54518" s="30"/>
      <c r="S54518" s="30"/>
      <c r="T54518" s="30"/>
      <c r="U54518" s="30"/>
      <c r="V54518" s="31"/>
      <c r="W54518" s="30"/>
      <c r="X54518" s="41"/>
      <c r="Y54518" s="41"/>
      <c r="Z54518" s="30"/>
      <c r="AB54518" s="11"/>
    </row>
    <row r="54519" spans="1:28" s="12" customFormat="1" ht="15" thickBot="1">
      <c r="A54519" s="30"/>
      <c r="B54519" s="30"/>
      <c r="C54519" s="30"/>
      <c r="D54519" s="30"/>
      <c r="E54519" s="30"/>
      <c r="F54519" s="30"/>
      <c r="G54519" s="30"/>
      <c r="H54519" s="31"/>
      <c r="I54519" s="30"/>
      <c r="J54519" s="32"/>
      <c r="K54519" s="30"/>
      <c r="L54519" s="30"/>
      <c r="M54519" s="30"/>
      <c r="N54519" s="33"/>
      <c r="O54519" s="33"/>
      <c r="P54519" s="33"/>
      <c r="Q54519" s="30"/>
      <c r="R54519" s="30"/>
      <c r="S54519" s="30"/>
      <c r="T54519" s="30"/>
      <c r="U54519" s="30"/>
      <c r="V54519" s="31"/>
      <c r="W54519" s="30"/>
      <c r="X54519" s="41"/>
      <c r="Y54519" s="41"/>
      <c r="Z54519" s="30"/>
      <c r="AB54519" s="11"/>
    </row>
    <row r="54520" spans="1:28" s="12" customFormat="1" ht="15" thickBot="1">
      <c r="A54520" s="30"/>
      <c r="B54520" s="30"/>
      <c r="C54520" s="30"/>
      <c r="D54520" s="30"/>
      <c r="E54520" s="30"/>
      <c r="F54520" s="30"/>
      <c r="G54520" s="30"/>
      <c r="H54520" s="31"/>
      <c r="I54520" s="30"/>
      <c r="J54520" s="32"/>
      <c r="K54520" s="30"/>
      <c r="L54520" s="30"/>
      <c r="M54520" s="30"/>
      <c r="N54520" s="33"/>
      <c r="O54520" s="33"/>
      <c r="P54520" s="33"/>
      <c r="Q54520" s="30"/>
      <c r="R54520" s="30"/>
      <c r="S54520" s="30"/>
      <c r="T54520" s="30"/>
      <c r="U54520" s="30"/>
      <c r="V54520" s="31"/>
      <c r="W54520" s="30"/>
      <c r="X54520" s="41"/>
      <c r="Y54520" s="41"/>
      <c r="Z54520" s="30"/>
      <c r="AB54520" s="11"/>
    </row>
    <row r="54521" spans="1:28" s="12" customFormat="1" ht="15" thickBot="1">
      <c r="A54521" s="30"/>
      <c r="B54521" s="30"/>
      <c r="C54521" s="30"/>
      <c r="D54521" s="30"/>
      <c r="E54521" s="30"/>
      <c r="F54521" s="30"/>
      <c r="G54521" s="30"/>
      <c r="H54521" s="31"/>
      <c r="I54521" s="30"/>
      <c r="J54521" s="32"/>
      <c r="K54521" s="30"/>
      <c r="L54521" s="30"/>
      <c r="M54521" s="30"/>
      <c r="N54521" s="33"/>
      <c r="O54521" s="33"/>
      <c r="P54521" s="33"/>
      <c r="Q54521" s="30"/>
      <c r="R54521" s="30"/>
      <c r="S54521" s="30"/>
      <c r="T54521" s="30"/>
      <c r="U54521" s="30"/>
      <c r="V54521" s="31"/>
      <c r="W54521" s="30"/>
      <c r="X54521" s="41"/>
      <c r="Y54521" s="41"/>
      <c r="Z54521" s="30"/>
      <c r="AB54521" s="11"/>
    </row>
    <row r="54522" spans="1:28" s="12" customFormat="1" ht="15" thickBot="1">
      <c r="A54522" s="30"/>
      <c r="B54522" s="30"/>
      <c r="C54522" s="30"/>
      <c r="D54522" s="30"/>
      <c r="E54522" s="30"/>
      <c r="F54522" s="30"/>
      <c r="G54522" s="30"/>
      <c r="H54522" s="31"/>
      <c r="I54522" s="30"/>
      <c r="J54522" s="32"/>
      <c r="K54522" s="30"/>
      <c r="L54522" s="30"/>
      <c r="M54522" s="30"/>
      <c r="N54522" s="33"/>
      <c r="O54522" s="33"/>
      <c r="P54522" s="33"/>
      <c r="Q54522" s="30"/>
      <c r="R54522" s="30"/>
      <c r="S54522" s="30"/>
      <c r="T54522" s="30"/>
      <c r="U54522" s="30"/>
      <c r="V54522" s="31"/>
      <c r="W54522" s="30"/>
      <c r="X54522" s="41"/>
      <c r="Y54522" s="41"/>
      <c r="Z54522" s="30"/>
      <c r="AB54522" s="11"/>
    </row>
    <row r="54523" spans="1:28" s="12" customFormat="1" ht="15" thickBot="1">
      <c r="A54523" s="30"/>
      <c r="B54523" s="30"/>
      <c r="C54523" s="30"/>
      <c r="D54523" s="30"/>
      <c r="E54523" s="30"/>
      <c r="F54523" s="30"/>
      <c r="G54523" s="30"/>
      <c r="H54523" s="31"/>
      <c r="I54523" s="30"/>
      <c r="J54523" s="32"/>
      <c r="K54523" s="30"/>
      <c r="L54523" s="30"/>
      <c r="M54523" s="30"/>
      <c r="N54523" s="33"/>
      <c r="O54523" s="33"/>
      <c r="P54523" s="33"/>
      <c r="Q54523" s="30"/>
      <c r="R54523" s="30"/>
      <c r="S54523" s="30"/>
      <c r="T54523" s="30"/>
      <c r="U54523" s="30"/>
      <c r="V54523" s="31"/>
      <c r="W54523" s="30"/>
      <c r="X54523" s="41"/>
      <c r="Y54523" s="41"/>
      <c r="Z54523" s="30"/>
      <c r="AB54523" s="11"/>
    </row>
    <row r="54524" spans="1:28" s="12" customFormat="1" ht="15" thickBot="1">
      <c r="A54524" s="30"/>
      <c r="B54524" s="30"/>
      <c r="C54524" s="30"/>
      <c r="D54524" s="30"/>
      <c r="E54524" s="30"/>
      <c r="F54524" s="30"/>
      <c r="G54524" s="30"/>
      <c r="H54524" s="31"/>
      <c r="I54524" s="30"/>
      <c r="J54524" s="32"/>
      <c r="K54524" s="30"/>
      <c r="L54524" s="30"/>
      <c r="M54524" s="30"/>
      <c r="N54524" s="33"/>
      <c r="O54524" s="33"/>
      <c r="P54524" s="33"/>
      <c r="Q54524" s="30"/>
      <c r="R54524" s="30"/>
      <c r="S54524" s="30"/>
      <c r="T54524" s="30"/>
      <c r="U54524" s="30"/>
      <c r="V54524" s="31"/>
      <c r="W54524" s="30"/>
      <c r="X54524" s="41"/>
      <c r="Y54524" s="41"/>
      <c r="Z54524" s="30"/>
      <c r="AB54524" s="11"/>
    </row>
    <row r="54525" spans="1:28" s="12" customFormat="1" ht="15" thickBot="1">
      <c r="A54525" s="30"/>
      <c r="B54525" s="30"/>
      <c r="C54525" s="30"/>
      <c r="D54525" s="30"/>
      <c r="E54525" s="30"/>
      <c r="F54525" s="30"/>
      <c r="G54525" s="30"/>
      <c r="H54525" s="31"/>
      <c r="I54525" s="30"/>
      <c r="J54525" s="32"/>
      <c r="K54525" s="30"/>
      <c r="L54525" s="30"/>
      <c r="M54525" s="30"/>
      <c r="N54525" s="33"/>
      <c r="O54525" s="33"/>
      <c r="P54525" s="33"/>
      <c r="Q54525" s="30"/>
      <c r="R54525" s="30"/>
      <c r="S54525" s="30"/>
      <c r="T54525" s="30"/>
      <c r="U54525" s="30"/>
      <c r="V54525" s="31"/>
      <c r="W54525" s="30"/>
      <c r="X54525" s="41"/>
      <c r="Y54525" s="41"/>
      <c r="Z54525" s="30"/>
      <c r="AB54525" s="11"/>
    </row>
    <row r="54526" spans="1:28" s="12" customFormat="1" ht="15" thickBot="1">
      <c r="A54526" s="30"/>
      <c r="B54526" s="30"/>
      <c r="C54526" s="30"/>
      <c r="D54526" s="30"/>
      <c r="E54526" s="30"/>
      <c r="F54526" s="30"/>
      <c r="G54526" s="30"/>
      <c r="H54526" s="31"/>
      <c r="I54526" s="30"/>
      <c r="J54526" s="32"/>
      <c r="K54526" s="30"/>
      <c r="L54526" s="30"/>
      <c r="M54526" s="30"/>
      <c r="N54526" s="33"/>
      <c r="O54526" s="33"/>
      <c r="P54526" s="33"/>
      <c r="Q54526" s="30"/>
      <c r="R54526" s="30"/>
      <c r="S54526" s="30"/>
      <c r="T54526" s="30"/>
      <c r="U54526" s="30"/>
      <c r="V54526" s="31"/>
      <c r="W54526" s="30"/>
      <c r="X54526" s="41"/>
      <c r="Y54526" s="41"/>
      <c r="Z54526" s="30"/>
      <c r="AB54526" s="11"/>
    </row>
    <row r="54527" spans="1:28" s="12" customFormat="1" ht="15" thickBot="1">
      <c r="A54527" s="30"/>
      <c r="B54527" s="30"/>
      <c r="C54527" s="30"/>
      <c r="D54527" s="30"/>
      <c r="E54527" s="30"/>
      <c r="F54527" s="30"/>
      <c r="G54527" s="30"/>
      <c r="H54527" s="31"/>
      <c r="I54527" s="30"/>
      <c r="J54527" s="32"/>
      <c r="K54527" s="30"/>
      <c r="L54527" s="30"/>
      <c r="M54527" s="30"/>
      <c r="N54527" s="33"/>
      <c r="O54527" s="33"/>
      <c r="P54527" s="33"/>
      <c r="Q54527" s="30"/>
      <c r="R54527" s="30"/>
      <c r="S54527" s="30"/>
      <c r="T54527" s="30"/>
      <c r="U54527" s="30"/>
      <c r="V54527" s="31"/>
      <c r="W54527" s="30"/>
      <c r="X54527" s="41"/>
      <c r="Y54527" s="41"/>
      <c r="Z54527" s="30"/>
      <c r="AB54527" s="11"/>
    </row>
    <row r="54528" spans="1:28" s="12" customFormat="1" ht="15" thickBot="1">
      <c r="A54528" s="30"/>
      <c r="B54528" s="30"/>
      <c r="C54528" s="30"/>
      <c r="D54528" s="30"/>
      <c r="E54528" s="30"/>
      <c r="F54528" s="30"/>
      <c r="G54528" s="30"/>
      <c r="H54528" s="31"/>
      <c r="I54528" s="30"/>
      <c r="J54528" s="32"/>
      <c r="K54528" s="30"/>
      <c r="L54528" s="30"/>
      <c r="M54528" s="30"/>
      <c r="N54528" s="33"/>
      <c r="O54528" s="33"/>
      <c r="P54528" s="33"/>
      <c r="Q54528" s="30"/>
      <c r="R54528" s="30"/>
      <c r="S54528" s="30"/>
      <c r="T54528" s="30"/>
      <c r="U54528" s="30"/>
      <c r="V54528" s="31"/>
      <c r="W54528" s="30"/>
      <c r="X54528" s="41"/>
      <c r="Y54528" s="41"/>
      <c r="Z54528" s="30"/>
      <c r="AB54528" s="11"/>
    </row>
    <row r="54529" spans="1:28" s="12" customFormat="1" ht="15" thickBot="1">
      <c r="A54529" s="30"/>
      <c r="B54529" s="30"/>
      <c r="C54529" s="30"/>
      <c r="D54529" s="30"/>
      <c r="E54529" s="30"/>
      <c r="F54529" s="30"/>
      <c r="G54529" s="30"/>
      <c r="H54529" s="31"/>
      <c r="I54529" s="30"/>
      <c r="J54529" s="32"/>
      <c r="K54529" s="30"/>
      <c r="L54529" s="30"/>
      <c r="M54529" s="30"/>
      <c r="N54529" s="33"/>
      <c r="O54529" s="33"/>
      <c r="P54529" s="33"/>
      <c r="Q54529" s="30"/>
      <c r="R54529" s="30"/>
      <c r="S54529" s="30"/>
      <c r="T54529" s="30"/>
      <c r="U54529" s="30"/>
      <c r="V54529" s="31"/>
      <c r="W54529" s="30"/>
      <c r="X54529" s="41"/>
      <c r="Y54529" s="41"/>
      <c r="Z54529" s="30"/>
      <c r="AB54529" s="11"/>
    </row>
    <row r="54530" spans="1:28" s="12" customFormat="1" ht="15" thickBot="1">
      <c r="A54530" s="30"/>
      <c r="B54530" s="30"/>
      <c r="C54530" s="30"/>
      <c r="D54530" s="30"/>
      <c r="E54530" s="30"/>
      <c r="F54530" s="30"/>
      <c r="G54530" s="30"/>
      <c r="H54530" s="31"/>
      <c r="I54530" s="30"/>
      <c r="J54530" s="32"/>
      <c r="K54530" s="30"/>
      <c r="L54530" s="30"/>
      <c r="M54530" s="30"/>
      <c r="N54530" s="33"/>
      <c r="O54530" s="33"/>
      <c r="P54530" s="33"/>
      <c r="Q54530" s="30"/>
      <c r="R54530" s="30"/>
      <c r="S54530" s="30"/>
      <c r="T54530" s="30"/>
      <c r="U54530" s="30"/>
      <c r="V54530" s="31"/>
      <c r="W54530" s="30"/>
      <c r="X54530" s="41"/>
      <c r="Y54530" s="41"/>
      <c r="Z54530" s="30"/>
      <c r="AB54530" s="11"/>
    </row>
    <row r="54531" spans="1:28" s="12" customFormat="1" ht="15" thickBot="1">
      <c r="A54531" s="30"/>
      <c r="B54531" s="30"/>
      <c r="C54531" s="30"/>
      <c r="D54531" s="30"/>
      <c r="E54531" s="30"/>
      <c r="F54531" s="30"/>
      <c r="G54531" s="30"/>
      <c r="H54531" s="31"/>
      <c r="I54531" s="30"/>
      <c r="J54531" s="32"/>
      <c r="K54531" s="30"/>
      <c r="L54531" s="30"/>
      <c r="M54531" s="30"/>
      <c r="N54531" s="33"/>
      <c r="O54531" s="33"/>
      <c r="P54531" s="33"/>
      <c r="Q54531" s="30"/>
      <c r="R54531" s="30"/>
      <c r="S54531" s="30"/>
      <c r="T54531" s="30"/>
      <c r="U54531" s="30"/>
      <c r="V54531" s="31"/>
      <c r="W54531" s="30"/>
      <c r="X54531" s="41"/>
      <c r="Y54531" s="41"/>
      <c r="Z54531" s="30"/>
      <c r="AB54531" s="11"/>
    </row>
    <row r="54532" spans="1:28" s="12" customFormat="1" ht="15" thickBot="1">
      <c r="A54532" s="30"/>
      <c r="B54532" s="30"/>
      <c r="C54532" s="30"/>
      <c r="D54532" s="30"/>
      <c r="E54532" s="30"/>
      <c r="F54532" s="30"/>
      <c r="G54532" s="30"/>
      <c r="H54532" s="31"/>
      <c r="I54532" s="30"/>
      <c r="J54532" s="32"/>
      <c r="K54532" s="30"/>
      <c r="L54532" s="30"/>
      <c r="M54532" s="30"/>
      <c r="N54532" s="33"/>
      <c r="O54532" s="33"/>
      <c r="P54532" s="33"/>
      <c r="Q54532" s="30"/>
      <c r="R54532" s="30"/>
      <c r="S54532" s="30"/>
      <c r="T54532" s="30"/>
      <c r="U54532" s="30"/>
      <c r="V54532" s="31"/>
      <c r="W54532" s="30"/>
      <c r="X54532" s="41"/>
      <c r="Y54532" s="41"/>
      <c r="Z54532" s="30"/>
      <c r="AB54532" s="11"/>
    </row>
    <row r="54533" spans="1:28" s="12" customFormat="1" ht="15" thickBot="1">
      <c r="A54533" s="30"/>
      <c r="B54533" s="30"/>
      <c r="C54533" s="30"/>
      <c r="D54533" s="30"/>
      <c r="E54533" s="30"/>
      <c r="F54533" s="30"/>
      <c r="G54533" s="30"/>
      <c r="H54533" s="31"/>
      <c r="I54533" s="30"/>
      <c r="J54533" s="32"/>
      <c r="K54533" s="30"/>
      <c r="L54533" s="30"/>
      <c r="M54533" s="30"/>
      <c r="N54533" s="33"/>
      <c r="O54533" s="33"/>
      <c r="P54533" s="33"/>
      <c r="Q54533" s="30"/>
      <c r="R54533" s="30"/>
      <c r="S54533" s="30"/>
      <c r="T54533" s="30"/>
      <c r="U54533" s="30"/>
      <c r="V54533" s="31"/>
      <c r="W54533" s="30"/>
      <c r="X54533" s="41"/>
      <c r="Y54533" s="41"/>
      <c r="Z54533" s="30"/>
      <c r="AB54533" s="11"/>
    </row>
    <row r="54534" spans="1:28" s="12" customFormat="1" ht="15" thickBot="1">
      <c r="A54534" s="30"/>
      <c r="B54534" s="30"/>
      <c r="C54534" s="30"/>
      <c r="D54534" s="30"/>
      <c r="E54534" s="30"/>
      <c r="F54534" s="30"/>
      <c r="G54534" s="30"/>
      <c r="H54534" s="31"/>
      <c r="I54534" s="30"/>
      <c r="J54534" s="32"/>
      <c r="K54534" s="30"/>
      <c r="L54534" s="30"/>
      <c r="M54534" s="30"/>
      <c r="N54534" s="33"/>
      <c r="O54534" s="33"/>
      <c r="P54534" s="33"/>
      <c r="Q54534" s="30"/>
      <c r="R54534" s="30"/>
      <c r="S54534" s="30"/>
      <c r="T54534" s="30"/>
      <c r="U54534" s="30"/>
      <c r="V54534" s="31"/>
      <c r="W54534" s="30"/>
      <c r="X54534" s="41"/>
      <c r="Y54534" s="41"/>
      <c r="Z54534" s="30"/>
      <c r="AB54534" s="11"/>
    </row>
    <row r="54535" spans="1:28" s="12" customFormat="1" ht="15" thickBot="1">
      <c r="A54535" s="30"/>
      <c r="B54535" s="30"/>
      <c r="C54535" s="30"/>
      <c r="D54535" s="30"/>
      <c r="E54535" s="30"/>
      <c r="F54535" s="30"/>
      <c r="G54535" s="30"/>
      <c r="H54535" s="31"/>
      <c r="I54535" s="30"/>
      <c r="J54535" s="32"/>
      <c r="K54535" s="30"/>
      <c r="L54535" s="30"/>
      <c r="M54535" s="30"/>
      <c r="N54535" s="33"/>
      <c r="O54535" s="33"/>
      <c r="P54535" s="33"/>
      <c r="Q54535" s="30"/>
      <c r="R54535" s="30"/>
      <c r="S54535" s="30"/>
      <c r="T54535" s="30"/>
      <c r="U54535" s="30"/>
      <c r="V54535" s="31"/>
      <c r="W54535" s="30"/>
      <c r="X54535" s="41"/>
      <c r="Y54535" s="41"/>
      <c r="Z54535" s="30"/>
      <c r="AB54535" s="11"/>
    </row>
    <row r="54536" spans="1:28" s="12" customFormat="1" ht="15" thickBot="1">
      <c r="A54536" s="30"/>
      <c r="B54536" s="30"/>
      <c r="C54536" s="30"/>
      <c r="D54536" s="30"/>
      <c r="E54536" s="30"/>
      <c r="F54536" s="30"/>
      <c r="G54536" s="30"/>
      <c r="H54536" s="31"/>
      <c r="I54536" s="30"/>
      <c r="J54536" s="32"/>
      <c r="K54536" s="30"/>
      <c r="L54536" s="30"/>
      <c r="M54536" s="30"/>
      <c r="N54536" s="33"/>
      <c r="O54536" s="33"/>
      <c r="P54536" s="33"/>
      <c r="Q54536" s="30"/>
      <c r="R54536" s="30"/>
      <c r="S54536" s="30"/>
      <c r="T54536" s="30"/>
      <c r="U54536" s="30"/>
      <c r="V54536" s="31"/>
      <c r="W54536" s="30"/>
      <c r="X54536" s="41"/>
      <c r="Y54536" s="41"/>
      <c r="Z54536" s="30"/>
      <c r="AB54536" s="11"/>
    </row>
    <row r="54537" spans="1:28" s="12" customFormat="1" ht="15" thickBot="1">
      <c r="A54537" s="30"/>
      <c r="B54537" s="30"/>
      <c r="C54537" s="30"/>
      <c r="D54537" s="30"/>
      <c r="E54537" s="30"/>
      <c r="F54537" s="30"/>
      <c r="G54537" s="30"/>
      <c r="H54537" s="31"/>
      <c r="I54537" s="30"/>
      <c r="J54537" s="32"/>
      <c r="K54537" s="30"/>
      <c r="L54537" s="30"/>
      <c r="M54537" s="30"/>
      <c r="N54537" s="33"/>
      <c r="O54537" s="33"/>
      <c r="P54537" s="33"/>
      <c r="Q54537" s="30"/>
      <c r="R54537" s="30"/>
      <c r="S54537" s="30"/>
      <c r="T54537" s="30"/>
      <c r="U54537" s="30"/>
      <c r="V54537" s="31"/>
      <c r="W54537" s="30"/>
      <c r="X54537" s="41"/>
      <c r="Y54537" s="41"/>
      <c r="Z54537" s="30"/>
      <c r="AB54537" s="11"/>
    </row>
    <row r="54538" spans="1:28" s="12" customFormat="1" ht="15" thickBot="1">
      <c r="A54538" s="30"/>
      <c r="B54538" s="30"/>
      <c r="C54538" s="30"/>
      <c r="D54538" s="30"/>
      <c r="E54538" s="30"/>
      <c r="F54538" s="30"/>
      <c r="G54538" s="30"/>
      <c r="H54538" s="31"/>
      <c r="I54538" s="30"/>
      <c r="J54538" s="32"/>
      <c r="K54538" s="30"/>
      <c r="L54538" s="30"/>
      <c r="M54538" s="30"/>
      <c r="N54538" s="33"/>
      <c r="O54538" s="33"/>
      <c r="P54538" s="33"/>
      <c r="Q54538" s="30"/>
      <c r="R54538" s="30"/>
      <c r="S54538" s="30"/>
      <c r="T54538" s="30"/>
      <c r="U54538" s="30"/>
      <c r="V54538" s="31"/>
      <c r="W54538" s="30"/>
      <c r="X54538" s="41"/>
      <c r="Y54538" s="41"/>
      <c r="Z54538" s="30"/>
      <c r="AB54538" s="11"/>
    </row>
    <row r="54539" spans="1:28" s="12" customFormat="1" ht="15" thickBot="1">
      <c r="A54539" s="30"/>
      <c r="B54539" s="30"/>
      <c r="C54539" s="30"/>
      <c r="D54539" s="30"/>
      <c r="E54539" s="30"/>
      <c r="F54539" s="30"/>
      <c r="G54539" s="30"/>
      <c r="H54539" s="31"/>
      <c r="I54539" s="30"/>
      <c r="J54539" s="32"/>
      <c r="K54539" s="30"/>
      <c r="L54539" s="30"/>
      <c r="M54539" s="30"/>
      <c r="N54539" s="33"/>
      <c r="O54539" s="33"/>
      <c r="P54539" s="33"/>
      <c r="Q54539" s="30"/>
      <c r="R54539" s="30"/>
      <c r="S54539" s="30"/>
      <c r="T54539" s="30"/>
      <c r="U54539" s="30"/>
      <c r="V54539" s="31"/>
      <c r="W54539" s="30"/>
      <c r="X54539" s="41"/>
      <c r="Y54539" s="41"/>
      <c r="Z54539" s="30"/>
      <c r="AB54539" s="11"/>
    </row>
    <row r="54540" spans="1:28" s="12" customFormat="1" ht="15" thickBot="1">
      <c r="A54540" s="30"/>
      <c r="B54540" s="30"/>
      <c r="C54540" s="30"/>
      <c r="D54540" s="30"/>
      <c r="E54540" s="30"/>
      <c r="F54540" s="30"/>
      <c r="G54540" s="30"/>
      <c r="H54540" s="31"/>
      <c r="I54540" s="30"/>
      <c r="J54540" s="32"/>
      <c r="K54540" s="30"/>
      <c r="L54540" s="30"/>
      <c r="M54540" s="30"/>
      <c r="N54540" s="33"/>
      <c r="O54540" s="33"/>
      <c r="P54540" s="33"/>
      <c r="Q54540" s="30"/>
      <c r="R54540" s="30"/>
      <c r="S54540" s="30"/>
      <c r="T54540" s="30"/>
      <c r="U54540" s="30"/>
      <c r="V54540" s="31"/>
      <c r="W54540" s="30"/>
      <c r="X54540" s="41"/>
      <c r="Y54540" s="41"/>
      <c r="Z54540" s="30"/>
      <c r="AB54540" s="11"/>
    </row>
    <row r="54541" spans="1:28" s="12" customFormat="1" ht="15" thickBot="1">
      <c r="A54541" s="30"/>
      <c r="B54541" s="30"/>
      <c r="C54541" s="30"/>
      <c r="D54541" s="30"/>
      <c r="E54541" s="30"/>
      <c r="F54541" s="30"/>
      <c r="G54541" s="30"/>
      <c r="H54541" s="31"/>
      <c r="I54541" s="30"/>
      <c r="J54541" s="32"/>
      <c r="K54541" s="30"/>
      <c r="L54541" s="30"/>
      <c r="M54541" s="30"/>
      <c r="N54541" s="33"/>
      <c r="O54541" s="33"/>
      <c r="P54541" s="33"/>
      <c r="Q54541" s="30"/>
      <c r="R54541" s="30"/>
      <c r="S54541" s="30"/>
      <c r="T54541" s="30"/>
      <c r="U54541" s="30"/>
      <c r="V54541" s="31"/>
      <c r="W54541" s="30"/>
      <c r="X54541" s="41"/>
      <c r="Y54541" s="41"/>
      <c r="Z54541" s="30"/>
      <c r="AB54541" s="11"/>
    </row>
    <row r="54542" spans="1:28" s="12" customFormat="1" ht="15" thickBot="1">
      <c r="A54542" s="30"/>
      <c r="B54542" s="30"/>
      <c r="C54542" s="30"/>
      <c r="D54542" s="30"/>
      <c r="E54542" s="30"/>
      <c r="F54542" s="30"/>
      <c r="G54542" s="30"/>
      <c r="H54542" s="31"/>
      <c r="I54542" s="30"/>
      <c r="J54542" s="32"/>
      <c r="K54542" s="30"/>
      <c r="L54542" s="30"/>
      <c r="M54542" s="30"/>
      <c r="N54542" s="33"/>
      <c r="O54542" s="33"/>
      <c r="P54542" s="33"/>
      <c r="Q54542" s="30"/>
      <c r="R54542" s="30"/>
      <c r="S54542" s="30"/>
      <c r="T54542" s="30"/>
      <c r="U54542" s="30"/>
      <c r="V54542" s="31"/>
      <c r="W54542" s="30"/>
      <c r="X54542" s="41"/>
      <c r="Y54542" s="41"/>
      <c r="Z54542" s="30"/>
      <c r="AB54542" s="11"/>
    </row>
    <row r="54543" spans="1:28" s="12" customFormat="1" ht="15" thickBot="1">
      <c r="A54543" s="30"/>
      <c r="B54543" s="30"/>
      <c r="C54543" s="30"/>
      <c r="D54543" s="30"/>
      <c r="E54543" s="30"/>
      <c r="F54543" s="30"/>
      <c r="G54543" s="30"/>
      <c r="H54543" s="31"/>
      <c r="I54543" s="30"/>
      <c r="J54543" s="32"/>
      <c r="K54543" s="30"/>
      <c r="L54543" s="30"/>
      <c r="M54543" s="30"/>
      <c r="N54543" s="33"/>
      <c r="O54543" s="33"/>
      <c r="P54543" s="33"/>
      <c r="Q54543" s="30"/>
      <c r="R54543" s="30"/>
      <c r="S54543" s="30"/>
      <c r="T54543" s="30"/>
      <c r="U54543" s="30"/>
      <c r="V54543" s="31"/>
      <c r="W54543" s="30"/>
      <c r="X54543" s="41"/>
      <c r="Y54543" s="41"/>
      <c r="Z54543" s="30"/>
      <c r="AB54543" s="11"/>
    </row>
    <row r="54544" spans="1:28" s="12" customFormat="1" ht="15" thickBot="1">
      <c r="A54544" s="30"/>
      <c r="B54544" s="30"/>
      <c r="C54544" s="30"/>
      <c r="D54544" s="30"/>
      <c r="E54544" s="30"/>
      <c r="F54544" s="30"/>
      <c r="G54544" s="30"/>
      <c r="H54544" s="31"/>
      <c r="I54544" s="30"/>
      <c r="J54544" s="32"/>
      <c r="K54544" s="30"/>
      <c r="L54544" s="30"/>
      <c r="M54544" s="30"/>
      <c r="N54544" s="33"/>
      <c r="O54544" s="33"/>
      <c r="P54544" s="33"/>
      <c r="Q54544" s="30"/>
      <c r="R54544" s="30"/>
      <c r="S54544" s="30"/>
      <c r="T54544" s="30"/>
      <c r="U54544" s="30"/>
      <c r="V54544" s="31"/>
      <c r="W54544" s="30"/>
      <c r="X54544" s="41"/>
      <c r="Y54544" s="41"/>
      <c r="Z54544" s="30"/>
      <c r="AB54544" s="11"/>
    </row>
    <row r="54545" spans="1:28" s="12" customFormat="1" ht="15" thickBot="1">
      <c r="A54545" s="30"/>
      <c r="B54545" s="30"/>
      <c r="C54545" s="30"/>
      <c r="D54545" s="30"/>
      <c r="E54545" s="30"/>
      <c r="F54545" s="30"/>
      <c r="G54545" s="30"/>
      <c r="H54545" s="31"/>
      <c r="I54545" s="30"/>
      <c r="J54545" s="32"/>
      <c r="K54545" s="30"/>
      <c r="L54545" s="30"/>
      <c r="M54545" s="30"/>
      <c r="N54545" s="33"/>
      <c r="O54545" s="33"/>
      <c r="P54545" s="33"/>
      <c r="Q54545" s="30"/>
      <c r="R54545" s="30"/>
      <c r="S54545" s="30"/>
      <c r="T54545" s="30"/>
      <c r="U54545" s="30"/>
      <c r="V54545" s="31"/>
      <c r="W54545" s="30"/>
      <c r="X54545" s="41"/>
      <c r="Y54545" s="41"/>
      <c r="Z54545" s="30"/>
      <c r="AB54545" s="11"/>
    </row>
    <row r="54546" spans="1:28" s="12" customFormat="1" ht="15" thickBot="1">
      <c r="A54546" s="30"/>
      <c r="B54546" s="30"/>
      <c r="C54546" s="30"/>
      <c r="D54546" s="30"/>
      <c r="E54546" s="30"/>
      <c r="F54546" s="30"/>
      <c r="G54546" s="30"/>
      <c r="H54546" s="31"/>
      <c r="I54546" s="30"/>
      <c r="J54546" s="32"/>
      <c r="K54546" s="30"/>
      <c r="L54546" s="30"/>
      <c r="M54546" s="30"/>
      <c r="N54546" s="33"/>
      <c r="O54546" s="33"/>
      <c r="P54546" s="33"/>
      <c r="Q54546" s="30"/>
      <c r="R54546" s="30"/>
      <c r="S54546" s="30"/>
      <c r="T54546" s="30"/>
      <c r="U54546" s="30"/>
      <c r="V54546" s="31"/>
      <c r="W54546" s="30"/>
      <c r="X54546" s="41"/>
      <c r="Y54546" s="41"/>
      <c r="Z54546" s="30"/>
      <c r="AB54546" s="11"/>
    </row>
    <row r="54547" spans="1:28" s="12" customFormat="1" ht="15" thickBot="1">
      <c r="A54547" s="30"/>
      <c r="B54547" s="30"/>
      <c r="C54547" s="30"/>
      <c r="D54547" s="30"/>
      <c r="E54547" s="30"/>
      <c r="F54547" s="30"/>
      <c r="G54547" s="30"/>
      <c r="H54547" s="31"/>
      <c r="I54547" s="30"/>
      <c r="J54547" s="32"/>
      <c r="K54547" s="30"/>
      <c r="L54547" s="30"/>
      <c r="M54547" s="30"/>
      <c r="N54547" s="33"/>
      <c r="O54547" s="33"/>
      <c r="P54547" s="33"/>
      <c r="Q54547" s="30"/>
      <c r="R54547" s="30"/>
      <c r="S54547" s="30"/>
      <c r="T54547" s="30"/>
      <c r="U54547" s="30"/>
      <c r="V54547" s="31"/>
      <c r="W54547" s="30"/>
      <c r="X54547" s="41"/>
      <c r="Y54547" s="41"/>
      <c r="Z54547" s="30"/>
      <c r="AB54547" s="11"/>
    </row>
    <row r="54548" spans="1:28" s="12" customFormat="1" ht="15" thickBot="1">
      <c r="A54548" s="30"/>
      <c r="B54548" s="30"/>
      <c r="C54548" s="30"/>
      <c r="D54548" s="30"/>
      <c r="E54548" s="30"/>
      <c r="F54548" s="30"/>
      <c r="G54548" s="30"/>
      <c r="H54548" s="31"/>
      <c r="I54548" s="30"/>
      <c r="J54548" s="32"/>
      <c r="K54548" s="30"/>
      <c r="L54548" s="30"/>
      <c r="M54548" s="30"/>
      <c r="N54548" s="33"/>
      <c r="O54548" s="33"/>
      <c r="P54548" s="33"/>
      <c r="Q54548" s="30"/>
      <c r="R54548" s="30"/>
      <c r="S54548" s="30"/>
      <c r="T54548" s="30"/>
      <c r="U54548" s="30"/>
      <c r="V54548" s="31"/>
      <c r="W54548" s="30"/>
      <c r="X54548" s="41"/>
      <c r="Y54548" s="41"/>
      <c r="Z54548" s="30"/>
      <c r="AB54548" s="11"/>
    </row>
    <row r="54549" spans="1:28" s="12" customFormat="1" ht="15" thickBot="1">
      <c r="A54549" s="30"/>
      <c r="B54549" s="30"/>
      <c r="C54549" s="30"/>
      <c r="D54549" s="30"/>
      <c r="E54549" s="30"/>
      <c r="F54549" s="30"/>
      <c r="G54549" s="30"/>
      <c r="H54549" s="31"/>
      <c r="I54549" s="30"/>
      <c r="J54549" s="32"/>
      <c r="K54549" s="30"/>
      <c r="L54549" s="30"/>
      <c r="M54549" s="30"/>
      <c r="N54549" s="33"/>
      <c r="O54549" s="33"/>
      <c r="P54549" s="33"/>
      <c r="Q54549" s="30"/>
      <c r="R54549" s="30"/>
      <c r="S54549" s="30"/>
      <c r="T54549" s="30"/>
      <c r="U54549" s="30"/>
      <c r="V54549" s="31"/>
      <c r="W54549" s="30"/>
      <c r="X54549" s="41"/>
      <c r="Y54549" s="41"/>
      <c r="Z54549" s="30"/>
      <c r="AB54549" s="11"/>
    </row>
    <row r="54550" spans="1:28" s="12" customFormat="1" ht="15" thickBot="1">
      <c r="A54550" s="30"/>
      <c r="B54550" s="30"/>
      <c r="C54550" s="30"/>
      <c r="D54550" s="30"/>
      <c r="E54550" s="30"/>
      <c r="F54550" s="30"/>
      <c r="G54550" s="30"/>
      <c r="H54550" s="31"/>
      <c r="I54550" s="30"/>
      <c r="J54550" s="32"/>
      <c r="K54550" s="30"/>
      <c r="L54550" s="30"/>
      <c r="M54550" s="30"/>
      <c r="N54550" s="33"/>
      <c r="O54550" s="33"/>
      <c r="P54550" s="33"/>
      <c r="Q54550" s="30"/>
      <c r="R54550" s="30"/>
      <c r="S54550" s="30"/>
      <c r="T54550" s="30"/>
      <c r="U54550" s="30"/>
      <c r="V54550" s="31"/>
      <c r="W54550" s="30"/>
      <c r="X54550" s="41"/>
      <c r="Y54550" s="41"/>
      <c r="Z54550" s="30"/>
      <c r="AB54550" s="11"/>
    </row>
    <row r="54551" spans="1:28" s="12" customFormat="1" ht="15" thickBot="1">
      <c r="A54551" s="30"/>
      <c r="B54551" s="30"/>
      <c r="C54551" s="30"/>
      <c r="D54551" s="30"/>
      <c r="E54551" s="30"/>
      <c r="F54551" s="30"/>
      <c r="G54551" s="30"/>
      <c r="H54551" s="31"/>
      <c r="I54551" s="30"/>
      <c r="J54551" s="32"/>
      <c r="K54551" s="30"/>
      <c r="L54551" s="30"/>
      <c r="M54551" s="30"/>
      <c r="N54551" s="33"/>
      <c r="O54551" s="33"/>
      <c r="P54551" s="33"/>
      <c r="Q54551" s="30"/>
      <c r="R54551" s="30"/>
      <c r="S54551" s="30"/>
      <c r="T54551" s="30"/>
      <c r="U54551" s="30"/>
      <c r="V54551" s="31"/>
      <c r="W54551" s="30"/>
      <c r="X54551" s="41"/>
      <c r="Y54551" s="41"/>
      <c r="Z54551" s="30"/>
      <c r="AB54551" s="11"/>
    </row>
    <row r="54552" spans="1:28" s="12" customFormat="1" ht="15" thickBot="1">
      <c r="A54552" s="30"/>
      <c r="B54552" s="30"/>
      <c r="C54552" s="30"/>
      <c r="D54552" s="30"/>
      <c r="E54552" s="30"/>
      <c r="F54552" s="30"/>
      <c r="G54552" s="30"/>
      <c r="H54552" s="31"/>
      <c r="I54552" s="30"/>
      <c r="J54552" s="32"/>
      <c r="K54552" s="30"/>
      <c r="L54552" s="30"/>
      <c r="M54552" s="30"/>
      <c r="N54552" s="33"/>
      <c r="O54552" s="33"/>
      <c r="P54552" s="33"/>
      <c r="Q54552" s="30"/>
      <c r="R54552" s="30"/>
      <c r="S54552" s="30"/>
      <c r="T54552" s="30"/>
      <c r="U54552" s="30"/>
      <c r="V54552" s="31"/>
      <c r="W54552" s="30"/>
      <c r="X54552" s="41"/>
      <c r="Y54552" s="41"/>
      <c r="Z54552" s="30"/>
      <c r="AB54552" s="11"/>
    </row>
    <row r="54553" spans="1:28" s="12" customFormat="1" ht="15" thickBot="1">
      <c r="A54553" s="30"/>
      <c r="B54553" s="30"/>
      <c r="C54553" s="30"/>
      <c r="D54553" s="30"/>
      <c r="E54553" s="30"/>
      <c r="F54553" s="30"/>
      <c r="G54553" s="30"/>
      <c r="H54553" s="31"/>
      <c r="I54553" s="30"/>
      <c r="J54553" s="32"/>
      <c r="K54553" s="30"/>
      <c r="L54553" s="30"/>
      <c r="M54553" s="30"/>
      <c r="N54553" s="33"/>
      <c r="O54553" s="33"/>
      <c r="P54553" s="33"/>
      <c r="Q54553" s="30"/>
      <c r="R54553" s="30"/>
      <c r="S54553" s="30"/>
      <c r="T54553" s="30"/>
      <c r="U54553" s="30"/>
      <c r="V54553" s="31"/>
      <c r="W54553" s="30"/>
      <c r="X54553" s="41"/>
      <c r="Y54553" s="41"/>
      <c r="Z54553" s="30"/>
      <c r="AB54553" s="11"/>
    </row>
    <row r="54554" spans="1:28" s="12" customFormat="1" ht="15" thickBot="1">
      <c r="A54554" s="30"/>
      <c r="B54554" s="30"/>
      <c r="C54554" s="30"/>
      <c r="D54554" s="30"/>
      <c r="E54554" s="30"/>
      <c r="F54554" s="30"/>
      <c r="G54554" s="30"/>
      <c r="H54554" s="31"/>
      <c r="I54554" s="30"/>
      <c r="J54554" s="32"/>
      <c r="K54554" s="30"/>
      <c r="L54554" s="30"/>
      <c r="M54554" s="30"/>
      <c r="N54554" s="33"/>
      <c r="O54554" s="33"/>
      <c r="P54554" s="33"/>
      <c r="Q54554" s="30"/>
      <c r="R54554" s="30"/>
      <c r="S54554" s="30"/>
      <c r="T54554" s="30"/>
      <c r="U54554" s="30"/>
      <c r="V54554" s="31"/>
      <c r="W54554" s="30"/>
      <c r="X54554" s="41"/>
      <c r="Y54554" s="41"/>
      <c r="Z54554" s="30"/>
      <c r="AB54554" s="11"/>
    </row>
    <row r="54555" spans="1:28" s="12" customFormat="1" ht="15" thickBot="1">
      <c r="A54555" s="30"/>
      <c r="B54555" s="30"/>
      <c r="C54555" s="30"/>
      <c r="D54555" s="30"/>
      <c r="E54555" s="30"/>
      <c r="F54555" s="30"/>
      <c r="G54555" s="30"/>
      <c r="H54555" s="31"/>
      <c r="I54555" s="30"/>
      <c r="J54555" s="32"/>
      <c r="K54555" s="30"/>
      <c r="L54555" s="30"/>
      <c r="M54555" s="30"/>
      <c r="N54555" s="33"/>
      <c r="O54555" s="33"/>
      <c r="P54555" s="33"/>
      <c r="Q54555" s="30"/>
      <c r="R54555" s="30"/>
      <c r="S54555" s="30"/>
      <c r="T54555" s="30"/>
      <c r="U54555" s="30"/>
      <c r="V54555" s="31"/>
      <c r="W54555" s="30"/>
      <c r="X54555" s="41"/>
      <c r="Y54555" s="41"/>
      <c r="Z54555" s="30"/>
      <c r="AB54555" s="11"/>
    </row>
    <row r="54556" spans="1:28" s="12" customFormat="1" ht="15" thickBot="1">
      <c r="A54556" s="30"/>
      <c r="B54556" s="30"/>
      <c r="C54556" s="30"/>
      <c r="D54556" s="30"/>
      <c r="E54556" s="30"/>
      <c r="F54556" s="30"/>
      <c r="G54556" s="30"/>
      <c r="H54556" s="31"/>
      <c r="I54556" s="30"/>
      <c r="J54556" s="32"/>
      <c r="K54556" s="30"/>
      <c r="L54556" s="30"/>
      <c r="M54556" s="30"/>
      <c r="N54556" s="33"/>
      <c r="O54556" s="33"/>
      <c r="P54556" s="33"/>
      <c r="Q54556" s="30"/>
      <c r="R54556" s="30"/>
      <c r="S54556" s="30"/>
      <c r="T54556" s="30"/>
      <c r="U54556" s="30"/>
      <c r="V54556" s="31"/>
      <c r="W54556" s="30"/>
      <c r="X54556" s="41"/>
      <c r="Y54556" s="41"/>
      <c r="Z54556" s="30"/>
      <c r="AB54556" s="11"/>
    </row>
    <row r="54557" spans="1:28" s="12" customFormat="1" ht="15" thickBot="1">
      <c r="A54557" s="30"/>
      <c r="B54557" s="30"/>
      <c r="C54557" s="30"/>
      <c r="D54557" s="30"/>
      <c r="E54557" s="30"/>
      <c r="F54557" s="30"/>
      <c r="G54557" s="30"/>
      <c r="H54557" s="31"/>
      <c r="I54557" s="30"/>
      <c r="J54557" s="32"/>
      <c r="K54557" s="30"/>
      <c r="L54557" s="30"/>
      <c r="M54557" s="30"/>
      <c r="N54557" s="33"/>
      <c r="O54557" s="33"/>
      <c r="P54557" s="33"/>
      <c r="Q54557" s="30"/>
      <c r="R54557" s="30"/>
      <c r="S54557" s="30"/>
      <c r="T54557" s="30"/>
      <c r="U54557" s="30"/>
      <c r="V54557" s="31"/>
      <c r="W54557" s="30"/>
      <c r="X54557" s="41"/>
      <c r="Y54557" s="41"/>
      <c r="Z54557" s="30"/>
      <c r="AB54557" s="11"/>
    </row>
    <row r="54558" spans="1:28" s="12" customFormat="1" ht="15" thickBot="1">
      <c r="A54558" s="30"/>
      <c r="B54558" s="30"/>
      <c r="C54558" s="30"/>
      <c r="D54558" s="30"/>
      <c r="E54558" s="30"/>
      <c r="F54558" s="30"/>
      <c r="G54558" s="30"/>
      <c r="H54558" s="31"/>
      <c r="I54558" s="30"/>
      <c r="J54558" s="32"/>
      <c r="K54558" s="30"/>
      <c r="L54558" s="30"/>
      <c r="M54558" s="30"/>
      <c r="N54558" s="33"/>
      <c r="O54558" s="33"/>
      <c r="P54558" s="33"/>
      <c r="Q54558" s="30"/>
      <c r="R54558" s="30"/>
      <c r="S54558" s="30"/>
      <c r="T54558" s="30"/>
      <c r="U54558" s="30"/>
      <c r="V54558" s="31"/>
      <c r="W54558" s="30"/>
      <c r="X54558" s="41"/>
      <c r="Y54558" s="41"/>
      <c r="Z54558" s="30"/>
      <c r="AB54558" s="11"/>
    </row>
    <row r="54559" spans="1:28" s="12" customFormat="1" ht="15" thickBot="1">
      <c r="A54559" s="30"/>
      <c r="B54559" s="30"/>
      <c r="C54559" s="30"/>
      <c r="D54559" s="30"/>
      <c r="E54559" s="30"/>
      <c r="F54559" s="30"/>
      <c r="G54559" s="30"/>
      <c r="H54559" s="31"/>
      <c r="I54559" s="30"/>
      <c r="J54559" s="32"/>
      <c r="K54559" s="30"/>
      <c r="L54559" s="30"/>
      <c r="M54559" s="30"/>
      <c r="N54559" s="33"/>
      <c r="O54559" s="33"/>
      <c r="P54559" s="33"/>
      <c r="Q54559" s="30"/>
      <c r="R54559" s="30"/>
      <c r="S54559" s="30"/>
      <c r="T54559" s="30"/>
      <c r="U54559" s="30"/>
      <c r="V54559" s="31"/>
      <c r="W54559" s="30"/>
      <c r="X54559" s="41"/>
      <c r="Y54559" s="41"/>
      <c r="Z54559" s="30"/>
      <c r="AB54559" s="11"/>
    </row>
    <row r="54560" spans="1:28" s="12" customFormat="1" ht="15" thickBot="1">
      <c r="A54560" s="30"/>
      <c r="B54560" s="30"/>
      <c r="C54560" s="30"/>
      <c r="D54560" s="30"/>
      <c r="E54560" s="30"/>
      <c r="F54560" s="30"/>
      <c r="G54560" s="30"/>
      <c r="H54560" s="31"/>
      <c r="I54560" s="30"/>
      <c r="J54560" s="32"/>
      <c r="K54560" s="30"/>
      <c r="L54560" s="30"/>
      <c r="M54560" s="30"/>
      <c r="N54560" s="33"/>
      <c r="O54560" s="33"/>
      <c r="P54560" s="33"/>
      <c r="Q54560" s="30"/>
      <c r="R54560" s="30"/>
      <c r="S54560" s="30"/>
      <c r="T54560" s="30"/>
      <c r="U54560" s="30"/>
      <c r="V54560" s="31"/>
      <c r="W54560" s="30"/>
      <c r="X54560" s="41"/>
      <c r="Y54560" s="41"/>
      <c r="Z54560" s="30"/>
      <c r="AB54560" s="11"/>
    </row>
    <row r="54561" spans="1:28" s="12" customFormat="1" ht="15" thickBot="1">
      <c r="A54561" s="30"/>
      <c r="B54561" s="30"/>
      <c r="C54561" s="30"/>
      <c r="D54561" s="30"/>
      <c r="E54561" s="30"/>
      <c r="F54561" s="30"/>
      <c r="G54561" s="30"/>
      <c r="H54561" s="31"/>
      <c r="I54561" s="30"/>
      <c r="J54561" s="32"/>
      <c r="K54561" s="30"/>
      <c r="L54561" s="30"/>
      <c r="M54561" s="30"/>
      <c r="N54561" s="33"/>
      <c r="O54561" s="33"/>
      <c r="P54561" s="33"/>
      <c r="Q54561" s="30"/>
      <c r="R54561" s="30"/>
      <c r="S54561" s="30"/>
      <c r="T54561" s="30"/>
      <c r="U54561" s="30"/>
      <c r="V54561" s="31"/>
      <c r="W54561" s="30"/>
      <c r="X54561" s="41"/>
      <c r="Y54561" s="41"/>
      <c r="Z54561" s="30"/>
      <c r="AB54561" s="11"/>
    </row>
    <row r="54562" spans="1:28" s="12" customFormat="1" ht="15" thickBot="1">
      <c r="A54562" s="30"/>
      <c r="B54562" s="30"/>
      <c r="C54562" s="30"/>
      <c r="D54562" s="30"/>
      <c r="E54562" s="30"/>
      <c r="F54562" s="30"/>
      <c r="G54562" s="30"/>
      <c r="H54562" s="31"/>
      <c r="I54562" s="30"/>
      <c r="J54562" s="32"/>
      <c r="K54562" s="30"/>
      <c r="L54562" s="30"/>
      <c r="M54562" s="30"/>
      <c r="N54562" s="33"/>
      <c r="O54562" s="33"/>
      <c r="P54562" s="33"/>
      <c r="Q54562" s="30"/>
      <c r="R54562" s="30"/>
      <c r="S54562" s="30"/>
      <c r="T54562" s="30"/>
      <c r="U54562" s="30"/>
      <c r="V54562" s="31"/>
      <c r="W54562" s="30"/>
      <c r="X54562" s="41"/>
      <c r="Y54562" s="41"/>
      <c r="Z54562" s="30"/>
      <c r="AB54562" s="11"/>
    </row>
    <row r="54563" spans="1:28" s="12" customFormat="1" ht="15" thickBot="1">
      <c r="A54563" s="30"/>
      <c r="B54563" s="30"/>
      <c r="C54563" s="30"/>
      <c r="D54563" s="30"/>
      <c r="E54563" s="30"/>
      <c r="F54563" s="30"/>
      <c r="G54563" s="30"/>
      <c r="H54563" s="31"/>
      <c r="I54563" s="30"/>
      <c r="J54563" s="32"/>
      <c r="K54563" s="30"/>
      <c r="L54563" s="30"/>
      <c r="M54563" s="30"/>
      <c r="N54563" s="33"/>
      <c r="O54563" s="33"/>
      <c r="P54563" s="33"/>
      <c r="Q54563" s="30"/>
      <c r="R54563" s="30"/>
      <c r="S54563" s="30"/>
      <c r="T54563" s="30"/>
      <c r="U54563" s="30"/>
      <c r="V54563" s="31"/>
      <c r="W54563" s="30"/>
      <c r="X54563" s="41"/>
      <c r="Y54563" s="41"/>
      <c r="Z54563" s="30"/>
      <c r="AB54563" s="11"/>
    </row>
    <row r="54564" spans="1:28" s="12" customFormat="1" ht="15" thickBot="1">
      <c r="A54564" s="30"/>
      <c r="B54564" s="30"/>
      <c r="C54564" s="30"/>
      <c r="D54564" s="30"/>
      <c r="E54564" s="30"/>
      <c r="F54564" s="30"/>
      <c r="G54564" s="30"/>
      <c r="H54564" s="31"/>
      <c r="I54564" s="30"/>
      <c r="J54564" s="32"/>
      <c r="K54564" s="30"/>
      <c r="L54564" s="30"/>
      <c r="M54564" s="30"/>
      <c r="N54564" s="33"/>
      <c r="O54564" s="33"/>
      <c r="P54564" s="33"/>
      <c r="Q54564" s="30"/>
      <c r="R54564" s="30"/>
      <c r="S54564" s="30"/>
      <c r="T54564" s="30"/>
      <c r="U54564" s="30"/>
      <c r="V54564" s="31"/>
      <c r="W54564" s="30"/>
      <c r="X54564" s="41"/>
      <c r="Y54564" s="41"/>
      <c r="Z54564" s="30"/>
      <c r="AB54564" s="11"/>
    </row>
    <row r="54565" spans="1:28" s="12" customFormat="1" ht="15" thickBot="1">
      <c r="A54565" s="30"/>
      <c r="B54565" s="30"/>
      <c r="C54565" s="30"/>
      <c r="D54565" s="30"/>
      <c r="E54565" s="30"/>
      <c r="F54565" s="30"/>
      <c r="G54565" s="30"/>
      <c r="H54565" s="31"/>
      <c r="I54565" s="30"/>
      <c r="J54565" s="32"/>
      <c r="K54565" s="30"/>
      <c r="L54565" s="30"/>
      <c r="M54565" s="30"/>
      <c r="N54565" s="33"/>
      <c r="O54565" s="33"/>
      <c r="P54565" s="33"/>
      <c r="Q54565" s="30"/>
      <c r="R54565" s="30"/>
      <c r="S54565" s="30"/>
      <c r="T54565" s="30"/>
      <c r="U54565" s="30"/>
      <c r="V54565" s="31"/>
      <c r="W54565" s="30"/>
      <c r="X54565" s="41"/>
      <c r="Y54565" s="41"/>
      <c r="Z54565" s="30"/>
      <c r="AB54565" s="11"/>
    </row>
    <row r="54566" spans="1:28" s="12" customFormat="1" ht="15" thickBot="1">
      <c r="A54566" s="30"/>
      <c r="B54566" s="30"/>
      <c r="C54566" s="30"/>
      <c r="D54566" s="30"/>
      <c r="E54566" s="30"/>
      <c r="F54566" s="30"/>
      <c r="G54566" s="30"/>
      <c r="H54566" s="31"/>
      <c r="I54566" s="30"/>
      <c r="J54566" s="32"/>
      <c r="K54566" s="30"/>
      <c r="L54566" s="30"/>
      <c r="M54566" s="30"/>
      <c r="N54566" s="33"/>
      <c r="O54566" s="33"/>
      <c r="P54566" s="33"/>
      <c r="Q54566" s="30"/>
      <c r="R54566" s="30"/>
      <c r="S54566" s="30"/>
      <c r="T54566" s="30"/>
      <c r="U54566" s="30"/>
      <c r="V54566" s="31"/>
      <c r="W54566" s="30"/>
      <c r="X54566" s="41"/>
      <c r="Y54566" s="41"/>
      <c r="Z54566" s="30"/>
      <c r="AB54566" s="11"/>
    </row>
    <row r="54567" spans="1:28" s="12" customFormat="1" ht="15" thickBot="1">
      <c r="A54567" s="30"/>
      <c r="B54567" s="30"/>
      <c r="C54567" s="30"/>
      <c r="D54567" s="30"/>
      <c r="E54567" s="30"/>
      <c r="F54567" s="30"/>
      <c r="G54567" s="30"/>
      <c r="H54567" s="31"/>
      <c r="I54567" s="30"/>
      <c r="J54567" s="32"/>
      <c r="K54567" s="30"/>
      <c r="L54567" s="30"/>
      <c r="M54567" s="30"/>
      <c r="N54567" s="33"/>
      <c r="O54567" s="33"/>
      <c r="P54567" s="33"/>
      <c r="Q54567" s="30"/>
      <c r="R54567" s="30"/>
      <c r="S54567" s="30"/>
      <c r="T54567" s="30"/>
      <c r="U54567" s="30"/>
      <c r="V54567" s="31"/>
      <c r="W54567" s="30"/>
      <c r="X54567" s="41"/>
      <c r="Y54567" s="41"/>
      <c r="Z54567" s="30"/>
      <c r="AB54567" s="11"/>
    </row>
    <row r="54568" spans="1:28" s="12" customFormat="1" ht="15" thickBot="1">
      <c r="A54568" s="30"/>
      <c r="B54568" s="30"/>
      <c r="C54568" s="30"/>
      <c r="D54568" s="30"/>
      <c r="E54568" s="30"/>
      <c r="F54568" s="30"/>
      <c r="G54568" s="30"/>
      <c r="H54568" s="31"/>
      <c r="I54568" s="30"/>
      <c r="J54568" s="32"/>
      <c r="K54568" s="30"/>
      <c r="L54568" s="30"/>
      <c r="M54568" s="30"/>
      <c r="N54568" s="33"/>
      <c r="O54568" s="33"/>
      <c r="P54568" s="33"/>
      <c r="Q54568" s="30"/>
      <c r="R54568" s="30"/>
      <c r="S54568" s="30"/>
      <c r="T54568" s="30"/>
      <c r="U54568" s="30"/>
      <c r="V54568" s="31"/>
      <c r="W54568" s="30"/>
      <c r="X54568" s="41"/>
      <c r="Y54568" s="41"/>
      <c r="Z54568" s="30"/>
      <c r="AB54568" s="11"/>
    </row>
    <row r="54569" spans="1:28" s="12" customFormat="1" ht="15" thickBot="1">
      <c r="A54569" s="30"/>
      <c r="B54569" s="30"/>
      <c r="C54569" s="30"/>
      <c r="D54569" s="30"/>
      <c r="E54569" s="30"/>
      <c r="F54569" s="30"/>
      <c r="G54569" s="30"/>
      <c r="H54569" s="31"/>
      <c r="I54569" s="30"/>
      <c r="J54569" s="32"/>
      <c r="K54569" s="30"/>
      <c r="L54569" s="30"/>
      <c r="M54569" s="30"/>
      <c r="N54569" s="33"/>
      <c r="O54569" s="33"/>
      <c r="P54569" s="33"/>
      <c r="Q54569" s="30"/>
      <c r="R54569" s="30"/>
      <c r="S54569" s="30"/>
      <c r="T54569" s="30"/>
      <c r="U54569" s="30"/>
      <c r="V54569" s="31"/>
      <c r="W54569" s="30"/>
      <c r="X54569" s="41"/>
      <c r="Y54569" s="41"/>
      <c r="Z54569" s="30"/>
      <c r="AB54569" s="11"/>
    </row>
    <row r="54570" spans="1:28" s="12" customFormat="1" ht="15" thickBot="1">
      <c r="A54570" s="30"/>
      <c r="B54570" s="30"/>
      <c r="C54570" s="30"/>
      <c r="D54570" s="30"/>
      <c r="E54570" s="30"/>
      <c r="F54570" s="30"/>
      <c r="G54570" s="30"/>
      <c r="H54570" s="31"/>
      <c r="I54570" s="30"/>
      <c r="J54570" s="32"/>
      <c r="K54570" s="30"/>
      <c r="L54570" s="30"/>
      <c r="M54570" s="30"/>
      <c r="N54570" s="33"/>
      <c r="O54570" s="33"/>
      <c r="P54570" s="33"/>
      <c r="Q54570" s="30"/>
      <c r="R54570" s="30"/>
      <c r="S54570" s="30"/>
      <c r="T54570" s="30"/>
      <c r="U54570" s="30"/>
      <c r="V54570" s="31"/>
      <c r="W54570" s="30"/>
      <c r="X54570" s="41"/>
      <c r="Y54570" s="41"/>
      <c r="Z54570" s="30"/>
      <c r="AB54570" s="11"/>
    </row>
    <row r="54571" spans="1:28" s="12" customFormat="1" ht="15" thickBot="1">
      <c r="A54571" s="30"/>
      <c r="B54571" s="30"/>
      <c r="C54571" s="30"/>
      <c r="D54571" s="30"/>
      <c r="E54571" s="30"/>
      <c r="F54571" s="30"/>
      <c r="G54571" s="30"/>
      <c r="H54571" s="31"/>
      <c r="I54571" s="30"/>
      <c r="J54571" s="32"/>
      <c r="K54571" s="30"/>
      <c r="L54571" s="30"/>
      <c r="M54571" s="30"/>
      <c r="N54571" s="33"/>
      <c r="O54571" s="33"/>
      <c r="P54571" s="33"/>
      <c r="Q54571" s="30"/>
      <c r="R54571" s="30"/>
      <c r="S54571" s="30"/>
      <c r="T54571" s="30"/>
      <c r="U54571" s="30"/>
      <c r="V54571" s="31"/>
      <c r="W54571" s="30"/>
      <c r="X54571" s="41"/>
      <c r="Y54571" s="41"/>
      <c r="Z54571" s="30"/>
      <c r="AB54571" s="11"/>
    </row>
    <row r="54572" spans="1:28" s="12" customFormat="1" ht="15" thickBot="1">
      <c r="A54572" s="30"/>
      <c r="B54572" s="30"/>
      <c r="C54572" s="30"/>
      <c r="D54572" s="30"/>
      <c r="E54572" s="30"/>
      <c r="F54572" s="30"/>
      <c r="G54572" s="30"/>
      <c r="H54572" s="31"/>
      <c r="I54572" s="30"/>
      <c r="J54572" s="32"/>
      <c r="K54572" s="30"/>
      <c r="L54572" s="30"/>
      <c r="M54572" s="30"/>
      <c r="N54572" s="33"/>
      <c r="O54572" s="33"/>
      <c r="P54572" s="33"/>
      <c r="Q54572" s="30"/>
      <c r="R54572" s="30"/>
      <c r="S54572" s="30"/>
      <c r="T54572" s="30"/>
      <c r="U54572" s="30"/>
      <c r="V54572" s="31"/>
      <c r="W54572" s="30"/>
      <c r="X54572" s="41"/>
      <c r="Y54572" s="41"/>
      <c r="Z54572" s="30"/>
      <c r="AB54572" s="11"/>
    </row>
    <row r="54573" spans="1:28" s="12" customFormat="1" ht="15" thickBot="1">
      <c r="A54573" s="30"/>
      <c r="B54573" s="30"/>
      <c r="C54573" s="30"/>
      <c r="D54573" s="30"/>
      <c r="E54573" s="30"/>
      <c r="F54573" s="30"/>
      <c r="G54573" s="30"/>
      <c r="H54573" s="31"/>
      <c r="I54573" s="30"/>
      <c r="J54573" s="32"/>
      <c r="K54573" s="30"/>
      <c r="L54573" s="30"/>
      <c r="M54573" s="30"/>
      <c r="N54573" s="33"/>
      <c r="O54573" s="33"/>
      <c r="P54573" s="33"/>
      <c r="Q54573" s="30"/>
      <c r="R54573" s="30"/>
      <c r="S54573" s="30"/>
      <c r="T54573" s="30"/>
      <c r="U54573" s="30"/>
      <c r="V54573" s="31"/>
      <c r="W54573" s="30"/>
      <c r="X54573" s="41"/>
      <c r="Y54573" s="41"/>
      <c r="Z54573" s="30"/>
      <c r="AB54573" s="11"/>
    </row>
    <row r="54574" spans="1:28" s="12" customFormat="1" ht="15" thickBot="1">
      <c r="A54574" s="30"/>
      <c r="B54574" s="30"/>
      <c r="C54574" s="30"/>
      <c r="D54574" s="30"/>
      <c r="E54574" s="30"/>
      <c r="F54574" s="30"/>
      <c r="G54574" s="30"/>
      <c r="H54574" s="31"/>
      <c r="I54574" s="30"/>
      <c r="J54574" s="32"/>
      <c r="K54574" s="30"/>
      <c r="L54574" s="30"/>
      <c r="M54574" s="30"/>
      <c r="N54574" s="33"/>
      <c r="O54574" s="33"/>
      <c r="P54574" s="33"/>
      <c r="Q54574" s="30"/>
      <c r="R54574" s="30"/>
      <c r="S54574" s="30"/>
      <c r="T54574" s="30"/>
      <c r="U54574" s="30"/>
      <c r="V54574" s="31"/>
      <c r="W54574" s="30"/>
      <c r="X54574" s="41"/>
      <c r="Y54574" s="41"/>
      <c r="Z54574" s="30"/>
      <c r="AB54574" s="11"/>
    </row>
    <row r="54575" spans="1:28" s="12" customFormat="1" ht="15" thickBot="1">
      <c r="A54575" s="30"/>
      <c r="B54575" s="30"/>
      <c r="C54575" s="30"/>
      <c r="D54575" s="30"/>
      <c r="E54575" s="30"/>
      <c r="F54575" s="30"/>
      <c r="G54575" s="30"/>
      <c r="H54575" s="31"/>
      <c r="I54575" s="30"/>
      <c r="J54575" s="32"/>
      <c r="K54575" s="30"/>
      <c r="L54575" s="30"/>
      <c r="M54575" s="30"/>
      <c r="N54575" s="33"/>
      <c r="O54575" s="33"/>
      <c r="P54575" s="33"/>
      <c r="Q54575" s="30"/>
      <c r="R54575" s="30"/>
      <c r="S54575" s="30"/>
      <c r="T54575" s="30"/>
      <c r="U54575" s="30"/>
      <c r="V54575" s="31"/>
      <c r="W54575" s="30"/>
      <c r="X54575" s="41"/>
      <c r="Y54575" s="41"/>
      <c r="Z54575" s="30"/>
      <c r="AB54575" s="11"/>
    </row>
    <row r="54576" spans="1:28" s="12" customFormat="1" ht="15" thickBot="1">
      <c r="A54576" s="30"/>
      <c r="B54576" s="30"/>
      <c r="C54576" s="30"/>
      <c r="D54576" s="30"/>
      <c r="E54576" s="30"/>
      <c r="F54576" s="30"/>
      <c r="G54576" s="30"/>
      <c r="H54576" s="31"/>
      <c r="I54576" s="30"/>
      <c r="J54576" s="32"/>
      <c r="K54576" s="30"/>
      <c r="L54576" s="30"/>
      <c r="M54576" s="30"/>
      <c r="N54576" s="33"/>
      <c r="O54576" s="33"/>
      <c r="P54576" s="33"/>
      <c r="Q54576" s="30"/>
      <c r="R54576" s="30"/>
      <c r="S54576" s="30"/>
      <c r="T54576" s="30"/>
      <c r="U54576" s="30"/>
      <c r="V54576" s="31"/>
      <c r="W54576" s="30"/>
      <c r="X54576" s="41"/>
      <c r="Y54576" s="41"/>
      <c r="Z54576" s="30"/>
      <c r="AB54576" s="11"/>
    </row>
    <row r="54577" spans="1:28" s="12" customFormat="1" ht="15" thickBot="1">
      <c r="A54577" s="30"/>
      <c r="B54577" s="30"/>
      <c r="C54577" s="30"/>
      <c r="D54577" s="30"/>
      <c r="E54577" s="30"/>
      <c r="F54577" s="30"/>
      <c r="G54577" s="30"/>
      <c r="H54577" s="31"/>
      <c r="I54577" s="30"/>
      <c r="J54577" s="32"/>
      <c r="K54577" s="30"/>
      <c r="L54577" s="30"/>
      <c r="M54577" s="30"/>
      <c r="N54577" s="33"/>
      <c r="O54577" s="33"/>
      <c r="P54577" s="33"/>
      <c r="Q54577" s="30"/>
      <c r="R54577" s="30"/>
      <c r="S54577" s="30"/>
      <c r="T54577" s="30"/>
      <c r="U54577" s="30"/>
      <c r="V54577" s="31"/>
      <c r="W54577" s="30"/>
      <c r="X54577" s="41"/>
      <c r="Y54577" s="41"/>
      <c r="Z54577" s="30"/>
      <c r="AB54577" s="11"/>
    </row>
    <row r="54578" spans="1:28" s="12" customFormat="1" ht="15" thickBot="1">
      <c r="A54578" s="30"/>
      <c r="B54578" s="30"/>
      <c r="C54578" s="30"/>
      <c r="D54578" s="30"/>
      <c r="E54578" s="30"/>
      <c r="F54578" s="30"/>
      <c r="G54578" s="30"/>
      <c r="H54578" s="31"/>
      <c r="I54578" s="30"/>
      <c r="J54578" s="32"/>
      <c r="K54578" s="30"/>
      <c r="L54578" s="30"/>
      <c r="M54578" s="30"/>
      <c r="N54578" s="33"/>
      <c r="O54578" s="33"/>
      <c r="P54578" s="33"/>
      <c r="Q54578" s="30"/>
      <c r="R54578" s="30"/>
      <c r="S54578" s="30"/>
      <c r="T54578" s="30"/>
      <c r="U54578" s="30"/>
      <c r="V54578" s="31"/>
      <c r="W54578" s="30"/>
      <c r="X54578" s="41"/>
      <c r="Y54578" s="41"/>
      <c r="Z54578" s="30"/>
      <c r="AB54578" s="11"/>
    </row>
    <row r="54579" spans="1:28" s="12" customFormat="1" ht="15" thickBot="1">
      <c r="A54579" s="30"/>
      <c r="B54579" s="30"/>
      <c r="C54579" s="30"/>
      <c r="D54579" s="30"/>
      <c r="E54579" s="30"/>
      <c r="F54579" s="30"/>
      <c r="G54579" s="30"/>
      <c r="H54579" s="31"/>
      <c r="I54579" s="30"/>
      <c r="J54579" s="32"/>
      <c r="K54579" s="30"/>
      <c r="L54579" s="30"/>
      <c r="M54579" s="30"/>
      <c r="N54579" s="33"/>
      <c r="O54579" s="33"/>
      <c r="P54579" s="33"/>
      <c r="Q54579" s="30"/>
      <c r="R54579" s="30"/>
      <c r="S54579" s="30"/>
      <c r="T54579" s="30"/>
      <c r="U54579" s="30"/>
      <c r="V54579" s="31"/>
      <c r="W54579" s="30"/>
      <c r="X54579" s="41"/>
      <c r="Y54579" s="41"/>
      <c r="Z54579" s="30"/>
      <c r="AB54579" s="11"/>
    </row>
    <row r="54580" spans="1:28" s="12" customFormat="1" ht="15" thickBot="1">
      <c r="A54580" s="30"/>
      <c r="B54580" s="30"/>
      <c r="C54580" s="30"/>
      <c r="D54580" s="30"/>
      <c r="E54580" s="30"/>
      <c r="F54580" s="30"/>
      <c r="G54580" s="30"/>
      <c r="H54580" s="31"/>
      <c r="I54580" s="30"/>
      <c r="J54580" s="32"/>
      <c r="K54580" s="30"/>
      <c r="L54580" s="30"/>
      <c r="M54580" s="30"/>
      <c r="N54580" s="33"/>
      <c r="O54580" s="33"/>
      <c r="P54580" s="33"/>
      <c r="Q54580" s="30"/>
      <c r="R54580" s="30"/>
      <c r="S54580" s="30"/>
      <c r="T54580" s="30"/>
      <c r="U54580" s="30"/>
      <c r="V54580" s="31"/>
      <c r="W54580" s="30"/>
      <c r="X54580" s="41"/>
      <c r="Y54580" s="41"/>
      <c r="Z54580" s="30"/>
      <c r="AB54580" s="11"/>
    </row>
    <row r="54581" spans="1:28" s="12" customFormat="1" ht="15" thickBot="1">
      <c r="A54581" s="30"/>
      <c r="B54581" s="30"/>
      <c r="C54581" s="30"/>
      <c r="D54581" s="30"/>
      <c r="E54581" s="30"/>
      <c r="F54581" s="30"/>
      <c r="G54581" s="30"/>
      <c r="H54581" s="31"/>
      <c r="I54581" s="30"/>
      <c r="J54581" s="32"/>
      <c r="K54581" s="30"/>
      <c r="L54581" s="30"/>
      <c r="M54581" s="30"/>
      <c r="N54581" s="33"/>
      <c r="O54581" s="33"/>
      <c r="P54581" s="33"/>
      <c r="Q54581" s="30"/>
      <c r="R54581" s="30"/>
      <c r="S54581" s="30"/>
      <c r="T54581" s="30"/>
      <c r="U54581" s="30"/>
      <c r="V54581" s="31"/>
      <c r="W54581" s="30"/>
      <c r="X54581" s="41"/>
      <c r="Y54581" s="41"/>
      <c r="Z54581" s="30"/>
      <c r="AB54581" s="11"/>
    </row>
    <row r="54582" spans="1:28" s="12" customFormat="1" ht="15" thickBot="1">
      <c r="A54582" s="30"/>
      <c r="B54582" s="30"/>
      <c r="C54582" s="30"/>
      <c r="D54582" s="30"/>
      <c r="E54582" s="30"/>
      <c r="F54582" s="30"/>
      <c r="G54582" s="30"/>
      <c r="H54582" s="31"/>
      <c r="I54582" s="30"/>
      <c r="J54582" s="32"/>
      <c r="K54582" s="30"/>
      <c r="L54582" s="30"/>
      <c r="M54582" s="30"/>
      <c r="N54582" s="33"/>
      <c r="O54582" s="33"/>
      <c r="P54582" s="33"/>
      <c r="Q54582" s="30"/>
      <c r="R54582" s="30"/>
      <c r="S54582" s="30"/>
      <c r="T54582" s="30"/>
      <c r="U54582" s="30"/>
      <c r="V54582" s="31"/>
      <c r="W54582" s="30"/>
      <c r="X54582" s="41"/>
      <c r="Y54582" s="41"/>
      <c r="Z54582" s="30"/>
      <c r="AB54582" s="11"/>
    </row>
    <row r="54583" spans="1:28" s="12" customFormat="1" ht="15" thickBot="1">
      <c r="A54583" s="30"/>
      <c r="B54583" s="30"/>
      <c r="C54583" s="30"/>
      <c r="D54583" s="30"/>
      <c r="E54583" s="30"/>
      <c r="F54583" s="30"/>
      <c r="G54583" s="30"/>
      <c r="H54583" s="31"/>
      <c r="I54583" s="30"/>
      <c r="J54583" s="32"/>
      <c r="K54583" s="30"/>
      <c r="L54583" s="30"/>
      <c r="M54583" s="30"/>
      <c r="N54583" s="33"/>
      <c r="O54583" s="33"/>
      <c r="P54583" s="33"/>
      <c r="Q54583" s="30"/>
      <c r="R54583" s="30"/>
      <c r="S54583" s="30"/>
      <c r="T54583" s="30"/>
      <c r="U54583" s="30"/>
      <c r="V54583" s="31"/>
      <c r="W54583" s="30"/>
      <c r="X54583" s="41"/>
      <c r="Y54583" s="41"/>
      <c r="Z54583" s="30"/>
      <c r="AB54583" s="11"/>
    </row>
    <row r="54584" spans="1:28" s="12" customFormat="1" ht="15" thickBot="1">
      <c r="A54584" s="30"/>
      <c r="B54584" s="30"/>
      <c r="C54584" s="30"/>
      <c r="D54584" s="30"/>
      <c r="E54584" s="30"/>
      <c r="F54584" s="30"/>
      <c r="G54584" s="30"/>
      <c r="H54584" s="31"/>
      <c r="I54584" s="30"/>
      <c r="J54584" s="32"/>
      <c r="K54584" s="30"/>
      <c r="L54584" s="30"/>
      <c r="M54584" s="30"/>
      <c r="N54584" s="33"/>
      <c r="O54584" s="33"/>
      <c r="P54584" s="33"/>
      <c r="Q54584" s="30"/>
      <c r="R54584" s="30"/>
      <c r="S54584" s="30"/>
      <c r="T54584" s="30"/>
      <c r="U54584" s="30"/>
      <c r="V54584" s="31"/>
      <c r="W54584" s="30"/>
      <c r="X54584" s="41"/>
      <c r="Y54584" s="41"/>
      <c r="Z54584" s="30"/>
      <c r="AB54584" s="11"/>
    </row>
    <row r="54585" spans="1:28" s="12" customFormat="1" ht="15" thickBot="1">
      <c r="A54585" s="30"/>
      <c r="B54585" s="30"/>
      <c r="C54585" s="30"/>
      <c r="D54585" s="30"/>
      <c r="E54585" s="30"/>
      <c r="F54585" s="30"/>
      <c r="G54585" s="30"/>
      <c r="H54585" s="31"/>
      <c r="I54585" s="30"/>
      <c r="J54585" s="32"/>
      <c r="K54585" s="30"/>
      <c r="L54585" s="30"/>
      <c r="M54585" s="30"/>
      <c r="N54585" s="33"/>
      <c r="O54585" s="33"/>
      <c r="P54585" s="33"/>
      <c r="Q54585" s="30"/>
      <c r="R54585" s="30"/>
      <c r="S54585" s="30"/>
      <c r="T54585" s="30"/>
      <c r="U54585" s="30"/>
      <c r="V54585" s="31"/>
      <c r="W54585" s="30"/>
      <c r="X54585" s="41"/>
      <c r="Y54585" s="41"/>
      <c r="Z54585" s="30"/>
      <c r="AB54585" s="11"/>
    </row>
    <row r="54586" spans="1:28" s="12" customFormat="1" ht="15" thickBot="1">
      <c r="A54586" s="30"/>
      <c r="B54586" s="30"/>
      <c r="C54586" s="30"/>
      <c r="D54586" s="30"/>
      <c r="E54586" s="30"/>
      <c r="F54586" s="30"/>
      <c r="G54586" s="30"/>
      <c r="H54586" s="31"/>
      <c r="I54586" s="30"/>
      <c r="J54586" s="32"/>
      <c r="K54586" s="30"/>
      <c r="L54586" s="30"/>
      <c r="M54586" s="30"/>
      <c r="N54586" s="33"/>
      <c r="O54586" s="33"/>
      <c r="P54586" s="33"/>
      <c r="Q54586" s="30"/>
      <c r="R54586" s="30"/>
      <c r="S54586" s="30"/>
      <c r="T54586" s="30"/>
      <c r="U54586" s="30"/>
      <c r="V54586" s="31"/>
      <c r="W54586" s="30"/>
      <c r="X54586" s="41"/>
      <c r="Y54586" s="41"/>
      <c r="Z54586" s="30"/>
      <c r="AB54586" s="11"/>
    </row>
    <row r="54587" spans="1:28" s="12" customFormat="1" ht="15" thickBot="1">
      <c r="A54587" s="30"/>
      <c r="B54587" s="30"/>
      <c r="C54587" s="30"/>
      <c r="D54587" s="30"/>
      <c r="E54587" s="30"/>
      <c r="F54587" s="30"/>
      <c r="G54587" s="30"/>
      <c r="H54587" s="31"/>
      <c r="I54587" s="30"/>
      <c r="J54587" s="32"/>
      <c r="K54587" s="30"/>
      <c r="L54587" s="30"/>
      <c r="M54587" s="30"/>
      <c r="N54587" s="33"/>
      <c r="O54587" s="33"/>
      <c r="P54587" s="33"/>
      <c r="Q54587" s="30"/>
      <c r="R54587" s="30"/>
      <c r="S54587" s="30"/>
      <c r="T54587" s="30"/>
      <c r="U54587" s="30"/>
      <c r="V54587" s="31"/>
      <c r="W54587" s="30"/>
      <c r="X54587" s="41"/>
      <c r="Y54587" s="41"/>
      <c r="Z54587" s="30"/>
      <c r="AB54587" s="11"/>
    </row>
    <row r="54588" spans="1:28" s="12" customFormat="1" ht="15" thickBot="1">
      <c r="A54588" s="30"/>
      <c r="B54588" s="30"/>
      <c r="C54588" s="30"/>
      <c r="D54588" s="30"/>
      <c r="E54588" s="30"/>
      <c r="F54588" s="30"/>
      <c r="G54588" s="30"/>
      <c r="H54588" s="31"/>
      <c r="I54588" s="30"/>
      <c r="J54588" s="32"/>
      <c r="K54588" s="30"/>
      <c r="L54588" s="30"/>
      <c r="M54588" s="30"/>
      <c r="N54588" s="33"/>
      <c r="O54588" s="33"/>
      <c r="P54588" s="33"/>
      <c r="Q54588" s="30"/>
      <c r="R54588" s="30"/>
      <c r="S54588" s="30"/>
      <c r="T54588" s="30"/>
      <c r="U54588" s="30"/>
      <c r="V54588" s="31"/>
      <c r="W54588" s="30"/>
      <c r="X54588" s="41"/>
      <c r="Y54588" s="41"/>
      <c r="Z54588" s="30"/>
      <c r="AB54588" s="11"/>
    </row>
    <row r="54589" spans="1:28" s="12" customFormat="1" ht="15" thickBot="1">
      <c r="A54589" s="30"/>
      <c r="B54589" s="30"/>
      <c r="C54589" s="30"/>
      <c r="D54589" s="30"/>
      <c r="E54589" s="30"/>
      <c r="F54589" s="30"/>
      <c r="G54589" s="30"/>
      <c r="H54589" s="31"/>
      <c r="I54589" s="30"/>
      <c r="J54589" s="32"/>
      <c r="K54589" s="30"/>
      <c r="L54589" s="30"/>
      <c r="M54589" s="30"/>
      <c r="N54589" s="33"/>
      <c r="O54589" s="33"/>
      <c r="P54589" s="33"/>
      <c r="Q54589" s="30"/>
      <c r="R54589" s="30"/>
      <c r="S54589" s="30"/>
      <c r="T54589" s="30"/>
      <c r="U54589" s="30"/>
      <c r="V54589" s="31"/>
      <c r="W54589" s="30"/>
      <c r="X54589" s="41"/>
      <c r="Y54589" s="41"/>
      <c r="Z54589" s="30"/>
      <c r="AB54589" s="11"/>
    </row>
    <row r="54590" spans="1:28" s="12" customFormat="1" ht="15" thickBot="1">
      <c r="A54590" s="30"/>
      <c r="B54590" s="30"/>
      <c r="C54590" s="30"/>
      <c r="D54590" s="30"/>
      <c r="E54590" s="30"/>
      <c r="F54590" s="30"/>
      <c r="G54590" s="30"/>
      <c r="H54590" s="31"/>
      <c r="I54590" s="30"/>
      <c r="J54590" s="32"/>
      <c r="K54590" s="30"/>
      <c r="L54590" s="30"/>
      <c r="M54590" s="30"/>
      <c r="N54590" s="33"/>
      <c r="O54590" s="33"/>
      <c r="P54590" s="33"/>
      <c r="Q54590" s="30"/>
      <c r="R54590" s="30"/>
      <c r="S54590" s="30"/>
      <c r="T54590" s="30"/>
      <c r="U54590" s="30"/>
      <c r="V54590" s="31"/>
      <c r="W54590" s="30"/>
      <c r="X54590" s="41"/>
      <c r="Y54590" s="41"/>
      <c r="Z54590" s="30"/>
      <c r="AB54590" s="11"/>
    </row>
    <row r="54591" spans="1:28" s="12" customFormat="1" ht="15" thickBot="1">
      <c r="A54591" s="30"/>
      <c r="B54591" s="30"/>
      <c r="C54591" s="30"/>
      <c r="D54591" s="30"/>
      <c r="E54591" s="30"/>
      <c r="F54591" s="30"/>
      <c r="G54591" s="30"/>
      <c r="H54591" s="31"/>
      <c r="I54591" s="30"/>
      <c r="J54591" s="32"/>
      <c r="K54591" s="30"/>
      <c r="L54591" s="30"/>
      <c r="M54591" s="30"/>
      <c r="N54591" s="33"/>
      <c r="O54591" s="33"/>
      <c r="P54591" s="33"/>
      <c r="Q54591" s="30"/>
      <c r="R54591" s="30"/>
      <c r="S54591" s="30"/>
      <c r="T54591" s="30"/>
      <c r="U54591" s="30"/>
      <c r="V54591" s="31"/>
      <c r="W54591" s="30"/>
      <c r="X54591" s="41"/>
      <c r="Y54591" s="41"/>
      <c r="Z54591" s="30"/>
      <c r="AB54591" s="11"/>
    </row>
    <row r="54592" spans="1:28" s="12" customFormat="1" ht="15" thickBot="1">
      <c r="A54592" s="30"/>
      <c r="B54592" s="30"/>
      <c r="C54592" s="30"/>
      <c r="D54592" s="30"/>
      <c r="E54592" s="30"/>
      <c r="F54592" s="30"/>
      <c r="G54592" s="30"/>
      <c r="H54592" s="31"/>
      <c r="I54592" s="30"/>
      <c r="J54592" s="32"/>
      <c r="K54592" s="30"/>
      <c r="L54592" s="30"/>
      <c r="M54592" s="30"/>
      <c r="N54592" s="33"/>
      <c r="O54592" s="33"/>
      <c r="P54592" s="33"/>
      <c r="Q54592" s="30"/>
      <c r="R54592" s="30"/>
      <c r="S54592" s="30"/>
      <c r="T54592" s="30"/>
      <c r="U54592" s="30"/>
      <c r="V54592" s="31"/>
      <c r="W54592" s="30"/>
      <c r="X54592" s="41"/>
      <c r="Y54592" s="41"/>
      <c r="Z54592" s="30"/>
      <c r="AB54592" s="11"/>
    </row>
    <row r="54593" spans="1:28" s="12" customFormat="1" ht="15" thickBot="1">
      <c r="A54593" s="30"/>
      <c r="B54593" s="30"/>
      <c r="C54593" s="30"/>
      <c r="D54593" s="30"/>
      <c r="E54593" s="30"/>
      <c r="F54593" s="30"/>
      <c r="G54593" s="30"/>
      <c r="H54593" s="31"/>
      <c r="I54593" s="30"/>
      <c r="J54593" s="32"/>
      <c r="K54593" s="30"/>
      <c r="L54593" s="30"/>
      <c r="M54593" s="30"/>
      <c r="N54593" s="33"/>
      <c r="O54593" s="33"/>
      <c r="P54593" s="33"/>
      <c r="Q54593" s="30"/>
      <c r="R54593" s="30"/>
      <c r="S54593" s="30"/>
      <c r="T54593" s="30"/>
      <c r="U54593" s="30"/>
      <c r="V54593" s="31"/>
      <c r="W54593" s="30"/>
      <c r="X54593" s="41"/>
      <c r="Y54593" s="41"/>
      <c r="Z54593" s="30"/>
      <c r="AB54593" s="11"/>
    </row>
    <row r="54594" spans="1:28" s="12" customFormat="1" ht="15" thickBot="1">
      <c r="A54594" s="30"/>
      <c r="B54594" s="30"/>
      <c r="C54594" s="30"/>
      <c r="D54594" s="30"/>
      <c r="E54594" s="30"/>
      <c r="F54594" s="30"/>
      <c r="G54594" s="30"/>
      <c r="H54594" s="31"/>
      <c r="I54594" s="30"/>
      <c r="J54594" s="32"/>
      <c r="K54594" s="30"/>
      <c r="L54594" s="30"/>
      <c r="M54594" s="30"/>
      <c r="N54594" s="33"/>
      <c r="O54594" s="33"/>
      <c r="P54594" s="33"/>
      <c r="Q54594" s="30"/>
      <c r="R54594" s="30"/>
      <c r="S54594" s="30"/>
      <c r="T54594" s="30"/>
      <c r="U54594" s="30"/>
      <c r="V54594" s="31"/>
      <c r="W54594" s="30"/>
      <c r="X54594" s="41"/>
      <c r="Y54594" s="41"/>
      <c r="Z54594" s="30"/>
      <c r="AB54594" s="11"/>
    </row>
    <row r="54595" spans="1:28" s="12" customFormat="1" ht="15" thickBot="1">
      <c r="A54595" s="30"/>
      <c r="B54595" s="30"/>
      <c r="C54595" s="30"/>
      <c r="D54595" s="30"/>
      <c r="E54595" s="30"/>
      <c r="F54595" s="30"/>
      <c r="G54595" s="30"/>
      <c r="H54595" s="31"/>
      <c r="I54595" s="30"/>
      <c r="J54595" s="32"/>
      <c r="K54595" s="30"/>
      <c r="L54595" s="30"/>
      <c r="M54595" s="30"/>
      <c r="N54595" s="33"/>
      <c r="O54595" s="33"/>
      <c r="P54595" s="33"/>
      <c r="Q54595" s="30"/>
      <c r="R54595" s="30"/>
      <c r="S54595" s="30"/>
      <c r="T54595" s="30"/>
      <c r="U54595" s="30"/>
      <c r="V54595" s="31"/>
      <c r="W54595" s="30"/>
      <c r="X54595" s="41"/>
      <c r="Y54595" s="41"/>
      <c r="Z54595" s="30"/>
      <c r="AB54595" s="11"/>
    </row>
    <row r="54596" spans="1:28" s="12" customFormat="1" ht="15" thickBot="1">
      <c r="A54596" s="30"/>
      <c r="B54596" s="30"/>
      <c r="C54596" s="30"/>
      <c r="D54596" s="30"/>
      <c r="E54596" s="30"/>
      <c r="F54596" s="30"/>
      <c r="G54596" s="30"/>
      <c r="H54596" s="31"/>
      <c r="I54596" s="30"/>
      <c r="J54596" s="32"/>
      <c r="K54596" s="30"/>
      <c r="L54596" s="30"/>
      <c r="M54596" s="30"/>
      <c r="N54596" s="33"/>
      <c r="O54596" s="33"/>
      <c r="P54596" s="33"/>
      <c r="Q54596" s="30"/>
      <c r="R54596" s="30"/>
      <c r="S54596" s="30"/>
      <c r="T54596" s="30"/>
      <c r="U54596" s="30"/>
      <c r="V54596" s="31"/>
      <c r="W54596" s="30"/>
      <c r="X54596" s="41"/>
      <c r="Y54596" s="41"/>
      <c r="Z54596" s="30"/>
      <c r="AB54596" s="11"/>
    </row>
    <row r="54597" spans="1:28" s="12" customFormat="1" ht="15" thickBot="1">
      <c r="A54597" s="30"/>
      <c r="B54597" s="30"/>
      <c r="C54597" s="30"/>
      <c r="D54597" s="30"/>
      <c r="E54597" s="30"/>
      <c r="F54597" s="30"/>
      <c r="G54597" s="30"/>
      <c r="H54597" s="31"/>
      <c r="I54597" s="30"/>
      <c r="J54597" s="32"/>
      <c r="K54597" s="30"/>
      <c r="L54597" s="30"/>
      <c r="M54597" s="30"/>
      <c r="N54597" s="33"/>
      <c r="O54597" s="33"/>
      <c r="P54597" s="33"/>
      <c r="Q54597" s="30"/>
      <c r="R54597" s="30"/>
      <c r="S54597" s="30"/>
      <c r="T54597" s="30"/>
      <c r="U54597" s="30"/>
      <c r="V54597" s="31"/>
      <c r="W54597" s="30"/>
      <c r="X54597" s="41"/>
      <c r="Y54597" s="41"/>
      <c r="Z54597" s="30"/>
      <c r="AB54597" s="11"/>
    </row>
    <row r="54598" spans="1:28" s="12" customFormat="1" ht="15" thickBot="1">
      <c r="A54598" s="30"/>
      <c r="B54598" s="30"/>
      <c r="C54598" s="30"/>
      <c r="D54598" s="30"/>
      <c r="E54598" s="30"/>
      <c r="F54598" s="30"/>
      <c r="G54598" s="30"/>
      <c r="H54598" s="31"/>
      <c r="I54598" s="30"/>
      <c r="J54598" s="32"/>
      <c r="K54598" s="30"/>
      <c r="L54598" s="30"/>
      <c r="M54598" s="30"/>
      <c r="N54598" s="33"/>
      <c r="O54598" s="33"/>
      <c r="P54598" s="33"/>
      <c r="Q54598" s="30"/>
      <c r="R54598" s="30"/>
      <c r="S54598" s="30"/>
      <c r="T54598" s="30"/>
      <c r="U54598" s="30"/>
      <c r="V54598" s="31"/>
      <c r="W54598" s="30"/>
      <c r="X54598" s="41"/>
      <c r="Y54598" s="41"/>
      <c r="Z54598" s="30"/>
      <c r="AB54598" s="11"/>
    </row>
    <row r="54599" spans="1:28" s="12" customFormat="1" ht="15" thickBot="1">
      <c r="A54599" s="30"/>
      <c r="B54599" s="30"/>
      <c r="C54599" s="30"/>
      <c r="D54599" s="30"/>
      <c r="E54599" s="30"/>
      <c r="F54599" s="30"/>
      <c r="G54599" s="30"/>
      <c r="H54599" s="31"/>
      <c r="I54599" s="30"/>
      <c r="J54599" s="32"/>
      <c r="K54599" s="30"/>
      <c r="L54599" s="30"/>
      <c r="M54599" s="30"/>
      <c r="N54599" s="33"/>
      <c r="O54599" s="33"/>
      <c r="P54599" s="33"/>
      <c r="Q54599" s="30"/>
      <c r="R54599" s="30"/>
      <c r="S54599" s="30"/>
      <c r="T54599" s="30"/>
      <c r="U54599" s="30"/>
      <c r="V54599" s="31"/>
      <c r="W54599" s="30"/>
      <c r="X54599" s="41"/>
      <c r="Y54599" s="41"/>
      <c r="Z54599" s="30"/>
      <c r="AB54599" s="11"/>
    </row>
    <row r="54600" spans="1:28" s="12" customFormat="1" ht="15" thickBot="1">
      <c r="A54600" s="30"/>
      <c r="B54600" s="30"/>
      <c r="C54600" s="30"/>
      <c r="D54600" s="30"/>
      <c r="E54600" s="30"/>
      <c r="F54600" s="30"/>
      <c r="G54600" s="30"/>
      <c r="H54600" s="31"/>
      <c r="I54600" s="30"/>
      <c r="J54600" s="32"/>
      <c r="K54600" s="30"/>
      <c r="L54600" s="30"/>
      <c r="M54600" s="30"/>
      <c r="N54600" s="33"/>
      <c r="O54600" s="33"/>
      <c r="P54600" s="33"/>
      <c r="Q54600" s="30"/>
      <c r="R54600" s="30"/>
      <c r="S54600" s="30"/>
      <c r="T54600" s="30"/>
      <c r="U54600" s="30"/>
      <c r="V54600" s="31"/>
      <c r="W54600" s="30"/>
      <c r="X54600" s="41"/>
      <c r="Y54600" s="41"/>
      <c r="Z54600" s="30"/>
      <c r="AB54600" s="11"/>
    </row>
    <row r="54601" spans="1:28" s="12" customFormat="1" ht="15" thickBot="1">
      <c r="A54601" s="30"/>
      <c r="B54601" s="30"/>
      <c r="C54601" s="30"/>
      <c r="D54601" s="30"/>
      <c r="E54601" s="30"/>
      <c r="F54601" s="30"/>
      <c r="G54601" s="30"/>
      <c r="H54601" s="31"/>
      <c r="I54601" s="30"/>
      <c r="J54601" s="32"/>
      <c r="K54601" s="30"/>
      <c r="L54601" s="30"/>
      <c r="M54601" s="30"/>
      <c r="N54601" s="33"/>
      <c r="O54601" s="33"/>
      <c r="P54601" s="33"/>
      <c r="Q54601" s="30"/>
      <c r="R54601" s="30"/>
      <c r="S54601" s="30"/>
      <c r="T54601" s="30"/>
      <c r="U54601" s="30"/>
      <c r="V54601" s="31"/>
      <c r="W54601" s="30"/>
      <c r="X54601" s="41"/>
      <c r="Y54601" s="41"/>
      <c r="Z54601" s="30"/>
      <c r="AB54601" s="11"/>
    </row>
    <row r="54602" spans="1:28" s="12" customFormat="1" ht="15" thickBot="1">
      <c r="A54602" s="30"/>
      <c r="B54602" s="30"/>
      <c r="C54602" s="30"/>
      <c r="D54602" s="30"/>
      <c r="E54602" s="30"/>
      <c r="F54602" s="30"/>
      <c r="G54602" s="30"/>
      <c r="H54602" s="31"/>
      <c r="I54602" s="30"/>
      <c r="J54602" s="32"/>
      <c r="K54602" s="30"/>
      <c r="L54602" s="30"/>
      <c r="M54602" s="30"/>
      <c r="N54602" s="33"/>
      <c r="O54602" s="33"/>
      <c r="P54602" s="33"/>
      <c r="Q54602" s="30"/>
      <c r="R54602" s="30"/>
      <c r="S54602" s="30"/>
      <c r="T54602" s="30"/>
      <c r="U54602" s="30"/>
      <c r="V54602" s="31"/>
      <c r="W54602" s="30"/>
      <c r="X54602" s="41"/>
      <c r="Y54602" s="41"/>
      <c r="Z54602" s="30"/>
      <c r="AB54602" s="11"/>
    </row>
    <row r="54603" spans="1:28" s="12" customFormat="1" ht="15" thickBot="1">
      <c r="A54603" s="30"/>
      <c r="B54603" s="30"/>
      <c r="C54603" s="30"/>
      <c r="D54603" s="30"/>
      <c r="E54603" s="30"/>
      <c r="F54603" s="30"/>
      <c r="G54603" s="30"/>
      <c r="H54603" s="31"/>
      <c r="I54603" s="30"/>
      <c r="J54603" s="32"/>
      <c r="K54603" s="30"/>
      <c r="L54603" s="30"/>
      <c r="M54603" s="30"/>
      <c r="N54603" s="33"/>
      <c r="O54603" s="33"/>
      <c r="P54603" s="33"/>
      <c r="Q54603" s="30"/>
      <c r="R54603" s="30"/>
      <c r="S54603" s="30"/>
      <c r="T54603" s="30"/>
      <c r="U54603" s="30"/>
      <c r="V54603" s="31"/>
      <c r="W54603" s="30"/>
      <c r="X54603" s="41"/>
      <c r="Y54603" s="41"/>
      <c r="Z54603" s="30"/>
      <c r="AB54603" s="11"/>
    </row>
    <row r="54604" spans="1:28" s="12" customFormat="1" ht="15" thickBot="1">
      <c r="A54604" s="30"/>
      <c r="B54604" s="30"/>
      <c r="C54604" s="30"/>
      <c r="D54604" s="30"/>
      <c r="E54604" s="30"/>
      <c r="F54604" s="30"/>
      <c r="G54604" s="30"/>
      <c r="H54604" s="31"/>
      <c r="I54604" s="30"/>
      <c r="J54604" s="32"/>
      <c r="K54604" s="30"/>
      <c r="L54604" s="30"/>
      <c r="M54604" s="30"/>
      <c r="N54604" s="33"/>
      <c r="O54604" s="33"/>
      <c r="P54604" s="33"/>
      <c r="Q54604" s="30"/>
      <c r="R54604" s="30"/>
      <c r="S54604" s="30"/>
      <c r="T54604" s="30"/>
      <c r="U54604" s="30"/>
      <c r="V54604" s="31"/>
      <c r="W54604" s="30"/>
      <c r="X54604" s="41"/>
      <c r="Y54604" s="41"/>
      <c r="Z54604" s="30"/>
      <c r="AB54604" s="11"/>
    </row>
    <row r="54605" spans="1:28" s="12" customFormat="1" ht="15" thickBot="1">
      <c r="A54605" s="30"/>
      <c r="B54605" s="30"/>
      <c r="C54605" s="30"/>
      <c r="D54605" s="30"/>
      <c r="E54605" s="30"/>
      <c r="F54605" s="30"/>
      <c r="G54605" s="30"/>
      <c r="H54605" s="31"/>
      <c r="I54605" s="30"/>
      <c r="J54605" s="32"/>
      <c r="K54605" s="30"/>
      <c r="L54605" s="30"/>
      <c r="M54605" s="30"/>
      <c r="N54605" s="33"/>
      <c r="O54605" s="33"/>
      <c r="P54605" s="33"/>
      <c r="Q54605" s="30"/>
      <c r="R54605" s="30"/>
      <c r="S54605" s="30"/>
      <c r="T54605" s="30"/>
      <c r="U54605" s="30"/>
      <c r="V54605" s="31"/>
      <c r="W54605" s="30"/>
      <c r="X54605" s="41"/>
      <c r="Y54605" s="41"/>
      <c r="Z54605" s="30"/>
      <c r="AB54605" s="11"/>
    </row>
    <row r="54606" spans="1:28" s="12" customFormat="1" ht="15" thickBot="1">
      <c r="A54606" s="30"/>
      <c r="B54606" s="30"/>
      <c r="C54606" s="30"/>
      <c r="D54606" s="30"/>
      <c r="E54606" s="30"/>
      <c r="F54606" s="30"/>
      <c r="G54606" s="30"/>
      <c r="H54606" s="31"/>
      <c r="I54606" s="30"/>
      <c r="J54606" s="32"/>
      <c r="K54606" s="30"/>
      <c r="L54606" s="30"/>
      <c r="M54606" s="30"/>
      <c r="N54606" s="33"/>
      <c r="O54606" s="33"/>
      <c r="P54606" s="33"/>
      <c r="Q54606" s="30"/>
      <c r="R54606" s="30"/>
      <c r="S54606" s="30"/>
      <c r="T54606" s="30"/>
      <c r="U54606" s="30"/>
      <c r="V54606" s="31"/>
      <c r="W54606" s="30"/>
      <c r="X54606" s="41"/>
      <c r="Y54606" s="41"/>
      <c r="Z54606" s="30"/>
      <c r="AB54606" s="11"/>
    </row>
    <row r="54607" spans="1:28" s="12" customFormat="1" ht="15" thickBot="1">
      <c r="A54607" s="30"/>
      <c r="B54607" s="30"/>
      <c r="C54607" s="30"/>
      <c r="D54607" s="30"/>
      <c r="E54607" s="30"/>
      <c r="F54607" s="30"/>
      <c r="G54607" s="30"/>
      <c r="H54607" s="31"/>
      <c r="I54607" s="30"/>
      <c r="J54607" s="32"/>
      <c r="K54607" s="30"/>
      <c r="L54607" s="30"/>
      <c r="M54607" s="30"/>
      <c r="N54607" s="33"/>
      <c r="O54607" s="33"/>
      <c r="P54607" s="33"/>
      <c r="Q54607" s="30"/>
      <c r="R54607" s="30"/>
      <c r="S54607" s="30"/>
      <c r="T54607" s="30"/>
      <c r="U54607" s="30"/>
      <c r="V54607" s="31"/>
      <c r="W54607" s="30"/>
      <c r="X54607" s="41"/>
      <c r="Y54607" s="41"/>
      <c r="Z54607" s="30"/>
      <c r="AB54607" s="11"/>
    </row>
    <row r="54608" spans="1:28" s="12" customFormat="1" ht="15" thickBot="1">
      <c r="A54608" s="30"/>
      <c r="B54608" s="30"/>
      <c r="C54608" s="30"/>
      <c r="D54608" s="30"/>
      <c r="E54608" s="30"/>
      <c r="F54608" s="30"/>
      <c r="G54608" s="30"/>
      <c r="H54608" s="31"/>
      <c r="I54608" s="30"/>
      <c r="J54608" s="32"/>
      <c r="K54608" s="30"/>
      <c r="L54608" s="30"/>
      <c r="M54608" s="30"/>
      <c r="N54608" s="33"/>
      <c r="O54608" s="33"/>
      <c r="P54608" s="33"/>
      <c r="Q54608" s="30"/>
      <c r="R54608" s="30"/>
      <c r="S54608" s="30"/>
      <c r="T54608" s="30"/>
      <c r="U54608" s="30"/>
      <c r="V54608" s="31"/>
      <c r="W54608" s="30"/>
      <c r="X54608" s="41"/>
      <c r="Y54608" s="41"/>
      <c r="Z54608" s="30"/>
      <c r="AB54608" s="11"/>
    </row>
    <row r="54609" spans="1:28" s="12" customFormat="1" ht="15" thickBot="1">
      <c r="A54609" s="30"/>
      <c r="B54609" s="30"/>
      <c r="C54609" s="30"/>
      <c r="D54609" s="30"/>
      <c r="E54609" s="30"/>
      <c r="F54609" s="30"/>
      <c r="G54609" s="30"/>
      <c r="H54609" s="31"/>
      <c r="I54609" s="30"/>
      <c r="J54609" s="32"/>
      <c r="K54609" s="30"/>
      <c r="L54609" s="30"/>
      <c r="M54609" s="30"/>
      <c r="N54609" s="33"/>
      <c r="O54609" s="33"/>
      <c r="P54609" s="33"/>
      <c r="Q54609" s="30"/>
      <c r="R54609" s="30"/>
      <c r="S54609" s="30"/>
      <c r="T54609" s="30"/>
      <c r="U54609" s="30"/>
      <c r="V54609" s="31"/>
      <c r="W54609" s="30"/>
      <c r="X54609" s="41"/>
      <c r="Y54609" s="41"/>
      <c r="Z54609" s="30"/>
      <c r="AB54609" s="11"/>
    </row>
    <row r="54610" spans="1:28" s="12" customFormat="1" ht="15" thickBot="1">
      <c r="A54610" s="30"/>
      <c r="B54610" s="30"/>
      <c r="C54610" s="30"/>
      <c r="D54610" s="30"/>
      <c r="E54610" s="30"/>
      <c r="F54610" s="30"/>
      <c r="G54610" s="30"/>
      <c r="H54610" s="31"/>
      <c r="I54610" s="30"/>
      <c r="J54610" s="32"/>
      <c r="K54610" s="30"/>
      <c r="L54610" s="30"/>
      <c r="M54610" s="30"/>
      <c r="N54610" s="33"/>
      <c r="O54610" s="33"/>
      <c r="P54610" s="33"/>
      <c r="Q54610" s="30"/>
      <c r="R54610" s="30"/>
      <c r="S54610" s="30"/>
      <c r="T54610" s="30"/>
      <c r="U54610" s="30"/>
      <c r="V54610" s="31"/>
      <c r="W54610" s="30"/>
      <c r="X54610" s="41"/>
      <c r="Y54610" s="41"/>
      <c r="Z54610" s="30"/>
      <c r="AB54610" s="11"/>
    </row>
    <row r="54611" spans="1:28" s="12" customFormat="1" ht="15" thickBot="1">
      <c r="A54611" s="30"/>
      <c r="B54611" s="30"/>
      <c r="C54611" s="30"/>
      <c r="D54611" s="30"/>
      <c r="E54611" s="30"/>
      <c r="F54611" s="30"/>
      <c r="G54611" s="30"/>
      <c r="H54611" s="31"/>
      <c r="I54611" s="30"/>
      <c r="J54611" s="32"/>
      <c r="K54611" s="30"/>
      <c r="L54611" s="30"/>
      <c r="M54611" s="30"/>
      <c r="N54611" s="33"/>
      <c r="O54611" s="33"/>
      <c r="P54611" s="33"/>
      <c r="Q54611" s="30"/>
      <c r="R54611" s="30"/>
      <c r="S54611" s="30"/>
      <c r="T54611" s="30"/>
      <c r="U54611" s="30"/>
      <c r="V54611" s="31"/>
      <c r="W54611" s="30"/>
      <c r="X54611" s="41"/>
      <c r="Y54611" s="41"/>
      <c r="Z54611" s="30"/>
      <c r="AB54611" s="11"/>
    </row>
    <row r="54612" spans="1:28" s="12" customFormat="1" ht="15" thickBot="1">
      <c r="A54612" s="30"/>
      <c r="B54612" s="30"/>
      <c r="C54612" s="30"/>
      <c r="D54612" s="30"/>
      <c r="E54612" s="30"/>
      <c r="F54612" s="30"/>
      <c r="G54612" s="30"/>
      <c r="H54612" s="31"/>
      <c r="I54612" s="30"/>
      <c r="J54612" s="32"/>
      <c r="K54612" s="30"/>
      <c r="L54612" s="30"/>
      <c r="M54612" s="30"/>
      <c r="N54612" s="33"/>
      <c r="O54612" s="33"/>
      <c r="P54612" s="33"/>
      <c r="Q54612" s="30"/>
      <c r="R54612" s="30"/>
      <c r="S54612" s="30"/>
      <c r="T54612" s="30"/>
      <c r="U54612" s="30"/>
      <c r="V54612" s="31"/>
      <c r="W54612" s="30"/>
      <c r="X54612" s="41"/>
      <c r="Y54612" s="41"/>
      <c r="Z54612" s="30"/>
      <c r="AB54612" s="11"/>
    </row>
    <row r="54613" spans="1:28" s="12" customFormat="1" ht="15" thickBot="1">
      <c r="A54613" s="30"/>
      <c r="B54613" s="30"/>
      <c r="C54613" s="30"/>
      <c r="D54613" s="30"/>
      <c r="E54613" s="30"/>
      <c r="F54613" s="30"/>
      <c r="G54613" s="30"/>
      <c r="H54613" s="31"/>
      <c r="I54613" s="30"/>
      <c r="J54613" s="32"/>
      <c r="K54613" s="30"/>
      <c r="L54613" s="30"/>
      <c r="M54613" s="30"/>
      <c r="N54613" s="33"/>
      <c r="O54613" s="33"/>
      <c r="P54613" s="33"/>
      <c r="Q54613" s="30"/>
      <c r="R54613" s="30"/>
      <c r="S54613" s="30"/>
      <c r="T54613" s="30"/>
      <c r="U54613" s="30"/>
      <c r="V54613" s="31"/>
      <c r="W54613" s="30"/>
      <c r="X54613" s="41"/>
      <c r="Y54613" s="41"/>
      <c r="Z54613" s="30"/>
      <c r="AB54613" s="11"/>
    </row>
    <row r="54614" spans="1:28" s="12" customFormat="1" ht="15" thickBot="1">
      <c r="A54614" s="30"/>
      <c r="B54614" s="30"/>
      <c r="C54614" s="30"/>
      <c r="D54614" s="30"/>
      <c r="E54614" s="30"/>
      <c r="F54614" s="30"/>
      <c r="G54614" s="30"/>
      <c r="H54614" s="31"/>
      <c r="I54614" s="30"/>
      <c r="J54614" s="32"/>
      <c r="K54614" s="30"/>
      <c r="L54614" s="30"/>
      <c r="M54614" s="30"/>
      <c r="N54614" s="33"/>
      <c r="O54614" s="33"/>
      <c r="P54614" s="33"/>
      <c r="Q54614" s="30"/>
      <c r="R54614" s="30"/>
      <c r="S54614" s="30"/>
      <c r="T54614" s="30"/>
      <c r="U54614" s="30"/>
      <c r="V54614" s="31"/>
      <c r="W54614" s="30"/>
      <c r="X54614" s="41"/>
      <c r="Y54614" s="41"/>
      <c r="Z54614" s="30"/>
      <c r="AB54614" s="11"/>
    </row>
    <row r="54615" spans="1:28" s="12" customFormat="1" ht="15" thickBot="1">
      <c r="A54615" s="30"/>
      <c r="B54615" s="30"/>
      <c r="C54615" s="30"/>
      <c r="D54615" s="30"/>
      <c r="E54615" s="30"/>
      <c r="F54615" s="30"/>
      <c r="G54615" s="30"/>
      <c r="H54615" s="31"/>
      <c r="I54615" s="30"/>
      <c r="J54615" s="32"/>
      <c r="K54615" s="30"/>
      <c r="L54615" s="30"/>
      <c r="M54615" s="30"/>
      <c r="N54615" s="33"/>
      <c r="O54615" s="33"/>
      <c r="P54615" s="33"/>
      <c r="Q54615" s="30"/>
      <c r="R54615" s="30"/>
      <c r="S54615" s="30"/>
      <c r="T54615" s="30"/>
      <c r="U54615" s="30"/>
      <c r="V54615" s="31"/>
      <c r="W54615" s="30"/>
      <c r="X54615" s="41"/>
      <c r="Y54615" s="41"/>
      <c r="Z54615" s="30"/>
      <c r="AB54615" s="11"/>
    </row>
    <row r="54616" spans="1:28" s="12" customFormat="1" ht="15" thickBot="1">
      <c r="A54616" s="30"/>
      <c r="B54616" s="30"/>
      <c r="C54616" s="30"/>
      <c r="D54616" s="30"/>
      <c r="E54616" s="30"/>
      <c r="F54616" s="30"/>
      <c r="G54616" s="30"/>
      <c r="H54616" s="31"/>
      <c r="I54616" s="30"/>
      <c r="J54616" s="32"/>
      <c r="K54616" s="30"/>
      <c r="L54616" s="30"/>
      <c r="M54616" s="30"/>
      <c r="N54616" s="33"/>
      <c r="O54616" s="33"/>
      <c r="P54616" s="33"/>
      <c r="Q54616" s="30"/>
      <c r="R54616" s="30"/>
      <c r="S54616" s="30"/>
      <c r="T54616" s="30"/>
      <c r="U54616" s="30"/>
      <c r="V54616" s="31"/>
      <c r="W54616" s="30"/>
      <c r="X54616" s="41"/>
      <c r="Y54616" s="41"/>
      <c r="Z54616" s="30"/>
      <c r="AB54616" s="11"/>
    </row>
    <row r="54617" spans="1:28" s="12" customFormat="1" ht="15" thickBot="1">
      <c r="A54617" s="30"/>
      <c r="B54617" s="30"/>
      <c r="C54617" s="30"/>
      <c r="D54617" s="30"/>
      <c r="E54617" s="30"/>
      <c r="F54617" s="30"/>
      <c r="G54617" s="30"/>
      <c r="H54617" s="31"/>
      <c r="I54617" s="30"/>
      <c r="J54617" s="32"/>
      <c r="K54617" s="30"/>
      <c r="L54617" s="30"/>
      <c r="M54617" s="30"/>
      <c r="N54617" s="33"/>
      <c r="O54617" s="33"/>
      <c r="P54617" s="33"/>
      <c r="Q54617" s="30"/>
      <c r="R54617" s="30"/>
      <c r="S54617" s="30"/>
      <c r="T54617" s="30"/>
      <c r="U54617" s="30"/>
      <c r="V54617" s="31"/>
      <c r="W54617" s="30"/>
      <c r="X54617" s="41"/>
      <c r="Y54617" s="41"/>
      <c r="Z54617" s="30"/>
      <c r="AB54617" s="11"/>
    </row>
    <row r="54618" spans="1:28" s="12" customFormat="1" ht="15" thickBot="1">
      <c r="A54618" s="30"/>
      <c r="B54618" s="30"/>
      <c r="C54618" s="30"/>
      <c r="D54618" s="30"/>
      <c r="E54618" s="30"/>
      <c r="F54618" s="30"/>
      <c r="G54618" s="30"/>
      <c r="H54618" s="31"/>
      <c r="I54618" s="30"/>
      <c r="J54618" s="32"/>
      <c r="K54618" s="30"/>
      <c r="L54618" s="30"/>
      <c r="M54618" s="30"/>
      <c r="N54618" s="33"/>
      <c r="O54618" s="33"/>
      <c r="P54618" s="33"/>
      <c r="Q54618" s="30"/>
      <c r="R54618" s="30"/>
      <c r="S54618" s="30"/>
      <c r="T54618" s="30"/>
      <c r="U54618" s="30"/>
      <c r="V54618" s="31"/>
      <c r="W54618" s="30"/>
      <c r="X54618" s="41"/>
      <c r="Y54618" s="41"/>
      <c r="Z54618" s="30"/>
      <c r="AB54618" s="11"/>
    </row>
    <row r="54619" spans="1:28" s="12" customFormat="1" ht="15" thickBot="1">
      <c r="A54619" s="30"/>
      <c r="B54619" s="30"/>
      <c r="C54619" s="30"/>
      <c r="D54619" s="30"/>
      <c r="E54619" s="30"/>
      <c r="F54619" s="30"/>
      <c r="G54619" s="30"/>
      <c r="H54619" s="31"/>
      <c r="I54619" s="30"/>
      <c r="J54619" s="32"/>
      <c r="K54619" s="30"/>
      <c r="L54619" s="30"/>
      <c r="M54619" s="30"/>
      <c r="N54619" s="33"/>
      <c r="O54619" s="33"/>
      <c r="P54619" s="33"/>
      <c r="Q54619" s="30"/>
      <c r="R54619" s="30"/>
      <c r="S54619" s="30"/>
      <c r="T54619" s="30"/>
      <c r="U54619" s="30"/>
      <c r="V54619" s="31"/>
      <c r="W54619" s="30"/>
      <c r="X54619" s="41"/>
      <c r="Y54619" s="41"/>
      <c r="Z54619" s="30"/>
      <c r="AB54619" s="11"/>
    </row>
    <row r="54620" spans="1:28" s="12" customFormat="1" ht="15" thickBot="1">
      <c r="A54620" s="30"/>
      <c r="B54620" s="30"/>
      <c r="C54620" s="30"/>
      <c r="D54620" s="30"/>
      <c r="E54620" s="30"/>
      <c r="F54620" s="30"/>
      <c r="G54620" s="30"/>
      <c r="H54620" s="31"/>
      <c r="I54620" s="30"/>
      <c r="J54620" s="32"/>
      <c r="K54620" s="30"/>
      <c r="L54620" s="30"/>
      <c r="M54620" s="30"/>
      <c r="N54620" s="33"/>
      <c r="O54620" s="33"/>
      <c r="P54620" s="33"/>
      <c r="Q54620" s="30"/>
      <c r="R54620" s="30"/>
      <c r="S54620" s="30"/>
      <c r="T54620" s="30"/>
      <c r="U54620" s="30"/>
      <c r="V54620" s="31"/>
      <c r="W54620" s="30"/>
      <c r="X54620" s="41"/>
      <c r="Y54620" s="41"/>
      <c r="Z54620" s="30"/>
      <c r="AB54620" s="11"/>
    </row>
    <row r="54621" spans="1:28" s="12" customFormat="1" ht="15" thickBot="1">
      <c r="A54621" s="30"/>
      <c r="B54621" s="30"/>
      <c r="C54621" s="30"/>
      <c r="D54621" s="30"/>
      <c r="E54621" s="30"/>
      <c r="F54621" s="30"/>
      <c r="G54621" s="30"/>
      <c r="H54621" s="31"/>
      <c r="I54621" s="30"/>
      <c r="J54621" s="32"/>
      <c r="K54621" s="30"/>
      <c r="L54621" s="30"/>
      <c r="M54621" s="30"/>
      <c r="N54621" s="33"/>
      <c r="O54621" s="33"/>
      <c r="P54621" s="33"/>
      <c r="Q54621" s="30"/>
      <c r="R54621" s="30"/>
      <c r="S54621" s="30"/>
      <c r="T54621" s="30"/>
      <c r="U54621" s="30"/>
      <c r="V54621" s="31"/>
      <c r="W54621" s="30"/>
      <c r="X54621" s="41"/>
      <c r="Y54621" s="41"/>
      <c r="Z54621" s="30"/>
      <c r="AB54621" s="11"/>
    </row>
    <row r="54622" spans="1:28" s="12" customFormat="1" ht="15" thickBot="1">
      <c r="A54622" s="30"/>
      <c r="B54622" s="30"/>
      <c r="C54622" s="30"/>
      <c r="D54622" s="30"/>
      <c r="E54622" s="30"/>
      <c r="F54622" s="30"/>
      <c r="G54622" s="30"/>
      <c r="H54622" s="31"/>
      <c r="I54622" s="30"/>
      <c r="J54622" s="32"/>
      <c r="K54622" s="30"/>
      <c r="L54622" s="30"/>
      <c r="M54622" s="30"/>
      <c r="N54622" s="33"/>
      <c r="O54622" s="33"/>
      <c r="P54622" s="33"/>
      <c r="Q54622" s="30"/>
      <c r="R54622" s="30"/>
      <c r="S54622" s="30"/>
      <c r="T54622" s="30"/>
      <c r="U54622" s="30"/>
      <c r="V54622" s="31"/>
      <c r="W54622" s="30"/>
      <c r="X54622" s="41"/>
      <c r="Y54622" s="41"/>
      <c r="Z54622" s="30"/>
      <c r="AB54622" s="11"/>
    </row>
    <row r="54623" spans="1:28" s="12" customFormat="1" ht="15" thickBot="1">
      <c r="A54623" s="30"/>
      <c r="B54623" s="30"/>
      <c r="C54623" s="30"/>
      <c r="D54623" s="30"/>
      <c r="E54623" s="30"/>
      <c r="F54623" s="30"/>
      <c r="G54623" s="30"/>
      <c r="H54623" s="31"/>
      <c r="I54623" s="30"/>
      <c r="J54623" s="32"/>
      <c r="K54623" s="30"/>
      <c r="L54623" s="30"/>
      <c r="M54623" s="30"/>
      <c r="N54623" s="33"/>
      <c r="O54623" s="33"/>
      <c r="P54623" s="33"/>
      <c r="Q54623" s="30"/>
      <c r="R54623" s="30"/>
      <c r="S54623" s="30"/>
      <c r="T54623" s="30"/>
      <c r="U54623" s="30"/>
      <c r="V54623" s="31"/>
      <c r="W54623" s="30"/>
      <c r="X54623" s="41"/>
      <c r="Y54623" s="41"/>
      <c r="Z54623" s="30"/>
      <c r="AB54623" s="11"/>
    </row>
    <row r="54624" spans="1:28" s="12" customFormat="1" ht="15" thickBot="1">
      <c r="A54624" s="30"/>
      <c r="B54624" s="30"/>
      <c r="C54624" s="30"/>
      <c r="D54624" s="30"/>
      <c r="E54624" s="30"/>
      <c r="F54624" s="30"/>
      <c r="G54624" s="30"/>
      <c r="H54624" s="31"/>
      <c r="I54624" s="30"/>
      <c r="J54624" s="32"/>
      <c r="K54624" s="30"/>
      <c r="L54624" s="30"/>
      <c r="M54624" s="30"/>
      <c r="N54624" s="33"/>
      <c r="O54624" s="33"/>
      <c r="P54624" s="33"/>
      <c r="Q54624" s="30"/>
      <c r="R54624" s="30"/>
      <c r="S54624" s="30"/>
      <c r="T54624" s="30"/>
      <c r="U54624" s="30"/>
      <c r="V54624" s="31"/>
      <c r="W54624" s="30"/>
      <c r="X54624" s="41"/>
      <c r="Y54624" s="41"/>
      <c r="Z54624" s="30"/>
      <c r="AB54624" s="11"/>
    </row>
    <row r="54625" spans="1:28" s="12" customFormat="1" ht="15" thickBot="1">
      <c r="A54625" s="30"/>
      <c r="B54625" s="30"/>
      <c r="C54625" s="30"/>
      <c r="D54625" s="30"/>
      <c r="E54625" s="30"/>
      <c r="F54625" s="30"/>
      <c r="G54625" s="30"/>
      <c r="H54625" s="31"/>
      <c r="I54625" s="30"/>
      <c r="J54625" s="32"/>
      <c r="K54625" s="30"/>
      <c r="L54625" s="30"/>
      <c r="M54625" s="30"/>
      <c r="N54625" s="33"/>
      <c r="O54625" s="33"/>
      <c r="P54625" s="33"/>
      <c r="Q54625" s="30"/>
      <c r="R54625" s="30"/>
      <c r="S54625" s="30"/>
      <c r="T54625" s="30"/>
      <c r="U54625" s="30"/>
      <c r="V54625" s="31"/>
      <c r="W54625" s="30"/>
      <c r="X54625" s="41"/>
      <c r="Y54625" s="41"/>
      <c r="Z54625" s="30"/>
      <c r="AB54625" s="11"/>
    </row>
    <row r="54626" spans="1:28" s="12" customFormat="1" ht="15" thickBot="1">
      <c r="A54626" s="30"/>
      <c r="B54626" s="30"/>
      <c r="C54626" s="30"/>
      <c r="D54626" s="30"/>
      <c r="E54626" s="30"/>
      <c r="F54626" s="30"/>
      <c r="G54626" s="30"/>
      <c r="H54626" s="31"/>
      <c r="I54626" s="30"/>
      <c r="J54626" s="32"/>
      <c r="K54626" s="30"/>
      <c r="L54626" s="30"/>
      <c r="M54626" s="30"/>
      <c r="N54626" s="33"/>
      <c r="O54626" s="33"/>
      <c r="P54626" s="33"/>
      <c r="Q54626" s="30"/>
      <c r="R54626" s="30"/>
      <c r="S54626" s="30"/>
      <c r="T54626" s="30"/>
      <c r="U54626" s="30"/>
      <c r="V54626" s="31"/>
      <c r="W54626" s="30"/>
      <c r="X54626" s="41"/>
      <c r="Y54626" s="41"/>
      <c r="Z54626" s="30"/>
      <c r="AB54626" s="11"/>
    </row>
    <row r="54627" spans="1:28" s="12" customFormat="1" ht="15" thickBot="1">
      <c r="A54627" s="30"/>
      <c r="B54627" s="30"/>
      <c r="C54627" s="30"/>
      <c r="D54627" s="30"/>
      <c r="E54627" s="30"/>
      <c r="F54627" s="30"/>
      <c r="G54627" s="30"/>
      <c r="H54627" s="31"/>
      <c r="I54627" s="30"/>
      <c r="J54627" s="32"/>
      <c r="K54627" s="30"/>
      <c r="L54627" s="30"/>
      <c r="M54627" s="30"/>
      <c r="N54627" s="33"/>
      <c r="O54627" s="33"/>
      <c r="P54627" s="33"/>
      <c r="Q54627" s="30"/>
      <c r="R54627" s="30"/>
      <c r="S54627" s="30"/>
      <c r="T54627" s="30"/>
      <c r="U54627" s="30"/>
      <c r="V54627" s="31"/>
      <c r="W54627" s="30"/>
      <c r="X54627" s="41"/>
      <c r="Y54627" s="41"/>
      <c r="Z54627" s="30"/>
      <c r="AB54627" s="11"/>
    </row>
    <row r="54628" spans="1:28" s="12" customFormat="1" ht="15" thickBot="1">
      <c r="A54628" s="30"/>
      <c r="B54628" s="30"/>
      <c r="C54628" s="30"/>
      <c r="D54628" s="30"/>
      <c r="E54628" s="30"/>
      <c r="F54628" s="30"/>
      <c r="G54628" s="30"/>
      <c r="H54628" s="31"/>
      <c r="I54628" s="30"/>
      <c r="J54628" s="32"/>
      <c r="K54628" s="30"/>
      <c r="L54628" s="30"/>
      <c r="M54628" s="30"/>
      <c r="N54628" s="33"/>
      <c r="O54628" s="33"/>
      <c r="P54628" s="33"/>
      <c r="Q54628" s="30"/>
      <c r="R54628" s="30"/>
      <c r="S54628" s="30"/>
      <c r="T54628" s="30"/>
      <c r="U54628" s="30"/>
      <c r="V54628" s="31"/>
      <c r="W54628" s="30"/>
      <c r="X54628" s="41"/>
      <c r="Y54628" s="41"/>
      <c r="Z54628" s="30"/>
      <c r="AB54628" s="11"/>
    </row>
    <row r="54629" spans="1:28" s="12" customFormat="1" ht="15" thickBot="1">
      <c r="A54629" s="30"/>
      <c r="B54629" s="30"/>
      <c r="C54629" s="30"/>
      <c r="D54629" s="30"/>
      <c r="E54629" s="30"/>
      <c r="F54629" s="30"/>
      <c r="G54629" s="30"/>
      <c r="H54629" s="31"/>
      <c r="I54629" s="30"/>
      <c r="J54629" s="32"/>
      <c r="K54629" s="30"/>
      <c r="L54629" s="30"/>
      <c r="M54629" s="30"/>
      <c r="N54629" s="33"/>
      <c r="O54629" s="33"/>
      <c r="P54629" s="33"/>
      <c r="Q54629" s="30"/>
      <c r="R54629" s="30"/>
      <c r="S54629" s="30"/>
      <c r="T54629" s="30"/>
      <c r="U54629" s="30"/>
      <c r="V54629" s="31"/>
      <c r="W54629" s="30"/>
      <c r="X54629" s="41"/>
      <c r="Y54629" s="41"/>
      <c r="Z54629" s="30"/>
      <c r="AB54629" s="11"/>
    </row>
    <row r="54630" spans="1:28" s="12" customFormat="1" ht="15" thickBot="1">
      <c r="A54630" s="30"/>
      <c r="B54630" s="30"/>
      <c r="C54630" s="30"/>
      <c r="D54630" s="30"/>
      <c r="E54630" s="30"/>
      <c r="F54630" s="30"/>
      <c r="G54630" s="30"/>
      <c r="H54630" s="31"/>
      <c r="I54630" s="30"/>
      <c r="J54630" s="32"/>
      <c r="K54630" s="30"/>
      <c r="L54630" s="30"/>
      <c r="M54630" s="30"/>
      <c r="N54630" s="33"/>
      <c r="O54630" s="33"/>
      <c r="P54630" s="33"/>
      <c r="Q54630" s="30"/>
      <c r="R54630" s="30"/>
      <c r="S54630" s="30"/>
      <c r="T54630" s="30"/>
      <c r="U54630" s="30"/>
      <c r="V54630" s="31"/>
      <c r="W54630" s="30"/>
      <c r="X54630" s="41"/>
      <c r="Y54630" s="41"/>
      <c r="Z54630" s="30"/>
      <c r="AB54630" s="11"/>
    </row>
    <row r="54631" spans="1:28" s="12" customFormat="1" ht="15" thickBot="1">
      <c r="A54631" s="30"/>
      <c r="B54631" s="30"/>
      <c r="C54631" s="30"/>
      <c r="D54631" s="30"/>
      <c r="E54631" s="30"/>
      <c r="F54631" s="30"/>
      <c r="G54631" s="30"/>
      <c r="H54631" s="31"/>
      <c r="I54631" s="30"/>
      <c r="J54631" s="32"/>
      <c r="K54631" s="30"/>
      <c r="L54631" s="30"/>
      <c r="M54631" s="30"/>
      <c r="N54631" s="33"/>
      <c r="O54631" s="33"/>
      <c r="P54631" s="33"/>
      <c r="Q54631" s="30"/>
      <c r="R54631" s="30"/>
      <c r="S54631" s="30"/>
      <c r="T54631" s="30"/>
      <c r="U54631" s="30"/>
      <c r="V54631" s="31"/>
      <c r="W54631" s="30"/>
      <c r="X54631" s="41"/>
      <c r="Y54631" s="41"/>
      <c r="Z54631" s="30"/>
      <c r="AB54631" s="11"/>
    </row>
    <row r="54632" spans="1:28" s="12" customFormat="1" ht="15" thickBot="1">
      <c r="A54632" s="30"/>
      <c r="B54632" s="30"/>
      <c r="C54632" s="30"/>
      <c r="D54632" s="30"/>
      <c r="E54632" s="30"/>
      <c r="F54632" s="30"/>
      <c r="G54632" s="30"/>
      <c r="H54632" s="31"/>
      <c r="I54632" s="30"/>
      <c r="J54632" s="32"/>
      <c r="K54632" s="30"/>
      <c r="L54632" s="30"/>
      <c r="M54632" s="30"/>
      <c r="N54632" s="33"/>
      <c r="O54632" s="33"/>
      <c r="P54632" s="33"/>
      <c r="Q54632" s="30"/>
      <c r="R54632" s="30"/>
      <c r="S54632" s="30"/>
      <c r="T54632" s="30"/>
      <c r="U54632" s="30"/>
      <c r="V54632" s="31"/>
      <c r="W54632" s="30"/>
      <c r="X54632" s="41"/>
      <c r="Y54632" s="41"/>
      <c r="Z54632" s="30"/>
      <c r="AB54632" s="11"/>
    </row>
    <row r="54633" spans="1:28" s="12" customFormat="1" ht="15" thickBot="1">
      <c r="A54633" s="30"/>
      <c r="B54633" s="30"/>
      <c r="C54633" s="30"/>
      <c r="D54633" s="30"/>
      <c r="E54633" s="30"/>
      <c r="F54633" s="30"/>
      <c r="G54633" s="30"/>
      <c r="H54633" s="31"/>
      <c r="I54633" s="30"/>
      <c r="J54633" s="32"/>
      <c r="K54633" s="30"/>
      <c r="L54633" s="30"/>
      <c r="M54633" s="30"/>
      <c r="N54633" s="33"/>
      <c r="O54633" s="33"/>
      <c r="P54633" s="33"/>
      <c r="Q54633" s="30"/>
      <c r="R54633" s="30"/>
      <c r="S54633" s="30"/>
      <c r="T54633" s="30"/>
      <c r="U54633" s="30"/>
      <c r="V54633" s="31"/>
      <c r="W54633" s="30"/>
      <c r="X54633" s="41"/>
      <c r="Y54633" s="41"/>
      <c r="Z54633" s="30"/>
      <c r="AB54633" s="11"/>
    </row>
    <row r="54634" spans="1:28" s="12" customFormat="1" ht="15" thickBot="1">
      <c r="A54634" s="30"/>
      <c r="B54634" s="30"/>
      <c r="C54634" s="30"/>
      <c r="D54634" s="30"/>
      <c r="E54634" s="30"/>
      <c r="F54634" s="30"/>
      <c r="G54634" s="30"/>
      <c r="H54634" s="31"/>
      <c r="I54634" s="30"/>
      <c r="J54634" s="32"/>
      <c r="K54634" s="30"/>
      <c r="L54634" s="30"/>
      <c r="M54634" s="30"/>
      <c r="N54634" s="33"/>
      <c r="O54634" s="33"/>
      <c r="P54634" s="33"/>
      <c r="Q54634" s="30"/>
      <c r="R54634" s="30"/>
      <c r="S54634" s="30"/>
      <c r="T54634" s="30"/>
      <c r="U54634" s="30"/>
      <c r="V54634" s="31"/>
      <c r="W54634" s="30"/>
      <c r="X54634" s="41"/>
      <c r="Y54634" s="41"/>
      <c r="Z54634" s="30"/>
      <c r="AB54634" s="11"/>
    </row>
    <row r="54635" spans="1:28" s="12" customFormat="1" ht="15" thickBot="1">
      <c r="A54635" s="30"/>
      <c r="B54635" s="30"/>
      <c r="C54635" s="30"/>
      <c r="D54635" s="30"/>
      <c r="E54635" s="30"/>
      <c r="F54635" s="30"/>
      <c r="G54635" s="30"/>
      <c r="H54635" s="31"/>
      <c r="I54635" s="30"/>
      <c r="J54635" s="32"/>
      <c r="K54635" s="30"/>
      <c r="L54635" s="30"/>
      <c r="M54635" s="30"/>
      <c r="N54635" s="33"/>
      <c r="O54635" s="33"/>
      <c r="P54635" s="33"/>
      <c r="Q54635" s="30"/>
      <c r="R54635" s="30"/>
      <c r="S54635" s="30"/>
      <c r="T54635" s="30"/>
      <c r="U54635" s="30"/>
      <c r="V54635" s="31"/>
      <c r="W54635" s="30"/>
      <c r="X54635" s="41"/>
      <c r="Y54635" s="41"/>
      <c r="Z54635" s="30"/>
      <c r="AB54635" s="11"/>
    </row>
    <row r="54636" spans="1:28" s="12" customFormat="1" ht="15" thickBot="1">
      <c r="A54636" s="30"/>
      <c r="B54636" s="30"/>
      <c r="C54636" s="30"/>
      <c r="D54636" s="30"/>
      <c r="E54636" s="30"/>
      <c r="F54636" s="30"/>
      <c r="G54636" s="30"/>
      <c r="H54636" s="31"/>
      <c r="I54636" s="30"/>
      <c r="J54636" s="32"/>
      <c r="K54636" s="30"/>
      <c r="L54636" s="30"/>
      <c r="M54636" s="30"/>
      <c r="N54636" s="33"/>
      <c r="O54636" s="33"/>
      <c r="P54636" s="33"/>
      <c r="Q54636" s="30"/>
      <c r="R54636" s="30"/>
      <c r="S54636" s="30"/>
      <c r="T54636" s="30"/>
      <c r="U54636" s="30"/>
      <c r="V54636" s="31"/>
      <c r="W54636" s="30"/>
      <c r="X54636" s="41"/>
      <c r="Y54636" s="41"/>
      <c r="Z54636" s="30"/>
      <c r="AB54636" s="11"/>
    </row>
    <row r="54637" spans="1:28" s="12" customFormat="1" ht="15" thickBot="1">
      <c r="A54637" s="30"/>
      <c r="B54637" s="30"/>
      <c r="C54637" s="30"/>
      <c r="D54637" s="30"/>
      <c r="E54637" s="30"/>
      <c r="F54637" s="30"/>
      <c r="G54637" s="30"/>
      <c r="H54637" s="31"/>
      <c r="I54637" s="30"/>
      <c r="J54637" s="32"/>
      <c r="K54637" s="30"/>
      <c r="L54637" s="30"/>
      <c r="M54637" s="30"/>
      <c r="N54637" s="33"/>
      <c r="O54637" s="33"/>
      <c r="P54637" s="33"/>
      <c r="Q54637" s="30"/>
      <c r="R54637" s="30"/>
      <c r="S54637" s="30"/>
      <c r="T54637" s="30"/>
      <c r="U54637" s="30"/>
      <c r="V54637" s="31"/>
      <c r="W54637" s="30"/>
      <c r="X54637" s="41"/>
      <c r="Y54637" s="41"/>
      <c r="Z54637" s="30"/>
      <c r="AB54637" s="11"/>
    </row>
    <row r="54638" spans="1:28" s="12" customFormat="1" ht="15" thickBot="1">
      <c r="A54638" s="30"/>
      <c r="B54638" s="30"/>
      <c r="C54638" s="30"/>
      <c r="D54638" s="30"/>
      <c r="E54638" s="30"/>
      <c r="F54638" s="30"/>
      <c r="G54638" s="30"/>
      <c r="H54638" s="31"/>
      <c r="I54638" s="30"/>
      <c r="J54638" s="32"/>
      <c r="K54638" s="30"/>
      <c r="L54638" s="30"/>
      <c r="M54638" s="30"/>
      <c r="N54638" s="33"/>
      <c r="O54638" s="33"/>
      <c r="P54638" s="33"/>
      <c r="Q54638" s="30"/>
      <c r="R54638" s="30"/>
      <c r="S54638" s="30"/>
      <c r="T54638" s="30"/>
      <c r="U54638" s="30"/>
      <c r="V54638" s="31"/>
      <c r="W54638" s="30"/>
      <c r="X54638" s="41"/>
      <c r="Y54638" s="41"/>
      <c r="Z54638" s="30"/>
      <c r="AB54638" s="11"/>
    </row>
    <row r="54639" spans="1:28" s="12" customFormat="1" ht="15" thickBot="1">
      <c r="A54639" s="30"/>
      <c r="B54639" s="30"/>
      <c r="C54639" s="30"/>
      <c r="D54639" s="30"/>
      <c r="E54639" s="30"/>
      <c r="F54639" s="30"/>
      <c r="G54639" s="30"/>
      <c r="H54639" s="31"/>
      <c r="I54639" s="30"/>
      <c r="J54639" s="32"/>
      <c r="K54639" s="30"/>
      <c r="L54639" s="30"/>
      <c r="M54639" s="30"/>
      <c r="N54639" s="33"/>
      <c r="O54639" s="33"/>
      <c r="P54639" s="33"/>
      <c r="Q54639" s="30"/>
      <c r="R54639" s="30"/>
      <c r="S54639" s="30"/>
      <c r="T54639" s="30"/>
      <c r="U54639" s="30"/>
      <c r="V54639" s="31"/>
      <c r="W54639" s="30"/>
      <c r="X54639" s="41"/>
      <c r="Y54639" s="41"/>
      <c r="Z54639" s="30"/>
      <c r="AB54639" s="11"/>
    </row>
    <row r="54640" spans="1:28" s="12" customFormat="1" ht="15" thickBot="1">
      <c r="A54640" s="30"/>
      <c r="B54640" s="30"/>
      <c r="C54640" s="30"/>
      <c r="D54640" s="30"/>
      <c r="E54640" s="30"/>
      <c r="F54640" s="30"/>
      <c r="G54640" s="30"/>
      <c r="H54640" s="31"/>
      <c r="I54640" s="30"/>
      <c r="J54640" s="32"/>
      <c r="K54640" s="30"/>
      <c r="L54640" s="30"/>
      <c r="M54640" s="30"/>
      <c r="N54640" s="33"/>
      <c r="O54640" s="33"/>
      <c r="P54640" s="33"/>
      <c r="Q54640" s="30"/>
      <c r="R54640" s="30"/>
      <c r="S54640" s="30"/>
      <c r="T54640" s="30"/>
      <c r="U54640" s="30"/>
      <c r="V54640" s="31"/>
      <c r="W54640" s="30"/>
      <c r="X54640" s="41"/>
      <c r="Y54640" s="41"/>
      <c r="Z54640" s="30"/>
      <c r="AB54640" s="11"/>
    </row>
    <row r="54641" spans="1:28" s="12" customFormat="1" ht="15" thickBot="1">
      <c r="A54641" s="30"/>
      <c r="B54641" s="30"/>
      <c r="C54641" s="30"/>
      <c r="D54641" s="30"/>
      <c r="E54641" s="30"/>
      <c r="F54641" s="30"/>
      <c r="G54641" s="30"/>
      <c r="H54641" s="31"/>
      <c r="I54641" s="30"/>
      <c r="J54641" s="32"/>
      <c r="K54641" s="30"/>
      <c r="L54641" s="30"/>
      <c r="M54641" s="30"/>
      <c r="N54641" s="33"/>
      <c r="O54641" s="33"/>
      <c r="P54641" s="33"/>
      <c r="Q54641" s="30"/>
      <c r="R54641" s="30"/>
      <c r="S54641" s="30"/>
      <c r="T54641" s="30"/>
      <c r="U54641" s="30"/>
      <c r="V54641" s="31"/>
      <c r="W54641" s="30"/>
      <c r="X54641" s="41"/>
      <c r="Y54641" s="41"/>
      <c r="Z54641" s="30"/>
      <c r="AB54641" s="11"/>
    </row>
    <row r="54642" spans="1:28" s="12" customFormat="1" ht="15" thickBot="1">
      <c r="A54642" s="30"/>
      <c r="B54642" s="30"/>
      <c r="C54642" s="30"/>
      <c r="D54642" s="30"/>
      <c r="E54642" s="30"/>
      <c r="F54642" s="30"/>
      <c r="G54642" s="30"/>
      <c r="H54642" s="31"/>
      <c r="I54642" s="30"/>
      <c r="J54642" s="32"/>
      <c r="K54642" s="30"/>
      <c r="L54642" s="30"/>
      <c r="M54642" s="30"/>
      <c r="N54642" s="33"/>
      <c r="O54642" s="33"/>
      <c r="P54642" s="33"/>
      <c r="Q54642" s="30"/>
      <c r="R54642" s="30"/>
      <c r="S54642" s="30"/>
      <c r="T54642" s="30"/>
      <c r="U54642" s="30"/>
      <c r="V54642" s="31"/>
      <c r="W54642" s="30"/>
      <c r="X54642" s="41"/>
      <c r="Y54642" s="41"/>
      <c r="Z54642" s="30"/>
      <c r="AB54642" s="11"/>
    </row>
    <row r="54643" spans="1:28" s="12" customFormat="1" ht="15" thickBot="1">
      <c r="A54643" s="30"/>
      <c r="B54643" s="30"/>
      <c r="C54643" s="30"/>
      <c r="D54643" s="30"/>
      <c r="E54643" s="30"/>
      <c r="F54643" s="30"/>
      <c r="G54643" s="30"/>
      <c r="H54643" s="31"/>
      <c r="I54643" s="30"/>
      <c r="J54643" s="32"/>
      <c r="K54643" s="30"/>
      <c r="L54643" s="30"/>
      <c r="M54643" s="30"/>
      <c r="N54643" s="33"/>
      <c r="O54643" s="33"/>
      <c r="P54643" s="33"/>
      <c r="Q54643" s="30"/>
      <c r="R54643" s="30"/>
      <c r="S54643" s="30"/>
      <c r="T54643" s="30"/>
      <c r="U54643" s="30"/>
      <c r="V54643" s="31"/>
      <c r="W54643" s="30"/>
      <c r="X54643" s="41"/>
      <c r="Y54643" s="41"/>
      <c r="Z54643" s="30"/>
      <c r="AB54643" s="11"/>
    </row>
    <row r="54644" spans="1:28" s="12" customFormat="1" ht="15" thickBot="1">
      <c r="A54644" s="30"/>
      <c r="B54644" s="30"/>
      <c r="C54644" s="30"/>
      <c r="D54644" s="30"/>
      <c r="E54644" s="30"/>
      <c r="F54644" s="30"/>
      <c r="G54644" s="30"/>
      <c r="H54644" s="31"/>
      <c r="I54644" s="30"/>
      <c r="J54644" s="32"/>
      <c r="K54644" s="30"/>
      <c r="L54644" s="30"/>
      <c r="M54644" s="30"/>
      <c r="N54644" s="33"/>
      <c r="O54644" s="33"/>
      <c r="P54644" s="33"/>
      <c r="Q54644" s="30"/>
      <c r="R54644" s="30"/>
      <c r="S54644" s="30"/>
      <c r="T54644" s="30"/>
      <c r="U54644" s="30"/>
      <c r="V54644" s="31"/>
      <c r="W54644" s="30"/>
      <c r="X54644" s="41"/>
      <c r="Y54644" s="41"/>
      <c r="Z54644" s="30"/>
      <c r="AB54644" s="11"/>
    </row>
    <row r="54645" spans="1:28" s="12" customFormat="1" ht="15" thickBot="1">
      <c r="A54645" s="30"/>
      <c r="B54645" s="30"/>
      <c r="C54645" s="30"/>
      <c r="D54645" s="30"/>
      <c r="E54645" s="30"/>
      <c r="F54645" s="30"/>
      <c r="G54645" s="30"/>
      <c r="H54645" s="31"/>
      <c r="I54645" s="30"/>
      <c r="J54645" s="32"/>
      <c r="K54645" s="30"/>
      <c r="L54645" s="30"/>
      <c r="M54645" s="30"/>
      <c r="N54645" s="33"/>
      <c r="O54645" s="33"/>
      <c r="P54645" s="33"/>
      <c r="Q54645" s="30"/>
      <c r="R54645" s="30"/>
      <c r="S54645" s="30"/>
      <c r="T54645" s="30"/>
      <c r="U54645" s="30"/>
      <c r="V54645" s="31"/>
      <c r="W54645" s="30"/>
      <c r="X54645" s="41"/>
      <c r="Y54645" s="41"/>
      <c r="Z54645" s="30"/>
      <c r="AB54645" s="11"/>
    </row>
    <row r="54646" spans="1:28" s="12" customFormat="1" ht="15" thickBot="1">
      <c r="A54646" s="30"/>
      <c r="B54646" s="30"/>
      <c r="C54646" s="30"/>
      <c r="D54646" s="30"/>
      <c r="E54646" s="30"/>
      <c r="F54646" s="30"/>
      <c r="G54646" s="30"/>
      <c r="H54646" s="31"/>
      <c r="I54646" s="30"/>
      <c r="J54646" s="32"/>
      <c r="K54646" s="30"/>
      <c r="L54646" s="30"/>
      <c r="M54646" s="30"/>
      <c r="N54646" s="33"/>
      <c r="O54646" s="33"/>
      <c r="P54646" s="33"/>
      <c r="Q54646" s="30"/>
      <c r="R54646" s="30"/>
      <c r="S54646" s="30"/>
      <c r="T54646" s="30"/>
      <c r="U54646" s="30"/>
      <c r="V54646" s="31"/>
      <c r="W54646" s="30"/>
      <c r="X54646" s="41"/>
      <c r="Y54646" s="41"/>
      <c r="Z54646" s="30"/>
      <c r="AB54646" s="11"/>
    </row>
    <row r="54647" spans="1:28" s="12" customFormat="1" ht="15" thickBot="1">
      <c r="A54647" s="30"/>
      <c r="B54647" s="30"/>
      <c r="C54647" s="30"/>
      <c r="D54647" s="30"/>
      <c r="E54647" s="30"/>
      <c r="F54647" s="30"/>
      <c r="G54647" s="30"/>
      <c r="H54647" s="31"/>
      <c r="I54647" s="30"/>
      <c r="J54647" s="32"/>
      <c r="K54647" s="30"/>
      <c r="L54647" s="30"/>
      <c r="M54647" s="30"/>
      <c r="N54647" s="33"/>
      <c r="O54647" s="33"/>
      <c r="P54647" s="33"/>
      <c r="Q54647" s="30"/>
      <c r="R54647" s="30"/>
      <c r="S54647" s="30"/>
      <c r="T54647" s="30"/>
      <c r="U54647" s="30"/>
      <c r="V54647" s="31"/>
      <c r="W54647" s="30"/>
      <c r="X54647" s="41"/>
      <c r="Y54647" s="41"/>
      <c r="Z54647" s="30"/>
      <c r="AB54647" s="11"/>
    </row>
    <row r="54648" spans="1:28" s="12" customFormat="1" ht="15" thickBot="1">
      <c r="A54648" s="30"/>
      <c r="B54648" s="30"/>
      <c r="C54648" s="30"/>
      <c r="D54648" s="30"/>
      <c r="E54648" s="30"/>
      <c r="F54648" s="30"/>
      <c r="G54648" s="30"/>
      <c r="H54648" s="31"/>
      <c r="I54648" s="30"/>
      <c r="J54648" s="32"/>
      <c r="K54648" s="30"/>
      <c r="L54648" s="30"/>
      <c r="M54648" s="30"/>
      <c r="N54648" s="33"/>
      <c r="O54648" s="33"/>
      <c r="P54648" s="33"/>
      <c r="Q54648" s="30"/>
      <c r="R54648" s="30"/>
      <c r="S54648" s="30"/>
      <c r="T54648" s="30"/>
      <c r="U54648" s="30"/>
      <c r="V54648" s="31"/>
      <c r="W54648" s="30"/>
      <c r="X54648" s="41"/>
      <c r="Y54648" s="41"/>
      <c r="Z54648" s="30"/>
      <c r="AB54648" s="11"/>
    </row>
    <row r="54649" spans="1:28" s="12" customFormat="1" ht="15" thickBot="1">
      <c r="A54649" s="30"/>
      <c r="B54649" s="30"/>
      <c r="C54649" s="30"/>
      <c r="D54649" s="30"/>
      <c r="E54649" s="30"/>
      <c r="F54649" s="30"/>
      <c r="G54649" s="30"/>
      <c r="H54649" s="31"/>
      <c r="I54649" s="30"/>
      <c r="J54649" s="32"/>
      <c r="K54649" s="30"/>
      <c r="L54649" s="30"/>
      <c r="M54649" s="30"/>
      <c r="N54649" s="33"/>
      <c r="O54649" s="33"/>
      <c r="P54649" s="33"/>
      <c r="Q54649" s="30"/>
      <c r="R54649" s="30"/>
      <c r="S54649" s="30"/>
      <c r="T54649" s="30"/>
      <c r="U54649" s="30"/>
      <c r="V54649" s="31"/>
      <c r="W54649" s="30"/>
      <c r="X54649" s="41"/>
      <c r="Y54649" s="41"/>
      <c r="Z54649" s="30"/>
      <c r="AB54649" s="11"/>
    </row>
    <row r="54650" spans="1:28" s="12" customFormat="1" ht="15" thickBot="1">
      <c r="A54650" s="30"/>
      <c r="B54650" s="30"/>
      <c r="C54650" s="30"/>
      <c r="D54650" s="30"/>
      <c r="E54650" s="30"/>
      <c r="F54650" s="30"/>
      <c r="G54650" s="30"/>
      <c r="H54650" s="31"/>
      <c r="I54650" s="30"/>
      <c r="J54650" s="32"/>
      <c r="K54650" s="30"/>
      <c r="L54650" s="30"/>
      <c r="M54650" s="30"/>
      <c r="N54650" s="33"/>
      <c r="O54650" s="33"/>
      <c r="P54650" s="33"/>
      <c r="Q54650" s="30"/>
      <c r="R54650" s="30"/>
      <c r="S54650" s="30"/>
      <c r="T54650" s="30"/>
      <c r="U54650" s="30"/>
      <c r="V54650" s="31"/>
      <c r="W54650" s="30"/>
      <c r="X54650" s="41"/>
      <c r="Y54650" s="41"/>
      <c r="Z54650" s="30"/>
      <c r="AB54650" s="11"/>
    </row>
    <row r="54651" spans="1:28" s="12" customFormat="1" ht="15" thickBot="1">
      <c r="A54651" s="30"/>
      <c r="B54651" s="30"/>
      <c r="C54651" s="30"/>
      <c r="D54651" s="30"/>
      <c r="E54651" s="30"/>
      <c r="F54651" s="30"/>
      <c r="G54651" s="30"/>
      <c r="H54651" s="31"/>
      <c r="I54651" s="30"/>
      <c r="J54651" s="32"/>
      <c r="K54651" s="30"/>
      <c r="L54651" s="30"/>
      <c r="M54651" s="30"/>
      <c r="N54651" s="33"/>
      <c r="O54651" s="33"/>
      <c r="P54651" s="33"/>
      <c r="Q54651" s="30"/>
      <c r="R54651" s="30"/>
      <c r="S54651" s="30"/>
      <c r="T54651" s="30"/>
      <c r="U54651" s="30"/>
      <c r="V54651" s="31"/>
      <c r="W54651" s="30"/>
      <c r="X54651" s="41"/>
      <c r="Y54651" s="41"/>
      <c r="Z54651" s="30"/>
      <c r="AB54651" s="11"/>
    </row>
    <row r="54652" spans="1:28" s="12" customFormat="1" ht="15" thickBot="1">
      <c r="A54652" s="30"/>
      <c r="B54652" s="30"/>
      <c r="C54652" s="30"/>
      <c r="D54652" s="30"/>
      <c r="E54652" s="30"/>
      <c r="F54652" s="30"/>
      <c r="G54652" s="30"/>
      <c r="H54652" s="31"/>
      <c r="I54652" s="30"/>
      <c r="J54652" s="32"/>
      <c r="K54652" s="30"/>
      <c r="L54652" s="30"/>
      <c r="M54652" s="30"/>
      <c r="N54652" s="33"/>
      <c r="O54652" s="33"/>
      <c r="P54652" s="33"/>
      <c r="Q54652" s="30"/>
      <c r="R54652" s="30"/>
      <c r="S54652" s="30"/>
      <c r="T54652" s="30"/>
      <c r="U54652" s="30"/>
      <c r="V54652" s="31"/>
      <c r="W54652" s="30"/>
      <c r="X54652" s="41"/>
      <c r="Y54652" s="41"/>
      <c r="Z54652" s="30"/>
      <c r="AB54652" s="11"/>
    </row>
    <row r="54653" spans="1:28" s="12" customFormat="1" ht="15" thickBot="1">
      <c r="A54653" s="30"/>
      <c r="B54653" s="30"/>
      <c r="C54653" s="30"/>
      <c r="D54653" s="30"/>
      <c r="E54653" s="30"/>
      <c r="F54653" s="30"/>
      <c r="G54653" s="30"/>
      <c r="H54653" s="31"/>
      <c r="I54653" s="30"/>
      <c r="J54653" s="32"/>
      <c r="K54653" s="30"/>
      <c r="L54653" s="30"/>
      <c r="M54653" s="30"/>
      <c r="N54653" s="33"/>
      <c r="O54653" s="33"/>
      <c r="P54653" s="33"/>
      <c r="Q54653" s="30"/>
      <c r="R54653" s="30"/>
      <c r="S54653" s="30"/>
      <c r="T54653" s="30"/>
      <c r="U54653" s="30"/>
      <c r="V54653" s="31"/>
      <c r="W54653" s="30"/>
      <c r="X54653" s="41"/>
      <c r="Y54653" s="41"/>
      <c r="Z54653" s="30"/>
      <c r="AB54653" s="11"/>
    </row>
    <row r="54654" spans="1:28" s="12" customFormat="1" ht="15" thickBot="1">
      <c r="A54654" s="30"/>
      <c r="B54654" s="30"/>
      <c r="C54654" s="30"/>
      <c r="D54654" s="30"/>
      <c r="E54654" s="30"/>
      <c r="F54654" s="30"/>
      <c r="G54654" s="30"/>
      <c r="H54654" s="31"/>
      <c r="I54654" s="30"/>
      <c r="J54654" s="32"/>
      <c r="K54654" s="30"/>
      <c r="L54654" s="30"/>
      <c r="M54654" s="30"/>
      <c r="N54654" s="33"/>
      <c r="O54654" s="33"/>
      <c r="P54654" s="33"/>
      <c r="Q54654" s="30"/>
      <c r="R54654" s="30"/>
      <c r="S54654" s="30"/>
      <c r="T54654" s="30"/>
      <c r="U54654" s="30"/>
      <c r="V54654" s="31"/>
      <c r="W54654" s="30"/>
      <c r="X54654" s="41"/>
      <c r="Y54654" s="41"/>
      <c r="Z54654" s="30"/>
      <c r="AB54654" s="11"/>
    </row>
    <row r="54655" spans="1:28" s="12" customFormat="1" ht="15" thickBot="1">
      <c r="A54655" s="30"/>
      <c r="B54655" s="30"/>
      <c r="C54655" s="30"/>
      <c r="D54655" s="30"/>
      <c r="E54655" s="30"/>
      <c r="F54655" s="30"/>
      <c r="G54655" s="30"/>
      <c r="H54655" s="31"/>
      <c r="I54655" s="30"/>
      <c r="J54655" s="32"/>
      <c r="K54655" s="30"/>
      <c r="L54655" s="30"/>
      <c r="M54655" s="30"/>
      <c r="N54655" s="33"/>
      <c r="O54655" s="33"/>
      <c r="P54655" s="33"/>
      <c r="Q54655" s="30"/>
      <c r="R54655" s="30"/>
      <c r="S54655" s="30"/>
      <c r="T54655" s="30"/>
      <c r="U54655" s="30"/>
      <c r="V54655" s="31"/>
      <c r="W54655" s="30"/>
      <c r="X54655" s="41"/>
      <c r="Y54655" s="41"/>
      <c r="Z54655" s="30"/>
      <c r="AB54655" s="11"/>
    </row>
    <row r="54656" spans="1:28" s="12" customFormat="1" ht="15" thickBot="1">
      <c r="A54656" s="30"/>
      <c r="B54656" s="30"/>
      <c r="C54656" s="30"/>
      <c r="D54656" s="30"/>
      <c r="E54656" s="30"/>
      <c r="F54656" s="30"/>
      <c r="G54656" s="30"/>
      <c r="H54656" s="31"/>
      <c r="I54656" s="30"/>
      <c r="J54656" s="32"/>
      <c r="K54656" s="30"/>
      <c r="L54656" s="30"/>
      <c r="M54656" s="30"/>
      <c r="N54656" s="33"/>
      <c r="O54656" s="33"/>
      <c r="P54656" s="33"/>
      <c r="Q54656" s="30"/>
      <c r="R54656" s="30"/>
      <c r="S54656" s="30"/>
      <c r="T54656" s="30"/>
      <c r="U54656" s="30"/>
      <c r="V54656" s="31"/>
      <c r="W54656" s="30"/>
      <c r="X54656" s="41"/>
      <c r="Y54656" s="41"/>
      <c r="Z54656" s="30"/>
      <c r="AB54656" s="11"/>
    </row>
    <row r="54657" spans="1:28" s="12" customFormat="1" ht="15" thickBot="1">
      <c r="A54657" s="30"/>
      <c r="B54657" s="30"/>
      <c r="C54657" s="30"/>
      <c r="D54657" s="30"/>
      <c r="E54657" s="30"/>
      <c r="F54657" s="30"/>
      <c r="G54657" s="30"/>
      <c r="H54657" s="31"/>
      <c r="I54657" s="30"/>
      <c r="J54657" s="32"/>
      <c r="K54657" s="30"/>
      <c r="L54657" s="30"/>
      <c r="M54657" s="30"/>
      <c r="N54657" s="33"/>
      <c r="O54657" s="33"/>
      <c r="P54657" s="33"/>
      <c r="Q54657" s="30"/>
      <c r="R54657" s="30"/>
      <c r="S54657" s="30"/>
      <c r="T54657" s="30"/>
      <c r="U54657" s="30"/>
      <c r="V54657" s="31"/>
      <c r="W54657" s="30"/>
      <c r="X54657" s="41"/>
      <c r="Y54657" s="41"/>
      <c r="Z54657" s="30"/>
      <c r="AB54657" s="11"/>
    </row>
    <row r="54658" spans="1:28" s="12" customFormat="1" ht="15" thickBot="1">
      <c r="A54658" s="30"/>
      <c r="B54658" s="30"/>
      <c r="C54658" s="30"/>
      <c r="D54658" s="30"/>
      <c r="E54658" s="30"/>
      <c r="F54658" s="30"/>
      <c r="G54658" s="30"/>
      <c r="H54658" s="31"/>
      <c r="I54658" s="30"/>
      <c r="J54658" s="32"/>
      <c r="K54658" s="30"/>
      <c r="L54658" s="30"/>
      <c r="M54658" s="30"/>
      <c r="N54658" s="33"/>
      <c r="O54658" s="33"/>
      <c r="P54658" s="33"/>
      <c r="Q54658" s="30"/>
      <c r="R54658" s="30"/>
      <c r="S54658" s="30"/>
      <c r="T54658" s="30"/>
      <c r="U54658" s="30"/>
      <c r="V54658" s="31"/>
      <c r="W54658" s="30"/>
      <c r="X54658" s="41"/>
      <c r="Y54658" s="41"/>
      <c r="Z54658" s="30"/>
      <c r="AB54658" s="11"/>
    </row>
    <row r="54659" spans="1:28" s="12" customFormat="1" ht="15" thickBot="1">
      <c r="A54659" s="30"/>
      <c r="B54659" s="30"/>
      <c r="C54659" s="30"/>
      <c r="D54659" s="30"/>
      <c r="E54659" s="30"/>
      <c r="F54659" s="30"/>
      <c r="G54659" s="30"/>
      <c r="H54659" s="31"/>
      <c r="I54659" s="30"/>
      <c r="J54659" s="32"/>
      <c r="K54659" s="30"/>
      <c r="L54659" s="30"/>
      <c r="M54659" s="30"/>
      <c r="N54659" s="33"/>
      <c r="O54659" s="33"/>
      <c r="P54659" s="33"/>
      <c r="Q54659" s="30"/>
      <c r="R54659" s="30"/>
      <c r="S54659" s="30"/>
      <c r="T54659" s="30"/>
      <c r="U54659" s="30"/>
      <c r="V54659" s="31"/>
      <c r="W54659" s="30"/>
      <c r="X54659" s="41"/>
      <c r="Y54659" s="41"/>
      <c r="Z54659" s="30"/>
      <c r="AB54659" s="11"/>
    </row>
    <row r="54660" spans="1:28" s="12" customFormat="1" ht="15" thickBot="1">
      <c r="A54660" s="30"/>
      <c r="B54660" s="30"/>
      <c r="C54660" s="30"/>
      <c r="D54660" s="30"/>
      <c r="E54660" s="30"/>
      <c r="F54660" s="30"/>
      <c r="G54660" s="30"/>
      <c r="H54660" s="31"/>
      <c r="I54660" s="30"/>
      <c r="J54660" s="32"/>
      <c r="K54660" s="30"/>
      <c r="L54660" s="30"/>
      <c r="M54660" s="30"/>
      <c r="N54660" s="33"/>
      <c r="O54660" s="33"/>
      <c r="P54660" s="33"/>
      <c r="Q54660" s="30"/>
      <c r="R54660" s="30"/>
      <c r="S54660" s="30"/>
      <c r="T54660" s="30"/>
      <c r="U54660" s="30"/>
      <c r="V54660" s="31"/>
      <c r="W54660" s="30"/>
      <c r="X54660" s="41"/>
      <c r="Y54660" s="41"/>
      <c r="Z54660" s="30"/>
      <c r="AB54660" s="11"/>
    </row>
    <row r="54661" spans="1:28" s="12" customFormat="1" ht="15" thickBot="1">
      <c r="A54661" s="30"/>
      <c r="B54661" s="30"/>
      <c r="C54661" s="30"/>
      <c r="D54661" s="30"/>
      <c r="E54661" s="30"/>
      <c r="F54661" s="30"/>
      <c r="G54661" s="30"/>
      <c r="H54661" s="31"/>
      <c r="I54661" s="30"/>
      <c r="J54661" s="32"/>
      <c r="K54661" s="30"/>
      <c r="L54661" s="30"/>
      <c r="M54661" s="30"/>
      <c r="N54661" s="33"/>
      <c r="O54661" s="33"/>
      <c r="P54661" s="33"/>
      <c r="Q54661" s="30"/>
      <c r="R54661" s="30"/>
      <c r="S54661" s="30"/>
      <c r="T54661" s="30"/>
      <c r="U54661" s="30"/>
      <c r="V54661" s="31"/>
      <c r="W54661" s="30"/>
      <c r="X54661" s="41"/>
      <c r="Y54661" s="41"/>
      <c r="Z54661" s="30"/>
      <c r="AB54661" s="11"/>
    </row>
    <row r="54662" spans="1:28" s="12" customFormat="1" ht="15" thickBot="1">
      <c r="A54662" s="30"/>
      <c r="B54662" s="30"/>
      <c r="C54662" s="30"/>
      <c r="D54662" s="30"/>
      <c r="E54662" s="30"/>
      <c r="F54662" s="30"/>
      <c r="G54662" s="30"/>
      <c r="H54662" s="31"/>
      <c r="I54662" s="30"/>
      <c r="J54662" s="32"/>
      <c r="K54662" s="30"/>
      <c r="L54662" s="30"/>
      <c r="M54662" s="30"/>
      <c r="N54662" s="33"/>
      <c r="O54662" s="33"/>
      <c r="P54662" s="33"/>
      <c r="Q54662" s="30"/>
      <c r="R54662" s="30"/>
      <c r="S54662" s="30"/>
      <c r="T54662" s="30"/>
      <c r="U54662" s="30"/>
      <c r="V54662" s="31"/>
      <c r="W54662" s="30"/>
      <c r="X54662" s="41"/>
      <c r="Y54662" s="41"/>
      <c r="Z54662" s="30"/>
      <c r="AB54662" s="11"/>
    </row>
    <row r="54663" spans="1:28" s="12" customFormat="1" ht="15" thickBot="1">
      <c r="A54663" s="30"/>
      <c r="B54663" s="30"/>
      <c r="C54663" s="30"/>
      <c r="D54663" s="30"/>
      <c r="E54663" s="30"/>
      <c r="F54663" s="30"/>
      <c r="G54663" s="30"/>
      <c r="H54663" s="31"/>
      <c r="I54663" s="30"/>
      <c r="J54663" s="32"/>
      <c r="K54663" s="30"/>
      <c r="L54663" s="30"/>
      <c r="M54663" s="30"/>
      <c r="N54663" s="33"/>
      <c r="O54663" s="33"/>
      <c r="P54663" s="33"/>
      <c r="Q54663" s="30"/>
      <c r="R54663" s="30"/>
      <c r="S54663" s="30"/>
      <c r="T54663" s="30"/>
      <c r="U54663" s="30"/>
      <c r="V54663" s="31"/>
      <c r="W54663" s="30"/>
      <c r="X54663" s="41"/>
      <c r="Y54663" s="41"/>
      <c r="Z54663" s="30"/>
      <c r="AB54663" s="11"/>
    </row>
    <row r="54664" spans="1:28" s="12" customFormat="1" ht="15" thickBot="1">
      <c r="A54664" s="30"/>
      <c r="B54664" s="30"/>
      <c r="C54664" s="30"/>
      <c r="D54664" s="30"/>
      <c r="E54664" s="30"/>
      <c r="F54664" s="30"/>
      <c r="G54664" s="30"/>
      <c r="H54664" s="31"/>
      <c r="I54664" s="30"/>
      <c r="J54664" s="32"/>
      <c r="K54664" s="30"/>
      <c r="L54664" s="30"/>
      <c r="M54664" s="30"/>
      <c r="N54664" s="33"/>
      <c r="O54664" s="33"/>
      <c r="P54664" s="33"/>
      <c r="Q54664" s="30"/>
      <c r="R54664" s="30"/>
      <c r="S54664" s="30"/>
      <c r="T54664" s="30"/>
      <c r="U54664" s="30"/>
      <c r="V54664" s="31"/>
      <c r="W54664" s="30"/>
      <c r="X54664" s="41"/>
      <c r="Y54664" s="41"/>
      <c r="Z54664" s="30"/>
      <c r="AB54664" s="11"/>
    </row>
    <row r="54665" spans="1:28" s="12" customFormat="1" ht="15" thickBot="1">
      <c r="A54665" s="30"/>
      <c r="B54665" s="30"/>
      <c r="C54665" s="30"/>
      <c r="D54665" s="30"/>
      <c r="E54665" s="30"/>
      <c r="F54665" s="30"/>
      <c r="G54665" s="30"/>
      <c r="H54665" s="31"/>
      <c r="I54665" s="30"/>
      <c r="J54665" s="32"/>
      <c r="K54665" s="30"/>
      <c r="L54665" s="30"/>
      <c r="M54665" s="30"/>
      <c r="N54665" s="33"/>
      <c r="O54665" s="33"/>
      <c r="P54665" s="33"/>
      <c r="Q54665" s="30"/>
      <c r="R54665" s="30"/>
      <c r="S54665" s="30"/>
      <c r="T54665" s="30"/>
      <c r="U54665" s="30"/>
      <c r="V54665" s="31"/>
      <c r="W54665" s="30"/>
      <c r="X54665" s="41"/>
      <c r="Y54665" s="41"/>
      <c r="Z54665" s="30"/>
      <c r="AB54665" s="11"/>
    </row>
    <row r="54666" spans="1:28" s="12" customFormat="1" ht="15" thickBot="1">
      <c r="A54666" s="30"/>
      <c r="B54666" s="30"/>
      <c r="C54666" s="30"/>
      <c r="D54666" s="30"/>
      <c r="E54666" s="30"/>
      <c r="F54666" s="30"/>
      <c r="G54666" s="30"/>
      <c r="H54666" s="31"/>
      <c r="I54666" s="30"/>
      <c r="J54666" s="32"/>
      <c r="K54666" s="30"/>
      <c r="L54666" s="30"/>
      <c r="M54666" s="30"/>
      <c r="N54666" s="33"/>
      <c r="O54666" s="33"/>
      <c r="P54666" s="33"/>
      <c r="Q54666" s="30"/>
      <c r="R54666" s="30"/>
      <c r="S54666" s="30"/>
      <c r="T54666" s="30"/>
      <c r="U54666" s="30"/>
      <c r="V54666" s="31"/>
      <c r="W54666" s="30"/>
      <c r="X54666" s="41"/>
      <c r="Y54666" s="41"/>
      <c r="Z54666" s="30"/>
      <c r="AB54666" s="11"/>
    </row>
    <row r="54667" spans="1:28" s="12" customFormat="1" ht="15" thickBot="1">
      <c r="A54667" s="30"/>
      <c r="B54667" s="30"/>
      <c r="C54667" s="30"/>
      <c r="D54667" s="30"/>
      <c r="E54667" s="30"/>
      <c r="F54667" s="30"/>
      <c r="G54667" s="30"/>
      <c r="H54667" s="31"/>
      <c r="I54667" s="30"/>
      <c r="J54667" s="32"/>
      <c r="K54667" s="30"/>
      <c r="L54667" s="30"/>
      <c r="M54667" s="30"/>
      <c r="N54667" s="33"/>
      <c r="O54667" s="33"/>
      <c r="P54667" s="33"/>
      <c r="Q54667" s="30"/>
      <c r="R54667" s="30"/>
      <c r="S54667" s="30"/>
      <c r="T54667" s="30"/>
      <c r="U54667" s="30"/>
      <c r="V54667" s="31"/>
      <c r="W54667" s="30"/>
      <c r="X54667" s="41"/>
      <c r="Y54667" s="41"/>
      <c r="Z54667" s="30"/>
      <c r="AB54667" s="11"/>
    </row>
    <row r="54668" spans="1:28" s="12" customFormat="1" ht="15" thickBot="1">
      <c r="A54668" s="30"/>
      <c r="B54668" s="30"/>
      <c r="C54668" s="30"/>
      <c r="D54668" s="30"/>
      <c r="E54668" s="30"/>
      <c r="F54668" s="30"/>
      <c r="G54668" s="30"/>
      <c r="H54668" s="31"/>
      <c r="I54668" s="30"/>
      <c r="J54668" s="32"/>
      <c r="K54668" s="30"/>
      <c r="L54668" s="30"/>
      <c r="M54668" s="30"/>
      <c r="N54668" s="33"/>
      <c r="O54668" s="33"/>
      <c r="P54668" s="33"/>
      <c r="Q54668" s="30"/>
      <c r="R54668" s="30"/>
      <c r="S54668" s="30"/>
      <c r="T54668" s="30"/>
      <c r="U54668" s="30"/>
      <c r="V54668" s="31"/>
      <c r="W54668" s="30"/>
      <c r="X54668" s="41"/>
      <c r="Y54668" s="41"/>
      <c r="Z54668" s="30"/>
      <c r="AB54668" s="11"/>
    </row>
    <row r="54669" spans="1:28" s="12" customFormat="1" ht="15" thickBot="1">
      <c r="A54669" s="30"/>
      <c r="B54669" s="30"/>
      <c r="C54669" s="30"/>
      <c r="D54669" s="30"/>
      <c r="E54669" s="30"/>
      <c r="F54669" s="30"/>
      <c r="G54669" s="30"/>
      <c r="H54669" s="31"/>
      <c r="I54669" s="30"/>
      <c r="J54669" s="32"/>
      <c r="K54669" s="30"/>
      <c r="L54669" s="30"/>
      <c r="M54669" s="30"/>
      <c r="N54669" s="33"/>
      <c r="O54669" s="33"/>
      <c r="P54669" s="33"/>
      <c r="Q54669" s="30"/>
      <c r="R54669" s="30"/>
      <c r="S54669" s="30"/>
      <c r="T54669" s="30"/>
      <c r="U54669" s="30"/>
      <c r="V54669" s="31"/>
      <c r="W54669" s="30"/>
      <c r="X54669" s="41"/>
      <c r="Y54669" s="41"/>
      <c r="Z54669" s="30"/>
      <c r="AB54669" s="11"/>
    </row>
    <row r="54670" spans="1:28" s="12" customFormat="1" ht="15" thickBot="1">
      <c r="A54670" s="30"/>
      <c r="B54670" s="30"/>
      <c r="C54670" s="30"/>
      <c r="D54670" s="30"/>
      <c r="E54670" s="30"/>
      <c r="F54670" s="30"/>
      <c r="G54670" s="30"/>
      <c r="H54670" s="31"/>
      <c r="I54670" s="30"/>
      <c r="J54670" s="32"/>
      <c r="K54670" s="30"/>
      <c r="L54670" s="30"/>
      <c r="M54670" s="30"/>
      <c r="N54670" s="33"/>
      <c r="O54670" s="33"/>
      <c r="P54670" s="33"/>
      <c r="Q54670" s="30"/>
      <c r="R54670" s="30"/>
      <c r="S54670" s="30"/>
      <c r="T54670" s="30"/>
      <c r="U54670" s="30"/>
      <c r="V54670" s="31"/>
      <c r="W54670" s="30"/>
      <c r="X54670" s="41"/>
      <c r="Y54670" s="41"/>
      <c r="Z54670" s="30"/>
      <c r="AB54670" s="11"/>
    </row>
    <row r="54671" spans="1:28" s="12" customFormat="1" ht="15" thickBot="1">
      <c r="A54671" s="30"/>
      <c r="B54671" s="30"/>
      <c r="C54671" s="30"/>
      <c r="D54671" s="30"/>
      <c r="E54671" s="30"/>
      <c r="F54671" s="30"/>
      <c r="G54671" s="30"/>
      <c r="H54671" s="31"/>
      <c r="I54671" s="30"/>
      <c r="J54671" s="32"/>
      <c r="K54671" s="30"/>
      <c r="L54671" s="30"/>
      <c r="M54671" s="30"/>
      <c r="N54671" s="33"/>
      <c r="O54671" s="33"/>
      <c r="P54671" s="33"/>
      <c r="Q54671" s="30"/>
      <c r="R54671" s="30"/>
      <c r="S54671" s="30"/>
      <c r="T54671" s="30"/>
      <c r="U54671" s="30"/>
      <c r="V54671" s="31"/>
      <c r="W54671" s="30"/>
      <c r="X54671" s="41"/>
      <c r="Y54671" s="41"/>
      <c r="Z54671" s="41"/>
      <c r="AB54671" s="11"/>
    </row>
    <row r="54672" spans="1:28" s="12" customFormat="1" ht="15" thickBot="1">
      <c r="A54672" s="30"/>
      <c r="B54672" s="30"/>
      <c r="C54672" s="30"/>
      <c r="D54672" s="30"/>
      <c r="E54672" s="30"/>
      <c r="F54672" s="30"/>
      <c r="G54672" s="30"/>
      <c r="H54672" s="31"/>
      <c r="I54672" s="30"/>
      <c r="J54672" s="32"/>
      <c r="K54672" s="30"/>
      <c r="L54672" s="30"/>
      <c r="M54672" s="30"/>
      <c r="N54672" s="33"/>
      <c r="O54672" s="33"/>
      <c r="P54672" s="33"/>
      <c r="Q54672" s="30"/>
      <c r="R54672" s="30"/>
      <c r="S54672" s="30"/>
      <c r="T54672" s="30"/>
      <c r="U54672" s="30"/>
      <c r="V54672" s="31"/>
      <c r="W54672" s="30"/>
      <c r="X54672" s="41"/>
      <c r="Y54672" s="41"/>
      <c r="Z54672" s="41"/>
      <c r="AB54672" s="11"/>
    </row>
    <row r="54673" spans="1:28" s="12" customFormat="1" ht="15" thickBot="1">
      <c r="A54673" s="30"/>
      <c r="B54673" s="30"/>
      <c r="C54673" s="30"/>
      <c r="D54673" s="30"/>
      <c r="E54673" s="30"/>
      <c r="F54673" s="30"/>
      <c r="G54673" s="30"/>
      <c r="H54673" s="31"/>
      <c r="I54673" s="30"/>
      <c r="J54673" s="32"/>
      <c r="K54673" s="30"/>
      <c r="L54673" s="30"/>
      <c r="M54673" s="30"/>
      <c r="N54673" s="33"/>
      <c r="O54673" s="33"/>
      <c r="P54673" s="33"/>
      <c r="Q54673" s="30"/>
      <c r="R54673" s="30"/>
      <c r="S54673" s="30"/>
      <c r="T54673" s="30"/>
      <c r="U54673" s="30"/>
      <c r="V54673" s="31"/>
      <c r="W54673" s="30"/>
      <c r="X54673" s="41"/>
      <c r="Y54673" s="41"/>
      <c r="Z54673" s="41"/>
      <c r="AB54673" s="11"/>
    </row>
    <row r="54674" spans="1:28" s="12" customFormat="1" ht="15" thickBot="1">
      <c r="A54674" s="30"/>
      <c r="B54674" s="30"/>
      <c r="C54674" s="30"/>
      <c r="D54674" s="30"/>
      <c r="E54674" s="30"/>
      <c r="F54674" s="30"/>
      <c r="G54674" s="30"/>
      <c r="H54674" s="31"/>
      <c r="I54674" s="30"/>
      <c r="J54674" s="32"/>
      <c r="K54674" s="30"/>
      <c r="L54674" s="30"/>
      <c r="M54674" s="30"/>
      <c r="N54674" s="33"/>
      <c r="O54674" s="33"/>
      <c r="P54674" s="33"/>
      <c r="Q54674" s="30"/>
      <c r="R54674" s="30"/>
      <c r="S54674" s="30"/>
      <c r="T54674" s="30"/>
      <c r="U54674" s="30"/>
      <c r="V54674" s="31"/>
      <c r="W54674" s="30"/>
      <c r="X54674" s="41"/>
      <c r="Y54674" s="41"/>
      <c r="Z54674" s="41"/>
      <c r="AB54674" s="11"/>
    </row>
    <row r="54675" spans="1:28" s="12" customFormat="1" ht="15" thickBot="1">
      <c r="A54675" s="30"/>
      <c r="B54675" s="30"/>
      <c r="C54675" s="30"/>
      <c r="D54675" s="30"/>
      <c r="E54675" s="30"/>
      <c r="F54675" s="30"/>
      <c r="G54675" s="30"/>
      <c r="H54675" s="31"/>
      <c r="I54675" s="30"/>
      <c r="J54675" s="32"/>
      <c r="K54675" s="30"/>
      <c r="L54675" s="30"/>
      <c r="M54675" s="30"/>
      <c r="N54675" s="33"/>
      <c r="O54675" s="33"/>
      <c r="P54675" s="33"/>
      <c r="Q54675" s="30"/>
      <c r="R54675" s="30"/>
      <c r="S54675" s="30"/>
      <c r="T54675" s="30"/>
      <c r="U54675" s="30"/>
      <c r="V54675" s="31"/>
      <c r="W54675" s="30"/>
      <c r="X54675" s="41"/>
      <c r="Y54675" s="41"/>
      <c r="Z54675" s="41"/>
      <c r="AB54675" s="11"/>
    </row>
    <row r="54676" spans="1:28" s="12" customFormat="1" ht="15" thickBot="1">
      <c r="A54676" s="30"/>
      <c r="B54676" s="30"/>
      <c r="C54676" s="30"/>
      <c r="D54676" s="30"/>
      <c r="E54676" s="30"/>
      <c r="F54676" s="30"/>
      <c r="G54676" s="30"/>
      <c r="H54676" s="31"/>
      <c r="I54676" s="30"/>
      <c r="J54676" s="32"/>
      <c r="K54676" s="30"/>
      <c r="L54676" s="30"/>
      <c r="M54676" s="30"/>
      <c r="N54676" s="33"/>
      <c r="O54676" s="33"/>
      <c r="P54676" s="33"/>
      <c r="Q54676" s="30"/>
      <c r="R54676" s="30"/>
      <c r="S54676" s="30"/>
      <c r="T54676" s="30"/>
      <c r="U54676" s="30"/>
      <c r="V54676" s="31"/>
      <c r="W54676" s="30"/>
      <c r="X54676" s="41"/>
      <c r="Y54676" s="41"/>
      <c r="Z54676" s="41"/>
      <c r="AB54676" s="11"/>
    </row>
    <row r="54677" spans="1:28" s="12" customFormat="1" ht="15" thickBot="1">
      <c r="A54677" s="30"/>
      <c r="B54677" s="30"/>
      <c r="C54677" s="30"/>
      <c r="D54677" s="30"/>
      <c r="E54677" s="30"/>
      <c r="F54677" s="30"/>
      <c r="G54677" s="30"/>
      <c r="H54677" s="31"/>
      <c r="I54677" s="30"/>
      <c r="J54677" s="32"/>
      <c r="K54677" s="30"/>
      <c r="L54677" s="30"/>
      <c r="M54677" s="30"/>
      <c r="N54677" s="33"/>
      <c r="O54677" s="33"/>
      <c r="P54677" s="33"/>
      <c r="Q54677" s="30"/>
      <c r="R54677" s="30"/>
      <c r="S54677" s="30"/>
      <c r="T54677" s="30"/>
      <c r="U54677" s="30"/>
      <c r="V54677" s="31"/>
      <c r="W54677" s="30"/>
      <c r="X54677" s="41"/>
      <c r="Y54677" s="41"/>
      <c r="Z54677" s="41"/>
      <c r="AB54677" s="11"/>
    </row>
    <row r="54678" spans="1:28" s="12" customFormat="1" ht="15" thickBot="1">
      <c r="A54678" s="30"/>
      <c r="B54678" s="30"/>
      <c r="C54678" s="30"/>
      <c r="D54678" s="30"/>
      <c r="E54678" s="30"/>
      <c r="F54678" s="30"/>
      <c r="G54678" s="30"/>
      <c r="H54678" s="31"/>
      <c r="I54678" s="30"/>
      <c r="J54678" s="32"/>
      <c r="K54678" s="30"/>
      <c r="L54678" s="30"/>
      <c r="M54678" s="30"/>
      <c r="N54678" s="33"/>
      <c r="O54678" s="33"/>
      <c r="P54678" s="33"/>
      <c r="Q54678" s="30"/>
      <c r="R54678" s="30"/>
      <c r="S54678" s="30"/>
      <c r="T54678" s="30"/>
      <c r="U54678" s="30"/>
      <c r="V54678" s="31"/>
      <c r="W54678" s="30"/>
      <c r="X54678" s="41"/>
      <c r="Y54678" s="41"/>
      <c r="Z54678" s="41"/>
      <c r="AB54678" s="11"/>
    </row>
    <row r="54679" spans="1:28" s="12" customFormat="1" ht="15" thickBot="1">
      <c r="A54679" s="30"/>
      <c r="B54679" s="30"/>
      <c r="C54679" s="30"/>
      <c r="D54679" s="30"/>
      <c r="E54679" s="30"/>
      <c r="F54679" s="30"/>
      <c r="G54679" s="30"/>
      <c r="H54679" s="31"/>
      <c r="I54679" s="30"/>
      <c r="J54679" s="32"/>
      <c r="K54679" s="30"/>
      <c r="L54679" s="30"/>
      <c r="M54679" s="30"/>
      <c r="N54679" s="33"/>
      <c r="O54679" s="33"/>
      <c r="P54679" s="33"/>
      <c r="Q54679" s="30"/>
      <c r="R54679" s="30"/>
      <c r="S54679" s="30"/>
      <c r="T54679" s="30"/>
      <c r="U54679" s="30"/>
      <c r="V54679" s="31"/>
      <c r="W54679" s="30"/>
      <c r="X54679" s="41"/>
      <c r="Y54679" s="41"/>
      <c r="Z54679" s="41"/>
      <c r="AB54679" s="11"/>
    </row>
    <row r="54680" spans="1:28" s="12" customFormat="1" ht="15" thickBot="1">
      <c r="A54680" s="30"/>
      <c r="B54680" s="30"/>
      <c r="C54680" s="30"/>
      <c r="D54680" s="30"/>
      <c r="E54680" s="30"/>
      <c r="F54680" s="30"/>
      <c r="G54680" s="30"/>
      <c r="H54680" s="31"/>
      <c r="I54680" s="30"/>
      <c r="J54680" s="32"/>
      <c r="K54680" s="30"/>
      <c r="L54680" s="30"/>
      <c r="M54680" s="30"/>
      <c r="N54680" s="33"/>
      <c r="O54680" s="33"/>
      <c r="P54680" s="33"/>
      <c r="Q54680" s="30"/>
      <c r="R54680" s="30"/>
      <c r="S54680" s="30"/>
      <c r="T54680" s="30"/>
      <c r="U54680" s="30"/>
      <c r="V54680" s="31"/>
      <c r="W54680" s="30"/>
      <c r="X54680" s="41"/>
      <c r="Y54680" s="41"/>
      <c r="Z54680" s="41"/>
      <c r="AB54680" s="11"/>
    </row>
    <row r="54681" spans="1:28" s="12" customFormat="1" ht="15" thickBot="1">
      <c r="A54681" s="30"/>
      <c r="B54681" s="30"/>
      <c r="C54681" s="30"/>
      <c r="D54681" s="30"/>
      <c r="E54681" s="30"/>
      <c r="F54681" s="30"/>
      <c r="G54681" s="30"/>
      <c r="H54681" s="31"/>
      <c r="I54681" s="30"/>
      <c r="J54681" s="32"/>
      <c r="K54681" s="30"/>
      <c r="L54681" s="30"/>
      <c r="M54681" s="30"/>
      <c r="N54681" s="33"/>
      <c r="O54681" s="33"/>
      <c r="P54681" s="33"/>
      <c r="Q54681" s="30"/>
      <c r="R54681" s="30"/>
      <c r="S54681" s="30"/>
      <c r="T54681" s="30"/>
      <c r="U54681" s="30"/>
      <c r="V54681" s="31"/>
      <c r="W54681" s="30"/>
      <c r="X54681" s="41"/>
      <c r="Y54681" s="41"/>
      <c r="Z54681" s="41"/>
      <c r="AB54681" s="11"/>
    </row>
    <row r="54682" spans="1:28" s="12" customFormat="1" ht="15" thickBot="1">
      <c r="A54682" s="30"/>
      <c r="B54682" s="30"/>
      <c r="C54682" s="30"/>
      <c r="D54682" s="30"/>
      <c r="E54682" s="30"/>
      <c r="F54682" s="30"/>
      <c r="G54682" s="30"/>
      <c r="H54682" s="31"/>
      <c r="I54682" s="30"/>
      <c r="J54682" s="32"/>
      <c r="K54682" s="30"/>
      <c r="L54682" s="30"/>
      <c r="M54682" s="30"/>
      <c r="N54682" s="33"/>
      <c r="O54682" s="33"/>
      <c r="P54682" s="33"/>
      <c r="Q54682" s="30"/>
      <c r="R54682" s="30"/>
      <c r="S54682" s="30"/>
      <c r="T54682" s="30"/>
      <c r="U54682" s="30"/>
      <c r="V54682" s="31"/>
      <c r="W54682" s="30"/>
      <c r="X54682" s="41"/>
      <c r="Y54682" s="41"/>
      <c r="Z54682" s="41"/>
      <c r="AB54682" s="11"/>
    </row>
    <row r="54683" spans="1:28" s="12" customFormat="1" ht="15" thickBot="1">
      <c r="A54683" s="30"/>
      <c r="B54683" s="30"/>
      <c r="C54683" s="30"/>
      <c r="D54683" s="30"/>
      <c r="E54683" s="30"/>
      <c r="F54683" s="30"/>
      <c r="G54683" s="30"/>
      <c r="H54683" s="31"/>
      <c r="I54683" s="30"/>
      <c r="J54683" s="32"/>
      <c r="K54683" s="30"/>
      <c r="L54683" s="30"/>
      <c r="M54683" s="30"/>
      <c r="N54683" s="33"/>
      <c r="O54683" s="33"/>
      <c r="P54683" s="33"/>
      <c r="Q54683" s="30"/>
      <c r="R54683" s="30"/>
      <c r="S54683" s="30"/>
      <c r="T54683" s="30"/>
      <c r="U54683" s="30"/>
      <c r="V54683" s="31"/>
      <c r="W54683" s="30"/>
      <c r="X54683" s="41"/>
      <c r="Y54683" s="41"/>
      <c r="Z54683" s="41"/>
      <c r="AB54683" s="11"/>
    </row>
    <row r="54684" spans="1:28" s="12" customFormat="1" ht="15" thickBot="1">
      <c r="A54684" s="30"/>
      <c r="B54684" s="30"/>
      <c r="C54684" s="30"/>
      <c r="D54684" s="30"/>
      <c r="E54684" s="30"/>
      <c r="F54684" s="30"/>
      <c r="G54684" s="30"/>
      <c r="H54684" s="31"/>
      <c r="I54684" s="30"/>
      <c r="J54684" s="32"/>
      <c r="K54684" s="30"/>
      <c r="L54684" s="30"/>
      <c r="M54684" s="30"/>
      <c r="N54684" s="33"/>
      <c r="O54684" s="33"/>
      <c r="P54684" s="33"/>
      <c r="Q54684" s="30"/>
      <c r="R54684" s="30"/>
      <c r="S54684" s="30"/>
      <c r="T54684" s="30"/>
      <c r="U54684" s="30"/>
      <c r="V54684" s="31"/>
      <c r="W54684" s="30"/>
      <c r="X54684" s="41"/>
      <c r="Y54684" s="41"/>
      <c r="Z54684" s="41"/>
      <c r="AB54684" s="11"/>
    </row>
    <row r="54685" spans="1:28" s="12" customFormat="1" ht="15" thickBot="1">
      <c r="A54685" s="30"/>
      <c r="B54685" s="30"/>
      <c r="C54685" s="30"/>
      <c r="D54685" s="30"/>
      <c r="E54685" s="30"/>
      <c r="F54685" s="30"/>
      <c r="G54685" s="30"/>
      <c r="H54685" s="31"/>
      <c r="I54685" s="30"/>
      <c r="J54685" s="32"/>
      <c r="K54685" s="30"/>
      <c r="L54685" s="30"/>
      <c r="M54685" s="30"/>
      <c r="N54685" s="33"/>
      <c r="O54685" s="33"/>
      <c r="P54685" s="33"/>
      <c r="Q54685" s="30"/>
      <c r="R54685" s="30"/>
      <c r="S54685" s="30"/>
      <c r="T54685" s="30"/>
      <c r="U54685" s="30"/>
      <c r="V54685" s="31"/>
      <c r="W54685" s="30"/>
      <c r="X54685" s="41"/>
      <c r="Y54685" s="41"/>
      <c r="Z54685" s="41"/>
      <c r="AB54685" s="11"/>
    </row>
    <row r="54686" spans="1:28" s="12" customFormat="1" ht="15" thickBot="1">
      <c r="A54686" s="30"/>
      <c r="B54686" s="30"/>
      <c r="C54686" s="30"/>
      <c r="D54686" s="30"/>
      <c r="E54686" s="30"/>
      <c r="F54686" s="30"/>
      <c r="G54686" s="30"/>
      <c r="H54686" s="31"/>
      <c r="I54686" s="30"/>
      <c r="J54686" s="32"/>
      <c r="K54686" s="30"/>
      <c r="L54686" s="30"/>
      <c r="M54686" s="30"/>
      <c r="N54686" s="33"/>
      <c r="O54686" s="33"/>
      <c r="P54686" s="33"/>
      <c r="Q54686" s="30"/>
      <c r="R54686" s="30"/>
      <c r="S54686" s="30"/>
      <c r="T54686" s="30"/>
      <c r="U54686" s="30"/>
      <c r="V54686" s="31"/>
      <c r="W54686" s="30"/>
      <c r="X54686" s="41"/>
      <c r="Y54686" s="41"/>
      <c r="Z54686" s="41"/>
      <c r="AB54686" s="11"/>
    </row>
    <row r="54687" spans="1:28" s="12" customFormat="1" ht="15" thickBot="1">
      <c r="A54687" s="30"/>
      <c r="B54687" s="30"/>
      <c r="C54687" s="30"/>
      <c r="D54687" s="30"/>
      <c r="E54687" s="30"/>
      <c r="F54687" s="30"/>
      <c r="G54687" s="30"/>
      <c r="H54687" s="31"/>
      <c r="I54687" s="30"/>
      <c r="J54687" s="32"/>
      <c r="K54687" s="30"/>
      <c r="L54687" s="30"/>
      <c r="M54687" s="30"/>
      <c r="N54687" s="33"/>
      <c r="O54687" s="33"/>
      <c r="P54687" s="33"/>
      <c r="Q54687" s="30"/>
      <c r="R54687" s="30"/>
      <c r="S54687" s="30"/>
      <c r="T54687" s="30"/>
      <c r="U54687" s="30"/>
      <c r="V54687" s="31"/>
      <c r="W54687" s="30"/>
      <c r="X54687" s="41"/>
      <c r="Y54687" s="41"/>
      <c r="Z54687" s="41"/>
      <c r="AB54687" s="11"/>
    </row>
    <row r="54688" spans="1:28" s="12" customFormat="1" ht="15" thickBot="1">
      <c r="A54688" s="30"/>
      <c r="B54688" s="30"/>
      <c r="C54688" s="30"/>
      <c r="D54688" s="30"/>
      <c r="E54688" s="30"/>
      <c r="F54688" s="30"/>
      <c r="G54688" s="30"/>
      <c r="H54688" s="31"/>
      <c r="I54688" s="30"/>
      <c r="J54688" s="32"/>
      <c r="K54688" s="30"/>
      <c r="L54688" s="30"/>
      <c r="M54688" s="30"/>
      <c r="N54688" s="33"/>
      <c r="O54688" s="33"/>
      <c r="P54688" s="33"/>
      <c r="Q54688" s="30"/>
      <c r="R54688" s="30"/>
      <c r="S54688" s="30"/>
      <c r="T54688" s="30"/>
      <c r="U54688" s="30"/>
      <c r="V54688" s="31"/>
      <c r="W54688" s="30"/>
      <c r="X54688" s="41"/>
      <c r="Y54688" s="41"/>
      <c r="Z54688" s="41"/>
      <c r="AB54688" s="11"/>
    </row>
    <row r="54689" spans="1:28" s="12" customFormat="1" ht="15" thickBot="1">
      <c r="A54689" s="30"/>
      <c r="B54689" s="30"/>
      <c r="C54689" s="30"/>
      <c r="D54689" s="30"/>
      <c r="E54689" s="30"/>
      <c r="F54689" s="30"/>
      <c r="G54689" s="30"/>
      <c r="H54689" s="31"/>
      <c r="I54689" s="30"/>
      <c r="J54689" s="32"/>
      <c r="K54689" s="30"/>
      <c r="L54689" s="30"/>
      <c r="M54689" s="30"/>
      <c r="N54689" s="33"/>
      <c r="O54689" s="33"/>
      <c r="P54689" s="33"/>
      <c r="Q54689" s="30"/>
      <c r="R54689" s="30"/>
      <c r="S54689" s="30"/>
      <c r="T54689" s="30"/>
      <c r="U54689" s="30"/>
      <c r="V54689" s="31"/>
      <c r="W54689" s="30"/>
      <c r="X54689" s="41"/>
      <c r="Y54689" s="41"/>
      <c r="Z54689" s="41"/>
      <c r="AB54689" s="11"/>
    </row>
    <row r="54690" spans="1:28" s="12" customFormat="1" ht="15" thickBot="1">
      <c r="A54690" s="30"/>
      <c r="B54690" s="30"/>
      <c r="C54690" s="30"/>
      <c r="D54690" s="30"/>
      <c r="E54690" s="30"/>
      <c r="F54690" s="30"/>
      <c r="G54690" s="30"/>
      <c r="H54690" s="31"/>
      <c r="I54690" s="30"/>
      <c r="J54690" s="32"/>
      <c r="K54690" s="30"/>
      <c r="L54690" s="30"/>
      <c r="M54690" s="30"/>
      <c r="N54690" s="33"/>
      <c r="O54690" s="33"/>
      <c r="P54690" s="33"/>
      <c r="Q54690" s="30"/>
      <c r="R54690" s="30"/>
      <c r="S54690" s="30"/>
      <c r="T54690" s="30"/>
      <c r="U54690" s="30"/>
      <c r="V54690" s="31"/>
      <c r="W54690" s="30"/>
      <c r="X54690" s="41"/>
      <c r="Y54690" s="41"/>
      <c r="Z54690" s="41"/>
      <c r="AB54690" s="11"/>
    </row>
    <row r="54691" spans="1:28" s="12" customFormat="1" ht="15" thickBot="1">
      <c r="A54691" s="30"/>
      <c r="B54691" s="30"/>
      <c r="C54691" s="30"/>
      <c r="D54691" s="30"/>
      <c r="E54691" s="30"/>
      <c r="F54691" s="30"/>
      <c r="G54691" s="30"/>
      <c r="H54691" s="31"/>
      <c r="I54691" s="30"/>
      <c r="J54691" s="32"/>
      <c r="K54691" s="30"/>
      <c r="L54691" s="30"/>
      <c r="M54691" s="30"/>
      <c r="N54691" s="33"/>
      <c r="O54691" s="33"/>
      <c r="P54691" s="33"/>
      <c r="Q54691" s="30"/>
      <c r="R54691" s="30"/>
      <c r="S54691" s="30"/>
      <c r="T54691" s="30"/>
      <c r="U54691" s="30"/>
      <c r="V54691" s="31"/>
      <c r="W54691" s="30"/>
      <c r="X54691" s="41"/>
      <c r="Y54691" s="41"/>
      <c r="Z54691" s="41"/>
      <c r="AB54691" s="11"/>
    </row>
    <row r="54692" spans="1:28" s="12" customFormat="1" ht="15" thickBot="1">
      <c r="A54692" s="30"/>
      <c r="B54692" s="30"/>
      <c r="C54692" s="30"/>
      <c r="D54692" s="30"/>
      <c r="E54692" s="30"/>
      <c r="F54692" s="30"/>
      <c r="G54692" s="30"/>
      <c r="H54692" s="31"/>
      <c r="I54692" s="30"/>
      <c r="J54692" s="32"/>
      <c r="K54692" s="30"/>
      <c r="L54692" s="30"/>
      <c r="M54692" s="30"/>
      <c r="N54692" s="33"/>
      <c r="O54692" s="33"/>
      <c r="P54692" s="33"/>
      <c r="Q54692" s="30"/>
      <c r="R54692" s="30"/>
      <c r="S54692" s="30"/>
      <c r="T54692" s="30"/>
      <c r="U54692" s="30"/>
      <c r="V54692" s="31"/>
      <c r="W54692" s="30"/>
      <c r="X54692" s="41"/>
      <c r="Y54692" s="41"/>
      <c r="Z54692" s="41"/>
      <c r="AB54692" s="11"/>
    </row>
    <row r="54693" spans="1:28" s="12" customFormat="1" ht="15" thickBot="1">
      <c r="A54693" s="30"/>
      <c r="B54693" s="30"/>
      <c r="C54693" s="30"/>
      <c r="D54693" s="30"/>
      <c r="E54693" s="30"/>
      <c r="F54693" s="30"/>
      <c r="G54693" s="30"/>
      <c r="H54693" s="31"/>
      <c r="I54693" s="30"/>
      <c r="J54693" s="32"/>
      <c r="K54693" s="30"/>
      <c r="L54693" s="30"/>
      <c r="M54693" s="30"/>
      <c r="N54693" s="33"/>
      <c r="O54693" s="33"/>
      <c r="P54693" s="33"/>
      <c r="Q54693" s="30"/>
      <c r="R54693" s="30"/>
      <c r="S54693" s="30"/>
      <c r="T54693" s="30"/>
      <c r="U54693" s="30"/>
      <c r="V54693" s="31"/>
      <c r="W54693" s="30"/>
      <c r="X54693" s="41"/>
      <c r="Y54693" s="41"/>
      <c r="Z54693" s="41"/>
      <c r="AB54693" s="11"/>
    </row>
    <row r="54694" spans="1:28" s="12" customFormat="1" ht="15" thickBot="1">
      <c r="A54694" s="30"/>
      <c r="B54694" s="30"/>
      <c r="C54694" s="30"/>
      <c r="D54694" s="30"/>
      <c r="E54694" s="30"/>
      <c r="F54694" s="30"/>
      <c r="G54694" s="30"/>
      <c r="H54694" s="31"/>
      <c r="I54694" s="30"/>
      <c r="J54694" s="32"/>
      <c r="K54694" s="30"/>
      <c r="L54694" s="30"/>
      <c r="M54694" s="30"/>
      <c r="N54694" s="33"/>
      <c r="O54694" s="33"/>
      <c r="P54694" s="33"/>
      <c r="Q54694" s="30"/>
      <c r="R54694" s="30"/>
      <c r="S54694" s="30"/>
      <c r="T54694" s="30"/>
      <c r="U54694" s="30"/>
      <c r="V54694" s="31"/>
      <c r="W54694" s="30"/>
      <c r="X54694" s="41"/>
      <c r="Y54694" s="41"/>
      <c r="Z54694" s="41"/>
      <c r="AB54694" s="11"/>
    </row>
    <row r="54695" spans="1:28" s="12" customFormat="1" ht="15" thickBot="1">
      <c r="A54695" s="30"/>
      <c r="B54695" s="30"/>
      <c r="C54695" s="30"/>
      <c r="D54695" s="30"/>
      <c r="E54695" s="30"/>
      <c r="F54695" s="30"/>
      <c r="G54695" s="30"/>
      <c r="H54695" s="31"/>
      <c r="I54695" s="30"/>
      <c r="J54695" s="32"/>
      <c r="K54695" s="30"/>
      <c r="L54695" s="30"/>
      <c r="M54695" s="30"/>
      <c r="N54695" s="33"/>
      <c r="O54695" s="33"/>
      <c r="P54695" s="33"/>
      <c r="Q54695" s="30"/>
      <c r="R54695" s="30"/>
      <c r="S54695" s="30"/>
      <c r="T54695" s="30"/>
      <c r="U54695" s="30"/>
      <c r="V54695" s="31"/>
      <c r="W54695" s="30"/>
      <c r="X54695" s="41"/>
      <c r="Y54695" s="41"/>
      <c r="Z54695" s="41"/>
      <c r="AB54695" s="11"/>
    </row>
    <row r="54696" spans="1:28" s="12" customFormat="1" ht="15" thickBot="1">
      <c r="A54696" s="30"/>
      <c r="B54696" s="30"/>
      <c r="C54696" s="30"/>
      <c r="D54696" s="30"/>
      <c r="E54696" s="30"/>
      <c r="F54696" s="30"/>
      <c r="G54696" s="30"/>
      <c r="H54696" s="31"/>
      <c r="I54696" s="30"/>
      <c r="J54696" s="32"/>
      <c r="K54696" s="30"/>
      <c r="L54696" s="30"/>
      <c r="M54696" s="30"/>
      <c r="N54696" s="33"/>
      <c r="O54696" s="33"/>
      <c r="P54696" s="33"/>
      <c r="Q54696" s="30"/>
      <c r="R54696" s="30"/>
      <c r="S54696" s="30"/>
      <c r="T54696" s="30"/>
      <c r="U54696" s="30"/>
      <c r="V54696" s="31"/>
      <c r="W54696" s="30"/>
      <c r="X54696" s="41"/>
      <c r="Y54696" s="41"/>
      <c r="Z54696" s="41"/>
      <c r="AB54696" s="11"/>
    </row>
    <row r="54697" spans="1:28" s="12" customFormat="1" ht="15" thickBot="1">
      <c r="A54697" s="30"/>
      <c r="B54697" s="30"/>
      <c r="C54697" s="30"/>
      <c r="D54697" s="30"/>
      <c r="E54697" s="30"/>
      <c r="F54697" s="30"/>
      <c r="G54697" s="30"/>
      <c r="H54697" s="31"/>
      <c r="I54697" s="30"/>
      <c r="J54697" s="32"/>
      <c r="K54697" s="30"/>
      <c r="L54697" s="30"/>
      <c r="M54697" s="30"/>
      <c r="N54697" s="33"/>
      <c r="O54697" s="33"/>
      <c r="P54697" s="33"/>
      <c r="Q54697" s="30"/>
      <c r="R54697" s="30"/>
      <c r="S54697" s="30"/>
      <c r="T54697" s="30"/>
      <c r="U54697" s="30"/>
      <c r="V54697" s="31"/>
      <c r="W54697" s="30"/>
      <c r="X54697" s="41"/>
      <c r="Y54697" s="41"/>
      <c r="Z54697" s="41"/>
      <c r="AB54697" s="11"/>
    </row>
    <row r="54698" spans="1:28" s="12" customFormat="1" ht="15" thickBot="1">
      <c r="A54698" s="30"/>
      <c r="B54698" s="30"/>
      <c r="C54698" s="30"/>
      <c r="D54698" s="30"/>
      <c r="E54698" s="30"/>
      <c r="F54698" s="30"/>
      <c r="G54698" s="30"/>
      <c r="H54698" s="31"/>
      <c r="I54698" s="30"/>
      <c r="J54698" s="32"/>
      <c r="K54698" s="30"/>
      <c r="L54698" s="30"/>
      <c r="M54698" s="30"/>
      <c r="N54698" s="33"/>
      <c r="O54698" s="33"/>
      <c r="P54698" s="33"/>
      <c r="Q54698" s="30"/>
      <c r="R54698" s="30"/>
      <c r="S54698" s="30"/>
      <c r="T54698" s="30"/>
      <c r="U54698" s="30"/>
      <c r="V54698" s="31"/>
      <c r="W54698" s="30"/>
      <c r="X54698" s="41"/>
      <c r="Y54698" s="41"/>
      <c r="Z54698" s="41"/>
      <c r="AB54698" s="11"/>
    </row>
    <row r="54699" spans="1:28" s="12" customFormat="1" ht="15" thickBot="1">
      <c r="A54699" s="30"/>
      <c r="B54699" s="30"/>
      <c r="C54699" s="30"/>
      <c r="D54699" s="30"/>
      <c r="E54699" s="30"/>
      <c r="F54699" s="30"/>
      <c r="G54699" s="30"/>
      <c r="H54699" s="31"/>
      <c r="I54699" s="30"/>
      <c r="J54699" s="32"/>
      <c r="K54699" s="30"/>
      <c r="L54699" s="30"/>
      <c r="M54699" s="30"/>
      <c r="N54699" s="33"/>
      <c r="O54699" s="33"/>
      <c r="P54699" s="33"/>
      <c r="Q54699" s="30"/>
      <c r="R54699" s="30"/>
      <c r="S54699" s="30"/>
      <c r="T54699" s="30"/>
      <c r="U54699" s="30"/>
      <c r="V54699" s="31"/>
      <c r="W54699" s="30"/>
      <c r="X54699" s="41"/>
      <c r="Y54699" s="41"/>
      <c r="Z54699" s="41"/>
      <c r="AB54699" s="11"/>
    </row>
    <row r="54700" spans="1:28" s="12" customFormat="1" ht="15" thickBot="1">
      <c r="A54700" s="30"/>
      <c r="B54700" s="30"/>
      <c r="C54700" s="30"/>
      <c r="D54700" s="30"/>
      <c r="E54700" s="30"/>
      <c r="F54700" s="30"/>
      <c r="G54700" s="30"/>
      <c r="H54700" s="31"/>
      <c r="I54700" s="30"/>
      <c r="J54700" s="32"/>
      <c r="K54700" s="30"/>
      <c r="L54700" s="30"/>
      <c r="M54700" s="30"/>
      <c r="N54700" s="33"/>
      <c r="O54700" s="33"/>
      <c r="P54700" s="33"/>
      <c r="Q54700" s="30"/>
      <c r="R54700" s="30"/>
      <c r="S54700" s="30"/>
      <c r="T54700" s="30"/>
      <c r="U54700" s="30"/>
      <c r="V54700" s="31"/>
      <c r="W54700" s="30"/>
      <c r="X54700" s="41"/>
      <c r="Y54700" s="41"/>
      <c r="Z54700" s="41"/>
      <c r="AB54700" s="11"/>
    </row>
    <row r="54701" spans="1:28" s="12" customFormat="1" ht="15" thickBot="1">
      <c r="A54701" s="30"/>
      <c r="B54701" s="30"/>
      <c r="C54701" s="30"/>
      <c r="D54701" s="30"/>
      <c r="E54701" s="30"/>
      <c r="F54701" s="30"/>
      <c r="G54701" s="30"/>
      <c r="H54701" s="31"/>
      <c r="I54701" s="30"/>
      <c r="J54701" s="32"/>
      <c r="K54701" s="30"/>
      <c r="L54701" s="30"/>
      <c r="M54701" s="30"/>
      <c r="N54701" s="33"/>
      <c r="O54701" s="33"/>
      <c r="P54701" s="33"/>
      <c r="Q54701" s="30"/>
      <c r="R54701" s="30"/>
      <c r="S54701" s="30"/>
      <c r="T54701" s="30"/>
      <c r="U54701" s="30"/>
      <c r="V54701" s="31"/>
      <c r="W54701" s="30"/>
      <c r="X54701" s="41"/>
      <c r="Y54701" s="41"/>
      <c r="Z54701" s="41"/>
      <c r="AB54701" s="11"/>
    </row>
    <row r="54702" spans="1:28" s="12" customFormat="1" ht="15" thickBot="1">
      <c r="A54702" s="30"/>
      <c r="B54702" s="30"/>
      <c r="C54702" s="30"/>
      <c r="D54702" s="30"/>
      <c r="E54702" s="30"/>
      <c r="F54702" s="30"/>
      <c r="G54702" s="30"/>
      <c r="H54702" s="31"/>
      <c r="I54702" s="30"/>
      <c r="J54702" s="32"/>
      <c r="K54702" s="30"/>
      <c r="L54702" s="30"/>
      <c r="M54702" s="30"/>
      <c r="N54702" s="33"/>
      <c r="O54702" s="33"/>
      <c r="P54702" s="33"/>
      <c r="Q54702" s="30"/>
      <c r="R54702" s="30"/>
      <c r="S54702" s="30"/>
      <c r="T54702" s="30"/>
      <c r="U54702" s="30"/>
      <c r="V54702" s="31"/>
      <c r="W54702" s="30"/>
      <c r="X54702" s="41"/>
      <c r="Y54702" s="41"/>
      <c r="Z54702" s="41"/>
      <c r="AB54702" s="11"/>
    </row>
    <row r="54703" spans="1:28" s="12" customFormat="1" ht="15" thickBot="1">
      <c r="A54703" s="30"/>
      <c r="B54703" s="30"/>
      <c r="C54703" s="30"/>
      <c r="D54703" s="30"/>
      <c r="E54703" s="30"/>
      <c r="F54703" s="30"/>
      <c r="G54703" s="30"/>
      <c r="H54703" s="31"/>
      <c r="I54703" s="30"/>
      <c r="J54703" s="32"/>
      <c r="K54703" s="30"/>
      <c r="L54703" s="30"/>
      <c r="M54703" s="30"/>
      <c r="N54703" s="33"/>
      <c r="O54703" s="33"/>
      <c r="P54703" s="33"/>
      <c r="Q54703" s="30"/>
      <c r="R54703" s="30"/>
      <c r="S54703" s="30"/>
      <c r="T54703" s="30"/>
      <c r="U54703" s="30"/>
      <c r="V54703" s="31"/>
      <c r="W54703" s="30"/>
      <c r="X54703" s="41"/>
      <c r="Y54703" s="41"/>
      <c r="Z54703" s="41"/>
      <c r="AB54703" s="11"/>
    </row>
    <row r="54704" spans="1:28" s="12" customFormat="1" ht="15" thickBot="1">
      <c r="A54704" s="30"/>
      <c r="B54704" s="30"/>
      <c r="C54704" s="30"/>
      <c r="D54704" s="30"/>
      <c r="E54704" s="30"/>
      <c r="F54704" s="30"/>
      <c r="G54704" s="30"/>
      <c r="H54704" s="31"/>
      <c r="I54704" s="30"/>
      <c r="J54704" s="32"/>
      <c r="K54704" s="30"/>
      <c r="L54704" s="30"/>
      <c r="M54704" s="30"/>
      <c r="N54704" s="33"/>
      <c r="O54704" s="33"/>
      <c r="P54704" s="33"/>
      <c r="Q54704" s="30"/>
      <c r="R54704" s="30"/>
      <c r="S54704" s="30"/>
      <c r="T54704" s="30"/>
      <c r="U54704" s="30"/>
      <c r="V54704" s="31"/>
      <c r="W54704" s="30"/>
      <c r="X54704" s="41"/>
      <c r="Y54704" s="41"/>
      <c r="Z54704" s="41"/>
      <c r="AB54704" s="11"/>
    </row>
    <row r="54705" spans="1:28" s="12" customFormat="1" ht="15" thickBot="1">
      <c r="A54705" s="30"/>
      <c r="B54705" s="30"/>
      <c r="C54705" s="30"/>
      <c r="D54705" s="30"/>
      <c r="E54705" s="30"/>
      <c r="F54705" s="30"/>
      <c r="G54705" s="30"/>
      <c r="H54705" s="31"/>
      <c r="I54705" s="30"/>
      <c r="J54705" s="32"/>
      <c r="K54705" s="30"/>
      <c r="L54705" s="30"/>
      <c r="M54705" s="30"/>
      <c r="N54705" s="33"/>
      <c r="O54705" s="33"/>
      <c r="P54705" s="33"/>
      <c r="Q54705" s="30"/>
      <c r="R54705" s="30"/>
      <c r="S54705" s="30"/>
      <c r="T54705" s="30"/>
      <c r="U54705" s="30"/>
      <c r="V54705" s="31"/>
      <c r="W54705" s="30"/>
      <c r="X54705" s="41"/>
      <c r="Y54705" s="41"/>
      <c r="Z54705" s="41"/>
      <c r="AB54705" s="11"/>
    </row>
    <row r="54706" spans="1:28" s="12" customFormat="1" ht="15" thickBot="1">
      <c r="A54706" s="30"/>
      <c r="B54706" s="30"/>
      <c r="C54706" s="30"/>
      <c r="D54706" s="30"/>
      <c r="E54706" s="30"/>
      <c r="F54706" s="30"/>
      <c r="G54706" s="30"/>
      <c r="H54706" s="31"/>
      <c r="I54706" s="30"/>
      <c r="J54706" s="32"/>
      <c r="K54706" s="30"/>
      <c r="L54706" s="30"/>
      <c r="M54706" s="30"/>
      <c r="N54706" s="33"/>
      <c r="O54706" s="33"/>
      <c r="P54706" s="33"/>
      <c r="Q54706" s="30"/>
      <c r="R54706" s="30"/>
      <c r="S54706" s="30"/>
      <c r="T54706" s="30"/>
      <c r="U54706" s="30"/>
      <c r="V54706" s="31"/>
      <c r="W54706" s="30"/>
      <c r="X54706" s="41"/>
      <c r="Y54706" s="41"/>
      <c r="Z54706" s="41"/>
      <c r="AB54706" s="11"/>
    </row>
    <row r="54707" spans="1:28" s="12" customFormat="1" ht="15" thickBot="1">
      <c r="A54707" s="30"/>
      <c r="B54707" s="30"/>
      <c r="C54707" s="30"/>
      <c r="D54707" s="30"/>
      <c r="E54707" s="30"/>
      <c r="F54707" s="30"/>
      <c r="G54707" s="30"/>
      <c r="H54707" s="31"/>
      <c r="I54707" s="30"/>
      <c r="J54707" s="32"/>
      <c r="K54707" s="30"/>
      <c r="L54707" s="30"/>
      <c r="M54707" s="30"/>
      <c r="N54707" s="33"/>
      <c r="O54707" s="33"/>
      <c r="P54707" s="33"/>
      <c r="Q54707" s="30"/>
      <c r="R54707" s="30"/>
      <c r="S54707" s="30"/>
      <c r="T54707" s="30"/>
      <c r="U54707" s="30"/>
      <c r="V54707" s="31"/>
      <c r="W54707" s="30"/>
      <c r="X54707" s="41"/>
      <c r="Y54707" s="41"/>
      <c r="Z54707" s="41"/>
      <c r="AB54707" s="11"/>
    </row>
    <row r="54708" spans="1:28" s="12" customFormat="1" ht="15" thickBot="1">
      <c r="A54708" s="30"/>
      <c r="B54708" s="30"/>
      <c r="C54708" s="30"/>
      <c r="D54708" s="30"/>
      <c r="E54708" s="30"/>
      <c r="F54708" s="30"/>
      <c r="G54708" s="30"/>
      <c r="H54708" s="31"/>
      <c r="I54708" s="30"/>
      <c r="J54708" s="32"/>
      <c r="K54708" s="30"/>
      <c r="L54708" s="30"/>
      <c r="M54708" s="30"/>
      <c r="N54708" s="33"/>
      <c r="O54708" s="33"/>
      <c r="P54708" s="33"/>
      <c r="Q54708" s="30"/>
      <c r="R54708" s="30"/>
      <c r="S54708" s="30"/>
      <c r="T54708" s="30"/>
      <c r="U54708" s="30"/>
      <c r="V54708" s="31"/>
      <c r="W54708" s="30"/>
      <c r="X54708" s="41"/>
      <c r="Y54708" s="41"/>
      <c r="Z54708" s="41"/>
      <c r="AB54708" s="11"/>
    </row>
    <row r="54709" spans="1:28" s="12" customFormat="1" ht="15" thickBot="1">
      <c r="A54709" s="30"/>
      <c r="B54709" s="30"/>
      <c r="C54709" s="30"/>
      <c r="D54709" s="30"/>
      <c r="E54709" s="30"/>
      <c r="F54709" s="30"/>
      <c r="G54709" s="30"/>
      <c r="H54709" s="31"/>
      <c r="I54709" s="30"/>
      <c r="J54709" s="32"/>
      <c r="K54709" s="30"/>
      <c r="L54709" s="30"/>
      <c r="M54709" s="30"/>
      <c r="N54709" s="33"/>
      <c r="O54709" s="33"/>
      <c r="P54709" s="33"/>
      <c r="Q54709" s="30"/>
      <c r="R54709" s="30"/>
      <c r="S54709" s="30"/>
      <c r="T54709" s="30"/>
      <c r="U54709" s="30"/>
      <c r="V54709" s="31"/>
      <c r="W54709" s="30"/>
      <c r="X54709" s="41"/>
      <c r="Y54709" s="41"/>
      <c r="Z54709" s="41"/>
      <c r="AB54709" s="11"/>
    </row>
    <row r="54710" spans="1:28" s="12" customFormat="1" ht="15" thickBot="1">
      <c r="A54710" s="30"/>
      <c r="B54710" s="30"/>
      <c r="C54710" s="30"/>
      <c r="D54710" s="30"/>
      <c r="E54710" s="30"/>
      <c r="F54710" s="30"/>
      <c r="G54710" s="30"/>
      <c r="H54710" s="31"/>
      <c r="I54710" s="30"/>
      <c r="J54710" s="32"/>
      <c r="K54710" s="30"/>
      <c r="L54710" s="30"/>
      <c r="M54710" s="30"/>
      <c r="N54710" s="33"/>
      <c r="O54710" s="33"/>
      <c r="P54710" s="33"/>
      <c r="Q54710" s="30"/>
      <c r="R54710" s="30"/>
      <c r="S54710" s="30"/>
      <c r="T54710" s="30"/>
      <c r="U54710" s="30"/>
      <c r="V54710" s="31"/>
      <c r="W54710" s="30"/>
      <c r="X54710" s="41"/>
      <c r="Y54710" s="41"/>
      <c r="Z54710" s="41"/>
      <c r="AB54710" s="11"/>
    </row>
    <row r="54711" spans="1:28" s="12" customFormat="1" ht="15" thickBot="1">
      <c r="A54711" s="30"/>
      <c r="B54711" s="30"/>
      <c r="C54711" s="30"/>
      <c r="D54711" s="30"/>
      <c r="E54711" s="30"/>
      <c r="F54711" s="30"/>
      <c r="G54711" s="30"/>
      <c r="H54711" s="31"/>
      <c r="I54711" s="30"/>
      <c r="J54711" s="32"/>
      <c r="K54711" s="30"/>
      <c r="L54711" s="30"/>
      <c r="M54711" s="30"/>
      <c r="N54711" s="33"/>
      <c r="O54711" s="33"/>
      <c r="P54711" s="33"/>
      <c r="Q54711" s="30"/>
      <c r="R54711" s="30"/>
      <c r="S54711" s="30"/>
      <c r="T54711" s="30"/>
      <c r="U54711" s="30"/>
      <c r="V54711" s="31"/>
      <c r="W54711" s="30"/>
      <c r="X54711" s="41"/>
      <c r="Y54711" s="41"/>
      <c r="Z54711" s="41"/>
      <c r="AB54711" s="11"/>
    </row>
    <row r="54712" spans="1:28" s="12" customFormat="1" ht="15" thickBot="1">
      <c r="A54712" s="30"/>
      <c r="B54712" s="30"/>
      <c r="C54712" s="30"/>
      <c r="D54712" s="30"/>
      <c r="E54712" s="30"/>
      <c r="F54712" s="30"/>
      <c r="G54712" s="30"/>
      <c r="H54712" s="31"/>
      <c r="I54712" s="30"/>
      <c r="J54712" s="32"/>
      <c r="K54712" s="30"/>
      <c r="L54712" s="30"/>
      <c r="M54712" s="30"/>
      <c r="N54712" s="33"/>
      <c r="O54712" s="33"/>
      <c r="P54712" s="33"/>
      <c r="Q54712" s="30"/>
      <c r="R54712" s="30"/>
      <c r="S54712" s="30"/>
      <c r="T54712" s="30"/>
      <c r="U54712" s="30"/>
      <c r="V54712" s="31"/>
      <c r="W54712" s="30"/>
      <c r="X54712" s="41"/>
      <c r="Y54712" s="41"/>
      <c r="Z54712" s="41"/>
      <c r="AB54712" s="11"/>
    </row>
    <row r="54713" spans="1:28" s="12" customFormat="1" ht="15" thickBot="1">
      <c r="A54713" s="30"/>
      <c r="B54713" s="30"/>
      <c r="C54713" s="30"/>
      <c r="D54713" s="30"/>
      <c r="E54713" s="30"/>
      <c r="F54713" s="30"/>
      <c r="G54713" s="30"/>
      <c r="H54713" s="31"/>
      <c r="I54713" s="30"/>
      <c r="J54713" s="32"/>
      <c r="K54713" s="30"/>
      <c r="L54713" s="30"/>
      <c r="M54713" s="30"/>
      <c r="N54713" s="33"/>
      <c r="O54713" s="33"/>
      <c r="P54713" s="33"/>
      <c r="Q54713" s="30"/>
      <c r="R54713" s="30"/>
      <c r="S54713" s="30"/>
      <c r="T54713" s="30"/>
      <c r="U54713" s="30"/>
      <c r="V54713" s="31"/>
      <c r="W54713" s="30"/>
      <c r="X54713" s="41"/>
      <c r="Y54713" s="41"/>
      <c r="Z54713" s="41"/>
      <c r="AB54713" s="11"/>
    </row>
    <row r="54714" spans="1:28" s="12" customFormat="1" ht="15" thickBot="1">
      <c r="A54714" s="30"/>
      <c r="B54714" s="30"/>
      <c r="C54714" s="30"/>
      <c r="D54714" s="30"/>
      <c r="E54714" s="30"/>
      <c r="F54714" s="30"/>
      <c r="G54714" s="30"/>
      <c r="H54714" s="31"/>
      <c r="I54714" s="30"/>
      <c r="J54714" s="32"/>
      <c r="K54714" s="30"/>
      <c r="L54714" s="30"/>
      <c r="M54714" s="30"/>
      <c r="N54714" s="33"/>
      <c r="O54714" s="33"/>
      <c r="P54714" s="33"/>
      <c r="Q54714" s="30"/>
      <c r="R54714" s="30"/>
      <c r="S54714" s="30"/>
      <c r="T54714" s="30"/>
      <c r="U54714" s="30"/>
      <c r="V54714" s="31"/>
      <c r="W54714" s="30"/>
      <c r="X54714" s="41"/>
      <c r="Y54714" s="41"/>
      <c r="Z54714" s="41"/>
      <c r="AB54714" s="11"/>
    </row>
    <row r="54715" spans="1:28" s="12" customFormat="1" ht="15" thickBot="1">
      <c r="A54715" s="30"/>
      <c r="B54715" s="30"/>
      <c r="C54715" s="30"/>
      <c r="D54715" s="30"/>
      <c r="E54715" s="30"/>
      <c r="F54715" s="30"/>
      <c r="G54715" s="30"/>
      <c r="H54715" s="31"/>
      <c r="I54715" s="30"/>
      <c r="J54715" s="32"/>
      <c r="K54715" s="30"/>
      <c r="L54715" s="30"/>
      <c r="M54715" s="30"/>
      <c r="N54715" s="33"/>
      <c r="O54715" s="33"/>
      <c r="P54715" s="33"/>
      <c r="Q54715" s="30"/>
      <c r="R54715" s="30"/>
      <c r="S54715" s="30"/>
      <c r="T54715" s="30"/>
      <c r="U54715" s="30"/>
      <c r="V54715" s="31"/>
      <c r="W54715" s="30"/>
      <c r="X54715" s="41"/>
      <c r="Y54715" s="41"/>
      <c r="Z54715" s="41"/>
      <c r="AB54715" s="11"/>
    </row>
    <row r="54716" spans="1:28" s="12" customFormat="1" ht="15" thickBot="1">
      <c r="A54716" s="30"/>
      <c r="B54716" s="30"/>
      <c r="C54716" s="30"/>
      <c r="D54716" s="30"/>
      <c r="E54716" s="30"/>
      <c r="F54716" s="30"/>
      <c r="G54716" s="30"/>
      <c r="H54716" s="31"/>
      <c r="I54716" s="30"/>
      <c r="J54716" s="32"/>
      <c r="K54716" s="30"/>
      <c r="L54716" s="30"/>
      <c r="M54716" s="30"/>
      <c r="N54716" s="33"/>
      <c r="O54716" s="33"/>
      <c r="P54716" s="33"/>
      <c r="Q54716" s="30"/>
      <c r="R54716" s="30"/>
      <c r="S54716" s="30"/>
      <c r="T54716" s="30"/>
      <c r="U54716" s="30"/>
      <c r="V54716" s="31"/>
      <c r="W54716" s="30"/>
      <c r="X54716" s="41"/>
      <c r="Y54716" s="41"/>
      <c r="Z54716" s="41"/>
      <c r="AB54716" s="11"/>
    </row>
    <row r="54717" spans="1:28" s="12" customFormat="1" ht="15" thickBot="1">
      <c r="A54717" s="30"/>
      <c r="B54717" s="30"/>
      <c r="C54717" s="30"/>
      <c r="D54717" s="30"/>
      <c r="E54717" s="30"/>
      <c r="F54717" s="30"/>
      <c r="G54717" s="30"/>
      <c r="H54717" s="31"/>
      <c r="I54717" s="30"/>
      <c r="J54717" s="32"/>
      <c r="K54717" s="30"/>
      <c r="L54717" s="30"/>
      <c r="M54717" s="30"/>
      <c r="N54717" s="33"/>
      <c r="O54717" s="33"/>
      <c r="P54717" s="33"/>
      <c r="Q54717" s="30"/>
      <c r="R54717" s="30"/>
      <c r="S54717" s="30"/>
      <c r="T54717" s="30"/>
      <c r="U54717" s="30"/>
      <c r="V54717" s="31"/>
      <c r="W54717" s="30"/>
      <c r="X54717" s="41"/>
      <c r="Y54717" s="41"/>
      <c r="Z54717" s="41"/>
      <c r="AB54717" s="11"/>
    </row>
    <row r="54718" spans="1:28" s="12" customFormat="1" ht="15" thickBot="1">
      <c r="A54718" s="30"/>
      <c r="B54718" s="30"/>
      <c r="C54718" s="30"/>
      <c r="D54718" s="30"/>
      <c r="E54718" s="30"/>
      <c r="F54718" s="30"/>
      <c r="G54718" s="30"/>
      <c r="H54718" s="31"/>
      <c r="I54718" s="30"/>
      <c r="J54718" s="32"/>
      <c r="K54718" s="30"/>
      <c r="L54718" s="30"/>
      <c r="M54718" s="30"/>
      <c r="N54718" s="33"/>
      <c r="O54718" s="33"/>
      <c r="P54718" s="33"/>
      <c r="Q54718" s="30"/>
      <c r="R54718" s="30"/>
      <c r="S54718" s="30"/>
      <c r="T54718" s="30"/>
      <c r="U54718" s="30"/>
      <c r="V54718" s="31"/>
      <c r="W54718" s="30"/>
      <c r="X54718" s="41"/>
      <c r="Y54718" s="41"/>
      <c r="Z54718" s="41"/>
      <c r="AB54718" s="11"/>
    </row>
    <row r="54719" spans="1:28" s="12" customFormat="1" ht="15" thickBot="1">
      <c r="A54719" s="30"/>
      <c r="B54719" s="30"/>
      <c r="C54719" s="30"/>
      <c r="D54719" s="30"/>
      <c r="E54719" s="30"/>
      <c r="F54719" s="30"/>
      <c r="G54719" s="30"/>
      <c r="H54719" s="31"/>
      <c r="I54719" s="30"/>
      <c r="J54719" s="32"/>
      <c r="K54719" s="30"/>
      <c r="L54719" s="30"/>
      <c r="M54719" s="30"/>
      <c r="N54719" s="33"/>
      <c r="O54719" s="33"/>
      <c r="P54719" s="33"/>
      <c r="Q54719" s="30"/>
      <c r="R54719" s="30"/>
      <c r="S54719" s="30"/>
      <c r="T54719" s="30"/>
      <c r="U54719" s="30"/>
      <c r="V54719" s="31"/>
      <c r="W54719" s="30"/>
      <c r="X54719" s="41"/>
      <c r="Y54719" s="41"/>
      <c r="Z54719" s="41"/>
      <c r="AB54719" s="11"/>
    </row>
    <row r="54720" spans="1:28" s="12" customFormat="1" ht="15" thickBot="1">
      <c r="A54720" s="30"/>
      <c r="B54720" s="30"/>
      <c r="C54720" s="30"/>
      <c r="D54720" s="30"/>
      <c r="E54720" s="30"/>
      <c r="F54720" s="30"/>
      <c r="G54720" s="30"/>
      <c r="H54720" s="31"/>
      <c r="I54720" s="30"/>
      <c r="J54720" s="32"/>
      <c r="K54720" s="30"/>
      <c r="L54720" s="30"/>
      <c r="M54720" s="30"/>
      <c r="N54720" s="33"/>
      <c r="O54720" s="33"/>
      <c r="P54720" s="33"/>
      <c r="Q54720" s="30"/>
      <c r="R54720" s="30"/>
      <c r="S54720" s="30"/>
      <c r="T54720" s="30"/>
      <c r="U54720" s="30"/>
      <c r="V54720" s="31"/>
      <c r="W54720" s="30"/>
      <c r="X54720" s="41"/>
      <c r="Y54720" s="41"/>
      <c r="Z54720" s="41"/>
      <c r="AB54720" s="11"/>
    </row>
    <row r="54721" spans="1:28" s="12" customFormat="1" ht="15" thickBot="1">
      <c r="A54721" s="30"/>
      <c r="B54721" s="30"/>
      <c r="C54721" s="30"/>
      <c r="D54721" s="30"/>
      <c r="E54721" s="30"/>
      <c r="F54721" s="30"/>
      <c r="G54721" s="30"/>
      <c r="H54721" s="31"/>
      <c r="I54721" s="30"/>
      <c r="J54721" s="32"/>
      <c r="K54721" s="30"/>
      <c r="L54721" s="30"/>
      <c r="M54721" s="30"/>
      <c r="N54721" s="33"/>
      <c r="O54721" s="33"/>
      <c r="P54721" s="33"/>
      <c r="Q54721" s="30"/>
      <c r="R54721" s="30"/>
      <c r="S54721" s="30"/>
      <c r="T54721" s="30"/>
      <c r="U54721" s="30"/>
      <c r="V54721" s="31"/>
      <c r="W54721" s="30"/>
      <c r="X54721" s="41"/>
      <c r="Y54721" s="41"/>
      <c r="Z54721" s="41"/>
      <c r="AB54721" s="11"/>
    </row>
    <row r="54722" spans="1:28" s="12" customFormat="1" ht="15" thickBot="1">
      <c r="A54722" s="30"/>
      <c r="B54722" s="30"/>
      <c r="C54722" s="30"/>
      <c r="D54722" s="30"/>
      <c r="E54722" s="30"/>
      <c r="F54722" s="30"/>
      <c r="G54722" s="30"/>
      <c r="H54722" s="31"/>
      <c r="I54722" s="30"/>
      <c r="J54722" s="32"/>
      <c r="K54722" s="30"/>
      <c r="L54722" s="30"/>
      <c r="M54722" s="30"/>
      <c r="N54722" s="33"/>
      <c r="O54722" s="33"/>
      <c r="P54722" s="33"/>
      <c r="Q54722" s="30"/>
      <c r="R54722" s="30"/>
      <c r="S54722" s="30"/>
      <c r="T54722" s="30"/>
      <c r="U54722" s="30"/>
      <c r="V54722" s="31"/>
      <c r="W54722" s="30"/>
      <c r="X54722" s="41"/>
      <c r="Y54722" s="41"/>
      <c r="Z54722" s="41"/>
      <c r="AB54722" s="11"/>
    </row>
    <row r="54723" spans="1:28" s="12" customFormat="1" ht="15" thickBot="1">
      <c r="A54723" s="30"/>
      <c r="B54723" s="30"/>
      <c r="C54723" s="30"/>
      <c r="D54723" s="30"/>
      <c r="E54723" s="30"/>
      <c r="F54723" s="30"/>
      <c r="G54723" s="30"/>
      <c r="H54723" s="31"/>
      <c r="I54723" s="30"/>
      <c r="J54723" s="32"/>
      <c r="K54723" s="30"/>
      <c r="L54723" s="30"/>
      <c r="M54723" s="30"/>
      <c r="N54723" s="33"/>
      <c r="O54723" s="33"/>
      <c r="P54723" s="33"/>
      <c r="Q54723" s="30"/>
      <c r="R54723" s="30"/>
      <c r="S54723" s="30"/>
      <c r="T54723" s="30"/>
      <c r="U54723" s="30"/>
      <c r="V54723" s="31"/>
      <c r="W54723" s="30"/>
      <c r="X54723" s="41"/>
      <c r="Y54723" s="41"/>
      <c r="Z54723" s="41"/>
      <c r="AB54723" s="11"/>
    </row>
    <row r="54724" spans="1:28" s="12" customFormat="1" ht="15" thickBot="1">
      <c r="A54724" s="30"/>
      <c r="B54724" s="30"/>
      <c r="C54724" s="30"/>
      <c r="D54724" s="30"/>
      <c r="E54724" s="30"/>
      <c r="F54724" s="30"/>
      <c r="G54724" s="30"/>
      <c r="H54724" s="31"/>
      <c r="I54724" s="30"/>
      <c r="J54724" s="32"/>
      <c r="K54724" s="30"/>
      <c r="L54724" s="30"/>
      <c r="M54724" s="30"/>
      <c r="N54724" s="33"/>
      <c r="O54724" s="33"/>
      <c r="P54724" s="33"/>
      <c r="Q54724" s="30"/>
      <c r="R54724" s="30"/>
      <c r="S54724" s="30"/>
      <c r="T54724" s="30"/>
      <c r="U54724" s="30"/>
      <c r="V54724" s="31"/>
      <c r="W54724" s="30"/>
      <c r="X54724" s="41"/>
      <c r="Y54724" s="41"/>
      <c r="Z54724" s="41"/>
      <c r="AB54724" s="11"/>
    </row>
    <row r="54725" spans="1:28" s="12" customFormat="1" ht="15" thickBot="1">
      <c r="A54725" s="30"/>
      <c r="B54725" s="30"/>
      <c r="C54725" s="30"/>
      <c r="D54725" s="30"/>
      <c r="E54725" s="30"/>
      <c r="F54725" s="30"/>
      <c r="G54725" s="30"/>
      <c r="H54725" s="31"/>
      <c r="I54725" s="30"/>
      <c r="J54725" s="32"/>
      <c r="K54725" s="30"/>
      <c r="L54725" s="30"/>
      <c r="M54725" s="30"/>
      <c r="N54725" s="33"/>
      <c r="O54725" s="33"/>
      <c r="P54725" s="33"/>
      <c r="Q54725" s="30"/>
      <c r="R54725" s="30"/>
      <c r="S54725" s="30"/>
      <c r="T54725" s="30"/>
      <c r="U54725" s="30"/>
      <c r="V54725" s="31"/>
      <c r="W54725" s="30"/>
      <c r="X54725" s="41"/>
      <c r="Y54725" s="41"/>
      <c r="Z54725" s="41"/>
      <c r="AB54725" s="11"/>
    </row>
    <row r="54726" spans="1:28" s="12" customFormat="1" ht="15" thickBot="1">
      <c r="A54726" s="30"/>
      <c r="B54726" s="30"/>
      <c r="C54726" s="30"/>
      <c r="D54726" s="30"/>
      <c r="E54726" s="30"/>
      <c r="F54726" s="30"/>
      <c r="G54726" s="30"/>
      <c r="H54726" s="31"/>
      <c r="I54726" s="30"/>
      <c r="J54726" s="32"/>
      <c r="K54726" s="30"/>
      <c r="L54726" s="30"/>
      <c r="M54726" s="30"/>
      <c r="N54726" s="33"/>
      <c r="O54726" s="33"/>
      <c r="P54726" s="33"/>
      <c r="Q54726" s="30"/>
      <c r="R54726" s="30"/>
      <c r="S54726" s="30"/>
      <c r="T54726" s="30"/>
      <c r="U54726" s="30"/>
      <c r="V54726" s="31"/>
      <c r="W54726" s="30"/>
      <c r="X54726" s="41"/>
      <c r="Y54726" s="41"/>
      <c r="Z54726" s="41"/>
      <c r="AB54726" s="11"/>
    </row>
    <row r="54727" spans="1:28" s="12" customFormat="1" ht="15" thickBot="1">
      <c r="A54727" s="30"/>
      <c r="B54727" s="30"/>
      <c r="C54727" s="30"/>
      <c r="D54727" s="30"/>
      <c r="E54727" s="30"/>
      <c r="F54727" s="30"/>
      <c r="G54727" s="30"/>
      <c r="H54727" s="31"/>
      <c r="I54727" s="30"/>
      <c r="J54727" s="32"/>
      <c r="K54727" s="30"/>
      <c r="L54727" s="30"/>
      <c r="M54727" s="30"/>
      <c r="N54727" s="33"/>
      <c r="O54727" s="33"/>
      <c r="P54727" s="33"/>
      <c r="Q54727" s="30"/>
      <c r="R54727" s="30"/>
      <c r="S54727" s="30"/>
      <c r="T54727" s="30"/>
      <c r="U54727" s="30"/>
      <c r="V54727" s="31"/>
      <c r="W54727" s="30"/>
      <c r="X54727" s="41"/>
      <c r="Y54727" s="41"/>
      <c r="Z54727" s="41"/>
      <c r="AB54727" s="11"/>
    </row>
    <row r="54728" spans="1:28" s="12" customFormat="1" ht="15" thickBot="1">
      <c r="A54728" s="30"/>
      <c r="B54728" s="30"/>
      <c r="C54728" s="30"/>
      <c r="D54728" s="30"/>
      <c r="E54728" s="30"/>
      <c r="F54728" s="30"/>
      <c r="G54728" s="30"/>
      <c r="H54728" s="31"/>
      <c r="I54728" s="30"/>
      <c r="J54728" s="32"/>
      <c r="K54728" s="30"/>
      <c r="L54728" s="30"/>
      <c r="M54728" s="30"/>
      <c r="N54728" s="33"/>
      <c r="O54728" s="33"/>
      <c r="P54728" s="33"/>
      <c r="Q54728" s="30"/>
      <c r="R54728" s="30"/>
      <c r="S54728" s="30"/>
      <c r="T54728" s="30"/>
      <c r="U54728" s="30"/>
      <c r="V54728" s="31"/>
      <c r="W54728" s="30"/>
      <c r="X54728" s="41"/>
      <c r="Y54728" s="41"/>
      <c r="Z54728" s="41"/>
      <c r="AB54728" s="11"/>
    </row>
    <row r="54729" spans="1:28" s="12" customFormat="1" ht="15" thickBot="1">
      <c r="A54729" s="30"/>
      <c r="B54729" s="30"/>
      <c r="C54729" s="30"/>
      <c r="D54729" s="30"/>
      <c r="E54729" s="30"/>
      <c r="F54729" s="30"/>
      <c r="G54729" s="30"/>
      <c r="H54729" s="31"/>
      <c r="I54729" s="30"/>
      <c r="J54729" s="32"/>
      <c r="K54729" s="30"/>
      <c r="L54729" s="30"/>
      <c r="M54729" s="30"/>
      <c r="N54729" s="33"/>
      <c r="O54729" s="33"/>
      <c r="P54729" s="33"/>
      <c r="Q54729" s="30"/>
      <c r="R54729" s="30"/>
      <c r="S54729" s="30"/>
      <c r="T54729" s="30"/>
      <c r="U54729" s="30"/>
      <c r="V54729" s="31"/>
      <c r="W54729" s="30"/>
      <c r="X54729" s="41"/>
      <c r="Y54729" s="41"/>
      <c r="Z54729" s="41"/>
      <c r="AB54729" s="11"/>
    </row>
    <row r="54730" spans="1:28" s="12" customFormat="1" ht="15" thickBot="1">
      <c r="A54730" s="30"/>
      <c r="B54730" s="30"/>
      <c r="C54730" s="30"/>
      <c r="D54730" s="30"/>
      <c r="E54730" s="30"/>
      <c r="F54730" s="30"/>
      <c r="G54730" s="30"/>
      <c r="H54730" s="31"/>
      <c r="I54730" s="30"/>
      <c r="J54730" s="32"/>
      <c r="K54730" s="30"/>
      <c r="L54730" s="30"/>
      <c r="M54730" s="30"/>
      <c r="N54730" s="33"/>
      <c r="O54730" s="33"/>
      <c r="P54730" s="33"/>
      <c r="Q54730" s="30"/>
      <c r="R54730" s="30"/>
      <c r="S54730" s="30"/>
      <c r="T54730" s="30"/>
      <c r="U54730" s="30"/>
      <c r="V54730" s="31"/>
      <c r="W54730" s="30"/>
      <c r="X54730" s="41"/>
      <c r="Y54730" s="41"/>
      <c r="Z54730" s="41"/>
      <c r="AB54730" s="11"/>
    </row>
    <row r="54731" spans="1:28" s="12" customFormat="1" ht="15" thickBot="1">
      <c r="A54731" s="30"/>
      <c r="B54731" s="30"/>
      <c r="C54731" s="30"/>
      <c r="D54731" s="30"/>
      <c r="E54731" s="30"/>
      <c r="F54731" s="30"/>
      <c r="G54731" s="30"/>
      <c r="H54731" s="31"/>
      <c r="I54731" s="30"/>
      <c r="J54731" s="32"/>
      <c r="K54731" s="30"/>
      <c r="L54731" s="30"/>
      <c r="M54731" s="30"/>
      <c r="N54731" s="33"/>
      <c r="O54731" s="33"/>
      <c r="P54731" s="33"/>
      <c r="Q54731" s="30"/>
      <c r="R54731" s="30"/>
      <c r="S54731" s="30"/>
      <c r="T54731" s="30"/>
      <c r="U54731" s="30"/>
      <c r="V54731" s="31"/>
      <c r="W54731" s="30"/>
      <c r="X54731" s="41"/>
      <c r="Y54731" s="41"/>
      <c r="Z54731" s="41"/>
      <c r="AB54731" s="11"/>
    </row>
    <row r="54732" spans="1:28" s="12" customFormat="1" ht="15" thickBot="1">
      <c r="A54732" s="30"/>
      <c r="B54732" s="30"/>
      <c r="C54732" s="30"/>
      <c r="D54732" s="30"/>
      <c r="E54732" s="30"/>
      <c r="F54732" s="30"/>
      <c r="G54732" s="30"/>
      <c r="H54732" s="31"/>
      <c r="I54732" s="30"/>
      <c r="J54732" s="32"/>
      <c r="K54732" s="30"/>
      <c r="L54732" s="30"/>
      <c r="M54732" s="30"/>
      <c r="N54732" s="33"/>
      <c r="O54732" s="33"/>
      <c r="P54732" s="33"/>
      <c r="Q54732" s="30"/>
      <c r="R54732" s="30"/>
      <c r="S54732" s="30"/>
      <c r="T54732" s="30"/>
      <c r="U54732" s="30"/>
      <c r="V54732" s="31"/>
      <c r="W54732" s="30"/>
      <c r="X54732" s="41"/>
      <c r="Y54732" s="41"/>
      <c r="Z54732" s="41"/>
      <c r="AB54732" s="11"/>
    </row>
    <row r="54733" spans="1:28" s="12" customFormat="1" ht="15" thickBot="1">
      <c r="A54733" s="30"/>
      <c r="B54733" s="30"/>
      <c r="C54733" s="30"/>
      <c r="D54733" s="30"/>
      <c r="E54733" s="30"/>
      <c r="F54733" s="30"/>
      <c r="G54733" s="30"/>
      <c r="H54733" s="31"/>
      <c r="I54733" s="30"/>
      <c r="J54733" s="32"/>
      <c r="K54733" s="30"/>
      <c r="L54733" s="30"/>
      <c r="M54733" s="30"/>
      <c r="N54733" s="33"/>
      <c r="O54733" s="33"/>
      <c r="P54733" s="33"/>
      <c r="Q54733" s="30"/>
      <c r="R54733" s="30"/>
      <c r="S54733" s="30"/>
      <c r="T54733" s="30"/>
      <c r="U54733" s="30"/>
      <c r="V54733" s="31"/>
      <c r="W54733" s="30"/>
      <c r="X54733" s="41"/>
      <c r="Y54733" s="41"/>
      <c r="Z54733" s="41"/>
      <c r="AB54733" s="11"/>
    </row>
    <row r="54734" spans="1:28" s="12" customFormat="1" ht="15" thickBot="1">
      <c r="A54734" s="30"/>
      <c r="B54734" s="30"/>
      <c r="C54734" s="30"/>
      <c r="D54734" s="30"/>
      <c r="E54734" s="30"/>
      <c r="F54734" s="30"/>
      <c r="G54734" s="30"/>
      <c r="H54734" s="31"/>
      <c r="I54734" s="30"/>
      <c r="J54734" s="32"/>
      <c r="K54734" s="30"/>
      <c r="L54734" s="30"/>
      <c r="M54734" s="30"/>
      <c r="N54734" s="33"/>
      <c r="O54734" s="33"/>
      <c r="P54734" s="33"/>
      <c r="Q54734" s="30"/>
      <c r="R54734" s="30"/>
      <c r="S54734" s="30"/>
      <c r="T54734" s="30"/>
      <c r="U54734" s="30"/>
      <c r="V54734" s="31"/>
      <c r="W54734" s="30"/>
      <c r="X54734" s="41"/>
      <c r="Y54734" s="41"/>
      <c r="Z54734" s="41"/>
      <c r="AB54734" s="11"/>
    </row>
    <row r="54735" spans="1:28" s="12" customFormat="1" ht="15" thickBot="1">
      <c r="A54735" s="30"/>
      <c r="B54735" s="30"/>
      <c r="C54735" s="30"/>
      <c r="D54735" s="30"/>
      <c r="E54735" s="30"/>
      <c r="F54735" s="30"/>
      <c r="G54735" s="30"/>
      <c r="H54735" s="31"/>
      <c r="I54735" s="30"/>
      <c r="J54735" s="32"/>
      <c r="K54735" s="30"/>
      <c r="L54735" s="30"/>
      <c r="M54735" s="30"/>
      <c r="N54735" s="33"/>
      <c r="O54735" s="33"/>
      <c r="P54735" s="33"/>
      <c r="Q54735" s="30"/>
      <c r="R54735" s="30"/>
      <c r="S54735" s="30"/>
      <c r="T54735" s="30"/>
      <c r="U54735" s="30"/>
      <c r="V54735" s="31"/>
      <c r="W54735" s="30"/>
      <c r="X54735" s="41"/>
      <c r="Y54735" s="41"/>
      <c r="Z54735" s="41"/>
      <c r="AB54735" s="11"/>
    </row>
    <row r="54736" spans="1:28" s="12" customFormat="1" ht="15" thickBot="1">
      <c r="A54736" s="30"/>
      <c r="B54736" s="30"/>
      <c r="C54736" s="30"/>
      <c r="D54736" s="30"/>
      <c r="E54736" s="30"/>
      <c r="F54736" s="30"/>
      <c r="G54736" s="30"/>
      <c r="H54736" s="31"/>
      <c r="I54736" s="30"/>
      <c r="J54736" s="32"/>
      <c r="K54736" s="30"/>
      <c r="L54736" s="30"/>
      <c r="M54736" s="30"/>
      <c r="N54736" s="33"/>
      <c r="O54736" s="33"/>
      <c r="P54736" s="33"/>
      <c r="Q54736" s="30"/>
      <c r="R54736" s="30"/>
      <c r="S54736" s="30"/>
      <c r="T54736" s="30"/>
      <c r="U54736" s="30"/>
      <c r="V54736" s="31"/>
      <c r="W54736" s="30"/>
      <c r="X54736" s="41"/>
      <c r="Y54736" s="41"/>
      <c r="Z54736" s="41"/>
      <c r="AB54736" s="11"/>
    </row>
    <row r="54737" spans="1:28" s="12" customFormat="1" ht="15" thickBot="1">
      <c r="A54737" s="30"/>
      <c r="B54737" s="30"/>
      <c r="C54737" s="30"/>
      <c r="D54737" s="30"/>
      <c r="E54737" s="30"/>
      <c r="F54737" s="30"/>
      <c r="G54737" s="30"/>
      <c r="H54737" s="31"/>
      <c r="I54737" s="30"/>
      <c r="J54737" s="32"/>
      <c r="K54737" s="30"/>
      <c r="L54737" s="30"/>
      <c r="M54737" s="30"/>
      <c r="N54737" s="33"/>
      <c r="O54737" s="33"/>
      <c r="P54737" s="33"/>
      <c r="Q54737" s="30"/>
      <c r="R54737" s="30"/>
      <c r="S54737" s="30"/>
      <c r="T54737" s="30"/>
      <c r="U54737" s="30"/>
      <c r="V54737" s="31"/>
      <c r="W54737" s="30"/>
      <c r="X54737" s="41"/>
      <c r="Y54737" s="41"/>
      <c r="Z54737" s="41"/>
      <c r="AB54737" s="11"/>
    </row>
    <row r="54738" spans="1:28" s="12" customFormat="1" ht="15" thickBot="1">
      <c r="A54738" s="30"/>
      <c r="B54738" s="30"/>
      <c r="C54738" s="30"/>
      <c r="D54738" s="30"/>
      <c r="E54738" s="30"/>
      <c r="F54738" s="30"/>
      <c r="G54738" s="30"/>
      <c r="H54738" s="31"/>
      <c r="I54738" s="30"/>
      <c r="J54738" s="32"/>
      <c r="K54738" s="30"/>
      <c r="L54738" s="30"/>
      <c r="M54738" s="30"/>
      <c r="N54738" s="33"/>
      <c r="O54738" s="33"/>
      <c r="P54738" s="33"/>
      <c r="Q54738" s="30"/>
      <c r="R54738" s="30"/>
      <c r="S54738" s="30"/>
      <c r="T54738" s="30"/>
      <c r="U54738" s="30"/>
      <c r="V54738" s="31"/>
      <c r="W54738" s="30"/>
      <c r="X54738" s="41"/>
      <c r="Y54738" s="41"/>
      <c r="Z54738" s="41"/>
      <c r="AB54738" s="11"/>
    </row>
    <row r="54739" spans="1:28" s="12" customFormat="1" ht="15" thickBot="1">
      <c r="A54739" s="30"/>
      <c r="B54739" s="30"/>
      <c r="C54739" s="30"/>
      <c r="D54739" s="30"/>
      <c r="E54739" s="30"/>
      <c r="F54739" s="30"/>
      <c r="G54739" s="30"/>
      <c r="H54739" s="31"/>
      <c r="I54739" s="30"/>
      <c r="J54739" s="32"/>
      <c r="K54739" s="30"/>
      <c r="L54739" s="30"/>
      <c r="M54739" s="30"/>
      <c r="N54739" s="33"/>
      <c r="O54739" s="33"/>
      <c r="P54739" s="33"/>
      <c r="Q54739" s="30"/>
      <c r="R54739" s="30"/>
      <c r="S54739" s="30"/>
      <c r="T54739" s="30"/>
      <c r="U54739" s="30"/>
      <c r="V54739" s="31"/>
      <c r="W54739" s="30"/>
      <c r="X54739" s="41"/>
      <c r="Y54739" s="41"/>
      <c r="Z54739" s="41"/>
      <c r="AB54739" s="11"/>
    </row>
    <row r="54740" spans="1:28" s="12" customFormat="1" ht="15" thickBot="1">
      <c r="A54740" s="30"/>
      <c r="B54740" s="30"/>
      <c r="C54740" s="30"/>
      <c r="D54740" s="30"/>
      <c r="E54740" s="30"/>
      <c r="F54740" s="30"/>
      <c r="G54740" s="30"/>
      <c r="H54740" s="31"/>
      <c r="I54740" s="30"/>
      <c r="J54740" s="32"/>
      <c r="K54740" s="30"/>
      <c r="L54740" s="30"/>
      <c r="M54740" s="30"/>
      <c r="N54740" s="33"/>
      <c r="O54740" s="33"/>
      <c r="P54740" s="33"/>
      <c r="Q54740" s="30"/>
      <c r="R54740" s="30"/>
      <c r="S54740" s="30"/>
      <c r="T54740" s="30"/>
      <c r="U54740" s="30"/>
      <c r="V54740" s="31"/>
      <c r="W54740" s="30"/>
      <c r="X54740" s="41"/>
      <c r="Y54740" s="41"/>
      <c r="Z54740" s="41"/>
      <c r="AB54740" s="11"/>
    </row>
    <row r="54741" spans="1:28" s="12" customFormat="1" ht="15" thickBot="1">
      <c r="A54741" s="30"/>
      <c r="B54741" s="30"/>
      <c r="C54741" s="30"/>
      <c r="D54741" s="30"/>
      <c r="E54741" s="30"/>
      <c r="F54741" s="30"/>
      <c r="G54741" s="30"/>
      <c r="H54741" s="31"/>
      <c r="I54741" s="30"/>
      <c r="J54741" s="32"/>
      <c r="K54741" s="30"/>
      <c r="L54741" s="30"/>
      <c r="M54741" s="30"/>
      <c r="N54741" s="33"/>
      <c r="O54741" s="33"/>
      <c r="P54741" s="33"/>
      <c r="Q54741" s="30"/>
      <c r="R54741" s="30"/>
      <c r="S54741" s="30"/>
      <c r="T54741" s="30"/>
      <c r="U54741" s="30"/>
      <c r="V54741" s="31"/>
      <c r="W54741" s="30"/>
      <c r="X54741" s="41"/>
      <c r="Y54741" s="41"/>
      <c r="Z54741" s="41"/>
      <c r="AB54741" s="11"/>
    </row>
    <row r="54742" spans="1:28" s="12" customFormat="1" ht="15" thickBot="1">
      <c r="A54742" s="30"/>
      <c r="B54742" s="30"/>
      <c r="C54742" s="30"/>
      <c r="D54742" s="30"/>
      <c r="E54742" s="30"/>
      <c r="F54742" s="30"/>
      <c r="G54742" s="30"/>
      <c r="H54742" s="31"/>
      <c r="I54742" s="30"/>
      <c r="J54742" s="32"/>
      <c r="K54742" s="30"/>
      <c r="L54742" s="30"/>
      <c r="M54742" s="30"/>
      <c r="N54742" s="33"/>
      <c r="O54742" s="33"/>
      <c r="P54742" s="33"/>
      <c r="Q54742" s="30"/>
      <c r="R54742" s="30"/>
      <c r="S54742" s="30"/>
      <c r="T54742" s="30"/>
      <c r="U54742" s="30"/>
      <c r="V54742" s="31"/>
      <c r="W54742" s="30"/>
      <c r="X54742" s="41"/>
      <c r="Y54742" s="41"/>
      <c r="Z54742" s="41"/>
      <c r="AB54742" s="11"/>
    </row>
    <row r="54743" spans="1:28" s="12" customFormat="1" ht="15" thickBot="1">
      <c r="A54743" s="30"/>
      <c r="B54743" s="30"/>
      <c r="C54743" s="30"/>
      <c r="D54743" s="30"/>
      <c r="E54743" s="30"/>
      <c r="F54743" s="30"/>
      <c r="G54743" s="30"/>
      <c r="H54743" s="31"/>
      <c r="I54743" s="30"/>
      <c r="J54743" s="32"/>
      <c r="K54743" s="30"/>
      <c r="L54743" s="30"/>
      <c r="M54743" s="30"/>
      <c r="N54743" s="33"/>
      <c r="O54743" s="33"/>
      <c r="P54743" s="33"/>
      <c r="Q54743" s="30"/>
      <c r="R54743" s="30"/>
      <c r="S54743" s="30"/>
      <c r="T54743" s="30"/>
      <c r="U54743" s="30"/>
      <c r="V54743" s="31"/>
      <c r="W54743" s="30"/>
      <c r="X54743" s="41"/>
      <c r="Y54743" s="41"/>
      <c r="Z54743" s="41"/>
      <c r="AB54743" s="11"/>
    </row>
    <row r="54744" spans="1:28" s="12" customFormat="1" ht="15" thickBot="1">
      <c r="A54744" s="30"/>
      <c r="B54744" s="30"/>
      <c r="C54744" s="30"/>
      <c r="D54744" s="30"/>
      <c r="E54744" s="30"/>
      <c r="F54744" s="30"/>
      <c r="G54744" s="30"/>
      <c r="H54744" s="31"/>
      <c r="I54744" s="30"/>
      <c r="J54744" s="32"/>
      <c r="K54744" s="30"/>
      <c r="L54744" s="30"/>
      <c r="M54744" s="30"/>
      <c r="N54744" s="33"/>
      <c r="O54744" s="33"/>
      <c r="P54744" s="33"/>
      <c r="Q54744" s="30"/>
      <c r="R54744" s="30"/>
      <c r="S54744" s="30"/>
      <c r="T54744" s="30"/>
      <c r="U54744" s="30"/>
      <c r="V54744" s="31"/>
      <c r="W54744" s="30"/>
      <c r="X54744" s="41"/>
      <c r="Y54744" s="41"/>
      <c r="Z54744" s="41"/>
      <c r="AB54744" s="11"/>
    </row>
    <row r="54745" spans="1:28" s="12" customFormat="1" ht="15" thickBot="1">
      <c r="A54745" s="30"/>
      <c r="B54745" s="30"/>
      <c r="C54745" s="30"/>
      <c r="D54745" s="30"/>
      <c r="E54745" s="30"/>
      <c r="F54745" s="30"/>
      <c r="G54745" s="30"/>
      <c r="H54745" s="31"/>
      <c r="I54745" s="30"/>
      <c r="J54745" s="32"/>
      <c r="K54745" s="30"/>
      <c r="L54745" s="30"/>
      <c r="M54745" s="30"/>
      <c r="N54745" s="33"/>
      <c r="O54745" s="33"/>
      <c r="P54745" s="33"/>
      <c r="Q54745" s="30"/>
      <c r="R54745" s="30"/>
      <c r="S54745" s="30"/>
      <c r="T54745" s="30"/>
      <c r="U54745" s="30"/>
      <c r="V54745" s="31"/>
      <c r="W54745" s="30"/>
      <c r="X54745" s="41"/>
      <c r="Y54745" s="41"/>
      <c r="Z54745" s="41"/>
      <c r="AB54745" s="11"/>
    </row>
    <row r="54746" spans="1:28" s="12" customFormat="1" ht="15" thickBot="1">
      <c r="A54746" s="30"/>
      <c r="B54746" s="30"/>
      <c r="C54746" s="30"/>
      <c r="D54746" s="30"/>
      <c r="E54746" s="30"/>
      <c r="F54746" s="30"/>
      <c r="G54746" s="30"/>
      <c r="H54746" s="31"/>
      <c r="I54746" s="30"/>
      <c r="J54746" s="32"/>
      <c r="K54746" s="30"/>
      <c r="L54746" s="30"/>
      <c r="M54746" s="30"/>
      <c r="N54746" s="33"/>
      <c r="O54746" s="33"/>
      <c r="P54746" s="33"/>
      <c r="Q54746" s="30"/>
      <c r="R54746" s="30"/>
      <c r="S54746" s="30"/>
      <c r="T54746" s="30"/>
      <c r="U54746" s="30"/>
      <c r="V54746" s="31"/>
      <c r="W54746" s="30"/>
      <c r="X54746" s="41"/>
      <c r="Y54746" s="41"/>
      <c r="Z54746" s="41"/>
      <c r="AB54746" s="11"/>
    </row>
    <row r="54747" spans="1:28" s="12" customFormat="1" ht="15" thickBot="1">
      <c r="A54747" s="30"/>
      <c r="B54747" s="30"/>
      <c r="C54747" s="30"/>
      <c r="D54747" s="30"/>
      <c r="E54747" s="30"/>
      <c r="F54747" s="30"/>
      <c r="G54747" s="30"/>
      <c r="H54747" s="31"/>
      <c r="I54747" s="30"/>
      <c r="J54747" s="32"/>
      <c r="K54747" s="30"/>
      <c r="L54747" s="30"/>
      <c r="M54747" s="30"/>
      <c r="N54747" s="33"/>
      <c r="O54747" s="33"/>
      <c r="P54747" s="33"/>
      <c r="Q54747" s="30"/>
      <c r="R54747" s="30"/>
      <c r="S54747" s="30"/>
      <c r="T54747" s="30"/>
      <c r="U54747" s="30"/>
      <c r="V54747" s="31"/>
      <c r="W54747" s="30"/>
      <c r="X54747" s="41"/>
      <c r="Y54747" s="41"/>
      <c r="Z54747" s="41"/>
      <c r="AB54747" s="11"/>
    </row>
    <row r="54748" spans="1:28" s="12" customFormat="1" ht="15" thickBot="1">
      <c r="A54748" s="30"/>
      <c r="B54748" s="30"/>
      <c r="C54748" s="30"/>
      <c r="D54748" s="30"/>
      <c r="E54748" s="30"/>
      <c r="F54748" s="30"/>
      <c r="G54748" s="30"/>
      <c r="H54748" s="31"/>
      <c r="I54748" s="30"/>
      <c r="J54748" s="32"/>
      <c r="K54748" s="30"/>
      <c r="L54748" s="30"/>
      <c r="M54748" s="30"/>
      <c r="N54748" s="33"/>
      <c r="O54748" s="33"/>
      <c r="P54748" s="33"/>
      <c r="Q54748" s="30"/>
      <c r="R54748" s="30"/>
      <c r="S54748" s="30"/>
      <c r="T54748" s="30"/>
      <c r="U54748" s="30"/>
      <c r="V54748" s="31"/>
      <c r="W54748" s="30"/>
      <c r="X54748" s="41"/>
      <c r="Y54748" s="41"/>
      <c r="Z54748" s="41"/>
      <c r="AB54748" s="11"/>
    </row>
    <row r="54749" spans="1:28" s="12" customFormat="1" ht="15" thickBot="1">
      <c r="A54749" s="30"/>
      <c r="B54749" s="30"/>
      <c r="C54749" s="30"/>
      <c r="D54749" s="30"/>
      <c r="E54749" s="30"/>
      <c r="F54749" s="30"/>
      <c r="G54749" s="30"/>
      <c r="H54749" s="31"/>
      <c r="I54749" s="30"/>
      <c r="J54749" s="32"/>
      <c r="K54749" s="30"/>
      <c r="L54749" s="30"/>
      <c r="M54749" s="30"/>
      <c r="N54749" s="33"/>
      <c r="O54749" s="33"/>
      <c r="P54749" s="33"/>
      <c r="Q54749" s="30"/>
      <c r="R54749" s="30"/>
      <c r="S54749" s="30"/>
      <c r="T54749" s="30"/>
      <c r="U54749" s="30"/>
      <c r="V54749" s="31"/>
      <c r="W54749" s="30"/>
      <c r="X54749" s="41"/>
      <c r="Y54749" s="41"/>
      <c r="Z54749" s="41"/>
      <c r="AB54749" s="11"/>
    </row>
    <row r="54750" spans="1:28" s="12" customFormat="1" ht="15" thickBot="1">
      <c r="A54750" s="30"/>
      <c r="B54750" s="30"/>
      <c r="C54750" s="30"/>
      <c r="D54750" s="30"/>
      <c r="E54750" s="30"/>
      <c r="F54750" s="30"/>
      <c r="G54750" s="30"/>
      <c r="H54750" s="31"/>
      <c r="I54750" s="30"/>
      <c r="J54750" s="32"/>
      <c r="K54750" s="30"/>
      <c r="L54750" s="30"/>
      <c r="M54750" s="30"/>
      <c r="N54750" s="33"/>
      <c r="O54750" s="33"/>
      <c r="P54750" s="33"/>
      <c r="Q54750" s="30"/>
      <c r="R54750" s="30"/>
      <c r="S54750" s="30"/>
      <c r="T54750" s="30"/>
      <c r="U54750" s="30"/>
      <c r="V54750" s="31"/>
      <c r="W54750" s="30"/>
      <c r="X54750" s="41"/>
      <c r="Y54750" s="41"/>
      <c r="Z54750" s="41"/>
      <c r="AB54750" s="11"/>
    </row>
    <row r="54751" spans="1:28" s="12" customFormat="1" ht="15" thickBot="1">
      <c r="A54751" s="30"/>
      <c r="B54751" s="30"/>
      <c r="C54751" s="30"/>
      <c r="D54751" s="30"/>
      <c r="E54751" s="30"/>
      <c r="F54751" s="30"/>
      <c r="G54751" s="30"/>
      <c r="H54751" s="31"/>
      <c r="I54751" s="30"/>
      <c r="J54751" s="32"/>
      <c r="K54751" s="30"/>
      <c r="L54751" s="30"/>
      <c r="M54751" s="30"/>
      <c r="N54751" s="33"/>
      <c r="O54751" s="33"/>
      <c r="P54751" s="33"/>
      <c r="Q54751" s="30"/>
      <c r="R54751" s="30"/>
      <c r="S54751" s="30"/>
      <c r="T54751" s="30"/>
      <c r="U54751" s="30"/>
      <c r="V54751" s="31"/>
      <c r="W54751" s="30"/>
      <c r="X54751" s="41"/>
      <c r="Y54751" s="41"/>
      <c r="Z54751" s="41"/>
      <c r="AB54751" s="11"/>
    </row>
    <row r="54752" spans="1:28" s="12" customFormat="1" ht="15" thickBot="1">
      <c r="A54752" s="30"/>
      <c r="B54752" s="30"/>
      <c r="C54752" s="30"/>
      <c r="D54752" s="30"/>
      <c r="E54752" s="30"/>
      <c r="F54752" s="30"/>
      <c r="G54752" s="30"/>
      <c r="H54752" s="31"/>
      <c r="I54752" s="30"/>
      <c r="J54752" s="32"/>
      <c r="K54752" s="30"/>
      <c r="L54752" s="30"/>
      <c r="M54752" s="30"/>
      <c r="N54752" s="33"/>
      <c r="O54752" s="33"/>
      <c r="P54752" s="33"/>
      <c r="Q54752" s="30"/>
      <c r="R54752" s="30"/>
      <c r="S54752" s="30"/>
      <c r="T54752" s="30"/>
      <c r="U54752" s="30"/>
      <c r="V54752" s="31"/>
      <c r="W54752" s="30"/>
      <c r="X54752" s="41"/>
      <c r="Y54752" s="41"/>
      <c r="Z54752" s="41"/>
      <c r="AB54752" s="11"/>
    </row>
    <row r="54753" spans="1:28" s="12" customFormat="1" ht="15" thickBot="1">
      <c r="A54753" s="30"/>
      <c r="B54753" s="30"/>
      <c r="C54753" s="30"/>
      <c r="D54753" s="30"/>
      <c r="E54753" s="30"/>
      <c r="F54753" s="30"/>
      <c r="G54753" s="30"/>
      <c r="H54753" s="31"/>
      <c r="I54753" s="30"/>
      <c r="J54753" s="32"/>
      <c r="K54753" s="30"/>
      <c r="L54753" s="30"/>
      <c r="M54753" s="30"/>
      <c r="N54753" s="33"/>
      <c r="O54753" s="33"/>
      <c r="P54753" s="33"/>
      <c r="Q54753" s="30"/>
      <c r="R54753" s="30"/>
      <c r="S54753" s="30"/>
      <c r="T54753" s="30"/>
      <c r="U54753" s="30"/>
      <c r="V54753" s="31"/>
      <c r="W54753" s="30"/>
      <c r="X54753" s="41"/>
      <c r="Y54753" s="41"/>
      <c r="Z54753" s="41"/>
      <c r="AB54753" s="11"/>
    </row>
    <row r="54754" spans="1:28" s="12" customFormat="1" ht="15" thickBot="1">
      <c r="A54754" s="30"/>
      <c r="B54754" s="30"/>
      <c r="C54754" s="30"/>
      <c r="D54754" s="30"/>
      <c r="E54754" s="30"/>
      <c r="F54754" s="30"/>
      <c r="G54754" s="30"/>
      <c r="H54754" s="31"/>
      <c r="I54754" s="30"/>
      <c r="J54754" s="32"/>
      <c r="K54754" s="30"/>
      <c r="L54754" s="30"/>
      <c r="M54754" s="30"/>
      <c r="N54754" s="33"/>
      <c r="O54754" s="33"/>
      <c r="P54754" s="33"/>
      <c r="Q54754" s="30"/>
      <c r="R54754" s="30"/>
      <c r="S54754" s="30"/>
      <c r="T54754" s="30"/>
      <c r="U54754" s="30"/>
      <c r="V54754" s="31"/>
      <c r="W54754" s="30"/>
      <c r="X54754" s="41"/>
      <c r="Y54754" s="41"/>
      <c r="Z54754" s="41"/>
      <c r="AB54754" s="11"/>
    </row>
    <row r="54755" spans="1:28" s="12" customFormat="1" ht="15" thickBot="1">
      <c r="A54755" s="30"/>
      <c r="B54755" s="30"/>
      <c r="C54755" s="30"/>
      <c r="D54755" s="30"/>
      <c r="E54755" s="30"/>
      <c r="F54755" s="30"/>
      <c r="G54755" s="30"/>
      <c r="H54755" s="31"/>
      <c r="I54755" s="30"/>
      <c r="J54755" s="32"/>
      <c r="K54755" s="30"/>
      <c r="L54755" s="30"/>
      <c r="M54755" s="30"/>
      <c r="N54755" s="33"/>
      <c r="O54755" s="33"/>
      <c r="P54755" s="33"/>
      <c r="Q54755" s="30"/>
      <c r="R54755" s="30"/>
      <c r="S54755" s="30"/>
      <c r="T54755" s="30"/>
      <c r="U54755" s="30"/>
      <c r="V54755" s="31"/>
      <c r="W54755" s="30"/>
      <c r="X54755" s="41"/>
      <c r="Y54755" s="41"/>
      <c r="Z54755" s="41"/>
      <c r="AB54755" s="11"/>
    </row>
    <row r="54756" spans="1:28" s="12" customFormat="1" ht="15" thickBot="1">
      <c r="A54756" s="30"/>
      <c r="B54756" s="30"/>
      <c r="C54756" s="30"/>
      <c r="D54756" s="30"/>
      <c r="E54756" s="30"/>
      <c r="F54756" s="30"/>
      <c r="G54756" s="30"/>
      <c r="H54756" s="31"/>
      <c r="I54756" s="30"/>
      <c r="J54756" s="32"/>
      <c r="K54756" s="30"/>
      <c r="L54756" s="30"/>
      <c r="M54756" s="30"/>
      <c r="N54756" s="33"/>
      <c r="O54756" s="33"/>
      <c r="P54756" s="33"/>
      <c r="Q54756" s="30"/>
      <c r="R54756" s="30"/>
      <c r="S54756" s="30"/>
      <c r="T54756" s="30"/>
      <c r="U54756" s="30"/>
      <c r="V54756" s="31"/>
      <c r="W54756" s="30"/>
      <c r="X54756" s="41"/>
      <c r="Y54756" s="41"/>
      <c r="Z54756" s="30"/>
      <c r="AB54756" s="11"/>
    </row>
    <row r="54757" spans="1:28" s="12" customFormat="1" ht="15" thickBot="1">
      <c r="A54757" s="30"/>
      <c r="B54757" s="30"/>
      <c r="C54757" s="30"/>
      <c r="D54757" s="30"/>
      <c r="E54757" s="30"/>
      <c r="F54757" s="30"/>
      <c r="G54757" s="30"/>
      <c r="H54757" s="31"/>
      <c r="I54757" s="30"/>
      <c r="J54757" s="32"/>
      <c r="K54757" s="30"/>
      <c r="L54757" s="30"/>
      <c r="M54757" s="30"/>
      <c r="N54757" s="33"/>
      <c r="O54757" s="33"/>
      <c r="P54757" s="33"/>
      <c r="Q54757" s="30"/>
      <c r="R54757" s="30"/>
      <c r="S54757" s="30"/>
      <c r="T54757" s="30"/>
      <c r="U54757" s="30"/>
      <c r="V54757" s="31"/>
      <c r="W54757" s="30"/>
      <c r="X54757" s="41"/>
      <c r="Y54757" s="41"/>
      <c r="Z54757" s="30"/>
      <c r="AB54757" s="11"/>
    </row>
    <row r="54758" spans="1:28" s="12" customFormat="1" ht="15" thickBot="1">
      <c r="A54758" s="30"/>
      <c r="B54758" s="30"/>
      <c r="C54758" s="30"/>
      <c r="D54758" s="30"/>
      <c r="E54758" s="30"/>
      <c r="F54758" s="30"/>
      <c r="G54758" s="30"/>
      <c r="H54758" s="31"/>
      <c r="I54758" s="30"/>
      <c r="J54758" s="32"/>
      <c r="K54758" s="30"/>
      <c r="L54758" s="30"/>
      <c r="M54758" s="30"/>
      <c r="N54758" s="33"/>
      <c r="O54758" s="33"/>
      <c r="P54758" s="33"/>
      <c r="Q54758" s="30"/>
      <c r="R54758" s="30"/>
      <c r="S54758" s="30"/>
      <c r="T54758" s="30"/>
      <c r="U54758" s="30"/>
      <c r="V54758" s="31"/>
      <c r="W54758" s="30"/>
      <c r="X54758" s="41"/>
      <c r="Y54758" s="41"/>
      <c r="Z54758" s="30"/>
      <c r="AB54758" s="11"/>
    </row>
    <row r="54759" spans="1:28" s="12" customFormat="1" ht="15" thickBot="1">
      <c r="A54759" s="30"/>
      <c r="B54759" s="30"/>
      <c r="C54759" s="30"/>
      <c r="D54759" s="30"/>
      <c r="E54759" s="30"/>
      <c r="F54759" s="30"/>
      <c r="G54759" s="30"/>
      <c r="H54759" s="31"/>
      <c r="I54759" s="30"/>
      <c r="J54759" s="32"/>
      <c r="K54759" s="30"/>
      <c r="L54759" s="30"/>
      <c r="M54759" s="30"/>
      <c r="N54759" s="33"/>
      <c r="O54759" s="33"/>
      <c r="P54759" s="33"/>
      <c r="Q54759" s="30"/>
      <c r="R54759" s="30"/>
      <c r="S54759" s="30"/>
      <c r="T54759" s="30"/>
      <c r="U54759" s="30"/>
      <c r="V54759" s="31"/>
      <c r="W54759" s="30"/>
      <c r="X54759" s="41"/>
      <c r="Y54759" s="41"/>
      <c r="Z54759" s="30"/>
      <c r="AB54759" s="11"/>
    </row>
    <row r="54760" spans="1:28" s="12" customFormat="1" ht="15" thickBot="1">
      <c r="A54760" s="30"/>
      <c r="B54760" s="30"/>
      <c r="C54760" s="30"/>
      <c r="D54760" s="30"/>
      <c r="E54760" s="30"/>
      <c r="F54760" s="30"/>
      <c r="G54760" s="30"/>
      <c r="H54760" s="31"/>
      <c r="I54760" s="30"/>
      <c r="J54760" s="32"/>
      <c r="K54760" s="30"/>
      <c r="L54760" s="30"/>
      <c r="M54760" s="30"/>
      <c r="N54760" s="33"/>
      <c r="O54760" s="33"/>
      <c r="P54760" s="33"/>
      <c r="Q54760" s="30"/>
      <c r="R54760" s="30"/>
      <c r="S54760" s="30"/>
      <c r="T54760" s="30"/>
      <c r="U54760" s="30"/>
      <c r="V54760" s="31"/>
      <c r="W54760" s="30"/>
      <c r="X54760" s="41"/>
      <c r="Y54760" s="41"/>
      <c r="Z54760" s="30"/>
      <c r="AB54760" s="11"/>
    </row>
    <row r="54761" spans="1:28" s="12" customFormat="1" ht="15" thickBot="1">
      <c r="A54761" s="30"/>
      <c r="B54761" s="30"/>
      <c r="C54761" s="30"/>
      <c r="D54761" s="30"/>
      <c r="E54761" s="30"/>
      <c r="F54761" s="30"/>
      <c r="G54761" s="30"/>
      <c r="H54761" s="31"/>
      <c r="I54761" s="30"/>
      <c r="J54761" s="32"/>
      <c r="K54761" s="30"/>
      <c r="L54761" s="30"/>
      <c r="M54761" s="30"/>
      <c r="N54761" s="33"/>
      <c r="O54761" s="33"/>
      <c r="P54761" s="33"/>
      <c r="Q54761" s="30"/>
      <c r="R54761" s="30"/>
      <c r="S54761" s="30"/>
      <c r="T54761" s="30"/>
      <c r="U54761" s="30"/>
      <c r="V54761" s="31"/>
      <c r="W54761" s="30"/>
      <c r="X54761" s="41"/>
      <c r="Y54761" s="41"/>
      <c r="Z54761" s="30"/>
      <c r="AB54761" s="11"/>
    </row>
    <row r="54762" spans="1:28" s="12" customFormat="1" ht="15" thickBot="1">
      <c r="A54762" s="30"/>
      <c r="B54762" s="30"/>
      <c r="C54762" s="30"/>
      <c r="D54762" s="30"/>
      <c r="E54762" s="30"/>
      <c r="F54762" s="30"/>
      <c r="G54762" s="30"/>
      <c r="H54762" s="31"/>
      <c r="I54762" s="30"/>
      <c r="J54762" s="32"/>
      <c r="K54762" s="30"/>
      <c r="L54762" s="30"/>
      <c r="M54762" s="30"/>
      <c r="N54762" s="33"/>
      <c r="O54762" s="33"/>
      <c r="P54762" s="33"/>
      <c r="Q54762" s="30"/>
      <c r="R54762" s="30"/>
      <c r="S54762" s="30"/>
      <c r="T54762" s="30"/>
      <c r="U54762" s="30"/>
      <c r="V54762" s="31"/>
      <c r="W54762" s="30"/>
      <c r="X54762" s="41"/>
      <c r="Y54762" s="41"/>
      <c r="Z54762" s="30"/>
      <c r="AB54762" s="11"/>
    </row>
    <row r="54763" spans="1:28" s="12" customFormat="1" ht="15" thickBot="1">
      <c r="A54763" s="30"/>
      <c r="B54763" s="30"/>
      <c r="C54763" s="30"/>
      <c r="D54763" s="30"/>
      <c r="E54763" s="30"/>
      <c r="F54763" s="30"/>
      <c r="G54763" s="30"/>
      <c r="H54763" s="31"/>
      <c r="I54763" s="30"/>
      <c r="J54763" s="32"/>
      <c r="K54763" s="30"/>
      <c r="L54763" s="30"/>
      <c r="M54763" s="30"/>
      <c r="N54763" s="33"/>
      <c r="O54763" s="33"/>
      <c r="P54763" s="33"/>
      <c r="Q54763" s="30"/>
      <c r="R54763" s="30"/>
      <c r="S54763" s="30"/>
      <c r="T54763" s="30"/>
      <c r="U54763" s="30"/>
      <c r="V54763" s="31"/>
      <c r="W54763" s="30"/>
      <c r="X54763" s="41"/>
      <c r="Y54763" s="41"/>
      <c r="Z54763" s="41"/>
      <c r="AB54763" s="11"/>
    </row>
    <row r="54764" spans="1:28" s="12" customFormat="1" ht="15" thickBot="1">
      <c r="A54764" s="30"/>
      <c r="B54764" s="30"/>
      <c r="C54764" s="30"/>
      <c r="D54764" s="30"/>
      <c r="E54764" s="30"/>
      <c r="F54764" s="30"/>
      <c r="G54764" s="30"/>
      <c r="H54764" s="31"/>
      <c r="I54764" s="30"/>
      <c r="J54764" s="32"/>
      <c r="K54764" s="30"/>
      <c r="L54764" s="30"/>
      <c r="M54764" s="30"/>
      <c r="N54764" s="33"/>
      <c r="O54764" s="33"/>
      <c r="P54764" s="33"/>
      <c r="Q54764" s="30"/>
      <c r="R54764" s="30"/>
      <c r="S54764" s="30"/>
      <c r="T54764" s="30"/>
      <c r="U54764" s="30"/>
      <c r="V54764" s="31"/>
      <c r="W54764" s="30"/>
      <c r="X54764" s="41"/>
      <c r="Y54764" s="41"/>
      <c r="Z54764" s="30"/>
      <c r="AB54764" s="11"/>
    </row>
    <row r="54765" spans="1:28" s="12" customFormat="1" ht="15" thickBot="1">
      <c r="A54765" s="30"/>
      <c r="B54765" s="30"/>
      <c r="C54765" s="30"/>
      <c r="D54765" s="30"/>
      <c r="E54765" s="30"/>
      <c r="F54765" s="30"/>
      <c r="G54765" s="30"/>
      <c r="H54765" s="31"/>
      <c r="I54765" s="30"/>
      <c r="J54765" s="32"/>
      <c r="K54765" s="30"/>
      <c r="L54765" s="30"/>
      <c r="M54765" s="30"/>
      <c r="N54765" s="33"/>
      <c r="O54765" s="33"/>
      <c r="P54765" s="33"/>
      <c r="Q54765" s="30"/>
      <c r="R54765" s="30"/>
      <c r="S54765" s="30"/>
      <c r="T54765" s="30"/>
      <c r="U54765" s="30"/>
      <c r="V54765" s="31"/>
      <c r="W54765" s="30"/>
      <c r="X54765" s="41"/>
      <c r="Y54765" s="41"/>
      <c r="Z54765" s="30"/>
      <c r="AB54765" s="11"/>
    </row>
    <row r="54766" spans="1:28" s="12" customFormat="1" ht="15" thickBot="1">
      <c r="A54766" s="30"/>
      <c r="B54766" s="30"/>
      <c r="C54766" s="30"/>
      <c r="D54766" s="30"/>
      <c r="E54766" s="30"/>
      <c r="F54766" s="30"/>
      <c r="G54766" s="30"/>
      <c r="H54766" s="31"/>
      <c r="I54766" s="30"/>
      <c r="J54766" s="32"/>
      <c r="K54766" s="30"/>
      <c r="L54766" s="30"/>
      <c r="M54766" s="30"/>
      <c r="N54766" s="33"/>
      <c r="O54766" s="33"/>
      <c r="P54766" s="33"/>
      <c r="Q54766" s="30"/>
      <c r="R54766" s="30"/>
      <c r="S54766" s="30"/>
      <c r="T54766" s="30"/>
      <c r="U54766" s="30"/>
      <c r="V54766" s="31"/>
      <c r="W54766" s="30"/>
      <c r="X54766" s="30"/>
      <c r="Y54766" s="30"/>
      <c r="Z54766" s="30"/>
      <c r="AB54766" s="11"/>
    </row>
    <row r="54767" spans="1:28" s="12" customFormat="1" ht="15" thickBot="1">
      <c r="A54767" s="30"/>
      <c r="B54767" s="30"/>
      <c r="C54767" s="30"/>
      <c r="D54767" s="30"/>
      <c r="E54767" s="30"/>
      <c r="F54767" s="30"/>
      <c r="G54767" s="30"/>
      <c r="H54767" s="31"/>
      <c r="I54767" s="30"/>
      <c r="J54767" s="32"/>
      <c r="K54767" s="30"/>
      <c r="L54767" s="30"/>
      <c r="M54767" s="30"/>
      <c r="N54767" s="33"/>
      <c r="O54767" s="33"/>
      <c r="P54767" s="33"/>
      <c r="Q54767" s="30"/>
      <c r="R54767" s="30"/>
      <c r="S54767" s="30"/>
      <c r="T54767" s="30"/>
      <c r="U54767" s="30"/>
      <c r="V54767" s="31"/>
      <c r="W54767" s="30"/>
      <c r="X54767" s="41"/>
      <c r="Y54767" s="41"/>
      <c r="Z54767" s="30"/>
      <c r="AB54767" s="11"/>
    </row>
    <row r="54768" spans="1:28" s="12" customFormat="1" ht="15" thickBot="1">
      <c r="A54768" s="30"/>
      <c r="B54768" s="30"/>
      <c r="C54768" s="30"/>
      <c r="D54768" s="30"/>
      <c r="E54768" s="30"/>
      <c r="F54768" s="30"/>
      <c r="G54768" s="30"/>
      <c r="H54768" s="31"/>
      <c r="I54768" s="30"/>
      <c r="J54768" s="32"/>
      <c r="K54768" s="30"/>
      <c r="L54768" s="30"/>
      <c r="M54768" s="30"/>
      <c r="N54768" s="33"/>
      <c r="O54768" s="33"/>
      <c r="P54768" s="33"/>
      <c r="Q54768" s="30"/>
      <c r="R54768" s="30"/>
      <c r="S54768" s="30"/>
      <c r="T54768" s="30"/>
      <c r="U54768" s="30"/>
      <c r="V54768" s="31"/>
      <c r="W54768" s="30"/>
      <c r="X54768" s="41"/>
      <c r="Y54768" s="41"/>
      <c r="Z54768" s="30"/>
      <c r="AB54768" s="11"/>
    </row>
    <row r="54769" spans="1:28" s="12" customFormat="1" ht="15" thickBot="1">
      <c r="A54769" s="30"/>
      <c r="B54769" s="30"/>
      <c r="C54769" s="30"/>
      <c r="D54769" s="30"/>
      <c r="E54769" s="30"/>
      <c r="F54769" s="30"/>
      <c r="G54769" s="30"/>
      <c r="H54769" s="31"/>
      <c r="I54769" s="30"/>
      <c r="J54769" s="32"/>
      <c r="K54769" s="30"/>
      <c r="L54769" s="30"/>
      <c r="M54769" s="30"/>
      <c r="N54769" s="33"/>
      <c r="O54769" s="33"/>
      <c r="P54769" s="33"/>
      <c r="Q54769" s="30"/>
      <c r="R54769" s="30"/>
      <c r="S54769" s="30"/>
      <c r="T54769" s="30"/>
      <c r="U54769" s="30"/>
      <c r="V54769" s="31"/>
      <c r="W54769" s="30"/>
      <c r="X54769" s="41"/>
      <c r="Y54769" s="41"/>
      <c r="Z54769" s="30"/>
      <c r="AB54769" s="11"/>
    </row>
    <row r="54770" spans="1:28" s="12" customFormat="1" ht="15" thickBot="1">
      <c r="A54770" s="30"/>
      <c r="B54770" s="30"/>
      <c r="C54770" s="30"/>
      <c r="D54770" s="30"/>
      <c r="E54770" s="30"/>
      <c r="F54770" s="30"/>
      <c r="G54770" s="30"/>
      <c r="H54770" s="31"/>
      <c r="I54770" s="30"/>
      <c r="J54770" s="32"/>
      <c r="K54770" s="30"/>
      <c r="L54770" s="30"/>
      <c r="M54770" s="30"/>
      <c r="N54770" s="33"/>
      <c r="O54770" s="33"/>
      <c r="P54770" s="33"/>
      <c r="Q54770" s="30"/>
      <c r="R54770" s="30"/>
      <c r="S54770" s="30"/>
      <c r="T54770" s="30"/>
      <c r="U54770" s="30"/>
      <c r="V54770" s="31"/>
      <c r="W54770" s="30"/>
      <c r="X54770" s="41"/>
      <c r="Y54770" s="41"/>
      <c r="Z54770" s="30"/>
      <c r="AB54770" s="11"/>
    </row>
    <row r="54771" spans="1:28" s="12" customFormat="1" ht="15" thickBot="1">
      <c r="A54771" s="30"/>
      <c r="B54771" s="30"/>
      <c r="C54771" s="30"/>
      <c r="D54771" s="30"/>
      <c r="E54771" s="30"/>
      <c r="F54771" s="30"/>
      <c r="G54771" s="30"/>
      <c r="H54771" s="31"/>
      <c r="I54771" s="30"/>
      <c r="J54771" s="32"/>
      <c r="K54771" s="30"/>
      <c r="L54771" s="30"/>
      <c r="M54771" s="30"/>
      <c r="N54771" s="33"/>
      <c r="O54771" s="33"/>
      <c r="P54771" s="33"/>
      <c r="Q54771" s="30"/>
      <c r="R54771" s="30"/>
      <c r="S54771" s="30"/>
      <c r="T54771" s="30"/>
      <c r="U54771" s="30"/>
      <c r="V54771" s="31"/>
      <c r="W54771" s="30"/>
      <c r="X54771" s="41"/>
      <c r="Y54771" s="41"/>
      <c r="Z54771" s="30"/>
      <c r="AB54771" s="11"/>
    </row>
    <row r="54772" spans="1:28" s="12" customFormat="1" ht="15" thickBot="1">
      <c r="A54772" s="30"/>
      <c r="B54772" s="30"/>
      <c r="C54772" s="30"/>
      <c r="D54772" s="30"/>
      <c r="E54772" s="30"/>
      <c r="F54772" s="30"/>
      <c r="G54772" s="30"/>
      <c r="H54772" s="31"/>
      <c r="I54772" s="30"/>
      <c r="J54772" s="32"/>
      <c r="K54772" s="30"/>
      <c r="L54772" s="30"/>
      <c r="M54772" s="30"/>
      <c r="N54772" s="33"/>
      <c r="O54772" s="33"/>
      <c r="P54772" s="33"/>
      <c r="Q54772" s="30"/>
      <c r="R54772" s="30"/>
      <c r="S54772" s="30"/>
      <c r="T54772" s="30"/>
      <c r="U54772" s="30"/>
      <c r="V54772" s="31"/>
      <c r="W54772" s="30"/>
      <c r="X54772" s="41"/>
      <c r="Y54772" s="41"/>
      <c r="Z54772" s="30"/>
      <c r="AB54772" s="11"/>
    </row>
    <row r="54773" spans="1:28" s="12" customFormat="1" ht="15" thickBot="1">
      <c r="A54773" s="30"/>
      <c r="B54773" s="30"/>
      <c r="C54773" s="30"/>
      <c r="D54773" s="30"/>
      <c r="E54773" s="30"/>
      <c r="F54773" s="30"/>
      <c r="G54773" s="30"/>
      <c r="H54773" s="31"/>
      <c r="I54773" s="30"/>
      <c r="J54773" s="32"/>
      <c r="K54773" s="30"/>
      <c r="L54773" s="30"/>
      <c r="M54773" s="30"/>
      <c r="N54773" s="33"/>
      <c r="O54773" s="33"/>
      <c r="P54773" s="33"/>
      <c r="Q54773" s="30"/>
      <c r="R54773" s="30"/>
      <c r="S54773" s="30"/>
      <c r="T54773" s="30"/>
      <c r="U54773" s="30"/>
      <c r="V54773" s="31"/>
      <c r="W54773" s="30"/>
      <c r="X54773" s="41"/>
      <c r="Y54773" s="41"/>
      <c r="Z54773" s="30"/>
      <c r="AB54773" s="11"/>
    </row>
    <row r="54774" spans="1:28" s="12" customFormat="1" ht="15" thickBot="1">
      <c r="A54774" s="30"/>
      <c r="B54774" s="30"/>
      <c r="C54774" s="30"/>
      <c r="D54774" s="30"/>
      <c r="E54774" s="30"/>
      <c r="F54774" s="30"/>
      <c r="G54774" s="30"/>
      <c r="H54774" s="31"/>
      <c r="I54774" s="30"/>
      <c r="J54774" s="32"/>
      <c r="K54774" s="30"/>
      <c r="L54774" s="30"/>
      <c r="M54774" s="30"/>
      <c r="N54774" s="33"/>
      <c r="O54774" s="33"/>
      <c r="P54774" s="33"/>
      <c r="Q54774" s="30"/>
      <c r="R54774" s="30"/>
      <c r="S54774" s="30"/>
      <c r="T54774" s="30"/>
      <c r="U54774" s="30"/>
      <c r="V54774" s="31"/>
      <c r="W54774" s="30"/>
      <c r="X54774" s="41"/>
      <c r="Y54774" s="41"/>
      <c r="Z54774" s="30"/>
      <c r="AB54774" s="11"/>
    </row>
    <row r="54775" spans="1:28" s="12" customFormat="1" ht="15" thickBot="1">
      <c r="A54775" s="30"/>
      <c r="B54775" s="30"/>
      <c r="C54775" s="30"/>
      <c r="D54775" s="30"/>
      <c r="E54775" s="30"/>
      <c r="F54775" s="30"/>
      <c r="G54775" s="30"/>
      <c r="H54775" s="31"/>
      <c r="I54775" s="30"/>
      <c r="J54775" s="32"/>
      <c r="K54775" s="30"/>
      <c r="L54775" s="30"/>
      <c r="M54775" s="30"/>
      <c r="N54775" s="33"/>
      <c r="O54775" s="33"/>
      <c r="P54775" s="33"/>
      <c r="Q54775" s="30"/>
      <c r="R54775" s="30"/>
      <c r="S54775" s="30"/>
      <c r="T54775" s="30"/>
      <c r="U54775" s="30"/>
      <c r="V54775" s="31"/>
      <c r="W54775" s="30"/>
      <c r="X54775" s="41"/>
      <c r="Y54775" s="41"/>
      <c r="Z54775" s="30"/>
      <c r="AB54775" s="11"/>
    </row>
    <row r="54776" spans="1:28" s="12" customFormat="1" ht="15" thickBot="1">
      <c r="A54776" s="30"/>
      <c r="B54776" s="30"/>
      <c r="C54776" s="30"/>
      <c r="D54776" s="30"/>
      <c r="E54776" s="30"/>
      <c r="F54776" s="30"/>
      <c r="G54776" s="30"/>
      <c r="H54776" s="31"/>
      <c r="I54776" s="30"/>
      <c r="J54776" s="32"/>
      <c r="K54776" s="30"/>
      <c r="L54776" s="30"/>
      <c r="M54776" s="30"/>
      <c r="N54776" s="33"/>
      <c r="O54776" s="33"/>
      <c r="P54776" s="33"/>
      <c r="Q54776" s="30"/>
      <c r="R54776" s="30"/>
      <c r="S54776" s="30"/>
      <c r="T54776" s="30"/>
      <c r="U54776" s="30"/>
      <c r="V54776" s="31"/>
      <c r="W54776" s="30"/>
      <c r="X54776" s="41"/>
      <c r="Y54776" s="41"/>
      <c r="Z54776" s="41"/>
      <c r="AB54776" s="11"/>
    </row>
    <row r="54777" spans="1:28" s="12" customFormat="1" ht="15" thickBot="1">
      <c r="A54777" s="30"/>
      <c r="B54777" s="30"/>
      <c r="C54777" s="30"/>
      <c r="D54777" s="30"/>
      <c r="E54777" s="30"/>
      <c r="F54777" s="30"/>
      <c r="G54777" s="30"/>
      <c r="H54777" s="31"/>
      <c r="I54777" s="30"/>
      <c r="J54777" s="32"/>
      <c r="K54777" s="30"/>
      <c r="L54777" s="30"/>
      <c r="M54777" s="30"/>
      <c r="N54777" s="33"/>
      <c r="O54777" s="33"/>
      <c r="P54777" s="33"/>
      <c r="Q54777" s="30"/>
      <c r="R54777" s="30"/>
      <c r="S54777" s="30"/>
      <c r="T54777" s="30"/>
      <c r="U54777" s="30"/>
      <c r="V54777" s="31"/>
      <c r="W54777" s="30"/>
      <c r="X54777" s="41"/>
      <c r="Y54777" s="41"/>
      <c r="Z54777" s="30"/>
      <c r="AB54777" s="11"/>
    </row>
    <row r="54778" spans="1:28" s="12" customFormat="1" ht="15" thickBot="1">
      <c r="A54778" s="30"/>
      <c r="B54778" s="30"/>
      <c r="C54778" s="30"/>
      <c r="D54778" s="30"/>
      <c r="E54778" s="30"/>
      <c r="F54778" s="30"/>
      <c r="G54778" s="30"/>
      <c r="H54778" s="31"/>
      <c r="I54778" s="30"/>
      <c r="J54778" s="32"/>
      <c r="K54778" s="30"/>
      <c r="L54778" s="30"/>
      <c r="M54778" s="30"/>
      <c r="N54778" s="33"/>
      <c r="O54778" s="33"/>
      <c r="P54778" s="33"/>
      <c r="Q54778" s="30"/>
      <c r="R54778" s="30"/>
      <c r="S54778" s="30"/>
      <c r="T54778" s="30"/>
      <c r="U54778" s="30"/>
      <c r="V54778" s="31"/>
      <c r="W54778" s="30"/>
      <c r="X54778" s="30"/>
      <c r="Y54778" s="30"/>
      <c r="Z54778" s="30"/>
      <c r="AB54778" s="11"/>
    </row>
    <row r="54779" spans="1:28" s="12" customFormat="1" ht="15" thickBot="1">
      <c r="A54779" s="30"/>
      <c r="B54779" s="30"/>
      <c r="C54779" s="30"/>
      <c r="D54779" s="30"/>
      <c r="E54779" s="30"/>
      <c r="F54779" s="30"/>
      <c r="G54779" s="30"/>
      <c r="H54779" s="31"/>
      <c r="I54779" s="30"/>
      <c r="J54779" s="32"/>
      <c r="K54779" s="30"/>
      <c r="L54779" s="30"/>
      <c r="M54779" s="30"/>
      <c r="N54779" s="33"/>
      <c r="O54779" s="33"/>
      <c r="P54779" s="33"/>
      <c r="Q54779" s="30"/>
      <c r="R54779" s="30"/>
      <c r="S54779" s="30"/>
      <c r="T54779" s="30"/>
      <c r="U54779" s="30"/>
      <c r="V54779" s="31"/>
      <c r="W54779" s="30"/>
      <c r="X54779" s="30"/>
      <c r="Y54779" s="30"/>
      <c r="Z54779" s="30"/>
      <c r="AB54779" s="11"/>
    </row>
    <row r="54780" spans="1:28" s="12" customFormat="1" ht="15" thickBot="1">
      <c r="A54780" s="30"/>
      <c r="B54780" s="30"/>
      <c r="C54780" s="30"/>
      <c r="D54780" s="30"/>
      <c r="E54780" s="30"/>
      <c r="F54780" s="30"/>
      <c r="G54780" s="30"/>
      <c r="H54780" s="31"/>
      <c r="I54780" s="30"/>
      <c r="J54780" s="32"/>
      <c r="K54780" s="30"/>
      <c r="L54780" s="30"/>
      <c r="M54780" s="30"/>
      <c r="N54780" s="33"/>
      <c r="O54780" s="33"/>
      <c r="P54780" s="33"/>
      <c r="Q54780" s="30"/>
      <c r="R54780" s="30"/>
      <c r="S54780" s="30"/>
      <c r="T54780" s="30"/>
      <c r="U54780" s="30"/>
      <c r="V54780" s="31"/>
      <c r="W54780" s="30"/>
      <c r="X54780" s="30"/>
      <c r="Y54780" s="30"/>
      <c r="Z54780" s="30"/>
      <c r="AB54780" s="11"/>
    </row>
    <row r="54781" spans="1:28" s="12" customFormat="1" ht="15" thickBot="1">
      <c r="A54781" s="30"/>
      <c r="B54781" s="30"/>
      <c r="C54781" s="30"/>
      <c r="D54781" s="30"/>
      <c r="E54781" s="30"/>
      <c r="F54781" s="30"/>
      <c r="G54781" s="30"/>
      <c r="H54781" s="31"/>
      <c r="I54781" s="30"/>
      <c r="J54781" s="32"/>
      <c r="K54781" s="30"/>
      <c r="L54781" s="30"/>
      <c r="M54781" s="30"/>
      <c r="N54781" s="33"/>
      <c r="O54781" s="33"/>
      <c r="P54781" s="33"/>
      <c r="Q54781" s="30"/>
      <c r="R54781" s="30"/>
      <c r="S54781" s="30"/>
      <c r="T54781" s="30"/>
      <c r="U54781" s="30"/>
      <c r="V54781" s="31"/>
      <c r="W54781" s="30"/>
      <c r="X54781" s="41"/>
      <c r="Y54781" s="41"/>
      <c r="Z54781" s="30"/>
      <c r="AB54781" s="11"/>
    </row>
    <row r="54782" spans="1:28" s="12" customFormat="1" ht="15" thickBot="1">
      <c r="A54782" s="30"/>
      <c r="B54782" s="30"/>
      <c r="C54782" s="30"/>
      <c r="D54782" s="30"/>
      <c r="E54782" s="30"/>
      <c r="F54782" s="30"/>
      <c r="G54782" s="30"/>
      <c r="H54782" s="31"/>
      <c r="I54782" s="30"/>
      <c r="J54782" s="32"/>
      <c r="K54782" s="30"/>
      <c r="L54782" s="30"/>
      <c r="M54782" s="30"/>
      <c r="N54782" s="33"/>
      <c r="O54782" s="33"/>
      <c r="P54782" s="33"/>
      <c r="Q54782" s="30"/>
      <c r="R54782" s="30"/>
      <c r="S54782" s="30"/>
      <c r="T54782" s="30"/>
      <c r="U54782" s="30"/>
      <c r="V54782" s="31"/>
      <c r="W54782" s="30"/>
      <c r="X54782" s="41"/>
      <c r="Y54782" s="41"/>
      <c r="Z54782" s="30"/>
      <c r="AB54782" s="11"/>
    </row>
    <row r="54783" spans="1:28" s="12" customFormat="1" ht="15" thickBot="1">
      <c r="A54783" s="30"/>
      <c r="B54783" s="30"/>
      <c r="C54783" s="30"/>
      <c r="D54783" s="30"/>
      <c r="E54783" s="30"/>
      <c r="F54783" s="30"/>
      <c r="G54783" s="30"/>
      <c r="H54783" s="31"/>
      <c r="I54783" s="30"/>
      <c r="J54783" s="32"/>
      <c r="K54783" s="30"/>
      <c r="L54783" s="30"/>
      <c r="M54783" s="30"/>
      <c r="N54783" s="33"/>
      <c r="O54783" s="33"/>
      <c r="P54783" s="33"/>
      <c r="Q54783" s="30"/>
      <c r="R54783" s="30"/>
      <c r="S54783" s="30"/>
      <c r="T54783" s="30"/>
      <c r="U54783" s="30"/>
      <c r="V54783" s="31"/>
      <c r="W54783" s="30"/>
      <c r="X54783" s="41"/>
      <c r="Y54783" s="41"/>
      <c r="Z54783" s="30"/>
      <c r="AB54783" s="11"/>
    </row>
    <row r="54784" spans="1:28" s="12" customFormat="1" ht="15" thickBot="1">
      <c r="A54784" s="30"/>
      <c r="B54784" s="30"/>
      <c r="C54784" s="30"/>
      <c r="D54784" s="30"/>
      <c r="E54784" s="30"/>
      <c r="F54784" s="30"/>
      <c r="G54784" s="30"/>
      <c r="H54784" s="31"/>
      <c r="I54784" s="30"/>
      <c r="J54784" s="32"/>
      <c r="K54784" s="30"/>
      <c r="L54784" s="30"/>
      <c r="M54784" s="30"/>
      <c r="N54784" s="33"/>
      <c r="O54784" s="33"/>
      <c r="P54784" s="33"/>
      <c r="Q54784" s="30"/>
      <c r="R54784" s="30"/>
      <c r="S54784" s="30"/>
      <c r="T54784" s="30"/>
      <c r="U54784" s="30"/>
      <c r="V54784" s="31"/>
      <c r="W54784" s="30"/>
      <c r="X54784" s="41"/>
      <c r="Y54784" s="41"/>
      <c r="Z54784" s="30"/>
      <c r="AB54784" s="11"/>
    </row>
    <row r="54785" spans="1:28" s="12" customFormat="1" ht="15" thickBot="1">
      <c r="A54785" s="30"/>
      <c r="B54785" s="30"/>
      <c r="C54785" s="30"/>
      <c r="D54785" s="30"/>
      <c r="E54785" s="30"/>
      <c r="F54785" s="30"/>
      <c r="G54785" s="30"/>
      <c r="H54785" s="31"/>
      <c r="I54785" s="30"/>
      <c r="J54785" s="32"/>
      <c r="K54785" s="30"/>
      <c r="L54785" s="30"/>
      <c r="M54785" s="30"/>
      <c r="N54785" s="33"/>
      <c r="O54785" s="33"/>
      <c r="P54785" s="33"/>
      <c r="Q54785" s="30"/>
      <c r="R54785" s="30"/>
      <c r="S54785" s="30"/>
      <c r="T54785" s="30"/>
      <c r="U54785" s="30"/>
      <c r="V54785" s="31"/>
      <c r="W54785" s="30"/>
      <c r="X54785" s="41"/>
      <c r="Y54785" s="41"/>
      <c r="Z54785" s="30"/>
      <c r="AB54785" s="11"/>
    </row>
    <row r="54786" spans="1:28" s="12" customFormat="1" ht="15" thickBot="1">
      <c r="A54786" s="30"/>
      <c r="B54786" s="30"/>
      <c r="C54786" s="30"/>
      <c r="D54786" s="30"/>
      <c r="E54786" s="30"/>
      <c r="F54786" s="30"/>
      <c r="G54786" s="30"/>
      <c r="H54786" s="31"/>
      <c r="I54786" s="30"/>
      <c r="J54786" s="32"/>
      <c r="K54786" s="30"/>
      <c r="L54786" s="30"/>
      <c r="M54786" s="30"/>
      <c r="N54786" s="33"/>
      <c r="O54786" s="33"/>
      <c r="P54786" s="33"/>
      <c r="Q54786" s="30"/>
      <c r="R54786" s="30"/>
      <c r="S54786" s="30"/>
      <c r="T54786" s="30"/>
      <c r="U54786" s="30"/>
      <c r="V54786" s="31"/>
      <c r="W54786" s="30"/>
      <c r="X54786" s="41"/>
      <c r="Y54786" s="41"/>
      <c r="Z54786" s="30"/>
      <c r="AB54786" s="11"/>
    </row>
    <row r="54787" spans="1:28" s="12" customFormat="1" ht="15" thickBot="1">
      <c r="A54787" s="30"/>
      <c r="B54787" s="30"/>
      <c r="C54787" s="30"/>
      <c r="D54787" s="30"/>
      <c r="E54787" s="30"/>
      <c r="F54787" s="30"/>
      <c r="G54787" s="30"/>
      <c r="H54787" s="31"/>
      <c r="I54787" s="30"/>
      <c r="J54787" s="32"/>
      <c r="K54787" s="30"/>
      <c r="L54787" s="30"/>
      <c r="M54787" s="30"/>
      <c r="N54787" s="33"/>
      <c r="O54787" s="33"/>
      <c r="P54787" s="33"/>
      <c r="Q54787" s="30"/>
      <c r="R54787" s="30"/>
      <c r="S54787" s="30"/>
      <c r="T54787" s="30"/>
      <c r="U54787" s="30"/>
      <c r="V54787" s="31"/>
      <c r="W54787" s="30"/>
      <c r="X54787" s="41"/>
      <c r="Y54787" s="41"/>
      <c r="Z54787" s="30"/>
      <c r="AB54787" s="11"/>
    </row>
    <row r="54788" spans="1:28" s="12" customFormat="1" ht="15" thickBot="1">
      <c r="A54788" s="30"/>
      <c r="B54788" s="30"/>
      <c r="C54788" s="30"/>
      <c r="D54788" s="30"/>
      <c r="E54788" s="30"/>
      <c r="F54788" s="30"/>
      <c r="G54788" s="30"/>
      <c r="H54788" s="31"/>
      <c r="I54788" s="30"/>
      <c r="J54788" s="32"/>
      <c r="K54788" s="30"/>
      <c r="L54788" s="30"/>
      <c r="M54788" s="30"/>
      <c r="N54788" s="33"/>
      <c r="O54788" s="33"/>
      <c r="P54788" s="33"/>
      <c r="Q54788" s="30"/>
      <c r="R54788" s="30"/>
      <c r="S54788" s="30"/>
      <c r="T54788" s="30"/>
      <c r="U54788" s="30"/>
      <c r="V54788" s="31"/>
      <c r="W54788" s="30"/>
      <c r="X54788" s="41"/>
      <c r="Y54788" s="41"/>
      <c r="Z54788" s="41"/>
      <c r="AB54788" s="11"/>
    </row>
    <row r="54789" spans="1:28" s="12" customFormat="1" ht="15" thickBot="1">
      <c r="A54789" s="30"/>
      <c r="B54789" s="30"/>
      <c r="C54789" s="30"/>
      <c r="D54789" s="30"/>
      <c r="E54789" s="30"/>
      <c r="F54789" s="30"/>
      <c r="G54789" s="30"/>
      <c r="H54789" s="31"/>
      <c r="I54789" s="30"/>
      <c r="J54789" s="32"/>
      <c r="K54789" s="30"/>
      <c r="L54789" s="30"/>
      <c r="M54789" s="30"/>
      <c r="N54789" s="33"/>
      <c r="O54789" s="33"/>
      <c r="P54789" s="33"/>
      <c r="Q54789" s="30"/>
      <c r="R54789" s="30"/>
      <c r="S54789" s="30"/>
      <c r="T54789" s="30"/>
      <c r="U54789" s="30"/>
      <c r="V54789" s="31"/>
      <c r="W54789" s="30"/>
      <c r="X54789" s="41"/>
      <c r="Y54789" s="41"/>
      <c r="Z54789" s="30"/>
      <c r="AB54789" s="11"/>
    </row>
    <row r="54790" spans="1:28" s="12" customFormat="1" ht="15" thickBot="1">
      <c r="A54790" s="30"/>
      <c r="B54790" s="30"/>
      <c r="C54790" s="30"/>
      <c r="D54790" s="30"/>
      <c r="E54790" s="30"/>
      <c r="F54790" s="30"/>
      <c r="G54790" s="30"/>
      <c r="H54790" s="31"/>
      <c r="I54790" s="30"/>
      <c r="J54790" s="32"/>
      <c r="K54790" s="30"/>
      <c r="L54790" s="30"/>
      <c r="M54790" s="30"/>
      <c r="N54790" s="33"/>
      <c r="O54790" s="33"/>
      <c r="P54790" s="33"/>
      <c r="Q54790" s="30"/>
      <c r="R54790" s="30"/>
      <c r="S54790" s="30"/>
      <c r="T54790" s="30"/>
      <c r="U54790" s="30"/>
      <c r="V54790" s="31"/>
      <c r="W54790" s="30"/>
      <c r="X54790" s="41"/>
      <c r="Y54790" s="41"/>
      <c r="Z54790" s="41"/>
      <c r="AB54790" s="11"/>
    </row>
    <row r="54791" spans="1:28" s="12" customFormat="1" ht="15" thickBot="1">
      <c r="A54791" s="30"/>
      <c r="B54791" s="30"/>
      <c r="C54791" s="30"/>
      <c r="D54791" s="30"/>
      <c r="E54791" s="30"/>
      <c r="F54791" s="30"/>
      <c r="G54791" s="30"/>
      <c r="H54791" s="31"/>
      <c r="I54791" s="30"/>
      <c r="J54791" s="32"/>
      <c r="K54791" s="30"/>
      <c r="L54791" s="30"/>
      <c r="M54791" s="30"/>
      <c r="N54791" s="33"/>
      <c r="O54791" s="33"/>
      <c r="P54791" s="33"/>
      <c r="Q54791" s="30"/>
      <c r="R54791" s="30"/>
      <c r="S54791" s="30"/>
      <c r="T54791" s="30"/>
      <c r="U54791" s="30"/>
      <c r="V54791" s="31"/>
      <c r="W54791" s="30"/>
      <c r="X54791" s="41"/>
      <c r="Y54791" s="41"/>
      <c r="Z54791" s="41"/>
      <c r="AB54791" s="11"/>
    </row>
    <row r="54792" spans="1:28" s="12" customFormat="1" ht="15" thickBot="1">
      <c r="A54792" s="30"/>
      <c r="B54792" s="30"/>
      <c r="C54792" s="30"/>
      <c r="D54792" s="30"/>
      <c r="E54792" s="30"/>
      <c r="F54792" s="30"/>
      <c r="G54792" s="30"/>
      <c r="H54792" s="31"/>
      <c r="I54792" s="30"/>
      <c r="J54792" s="32"/>
      <c r="K54792" s="30"/>
      <c r="L54792" s="30"/>
      <c r="M54792" s="30"/>
      <c r="N54792" s="33"/>
      <c r="O54792" s="33"/>
      <c r="P54792" s="33"/>
      <c r="Q54792" s="30"/>
      <c r="R54792" s="30"/>
      <c r="S54792" s="30"/>
      <c r="T54792" s="30"/>
      <c r="U54792" s="30"/>
      <c r="V54792" s="31"/>
      <c r="W54792" s="30"/>
      <c r="X54792" s="41"/>
      <c r="Y54792" s="41"/>
      <c r="Z54792" s="30"/>
      <c r="AB54792" s="11"/>
    </row>
    <row r="54793" spans="1:28" s="12" customFormat="1" ht="15" thickBot="1">
      <c r="A54793" s="30"/>
      <c r="B54793" s="30"/>
      <c r="C54793" s="30"/>
      <c r="D54793" s="30"/>
      <c r="E54793" s="30"/>
      <c r="F54793" s="30"/>
      <c r="G54793" s="30"/>
      <c r="H54793" s="31"/>
      <c r="I54793" s="30"/>
      <c r="J54793" s="32"/>
      <c r="K54793" s="30"/>
      <c r="L54793" s="30"/>
      <c r="M54793" s="30"/>
      <c r="N54793" s="33"/>
      <c r="O54793" s="33"/>
      <c r="P54793" s="33"/>
      <c r="Q54793" s="30"/>
      <c r="R54793" s="30"/>
      <c r="S54793" s="30"/>
      <c r="T54793" s="30"/>
      <c r="U54793" s="30"/>
      <c r="V54793" s="31"/>
      <c r="W54793" s="30"/>
      <c r="X54793" s="41"/>
      <c r="Y54793" s="41"/>
      <c r="Z54793" s="41"/>
      <c r="AB54793" s="11"/>
    </row>
    <row r="54794" spans="1:28" s="12" customFormat="1" ht="15" thickBot="1">
      <c r="A54794" s="30"/>
      <c r="B54794" s="30"/>
      <c r="C54794" s="30"/>
      <c r="D54794" s="30"/>
      <c r="E54794" s="30"/>
      <c r="F54794" s="30"/>
      <c r="G54794" s="30"/>
      <c r="H54794" s="31"/>
      <c r="I54794" s="30"/>
      <c r="J54794" s="32"/>
      <c r="K54794" s="30"/>
      <c r="L54794" s="30"/>
      <c r="M54794" s="30"/>
      <c r="N54794" s="33"/>
      <c r="O54794" s="33"/>
      <c r="P54794" s="33"/>
      <c r="Q54794" s="30"/>
      <c r="R54794" s="30"/>
      <c r="S54794" s="30"/>
      <c r="T54794" s="30"/>
      <c r="U54794" s="30"/>
      <c r="V54794" s="31"/>
      <c r="W54794" s="30"/>
      <c r="X54794" s="41"/>
      <c r="Y54794" s="41"/>
      <c r="Z54794" s="41"/>
      <c r="AB54794" s="11"/>
    </row>
    <row r="54795" spans="1:28" s="12" customFormat="1" ht="15" thickBot="1">
      <c r="A54795" s="30"/>
      <c r="B54795" s="30"/>
      <c r="C54795" s="30"/>
      <c r="D54795" s="30"/>
      <c r="E54795" s="30"/>
      <c r="F54795" s="30"/>
      <c r="G54795" s="30"/>
      <c r="H54795" s="31"/>
      <c r="I54795" s="30"/>
      <c r="J54795" s="32"/>
      <c r="K54795" s="30"/>
      <c r="L54795" s="30"/>
      <c r="M54795" s="30"/>
      <c r="N54795" s="33"/>
      <c r="O54795" s="33"/>
      <c r="P54795" s="33"/>
      <c r="Q54795" s="30"/>
      <c r="R54795" s="30"/>
      <c r="S54795" s="30"/>
      <c r="T54795" s="30"/>
      <c r="U54795" s="30"/>
      <c r="V54795" s="31"/>
      <c r="W54795" s="30"/>
      <c r="X54795" s="41"/>
      <c r="Y54795" s="41"/>
      <c r="Z54795" s="30"/>
      <c r="AB54795" s="11"/>
    </row>
    <row r="54796" spans="1:28" s="12" customFormat="1" ht="15" thickBot="1">
      <c r="A54796" s="30"/>
      <c r="B54796" s="30"/>
      <c r="C54796" s="30"/>
      <c r="D54796" s="30"/>
      <c r="E54796" s="30"/>
      <c r="F54796" s="30"/>
      <c r="G54796" s="30"/>
      <c r="H54796" s="31"/>
      <c r="I54796" s="30"/>
      <c r="J54796" s="32"/>
      <c r="K54796" s="30"/>
      <c r="L54796" s="30"/>
      <c r="M54796" s="30"/>
      <c r="N54796" s="33"/>
      <c r="O54796" s="33"/>
      <c r="P54796" s="33"/>
      <c r="Q54796" s="30"/>
      <c r="R54796" s="30"/>
      <c r="S54796" s="30"/>
      <c r="T54796" s="30"/>
      <c r="U54796" s="30"/>
      <c r="V54796" s="31"/>
      <c r="W54796" s="30"/>
      <c r="X54796" s="41"/>
      <c r="Y54796" s="41"/>
      <c r="Z54796" s="30"/>
      <c r="AB54796" s="11"/>
    </row>
    <row r="54797" spans="1:28" s="12" customFormat="1" ht="15" thickBot="1">
      <c r="A54797" s="30"/>
      <c r="B54797" s="30"/>
      <c r="C54797" s="30"/>
      <c r="D54797" s="30"/>
      <c r="E54797" s="30"/>
      <c r="F54797" s="30"/>
      <c r="G54797" s="30"/>
      <c r="H54797" s="31"/>
      <c r="I54797" s="30"/>
      <c r="J54797" s="32"/>
      <c r="K54797" s="30"/>
      <c r="L54797" s="30"/>
      <c r="M54797" s="30"/>
      <c r="N54797" s="33"/>
      <c r="O54797" s="33"/>
      <c r="P54797" s="33"/>
      <c r="Q54797" s="30"/>
      <c r="R54797" s="30"/>
      <c r="S54797" s="30"/>
      <c r="T54797" s="30"/>
      <c r="U54797" s="30"/>
      <c r="V54797" s="31"/>
      <c r="W54797" s="30"/>
      <c r="X54797" s="41"/>
      <c r="Y54797" s="41"/>
      <c r="Z54797" s="30"/>
      <c r="AB54797" s="11"/>
    </row>
    <row r="54798" spans="1:28" s="12" customFormat="1" ht="15" thickBot="1">
      <c r="A54798" s="30"/>
      <c r="B54798" s="30"/>
      <c r="C54798" s="30"/>
      <c r="D54798" s="30"/>
      <c r="E54798" s="30"/>
      <c r="F54798" s="30"/>
      <c r="G54798" s="30"/>
      <c r="H54798" s="31"/>
      <c r="I54798" s="30"/>
      <c r="J54798" s="32"/>
      <c r="K54798" s="30"/>
      <c r="L54798" s="30"/>
      <c r="M54798" s="30"/>
      <c r="N54798" s="33"/>
      <c r="O54798" s="33"/>
      <c r="P54798" s="33"/>
      <c r="Q54798" s="30"/>
      <c r="R54798" s="30"/>
      <c r="S54798" s="30"/>
      <c r="T54798" s="30"/>
      <c r="U54798" s="30"/>
      <c r="V54798" s="31"/>
      <c r="W54798" s="30"/>
      <c r="X54798" s="41"/>
      <c r="Y54798" s="41"/>
      <c r="Z54798" s="30"/>
      <c r="AB54798" s="11"/>
    </row>
    <row r="54799" spans="1:28" s="12" customFormat="1" ht="15" thickBot="1">
      <c r="A54799" s="30"/>
      <c r="B54799" s="30"/>
      <c r="C54799" s="30"/>
      <c r="D54799" s="30"/>
      <c r="E54799" s="30"/>
      <c r="F54799" s="30"/>
      <c r="G54799" s="30"/>
      <c r="H54799" s="31"/>
      <c r="I54799" s="30"/>
      <c r="J54799" s="32"/>
      <c r="K54799" s="30"/>
      <c r="L54799" s="30"/>
      <c r="M54799" s="30"/>
      <c r="N54799" s="33"/>
      <c r="O54799" s="33"/>
      <c r="P54799" s="33"/>
      <c r="Q54799" s="30"/>
      <c r="R54799" s="30"/>
      <c r="S54799" s="30"/>
      <c r="T54799" s="30"/>
      <c r="U54799" s="30"/>
      <c r="V54799" s="31"/>
      <c r="W54799" s="30"/>
      <c r="X54799" s="30"/>
      <c r="Y54799" s="30"/>
      <c r="Z54799" s="41"/>
      <c r="AB54799" s="11"/>
    </row>
    <row r="54800" spans="1:28" s="12" customFormat="1" ht="15" thickBot="1">
      <c r="A54800" s="30"/>
      <c r="B54800" s="30"/>
      <c r="C54800" s="30"/>
      <c r="D54800" s="30"/>
      <c r="E54800" s="30"/>
      <c r="F54800" s="30"/>
      <c r="G54800" s="30"/>
      <c r="H54800" s="31"/>
      <c r="I54800" s="30"/>
      <c r="J54800" s="32"/>
      <c r="K54800" s="30"/>
      <c r="L54800" s="30"/>
      <c r="M54800" s="30"/>
      <c r="N54800" s="33"/>
      <c r="O54800" s="33"/>
      <c r="P54800" s="33"/>
      <c r="Q54800" s="30"/>
      <c r="R54800" s="30"/>
      <c r="S54800" s="30"/>
      <c r="T54800" s="30"/>
      <c r="U54800" s="30"/>
      <c r="V54800" s="31"/>
      <c r="W54800" s="30"/>
      <c r="X54800" s="30"/>
      <c r="Y54800" s="30"/>
      <c r="Z54800" s="30"/>
      <c r="AB54800" s="11"/>
    </row>
    <row r="54801" spans="1:28" s="12" customFormat="1" ht="15" thickBot="1">
      <c r="A54801" s="30"/>
      <c r="B54801" s="30"/>
      <c r="C54801" s="30"/>
      <c r="D54801" s="30"/>
      <c r="E54801" s="30"/>
      <c r="F54801" s="30"/>
      <c r="G54801" s="30"/>
      <c r="H54801" s="31"/>
      <c r="I54801" s="30"/>
      <c r="J54801" s="32"/>
      <c r="K54801" s="30"/>
      <c r="L54801" s="30"/>
      <c r="M54801" s="30"/>
      <c r="N54801" s="33"/>
      <c r="O54801" s="33"/>
      <c r="P54801" s="33"/>
      <c r="Q54801" s="30"/>
      <c r="R54801" s="30"/>
      <c r="S54801" s="30"/>
      <c r="T54801" s="30"/>
      <c r="U54801" s="30"/>
      <c r="V54801" s="31"/>
      <c r="W54801" s="30"/>
      <c r="X54801" s="30"/>
      <c r="Y54801" s="30"/>
      <c r="Z54801" s="41"/>
      <c r="AB54801" s="11"/>
    </row>
    <row r="54802" spans="1:28" s="12" customFormat="1" ht="15" thickBot="1">
      <c r="A54802" s="30"/>
      <c r="B54802" s="30"/>
      <c r="C54802" s="30"/>
      <c r="D54802" s="30"/>
      <c r="E54802" s="30"/>
      <c r="F54802" s="30"/>
      <c r="G54802" s="30"/>
      <c r="H54802" s="31"/>
      <c r="I54802" s="30"/>
      <c r="J54802" s="32"/>
      <c r="K54802" s="30"/>
      <c r="L54802" s="30"/>
      <c r="M54802" s="30"/>
      <c r="N54802" s="33"/>
      <c r="O54802" s="33"/>
      <c r="P54802" s="33"/>
      <c r="Q54802" s="30"/>
      <c r="R54802" s="30"/>
      <c r="S54802" s="30"/>
      <c r="T54802" s="30"/>
      <c r="U54802" s="30"/>
      <c r="V54802" s="31"/>
      <c r="W54802" s="30"/>
      <c r="X54802" s="30"/>
      <c r="Y54802" s="30"/>
      <c r="Z54802" s="30"/>
      <c r="AB54802" s="11"/>
    </row>
    <row r="54803" spans="1:28" s="12" customFormat="1" ht="15" thickBot="1">
      <c r="A54803" s="30"/>
      <c r="B54803" s="30"/>
      <c r="C54803" s="30"/>
      <c r="D54803" s="30"/>
      <c r="E54803" s="30"/>
      <c r="F54803" s="30"/>
      <c r="G54803" s="30"/>
      <c r="H54803" s="31"/>
      <c r="I54803" s="30"/>
      <c r="J54803" s="32"/>
      <c r="K54803" s="30"/>
      <c r="L54803" s="30"/>
      <c r="M54803" s="30"/>
      <c r="N54803" s="33"/>
      <c r="O54803" s="33"/>
      <c r="P54803" s="33"/>
      <c r="Q54803" s="30"/>
      <c r="R54803" s="30"/>
      <c r="S54803" s="30"/>
      <c r="T54803" s="30"/>
      <c r="U54803" s="30"/>
      <c r="V54803" s="31"/>
      <c r="W54803" s="30"/>
      <c r="X54803" s="30"/>
      <c r="Y54803" s="30"/>
      <c r="Z54803" s="41"/>
      <c r="AB54803" s="11"/>
    </row>
    <row r="54804" spans="1:28" s="12" customFormat="1" ht="15" thickBot="1">
      <c r="A54804" s="30"/>
      <c r="B54804" s="30"/>
      <c r="C54804" s="30"/>
      <c r="D54804" s="30"/>
      <c r="E54804" s="30"/>
      <c r="F54804" s="30"/>
      <c r="G54804" s="30"/>
      <c r="H54804" s="31"/>
      <c r="I54804" s="30"/>
      <c r="J54804" s="32"/>
      <c r="K54804" s="30"/>
      <c r="L54804" s="30"/>
      <c r="M54804" s="30"/>
      <c r="N54804" s="33"/>
      <c r="O54804" s="33"/>
      <c r="P54804" s="33"/>
      <c r="Q54804" s="30"/>
      <c r="R54804" s="30"/>
      <c r="S54804" s="30"/>
      <c r="T54804" s="30"/>
      <c r="U54804" s="30"/>
      <c r="V54804" s="31"/>
      <c r="W54804" s="30"/>
      <c r="X54804" s="30"/>
      <c r="Y54804" s="30"/>
      <c r="Z54804" s="41"/>
      <c r="AB54804" s="11"/>
    </row>
    <row r="54805" spans="1:28" s="12" customFormat="1" ht="15" thickBot="1">
      <c r="A54805" s="30"/>
      <c r="B54805" s="30"/>
      <c r="C54805" s="30"/>
      <c r="D54805" s="30"/>
      <c r="E54805" s="30"/>
      <c r="F54805" s="30"/>
      <c r="G54805" s="30"/>
      <c r="H54805" s="31"/>
      <c r="I54805" s="30"/>
      <c r="J54805" s="32"/>
      <c r="K54805" s="30"/>
      <c r="L54805" s="30"/>
      <c r="M54805" s="30"/>
      <c r="N54805" s="33"/>
      <c r="O54805" s="33"/>
      <c r="P54805" s="33"/>
      <c r="Q54805" s="30"/>
      <c r="R54805" s="30"/>
      <c r="S54805" s="30"/>
      <c r="T54805" s="30"/>
      <c r="U54805" s="30"/>
      <c r="V54805" s="31"/>
      <c r="W54805" s="30"/>
      <c r="X54805" s="41"/>
      <c r="Y54805" s="41"/>
      <c r="Z54805" s="41"/>
      <c r="AB54805" s="11"/>
    </row>
    <row r="54806" spans="1:28" s="12" customFormat="1" ht="15" thickBot="1">
      <c r="A54806" s="30"/>
      <c r="B54806" s="30"/>
      <c r="C54806" s="30"/>
      <c r="D54806" s="30"/>
      <c r="E54806" s="30"/>
      <c r="F54806" s="30"/>
      <c r="G54806" s="30"/>
      <c r="H54806" s="31"/>
      <c r="I54806" s="30"/>
      <c r="J54806" s="32"/>
      <c r="K54806" s="30"/>
      <c r="L54806" s="30"/>
      <c r="M54806" s="30"/>
      <c r="N54806" s="33"/>
      <c r="O54806" s="33"/>
      <c r="P54806" s="33"/>
      <c r="Q54806" s="30"/>
      <c r="R54806" s="30"/>
      <c r="S54806" s="30"/>
      <c r="T54806" s="30"/>
      <c r="U54806" s="30"/>
      <c r="V54806" s="31"/>
      <c r="W54806" s="30"/>
      <c r="X54806" s="41"/>
      <c r="Y54806" s="41"/>
      <c r="Z54806" s="41"/>
      <c r="AB54806" s="11"/>
    </row>
    <row r="54807" spans="1:28" s="12" customFormat="1" ht="15" thickBot="1">
      <c r="A54807" s="30"/>
      <c r="B54807" s="30"/>
      <c r="C54807" s="30"/>
      <c r="D54807" s="30"/>
      <c r="E54807" s="30"/>
      <c r="F54807" s="30"/>
      <c r="G54807" s="30"/>
      <c r="H54807" s="31"/>
      <c r="I54807" s="30"/>
      <c r="J54807" s="32"/>
      <c r="K54807" s="30"/>
      <c r="L54807" s="30"/>
      <c r="M54807" s="30"/>
      <c r="N54807" s="33"/>
      <c r="O54807" s="33"/>
      <c r="P54807" s="33"/>
      <c r="Q54807" s="30"/>
      <c r="R54807" s="30"/>
      <c r="S54807" s="30"/>
      <c r="T54807" s="30"/>
      <c r="U54807" s="30"/>
      <c r="V54807" s="31"/>
      <c r="W54807" s="30"/>
      <c r="X54807" s="41"/>
      <c r="Y54807" s="41"/>
      <c r="Z54807" s="41"/>
      <c r="AB54807" s="11"/>
    </row>
    <row r="54808" spans="1:28" s="12" customFormat="1" ht="15" thickBot="1">
      <c r="A54808" s="30"/>
      <c r="B54808" s="30"/>
      <c r="C54808" s="30"/>
      <c r="D54808" s="30"/>
      <c r="E54808" s="30"/>
      <c r="F54808" s="30"/>
      <c r="G54808" s="30"/>
      <c r="H54808" s="31"/>
      <c r="I54808" s="30"/>
      <c r="J54808" s="32"/>
      <c r="K54808" s="30"/>
      <c r="L54808" s="30"/>
      <c r="M54808" s="30"/>
      <c r="N54808" s="33"/>
      <c r="O54808" s="33"/>
      <c r="P54808" s="33"/>
      <c r="Q54808" s="30"/>
      <c r="R54808" s="30"/>
      <c r="S54808" s="30"/>
      <c r="T54808" s="30"/>
      <c r="U54808" s="30"/>
      <c r="V54808" s="31"/>
      <c r="W54808" s="30"/>
      <c r="X54808" s="41"/>
      <c r="Y54808" s="41"/>
      <c r="Z54808" s="41"/>
      <c r="AB54808" s="11"/>
    </row>
    <row r="54809" spans="1:28" s="12" customFormat="1" ht="15" thickBot="1">
      <c r="A54809" s="30"/>
      <c r="B54809" s="30"/>
      <c r="C54809" s="30"/>
      <c r="D54809" s="30"/>
      <c r="E54809" s="30"/>
      <c r="F54809" s="30"/>
      <c r="G54809" s="30"/>
      <c r="H54809" s="31"/>
      <c r="I54809" s="30"/>
      <c r="J54809" s="32"/>
      <c r="K54809" s="30"/>
      <c r="L54809" s="30"/>
      <c r="M54809" s="30"/>
      <c r="N54809" s="33"/>
      <c r="O54809" s="33"/>
      <c r="P54809" s="33"/>
      <c r="Q54809" s="30"/>
      <c r="R54809" s="30"/>
      <c r="S54809" s="30"/>
      <c r="T54809" s="30"/>
      <c r="U54809" s="30"/>
      <c r="V54809" s="31"/>
      <c r="W54809" s="30"/>
      <c r="X54809" s="41"/>
      <c r="Y54809" s="41"/>
      <c r="Z54809" s="41"/>
      <c r="AB54809" s="11"/>
    </row>
    <row r="54810" spans="1:28" s="12" customFormat="1" ht="15" thickBot="1">
      <c r="A54810" s="30"/>
      <c r="B54810" s="30"/>
      <c r="C54810" s="30"/>
      <c r="D54810" s="30"/>
      <c r="E54810" s="30"/>
      <c r="F54810" s="30"/>
      <c r="G54810" s="30"/>
      <c r="H54810" s="31"/>
      <c r="I54810" s="30"/>
      <c r="J54810" s="32"/>
      <c r="K54810" s="30"/>
      <c r="L54810" s="30"/>
      <c r="M54810" s="30"/>
      <c r="N54810" s="33"/>
      <c r="O54810" s="33"/>
      <c r="P54810" s="33"/>
      <c r="Q54810" s="30"/>
      <c r="R54810" s="30"/>
      <c r="S54810" s="30"/>
      <c r="T54810" s="30"/>
      <c r="U54810" s="30"/>
      <c r="V54810" s="31"/>
      <c r="W54810" s="30"/>
      <c r="X54810" s="41"/>
      <c r="Y54810" s="41"/>
      <c r="Z54810" s="41"/>
      <c r="AB54810" s="11"/>
    </row>
    <row r="54811" spans="1:28" s="12" customFormat="1" ht="15" thickBot="1">
      <c r="A54811" s="30"/>
      <c r="B54811" s="30"/>
      <c r="C54811" s="30"/>
      <c r="D54811" s="30"/>
      <c r="E54811" s="30"/>
      <c r="F54811" s="30"/>
      <c r="G54811" s="30"/>
      <c r="H54811" s="31"/>
      <c r="I54811" s="30"/>
      <c r="J54811" s="32"/>
      <c r="K54811" s="30"/>
      <c r="L54811" s="30"/>
      <c r="M54811" s="30"/>
      <c r="N54811" s="33"/>
      <c r="O54811" s="33"/>
      <c r="P54811" s="33"/>
      <c r="Q54811" s="30"/>
      <c r="R54811" s="30"/>
      <c r="S54811" s="30"/>
      <c r="T54811" s="30"/>
      <c r="U54811" s="30"/>
      <c r="V54811" s="31"/>
      <c r="W54811" s="30"/>
      <c r="X54811" s="41"/>
      <c r="Y54811" s="41"/>
      <c r="Z54811" s="41"/>
      <c r="AB54811" s="11"/>
    </row>
    <row r="54812" spans="1:28" s="12" customFormat="1" ht="15" thickBot="1">
      <c r="A54812" s="30"/>
      <c r="B54812" s="30"/>
      <c r="C54812" s="30"/>
      <c r="D54812" s="30"/>
      <c r="E54812" s="30"/>
      <c r="F54812" s="30"/>
      <c r="G54812" s="30"/>
      <c r="H54812" s="31"/>
      <c r="I54812" s="30"/>
      <c r="J54812" s="32"/>
      <c r="K54812" s="30"/>
      <c r="L54812" s="30"/>
      <c r="M54812" s="30"/>
      <c r="N54812" s="33"/>
      <c r="O54812" s="33"/>
      <c r="P54812" s="33"/>
      <c r="Q54812" s="30"/>
      <c r="R54812" s="30"/>
      <c r="S54812" s="30"/>
      <c r="T54812" s="30"/>
      <c r="U54812" s="30"/>
      <c r="V54812" s="31"/>
      <c r="W54812" s="30"/>
      <c r="X54812" s="41"/>
      <c r="Y54812" s="41"/>
      <c r="Z54812" s="41"/>
      <c r="AB54812" s="11"/>
    </row>
    <row r="54813" spans="1:28" s="12" customFormat="1" ht="15" thickBot="1">
      <c r="A54813" s="30"/>
      <c r="B54813" s="30"/>
      <c r="C54813" s="30"/>
      <c r="D54813" s="30"/>
      <c r="E54813" s="30"/>
      <c r="F54813" s="30"/>
      <c r="G54813" s="30"/>
      <c r="H54813" s="31"/>
      <c r="I54813" s="30"/>
      <c r="J54813" s="32"/>
      <c r="K54813" s="30"/>
      <c r="L54813" s="30"/>
      <c r="M54813" s="30"/>
      <c r="N54813" s="33"/>
      <c r="O54813" s="33"/>
      <c r="P54813" s="33"/>
      <c r="Q54813" s="30"/>
      <c r="R54813" s="30"/>
      <c r="S54813" s="30"/>
      <c r="T54813" s="30"/>
      <c r="U54813" s="30"/>
      <c r="V54813" s="31"/>
      <c r="W54813" s="30"/>
      <c r="X54813" s="41"/>
      <c r="Y54813" s="41"/>
      <c r="Z54813" s="41"/>
      <c r="AB54813" s="11"/>
    </row>
    <row r="54814" spans="1:28" s="12" customFormat="1" ht="15" thickBot="1">
      <c r="A54814" s="30"/>
      <c r="B54814" s="30"/>
      <c r="C54814" s="30"/>
      <c r="D54814" s="30"/>
      <c r="E54814" s="30"/>
      <c r="F54814" s="30"/>
      <c r="G54814" s="30"/>
      <c r="H54814" s="31"/>
      <c r="I54814" s="30"/>
      <c r="J54814" s="32"/>
      <c r="K54814" s="30"/>
      <c r="L54814" s="30"/>
      <c r="M54814" s="30"/>
      <c r="N54814" s="33"/>
      <c r="O54814" s="33"/>
      <c r="P54814" s="33"/>
      <c r="Q54814" s="30"/>
      <c r="R54814" s="30"/>
      <c r="S54814" s="30"/>
      <c r="T54814" s="30"/>
      <c r="U54814" s="30"/>
      <c r="V54814" s="31"/>
      <c r="W54814" s="30"/>
      <c r="X54814" s="41"/>
      <c r="Y54814" s="41"/>
      <c r="Z54814" s="41"/>
      <c r="AB54814" s="11"/>
    </row>
    <row r="54815" spans="1:28" s="12" customFormat="1" ht="15" thickBot="1">
      <c r="A54815" s="30"/>
      <c r="B54815" s="30"/>
      <c r="C54815" s="30"/>
      <c r="D54815" s="30"/>
      <c r="E54815" s="30"/>
      <c r="F54815" s="30"/>
      <c r="G54815" s="30"/>
      <c r="H54815" s="31"/>
      <c r="I54815" s="30"/>
      <c r="J54815" s="32"/>
      <c r="K54815" s="30"/>
      <c r="L54815" s="30"/>
      <c r="M54815" s="30"/>
      <c r="N54815" s="33"/>
      <c r="O54815" s="33"/>
      <c r="P54815" s="33"/>
      <c r="Q54815" s="30"/>
      <c r="R54815" s="30"/>
      <c r="S54815" s="30"/>
      <c r="T54815" s="30"/>
      <c r="U54815" s="30"/>
      <c r="V54815" s="31"/>
      <c r="W54815" s="30"/>
      <c r="X54815" s="41"/>
      <c r="Y54815" s="41"/>
      <c r="Z54815" s="41"/>
      <c r="AB54815" s="11"/>
    </row>
    <row r="54816" spans="1:28" s="12" customFormat="1" ht="15" thickBot="1">
      <c r="A54816" s="30"/>
      <c r="B54816" s="30"/>
      <c r="C54816" s="30"/>
      <c r="D54816" s="30"/>
      <c r="E54816" s="30"/>
      <c r="F54816" s="30"/>
      <c r="G54816" s="30"/>
      <c r="H54816" s="31"/>
      <c r="I54816" s="30"/>
      <c r="J54816" s="32"/>
      <c r="K54816" s="30"/>
      <c r="L54816" s="30"/>
      <c r="M54816" s="30"/>
      <c r="N54816" s="33"/>
      <c r="O54816" s="33"/>
      <c r="P54816" s="33"/>
      <c r="Q54816" s="30"/>
      <c r="R54816" s="30"/>
      <c r="S54816" s="30"/>
      <c r="T54816" s="30"/>
      <c r="U54816" s="30"/>
      <c r="V54816" s="31"/>
      <c r="W54816" s="30"/>
      <c r="X54816" s="41"/>
      <c r="Y54816" s="41"/>
      <c r="Z54816" s="41"/>
      <c r="AB54816" s="11"/>
    </row>
    <row r="54817" spans="1:28" s="12" customFormat="1" ht="15" thickBot="1">
      <c r="A54817" s="30"/>
      <c r="B54817" s="30"/>
      <c r="C54817" s="30"/>
      <c r="D54817" s="30"/>
      <c r="E54817" s="30"/>
      <c r="F54817" s="30"/>
      <c r="G54817" s="30"/>
      <c r="H54817" s="31"/>
      <c r="I54817" s="30"/>
      <c r="J54817" s="32"/>
      <c r="K54817" s="30"/>
      <c r="L54817" s="30"/>
      <c r="M54817" s="30"/>
      <c r="N54817" s="33"/>
      <c r="O54817" s="33"/>
      <c r="P54817" s="33"/>
      <c r="Q54817" s="30"/>
      <c r="R54817" s="30"/>
      <c r="S54817" s="30"/>
      <c r="T54817" s="30"/>
      <c r="U54817" s="30"/>
      <c r="V54817" s="31"/>
      <c r="W54817" s="30"/>
      <c r="X54817" s="41"/>
      <c r="Y54817" s="41"/>
      <c r="Z54817" s="41"/>
      <c r="AB54817" s="11"/>
    </row>
    <row r="54818" spans="1:28" s="12" customFormat="1" ht="15" thickBot="1">
      <c r="A54818" s="30"/>
      <c r="B54818" s="30"/>
      <c r="C54818" s="30"/>
      <c r="D54818" s="30"/>
      <c r="E54818" s="30"/>
      <c r="F54818" s="30"/>
      <c r="G54818" s="30"/>
      <c r="H54818" s="31"/>
      <c r="I54818" s="30"/>
      <c r="J54818" s="32"/>
      <c r="K54818" s="30"/>
      <c r="L54818" s="30"/>
      <c r="M54818" s="30"/>
      <c r="N54818" s="33"/>
      <c r="O54818" s="33"/>
      <c r="P54818" s="33"/>
      <c r="Q54818" s="30"/>
      <c r="R54818" s="30"/>
      <c r="S54818" s="30"/>
      <c r="T54818" s="30"/>
      <c r="U54818" s="30"/>
      <c r="V54818" s="31"/>
      <c r="W54818" s="30"/>
      <c r="X54818" s="41"/>
      <c r="Y54818" s="41"/>
      <c r="Z54818" s="41"/>
      <c r="AB54818" s="11"/>
    </row>
    <row r="54819" spans="1:28" s="12" customFormat="1" ht="15" thickBot="1">
      <c r="A54819" s="30"/>
      <c r="B54819" s="30"/>
      <c r="C54819" s="30"/>
      <c r="D54819" s="30"/>
      <c r="E54819" s="30"/>
      <c r="F54819" s="30"/>
      <c r="G54819" s="30"/>
      <c r="H54819" s="31"/>
      <c r="I54819" s="30"/>
      <c r="J54819" s="32"/>
      <c r="K54819" s="30"/>
      <c r="L54819" s="30"/>
      <c r="M54819" s="30"/>
      <c r="N54819" s="33"/>
      <c r="O54819" s="33"/>
      <c r="P54819" s="33"/>
      <c r="Q54819" s="30"/>
      <c r="R54819" s="30"/>
      <c r="S54819" s="30"/>
      <c r="T54819" s="30"/>
      <c r="U54819" s="30"/>
      <c r="V54819" s="31"/>
      <c r="W54819" s="30"/>
      <c r="X54819" s="41"/>
      <c r="Y54819" s="41"/>
      <c r="Z54819" s="41"/>
      <c r="AB54819" s="11"/>
    </row>
    <row r="54820" spans="1:28" s="12" customFormat="1" ht="15" thickBot="1">
      <c r="A54820" s="30"/>
      <c r="B54820" s="30"/>
      <c r="C54820" s="30"/>
      <c r="D54820" s="30"/>
      <c r="E54820" s="30"/>
      <c r="F54820" s="30"/>
      <c r="G54820" s="30"/>
      <c r="H54820" s="31"/>
      <c r="I54820" s="30"/>
      <c r="J54820" s="32"/>
      <c r="K54820" s="30"/>
      <c r="L54820" s="30"/>
      <c r="M54820" s="30"/>
      <c r="N54820" s="33"/>
      <c r="O54820" s="33"/>
      <c r="P54820" s="33"/>
      <c r="Q54820" s="30"/>
      <c r="R54820" s="30"/>
      <c r="S54820" s="30"/>
      <c r="T54820" s="30"/>
      <c r="U54820" s="30"/>
      <c r="V54820" s="31"/>
      <c r="W54820" s="30"/>
      <c r="X54820" s="41"/>
      <c r="Y54820" s="41"/>
      <c r="Z54820" s="41"/>
      <c r="AB54820" s="11"/>
    </row>
    <row r="54821" spans="1:28" s="12" customFormat="1" ht="15" thickBot="1">
      <c r="A54821" s="30"/>
      <c r="B54821" s="30"/>
      <c r="C54821" s="30"/>
      <c r="D54821" s="30"/>
      <c r="E54821" s="30"/>
      <c r="F54821" s="30"/>
      <c r="G54821" s="30"/>
      <c r="H54821" s="31"/>
      <c r="I54821" s="30"/>
      <c r="J54821" s="32"/>
      <c r="K54821" s="30"/>
      <c r="L54821" s="30"/>
      <c r="M54821" s="30"/>
      <c r="N54821" s="33"/>
      <c r="O54821" s="33"/>
      <c r="P54821" s="33"/>
      <c r="Q54821" s="30"/>
      <c r="R54821" s="30"/>
      <c r="S54821" s="30"/>
      <c r="T54821" s="30"/>
      <c r="U54821" s="30"/>
      <c r="V54821" s="31"/>
      <c r="W54821" s="30"/>
      <c r="X54821" s="41"/>
      <c r="Y54821" s="41"/>
      <c r="Z54821" s="41"/>
      <c r="AB54821" s="11"/>
    </row>
    <row r="54822" spans="1:28" s="12" customFormat="1" ht="15" thickBot="1">
      <c r="A54822" s="30"/>
      <c r="B54822" s="30"/>
      <c r="C54822" s="30"/>
      <c r="D54822" s="30"/>
      <c r="E54822" s="30"/>
      <c r="F54822" s="30"/>
      <c r="G54822" s="30"/>
      <c r="H54822" s="31"/>
      <c r="I54822" s="30"/>
      <c r="J54822" s="32"/>
      <c r="K54822" s="30"/>
      <c r="L54822" s="30"/>
      <c r="M54822" s="30"/>
      <c r="N54822" s="33"/>
      <c r="O54822" s="33"/>
      <c r="P54822" s="33"/>
      <c r="Q54822" s="30"/>
      <c r="R54822" s="30"/>
      <c r="S54822" s="30"/>
      <c r="T54822" s="30"/>
      <c r="U54822" s="30"/>
      <c r="V54822" s="31"/>
      <c r="W54822" s="30"/>
      <c r="X54822" s="41"/>
      <c r="Y54822" s="41"/>
      <c r="Z54822" s="41"/>
      <c r="AB54822" s="11"/>
    </row>
    <row r="54823" spans="1:28" s="12" customFormat="1" ht="15" thickBot="1">
      <c r="A54823" s="30"/>
      <c r="B54823" s="30"/>
      <c r="C54823" s="30"/>
      <c r="D54823" s="30"/>
      <c r="E54823" s="30"/>
      <c r="F54823" s="30"/>
      <c r="G54823" s="30"/>
      <c r="H54823" s="31"/>
      <c r="I54823" s="30"/>
      <c r="J54823" s="32"/>
      <c r="K54823" s="30"/>
      <c r="L54823" s="30"/>
      <c r="M54823" s="30"/>
      <c r="N54823" s="33"/>
      <c r="O54823" s="33"/>
      <c r="P54823" s="33"/>
      <c r="Q54823" s="30"/>
      <c r="R54823" s="30"/>
      <c r="S54823" s="30"/>
      <c r="T54823" s="30"/>
      <c r="U54823" s="30"/>
      <c r="V54823" s="31"/>
      <c r="W54823" s="30"/>
      <c r="X54823" s="41"/>
      <c r="Y54823" s="41"/>
      <c r="Z54823" s="41"/>
      <c r="AB54823" s="11"/>
    </row>
    <row r="54824" spans="1:28" s="12" customFormat="1" ht="15" thickBot="1">
      <c r="A54824" s="30"/>
      <c r="B54824" s="30"/>
      <c r="C54824" s="30"/>
      <c r="D54824" s="30"/>
      <c r="E54824" s="30"/>
      <c r="F54824" s="30"/>
      <c r="G54824" s="30"/>
      <c r="H54824" s="31"/>
      <c r="I54824" s="30"/>
      <c r="J54824" s="32"/>
      <c r="K54824" s="30"/>
      <c r="L54824" s="30"/>
      <c r="M54824" s="30"/>
      <c r="N54824" s="33"/>
      <c r="O54824" s="33"/>
      <c r="P54824" s="33"/>
      <c r="Q54824" s="30"/>
      <c r="R54824" s="30"/>
      <c r="S54824" s="30"/>
      <c r="T54824" s="30"/>
      <c r="U54824" s="30"/>
      <c r="V54824" s="31"/>
      <c r="W54824" s="30"/>
      <c r="X54824" s="41"/>
      <c r="Y54824" s="41"/>
      <c r="Z54824" s="41"/>
      <c r="AB54824" s="11"/>
    </row>
    <row r="54825" spans="1:28" s="12" customFormat="1" ht="15" thickBot="1">
      <c r="A54825" s="30"/>
      <c r="B54825" s="30"/>
      <c r="C54825" s="30"/>
      <c r="D54825" s="30"/>
      <c r="E54825" s="30"/>
      <c r="F54825" s="30"/>
      <c r="G54825" s="30"/>
      <c r="H54825" s="31"/>
      <c r="I54825" s="30"/>
      <c r="J54825" s="32"/>
      <c r="K54825" s="30"/>
      <c r="L54825" s="30"/>
      <c r="M54825" s="30"/>
      <c r="N54825" s="33"/>
      <c r="O54825" s="33"/>
      <c r="P54825" s="33"/>
      <c r="Q54825" s="30"/>
      <c r="R54825" s="30"/>
      <c r="S54825" s="30"/>
      <c r="T54825" s="30"/>
      <c r="U54825" s="30"/>
      <c r="V54825" s="31"/>
      <c r="W54825" s="30"/>
      <c r="X54825" s="41"/>
      <c r="Y54825" s="41"/>
      <c r="Z54825" s="41"/>
      <c r="AB54825" s="11"/>
    </row>
    <row r="54826" spans="1:28" s="12" customFormat="1" ht="15" thickBot="1">
      <c r="A54826" s="30"/>
      <c r="B54826" s="30"/>
      <c r="C54826" s="30"/>
      <c r="D54826" s="30"/>
      <c r="E54826" s="30"/>
      <c r="F54826" s="30"/>
      <c r="G54826" s="30"/>
      <c r="H54826" s="31"/>
      <c r="I54826" s="30"/>
      <c r="J54826" s="32"/>
      <c r="K54826" s="30"/>
      <c r="L54826" s="30"/>
      <c r="M54826" s="30"/>
      <c r="N54826" s="33"/>
      <c r="O54826" s="33"/>
      <c r="P54826" s="33"/>
      <c r="Q54826" s="30"/>
      <c r="R54826" s="30"/>
      <c r="S54826" s="30"/>
      <c r="T54826" s="30"/>
      <c r="U54826" s="30"/>
      <c r="V54826" s="31"/>
      <c r="W54826" s="30"/>
      <c r="X54826" s="41"/>
      <c r="Y54826" s="41"/>
      <c r="Z54826" s="41"/>
      <c r="AB54826" s="11"/>
    </row>
    <row r="54827" spans="1:28" s="12" customFormat="1" ht="15" thickBot="1">
      <c r="A54827" s="30"/>
      <c r="B54827" s="30"/>
      <c r="C54827" s="30"/>
      <c r="D54827" s="30"/>
      <c r="E54827" s="30"/>
      <c r="F54827" s="30"/>
      <c r="G54827" s="30"/>
      <c r="H54827" s="31"/>
      <c r="I54827" s="30"/>
      <c r="J54827" s="32"/>
      <c r="K54827" s="30"/>
      <c r="L54827" s="30"/>
      <c r="M54827" s="30"/>
      <c r="N54827" s="33"/>
      <c r="O54827" s="33"/>
      <c r="P54827" s="33"/>
      <c r="Q54827" s="30"/>
      <c r="R54827" s="30"/>
      <c r="S54827" s="30"/>
      <c r="T54827" s="30"/>
      <c r="U54827" s="30"/>
      <c r="V54827" s="31"/>
      <c r="W54827" s="30"/>
      <c r="X54827" s="41"/>
      <c r="Y54827" s="41"/>
      <c r="Z54827" s="30"/>
      <c r="AB54827" s="11"/>
    </row>
    <row r="54828" spans="1:28" s="12" customFormat="1" ht="15" thickBot="1">
      <c r="A54828" s="30"/>
      <c r="B54828" s="30"/>
      <c r="C54828" s="30"/>
      <c r="D54828" s="30"/>
      <c r="E54828" s="30"/>
      <c r="F54828" s="30"/>
      <c r="G54828" s="30"/>
      <c r="H54828" s="31"/>
      <c r="I54828" s="30"/>
      <c r="J54828" s="32"/>
      <c r="K54828" s="30"/>
      <c r="L54828" s="30"/>
      <c r="M54828" s="30"/>
      <c r="N54828" s="33"/>
      <c r="O54828" s="33"/>
      <c r="P54828" s="33"/>
      <c r="Q54828" s="30"/>
      <c r="R54828" s="30"/>
      <c r="S54828" s="30"/>
      <c r="T54828" s="30"/>
      <c r="U54828" s="30"/>
      <c r="V54828" s="31"/>
      <c r="W54828" s="30"/>
      <c r="X54828" s="41"/>
      <c r="Y54828" s="41"/>
      <c r="Z54828" s="30"/>
      <c r="AB54828" s="11"/>
    </row>
    <row r="54829" spans="1:28" s="12" customFormat="1" ht="15" thickBot="1">
      <c r="A54829" s="30"/>
      <c r="B54829" s="30"/>
      <c r="C54829" s="30"/>
      <c r="D54829" s="30"/>
      <c r="E54829" s="30"/>
      <c r="F54829" s="30"/>
      <c r="G54829" s="30"/>
      <c r="H54829" s="31"/>
      <c r="I54829" s="30"/>
      <c r="J54829" s="32"/>
      <c r="K54829" s="30"/>
      <c r="L54829" s="30"/>
      <c r="M54829" s="30"/>
      <c r="N54829" s="33"/>
      <c r="O54829" s="33"/>
      <c r="P54829" s="33"/>
      <c r="Q54829" s="30"/>
      <c r="R54829" s="30"/>
      <c r="S54829" s="30"/>
      <c r="T54829" s="30"/>
      <c r="U54829" s="30"/>
      <c r="V54829" s="31"/>
      <c r="W54829" s="30"/>
      <c r="X54829" s="41"/>
      <c r="Y54829" s="41"/>
      <c r="Z54829" s="30"/>
      <c r="AB54829" s="11"/>
    </row>
    <row r="54830" spans="1:28" s="12" customFormat="1" ht="15" thickBot="1">
      <c r="A54830" s="30"/>
      <c r="B54830" s="30"/>
      <c r="C54830" s="30"/>
      <c r="D54830" s="30"/>
      <c r="E54830" s="30"/>
      <c r="F54830" s="30"/>
      <c r="G54830" s="30"/>
      <c r="H54830" s="31"/>
      <c r="I54830" s="30"/>
      <c r="J54830" s="32"/>
      <c r="K54830" s="30"/>
      <c r="L54830" s="30"/>
      <c r="M54830" s="30"/>
      <c r="N54830" s="33"/>
      <c r="O54830" s="33"/>
      <c r="P54830" s="33"/>
      <c r="Q54830" s="30"/>
      <c r="R54830" s="30"/>
      <c r="S54830" s="30"/>
      <c r="T54830" s="30"/>
      <c r="U54830" s="30"/>
      <c r="V54830" s="31"/>
      <c r="W54830" s="30"/>
      <c r="X54830" s="41"/>
      <c r="Y54830" s="41"/>
      <c r="Z54830" s="30"/>
      <c r="AB54830" s="11"/>
    </row>
    <row r="54831" spans="1:28" s="12" customFormat="1" ht="15" thickBot="1">
      <c r="A54831" s="30"/>
      <c r="B54831" s="30"/>
      <c r="C54831" s="30"/>
      <c r="D54831" s="30"/>
      <c r="E54831" s="30"/>
      <c r="F54831" s="30"/>
      <c r="G54831" s="30"/>
      <c r="H54831" s="31"/>
      <c r="I54831" s="30"/>
      <c r="J54831" s="32"/>
      <c r="K54831" s="30"/>
      <c r="L54831" s="30"/>
      <c r="M54831" s="30"/>
      <c r="N54831" s="33"/>
      <c r="O54831" s="33"/>
      <c r="P54831" s="33"/>
      <c r="Q54831" s="30"/>
      <c r="R54831" s="30"/>
      <c r="S54831" s="30"/>
      <c r="T54831" s="30"/>
      <c r="U54831" s="30"/>
      <c r="V54831" s="31"/>
      <c r="W54831" s="30"/>
      <c r="X54831" s="41"/>
      <c r="Y54831" s="41"/>
      <c r="Z54831" s="30"/>
      <c r="AB54831" s="11"/>
    </row>
    <row r="54832" spans="1:28" s="12" customFormat="1" ht="15" thickBot="1">
      <c r="A54832" s="30"/>
      <c r="B54832" s="30"/>
      <c r="C54832" s="30"/>
      <c r="D54832" s="30"/>
      <c r="E54832" s="30"/>
      <c r="F54832" s="30"/>
      <c r="G54832" s="30"/>
      <c r="H54832" s="31"/>
      <c r="I54832" s="30"/>
      <c r="J54832" s="32"/>
      <c r="K54832" s="30"/>
      <c r="L54832" s="30"/>
      <c r="M54832" s="30"/>
      <c r="N54832" s="33"/>
      <c r="O54832" s="33"/>
      <c r="P54832" s="33"/>
      <c r="Q54832" s="30"/>
      <c r="R54832" s="30"/>
      <c r="S54832" s="30"/>
      <c r="T54832" s="30"/>
      <c r="U54832" s="30"/>
      <c r="V54832" s="31"/>
      <c r="W54832" s="30"/>
      <c r="X54832" s="41"/>
      <c r="Y54832" s="41"/>
      <c r="Z54832" s="30"/>
      <c r="AB54832" s="11"/>
    </row>
    <row r="54833" spans="1:28" s="12" customFormat="1" ht="15" thickBot="1">
      <c r="A54833" s="30"/>
      <c r="B54833" s="30"/>
      <c r="C54833" s="30"/>
      <c r="D54833" s="30"/>
      <c r="E54833" s="30"/>
      <c r="F54833" s="30"/>
      <c r="G54833" s="30"/>
      <c r="H54833" s="31"/>
      <c r="I54833" s="30"/>
      <c r="J54833" s="32"/>
      <c r="K54833" s="30"/>
      <c r="L54833" s="30"/>
      <c r="M54833" s="30"/>
      <c r="N54833" s="33"/>
      <c r="O54833" s="33"/>
      <c r="P54833" s="33"/>
      <c r="Q54833" s="30"/>
      <c r="R54833" s="30"/>
      <c r="S54833" s="30"/>
      <c r="T54833" s="30"/>
      <c r="U54833" s="30"/>
      <c r="V54833" s="31"/>
      <c r="W54833" s="30"/>
      <c r="X54833" s="41"/>
      <c r="Y54833" s="41"/>
      <c r="Z54833" s="30"/>
      <c r="AB54833" s="11"/>
    </row>
    <row r="54834" spans="1:28" s="12" customFormat="1" ht="15" thickBot="1">
      <c r="A54834" s="30"/>
      <c r="B54834" s="30"/>
      <c r="C54834" s="30"/>
      <c r="D54834" s="30"/>
      <c r="E54834" s="30"/>
      <c r="F54834" s="30"/>
      <c r="G54834" s="30"/>
      <c r="H54834" s="31"/>
      <c r="I54834" s="30"/>
      <c r="J54834" s="32"/>
      <c r="K54834" s="30"/>
      <c r="L54834" s="30"/>
      <c r="M54834" s="30"/>
      <c r="N54834" s="33"/>
      <c r="O54834" s="33"/>
      <c r="P54834" s="33"/>
      <c r="Q54834" s="30"/>
      <c r="R54834" s="30"/>
      <c r="S54834" s="30"/>
      <c r="T54834" s="30"/>
      <c r="U54834" s="30"/>
      <c r="V54834" s="31"/>
      <c r="W54834" s="30"/>
      <c r="X54834" s="41"/>
      <c r="Y54834" s="41"/>
      <c r="Z54834" s="30"/>
      <c r="AB54834" s="11"/>
    </row>
    <row r="54835" spans="1:28" s="12" customFormat="1" ht="15" thickBot="1">
      <c r="A54835" s="30"/>
      <c r="B54835" s="30"/>
      <c r="C54835" s="30"/>
      <c r="D54835" s="30"/>
      <c r="E54835" s="30"/>
      <c r="F54835" s="30"/>
      <c r="G54835" s="30"/>
      <c r="H54835" s="31"/>
      <c r="I54835" s="30"/>
      <c r="J54835" s="32"/>
      <c r="K54835" s="30"/>
      <c r="L54835" s="30"/>
      <c r="M54835" s="30"/>
      <c r="N54835" s="33"/>
      <c r="O54835" s="33"/>
      <c r="P54835" s="33"/>
      <c r="Q54835" s="30"/>
      <c r="R54835" s="30"/>
      <c r="S54835" s="30"/>
      <c r="T54835" s="30"/>
      <c r="U54835" s="30"/>
      <c r="V54835" s="31"/>
      <c r="W54835" s="30"/>
      <c r="X54835" s="41"/>
      <c r="Y54835" s="41"/>
      <c r="Z54835" s="30"/>
      <c r="AB54835" s="11"/>
    </row>
    <row r="54836" spans="1:28" s="12" customFormat="1" ht="15" thickBot="1">
      <c r="A54836" s="30"/>
      <c r="B54836" s="30"/>
      <c r="C54836" s="30"/>
      <c r="D54836" s="30"/>
      <c r="E54836" s="30"/>
      <c r="F54836" s="30"/>
      <c r="G54836" s="30"/>
      <c r="H54836" s="31"/>
      <c r="I54836" s="30"/>
      <c r="J54836" s="32"/>
      <c r="K54836" s="30"/>
      <c r="L54836" s="30"/>
      <c r="M54836" s="30"/>
      <c r="N54836" s="33"/>
      <c r="O54836" s="33"/>
      <c r="P54836" s="33"/>
      <c r="Q54836" s="30"/>
      <c r="R54836" s="30"/>
      <c r="S54836" s="30"/>
      <c r="T54836" s="30"/>
      <c r="U54836" s="30"/>
      <c r="V54836" s="31"/>
      <c r="W54836" s="30"/>
      <c r="X54836" s="41"/>
      <c r="Y54836" s="41"/>
      <c r="Z54836" s="30"/>
      <c r="AB54836" s="11"/>
    </row>
    <row r="54837" spans="1:28" s="12" customFormat="1" ht="15" thickBot="1">
      <c r="A54837" s="30"/>
      <c r="B54837" s="30"/>
      <c r="C54837" s="30"/>
      <c r="D54837" s="30"/>
      <c r="E54837" s="30"/>
      <c r="F54837" s="30"/>
      <c r="G54837" s="30"/>
      <c r="H54837" s="31"/>
      <c r="I54837" s="30"/>
      <c r="J54837" s="32"/>
      <c r="K54837" s="30"/>
      <c r="L54837" s="30"/>
      <c r="M54837" s="30"/>
      <c r="N54837" s="33"/>
      <c r="O54837" s="33"/>
      <c r="P54837" s="33"/>
      <c r="Q54837" s="30"/>
      <c r="R54837" s="30"/>
      <c r="S54837" s="30"/>
      <c r="T54837" s="30"/>
      <c r="U54837" s="30"/>
      <c r="V54837" s="31"/>
      <c r="W54837" s="30"/>
      <c r="X54837" s="41"/>
      <c r="Y54837" s="41"/>
      <c r="Z54837" s="30"/>
      <c r="AB54837" s="11"/>
    </row>
    <row r="54838" spans="1:28" s="12" customFormat="1" ht="15" thickBot="1">
      <c r="A54838" s="30"/>
      <c r="B54838" s="30"/>
      <c r="C54838" s="30"/>
      <c r="D54838" s="30"/>
      <c r="E54838" s="30"/>
      <c r="F54838" s="30"/>
      <c r="G54838" s="30"/>
      <c r="H54838" s="31"/>
      <c r="I54838" s="30"/>
      <c r="J54838" s="32"/>
      <c r="K54838" s="30"/>
      <c r="L54838" s="30"/>
      <c r="M54838" s="30"/>
      <c r="N54838" s="33"/>
      <c r="O54838" s="33"/>
      <c r="P54838" s="33"/>
      <c r="Q54838" s="30"/>
      <c r="R54838" s="30"/>
      <c r="S54838" s="30"/>
      <c r="T54838" s="30"/>
      <c r="U54838" s="30"/>
      <c r="V54838" s="31"/>
      <c r="W54838" s="30"/>
      <c r="X54838" s="41"/>
      <c r="Y54838" s="41"/>
      <c r="Z54838" s="30"/>
      <c r="AB54838" s="11"/>
    </row>
    <row r="54839" spans="1:28" s="12" customFormat="1" ht="15" thickBot="1">
      <c r="A54839" s="30"/>
      <c r="B54839" s="30"/>
      <c r="C54839" s="30"/>
      <c r="D54839" s="30"/>
      <c r="E54839" s="30"/>
      <c r="F54839" s="30"/>
      <c r="G54839" s="30"/>
      <c r="H54839" s="31"/>
      <c r="I54839" s="30"/>
      <c r="J54839" s="32"/>
      <c r="K54839" s="30"/>
      <c r="L54839" s="30"/>
      <c r="M54839" s="30"/>
      <c r="N54839" s="33"/>
      <c r="O54839" s="33"/>
      <c r="P54839" s="33"/>
      <c r="Q54839" s="30"/>
      <c r="R54839" s="30"/>
      <c r="S54839" s="30"/>
      <c r="T54839" s="30"/>
      <c r="U54839" s="30"/>
      <c r="V54839" s="31"/>
      <c r="W54839" s="30"/>
      <c r="X54839" s="41"/>
      <c r="Y54839" s="41"/>
      <c r="Z54839" s="30"/>
      <c r="AB54839" s="11"/>
    </row>
    <row r="54840" spans="1:28" s="12" customFormat="1" ht="15" thickBot="1">
      <c r="A54840" s="30"/>
      <c r="B54840" s="30"/>
      <c r="C54840" s="30"/>
      <c r="D54840" s="30"/>
      <c r="E54840" s="30"/>
      <c r="F54840" s="30"/>
      <c r="G54840" s="30"/>
      <c r="H54840" s="31"/>
      <c r="I54840" s="30"/>
      <c r="J54840" s="32"/>
      <c r="K54840" s="30"/>
      <c r="L54840" s="30"/>
      <c r="M54840" s="30"/>
      <c r="N54840" s="33"/>
      <c r="O54840" s="33"/>
      <c r="P54840" s="33"/>
      <c r="Q54840" s="30"/>
      <c r="R54840" s="30"/>
      <c r="S54840" s="30"/>
      <c r="T54840" s="30"/>
      <c r="U54840" s="30"/>
      <c r="V54840" s="31"/>
      <c r="W54840" s="30"/>
      <c r="X54840" s="41"/>
      <c r="Y54840" s="41"/>
      <c r="Z54840" s="30"/>
      <c r="AB54840" s="11"/>
    </row>
    <row r="54841" spans="1:28" s="12" customFormat="1" ht="15" thickBot="1">
      <c r="A54841" s="30"/>
      <c r="B54841" s="30"/>
      <c r="C54841" s="30"/>
      <c r="D54841" s="30"/>
      <c r="E54841" s="30"/>
      <c r="F54841" s="30"/>
      <c r="G54841" s="30"/>
      <c r="H54841" s="31"/>
      <c r="I54841" s="30"/>
      <c r="J54841" s="32"/>
      <c r="K54841" s="30"/>
      <c r="L54841" s="30"/>
      <c r="M54841" s="30"/>
      <c r="N54841" s="33"/>
      <c r="O54841" s="33"/>
      <c r="P54841" s="33"/>
      <c r="Q54841" s="30"/>
      <c r="R54841" s="30"/>
      <c r="S54841" s="30"/>
      <c r="T54841" s="30"/>
      <c r="U54841" s="30"/>
      <c r="V54841" s="31"/>
      <c r="W54841" s="30"/>
      <c r="X54841" s="41"/>
      <c r="Y54841" s="41"/>
      <c r="Z54841" s="30"/>
      <c r="AB54841" s="11"/>
    </row>
    <row r="54842" spans="1:28" s="12" customFormat="1" ht="15" thickBot="1">
      <c r="A54842" s="30"/>
      <c r="B54842" s="30"/>
      <c r="C54842" s="30"/>
      <c r="D54842" s="30"/>
      <c r="E54842" s="30"/>
      <c r="F54842" s="30"/>
      <c r="G54842" s="30"/>
      <c r="H54842" s="31"/>
      <c r="I54842" s="30"/>
      <c r="J54842" s="32"/>
      <c r="K54842" s="30"/>
      <c r="L54842" s="30"/>
      <c r="M54842" s="30"/>
      <c r="N54842" s="33"/>
      <c r="O54842" s="33"/>
      <c r="P54842" s="33"/>
      <c r="Q54842" s="30"/>
      <c r="R54842" s="30"/>
      <c r="S54842" s="30"/>
      <c r="T54842" s="30"/>
      <c r="U54842" s="30"/>
      <c r="V54842" s="31"/>
      <c r="W54842" s="30"/>
      <c r="X54842" s="41"/>
      <c r="Y54842" s="41"/>
      <c r="Z54842" s="30"/>
      <c r="AB54842" s="11"/>
    </row>
    <row r="54843" spans="1:28" s="12" customFormat="1" ht="15" thickBot="1">
      <c r="A54843" s="30"/>
      <c r="B54843" s="30"/>
      <c r="C54843" s="30"/>
      <c r="D54843" s="30"/>
      <c r="E54843" s="30"/>
      <c r="F54843" s="30"/>
      <c r="G54843" s="30"/>
      <c r="H54843" s="31"/>
      <c r="I54843" s="30"/>
      <c r="J54843" s="32"/>
      <c r="K54843" s="30"/>
      <c r="L54843" s="30"/>
      <c r="M54843" s="30"/>
      <c r="N54843" s="33"/>
      <c r="O54843" s="33"/>
      <c r="P54843" s="33"/>
      <c r="Q54843" s="30"/>
      <c r="R54843" s="30"/>
      <c r="S54843" s="30"/>
      <c r="T54843" s="30"/>
      <c r="U54843" s="30"/>
      <c r="V54843" s="31"/>
      <c r="W54843" s="30"/>
      <c r="X54843" s="41"/>
      <c r="Y54843" s="41"/>
      <c r="Z54843" s="30"/>
      <c r="AB54843" s="11"/>
    </row>
    <row r="54844" spans="1:28" s="12" customFormat="1" ht="15" thickBot="1">
      <c r="A54844" s="30"/>
      <c r="B54844" s="30"/>
      <c r="C54844" s="30"/>
      <c r="D54844" s="30"/>
      <c r="E54844" s="30"/>
      <c r="F54844" s="30"/>
      <c r="G54844" s="30"/>
      <c r="H54844" s="31"/>
      <c r="I54844" s="30"/>
      <c r="J54844" s="32"/>
      <c r="K54844" s="30"/>
      <c r="L54844" s="30"/>
      <c r="M54844" s="30"/>
      <c r="N54844" s="33"/>
      <c r="O54844" s="33"/>
      <c r="P54844" s="33"/>
      <c r="Q54844" s="30"/>
      <c r="R54844" s="30"/>
      <c r="S54844" s="30"/>
      <c r="T54844" s="30"/>
      <c r="U54844" s="30"/>
      <c r="V54844" s="31"/>
      <c r="W54844" s="30"/>
      <c r="X54844" s="41"/>
      <c r="Y54844" s="41"/>
      <c r="Z54844" s="30"/>
      <c r="AB54844" s="11"/>
    </row>
    <row r="54845" spans="1:28" s="12" customFormat="1" ht="15" thickBot="1">
      <c r="A54845" s="30"/>
      <c r="B54845" s="30"/>
      <c r="C54845" s="30"/>
      <c r="D54845" s="30"/>
      <c r="E54845" s="30"/>
      <c r="F54845" s="30"/>
      <c r="G54845" s="30"/>
      <c r="H54845" s="31"/>
      <c r="I54845" s="30"/>
      <c r="J54845" s="32"/>
      <c r="K54845" s="30"/>
      <c r="L54845" s="30"/>
      <c r="M54845" s="30"/>
      <c r="N54845" s="33"/>
      <c r="O54845" s="33"/>
      <c r="P54845" s="33"/>
      <c r="Q54845" s="30"/>
      <c r="R54845" s="30"/>
      <c r="S54845" s="30"/>
      <c r="T54845" s="30"/>
      <c r="U54845" s="30"/>
      <c r="V54845" s="31"/>
      <c r="W54845" s="30"/>
      <c r="X54845" s="41"/>
      <c r="Y54845" s="41"/>
      <c r="Z54845" s="30"/>
      <c r="AB54845" s="11"/>
    </row>
    <row r="54846" spans="1:28" s="12" customFormat="1" ht="15" thickBot="1">
      <c r="A54846" s="30"/>
      <c r="B54846" s="30"/>
      <c r="C54846" s="30"/>
      <c r="D54846" s="30"/>
      <c r="E54846" s="30"/>
      <c r="F54846" s="30"/>
      <c r="G54846" s="30"/>
      <c r="H54846" s="31"/>
      <c r="I54846" s="30"/>
      <c r="J54846" s="32"/>
      <c r="K54846" s="30"/>
      <c r="L54846" s="30"/>
      <c r="M54846" s="30"/>
      <c r="N54846" s="33"/>
      <c r="O54846" s="33"/>
      <c r="P54846" s="33"/>
      <c r="Q54846" s="30"/>
      <c r="R54846" s="30"/>
      <c r="S54846" s="30"/>
      <c r="T54846" s="30"/>
      <c r="U54846" s="30"/>
      <c r="V54846" s="31"/>
      <c r="W54846" s="30"/>
      <c r="X54846" s="41"/>
      <c r="Y54846" s="41"/>
      <c r="Z54846" s="30"/>
      <c r="AB54846" s="11"/>
    </row>
    <row r="54847" spans="1:28" s="12" customFormat="1" ht="15" thickBot="1">
      <c r="A54847" s="30"/>
      <c r="B54847" s="30"/>
      <c r="C54847" s="30"/>
      <c r="D54847" s="30"/>
      <c r="E54847" s="30"/>
      <c r="F54847" s="30"/>
      <c r="G54847" s="30"/>
      <c r="H54847" s="31"/>
      <c r="I54847" s="30"/>
      <c r="J54847" s="32"/>
      <c r="K54847" s="30"/>
      <c r="L54847" s="30"/>
      <c r="M54847" s="30"/>
      <c r="N54847" s="33"/>
      <c r="O54847" s="33"/>
      <c r="P54847" s="33"/>
      <c r="Q54847" s="30"/>
      <c r="R54847" s="30"/>
      <c r="S54847" s="30"/>
      <c r="T54847" s="30"/>
      <c r="U54847" s="30"/>
      <c r="V54847" s="31"/>
      <c r="W54847" s="30"/>
      <c r="X54847" s="41"/>
      <c r="Y54847" s="41"/>
      <c r="Z54847" s="30"/>
      <c r="AB54847" s="11"/>
    </row>
    <row r="54848" spans="1:28" s="12" customFormat="1" ht="15" thickBot="1">
      <c r="A54848" s="30"/>
      <c r="B54848" s="30"/>
      <c r="C54848" s="30"/>
      <c r="D54848" s="30"/>
      <c r="E54848" s="30"/>
      <c r="F54848" s="30"/>
      <c r="G54848" s="30"/>
      <c r="H54848" s="31"/>
      <c r="I54848" s="30"/>
      <c r="J54848" s="32"/>
      <c r="K54848" s="30"/>
      <c r="L54848" s="30"/>
      <c r="M54848" s="30"/>
      <c r="N54848" s="33"/>
      <c r="O54848" s="33"/>
      <c r="P54848" s="33"/>
      <c r="Q54848" s="30"/>
      <c r="R54848" s="30"/>
      <c r="S54848" s="30"/>
      <c r="T54848" s="30"/>
      <c r="U54848" s="30"/>
      <c r="V54848" s="31"/>
      <c r="W54848" s="30"/>
      <c r="X54848" s="30"/>
      <c r="Y54848" s="30"/>
      <c r="Z54848" s="30"/>
      <c r="AB54848" s="11"/>
    </row>
    <row r="54849" spans="1:28" s="12" customFormat="1" ht="15" thickBot="1">
      <c r="A54849" s="30"/>
      <c r="B54849" s="30"/>
      <c r="C54849" s="30"/>
      <c r="D54849" s="30"/>
      <c r="E54849" s="30"/>
      <c r="F54849" s="30"/>
      <c r="G54849" s="30"/>
      <c r="H54849" s="31"/>
      <c r="I54849" s="30"/>
      <c r="J54849" s="32"/>
      <c r="K54849" s="30"/>
      <c r="L54849" s="30"/>
      <c r="M54849" s="30"/>
      <c r="N54849" s="33"/>
      <c r="O54849" s="33"/>
      <c r="P54849" s="33"/>
      <c r="Q54849" s="30"/>
      <c r="R54849" s="30"/>
      <c r="S54849" s="30"/>
      <c r="T54849" s="30"/>
      <c r="U54849" s="30"/>
      <c r="V54849" s="31"/>
      <c r="W54849" s="30"/>
      <c r="X54849" s="30"/>
      <c r="Y54849" s="30"/>
      <c r="Z54849" s="30"/>
      <c r="AB54849" s="11"/>
    </row>
    <row r="54850" spans="1:28" s="12" customFormat="1" ht="15" thickBot="1">
      <c r="A54850" s="30"/>
      <c r="B54850" s="30"/>
      <c r="C54850" s="30"/>
      <c r="D54850" s="30"/>
      <c r="E54850" s="30"/>
      <c r="F54850" s="30"/>
      <c r="G54850" s="30"/>
      <c r="H54850" s="31"/>
      <c r="I54850" s="30"/>
      <c r="J54850" s="32"/>
      <c r="K54850" s="30"/>
      <c r="L54850" s="30"/>
      <c r="M54850" s="30"/>
      <c r="N54850" s="33"/>
      <c r="O54850" s="33"/>
      <c r="P54850" s="33"/>
      <c r="Q54850" s="30"/>
      <c r="R54850" s="30"/>
      <c r="S54850" s="30"/>
      <c r="T54850" s="30"/>
      <c r="U54850" s="30"/>
      <c r="V54850" s="31"/>
      <c r="W54850" s="30"/>
      <c r="X54850" s="30"/>
      <c r="Y54850" s="30"/>
      <c r="Z54850" s="30"/>
      <c r="AB54850" s="11"/>
    </row>
    <row r="54851" spans="1:28" s="12" customFormat="1" ht="15" thickBot="1">
      <c r="A54851" s="30"/>
      <c r="B54851" s="30"/>
      <c r="C54851" s="30"/>
      <c r="D54851" s="30"/>
      <c r="E54851" s="30"/>
      <c r="F54851" s="30"/>
      <c r="G54851" s="30"/>
      <c r="H54851" s="31"/>
      <c r="I54851" s="30"/>
      <c r="J54851" s="32"/>
      <c r="K54851" s="30"/>
      <c r="L54851" s="30"/>
      <c r="M54851" s="30"/>
      <c r="N54851" s="33"/>
      <c r="O54851" s="33"/>
      <c r="P54851" s="33"/>
      <c r="Q54851" s="30"/>
      <c r="R54851" s="30"/>
      <c r="S54851" s="30"/>
      <c r="T54851" s="30"/>
      <c r="U54851" s="30"/>
      <c r="V54851" s="31"/>
      <c r="W54851" s="30"/>
      <c r="X54851" s="30"/>
      <c r="Y54851" s="30"/>
      <c r="Z54851" s="30"/>
      <c r="AB54851" s="11"/>
    </row>
    <row r="54852" spans="1:28" s="12" customFormat="1" ht="15" thickBot="1">
      <c r="A54852" s="30"/>
      <c r="B54852" s="30"/>
      <c r="C54852" s="30"/>
      <c r="D54852" s="30"/>
      <c r="E54852" s="30"/>
      <c r="F54852" s="30"/>
      <c r="G54852" s="30"/>
      <c r="H54852" s="31"/>
      <c r="I54852" s="30"/>
      <c r="J54852" s="32"/>
      <c r="K54852" s="30"/>
      <c r="L54852" s="30"/>
      <c r="M54852" s="30"/>
      <c r="N54852" s="33"/>
      <c r="O54852" s="33"/>
      <c r="P54852" s="33"/>
      <c r="Q54852" s="30"/>
      <c r="R54852" s="30"/>
      <c r="S54852" s="30"/>
      <c r="T54852" s="30"/>
      <c r="U54852" s="30"/>
      <c r="V54852" s="31"/>
      <c r="W54852" s="30"/>
      <c r="X54852" s="30"/>
      <c r="Y54852" s="30"/>
      <c r="Z54852" s="30"/>
      <c r="AB54852" s="11"/>
    </row>
    <row r="54853" spans="1:28" s="12" customFormat="1" ht="15" thickBot="1">
      <c r="A54853" s="30"/>
      <c r="B54853" s="30"/>
      <c r="C54853" s="30"/>
      <c r="D54853" s="30"/>
      <c r="E54853" s="30"/>
      <c r="F54853" s="30"/>
      <c r="G54853" s="30"/>
      <c r="H54853" s="31"/>
      <c r="I54853" s="30"/>
      <c r="J54853" s="32"/>
      <c r="K54853" s="30"/>
      <c r="L54853" s="30"/>
      <c r="M54853" s="30"/>
      <c r="N54853" s="33"/>
      <c r="O54853" s="33"/>
      <c r="P54853" s="33"/>
      <c r="Q54853" s="30"/>
      <c r="R54853" s="30"/>
      <c r="S54853" s="30"/>
      <c r="T54853" s="30"/>
      <c r="U54853" s="30"/>
      <c r="V54853" s="31"/>
      <c r="W54853" s="30"/>
      <c r="X54853" s="30"/>
      <c r="Y54853" s="30"/>
      <c r="Z54853" s="30"/>
      <c r="AB54853" s="11"/>
    </row>
    <row r="54854" spans="1:28" s="12" customFormat="1" ht="15" thickBot="1">
      <c r="A54854" s="30"/>
      <c r="B54854" s="30"/>
      <c r="C54854" s="30"/>
      <c r="D54854" s="30"/>
      <c r="E54854" s="30"/>
      <c r="F54854" s="30"/>
      <c r="G54854" s="30"/>
      <c r="H54854" s="31"/>
      <c r="I54854" s="30"/>
      <c r="J54854" s="32"/>
      <c r="K54854" s="30"/>
      <c r="L54854" s="30"/>
      <c r="M54854" s="30"/>
      <c r="N54854" s="33"/>
      <c r="O54854" s="33"/>
      <c r="P54854" s="33"/>
      <c r="Q54854" s="30"/>
      <c r="R54854" s="30"/>
      <c r="S54854" s="30"/>
      <c r="T54854" s="30"/>
      <c r="U54854" s="30"/>
      <c r="V54854" s="31"/>
      <c r="W54854" s="30"/>
      <c r="X54854" s="30"/>
      <c r="Y54854" s="30"/>
      <c r="Z54854" s="30"/>
      <c r="AB54854" s="11"/>
    </row>
    <row r="54855" spans="1:28" s="12" customFormat="1" ht="15" thickBot="1">
      <c r="A54855" s="30"/>
      <c r="B54855" s="30"/>
      <c r="C54855" s="30"/>
      <c r="D54855" s="30"/>
      <c r="E54855" s="30"/>
      <c r="F54855" s="30"/>
      <c r="G54855" s="30"/>
      <c r="H54855" s="31"/>
      <c r="I54855" s="30"/>
      <c r="J54855" s="32"/>
      <c r="K54855" s="30"/>
      <c r="L54855" s="30"/>
      <c r="M54855" s="30"/>
      <c r="N54855" s="33"/>
      <c r="O54855" s="33"/>
      <c r="P54855" s="33"/>
      <c r="Q54855" s="30"/>
      <c r="R54855" s="30"/>
      <c r="S54855" s="30"/>
      <c r="T54855" s="30"/>
      <c r="U54855" s="30"/>
      <c r="V54855" s="31"/>
      <c r="W54855" s="30"/>
      <c r="X54855" s="30"/>
      <c r="Y54855" s="30"/>
      <c r="Z54855" s="30"/>
      <c r="AB54855" s="11"/>
    </row>
    <row r="54856" spans="1:28" s="12" customFormat="1" ht="15" thickBot="1">
      <c r="A54856" s="30"/>
      <c r="B54856" s="30"/>
      <c r="C54856" s="30"/>
      <c r="D54856" s="30"/>
      <c r="E54856" s="30"/>
      <c r="F54856" s="30"/>
      <c r="G54856" s="30"/>
      <c r="H54856" s="31"/>
      <c r="I54856" s="30"/>
      <c r="J54856" s="32"/>
      <c r="K54856" s="30"/>
      <c r="L54856" s="30"/>
      <c r="M54856" s="30"/>
      <c r="N54856" s="33"/>
      <c r="O54856" s="33"/>
      <c r="P54856" s="33"/>
      <c r="Q54856" s="30"/>
      <c r="R54856" s="30"/>
      <c r="S54856" s="30"/>
      <c r="T54856" s="30"/>
      <c r="U54856" s="30"/>
      <c r="V54856" s="31"/>
      <c r="W54856" s="30"/>
      <c r="X54856" s="30"/>
      <c r="Y54856" s="30"/>
      <c r="Z54856" s="30"/>
      <c r="AB54856" s="11"/>
    </row>
    <row r="54857" spans="1:28" s="12" customFormat="1" ht="15" thickBot="1">
      <c r="A54857" s="30"/>
      <c r="B54857" s="30"/>
      <c r="C54857" s="30"/>
      <c r="D54857" s="30"/>
      <c r="E54857" s="30"/>
      <c r="F54857" s="30"/>
      <c r="G54857" s="30"/>
      <c r="H54857" s="31"/>
      <c r="I54857" s="30"/>
      <c r="J54857" s="32"/>
      <c r="K54857" s="30"/>
      <c r="L54857" s="30"/>
      <c r="M54857" s="30"/>
      <c r="N54857" s="33"/>
      <c r="O54857" s="33"/>
      <c r="P54857" s="33"/>
      <c r="Q54857" s="30"/>
      <c r="R54857" s="30"/>
      <c r="S54857" s="30"/>
      <c r="T54857" s="30"/>
      <c r="U54857" s="30"/>
      <c r="V54857" s="31"/>
      <c r="W54857" s="30"/>
      <c r="X54857" s="30"/>
      <c r="Y54857" s="30"/>
      <c r="Z54857" s="30"/>
      <c r="AB54857" s="11"/>
    </row>
    <row r="54858" spans="1:28" s="12" customFormat="1" ht="15" thickBot="1">
      <c r="A54858" s="30"/>
      <c r="B54858" s="30"/>
      <c r="C54858" s="30"/>
      <c r="D54858" s="30"/>
      <c r="E54858" s="30"/>
      <c r="F54858" s="30"/>
      <c r="G54858" s="30"/>
      <c r="H54858" s="31"/>
      <c r="I54858" s="30"/>
      <c r="J54858" s="32"/>
      <c r="K54858" s="30"/>
      <c r="L54858" s="30"/>
      <c r="M54858" s="30"/>
      <c r="N54858" s="33"/>
      <c r="O54858" s="33"/>
      <c r="P54858" s="33"/>
      <c r="Q54858" s="30"/>
      <c r="R54858" s="30"/>
      <c r="S54858" s="30"/>
      <c r="T54858" s="30"/>
      <c r="U54858" s="30"/>
      <c r="V54858" s="31"/>
      <c r="W54858" s="30"/>
      <c r="X54858" s="30"/>
      <c r="Y54858" s="30"/>
      <c r="Z54858" s="30"/>
      <c r="AB54858" s="11"/>
    </row>
    <row r="54859" spans="1:28" s="12" customFormat="1" ht="15" thickBot="1">
      <c r="A54859" s="30"/>
      <c r="B54859" s="30"/>
      <c r="C54859" s="30"/>
      <c r="D54859" s="30"/>
      <c r="E54859" s="30"/>
      <c r="F54859" s="30"/>
      <c r="G54859" s="30"/>
      <c r="H54859" s="31"/>
      <c r="I54859" s="30"/>
      <c r="J54859" s="32"/>
      <c r="K54859" s="30"/>
      <c r="L54859" s="30"/>
      <c r="M54859" s="30"/>
      <c r="N54859" s="33"/>
      <c r="O54859" s="33"/>
      <c r="P54859" s="33"/>
      <c r="Q54859" s="30"/>
      <c r="R54859" s="30"/>
      <c r="S54859" s="30"/>
      <c r="T54859" s="30"/>
      <c r="U54859" s="30"/>
      <c r="V54859" s="31"/>
      <c r="W54859" s="30"/>
      <c r="X54859" s="30"/>
      <c r="Y54859" s="30"/>
      <c r="Z54859" s="30"/>
      <c r="AB54859" s="11"/>
    </row>
    <row r="54860" spans="1:28" s="12" customFormat="1" ht="15" thickBot="1">
      <c r="A54860" s="30"/>
      <c r="B54860" s="30"/>
      <c r="C54860" s="30"/>
      <c r="D54860" s="30"/>
      <c r="E54860" s="30"/>
      <c r="F54860" s="30"/>
      <c r="G54860" s="30"/>
      <c r="H54860" s="31"/>
      <c r="I54860" s="30"/>
      <c r="J54860" s="32"/>
      <c r="K54860" s="30"/>
      <c r="L54860" s="30"/>
      <c r="M54860" s="30"/>
      <c r="N54860" s="33"/>
      <c r="O54860" s="33"/>
      <c r="P54860" s="33"/>
      <c r="Q54860" s="30"/>
      <c r="R54860" s="30"/>
      <c r="S54860" s="30"/>
      <c r="T54860" s="30"/>
      <c r="U54860" s="30"/>
      <c r="V54860" s="31"/>
      <c r="W54860" s="30"/>
      <c r="X54860" s="30"/>
      <c r="Y54860" s="30"/>
      <c r="Z54860" s="30"/>
      <c r="AB54860" s="11"/>
    </row>
    <row r="54861" spans="1:28" s="12" customFormat="1" ht="15" thickBot="1">
      <c r="A54861" s="30"/>
      <c r="B54861" s="30"/>
      <c r="C54861" s="30"/>
      <c r="D54861" s="30"/>
      <c r="E54861" s="30"/>
      <c r="F54861" s="30"/>
      <c r="G54861" s="30"/>
      <c r="H54861" s="31"/>
      <c r="I54861" s="30"/>
      <c r="J54861" s="32"/>
      <c r="K54861" s="30"/>
      <c r="L54861" s="30"/>
      <c r="M54861" s="30"/>
      <c r="N54861" s="33"/>
      <c r="O54861" s="33"/>
      <c r="P54861" s="33"/>
      <c r="Q54861" s="30"/>
      <c r="R54861" s="30"/>
      <c r="S54861" s="30"/>
      <c r="T54861" s="30"/>
      <c r="U54861" s="30"/>
      <c r="V54861" s="31"/>
      <c r="W54861" s="30"/>
      <c r="X54861" s="30"/>
      <c r="Y54861" s="30"/>
      <c r="Z54861" s="30"/>
      <c r="AB54861" s="11"/>
    </row>
    <row r="54862" spans="1:28" s="12" customFormat="1" ht="15" thickBot="1">
      <c r="A54862" s="30"/>
      <c r="B54862" s="30"/>
      <c r="C54862" s="30"/>
      <c r="D54862" s="30"/>
      <c r="E54862" s="30"/>
      <c r="F54862" s="30"/>
      <c r="G54862" s="30"/>
      <c r="H54862" s="31"/>
      <c r="I54862" s="30"/>
      <c r="J54862" s="32"/>
      <c r="K54862" s="30"/>
      <c r="L54862" s="30"/>
      <c r="M54862" s="30"/>
      <c r="N54862" s="33"/>
      <c r="O54862" s="33"/>
      <c r="P54862" s="33"/>
      <c r="Q54862" s="30"/>
      <c r="R54862" s="30"/>
      <c r="S54862" s="30"/>
      <c r="T54862" s="30"/>
      <c r="U54862" s="30"/>
      <c r="V54862" s="31"/>
      <c r="W54862" s="30"/>
      <c r="X54862" s="30"/>
      <c r="Y54862" s="30"/>
      <c r="Z54862" s="30"/>
      <c r="AB54862" s="11"/>
    </row>
    <row r="54863" spans="1:28" s="12" customFormat="1" ht="15" thickBot="1">
      <c r="A54863" s="30"/>
      <c r="B54863" s="30"/>
      <c r="C54863" s="30"/>
      <c r="D54863" s="30"/>
      <c r="E54863" s="30"/>
      <c r="F54863" s="30"/>
      <c r="G54863" s="30"/>
      <c r="H54863" s="31"/>
      <c r="I54863" s="30"/>
      <c r="J54863" s="32"/>
      <c r="K54863" s="30"/>
      <c r="L54863" s="30"/>
      <c r="M54863" s="30"/>
      <c r="N54863" s="33"/>
      <c r="O54863" s="33"/>
      <c r="P54863" s="33"/>
      <c r="Q54863" s="30"/>
      <c r="R54863" s="30"/>
      <c r="S54863" s="30"/>
      <c r="T54863" s="30"/>
      <c r="U54863" s="30"/>
      <c r="V54863" s="31"/>
      <c r="W54863" s="30"/>
      <c r="X54863" s="30"/>
      <c r="Y54863" s="30"/>
      <c r="Z54863" s="30"/>
      <c r="AB54863" s="11"/>
    </row>
    <row r="54864" spans="1:28" s="12" customFormat="1" ht="15" thickBot="1">
      <c r="A54864" s="30"/>
      <c r="B54864" s="30"/>
      <c r="C54864" s="30"/>
      <c r="D54864" s="30"/>
      <c r="E54864" s="30"/>
      <c r="F54864" s="30"/>
      <c r="G54864" s="30"/>
      <c r="H54864" s="31"/>
      <c r="I54864" s="30"/>
      <c r="J54864" s="32"/>
      <c r="K54864" s="30"/>
      <c r="L54864" s="30"/>
      <c r="M54864" s="30"/>
      <c r="N54864" s="33"/>
      <c r="O54864" s="33"/>
      <c r="P54864" s="33"/>
      <c r="Q54864" s="30"/>
      <c r="R54864" s="30"/>
      <c r="S54864" s="30"/>
      <c r="T54864" s="30"/>
      <c r="U54864" s="30"/>
      <c r="V54864" s="31"/>
      <c r="W54864" s="30"/>
      <c r="X54864" s="30"/>
      <c r="Y54864" s="30"/>
      <c r="Z54864" s="30"/>
      <c r="AB54864" s="11"/>
    </row>
    <row r="54865" spans="1:28" s="12" customFormat="1" ht="15" thickBot="1">
      <c r="A54865" s="30"/>
      <c r="B54865" s="30"/>
      <c r="C54865" s="30"/>
      <c r="D54865" s="30"/>
      <c r="E54865" s="30"/>
      <c r="F54865" s="30"/>
      <c r="G54865" s="30"/>
      <c r="H54865" s="31"/>
      <c r="I54865" s="30"/>
      <c r="J54865" s="32"/>
      <c r="K54865" s="30"/>
      <c r="L54865" s="30"/>
      <c r="M54865" s="30"/>
      <c r="N54865" s="33"/>
      <c r="O54865" s="33"/>
      <c r="P54865" s="33"/>
      <c r="Q54865" s="30"/>
      <c r="R54865" s="30"/>
      <c r="S54865" s="30"/>
      <c r="T54865" s="30"/>
      <c r="U54865" s="30"/>
      <c r="V54865" s="31"/>
      <c r="W54865" s="30"/>
      <c r="X54865" s="30"/>
      <c r="Y54865" s="30"/>
      <c r="Z54865" s="30"/>
      <c r="AB54865" s="11"/>
    </row>
    <row r="54866" spans="1:28" s="12" customFormat="1" ht="15" thickBot="1">
      <c r="A54866" s="30"/>
      <c r="B54866" s="30"/>
      <c r="C54866" s="30"/>
      <c r="D54866" s="30"/>
      <c r="E54866" s="30"/>
      <c r="F54866" s="30"/>
      <c r="G54866" s="30"/>
      <c r="H54866" s="31"/>
      <c r="I54866" s="30"/>
      <c r="J54866" s="32"/>
      <c r="K54866" s="30"/>
      <c r="L54866" s="30"/>
      <c r="M54866" s="30"/>
      <c r="N54866" s="33"/>
      <c r="O54866" s="33"/>
      <c r="P54866" s="33"/>
      <c r="Q54866" s="30"/>
      <c r="R54866" s="30"/>
      <c r="S54866" s="30"/>
      <c r="T54866" s="30"/>
      <c r="U54866" s="30"/>
      <c r="V54866" s="31"/>
      <c r="W54866" s="30"/>
      <c r="X54866" s="30"/>
      <c r="Y54866" s="30"/>
      <c r="Z54866" s="30"/>
      <c r="AB54866" s="11"/>
    </row>
    <row r="54867" spans="1:28" s="12" customFormat="1" ht="15" thickBot="1">
      <c r="A54867" s="30"/>
      <c r="B54867" s="30"/>
      <c r="C54867" s="30"/>
      <c r="D54867" s="30"/>
      <c r="E54867" s="30"/>
      <c r="F54867" s="30"/>
      <c r="G54867" s="30"/>
      <c r="H54867" s="31"/>
      <c r="I54867" s="30"/>
      <c r="J54867" s="32"/>
      <c r="K54867" s="30"/>
      <c r="L54867" s="30"/>
      <c r="M54867" s="30"/>
      <c r="N54867" s="33"/>
      <c r="O54867" s="33"/>
      <c r="P54867" s="33"/>
      <c r="Q54867" s="30"/>
      <c r="R54867" s="30"/>
      <c r="S54867" s="30"/>
      <c r="T54867" s="30"/>
      <c r="U54867" s="30"/>
      <c r="V54867" s="31"/>
      <c r="W54867" s="30"/>
      <c r="X54867" s="30"/>
      <c r="Y54867" s="30"/>
      <c r="Z54867" s="30"/>
      <c r="AB54867" s="11"/>
    </row>
    <row r="54868" spans="1:28" s="12" customFormat="1" ht="15" thickBot="1">
      <c r="A54868" s="30"/>
      <c r="B54868" s="30"/>
      <c r="C54868" s="30"/>
      <c r="D54868" s="30"/>
      <c r="E54868" s="30"/>
      <c r="F54868" s="30"/>
      <c r="G54868" s="30"/>
      <c r="H54868" s="31"/>
      <c r="I54868" s="30"/>
      <c r="J54868" s="32"/>
      <c r="K54868" s="30"/>
      <c r="L54868" s="30"/>
      <c r="M54868" s="30"/>
      <c r="N54868" s="33"/>
      <c r="O54868" s="33"/>
      <c r="P54868" s="33"/>
      <c r="Q54868" s="30"/>
      <c r="R54868" s="30"/>
      <c r="S54868" s="30"/>
      <c r="T54868" s="30"/>
      <c r="U54868" s="30"/>
      <c r="V54868" s="31"/>
      <c r="W54868" s="30"/>
      <c r="X54868" s="30"/>
      <c r="Y54868" s="30"/>
      <c r="Z54868" s="30"/>
      <c r="AB54868" s="11"/>
    </row>
    <row r="54869" spans="1:28" s="12" customFormat="1" ht="15" thickBot="1">
      <c r="A54869" s="30"/>
      <c r="B54869" s="30"/>
      <c r="C54869" s="30"/>
      <c r="D54869" s="30"/>
      <c r="E54869" s="30"/>
      <c r="F54869" s="30"/>
      <c r="G54869" s="30"/>
      <c r="H54869" s="31"/>
      <c r="I54869" s="30"/>
      <c r="J54869" s="32"/>
      <c r="K54869" s="30"/>
      <c r="L54869" s="30"/>
      <c r="M54869" s="30"/>
      <c r="N54869" s="33"/>
      <c r="O54869" s="33"/>
      <c r="P54869" s="33"/>
      <c r="Q54869" s="30"/>
      <c r="R54869" s="30"/>
      <c r="S54869" s="30"/>
      <c r="T54869" s="30"/>
      <c r="U54869" s="30"/>
      <c r="V54869" s="31"/>
      <c r="W54869" s="30"/>
      <c r="X54869" s="30"/>
      <c r="Y54869" s="30"/>
      <c r="Z54869" s="30"/>
      <c r="AB54869" s="11"/>
    </row>
    <row r="54870" spans="1:28" s="12" customFormat="1" ht="15" thickBot="1">
      <c r="A54870" s="30"/>
      <c r="B54870" s="30"/>
      <c r="C54870" s="30"/>
      <c r="D54870" s="30"/>
      <c r="E54870" s="30"/>
      <c r="F54870" s="30"/>
      <c r="G54870" s="30"/>
      <c r="H54870" s="31"/>
      <c r="I54870" s="30"/>
      <c r="J54870" s="32"/>
      <c r="K54870" s="30"/>
      <c r="L54870" s="30"/>
      <c r="M54870" s="30"/>
      <c r="N54870" s="33"/>
      <c r="O54870" s="33"/>
      <c r="P54870" s="33"/>
      <c r="Q54870" s="30"/>
      <c r="R54870" s="30"/>
      <c r="S54870" s="30"/>
      <c r="T54870" s="30"/>
      <c r="U54870" s="30"/>
      <c r="V54870" s="31"/>
      <c r="W54870" s="30"/>
      <c r="X54870" s="30"/>
      <c r="Y54870" s="30"/>
      <c r="Z54870" s="30"/>
      <c r="AB54870" s="11"/>
    </row>
    <row r="54871" spans="1:28" s="12" customFormat="1" ht="15" thickBot="1">
      <c r="A54871" s="30"/>
      <c r="B54871" s="30"/>
      <c r="C54871" s="30"/>
      <c r="D54871" s="30"/>
      <c r="E54871" s="30"/>
      <c r="F54871" s="30"/>
      <c r="G54871" s="30"/>
      <c r="H54871" s="31"/>
      <c r="I54871" s="30"/>
      <c r="J54871" s="32"/>
      <c r="K54871" s="30"/>
      <c r="L54871" s="30"/>
      <c r="M54871" s="30"/>
      <c r="N54871" s="33"/>
      <c r="O54871" s="33"/>
      <c r="P54871" s="33"/>
      <c r="Q54871" s="30"/>
      <c r="R54871" s="30"/>
      <c r="S54871" s="30"/>
      <c r="T54871" s="30"/>
      <c r="U54871" s="30"/>
      <c r="V54871" s="31"/>
      <c r="W54871" s="30"/>
      <c r="X54871" s="30"/>
      <c r="Y54871" s="30"/>
      <c r="Z54871" s="30"/>
      <c r="AB54871" s="11"/>
    </row>
    <row r="54872" spans="1:28" s="12" customFormat="1" ht="15" thickBot="1">
      <c r="A54872" s="30"/>
      <c r="B54872" s="30"/>
      <c r="C54872" s="30"/>
      <c r="D54872" s="30"/>
      <c r="E54872" s="30"/>
      <c r="F54872" s="30"/>
      <c r="G54872" s="30"/>
      <c r="H54872" s="31"/>
      <c r="I54872" s="30"/>
      <c r="J54872" s="32"/>
      <c r="K54872" s="30"/>
      <c r="L54872" s="30"/>
      <c r="M54872" s="30"/>
      <c r="N54872" s="33"/>
      <c r="O54872" s="33"/>
      <c r="P54872" s="33"/>
      <c r="Q54872" s="30"/>
      <c r="R54872" s="30"/>
      <c r="S54872" s="30"/>
      <c r="T54872" s="30"/>
      <c r="U54872" s="30"/>
      <c r="V54872" s="31"/>
      <c r="W54872" s="30"/>
      <c r="X54872" s="30"/>
      <c r="Y54872" s="30"/>
      <c r="Z54872" s="30"/>
      <c r="AB54872" s="11"/>
    </row>
    <row r="54873" spans="1:28" s="12" customFormat="1" ht="15" thickBot="1">
      <c r="A54873" s="30"/>
      <c r="B54873" s="30"/>
      <c r="C54873" s="30"/>
      <c r="D54873" s="30"/>
      <c r="E54873" s="30"/>
      <c r="F54873" s="30"/>
      <c r="G54873" s="30"/>
      <c r="H54873" s="31"/>
      <c r="I54873" s="30"/>
      <c r="J54873" s="32"/>
      <c r="K54873" s="30"/>
      <c r="L54873" s="30"/>
      <c r="M54873" s="30"/>
      <c r="N54873" s="33"/>
      <c r="O54873" s="33"/>
      <c r="P54873" s="33"/>
      <c r="Q54873" s="30"/>
      <c r="R54873" s="30"/>
      <c r="S54873" s="30"/>
      <c r="T54873" s="30"/>
      <c r="U54873" s="30"/>
      <c r="V54873" s="31"/>
      <c r="W54873" s="30"/>
      <c r="X54873" s="30"/>
      <c r="Y54873" s="30"/>
      <c r="Z54873" s="30"/>
      <c r="AB54873" s="11"/>
    </row>
    <row r="54874" spans="1:28" s="12" customFormat="1" ht="15" thickBot="1">
      <c r="A54874" s="30"/>
      <c r="B54874" s="30"/>
      <c r="C54874" s="30"/>
      <c r="D54874" s="30"/>
      <c r="E54874" s="30"/>
      <c r="F54874" s="30"/>
      <c r="G54874" s="30"/>
      <c r="H54874" s="31"/>
      <c r="I54874" s="30"/>
      <c r="J54874" s="32"/>
      <c r="K54874" s="30"/>
      <c r="L54874" s="30"/>
      <c r="M54874" s="30"/>
      <c r="N54874" s="33"/>
      <c r="O54874" s="33"/>
      <c r="P54874" s="33"/>
      <c r="Q54874" s="30"/>
      <c r="R54874" s="30"/>
      <c r="S54874" s="30"/>
      <c r="T54874" s="30"/>
      <c r="U54874" s="30"/>
      <c r="V54874" s="31"/>
      <c r="W54874" s="30"/>
      <c r="X54874" s="30"/>
      <c r="Y54874" s="30"/>
      <c r="Z54874" s="30"/>
      <c r="AB54874" s="11"/>
    </row>
    <row r="54875" spans="1:28" s="12" customFormat="1" ht="15" thickBot="1">
      <c r="A54875" s="30"/>
      <c r="B54875" s="30"/>
      <c r="C54875" s="30"/>
      <c r="D54875" s="30"/>
      <c r="E54875" s="30"/>
      <c r="F54875" s="30"/>
      <c r="G54875" s="30"/>
      <c r="H54875" s="31"/>
      <c r="I54875" s="30"/>
      <c r="J54875" s="32"/>
      <c r="K54875" s="30"/>
      <c r="L54875" s="30"/>
      <c r="M54875" s="30"/>
      <c r="N54875" s="33"/>
      <c r="O54875" s="33"/>
      <c r="P54875" s="33"/>
      <c r="Q54875" s="30"/>
      <c r="R54875" s="30"/>
      <c r="S54875" s="30"/>
      <c r="T54875" s="30"/>
      <c r="U54875" s="30"/>
      <c r="V54875" s="31"/>
      <c r="W54875" s="30"/>
      <c r="X54875" s="30"/>
      <c r="Y54875" s="30"/>
      <c r="Z54875" s="30"/>
      <c r="AB54875" s="11"/>
    </row>
    <row r="54876" spans="1:28" s="12" customFormat="1" ht="15" thickBot="1">
      <c r="A54876" s="30"/>
      <c r="B54876" s="30"/>
      <c r="C54876" s="30"/>
      <c r="D54876" s="30"/>
      <c r="E54876" s="30"/>
      <c r="F54876" s="30"/>
      <c r="G54876" s="30"/>
      <c r="H54876" s="31"/>
      <c r="I54876" s="30"/>
      <c r="J54876" s="32"/>
      <c r="K54876" s="30"/>
      <c r="L54876" s="30"/>
      <c r="M54876" s="30"/>
      <c r="N54876" s="33"/>
      <c r="O54876" s="33"/>
      <c r="P54876" s="33"/>
      <c r="Q54876" s="30"/>
      <c r="R54876" s="30"/>
      <c r="S54876" s="30"/>
      <c r="T54876" s="30"/>
      <c r="U54876" s="30"/>
      <c r="V54876" s="31"/>
      <c r="W54876" s="30"/>
      <c r="X54876" s="30"/>
      <c r="Y54876" s="30"/>
      <c r="Z54876" s="30"/>
      <c r="AB54876" s="11"/>
    </row>
    <row r="54877" spans="1:28" s="12" customFormat="1" ht="15" thickBot="1">
      <c r="A54877" s="30"/>
      <c r="B54877" s="30"/>
      <c r="C54877" s="30"/>
      <c r="D54877" s="30"/>
      <c r="E54877" s="30"/>
      <c r="F54877" s="30"/>
      <c r="G54877" s="30"/>
      <c r="H54877" s="31"/>
      <c r="I54877" s="30"/>
      <c r="J54877" s="32"/>
      <c r="K54877" s="30"/>
      <c r="L54877" s="30"/>
      <c r="M54877" s="30"/>
      <c r="N54877" s="33"/>
      <c r="O54877" s="33"/>
      <c r="P54877" s="33"/>
      <c r="Q54877" s="30"/>
      <c r="R54877" s="30"/>
      <c r="S54877" s="30"/>
      <c r="T54877" s="30"/>
      <c r="U54877" s="30"/>
      <c r="V54877" s="31"/>
      <c r="W54877" s="30"/>
      <c r="X54877" s="30"/>
      <c r="Y54877" s="30"/>
      <c r="Z54877" s="30"/>
      <c r="AB54877" s="11"/>
    </row>
    <row r="54878" spans="1:28" s="12" customFormat="1" ht="15" thickBot="1">
      <c r="A54878" s="30"/>
      <c r="B54878" s="30"/>
      <c r="C54878" s="30"/>
      <c r="D54878" s="30"/>
      <c r="E54878" s="30"/>
      <c r="F54878" s="30"/>
      <c r="G54878" s="30"/>
      <c r="H54878" s="31"/>
      <c r="I54878" s="30"/>
      <c r="J54878" s="32"/>
      <c r="K54878" s="30"/>
      <c r="L54878" s="30"/>
      <c r="M54878" s="30"/>
      <c r="N54878" s="33"/>
      <c r="O54878" s="33"/>
      <c r="P54878" s="33"/>
      <c r="Q54878" s="30"/>
      <c r="R54878" s="30"/>
      <c r="S54878" s="30"/>
      <c r="T54878" s="30"/>
      <c r="U54878" s="30"/>
      <c r="V54878" s="31"/>
      <c r="W54878" s="30"/>
      <c r="X54878" s="41"/>
      <c r="Y54878" s="41"/>
      <c r="Z54878" s="30"/>
      <c r="AB54878" s="11"/>
    </row>
    <row r="54879" spans="1:28" s="12" customFormat="1" ht="15" thickBot="1">
      <c r="A54879" s="30"/>
      <c r="B54879" s="30"/>
      <c r="C54879" s="30"/>
      <c r="D54879" s="30"/>
      <c r="E54879" s="30"/>
      <c r="F54879" s="30"/>
      <c r="G54879" s="30"/>
      <c r="H54879" s="31"/>
      <c r="I54879" s="30"/>
      <c r="J54879" s="32"/>
      <c r="K54879" s="30"/>
      <c r="L54879" s="30"/>
      <c r="M54879" s="30"/>
      <c r="N54879" s="33"/>
      <c r="O54879" s="33"/>
      <c r="P54879" s="33"/>
      <c r="Q54879" s="30"/>
      <c r="R54879" s="30"/>
      <c r="S54879" s="30"/>
      <c r="T54879" s="30"/>
      <c r="U54879" s="30"/>
      <c r="V54879" s="31"/>
      <c r="W54879" s="30"/>
      <c r="X54879" s="41"/>
      <c r="Y54879" s="41"/>
      <c r="Z54879" s="30"/>
      <c r="AB54879" s="11"/>
    </row>
    <row r="54880" spans="1:28" s="12" customFormat="1" ht="15" thickBot="1">
      <c r="A54880" s="30"/>
      <c r="B54880" s="30"/>
      <c r="C54880" s="30"/>
      <c r="D54880" s="30"/>
      <c r="E54880" s="30"/>
      <c r="F54880" s="30"/>
      <c r="G54880" s="30"/>
      <c r="H54880" s="31"/>
      <c r="I54880" s="30"/>
      <c r="J54880" s="32"/>
      <c r="K54880" s="30"/>
      <c r="L54880" s="30"/>
      <c r="M54880" s="30"/>
      <c r="N54880" s="33"/>
      <c r="O54880" s="33"/>
      <c r="P54880" s="33"/>
      <c r="Q54880" s="30"/>
      <c r="R54880" s="30"/>
      <c r="S54880" s="30"/>
      <c r="T54880" s="30"/>
      <c r="U54880" s="30"/>
      <c r="V54880" s="31"/>
      <c r="W54880" s="30"/>
      <c r="X54880" s="41"/>
      <c r="Y54880" s="41"/>
      <c r="Z54880" s="30"/>
      <c r="AB54880" s="11"/>
    </row>
    <row r="54881" spans="1:28" s="12" customFormat="1" ht="15" thickBot="1">
      <c r="A54881" s="30"/>
      <c r="B54881" s="30"/>
      <c r="C54881" s="30"/>
      <c r="D54881" s="30"/>
      <c r="E54881" s="30"/>
      <c r="F54881" s="30"/>
      <c r="G54881" s="30"/>
      <c r="H54881" s="31"/>
      <c r="I54881" s="30"/>
      <c r="J54881" s="32"/>
      <c r="K54881" s="30"/>
      <c r="L54881" s="30"/>
      <c r="M54881" s="30"/>
      <c r="N54881" s="33"/>
      <c r="O54881" s="33"/>
      <c r="P54881" s="33"/>
      <c r="Q54881" s="30"/>
      <c r="R54881" s="30"/>
      <c r="S54881" s="30"/>
      <c r="T54881" s="30"/>
      <c r="U54881" s="30"/>
      <c r="V54881" s="31"/>
      <c r="W54881" s="30"/>
      <c r="X54881" s="41"/>
      <c r="Y54881" s="41"/>
      <c r="Z54881" s="30"/>
      <c r="AB54881" s="11"/>
    </row>
    <row r="54882" spans="1:28" s="12" customFormat="1" ht="15" thickBot="1">
      <c r="A54882" s="30"/>
      <c r="B54882" s="30"/>
      <c r="C54882" s="30"/>
      <c r="D54882" s="30"/>
      <c r="E54882" s="30"/>
      <c r="F54882" s="30"/>
      <c r="G54882" s="30"/>
      <c r="H54882" s="31"/>
      <c r="I54882" s="30"/>
      <c r="J54882" s="32"/>
      <c r="K54882" s="30"/>
      <c r="L54882" s="30"/>
      <c r="M54882" s="30"/>
      <c r="N54882" s="33"/>
      <c r="O54882" s="33"/>
      <c r="P54882" s="33"/>
      <c r="Q54882" s="30"/>
      <c r="R54882" s="30"/>
      <c r="S54882" s="30"/>
      <c r="T54882" s="30"/>
      <c r="U54882" s="30"/>
      <c r="V54882" s="31"/>
      <c r="W54882" s="30"/>
      <c r="X54882" s="41"/>
      <c r="Y54882" s="41"/>
      <c r="Z54882" s="30"/>
      <c r="AB54882" s="11"/>
    </row>
    <row r="54883" spans="1:28" s="12" customFormat="1" ht="15" thickBot="1">
      <c r="A54883" s="30"/>
      <c r="B54883" s="30"/>
      <c r="C54883" s="30"/>
      <c r="D54883" s="30"/>
      <c r="E54883" s="30"/>
      <c r="F54883" s="30"/>
      <c r="G54883" s="30"/>
      <c r="H54883" s="31"/>
      <c r="I54883" s="30"/>
      <c r="J54883" s="32"/>
      <c r="K54883" s="30"/>
      <c r="L54883" s="30"/>
      <c r="M54883" s="30"/>
      <c r="N54883" s="33"/>
      <c r="O54883" s="33"/>
      <c r="P54883" s="33"/>
      <c r="Q54883" s="30"/>
      <c r="R54883" s="30"/>
      <c r="S54883" s="30"/>
      <c r="T54883" s="30"/>
      <c r="U54883" s="30"/>
      <c r="V54883" s="31"/>
      <c r="W54883" s="30"/>
      <c r="X54883" s="41"/>
      <c r="Y54883" s="41"/>
      <c r="Z54883" s="30"/>
      <c r="AB54883" s="11"/>
    </row>
    <row r="54884" spans="1:28" s="12" customFormat="1" ht="15" thickBot="1">
      <c r="A54884" s="30"/>
      <c r="B54884" s="30"/>
      <c r="C54884" s="30"/>
      <c r="D54884" s="30"/>
      <c r="E54884" s="30"/>
      <c r="F54884" s="30"/>
      <c r="G54884" s="30"/>
      <c r="H54884" s="31"/>
      <c r="I54884" s="30"/>
      <c r="J54884" s="32"/>
      <c r="K54884" s="30"/>
      <c r="L54884" s="30"/>
      <c r="M54884" s="30"/>
      <c r="N54884" s="33"/>
      <c r="O54884" s="33"/>
      <c r="P54884" s="33"/>
      <c r="Q54884" s="30"/>
      <c r="R54884" s="30"/>
      <c r="S54884" s="30"/>
      <c r="T54884" s="30"/>
      <c r="U54884" s="30"/>
      <c r="V54884" s="31"/>
      <c r="W54884" s="30"/>
      <c r="X54884" s="41"/>
      <c r="Y54884" s="41"/>
      <c r="Z54884" s="30"/>
      <c r="AB54884" s="11"/>
    </row>
    <row r="54885" spans="1:28" s="12" customFormat="1" ht="15" thickBot="1">
      <c r="A54885" s="30"/>
      <c r="B54885" s="30"/>
      <c r="C54885" s="30"/>
      <c r="D54885" s="30"/>
      <c r="E54885" s="30"/>
      <c r="F54885" s="30"/>
      <c r="G54885" s="30"/>
      <c r="H54885" s="31"/>
      <c r="I54885" s="30"/>
      <c r="J54885" s="32"/>
      <c r="K54885" s="30"/>
      <c r="L54885" s="30"/>
      <c r="M54885" s="30"/>
      <c r="N54885" s="33"/>
      <c r="O54885" s="33"/>
      <c r="P54885" s="33"/>
      <c r="Q54885" s="30"/>
      <c r="R54885" s="30"/>
      <c r="S54885" s="30"/>
      <c r="T54885" s="30"/>
      <c r="U54885" s="30"/>
      <c r="V54885" s="31"/>
      <c r="W54885" s="30"/>
      <c r="X54885" s="41"/>
      <c r="Y54885" s="41"/>
      <c r="Z54885" s="30"/>
      <c r="AB54885" s="11"/>
    </row>
    <row r="54886" spans="1:28" s="12" customFormat="1" ht="15" thickBot="1">
      <c r="A54886" s="30"/>
      <c r="B54886" s="30"/>
      <c r="C54886" s="30"/>
      <c r="D54886" s="30"/>
      <c r="E54886" s="30"/>
      <c r="F54886" s="30"/>
      <c r="G54886" s="30"/>
      <c r="H54886" s="31"/>
      <c r="I54886" s="30"/>
      <c r="J54886" s="32"/>
      <c r="K54886" s="30"/>
      <c r="L54886" s="30"/>
      <c r="M54886" s="30"/>
      <c r="N54886" s="33"/>
      <c r="O54886" s="33"/>
      <c r="P54886" s="33"/>
      <c r="Q54886" s="30"/>
      <c r="R54886" s="30"/>
      <c r="S54886" s="30"/>
      <c r="T54886" s="30"/>
      <c r="U54886" s="30"/>
      <c r="V54886" s="31"/>
      <c r="W54886" s="30"/>
      <c r="X54886" s="41"/>
      <c r="Y54886" s="41"/>
      <c r="Z54886" s="30"/>
      <c r="AB54886" s="11"/>
    </row>
    <row r="54887" spans="1:28" s="12" customFormat="1" ht="15" thickBot="1">
      <c r="A54887" s="30"/>
      <c r="B54887" s="30"/>
      <c r="C54887" s="30"/>
      <c r="D54887" s="30"/>
      <c r="E54887" s="30"/>
      <c r="F54887" s="30"/>
      <c r="G54887" s="30"/>
      <c r="H54887" s="31"/>
      <c r="I54887" s="30"/>
      <c r="J54887" s="32"/>
      <c r="K54887" s="30"/>
      <c r="L54887" s="30"/>
      <c r="M54887" s="30"/>
      <c r="N54887" s="33"/>
      <c r="O54887" s="33"/>
      <c r="P54887" s="33"/>
      <c r="Q54887" s="30"/>
      <c r="R54887" s="30"/>
      <c r="S54887" s="30"/>
      <c r="T54887" s="30"/>
      <c r="U54887" s="30"/>
      <c r="V54887" s="31"/>
      <c r="W54887" s="30"/>
      <c r="X54887" s="41"/>
      <c r="Y54887" s="41"/>
      <c r="Z54887" s="30"/>
      <c r="AB54887" s="11"/>
    </row>
    <row r="54888" spans="1:28" s="12" customFormat="1" ht="15" thickBot="1">
      <c r="A54888" s="30"/>
      <c r="B54888" s="30"/>
      <c r="C54888" s="30"/>
      <c r="D54888" s="30"/>
      <c r="E54888" s="30"/>
      <c r="F54888" s="30"/>
      <c r="G54888" s="30"/>
      <c r="H54888" s="31"/>
      <c r="I54888" s="30"/>
      <c r="J54888" s="32"/>
      <c r="K54888" s="30"/>
      <c r="L54888" s="30"/>
      <c r="M54888" s="30"/>
      <c r="N54888" s="33"/>
      <c r="O54888" s="33"/>
      <c r="P54888" s="33"/>
      <c r="Q54888" s="30"/>
      <c r="R54888" s="30"/>
      <c r="S54888" s="30"/>
      <c r="T54888" s="30"/>
      <c r="U54888" s="30"/>
      <c r="V54888" s="31"/>
      <c r="W54888" s="30"/>
      <c r="X54888" s="41"/>
      <c r="Y54888" s="41"/>
      <c r="Z54888" s="30"/>
      <c r="AB54888" s="11"/>
    </row>
    <row r="54889" spans="1:28" s="12" customFormat="1" ht="15" thickBot="1">
      <c r="A54889" s="30"/>
      <c r="B54889" s="30"/>
      <c r="C54889" s="30"/>
      <c r="D54889" s="30"/>
      <c r="E54889" s="30"/>
      <c r="F54889" s="30"/>
      <c r="G54889" s="30"/>
      <c r="H54889" s="31"/>
      <c r="I54889" s="30"/>
      <c r="J54889" s="32"/>
      <c r="K54889" s="30"/>
      <c r="L54889" s="30"/>
      <c r="M54889" s="30"/>
      <c r="N54889" s="33"/>
      <c r="O54889" s="33"/>
      <c r="P54889" s="33"/>
      <c r="Q54889" s="30"/>
      <c r="R54889" s="30"/>
      <c r="S54889" s="30"/>
      <c r="T54889" s="30"/>
      <c r="U54889" s="30"/>
      <c r="V54889" s="31"/>
      <c r="W54889" s="30"/>
      <c r="X54889" s="41"/>
      <c r="Y54889" s="41"/>
      <c r="Z54889" s="30"/>
      <c r="AB54889" s="11"/>
    </row>
    <row r="54890" spans="1:28" s="12" customFormat="1" ht="15" thickBot="1">
      <c r="A54890" s="30"/>
      <c r="B54890" s="30"/>
      <c r="C54890" s="30"/>
      <c r="D54890" s="30"/>
      <c r="E54890" s="30"/>
      <c r="F54890" s="30"/>
      <c r="G54890" s="30"/>
      <c r="H54890" s="31"/>
      <c r="I54890" s="30"/>
      <c r="J54890" s="32"/>
      <c r="K54890" s="30"/>
      <c r="L54890" s="30"/>
      <c r="M54890" s="30"/>
      <c r="N54890" s="33"/>
      <c r="O54890" s="33"/>
      <c r="P54890" s="33"/>
      <c r="Q54890" s="30"/>
      <c r="R54890" s="30"/>
      <c r="S54890" s="30"/>
      <c r="T54890" s="30"/>
      <c r="U54890" s="30"/>
      <c r="V54890" s="31"/>
      <c r="W54890" s="30"/>
      <c r="X54890" s="41"/>
      <c r="Y54890" s="41"/>
      <c r="Z54890" s="30"/>
      <c r="AB54890" s="11"/>
    </row>
    <row r="54891" spans="1:28" s="12" customFormat="1" ht="15" thickBot="1">
      <c r="A54891" s="30"/>
      <c r="B54891" s="30"/>
      <c r="C54891" s="30"/>
      <c r="D54891" s="30"/>
      <c r="E54891" s="30"/>
      <c r="F54891" s="30"/>
      <c r="G54891" s="30"/>
      <c r="H54891" s="31"/>
      <c r="I54891" s="30"/>
      <c r="J54891" s="32"/>
      <c r="K54891" s="30"/>
      <c r="L54891" s="30"/>
      <c r="M54891" s="30"/>
      <c r="N54891" s="33"/>
      <c r="O54891" s="33"/>
      <c r="P54891" s="33"/>
      <c r="Q54891" s="30"/>
      <c r="R54891" s="30"/>
      <c r="S54891" s="30"/>
      <c r="T54891" s="30"/>
      <c r="U54891" s="30"/>
      <c r="V54891" s="31"/>
      <c r="W54891" s="30"/>
      <c r="X54891" s="41"/>
      <c r="Y54891" s="41"/>
      <c r="Z54891" s="30"/>
      <c r="AB54891" s="11"/>
    </row>
    <row r="54892" spans="1:28" s="12" customFormat="1" ht="15" thickBot="1">
      <c r="A54892" s="30"/>
      <c r="B54892" s="30"/>
      <c r="C54892" s="30"/>
      <c r="D54892" s="30"/>
      <c r="E54892" s="30"/>
      <c r="F54892" s="30"/>
      <c r="G54892" s="30"/>
      <c r="H54892" s="31"/>
      <c r="I54892" s="30"/>
      <c r="J54892" s="32"/>
      <c r="K54892" s="30"/>
      <c r="L54892" s="30"/>
      <c r="M54892" s="30"/>
      <c r="N54892" s="33"/>
      <c r="O54892" s="33"/>
      <c r="P54892" s="33"/>
      <c r="Q54892" s="30"/>
      <c r="R54892" s="30"/>
      <c r="S54892" s="30"/>
      <c r="T54892" s="30"/>
      <c r="U54892" s="30"/>
      <c r="V54892" s="31"/>
      <c r="W54892" s="30"/>
      <c r="X54892" s="41"/>
      <c r="Y54892" s="41"/>
      <c r="Z54892" s="30"/>
      <c r="AB54892" s="11"/>
    </row>
    <row r="54893" spans="1:28" s="12" customFormat="1" ht="15" thickBot="1">
      <c r="A54893" s="30"/>
      <c r="B54893" s="30"/>
      <c r="C54893" s="30"/>
      <c r="D54893" s="30"/>
      <c r="E54893" s="30"/>
      <c r="F54893" s="30"/>
      <c r="G54893" s="30"/>
      <c r="H54893" s="31"/>
      <c r="I54893" s="30"/>
      <c r="J54893" s="32"/>
      <c r="K54893" s="30"/>
      <c r="L54893" s="30"/>
      <c r="M54893" s="30"/>
      <c r="N54893" s="33"/>
      <c r="O54893" s="33"/>
      <c r="P54893" s="33"/>
      <c r="Q54893" s="30"/>
      <c r="R54893" s="30"/>
      <c r="S54893" s="30"/>
      <c r="T54893" s="30"/>
      <c r="U54893" s="30"/>
      <c r="V54893" s="31"/>
      <c r="W54893" s="30"/>
      <c r="X54893" s="41"/>
      <c r="Y54893" s="41"/>
      <c r="Z54893" s="30"/>
      <c r="AB54893" s="11"/>
    </row>
    <row r="54894" spans="1:28" s="12" customFormat="1" ht="15" thickBot="1">
      <c r="A54894" s="30"/>
      <c r="B54894" s="30"/>
      <c r="C54894" s="30"/>
      <c r="D54894" s="30"/>
      <c r="E54894" s="30"/>
      <c r="F54894" s="30"/>
      <c r="G54894" s="30"/>
      <c r="H54894" s="31"/>
      <c r="I54894" s="30"/>
      <c r="J54894" s="32"/>
      <c r="K54894" s="30"/>
      <c r="L54894" s="30"/>
      <c r="M54894" s="30"/>
      <c r="N54894" s="33"/>
      <c r="O54894" s="33"/>
      <c r="P54894" s="33"/>
      <c r="Q54894" s="30"/>
      <c r="R54894" s="30"/>
      <c r="S54894" s="30"/>
      <c r="T54894" s="30"/>
      <c r="U54894" s="30"/>
      <c r="V54894" s="31"/>
      <c r="W54894" s="30"/>
      <c r="X54894" s="41"/>
      <c r="Y54894" s="41"/>
      <c r="Z54894" s="30"/>
      <c r="AB54894" s="11"/>
    </row>
    <row r="54895" spans="1:28" s="12" customFormat="1" ht="15" thickBot="1">
      <c r="A54895" s="30"/>
      <c r="B54895" s="30"/>
      <c r="C54895" s="30"/>
      <c r="D54895" s="30"/>
      <c r="E54895" s="30"/>
      <c r="F54895" s="30"/>
      <c r="G54895" s="30"/>
      <c r="H54895" s="31"/>
      <c r="I54895" s="30"/>
      <c r="J54895" s="32"/>
      <c r="K54895" s="30"/>
      <c r="L54895" s="30"/>
      <c r="M54895" s="30"/>
      <c r="N54895" s="33"/>
      <c r="O54895" s="33"/>
      <c r="P54895" s="33"/>
      <c r="Q54895" s="30"/>
      <c r="R54895" s="30"/>
      <c r="S54895" s="30"/>
      <c r="T54895" s="30"/>
      <c r="U54895" s="30"/>
      <c r="V54895" s="31"/>
      <c r="W54895" s="30"/>
      <c r="X54895" s="41"/>
      <c r="Y54895" s="41"/>
      <c r="Z54895" s="30"/>
      <c r="AB54895" s="11"/>
    </row>
    <row r="54896" spans="1:28" s="12" customFormat="1" ht="15" thickBot="1">
      <c r="A54896" s="30"/>
      <c r="B54896" s="30"/>
      <c r="C54896" s="30"/>
      <c r="D54896" s="30"/>
      <c r="E54896" s="30"/>
      <c r="F54896" s="30"/>
      <c r="G54896" s="30"/>
      <c r="H54896" s="31"/>
      <c r="I54896" s="30"/>
      <c r="J54896" s="32"/>
      <c r="K54896" s="30"/>
      <c r="L54896" s="30"/>
      <c r="M54896" s="30"/>
      <c r="N54896" s="33"/>
      <c r="O54896" s="33"/>
      <c r="P54896" s="33"/>
      <c r="Q54896" s="30"/>
      <c r="R54896" s="30"/>
      <c r="S54896" s="30"/>
      <c r="T54896" s="30"/>
      <c r="U54896" s="30"/>
      <c r="V54896" s="31"/>
      <c r="W54896" s="30"/>
      <c r="X54896" s="41"/>
      <c r="Y54896" s="41"/>
      <c r="Z54896" s="30"/>
      <c r="AB54896" s="11"/>
    </row>
    <row r="54897" spans="1:28" s="12" customFormat="1" ht="15" thickBot="1">
      <c r="A54897" s="30"/>
      <c r="B54897" s="30"/>
      <c r="C54897" s="30"/>
      <c r="D54897" s="30"/>
      <c r="E54897" s="30"/>
      <c r="F54897" s="30"/>
      <c r="G54897" s="30"/>
      <c r="H54897" s="31"/>
      <c r="I54897" s="30"/>
      <c r="J54897" s="32"/>
      <c r="K54897" s="30"/>
      <c r="L54897" s="30"/>
      <c r="M54897" s="30"/>
      <c r="N54897" s="33"/>
      <c r="O54897" s="33"/>
      <c r="P54897" s="33"/>
      <c r="Q54897" s="30"/>
      <c r="R54897" s="30"/>
      <c r="S54897" s="30"/>
      <c r="T54897" s="30"/>
      <c r="U54897" s="30"/>
      <c r="V54897" s="31"/>
      <c r="W54897" s="30"/>
      <c r="X54897" s="41"/>
      <c r="Y54897" s="41"/>
      <c r="Z54897" s="30"/>
      <c r="AB54897" s="11"/>
    </row>
    <row r="54898" spans="1:28" s="12" customFormat="1" ht="15" thickBot="1">
      <c r="A54898" s="30"/>
      <c r="B54898" s="30"/>
      <c r="C54898" s="30"/>
      <c r="D54898" s="30"/>
      <c r="E54898" s="30"/>
      <c r="F54898" s="30"/>
      <c r="G54898" s="30"/>
      <c r="H54898" s="31"/>
      <c r="I54898" s="30"/>
      <c r="J54898" s="32"/>
      <c r="K54898" s="30"/>
      <c r="L54898" s="30"/>
      <c r="M54898" s="30"/>
      <c r="N54898" s="33"/>
      <c r="O54898" s="33"/>
      <c r="P54898" s="33"/>
      <c r="Q54898" s="30"/>
      <c r="R54898" s="30"/>
      <c r="S54898" s="30"/>
      <c r="T54898" s="30"/>
      <c r="U54898" s="30"/>
      <c r="V54898" s="31"/>
      <c r="W54898" s="30"/>
      <c r="X54898" s="41"/>
      <c r="Y54898" s="41"/>
      <c r="Z54898" s="30"/>
      <c r="AB54898" s="11"/>
    </row>
    <row r="54899" spans="1:28" s="12" customFormat="1" ht="15" thickBot="1">
      <c r="A54899" s="30"/>
      <c r="B54899" s="30"/>
      <c r="C54899" s="30"/>
      <c r="D54899" s="30"/>
      <c r="E54899" s="30"/>
      <c r="F54899" s="30"/>
      <c r="G54899" s="30"/>
      <c r="H54899" s="31"/>
      <c r="I54899" s="30"/>
      <c r="J54899" s="32"/>
      <c r="K54899" s="30"/>
      <c r="L54899" s="30"/>
      <c r="M54899" s="30"/>
      <c r="N54899" s="33"/>
      <c r="O54899" s="33"/>
      <c r="P54899" s="33"/>
      <c r="Q54899" s="30"/>
      <c r="R54899" s="30"/>
      <c r="S54899" s="30"/>
      <c r="T54899" s="30"/>
      <c r="U54899" s="30"/>
      <c r="V54899" s="31"/>
      <c r="W54899" s="30"/>
      <c r="X54899" s="41"/>
      <c r="Y54899" s="41"/>
      <c r="Z54899" s="30"/>
      <c r="AB54899" s="11"/>
    </row>
    <row r="54900" spans="1:28" s="12" customFormat="1" ht="15" thickBot="1">
      <c r="A54900" s="30"/>
      <c r="B54900" s="30"/>
      <c r="C54900" s="30"/>
      <c r="D54900" s="30"/>
      <c r="E54900" s="30"/>
      <c r="F54900" s="30"/>
      <c r="G54900" s="30"/>
      <c r="H54900" s="31"/>
      <c r="I54900" s="30"/>
      <c r="J54900" s="32"/>
      <c r="K54900" s="30"/>
      <c r="L54900" s="30"/>
      <c r="M54900" s="30"/>
      <c r="N54900" s="33"/>
      <c r="O54900" s="33"/>
      <c r="P54900" s="33"/>
      <c r="Q54900" s="30"/>
      <c r="R54900" s="30"/>
      <c r="S54900" s="30"/>
      <c r="T54900" s="30"/>
      <c r="U54900" s="30"/>
      <c r="V54900" s="31"/>
      <c r="W54900" s="30"/>
      <c r="X54900" s="41"/>
      <c r="Y54900" s="41"/>
      <c r="Z54900" s="30"/>
      <c r="AB54900" s="11"/>
    </row>
    <row r="54901" spans="1:28" s="12" customFormat="1" ht="15" thickBot="1">
      <c r="A54901" s="30"/>
      <c r="B54901" s="30"/>
      <c r="C54901" s="30"/>
      <c r="D54901" s="30"/>
      <c r="E54901" s="30"/>
      <c r="F54901" s="30"/>
      <c r="G54901" s="30"/>
      <c r="H54901" s="31"/>
      <c r="I54901" s="30"/>
      <c r="J54901" s="32"/>
      <c r="K54901" s="30"/>
      <c r="L54901" s="30"/>
      <c r="M54901" s="30"/>
      <c r="N54901" s="33"/>
      <c r="O54901" s="33"/>
      <c r="P54901" s="33"/>
      <c r="Q54901" s="30"/>
      <c r="R54901" s="30"/>
      <c r="S54901" s="30"/>
      <c r="T54901" s="30"/>
      <c r="U54901" s="30"/>
      <c r="V54901" s="31"/>
      <c r="W54901" s="30"/>
      <c r="X54901" s="41"/>
      <c r="Y54901" s="41"/>
      <c r="Z54901" s="30"/>
      <c r="AB54901" s="11"/>
    </row>
    <row r="54902" spans="1:28" s="12" customFormat="1" ht="15" thickBot="1">
      <c r="A54902" s="30"/>
      <c r="B54902" s="30"/>
      <c r="C54902" s="30"/>
      <c r="D54902" s="30"/>
      <c r="E54902" s="30"/>
      <c r="F54902" s="30"/>
      <c r="G54902" s="30"/>
      <c r="H54902" s="31"/>
      <c r="I54902" s="30"/>
      <c r="J54902" s="32"/>
      <c r="K54902" s="30"/>
      <c r="L54902" s="30"/>
      <c r="M54902" s="30"/>
      <c r="N54902" s="33"/>
      <c r="O54902" s="33"/>
      <c r="P54902" s="33"/>
      <c r="Q54902" s="30"/>
      <c r="R54902" s="30"/>
      <c r="S54902" s="30"/>
      <c r="T54902" s="30"/>
      <c r="U54902" s="30"/>
      <c r="V54902" s="31"/>
      <c r="W54902" s="30"/>
      <c r="X54902" s="41"/>
      <c r="Y54902" s="41"/>
      <c r="Z54902" s="30"/>
      <c r="AB54902" s="11"/>
    </row>
    <row r="54903" spans="1:28" s="12" customFormat="1" ht="15" thickBot="1">
      <c r="A54903" s="30"/>
      <c r="B54903" s="30"/>
      <c r="C54903" s="30"/>
      <c r="D54903" s="30"/>
      <c r="E54903" s="30"/>
      <c r="F54903" s="30"/>
      <c r="G54903" s="30"/>
      <c r="H54903" s="31"/>
      <c r="I54903" s="30"/>
      <c r="J54903" s="32"/>
      <c r="K54903" s="30"/>
      <c r="L54903" s="30"/>
      <c r="M54903" s="30"/>
      <c r="N54903" s="33"/>
      <c r="O54903" s="33"/>
      <c r="P54903" s="33"/>
      <c r="Q54903" s="30"/>
      <c r="R54903" s="30"/>
      <c r="S54903" s="30"/>
      <c r="T54903" s="30"/>
      <c r="U54903" s="30"/>
      <c r="V54903" s="31"/>
      <c r="W54903" s="30"/>
      <c r="X54903" s="41"/>
      <c r="Y54903" s="41"/>
      <c r="Z54903" s="30"/>
      <c r="AB54903" s="11"/>
    </row>
    <row r="54904" spans="1:28" s="12" customFormat="1" ht="15" thickBot="1">
      <c r="A54904" s="30"/>
      <c r="B54904" s="30"/>
      <c r="C54904" s="30"/>
      <c r="D54904" s="30"/>
      <c r="E54904" s="30"/>
      <c r="F54904" s="30"/>
      <c r="G54904" s="30"/>
      <c r="H54904" s="31"/>
      <c r="I54904" s="30"/>
      <c r="J54904" s="32"/>
      <c r="K54904" s="30"/>
      <c r="L54904" s="30"/>
      <c r="M54904" s="30"/>
      <c r="N54904" s="33"/>
      <c r="O54904" s="33"/>
      <c r="P54904" s="33"/>
      <c r="Q54904" s="30"/>
      <c r="R54904" s="30"/>
      <c r="S54904" s="30"/>
      <c r="T54904" s="30"/>
      <c r="U54904" s="30"/>
      <c r="V54904" s="31"/>
      <c r="W54904" s="30"/>
      <c r="X54904" s="41"/>
      <c r="Y54904" s="41"/>
      <c r="Z54904" s="30"/>
      <c r="AB54904" s="11"/>
    </row>
    <row r="54905" spans="1:28" s="12" customFormat="1" ht="15" thickBot="1">
      <c r="A54905" s="30"/>
      <c r="B54905" s="30"/>
      <c r="C54905" s="30"/>
      <c r="D54905" s="30"/>
      <c r="E54905" s="30"/>
      <c r="F54905" s="30"/>
      <c r="G54905" s="30"/>
      <c r="H54905" s="31"/>
      <c r="I54905" s="30"/>
      <c r="J54905" s="32"/>
      <c r="K54905" s="30"/>
      <c r="L54905" s="30"/>
      <c r="M54905" s="30"/>
      <c r="N54905" s="33"/>
      <c r="O54905" s="33"/>
      <c r="P54905" s="33"/>
      <c r="Q54905" s="30"/>
      <c r="R54905" s="30"/>
      <c r="S54905" s="30"/>
      <c r="T54905" s="30"/>
      <c r="U54905" s="30"/>
      <c r="V54905" s="31"/>
      <c r="W54905" s="30"/>
      <c r="X54905" s="41"/>
      <c r="Y54905" s="41"/>
      <c r="Z54905" s="30"/>
      <c r="AB54905" s="11"/>
    </row>
    <row r="54906" spans="1:28" s="12" customFormat="1" ht="15" thickBot="1">
      <c r="A54906" s="30"/>
      <c r="B54906" s="30"/>
      <c r="C54906" s="30"/>
      <c r="D54906" s="30"/>
      <c r="E54906" s="30"/>
      <c r="F54906" s="30"/>
      <c r="G54906" s="30"/>
      <c r="H54906" s="31"/>
      <c r="I54906" s="30"/>
      <c r="J54906" s="32"/>
      <c r="K54906" s="30"/>
      <c r="L54906" s="30"/>
      <c r="M54906" s="30"/>
      <c r="N54906" s="33"/>
      <c r="O54906" s="33"/>
      <c r="P54906" s="33"/>
      <c r="Q54906" s="30"/>
      <c r="R54906" s="30"/>
      <c r="S54906" s="30"/>
      <c r="T54906" s="30"/>
      <c r="U54906" s="30"/>
      <c r="V54906" s="31"/>
      <c r="W54906" s="30"/>
      <c r="X54906" s="41"/>
      <c r="Y54906" s="41"/>
      <c r="Z54906" s="30"/>
      <c r="AB54906" s="11"/>
    </row>
    <row r="54907" spans="1:28" s="12" customFormat="1" ht="15" thickBot="1">
      <c r="A54907" s="30"/>
      <c r="B54907" s="30"/>
      <c r="C54907" s="30"/>
      <c r="D54907" s="30"/>
      <c r="E54907" s="30"/>
      <c r="F54907" s="30"/>
      <c r="G54907" s="30"/>
      <c r="H54907" s="31"/>
      <c r="I54907" s="30"/>
      <c r="J54907" s="32"/>
      <c r="K54907" s="30"/>
      <c r="L54907" s="30"/>
      <c r="M54907" s="30"/>
      <c r="N54907" s="33"/>
      <c r="O54907" s="33"/>
      <c r="P54907" s="33"/>
      <c r="Q54907" s="30"/>
      <c r="R54907" s="30"/>
      <c r="S54907" s="30"/>
      <c r="T54907" s="30"/>
      <c r="U54907" s="30"/>
      <c r="V54907" s="31"/>
      <c r="W54907" s="30"/>
      <c r="X54907" s="30"/>
      <c r="Y54907" s="30"/>
      <c r="Z54907" s="30"/>
      <c r="AB54907" s="11"/>
    </row>
    <row r="54908" spans="1:28" s="12" customFormat="1" ht="15" thickBot="1">
      <c r="A54908" s="30"/>
      <c r="B54908" s="30"/>
      <c r="C54908" s="30"/>
      <c r="D54908" s="30"/>
      <c r="E54908" s="30"/>
      <c r="F54908" s="30"/>
      <c r="G54908" s="30"/>
      <c r="H54908" s="31"/>
      <c r="I54908" s="30"/>
      <c r="J54908" s="32"/>
      <c r="K54908" s="30"/>
      <c r="L54908" s="30"/>
      <c r="M54908" s="30"/>
      <c r="N54908" s="33"/>
      <c r="O54908" s="33"/>
      <c r="P54908" s="33"/>
      <c r="Q54908" s="30"/>
      <c r="R54908" s="30"/>
      <c r="S54908" s="30"/>
      <c r="T54908" s="30"/>
      <c r="U54908" s="30"/>
      <c r="V54908" s="31"/>
      <c r="W54908" s="30"/>
      <c r="X54908" s="30"/>
      <c r="Y54908" s="30"/>
      <c r="Z54908" s="30"/>
      <c r="AB54908" s="11"/>
    </row>
    <row r="54909" spans="1:28" s="12" customFormat="1" ht="15" thickBot="1">
      <c r="A54909" s="30"/>
      <c r="B54909" s="30"/>
      <c r="C54909" s="30"/>
      <c r="D54909" s="30"/>
      <c r="E54909" s="30"/>
      <c r="F54909" s="30"/>
      <c r="G54909" s="30"/>
      <c r="H54909" s="31"/>
      <c r="I54909" s="30"/>
      <c r="J54909" s="32"/>
      <c r="K54909" s="30"/>
      <c r="L54909" s="30"/>
      <c r="M54909" s="30"/>
      <c r="N54909" s="33"/>
      <c r="O54909" s="33"/>
      <c r="P54909" s="33"/>
      <c r="Q54909" s="30"/>
      <c r="R54909" s="30"/>
      <c r="S54909" s="30"/>
      <c r="T54909" s="30"/>
      <c r="U54909" s="30"/>
      <c r="V54909" s="31"/>
      <c r="W54909" s="30"/>
      <c r="X54909" s="30"/>
      <c r="Y54909" s="30"/>
      <c r="Z54909" s="30"/>
      <c r="AB54909" s="11"/>
    </row>
    <row r="54910" spans="1:28" s="12" customFormat="1" ht="15" thickBot="1">
      <c r="A54910" s="30"/>
      <c r="B54910" s="30"/>
      <c r="C54910" s="30"/>
      <c r="D54910" s="30"/>
      <c r="E54910" s="30"/>
      <c r="F54910" s="30"/>
      <c r="G54910" s="30"/>
      <c r="H54910" s="31"/>
      <c r="I54910" s="30"/>
      <c r="J54910" s="32"/>
      <c r="K54910" s="30"/>
      <c r="L54910" s="30"/>
      <c r="M54910" s="30"/>
      <c r="N54910" s="33"/>
      <c r="O54910" s="33"/>
      <c r="P54910" s="33"/>
      <c r="Q54910" s="30"/>
      <c r="R54910" s="30"/>
      <c r="S54910" s="30"/>
      <c r="T54910" s="30"/>
      <c r="U54910" s="30"/>
      <c r="V54910" s="31"/>
      <c r="W54910" s="30"/>
      <c r="X54910" s="30"/>
      <c r="Y54910" s="30"/>
      <c r="Z54910" s="30"/>
      <c r="AB54910" s="11"/>
    </row>
    <row r="54911" spans="1:28" s="12" customFormat="1" ht="15" thickBot="1">
      <c r="A54911" s="30"/>
      <c r="B54911" s="30"/>
      <c r="C54911" s="30"/>
      <c r="D54911" s="30"/>
      <c r="E54911" s="30"/>
      <c r="F54911" s="30"/>
      <c r="G54911" s="30"/>
      <c r="H54911" s="31"/>
      <c r="I54911" s="30"/>
      <c r="J54911" s="32"/>
      <c r="K54911" s="30"/>
      <c r="L54911" s="30"/>
      <c r="M54911" s="30"/>
      <c r="N54911" s="33"/>
      <c r="O54911" s="33"/>
      <c r="P54911" s="33"/>
      <c r="Q54911" s="30"/>
      <c r="R54911" s="30"/>
      <c r="S54911" s="30"/>
      <c r="T54911" s="30"/>
      <c r="U54911" s="30"/>
      <c r="V54911" s="31"/>
      <c r="W54911" s="30"/>
      <c r="X54911" s="30"/>
      <c r="Y54911" s="30"/>
      <c r="Z54911" s="30"/>
      <c r="AB54911" s="11"/>
    </row>
    <row r="54912" spans="1:28" s="12" customFormat="1" ht="15" thickBot="1">
      <c r="A54912" s="30"/>
      <c r="B54912" s="30"/>
      <c r="C54912" s="30"/>
      <c r="D54912" s="30"/>
      <c r="E54912" s="30"/>
      <c r="F54912" s="30"/>
      <c r="G54912" s="30"/>
      <c r="H54912" s="31"/>
      <c r="I54912" s="30"/>
      <c r="J54912" s="32"/>
      <c r="K54912" s="30"/>
      <c r="L54912" s="30"/>
      <c r="M54912" s="30"/>
      <c r="N54912" s="33"/>
      <c r="O54912" s="33"/>
      <c r="P54912" s="33"/>
      <c r="Q54912" s="30"/>
      <c r="R54912" s="30"/>
      <c r="S54912" s="30"/>
      <c r="T54912" s="30"/>
      <c r="U54912" s="30"/>
      <c r="V54912" s="31"/>
      <c r="W54912" s="30"/>
      <c r="X54912" s="30"/>
      <c r="Y54912" s="30"/>
      <c r="Z54912" s="30"/>
      <c r="AB54912" s="11"/>
    </row>
    <row r="54913" spans="1:28" s="12" customFormat="1" ht="15" thickBot="1">
      <c r="A54913" s="30"/>
      <c r="B54913" s="30"/>
      <c r="C54913" s="30"/>
      <c r="D54913" s="30"/>
      <c r="E54913" s="30"/>
      <c r="F54913" s="30"/>
      <c r="G54913" s="30"/>
      <c r="H54913" s="31"/>
      <c r="I54913" s="30"/>
      <c r="J54913" s="32"/>
      <c r="K54913" s="30"/>
      <c r="L54913" s="30"/>
      <c r="M54913" s="30"/>
      <c r="N54913" s="33"/>
      <c r="O54913" s="33"/>
      <c r="P54913" s="33"/>
      <c r="Q54913" s="30"/>
      <c r="R54913" s="30"/>
      <c r="S54913" s="30"/>
      <c r="T54913" s="30"/>
      <c r="U54913" s="30"/>
      <c r="V54913" s="31"/>
      <c r="W54913" s="30"/>
      <c r="X54913" s="30"/>
      <c r="Y54913" s="30"/>
      <c r="Z54913" s="30"/>
      <c r="AB54913" s="11"/>
    </row>
    <row r="54914" spans="1:28" s="12" customFormat="1" ht="15" thickBot="1">
      <c r="A54914" s="30"/>
      <c r="B54914" s="30"/>
      <c r="C54914" s="30"/>
      <c r="D54914" s="30"/>
      <c r="E54914" s="30"/>
      <c r="F54914" s="30"/>
      <c r="G54914" s="30"/>
      <c r="H54914" s="31"/>
      <c r="I54914" s="30"/>
      <c r="J54914" s="32"/>
      <c r="K54914" s="30"/>
      <c r="L54914" s="30"/>
      <c r="M54914" s="30"/>
      <c r="N54914" s="33"/>
      <c r="O54914" s="33"/>
      <c r="P54914" s="33"/>
      <c r="Q54914" s="30"/>
      <c r="R54914" s="30"/>
      <c r="S54914" s="30"/>
      <c r="T54914" s="30"/>
      <c r="U54914" s="30"/>
      <c r="V54914" s="31"/>
      <c r="W54914" s="30"/>
      <c r="X54914" s="30"/>
      <c r="Y54914" s="30"/>
      <c r="Z54914" s="30"/>
      <c r="AB54914" s="11"/>
    </row>
    <row r="54915" spans="1:28" s="12" customFormat="1" ht="15" thickBot="1">
      <c r="A54915" s="30"/>
      <c r="B54915" s="30"/>
      <c r="C54915" s="30"/>
      <c r="D54915" s="30"/>
      <c r="E54915" s="30"/>
      <c r="F54915" s="30"/>
      <c r="G54915" s="30"/>
      <c r="H54915" s="31"/>
      <c r="I54915" s="30"/>
      <c r="J54915" s="32"/>
      <c r="K54915" s="30"/>
      <c r="L54915" s="30"/>
      <c r="M54915" s="30"/>
      <c r="N54915" s="33"/>
      <c r="O54915" s="33"/>
      <c r="P54915" s="33"/>
      <c r="Q54915" s="30"/>
      <c r="R54915" s="30"/>
      <c r="S54915" s="30"/>
      <c r="T54915" s="30"/>
      <c r="U54915" s="30"/>
      <c r="V54915" s="31"/>
      <c r="W54915" s="30"/>
      <c r="X54915" s="30"/>
      <c r="Y54915" s="30"/>
      <c r="Z54915" s="30"/>
      <c r="AB54915" s="11"/>
    </row>
    <row r="54916" spans="1:28" s="12" customFormat="1" ht="15" thickBot="1">
      <c r="A54916" s="30"/>
      <c r="B54916" s="30"/>
      <c r="C54916" s="30"/>
      <c r="D54916" s="30"/>
      <c r="E54916" s="30"/>
      <c r="F54916" s="30"/>
      <c r="G54916" s="30"/>
      <c r="H54916" s="31"/>
      <c r="I54916" s="30"/>
      <c r="J54916" s="32"/>
      <c r="K54916" s="30"/>
      <c r="L54916" s="30"/>
      <c r="M54916" s="30"/>
      <c r="N54916" s="33"/>
      <c r="O54916" s="33"/>
      <c r="P54916" s="33"/>
      <c r="Q54916" s="30"/>
      <c r="R54916" s="30"/>
      <c r="S54916" s="30"/>
      <c r="T54916" s="30"/>
      <c r="U54916" s="30"/>
      <c r="V54916" s="31"/>
      <c r="W54916" s="30"/>
      <c r="X54916" s="41"/>
      <c r="Y54916" s="41"/>
      <c r="Z54916" s="30"/>
      <c r="AB54916" s="11"/>
    </row>
    <row r="54917" spans="1:28" s="12" customFormat="1" ht="15" thickBot="1">
      <c r="A54917" s="30"/>
      <c r="B54917" s="30"/>
      <c r="C54917" s="30"/>
      <c r="D54917" s="30"/>
      <c r="E54917" s="30"/>
      <c r="F54917" s="30"/>
      <c r="G54917" s="30"/>
      <c r="H54917" s="31"/>
      <c r="I54917" s="30"/>
      <c r="J54917" s="32"/>
      <c r="K54917" s="30"/>
      <c r="L54917" s="30"/>
      <c r="M54917" s="30"/>
      <c r="N54917" s="33"/>
      <c r="O54917" s="33"/>
      <c r="P54917" s="33"/>
      <c r="Q54917" s="30"/>
      <c r="R54917" s="30"/>
      <c r="S54917" s="30"/>
      <c r="T54917" s="30"/>
      <c r="U54917" s="30"/>
      <c r="V54917" s="31"/>
      <c r="W54917" s="30"/>
      <c r="X54917" s="41"/>
      <c r="Y54917" s="41"/>
      <c r="Z54917" s="30"/>
      <c r="AB54917" s="11"/>
    </row>
    <row r="54918" spans="1:28" s="12" customFormat="1" ht="15" thickBot="1">
      <c r="A54918" s="30"/>
      <c r="B54918" s="30"/>
      <c r="C54918" s="30"/>
      <c r="D54918" s="30"/>
      <c r="E54918" s="30"/>
      <c r="F54918" s="30"/>
      <c r="G54918" s="30"/>
      <c r="H54918" s="31"/>
      <c r="I54918" s="30"/>
      <c r="J54918" s="32"/>
      <c r="K54918" s="30"/>
      <c r="L54918" s="30"/>
      <c r="M54918" s="30"/>
      <c r="N54918" s="33"/>
      <c r="O54918" s="33"/>
      <c r="P54918" s="33"/>
      <c r="Q54918" s="30"/>
      <c r="R54918" s="30"/>
      <c r="S54918" s="30"/>
      <c r="T54918" s="30"/>
      <c r="U54918" s="30"/>
      <c r="V54918" s="31"/>
      <c r="W54918" s="30"/>
      <c r="X54918" s="41"/>
      <c r="Y54918" s="41"/>
      <c r="Z54918" s="30"/>
      <c r="AB54918" s="11"/>
    </row>
    <row r="54919" spans="1:28" s="12" customFormat="1" ht="15" thickBot="1">
      <c r="A54919" s="30"/>
      <c r="B54919" s="30"/>
      <c r="C54919" s="30"/>
      <c r="D54919" s="30"/>
      <c r="E54919" s="30"/>
      <c r="F54919" s="30"/>
      <c r="G54919" s="30"/>
      <c r="H54919" s="31"/>
      <c r="I54919" s="30"/>
      <c r="J54919" s="32"/>
      <c r="K54919" s="30"/>
      <c r="L54919" s="30"/>
      <c r="M54919" s="30"/>
      <c r="N54919" s="33"/>
      <c r="O54919" s="33"/>
      <c r="P54919" s="33"/>
      <c r="Q54919" s="30"/>
      <c r="R54919" s="30"/>
      <c r="S54919" s="30"/>
      <c r="T54919" s="30"/>
      <c r="U54919" s="30"/>
      <c r="V54919" s="31"/>
      <c r="W54919" s="30"/>
      <c r="X54919" s="41"/>
      <c r="Y54919" s="41"/>
      <c r="Z54919" s="30"/>
      <c r="AB54919" s="11"/>
    </row>
    <row r="54920" spans="1:28" s="12" customFormat="1" ht="15" thickBot="1">
      <c r="A54920" s="30"/>
      <c r="B54920" s="30"/>
      <c r="C54920" s="30"/>
      <c r="D54920" s="30"/>
      <c r="E54920" s="30"/>
      <c r="F54920" s="30"/>
      <c r="G54920" s="30"/>
      <c r="H54920" s="31"/>
      <c r="I54920" s="30"/>
      <c r="J54920" s="32"/>
      <c r="K54920" s="30"/>
      <c r="L54920" s="30"/>
      <c r="M54920" s="30"/>
      <c r="N54920" s="33"/>
      <c r="O54920" s="33"/>
      <c r="P54920" s="33"/>
      <c r="Q54920" s="30"/>
      <c r="R54920" s="30"/>
      <c r="S54920" s="30"/>
      <c r="T54920" s="30"/>
      <c r="U54920" s="30"/>
      <c r="V54920" s="31"/>
      <c r="W54920" s="30"/>
      <c r="X54920" s="41"/>
      <c r="Y54920" s="41"/>
      <c r="Z54920" s="30"/>
      <c r="AB54920" s="11"/>
    </row>
    <row r="54921" spans="1:28" s="12" customFormat="1" ht="15" thickBot="1">
      <c r="A54921" s="30"/>
      <c r="B54921" s="30"/>
      <c r="C54921" s="30"/>
      <c r="D54921" s="30"/>
      <c r="E54921" s="30"/>
      <c r="F54921" s="30"/>
      <c r="G54921" s="30"/>
      <c r="H54921" s="31"/>
      <c r="I54921" s="30"/>
      <c r="J54921" s="32"/>
      <c r="K54921" s="30"/>
      <c r="L54921" s="30"/>
      <c r="M54921" s="30"/>
      <c r="N54921" s="33"/>
      <c r="O54921" s="33"/>
      <c r="P54921" s="33"/>
      <c r="Q54921" s="30"/>
      <c r="R54921" s="30"/>
      <c r="S54921" s="30"/>
      <c r="T54921" s="30"/>
      <c r="U54921" s="30"/>
      <c r="V54921" s="31"/>
      <c r="W54921" s="30"/>
      <c r="X54921" s="41"/>
      <c r="Y54921" s="41"/>
      <c r="Z54921" s="30"/>
      <c r="AB54921" s="11"/>
    </row>
    <row r="54922" spans="1:28" s="12" customFormat="1" ht="15" thickBot="1">
      <c r="A54922" s="30"/>
      <c r="B54922" s="30"/>
      <c r="C54922" s="30"/>
      <c r="D54922" s="30"/>
      <c r="E54922" s="30"/>
      <c r="F54922" s="30"/>
      <c r="G54922" s="30"/>
      <c r="H54922" s="31"/>
      <c r="I54922" s="30"/>
      <c r="J54922" s="32"/>
      <c r="K54922" s="30"/>
      <c r="L54922" s="30"/>
      <c r="M54922" s="30"/>
      <c r="N54922" s="33"/>
      <c r="O54922" s="33"/>
      <c r="P54922" s="33"/>
      <c r="Q54922" s="30"/>
      <c r="R54922" s="30"/>
      <c r="S54922" s="30"/>
      <c r="T54922" s="30"/>
      <c r="U54922" s="30"/>
      <c r="V54922" s="31"/>
      <c r="W54922" s="30"/>
      <c r="X54922" s="41"/>
      <c r="Y54922" s="41"/>
      <c r="Z54922" s="30"/>
      <c r="AB54922" s="11"/>
    </row>
    <row r="54923" spans="1:28" s="12" customFormat="1" ht="15" thickBot="1">
      <c r="A54923" s="30"/>
      <c r="B54923" s="30"/>
      <c r="C54923" s="30"/>
      <c r="D54923" s="30"/>
      <c r="E54923" s="30"/>
      <c r="F54923" s="30"/>
      <c r="G54923" s="30"/>
      <c r="H54923" s="31"/>
      <c r="I54923" s="30"/>
      <c r="J54923" s="32"/>
      <c r="K54923" s="30"/>
      <c r="L54923" s="30"/>
      <c r="M54923" s="30"/>
      <c r="N54923" s="33"/>
      <c r="O54923" s="33"/>
      <c r="P54923" s="33"/>
      <c r="Q54923" s="30"/>
      <c r="R54923" s="30"/>
      <c r="S54923" s="30"/>
      <c r="T54923" s="30"/>
      <c r="U54923" s="30"/>
      <c r="V54923" s="31"/>
      <c r="W54923" s="30"/>
      <c r="X54923" s="41"/>
      <c r="Y54923" s="41"/>
      <c r="Z54923" s="30"/>
      <c r="AB54923" s="11"/>
    </row>
    <row r="54924" spans="1:28" s="12" customFormat="1" ht="15" thickBot="1">
      <c r="A54924" s="30"/>
      <c r="B54924" s="30"/>
      <c r="C54924" s="30"/>
      <c r="D54924" s="30"/>
      <c r="E54924" s="30"/>
      <c r="F54924" s="30"/>
      <c r="G54924" s="30"/>
      <c r="H54924" s="31"/>
      <c r="I54924" s="30"/>
      <c r="J54924" s="32"/>
      <c r="K54924" s="30"/>
      <c r="L54924" s="30"/>
      <c r="M54924" s="30"/>
      <c r="N54924" s="33"/>
      <c r="O54924" s="33"/>
      <c r="P54924" s="33"/>
      <c r="Q54924" s="30"/>
      <c r="R54924" s="30"/>
      <c r="S54924" s="30"/>
      <c r="T54924" s="30"/>
      <c r="U54924" s="30"/>
      <c r="V54924" s="31"/>
      <c r="W54924" s="30"/>
      <c r="X54924" s="41"/>
      <c r="Y54924" s="41"/>
      <c r="Z54924" s="30"/>
      <c r="AB54924" s="11"/>
    </row>
    <row r="54925" spans="1:28" s="12" customFormat="1" ht="15" thickBot="1">
      <c r="A54925" s="30"/>
      <c r="B54925" s="30"/>
      <c r="C54925" s="30"/>
      <c r="D54925" s="30"/>
      <c r="E54925" s="30"/>
      <c r="F54925" s="30"/>
      <c r="G54925" s="30"/>
      <c r="H54925" s="31"/>
      <c r="I54925" s="30"/>
      <c r="J54925" s="32"/>
      <c r="K54925" s="30"/>
      <c r="L54925" s="30"/>
      <c r="M54925" s="30"/>
      <c r="N54925" s="33"/>
      <c r="O54925" s="33"/>
      <c r="P54925" s="33"/>
      <c r="Q54925" s="30"/>
      <c r="R54925" s="30"/>
      <c r="S54925" s="30"/>
      <c r="T54925" s="30"/>
      <c r="U54925" s="30"/>
      <c r="V54925" s="31"/>
      <c r="W54925" s="30"/>
      <c r="X54925" s="41"/>
      <c r="Y54925" s="41"/>
      <c r="Z54925" s="30"/>
      <c r="AB54925" s="11"/>
    </row>
    <row r="54926" spans="1:28" s="12" customFormat="1" ht="15" thickBot="1">
      <c r="A54926" s="30"/>
      <c r="B54926" s="30"/>
      <c r="C54926" s="30"/>
      <c r="D54926" s="30"/>
      <c r="E54926" s="30"/>
      <c r="F54926" s="30"/>
      <c r="G54926" s="30"/>
      <c r="H54926" s="31"/>
      <c r="I54926" s="30"/>
      <c r="J54926" s="32"/>
      <c r="K54926" s="30"/>
      <c r="L54926" s="30"/>
      <c r="M54926" s="30"/>
      <c r="N54926" s="33"/>
      <c r="O54926" s="33"/>
      <c r="P54926" s="33"/>
      <c r="Q54926" s="30"/>
      <c r="R54926" s="30"/>
      <c r="S54926" s="30"/>
      <c r="T54926" s="30"/>
      <c r="U54926" s="30"/>
      <c r="V54926" s="31"/>
      <c r="W54926" s="30"/>
      <c r="X54926" s="41"/>
      <c r="Y54926" s="41"/>
      <c r="Z54926" s="30"/>
      <c r="AB54926" s="11"/>
    </row>
    <row r="54927" spans="1:28" s="12" customFormat="1" ht="15" thickBot="1">
      <c r="A54927" s="30"/>
      <c r="B54927" s="30"/>
      <c r="C54927" s="30"/>
      <c r="D54927" s="30"/>
      <c r="E54927" s="30"/>
      <c r="F54927" s="30"/>
      <c r="G54927" s="30"/>
      <c r="H54927" s="31"/>
      <c r="I54927" s="30"/>
      <c r="J54927" s="32"/>
      <c r="K54927" s="30"/>
      <c r="L54927" s="30"/>
      <c r="M54927" s="30"/>
      <c r="N54927" s="33"/>
      <c r="O54927" s="33"/>
      <c r="P54927" s="33"/>
      <c r="Q54927" s="30"/>
      <c r="R54927" s="30"/>
      <c r="S54927" s="30"/>
      <c r="T54927" s="30"/>
      <c r="U54927" s="30"/>
      <c r="V54927" s="31"/>
      <c r="W54927" s="30"/>
      <c r="X54927" s="41"/>
      <c r="Y54927" s="41"/>
      <c r="Z54927" s="30"/>
      <c r="AB54927" s="11"/>
    </row>
    <row r="54928" spans="1:28" s="12" customFormat="1" ht="15" thickBot="1">
      <c r="A54928" s="30"/>
      <c r="B54928" s="30"/>
      <c r="C54928" s="30"/>
      <c r="D54928" s="30"/>
      <c r="E54928" s="30"/>
      <c r="F54928" s="30"/>
      <c r="G54928" s="30"/>
      <c r="H54928" s="31"/>
      <c r="I54928" s="30"/>
      <c r="J54928" s="32"/>
      <c r="K54928" s="30"/>
      <c r="L54928" s="30"/>
      <c r="M54928" s="30"/>
      <c r="N54928" s="33"/>
      <c r="O54928" s="33"/>
      <c r="P54928" s="33"/>
      <c r="Q54928" s="30"/>
      <c r="R54928" s="30"/>
      <c r="S54928" s="30"/>
      <c r="T54928" s="30"/>
      <c r="U54928" s="30"/>
      <c r="V54928" s="31"/>
      <c r="W54928" s="30"/>
      <c r="X54928" s="30"/>
      <c r="Y54928" s="30"/>
      <c r="Z54928" s="30"/>
      <c r="AB54928" s="11"/>
    </row>
    <row r="54929" spans="1:28" s="12" customFormat="1" ht="15" thickBot="1">
      <c r="A54929" s="30"/>
      <c r="B54929" s="30"/>
      <c r="C54929" s="30"/>
      <c r="D54929" s="30"/>
      <c r="E54929" s="30"/>
      <c r="F54929" s="30"/>
      <c r="G54929" s="30"/>
      <c r="H54929" s="31"/>
      <c r="I54929" s="30"/>
      <c r="J54929" s="32"/>
      <c r="K54929" s="30"/>
      <c r="L54929" s="30"/>
      <c r="M54929" s="30"/>
      <c r="N54929" s="33"/>
      <c r="O54929" s="33"/>
      <c r="P54929" s="33"/>
      <c r="Q54929" s="30"/>
      <c r="R54929" s="30"/>
      <c r="S54929" s="30"/>
      <c r="T54929" s="30"/>
      <c r="U54929" s="30"/>
      <c r="V54929" s="31"/>
      <c r="W54929" s="30"/>
      <c r="X54929" s="41"/>
      <c r="Y54929" s="41"/>
      <c r="Z54929" s="41"/>
      <c r="AB54929" s="11"/>
    </row>
    <row r="54930" spans="1:28" s="12" customFormat="1" ht="15" thickBot="1">
      <c r="A54930" s="30"/>
      <c r="B54930" s="30"/>
      <c r="C54930" s="30"/>
      <c r="D54930" s="30"/>
      <c r="E54930" s="30"/>
      <c r="F54930" s="30"/>
      <c r="G54930" s="30"/>
      <c r="H54930" s="31"/>
      <c r="I54930" s="30"/>
      <c r="J54930" s="32"/>
      <c r="K54930" s="30"/>
      <c r="L54930" s="30"/>
      <c r="M54930" s="30"/>
      <c r="N54930" s="33"/>
      <c r="O54930" s="33"/>
      <c r="P54930" s="33"/>
      <c r="Q54930" s="30"/>
      <c r="R54930" s="30"/>
      <c r="S54930" s="30"/>
      <c r="T54930" s="30"/>
      <c r="U54930" s="30"/>
      <c r="V54930" s="31"/>
      <c r="W54930" s="30"/>
      <c r="X54930" s="41"/>
      <c r="Y54930" s="41"/>
      <c r="Z54930" s="41"/>
      <c r="AB54930" s="11"/>
    </row>
    <row r="54931" spans="1:28" s="12" customFormat="1" ht="15" thickBot="1">
      <c r="A54931" s="30"/>
      <c r="B54931" s="30"/>
      <c r="C54931" s="30"/>
      <c r="D54931" s="30"/>
      <c r="E54931" s="30"/>
      <c r="F54931" s="30"/>
      <c r="G54931" s="30"/>
      <c r="H54931" s="31"/>
      <c r="I54931" s="30"/>
      <c r="J54931" s="32"/>
      <c r="K54931" s="30"/>
      <c r="L54931" s="30"/>
      <c r="M54931" s="30"/>
      <c r="N54931" s="33"/>
      <c r="O54931" s="33"/>
      <c r="P54931" s="33"/>
      <c r="Q54931" s="30"/>
      <c r="R54931" s="30"/>
      <c r="S54931" s="30"/>
      <c r="T54931" s="30"/>
      <c r="U54931" s="30"/>
      <c r="V54931" s="31"/>
      <c r="W54931" s="30"/>
      <c r="X54931" s="41"/>
      <c r="Y54931" s="41"/>
      <c r="Z54931" s="41"/>
      <c r="AB54931" s="11"/>
    </row>
    <row r="54932" spans="1:28" s="12" customFormat="1" ht="15" thickBot="1">
      <c r="A54932" s="30"/>
      <c r="B54932" s="30"/>
      <c r="C54932" s="30"/>
      <c r="D54932" s="30"/>
      <c r="E54932" s="30"/>
      <c r="F54932" s="30"/>
      <c r="G54932" s="30"/>
      <c r="H54932" s="31"/>
      <c r="I54932" s="30"/>
      <c r="J54932" s="32"/>
      <c r="K54932" s="30"/>
      <c r="L54932" s="30"/>
      <c r="M54932" s="30"/>
      <c r="N54932" s="33"/>
      <c r="O54932" s="33"/>
      <c r="P54932" s="33"/>
      <c r="Q54932" s="30"/>
      <c r="R54932" s="30"/>
      <c r="S54932" s="30"/>
      <c r="T54932" s="30"/>
      <c r="U54932" s="30"/>
      <c r="V54932" s="31"/>
      <c r="W54932" s="30"/>
      <c r="X54932" s="41"/>
      <c r="Y54932" s="41"/>
      <c r="Z54932" s="41"/>
      <c r="AB54932" s="11"/>
    </row>
    <row r="54933" spans="1:28" s="12" customFormat="1" ht="15" thickBot="1">
      <c r="A54933" s="30"/>
      <c r="B54933" s="30"/>
      <c r="C54933" s="30"/>
      <c r="D54933" s="30"/>
      <c r="E54933" s="30"/>
      <c r="F54933" s="30"/>
      <c r="G54933" s="30"/>
      <c r="H54933" s="31"/>
      <c r="I54933" s="30"/>
      <c r="J54933" s="32"/>
      <c r="K54933" s="30"/>
      <c r="L54933" s="30"/>
      <c r="M54933" s="30"/>
      <c r="N54933" s="33"/>
      <c r="O54933" s="33"/>
      <c r="P54933" s="33"/>
      <c r="Q54933" s="30"/>
      <c r="R54933" s="30"/>
      <c r="S54933" s="30"/>
      <c r="T54933" s="30"/>
      <c r="U54933" s="30"/>
      <c r="V54933" s="31"/>
      <c r="W54933" s="30"/>
      <c r="X54933" s="41"/>
      <c r="Y54933" s="41"/>
      <c r="Z54933" s="41"/>
      <c r="AB54933" s="11"/>
    </row>
    <row r="54934" spans="1:28" s="12" customFormat="1" ht="15" thickBot="1">
      <c r="A54934" s="30"/>
      <c r="B54934" s="30"/>
      <c r="C54934" s="30"/>
      <c r="D54934" s="30"/>
      <c r="E54934" s="30"/>
      <c r="F54934" s="30"/>
      <c r="G54934" s="30"/>
      <c r="H54934" s="31"/>
      <c r="I54934" s="30"/>
      <c r="J54934" s="32"/>
      <c r="K54934" s="30"/>
      <c r="L54934" s="30"/>
      <c r="M54934" s="30"/>
      <c r="N54934" s="33"/>
      <c r="O54934" s="33"/>
      <c r="P54934" s="33"/>
      <c r="Q54934" s="30"/>
      <c r="R54934" s="30"/>
      <c r="S54934" s="30"/>
      <c r="T54934" s="30"/>
      <c r="U54934" s="30"/>
      <c r="V54934" s="31"/>
      <c r="W54934" s="30"/>
      <c r="X54934" s="41"/>
      <c r="Y54934" s="41"/>
      <c r="Z54934" s="41"/>
      <c r="AB54934" s="11"/>
    </row>
    <row r="54935" spans="1:28" s="12" customFormat="1" ht="15" thickBot="1">
      <c r="A54935" s="30"/>
      <c r="B54935" s="30"/>
      <c r="C54935" s="30"/>
      <c r="D54935" s="30"/>
      <c r="E54935" s="30"/>
      <c r="F54935" s="30"/>
      <c r="G54935" s="30"/>
      <c r="H54935" s="31"/>
      <c r="I54935" s="30"/>
      <c r="J54935" s="32"/>
      <c r="K54935" s="30"/>
      <c r="L54935" s="30"/>
      <c r="M54935" s="30"/>
      <c r="N54935" s="33"/>
      <c r="O54935" s="33"/>
      <c r="P54935" s="33"/>
      <c r="Q54935" s="30"/>
      <c r="R54935" s="30"/>
      <c r="S54935" s="30"/>
      <c r="T54935" s="30"/>
      <c r="U54935" s="30"/>
      <c r="V54935" s="31"/>
      <c r="W54935" s="30"/>
      <c r="X54935" s="41"/>
      <c r="Y54935" s="41"/>
      <c r="Z54935" s="41"/>
      <c r="AB54935" s="11"/>
    </row>
    <row r="54936" spans="1:28" s="12" customFormat="1" ht="15" thickBot="1">
      <c r="A54936" s="30"/>
      <c r="B54936" s="30"/>
      <c r="C54936" s="30"/>
      <c r="D54936" s="30"/>
      <c r="E54936" s="30"/>
      <c r="F54936" s="30"/>
      <c r="G54936" s="30"/>
      <c r="H54936" s="31"/>
      <c r="I54936" s="30"/>
      <c r="J54936" s="32"/>
      <c r="K54936" s="30"/>
      <c r="L54936" s="30"/>
      <c r="M54936" s="30"/>
      <c r="N54936" s="33"/>
      <c r="O54936" s="33"/>
      <c r="P54936" s="33"/>
      <c r="Q54936" s="30"/>
      <c r="R54936" s="30"/>
      <c r="S54936" s="30"/>
      <c r="T54936" s="30"/>
      <c r="U54936" s="30"/>
      <c r="V54936" s="31"/>
      <c r="W54936" s="30"/>
      <c r="X54936" s="41"/>
      <c r="Y54936" s="41"/>
      <c r="Z54936" s="41"/>
      <c r="AB54936" s="11"/>
    </row>
    <row r="54937" spans="1:28" s="12" customFormat="1" ht="15" thickBot="1">
      <c r="A54937" s="30"/>
      <c r="B54937" s="30"/>
      <c r="C54937" s="30"/>
      <c r="D54937" s="30"/>
      <c r="E54937" s="30"/>
      <c r="F54937" s="30"/>
      <c r="G54937" s="30"/>
      <c r="H54937" s="31"/>
      <c r="I54937" s="30"/>
      <c r="J54937" s="32"/>
      <c r="K54937" s="30"/>
      <c r="L54937" s="30"/>
      <c r="M54937" s="30"/>
      <c r="N54937" s="33"/>
      <c r="O54937" s="33"/>
      <c r="P54937" s="33"/>
      <c r="Q54937" s="30"/>
      <c r="R54937" s="30"/>
      <c r="S54937" s="30"/>
      <c r="T54937" s="30"/>
      <c r="U54937" s="30"/>
      <c r="V54937" s="31"/>
      <c r="W54937" s="30"/>
      <c r="X54937" s="41"/>
      <c r="Y54937" s="41"/>
      <c r="Z54937" s="41"/>
      <c r="AB54937" s="11"/>
    </row>
    <row r="54938" spans="1:28" s="12" customFormat="1" ht="15" thickBot="1">
      <c r="A54938" s="30"/>
      <c r="B54938" s="30"/>
      <c r="C54938" s="30"/>
      <c r="D54938" s="30"/>
      <c r="E54938" s="30"/>
      <c r="F54938" s="30"/>
      <c r="G54938" s="30"/>
      <c r="H54938" s="31"/>
      <c r="I54938" s="30"/>
      <c r="J54938" s="32"/>
      <c r="K54938" s="30"/>
      <c r="L54938" s="30"/>
      <c r="M54938" s="30"/>
      <c r="N54938" s="33"/>
      <c r="O54938" s="33"/>
      <c r="P54938" s="33"/>
      <c r="Q54938" s="30"/>
      <c r="R54938" s="30"/>
      <c r="S54938" s="30"/>
      <c r="T54938" s="30"/>
      <c r="U54938" s="30"/>
      <c r="V54938" s="31"/>
      <c r="W54938" s="30"/>
      <c r="X54938" s="41"/>
      <c r="Y54938" s="41"/>
      <c r="Z54938" s="41"/>
      <c r="AB54938" s="11"/>
    </row>
    <row r="54939" spans="1:28" s="12" customFormat="1" ht="15" thickBot="1">
      <c r="A54939" s="30"/>
      <c r="B54939" s="30"/>
      <c r="C54939" s="30"/>
      <c r="D54939" s="30"/>
      <c r="E54939" s="30"/>
      <c r="F54939" s="30"/>
      <c r="G54939" s="30"/>
      <c r="H54939" s="31"/>
      <c r="I54939" s="30"/>
      <c r="J54939" s="32"/>
      <c r="K54939" s="30"/>
      <c r="L54939" s="30"/>
      <c r="M54939" s="30"/>
      <c r="N54939" s="33"/>
      <c r="O54939" s="33"/>
      <c r="P54939" s="33"/>
      <c r="Q54939" s="30"/>
      <c r="R54939" s="30"/>
      <c r="S54939" s="30"/>
      <c r="T54939" s="30"/>
      <c r="U54939" s="30"/>
      <c r="V54939" s="31"/>
      <c r="W54939" s="30"/>
      <c r="X54939" s="41"/>
      <c r="Y54939" s="41"/>
      <c r="Z54939" s="41"/>
      <c r="AB54939" s="11"/>
    </row>
    <row r="54940" spans="1:28" s="12" customFormat="1" ht="15" thickBot="1">
      <c r="A54940" s="30"/>
      <c r="B54940" s="30"/>
      <c r="C54940" s="30"/>
      <c r="D54940" s="30"/>
      <c r="E54940" s="30"/>
      <c r="F54940" s="30"/>
      <c r="G54940" s="30"/>
      <c r="H54940" s="31"/>
      <c r="I54940" s="30"/>
      <c r="J54940" s="32"/>
      <c r="K54940" s="30"/>
      <c r="L54940" s="30"/>
      <c r="M54940" s="30"/>
      <c r="N54940" s="33"/>
      <c r="O54940" s="33"/>
      <c r="P54940" s="33"/>
      <c r="Q54940" s="30"/>
      <c r="R54940" s="30"/>
      <c r="S54940" s="30"/>
      <c r="T54940" s="30"/>
      <c r="U54940" s="30"/>
      <c r="V54940" s="31"/>
      <c r="W54940" s="30"/>
      <c r="X54940" s="41"/>
      <c r="Y54940" s="41"/>
      <c r="Z54940" s="41"/>
      <c r="AB54940" s="11"/>
    </row>
    <row r="54941" spans="1:28" s="12" customFormat="1" ht="15" thickBot="1">
      <c r="A54941" s="30"/>
      <c r="B54941" s="30"/>
      <c r="C54941" s="30"/>
      <c r="D54941" s="30"/>
      <c r="E54941" s="30"/>
      <c r="F54941" s="30"/>
      <c r="G54941" s="30"/>
      <c r="H54941" s="31"/>
      <c r="I54941" s="30"/>
      <c r="J54941" s="32"/>
      <c r="K54941" s="30"/>
      <c r="L54941" s="30"/>
      <c r="M54941" s="30"/>
      <c r="N54941" s="33"/>
      <c r="O54941" s="33"/>
      <c r="P54941" s="33"/>
      <c r="Q54941" s="30"/>
      <c r="R54941" s="30"/>
      <c r="S54941" s="30"/>
      <c r="T54941" s="30"/>
      <c r="U54941" s="30"/>
      <c r="V54941" s="31"/>
      <c r="W54941" s="30"/>
      <c r="X54941" s="41"/>
      <c r="Y54941" s="41"/>
      <c r="Z54941" s="41"/>
      <c r="AB54941" s="11"/>
    </row>
    <row r="54942" spans="1:28" s="12" customFormat="1" ht="15" thickBot="1">
      <c r="A54942" s="30"/>
      <c r="B54942" s="30"/>
      <c r="C54942" s="30"/>
      <c r="D54942" s="30"/>
      <c r="E54942" s="30"/>
      <c r="F54942" s="30"/>
      <c r="G54942" s="30"/>
      <c r="H54942" s="31"/>
      <c r="I54942" s="30"/>
      <c r="J54942" s="32"/>
      <c r="K54942" s="30"/>
      <c r="L54942" s="30"/>
      <c r="M54942" s="30"/>
      <c r="N54942" s="33"/>
      <c r="O54942" s="33"/>
      <c r="P54942" s="33"/>
      <c r="Q54942" s="30"/>
      <c r="R54942" s="30"/>
      <c r="S54942" s="30"/>
      <c r="T54942" s="30"/>
      <c r="U54942" s="30"/>
      <c r="V54942" s="31"/>
      <c r="W54942" s="30"/>
      <c r="X54942" s="41"/>
      <c r="Y54942" s="41"/>
      <c r="Z54942" s="41"/>
      <c r="AB54942" s="11"/>
    </row>
    <row r="54943" spans="1:28" s="12" customFormat="1" ht="15" thickBot="1">
      <c r="A54943" s="30"/>
      <c r="B54943" s="30"/>
      <c r="C54943" s="30"/>
      <c r="D54943" s="30"/>
      <c r="E54943" s="30"/>
      <c r="F54943" s="30"/>
      <c r="G54943" s="30"/>
      <c r="H54943" s="31"/>
      <c r="I54943" s="30"/>
      <c r="J54943" s="32"/>
      <c r="K54943" s="30"/>
      <c r="L54943" s="30"/>
      <c r="M54943" s="30"/>
      <c r="N54943" s="33"/>
      <c r="O54943" s="33"/>
      <c r="P54943" s="33"/>
      <c r="Q54943" s="30"/>
      <c r="R54943" s="30"/>
      <c r="S54943" s="30"/>
      <c r="T54943" s="30"/>
      <c r="U54943" s="30"/>
      <c r="V54943" s="31"/>
      <c r="W54943" s="30"/>
      <c r="X54943" s="41"/>
      <c r="Y54943" s="41"/>
      <c r="Z54943" s="41"/>
      <c r="AB54943" s="11"/>
    </row>
    <row r="54944" spans="1:28" s="12" customFormat="1" ht="15" thickBot="1">
      <c r="A54944" s="30"/>
      <c r="B54944" s="30"/>
      <c r="C54944" s="30"/>
      <c r="D54944" s="30"/>
      <c r="E54944" s="30"/>
      <c r="F54944" s="30"/>
      <c r="G54944" s="30"/>
      <c r="H54944" s="31"/>
      <c r="I54944" s="30"/>
      <c r="J54944" s="32"/>
      <c r="K54944" s="30"/>
      <c r="L54944" s="30"/>
      <c r="M54944" s="30"/>
      <c r="N54944" s="33"/>
      <c r="O54944" s="33"/>
      <c r="P54944" s="33"/>
      <c r="Q54944" s="30"/>
      <c r="R54944" s="30"/>
      <c r="S54944" s="30"/>
      <c r="T54944" s="30"/>
      <c r="U54944" s="30"/>
      <c r="V54944" s="31"/>
      <c r="W54944" s="30"/>
      <c r="X54944" s="41"/>
      <c r="Y54944" s="41"/>
      <c r="Z54944" s="41"/>
      <c r="AB54944" s="11"/>
    </row>
    <row r="54945" spans="1:28" s="12" customFormat="1" ht="15" thickBot="1">
      <c r="A54945" s="30"/>
      <c r="B54945" s="30"/>
      <c r="C54945" s="30"/>
      <c r="D54945" s="30"/>
      <c r="E54945" s="30"/>
      <c r="F54945" s="30"/>
      <c r="G54945" s="30"/>
      <c r="H54945" s="31"/>
      <c r="I54945" s="30"/>
      <c r="J54945" s="32"/>
      <c r="K54945" s="30"/>
      <c r="L54945" s="30"/>
      <c r="M54945" s="30"/>
      <c r="N54945" s="33"/>
      <c r="O54945" s="33"/>
      <c r="P54945" s="33"/>
      <c r="Q54945" s="30"/>
      <c r="R54945" s="30"/>
      <c r="S54945" s="30"/>
      <c r="T54945" s="30"/>
      <c r="U54945" s="30"/>
      <c r="V54945" s="31"/>
      <c r="W54945" s="30"/>
      <c r="X54945" s="41"/>
      <c r="Y54945" s="41"/>
      <c r="Z54945" s="41"/>
      <c r="AB54945" s="11"/>
    </row>
    <row r="54946" spans="1:28" s="12" customFormat="1" ht="15" thickBot="1">
      <c r="A54946" s="30"/>
      <c r="B54946" s="30"/>
      <c r="C54946" s="30"/>
      <c r="D54946" s="30"/>
      <c r="E54946" s="30"/>
      <c r="F54946" s="30"/>
      <c r="G54946" s="30"/>
      <c r="H54946" s="31"/>
      <c r="I54946" s="30"/>
      <c r="J54946" s="32"/>
      <c r="K54946" s="30"/>
      <c r="L54946" s="30"/>
      <c r="M54946" s="30"/>
      <c r="N54946" s="33"/>
      <c r="O54946" s="33"/>
      <c r="P54946" s="33"/>
      <c r="Q54946" s="30"/>
      <c r="R54946" s="30"/>
      <c r="S54946" s="30"/>
      <c r="T54946" s="30"/>
      <c r="U54946" s="30"/>
      <c r="V54946" s="31"/>
      <c r="W54946" s="30"/>
      <c r="X54946" s="41"/>
      <c r="Y54946" s="41"/>
      <c r="Z54946" s="41"/>
      <c r="AB54946" s="11"/>
    </row>
    <row r="54947" spans="1:28" s="12" customFormat="1" ht="15" thickBot="1">
      <c r="A54947" s="30"/>
      <c r="B54947" s="30"/>
      <c r="C54947" s="30"/>
      <c r="D54947" s="30"/>
      <c r="E54947" s="30"/>
      <c r="F54947" s="30"/>
      <c r="G54947" s="30"/>
      <c r="H54947" s="31"/>
      <c r="I54947" s="30"/>
      <c r="J54947" s="32"/>
      <c r="K54947" s="30"/>
      <c r="L54947" s="30"/>
      <c r="M54947" s="30"/>
      <c r="N54947" s="33"/>
      <c r="O54947" s="33"/>
      <c r="P54947" s="33"/>
      <c r="Q54947" s="30"/>
      <c r="R54947" s="30"/>
      <c r="S54947" s="30"/>
      <c r="T54947" s="30"/>
      <c r="U54947" s="30"/>
      <c r="V54947" s="31"/>
      <c r="W54947" s="30"/>
      <c r="X54947" s="41"/>
      <c r="Y54947" s="41"/>
      <c r="Z54947" s="30"/>
      <c r="AB54947" s="11"/>
    </row>
    <row r="54948" spans="1:28" s="12" customFormat="1" ht="15" thickBot="1">
      <c r="A54948" s="30"/>
      <c r="B54948" s="30"/>
      <c r="C54948" s="30"/>
      <c r="D54948" s="30"/>
      <c r="E54948" s="30"/>
      <c r="F54948" s="30"/>
      <c r="G54948" s="30"/>
      <c r="H54948" s="31"/>
      <c r="I54948" s="30"/>
      <c r="J54948" s="32"/>
      <c r="K54948" s="30"/>
      <c r="L54948" s="30"/>
      <c r="M54948" s="30"/>
      <c r="N54948" s="33"/>
      <c r="O54948" s="33"/>
      <c r="P54948" s="33"/>
      <c r="Q54948" s="30"/>
      <c r="R54948" s="30"/>
      <c r="S54948" s="30"/>
      <c r="T54948" s="30"/>
      <c r="U54948" s="30"/>
      <c r="V54948" s="31"/>
      <c r="W54948" s="30"/>
      <c r="X54948" s="41"/>
      <c r="Y54948" s="41"/>
      <c r="Z54948" s="30"/>
      <c r="AB54948" s="11"/>
    </row>
    <row r="54949" spans="1:28" s="12" customFormat="1" ht="15" thickBot="1">
      <c r="A54949" s="30"/>
      <c r="B54949" s="30"/>
      <c r="C54949" s="30"/>
      <c r="D54949" s="30"/>
      <c r="E54949" s="30"/>
      <c r="F54949" s="30"/>
      <c r="G54949" s="30"/>
      <c r="H54949" s="31"/>
      <c r="I54949" s="30"/>
      <c r="J54949" s="32"/>
      <c r="K54949" s="30"/>
      <c r="L54949" s="30"/>
      <c r="M54949" s="30"/>
      <c r="N54949" s="33"/>
      <c r="O54949" s="33"/>
      <c r="P54949" s="33"/>
      <c r="Q54949" s="30"/>
      <c r="R54949" s="30"/>
      <c r="S54949" s="30"/>
      <c r="T54949" s="30"/>
      <c r="U54949" s="30"/>
      <c r="V54949" s="31"/>
      <c r="W54949" s="30"/>
      <c r="X54949" s="41"/>
      <c r="Y54949" s="41"/>
      <c r="Z54949" s="30"/>
      <c r="AB54949" s="11"/>
    </row>
    <row r="54950" spans="1:28" s="12" customFormat="1" ht="15" thickBot="1">
      <c r="A54950" s="30"/>
      <c r="B54950" s="30"/>
      <c r="C54950" s="30"/>
      <c r="D54950" s="30"/>
      <c r="E54950" s="30"/>
      <c r="F54950" s="30"/>
      <c r="G54950" s="30"/>
      <c r="H54950" s="31"/>
      <c r="I54950" s="30"/>
      <c r="J54950" s="32"/>
      <c r="K54950" s="30"/>
      <c r="L54950" s="30"/>
      <c r="M54950" s="30"/>
      <c r="N54950" s="33"/>
      <c r="O54950" s="33"/>
      <c r="P54950" s="33"/>
      <c r="Q54950" s="30"/>
      <c r="R54950" s="30"/>
      <c r="S54950" s="30"/>
      <c r="T54950" s="30"/>
      <c r="U54950" s="30"/>
      <c r="V54950" s="31"/>
      <c r="W54950" s="30"/>
      <c r="X54950" s="41"/>
      <c r="Y54950" s="41"/>
      <c r="Z54950" s="30"/>
      <c r="AB54950" s="11"/>
    </row>
    <row r="54951" spans="1:28" s="12" customFormat="1" ht="15" thickBot="1">
      <c r="A54951" s="30"/>
      <c r="B54951" s="30"/>
      <c r="C54951" s="30"/>
      <c r="D54951" s="30"/>
      <c r="E54951" s="30"/>
      <c r="F54951" s="30"/>
      <c r="G54951" s="30"/>
      <c r="H54951" s="31"/>
      <c r="I54951" s="30"/>
      <c r="J54951" s="32"/>
      <c r="K54951" s="30"/>
      <c r="L54951" s="30"/>
      <c r="M54951" s="30"/>
      <c r="N54951" s="33"/>
      <c r="O54951" s="33"/>
      <c r="P54951" s="33"/>
      <c r="Q54951" s="30"/>
      <c r="R54951" s="30"/>
      <c r="S54951" s="30"/>
      <c r="T54951" s="30"/>
      <c r="U54951" s="30"/>
      <c r="V54951" s="31"/>
      <c r="W54951" s="30"/>
      <c r="X54951" s="41"/>
      <c r="Y54951" s="41"/>
      <c r="Z54951" s="30"/>
      <c r="AB54951" s="11"/>
    </row>
    <row r="54952" spans="1:28" s="12" customFormat="1" ht="15" thickBot="1">
      <c r="A54952" s="30"/>
      <c r="B54952" s="30"/>
      <c r="C54952" s="30"/>
      <c r="D54952" s="30"/>
      <c r="E54952" s="30"/>
      <c r="F54952" s="30"/>
      <c r="G54952" s="30"/>
      <c r="H54952" s="31"/>
      <c r="I54952" s="30"/>
      <c r="J54952" s="32"/>
      <c r="K54952" s="30"/>
      <c r="L54952" s="30"/>
      <c r="M54952" s="30"/>
      <c r="N54952" s="33"/>
      <c r="O54952" s="33"/>
      <c r="P54952" s="33"/>
      <c r="Q54952" s="30"/>
      <c r="R54952" s="30"/>
      <c r="S54952" s="30"/>
      <c r="T54952" s="30"/>
      <c r="U54952" s="30"/>
      <c r="V54952" s="31"/>
      <c r="W54952" s="30"/>
      <c r="X54952" s="41"/>
      <c r="Y54952" s="41"/>
      <c r="Z54952" s="30"/>
      <c r="AB54952" s="11"/>
    </row>
    <row r="54953" spans="1:28" s="12" customFormat="1" ht="15" thickBot="1">
      <c r="A54953" s="30"/>
      <c r="B54953" s="30"/>
      <c r="C54953" s="30"/>
      <c r="D54953" s="30"/>
      <c r="E54953" s="30"/>
      <c r="F54953" s="30"/>
      <c r="G54953" s="30"/>
      <c r="H54953" s="31"/>
      <c r="I54953" s="30"/>
      <c r="J54953" s="32"/>
      <c r="K54953" s="30"/>
      <c r="L54953" s="30"/>
      <c r="M54953" s="30"/>
      <c r="N54953" s="33"/>
      <c r="O54953" s="33"/>
      <c r="P54953" s="33"/>
      <c r="Q54953" s="30"/>
      <c r="R54953" s="30"/>
      <c r="S54953" s="30"/>
      <c r="T54953" s="30"/>
      <c r="U54953" s="30"/>
      <c r="V54953" s="31"/>
      <c r="W54953" s="30"/>
      <c r="X54953" s="41"/>
      <c r="Y54953" s="41"/>
      <c r="Z54953" s="30"/>
      <c r="AB54953" s="11"/>
    </row>
    <row r="54954" spans="1:28" s="12" customFormat="1" ht="15" thickBot="1">
      <c r="A54954" s="30"/>
      <c r="B54954" s="30"/>
      <c r="C54954" s="30"/>
      <c r="D54954" s="30"/>
      <c r="E54954" s="30"/>
      <c r="F54954" s="30"/>
      <c r="G54954" s="30"/>
      <c r="H54954" s="31"/>
      <c r="I54954" s="30"/>
      <c r="J54954" s="32"/>
      <c r="K54954" s="30"/>
      <c r="L54954" s="30"/>
      <c r="M54954" s="30"/>
      <c r="N54954" s="33"/>
      <c r="O54954" s="33"/>
      <c r="P54954" s="33"/>
      <c r="Q54954" s="30"/>
      <c r="R54954" s="30"/>
      <c r="S54954" s="30"/>
      <c r="T54954" s="30"/>
      <c r="U54954" s="30"/>
      <c r="V54954" s="31"/>
      <c r="W54954" s="30"/>
      <c r="X54954" s="41"/>
      <c r="Y54954" s="41"/>
      <c r="Z54954" s="30"/>
      <c r="AB54954" s="11"/>
    </row>
    <row r="54955" spans="1:28" s="12" customFormat="1" ht="15" thickBot="1">
      <c r="A54955" s="30"/>
      <c r="B54955" s="30"/>
      <c r="C54955" s="30"/>
      <c r="D54955" s="30"/>
      <c r="E54955" s="30"/>
      <c r="F54955" s="30"/>
      <c r="G54955" s="30"/>
      <c r="H54955" s="31"/>
      <c r="I54955" s="30"/>
      <c r="J54955" s="32"/>
      <c r="K54955" s="30"/>
      <c r="L54955" s="30"/>
      <c r="M54955" s="30"/>
      <c r="N54955" s="33"/>
      <c r="O54955" s="33"/>
      <c r="P54955" s="33"/>
      <c r="Q54955" s="30"/>
      <c r="R54955" s="30"/>
      <c r="S54955" s="30"/>
      <c r="T54955" s="30"/>
      <c r="U54955" s="30"/>
      <c r="V54955" s="31"/>
      <c r="W54955" s="30"/>
      <c r="X54955" s="41"/>
      <c r="Y54955" s="41"/>
      <c r="Z54955" s="30"/>
      <c r="AB54955" s="11"/>
    </row>
    <row r="54956" spans="1:28" s="12" customFormat="1" ht="15" thickBot="1">
      <c r="A54956" s="30"/>
      <c r="B54956" s="30"/>
      <c r="C54956" s="30"/>
      <c r="D54956" s="30"/>
      <c r="E54956" s="30"/>
      <c r="F54956" s="30"/>
      <c r="G54956" s="30"/>
      <c r="H54956" s="31"/>
      <c r="I54956" s="30"/>
      <c r="J54956" s="32"/>
      <c r="K54956" s="30"/>
      <c r="L54956" s="30"/>
      <c r="M54956" s="30"/>
      <c r="N54956" s="33"/>
      <c r="O54956" s="33"/>
      <c r="P54956" s="33"/>
      <c r="Q54956" s="30"/>
      <c r="R54956" s="30"/>
      <c r="S54956" s="30"/>
      <c r="T54956" s="30"/>
      <c r="U54956" s="30"/>
      <c r="V54956" s="31"/>
      <c r="W54956" s="30"/>
      <c r="X54956" s="41"/>
      <c r="Y54956" s="41"/>
      <c r="Z54956" s="30"/>
      <c r="AB54956" s="11"/>
    </row>
    <row r="54957" spans="1:28" s="12" customFormat="1" ht="15" thickBot="1">
      <c r="A54957" s="30"/>
      <c r="B54957" s="30"/>
      <c r="C54957" s="30"/>
      <c r="D54957" s="30"/>
      <c r="E54957" s="30"/>
      <c r="F54957" s="30"/>
      <c r="G54957" s="30"/>
      <c r="H54957" s="31"/>
      <c r="I54957" s="30"/>
      <c r="J54957" s="32"/>
      <c r="K54957" s="30"/>
      <c r="L54957" s="30"/>
      <c r="M54957" s="30"/>
      <c r="N54957" s="33"/>
      <c r="O54957" s="33"/>
      <c r="P54957" s="33"/>
      <c r="Q54957" s="30"/>
      <c r="R54957" s="30"/>
      <c r="S54957" s="30"/>
      <c r="T54957" s="30"/>
      <c r="U54957" s="30"/>
      <c r="V54957" s="31"/>
      <c r="W54957" s="30"/>
      <c r="X54957" s="41"/>
      <c r="Y54957" s="41"/>
      <c r="Z54957" s="30"/>
      <c r="AB54957" s="11"/>
    </row>
    <row r="54958" spans="1:28" s="12" customFormat="1" ht="15" thickBot="1">
      <c r="A54958" s="30"/>
      <c r="B54958" s="30"/>
      <c r="C54958" s="30"/>
      <c r="D54958" s="30"/>
      <c r="E54958" s="30"/>
      <c r="F54958" s="30"/>
      <c r="G54958" s="30"/>
      <c r="H54958" s="31"/>
      <c r="I54958" s="30"/>
      <c r="J54958" s="32"/>
      <c r="K54958" s="30"/>
      <c r="L54958" s="30"/>
      <c r="M54958" s="30"/>
      <c r="N54958" s="33"/>
      <c r="O54958" s="33"/>
      <c r="P54958" s="33"/>
      <c r="Q54958" s="30"/>
      <c r="R54958" s="30"/>
      <c r="S54958" s="30"/>
      <c r="T54958" s="30"/>
      <c r="U54958" s="30"/>
      <c r="V54958" s="31"/>
      <c r="W54958" s="30"/>
      <c r="X54958" s="41"/>
      <c r="Y54958" s="41"/>
      <c r="Z54958" s="30"/>
      <c r="AB54958" s="11"/>
    </row>
    <row r="54959" spans="1:28" s="12" customFormat="1" ht="15" thickBot="1">
      <c r="A54959" s="30"/>
      <c r="B54959" s="30"/>
      <c r="C54959" s="30"/>
      <c r="D54959" s="30"/>
      <c r="E54959" s="30"/>
      <c r="F54959" s="30"/>
      <c r="G54959" s="30"/>
      <c r="H54959" s="31"/>
      <c r="I54959" s="30"/>
      <c r="J54959" s="32"/>
      <c r="K54959" s="30"/>
      <c r="L54959" s="30"/>
      <c r="M54959" s="30"/>
      <c r="N54959" s="33"/>
      <c r="O54959" s="33"/>
      <c r="P54959" s="33"/>
      <c r="Q54959" s="30"/>
      <c r="R54959" s="30"/>
      <c r="S54959" s="30"/>
      <c r="T54959" s="30"/>
      <c r="U54959" s="30"/>
      <c r="V54959" s="31"/>
      <c r="W54959" s="30"/>
      <c r="X54959" s="41"/>
      <c r="Y54959" s="41"/>
      <c r="Z54959" s="30"/>
      <c r="AB54959" s="11"/>
    </row>
    <row r="54960" spans="1:28" s="12" customFormat="1" ht="15" thickBot="1">
      <c r="A54960" s="30"/>
      <c r="B54960" s="30"/>
      <c r="C54960" s="30"/>
      <c r="D54960" s="30"/>
      <c r="E54960" s="30"/>
      <c r="F54960" s="30"/>
      <c r="G54960" s="30"/>
      <c r="H54960" s="31"/>
      <c r="I54960" s="30"/>
      <c r="J54960" s="32"/>
      <c r="K54960" s="30"/>
      <c r="L54960" s="30"/>
      <c r="M54960" s="30"/>
      <c r="N54960" s="33"/>
      <c r="O54960" s="33"/>
      <c r="P54960" s="33"/>
      <c r="Q54960" s="30"/>
      <c r="R54960" s="30"/>
      <c r="S54960" s="30"/>
      <c r="T54960" s="30"/>
      <c r="U54960" s="30"/>
      <c r="V54960" s="31"/>
      <c r="W54960" s="30"/>
      <c r="X54960" s="30"/>
      <c r="Y54960" s="30"/>
      <c r="Z54960" s="30"/>
      <c r="AB54960" s="11"/>
    </row>
    <row r="54961" spans="1:28" s="12" customFormat="1" ht="15" thickBot="1">
      <c r="A54961" s="30"/>
      <c r="B54961" s="30"/>
      <c r="C54961" s="30"/>
      <c r="D54961" s="30"/>
      <c r="E54961" s="30"/>
      <c r="F54961" s="30"/>
      <c r="G54961" s="30"/>
      <c r="H54961" s="31"/>
      <c r="I54961" s="30"/>
      <c r="J54961" s="32"/>
      <c r="K54961" s="30"/>
      <c r="L54961" s="30"/>
      <c r="M54961" s="30"/>
      <c r="N54961" s="33"/>
      <c r="O54961" s="33"/>
      <c r="P54961" s="33"/>
      <c r="Q54961" s="30"/>
      <c r="R54961" s="30"/>
      <c r="S54961" s="30"/>
      <c r="T54961" s="30"/>
      <c r="U54961" s="30"/>
      <c r="V54961" s="31"/>
      <c r="W54961" s="30"/>
      <c r="X54961" s="30"/>
      <c r="Y54961" s="30"/>
      <c r="Z54961" s="30"/>
      <c r="AB54961" s="11"/>
    </row>
    <row r="54962" spans="1:28" s="12" customFormat="1" ht="15" thickBot="1">
      <c r="A54962" s="30"/>
      <c r="B54962" s="30"/>
      <c r="C54962" s="30"/>
      <c r="D54962" s="30"/>
      <c r="E54962" s="30"/>
      <c r="F54962" s="30"/>
      <c r="G54962" s="30"/>
      <c r="H54962" s="31"/>
      <c r="I54962" s="30"/>
      <c r="J54962" s="32"/>
      <c r="K54962" s="30"/>
      <c r="L54962" s="30"/>
      <c r="M54962" s="30"/>
      <c r="N54962" s="33"/>
      <c r="O54962" s="33"/>
      <c r="P54962" s="33"/>
      <c r="Q54962" s="30"/>
      <c r="R54962" s="30"/>
      <c r="S54962" s="30"/>
      <c r="T54962" s="30"/>
      <c r="U54962" s="30"/>
      <c r="V54962" s="31"/>
      <c r="W54962" s="30"/>
      <c r="X54962" s="41"/>
      <c r="Y54962" s="41"/>
      <c r="Z54962" s="41"/>
      <c r="AB54962" s="11"/>
    </row>
    <row r="54963" spans="1:28" s="12" customFormat="1" ht="15" thickBot="1">
      <c r="A54963" s="30"/>
      <c r="B54963" s="30"/>
      <c r="C54963" s="30"/>
      <c r="D54963" s="30"/>
      <c r="E54963" s="30"/>
      <c r="F54963" s="30"/>
      <c r="G54963" s="30"/>
      <c r="H54963" s="31"/>
      <c r="I54963" s="30"/>
      <c r="J54963" s="32"/>
      <c r="K54963" s="30"/>
      <c r="L54963" s="30"/>
      <c r="M54963" s="30"/>
      <c r="N54963" s="33"/>
      <c r="O54963" s="33"/>
      <c r="P54963" s="33"/>
      <c r="Q54963" s="30"/>
      <c r="R54963" s="30"/>
      <c r="S54963" s="30"/>
      <c r="T54963" s="30"/>
      <c r="U54963" s="30"/>
      <c r="V54963" s="31"/>
      <c r="W54963" s="30"/>
      <c r="X54963" s="41"/>
      <c r="Y54963" s="41"/>
      <c r="Z54963" s="30"/>
      <c r="AB54963" s="11"/>
    </row>
    <row r="54964" spans="1:28" s="12" customFormat="1" ht="15" thickBot="1">
      <c r="A54964" s="30"/>
      <c r="B54964" s="30"/>
      <c r="C54964" s="30"/>
      <c r="D54964" s="30"/>
      <c r="E54964" s="30"/>
      <c r="F54964" s="30"/>
      <c r="G54964" s="30"/>
      <c r="H54964" s="31"/>
      <c r="I54964" s="30"/>
      <c r="J54964" s="32"/>
      <c r="K54964" s="30"/>
      <c r="L54964" s="30"/>
      <c r="M54964" s="30"/>
      <c r="N54964" s="33"/>
      <c r="O54964" s="33"/>
      <c r="P54964" s="33"/>
      <c r="Q54964" s="30"/>
      <c r="R54964" s="30"/>
      <c r="S54964" s="30"/>
      <c r="T54964" s="30"/>
      <c r="U54964" s="30"/>
      <c r="V54964" s="31"/>
      <c r="W54964" s="30"/>
      <c r="X54964" s="41"/>
      <c r="Y54964" s="41"/>
      <c r="Z54964" s="30"/>
      <c r="AB54964" s="11"/>
    </row>
    <row r="54965" spans="1:28" s="12" customFormat="1" ht="15" thickBot="1">
      <c r="A54965" s="30"/>
      <c r="B54965" s="30"/>
      <c r="C54965" s="30"/>
      <c r="D54965" s="30"/>
      <c r="E54965" s="30"/>
      <c r="F54965" s="30"/>
      <c r="G54965" s="30"/>
      <c r="H54965" s="31"/>
      <c r="I54965" s="30"/>
      <c r="J54965" s="32"/>
      <c r="K54965" s="30"/>
      <c r="L54965" s="30"/>
      <c r="M54965" s="30"/>
      <c r="N54965" s="33"/>
      <c r="O54965" s="33"/>
      <c r="P54965" s="33"/>
      <c r="Q54965" s="30"/>
      <c r="R54965" s="30"/>
      <c r="S54965" s="30"/>
      <c r="T54965" s="30"/>
      <c r="U54965" s="30"/>
      <c r="V54965" s="31"/>
      <c r="W54965" s="30"/>
      <c r="X54965" s="41"/>
      <c r="Y54965" s="41"/>
      <c r="Z54965" s="41"/>
      <c r="AB54965" s="11"/>
    </row>
    <row r="54966" spans="1:28" s="12" customFormat="1" ht="15" thickBot="1">
      <c r="A54966" s="30"/>
      <c r="B54966" s="30"/>
      <c r="C54966" s="30"/>
      <c r="D54966" s="30"/>
      <c r="E54966" s="30"/>
      <c r="F54966" s="30"/>
      <c r="G54966" s="30"/>
      <c r="H54966" s="31"/>
      <c r="I54966" s="30"/>
      <c r="J54966" s="32"/>
      <c r="K54966" s="30"/>
      <c r="L54966" s="30"/>
      <c r="M54966" s="30"/>
      <c r="N54966" s="33"/>
      <c r="O54966" s="33"/>
      <c r="P54966" s="33"/>
      <c r="Q54966" s="30"/>
      <c r="R54966" s="30"/>
      <c r="S54966" s="30"/>
      <c r="T54966" s="30"/>
      <c r="U54966" s="30"/>
      <c r="V54966" s="31"/>
      <c r="W54966" s="30"/>
      <c r="X54966" s="41"/>
      <c r="Y54966" s="41"/>
      <c r="Z54966" s="30"/>
      <c r="AB54966" s="11"/>
    </row>
    <row r="54967" spans="1:28" s="12" customFormat="1" ht="15" thickBot="1">
      <c r="A54967" s="30"/>
      <c r="B54967" s="30"/>
      <c r="C54967" s="30"/>
      <c r="D54967" s="30"/>
      <c r="E54967" s="30"/>
      <c r="F54967" s="30"/>
      <c r="G54967" s="30"/>
      <c r="H54967" s="31"/>
      <c r="I54967" s="30"/>
      <c r="J54967" s="32"/>
      <c r="K54967" s="30"/>
      <c r="L54967" s="30"/>
      <c r="M54967" s="30"/>
      <c r="N54967" s="33"/>
      <c r="O54967" s="33"/>
      <c r="P54967" s="33"/>
      <c r="Q54967" s="30"/>
      <c r="R54967" s="30"/>
      <c r="S54967" s="30"/>
      <c r="T54967" s="30"/>
      <c r="U54967" s="30"/>
      <c r="V54967" s="31"/>
      <c r="W54967" s="30"/>
      <c r="X54967" s="41"/>
      <c r="Y54967" s="41"/>
      <c r="Z54967" s="30"/>
      <c r="AB54967" s="11"/>
    </row>
    <row r="54968" spans="1:28" s="12" customFormat="1" ht="15" thickBot="1">
      <c r="A54968" s="30"/>
      <c r="B54968" s="30"/>
      <c r="C54968" s="30"/>
      <c r="D54968" s="30"/>
      <c r="E54968" s="30"/>
      <c r="F54968" s="30"/>
      <c r="G54968" s="30"/>
      <c r="H54968" s="31"/>
      <c r="I54968" s="30"/>
      <c r="J54968" s="32"/>
      <c r="K54968" s="30"/>
      <c r="L54968" s="30"/>
      <c r="M54968" s="30"/>
      <c r="N54968" s="33"/>
      <c r="O54968" s="33"/>
      <c r="P54968" s="33"/>
      <c r="Q54968" s="30"/>
      <c r="R54968" s="30"/>
      <c r="S54968" s="30"/>
      <c r="T54968" s="30"/>
      <c r="U54968" s="30"/>
      <c r="V54968" s="31"/>
      <c r="W54968" s="30"/>
      <c r="X54968" s="41"/>
      <c r="Y54968" s="41"/>
      <c r="Z54968" s="30"/>
      <c r="AB54968" s="11"/>
    </row>
    <row r="54969" spans="1:28" s="12" customFormat="1" ht="15" thickBot="1">
      <c r="A54969" s="30"/>
      <c r="B54969" s="30"/>
      <c r="C54969" s="30"/>
      <c r="D54969" s="30"/>
      <c r="E54969" s="30"/>
      <c r="F54969" s="30"/>
      <c r="G54969" s="30"/>
      <c r="H54969" s="31"/>
      <c r="I54969" s="30"/>
      <c r="J54969" s="32"/>
      <c r="K54969" s="30"/>
      <c r="L54969" s="30"/>
      <c r="M54969" s="30"/>
      <c r="N54969" s="33"/>
      <c r="O54969" s="33"/>
      <c r="P54969" s="33"/>
      <c r="Q54969" s="30"/>
      <c r="R54969" s="30"/>
      <c r="S54969" s="30"/>
      <c r="T54969" s="30"/>
      <c r="U54969" s="30"/>
      <c r="V54969" s="31"/>
      <c r="W54969" s="30"/>
      <c r="X54969" s="41"/>
      <c r="Y54969" s="41"/>
      <c r="Z54969" s="30"/>
      <c r="AB54969" s="11"/>
    </row>
    <row r="54970" spans="1:28" s="12" customFormat="1" ht="15" thickBot="1">
      <c r="A54970" s="30"/>
      <c r="B54970" s="30"/>
      <c r="C54970" s="30"/>
      <c r="D54970" s="30"/>
      <c r="E54970" s="30"/>
      <c r="F54970" s="30"/>
      <c r="G54970" s="30"/>
      <c r="H54970" s="31"/>
      <c r="I54970" s="30"/>
      <c r="J54970" s="32"/>
      <c r="K54970" s="30"/>
      <c r="L54970" s="30"/>
      <c r="M54970" s="30"/>
      <c r="N54970" s="33"/>
      <c r="O54970" s="33"/>
      <c r="P54970" s="33"/>
      <c r="Q54970" s="30"/>
      <c r="R54970" s="30"/>
      <c r="S54970" s="30"/>
      <c r="T54970" s="30"/>
      <c r="U54970" s="30"/>
      <c r="V54970" s="31"/>
      <c r="W54970" s="30"/>
      <c r="X54970" s="41"/>
      <c r="Y54970" s="41"/>
      <c r="Z54970" s="30"/>
      <c r="AB54970" s="11"/>
    </row>
    <row r="54971" spans="1:28" s="12" customFormat="1" ht="15" thickBot="1">
      <c r="A54971" s="30"/>
      <c r="B54971" s="30"/>
      <c r="C54971" s="30"/>
      <c r="D54971" s="30"/>
      <c r="E54971" s="30"/>
      <c r="F54971" s="30"/>
      <c r="G54971" s="30"/>
      <c r="H54971" s="31"/>
      <c r="I54971" s="30"/>
      <c r="J54971" s="32"/>
      <c r="K54971" s="30"/>
      <c r="L54971" s="30"/>
      <c r="M54971" s="30"/>
      <c r="N54971" s="33"/>
      <c r="O54971" s="33"/>
      <c r="P54971" s="33"/>
      <c r="Q54971" s="30"/>
      <c r="R54971" s="30"/>
      <c r="S54971" s="30"/>
      <c r="T54971" s="30"/>
      <c r="U54971" s="30"/>
      <c r="V54971" s="31"/>
      <c r="W54971" s="30"/>
      <c r="X54971" s="41"/>
      <c r="Y54971" s="41"/>
      <c r="Z54971" s="30"/>
      <c r="AB54971" s="11"/>
    </row>
    <row r="54972" spans="1:28" s="12" customFormat="1" ht="15" thickBot="1">
      <c r="A54972" s="30"/>
      <c r="B54972" s="30"/>
      <c r="C54972" s="30"/>
      <c r="D54972" s="30"/>
      <c r="E54972" s="30"/>
      <c r="F54972" s="30"/>
      <c r="G54972" s="30"/>
      <c r="H54972" s="31"/>
      <c r="I54972" s="30"/>
      <c r="J54972" s="32"/>
      <c r="K54972" s="30"/>
      <c r="L54972" s="30"/>
      <c r="M54972" s="30"/>
      <c r="N54972" s="33"/>
      <c r="O54972" s="33"/>
      <c r="P54972" s="33"/>
      <c r="Q54972" s="30"/>
      <c r="R54972" s="30"/>
      <c r="S54972" s="30"/>
      <c r="T54972" s="30"/>
      <c r="U54972" s="30"/>
      <c r="V54972" s="31"/>
      <c r="W54972" s="30"/>
      <c r="X54972" s="41"/>
      <c r="Y54972" s="41"/>
      <c r="Z54972" s="41"/>
      <c r="AB54972" s="11"/>
    </row>
    <row r="54973" spans="1:28" s="12" customFormat="1" ht="15" thickBot="1">
      <c r="A54973" s="30"/>
      <c r="B54973" s="30"/>
      <c r="C54973" s="30"/>
      <c r="D54973" s="30"/>
      <c r="E54973" s="30"/>
      <c r="F54973" s="30"/>
      <c r="G54973" s="30"/>
      <c r="H54973" s="31"/>
      <c r="I54973" s="30"/>
      <c r="J54973" s="32"/>
      <c r="K54973" s="30"/>
      <c r="L54973" s="30"/>
      <c r="M54973" s="30"/>
      <c r="N54973" s="33"/>
      <c r="O54973" s="33"/>
      <c r="P54973" s="33"/>
      <c r="Q54973" s="30"/>
      <c r="R54973" s="30"/>
      <c r="S54973" s="30"/>
      <c r="T54973" s="30"/>
      <c r="U54973" s="30"/>
      <c r="V54973" s="31"/>
      <c r="W54973" s="30"/>
      <c r="X54973" s="41"/>
      <c r="Y54973" s="41"/>
      <c r="Z54973" s="30"/>
      <c r="AB54973" s="11"/>
    </row>
    <row r="54974" spans="1:28" s="12" customFormat="1" ht="15" thickBot="1">
      <c r="A54974" s="30"/>
      <c r="B54974" s="30"/>
      <c r="C54974" s="30"/>
      <c r="D54974" s="30"/>
      <c r="E54974" s="30"/>
      <c r="F54974" s="30"/>
      <c r="G54974" s="30"/>
      <c r="H54974" s="31"/>
      <c r="I54974" s="30"/>
      <c r="J54974" s="32"/>
      <c r="K54974" s="30"/>
      <c r="L54974" s="30"/>
      <c r="M54974" s="30"/>
      <c r="N54974" s="33"/>
      <c r="O54974" s="33"/>
      <c r="P54974" s="33"/>
      <c r="Q54974" s="30"/>
      <c r="R54974" s="30"/>
      <c r="S54974" s="30"/>
      <c r="T54974" s="30"/>
      <c r="U54974" s="30"/>
      <c r="V54974" s="31"/>
      <c r="W54974" s="30"/>
      <c r="X54974" s="41"/>
      <c r="Y54974" s="41"/>
      <c r="Z54974" s="30"/>
      <c r="AB54974" s="11"/>
    </row>
    <row r="54975" spans="1:28" s="12" customFormat="1" ht="15" thickBot="1">
      <c r="A54975" s="30"/>
      <c r="B54975" s="30"/>
      <c r="C54975" s="30"/>
      <c r="D54975" s="30"/>
      <c r="E54975" s="30"/>
      <c r="F54975" s="30"/>
      <c r="G54975" s="30"/>
      <c r="H54975" s="31"/>
      <c r="I54975" s="30"/>
      <c r="J54975" s="32"/>
      <c r="K54975" s="30"/>
      <c r="L54975" s="30"/>
      <c r="M54975" s="30"/>
      <c r="N54975" s="33"/>
      <c r="O54975" s="33"/>
      <c r="P54975" s="33"/>
      <c r="Q54975" s="30"/>
      <c r="R54975" s="30"/>
      <c r="S54975" s="30"/>
      <c r="T54975" s="30"/>
      <c r="U54975" s="30"/>
      <c r="V54975" s="31"/>
      <c r="W54975" s="30"/>
      <c r="X54975" s="41"/>
      <c r="Y54975" s="41"/>
      <c r="Z54975" s="41"/>
      <c r="AB54975" s="11"/>
    </row>
    <row r="54976" spans="1:28" s="12" customFormat="1" ht="15" thickBot="1">
      <c r="A54976" s="30"/>
      <c r="B54976" s="30"/>
      <c r="C54976" s="30"/>
      <c r="D54976" s="30"/>
      <c r="E54976" s="30"/>
      <c r="F54976" s="30"/>
      <c r="G54976" s="30"/>
      <c r="H54976" s="31"/>
      <c r="I54976" s="30"/>
      <c r="J54976" s="32"/>
      <c r="K54976" s="30"/>
      <c r="L54976" s="30"/>
      <c r="M54976" s="30"/>
      <c r="N54976" s="33"/>
      <c r="O54976" s="33"/>
      <c r="P54976" s="33"/>
      <c r="Q54976" s="30"/>
      <c r="R54976" s="30"/>
      <c r="S54976" s="30"/>
      <c r="T54976" s="30"/>
      <c r="U54976" s="30"/>
      <c r="V54976" s="31"/>
      <c r="W54976" s="30"/>
      <c r="X54976" s="41"/>
      <c r="Y54976" s="41"/>
      <c r="Z54976" s="41"/>
      <c r="AB54976" s="11"/>
    </row>
    <row r="54977" spans="1:28" s="12" customFormat="1" ht="15" thickBot="1">
      <c r="A54977" s="30"/>
      <c r="B54977" s="30"/>
      <c r="C54977" s="30"/>
      <c r="D54977" s="30"/>
      <c r="E54977" s="30"/>
      <c r="F54977" s="30"/>
      <c r="G54977" s="30"/>
      <c r="H54977" s="31"/>
      <c r="I54977" s="30"/>
      <c r="J54977" s="32"/>
      <c r="K54977" s="30"/>
      <c r="L54977" s="30"/>
      <c r="M54977" s="30"/>
      <c r="N54977" s="33"/>
      <c r="O54977" s="33"/>
      <c r="P54977" s="33"/>
      <c r="Q54977" s="30"/>
      <c r="R54977" s="30"/>
      <c r="S54977" s="30"/>
      <c r="T54977" s="30"/>
      <c r="U54977" s="30"/>
      <c r="V54977" s="31"/>
      <c r="W54977" s="30"/>
      <c r="X54977" s="41"/>
      <c r="Y54977" s="41"/>
      <c r="Z54977" s="30"/>
      <c r="AB54977" s="11"/>
    </row>
    <row r="54978" spans="1:28" s="12" customFormat="1" ht="15" thickBot="1">
      <c r="A54978" s="30"/>
      <c r="B54978" s="30"/>
      <c r="C54978" s="30"/>
      <c r="D54978" s="30"/>
      <c r="E54978" s="30"/>
      <c r="F54978" s="30"/>
      <c r="G54978" s="30"/>
      <c r="H54978" s="31"/>
      <c r="I54978" s="30"/>
      <c r="J54978" s="32"/>
      <c r="K54978" s="30"/>
      <c r="L54978" s="30"/>
      <c r="M54978" s="30"/>
      <c r="N54978" s="33"/>
      <c r="O54978" s="33"/>
      <c r="P54978" s="33"/>
      <c r="Q54978" s="30"/>
      <c r="R54978" s="30"/>
      <c r="S54978" s="30"/>
      <c r="T54978" s="30"/>
      <c r="U54978" s="30"/>
      <c r="V54978" s="31"/>
      <c r="W54978" s="30"/>
      <c r="X54978" s="41"/>
      <c r="Y54978" s="41"/>
      <c r="Z54978" s="41"/>
      <c r="AB54978" s="11"/>
    </row>
    <row r="54979" spans="1:28" s="12" customFormat="1" ht="15" thickBot="1">
      <c r="A54979" s="30"/>
      <c r="B54979" s="30"/>
      <c r="C54979" s="30"/>
      <c r="D54979" s="30"/>
      <c r="E54979" s="30"/>
      <c r="F54979" s="30"/>
      <c r="G54979" s="30"/>
      <c r="H54979" s="31"/>
      <c r="I54979" s="30"/>
      <c r="J54979" s="32"/>
      <c r="K54979" s="30"/>
      <c r="L54979" s="30"/>
      <c r="M54979" s="30"/>
      <c r="N54979" s="33"/>
      <c r="O54979" s="33"/>
      <c r="P54979" s="33"/>
      <c r="Q54979" s="30"/>
      <c r="R54979" s="30"/>
      <c r="S54979" s="30"/>
      <c r="T54979" s="30"/>
      <c r="U54979" s="30"/>
      <c r="V54979" s="31"/>
      <c r="W54979" s="30"/>
      <c r="X54979" s="41"/>
      <c r="Y54979" s="41"/>
      <c r="Z54979" s="41"/>
      <c r="AB54979" s="11"/>
    </row>
    <row r="54980" spans="1:28" s="12" customFormat="1" ht="15" thickBot="1">
      <c r="A54980" s="30"/>
      <c r="B54980" s="30"/>
      <c r="C54980" s="30"/>
      <c r="D54980" s="30"/>
      <c r="E54980" s="30"/>
      <c r="F54980" s="30"/>
      <c r="G54980" s="30"/>
      <c r="H54980" s="31"/>
      <c r="I54980" s="30"/>
      <c r="J54980" s="32"/>
      <c r="K54980" s="30"/>
      <c r="L54980" s="30"/>
      <c r="M54980" s="30"/>
      <c r="N54980" s="33"/>
      <c r="O54980" s="33"/>
      <c r="P54980" s="33"/>
      <c r="Q54980" s="30"/>
      <c r="R54980" s="30"/>
      <c r="S54980" s="30"/>
      <c r="T54980" s="30"/>
      <c r="U54980" s="30"/>
      <c r="V54980" s="31"/>
      <c r="W54980" s="30"/>
      <c r="X54980" s="41"/>
      <c r="Y54980" s="41"/>
      <c r="Z54980" s="30"/>
      <c r="AB54980" s="11"/>
    </row>
    <row r="54981" spans="1:28" s="12" customFormat="1" ht="15" thickBot="1">
      <c r="A54981" s="30"/>
      <c r="B54981" s="30"/>
      <c r="C54981" s="30"/>
      <c r="D54981" s="30"/>
      <c r="E54981" s="30"/>
      <c r="F54981" s="30"/>
      <c r="G54981" s="30"/>
      <c r="H54981" s="31"/>
      <c r="I54981" s="30"/>
      <c r="J54981" s="32"/>
      <c r="K54981" s="30"/>
      <c r="L54981" s="30"/>
      <c r="M54981" s="30"/>
      <c r="N54981" s="33"/>
      <c r="O54981" s="33"/>
      <c r="P54981" s="33"/>
      <c r="Q54981" s="30"/>
      <c r="R54981" s="30"/>
      <c r="S54981" s="30"/>
      <c r="T54981" s="30"/>
      <c r="U54981" s="30"/>
      <c r="V54981" s="31"/>
      <c r="W54981" s="30"/>
      <c r="X54981" s="41"/>
      <c r="Y54981" s="41"/>
      <c r="Z54981" s="30"/>
      <c r="AB54981" s="11"/>
    </row>
    <row r="54982" spans="1:28" s="12" customFormat="1" ht="15" thickBot="1">
      <c r="A54982" s="30"/>
      <c r="B54982" s="30"/>
      <c r="C54982" s="30"/>
      <c r="D54982" s="30"/>
      <c r="E54982" s="30"/>
      <c r="F54982" s="30"/>
      <c r="G54982" s="30"/>
      <c r="H54982" s="31"/>
      <c r="I54982" s="30"/>
      <c r="J54982" s="32"/>
      <c r="K54982" s="30"/>
      <c r="L54982" s="30"/>
      <c r="M54982" s="30"/>
      <c r="N54982" s="33"/>
      <c r="O54982" s="33"/>
      <c r="P54982" s="33"/>
      <c r="Q54982" s="30"/>
      <c r="R54982" s="30"/>
      <c r="S54982" s="30"/>
      <c r="T54982" s="30"/>
      <c r="U54982" s="30"/>
      <c r="V54982" s="31"/>
      <c r="W54982" s="30"/>
      <c r="X54982" s="41"/>
      <c r="Y54982" s="41"/>
      <c r="Z54982" s="41"/>
      <c r="AB54982" s="11"/>
    </row>
    <row r="54983" spans="1:28" s="12" customFormat="1" ht="15" thickBot="1">
      <c r="A54983" s="30"/>
      <c r="B54983" s="30"/>
      <c r="C54983" s="30"/>
      <c r="D54983" s="30"/>
      <c r="E54983" s="30"/>
      <c r="F54983" s="30"/>
      <c r="G54983" s="30"/>
      <c r="H54983" s="31"/>
      <c r="I54983" s="30"/>
      <c r="J54983" s="32"/>
      <c r="K54983" s="30"/>
      <c r="L54983" s="30"/>
      <c r="M54983" s="30"/>
      <c r="N54983" s="33"/>
      <c r="O54983" s="33"/>
      <c r="P54983" s="33"/>
      <c r="Q54983" s="30"/>
      <c r="R54983" s="30"/>
      <c r="S54983" s="30"/>
      <c r="T54983" s="30"/>
      <c r="U54983" s="30"/>
      <c r="V54983" s="31"/>
      <c r="W54983" s="30"/>
      <c r="X54983" s="41"/>
      <c r="Y54983" s="41"/>
      <c r="Z54983" s="41"/>
      <c r="AB54983" s="11"/>
    </row>
    <row r="54984" spans="1:28" s="12" customFormat="1" ht="15" thickBot="1">
      <c r="A54984" s="30"/>
      <c r="B54984" s="30"/>
      <c r="C54984" s="30"/>
      <c r="D54984" s="30"/>
      <c r="E54984" s="30"/>
      <c r="F54984" s="30"/>
      <c r="G54984" s="30"/>
      <c r="H54984" s="31"/>
      <c r="I54984" s="30"/>
      <c r="J54984" s="32"/>
      <c r="K54984" s="30"/>
      <c r="L54984" s="30"/>
      <c r="M54984" s="30"/>
      <c r="N54984" s="33"/>
      <c r="O54984" s="33"/>
      <c r="P54984" s="33"/>
      <c r="Q54984" s="30"/>
      <c r="R54984" s="30"/>
      <c r="S54984" s="30"/>
      <c r="T54984" s="30"/>
      <c r="U54984" s="30"/>
      <c r="V54984" s="31"/>
      <c r="W54984" s="30"/>
      <c r="X54984" s="41"/>
      <c r="Y54984" s="41"/>
      <c r="Z54984" s="30"/>
      <c r="AB54984" s="11"/>
    </row>
    <row r="54985" spans="1:28" s="12" customFormat="1" ht="15" thickBot="1">
      <c r="A54985" s="30"/>
      <c r="B54985" s="30"/>
      <c r="C54985" s="30"/>
      <c r="D54985" s="30"/>
      <c r="E54985" s="30"/>
      <c r="F54985" s="30"/>
      <c r="G54985" s="30"/>
      <c r="H54985" s="31"/>
      <c r="I54985" s="30"/>
      <c r="J54985" s="32"/>
      <c r="K54985" s="30"/>
      <c r="L54985" s="30"/>
      <c r="M54985" s="30"/>
      <c r="N54985" s="33"/>
      <c r="O54985" s="33"/>
      <c r="P54985" s="33"/>
      <c r="Q54985" s="30"/>
      <c r="R54985" s="30"/>
      <c r="S54985" s="30"/>
      <c r="T54985" s="30"/>
      <c r="U54985" s="30"/>
      <c r="V54985" s="31"/>
      <c r="W54985" s="30"/>
      <c r="X54985" s="41"/>
      <c r="Y54985" s="41"/>
      <c r="Z54985" s="41"/>
      <c r="AB54985" s="11"/>
    </row>
    <row r="54986" spans="1:28" s="12" customFormat="1" ht="15" thickBot="1">
      <c r="A54986" s="30"/>
      <c r="B54986" s="30"/>
      <c r="C54986" s="30"/>
      <c r="D54986" s="30"/>
      <c r="E54986" s="30"/>
      <c r="F54986" s="30"/>
      <c r="G54986" s="30"/>
      <c r="H54986" s="31"/>
      <c r="I54986" s="30"/>
      <c r="J54986" s="32"/>
      <c r="K54986" s="30"/>
      <c r="L54986" s="30"/>
      <c r="M54986" s="30"/>
      <c r="N54986" s="33"/>
      <c r="O54986" s="33"/>
      <c r="P54986" s="33"/>
      <c r="Q54986" s="30"/>
      <c r="R54986" s="30"/>
      <c r="S54986" s="30"/>
      <c r="T54986" s="30"/>
      <c r="U54986" s="30"/>
      <c r="V54986" s="31"/>
      <c r="W54986" s="30"/>
      <c r="X54986" s="41"/>
      <c r="Y54986" s="41"/>
      <c r="Z54986" s="41"/>
      <c r="AB54986" s="11"/>
    </row>
    <row r="54987" spans="1:28" s="12" customFormat="1" ht="15" thickBot="1">
      <c r="A54987" s="30"/>
      <c r="B54987" s="30"/>
      <c r="C54987" s="30"/>
      <c r="D54987" s="30"/>
      <c r="E54987" s="30"/>
      <c r="F54987" s="30"/>
      <c r="G54987" s="30"/>
      <c r="H54987" s="31"/>
      <c r="I54987" s="30"/>
      <c r="J54987" s="32"/>
      <c r="K54987" s="30"/>
      <c r="L54987" s="30"/>
      <c r="M54987" s="30"/>
      <c r="N54987" s="33"/>
      <c r="O54987" s="33"/>
      <c r="P54987" s="33"/>
      <c r="Q54987" s="30"/>
      <c r="R54987" s="30"/>
      <c r="S54987" s="30"/>
      <c r="T54987" s="30"/>
      <c r="U54987" s="30"/>
      <c r="V54987" s="31"/>
      <c r="W54987" s="30"/>
      <c r="X54987" s="41"/>
      <c r="Y54987" s="41"/>
      <c r="Z54987" s="30"/>
      <c r="AB54987" s="11"/>
    </row>
    <row r="54988" spans="1:28" s="12" customFormat="1" ht="15" thickBot="1">
      <c r="A54988" s="30"/>
      <c r="B54988" s="30"/>
      <c r="C54988" s="30"/>
      <c r="D54988" s="30"/>
      <c r="E54988" s="30"/>
      <c r="F54988" s="30"/>
      <c r="G54988" s="30"/>
      <c r="H54988" s="31"/>
      <c r="I54988" s="30"/>
      <c r="J54988" s="32"/>
      <c r="K54988" s="30"/>
      <c r="L54988" s="30"/>
      <c r="M54988" s="30"/>
      <c r="N54988" s="33"/>
      <c r="O54988" s="33"/>
      <c r="P54988" s="33"/>
      <c r="Q54988" s="30"/>
      <c r="R54988" s="30"/>
      <c r="S54988" s="30"/>
      <c r="T54988" s="30"/>
      <c r="U54988" s="30"/>
      <c r="V54988" s="31"/>
      <c r="W54988" s="30"/>
      <c r="X54988" s="41"/>
      <c r="Y54988" s="41"/>
      <c r="Z54988" s="30"/>
      <c r="AB54988" s="11"/>
    </row>
    <row r="54989" spans="1:28" s="12" customFormat="1" ht="15" thickBot="1">
      <c r="A54989" s="30"/>
      <c r="B54989" s="30"/>
      <c r="C54989" s="30"/>
      <c r="D54989" s="30"/>
      <c r="E54989" s="30"/>
      <c r="F54989" s="30"/>
      <c r="G54989" s="30"/>
      <c r="H54989" s="31"/>
      <c r="I54989" s="30"/>
      <c r="J54989" s="32"/>
      <c r="K54989" s="30"/>
      <c r="L54989" s="30"/>
      <c r="M54989" s="30"/>
      <c r="N54989" s="33"/>
      <c r="O54989" s="33"/>
      <c r="P54989" s="33"/>
      <c r="Q54989" s="30"/>
      <c r="R54989" s="30"/>
      <c r="S54989" s="30"/>
      <c r="T54989" s="30"/>
      <c r="U54989" s="30"/>
      <c r="V54989" s="31"/>
      <c r="W54989" s="30"/>
      <c r="X54989" s="41"/>
      <c r="Y54989" s="41"/>
      <c r="Z54989" s="41"/>
      <c r="AB54989" s="11"/>
    </row>
    <row r="54990" spans="1:28" s="12" customFormat="1" ht="15" thickBot="1">
      <c r="A54990" s="30"/>
      <c r="B54990" s="30"/>
      <c r="C54990" s="30"/>
      <c r="D54990" s="30"/>
      <c r="E54990" s="30"/>
      <c r="F54990" s="30"/>
      <c r="G54990" s="30"/>
      <c r="H54990" s="31"/>
      <c r="I54990" s="30"/>
      <c r="J54990" s="32"/>
      <c r="K54990" s="30"/>
      <c r="L54990" s="30"/>
      <c r="M54990" s="30"/>
      <c r="N54990" s="33"/>
      <c r="O54990" s="33"/>
      <c r="P54990" s="33"/>
      <c r="Q54990" s="30"/>
      <c r="R54990" s="30"/>
      <c r="S54990" s="30"/>
      <c r="T54990" s="30"/>
      <c r="U54990" s="30"/>
      <c r="V54990" s="31"/>
      <c r="W54990" s="30"/>
      <c r="X54990" s="41"/>
      <c r="Y54990" s="41"/>
      <c r="Z54990" s="41"/>
      <c r="AB54990" s="11"/>
    </row>
    <row r="54991" spans="1:28" s="12" customFormat="1" ht="15" thickBot="1">
      <c r="A54991" s="30"/>
      <c r="B54991" s="30"/>
      <c r="C54991" s="30"/>
      <c r="D54991" s="30"/>
      <c r="E54991" s="30"/>
      <c r="F54991" s="30"/>
      <c r="G54991" s="30"/>
      <c r="H54991" s="31"/>
      <c r="I54991" s="30"/>
      <c r="J54991" s="32"/>
      <c r="K54991" s="30"/>
      <c r="L54991" s="30"/>
      <c r="M54991" s="30"/>
      <c r="N54991" s="33"/>
      <c r="O54991" s="33"/>
      <c r="P54991" s="33"/>
      <c r="Q54991" s="30"/>
      <c r="R54991" s="30"/>
      <c r="S54991" s="30"/>
      <c r="T54991" s="30"/>
      <c r="U54991" s="30"/>
      <c r="V54991" s="31"/>
      <c r="W54991" s="30"/>
      <c r="X54991" s="41"/>
      <c r="Y54991" s="41"/>
      <c r="Z54991" s="30"/>
      <c r="AB54991" s="11"/>
    </row>
    <row r="54992" spans="1:28" s="12" customFormat="1" ht="15" thickBot="1">
      <c r="A54992" s="30"/>
      <c r="B54992" s="30"/>
      <c r="C54992" s="30"/>
      <c r="D54992" s="30"/>
      <c r="E54992" s="30"/>
      <c r="F54992" s="30"/>
      <c r="G54992" s="30"/>
      <c r="H54992" s="31"/>
      <c r="I54992" s="30"/>
      <c r="J54992" s="32"/>
      <c r="K54992" s="30"/>
      <c r="L54992" s="30"/>
      <c r="M54992" s="30"/>
      <c r="N54992" s="33"/>
      <c r="O54992" s="33"/>
      <c r="P54992" s="33"/>
      <c r="Q54992" s="30"/>
      <c r="R54992" s="30"/>
      <c r="S54992" s="30"/>
      <c r="T54992" s="30"/>
      <c r="U54992" s="30"/>
      <c r="V54992" s="31"/>
      <c r="W54992" s="30"/>
      <c r="X54992" s="41"/>
      <c r="Y54992" s="41"/>
      <c r="Z54992" s="41"/>
      <c r="AB54992" s="11"/>
    </row>
    <row r="54993" spans="1:28" s="12" customFormat="1" ht="15" thickBot="1">
      <c r="A54993" s="30"/>
      <c r="B54993" s="30"/>
      <c r="C54993" s="30"/>
      <c r="D54993" s="30"/>
      <c r="E54993" s="30"/>
      <c r="F54993" s="30"/>
      <c r="G54993" s="30"/>
      <c r="H54993" s="31"/>
      <c r="I54993" s="30"/>
      <c r="J54993" s="32"/>
      <c r="K54993" s="30"/>
      <c r="L54993" s="30"/>
      <c r="M54993" s="30"/>
      <c r="N54993" s="33"/>
      <c r="O54993" s="33"/>
      <c r="P54993" s="33"/>
      <c r="Q54993" s="30"/>
      <c r="R54993" s="30"/>
      <c r="S54993" s="30"/>
      <c r="T54993" s="30"/>
      <c r="U54993" s="30"/>
      <c r="V54993" s="31"/>
      <c r="W54993" s="30"/>
      <c r="X54993" s="41"/>
      <c r="Y54993" s="41"/>
      <c r="Z54993" s="30"/>
      <c r="AB54993" s="11"/>
    </row>
    <row r="54994" spans="1:28" s="12" customFormat="1" ht="15" thickBot="1">
      <c r="A54994" s="30"/>
      <c r="B54994" s="30"/>
      <c r="C54994" s="30"/>
      <c r="D54994" s="30"/>
      <c r="E54994" s="30"/>
      <c r="F54994" s="30"/>
      <c r="G54994" s="30"/>
      <c r="H54994" s="31"/>
      <c r="I54994" s="30"/>
      <c r="J54994" s="32"/>
      <c r="K54994" s="30"/>
      <c r="L54994" s="30"/>
      <c r="M54994" s="30"/>
      <c r="N54994" s="33"/>
      <c r="O54994" s="33"/>
      <c r="P54994" s="33"/>
      <c r="Q54994" s="30"/>
      <c r="R54994" s="30"/>
      <c r="S54994" s="30"/>
      <c r="T54994" s="30"/>
      <c r="U54994" s="30"/>
      <c r="V54994" s="31"/>
      <c r="W54994" s="30"/>
      <c r="X54994" s="41"/>
      <c r="Y54994" s="41"/>
      <c r="Z54994" s="30"/>
      <c r="AB54994" s="11"/>
    </row>
    <row r="54995" spans="1:28" s="12" customFormat="1" ht="15" thickBot="1">
      <c r="A54995" s="30"/>
      <c r="B54995" s="30"/>
      <c r="C54995" s="30"/>
      <c r="D54995" s="30"/>
      <c r="E54995" s="30"/>
      <c r="F54995" s="30"/>
      <c r="G54995" s="30"/>
      <c r="H54995" s="31"/>
      <c r="I54995" s="30"/>
      <c r="J54995" s="32"/>
      <c r="K54995" s="30"/>
      <c r="L54995" s="30"/>
      <c r="M54995" s="30"/>
      <c r="N54995" s="33"/>
      <c r="O54995" s="33"/>
      <c r="P54995" s="33"/>
      <c r="Q54995" s="30"/>
      <c r="R54995" s="30"/>
      <c r="S54995" s="30"/>
      <c r="T54995" s="30"/>
      <c r="U54995" s="30"/>
      <c r="V54995" s="31"/>
      <c r="W54995" s="30"/>
      <c r="X54995" s="41"/>
      <c r="Y54995" s="41"/>
      <c r="Z54995" s="30"/>
      <c r="AB54995" s="11"/>
    </row>
    <row r="54996" spans="1:28" s="12" customFormat="1" ht="15" thickBot="1">
      <c r="A54996" s="30"/>
      <c r="B54996" s="30"/>
      <c r="C54996" s="30"/>
      <c r="D54996" s="30"/>
      <c r="E54996" s="30"/>
      <c r="F54996" s="30"/>
      <c r="G54996" s="30"/>
      <c r="H54996" s="31"/>
      <c r="I54996" s="30"/>
      <c r="J54996" s="32"/>
      <c r="K54996" s="30"/>
      <c r="L54996" s="30"/>
      <c r="M54996" s="30"/>
      <c r="N54996" s="33"/>
      <c r="O54996" s="33"/>
      <c r="P54996" s="33"/>
      <c r="Q54996" s="30"/>
      <c r="R54996" s="30"/>
      <c r="S54996" s="30"/>
      <c r="T54996" s="30"/>
      <c r="U54996" s="30"/>
      <c r="V54996" s="31"/>
      <c r="W54996" s="30"/>
      <c r="X54996" s="41"/>
      <c r="Y54996" s="41"/>
      <c r="Z54996" s="41"/>
      <c r="AB54996" s="11"/>
    </row>
    <row r="54997" spans="1:28" s="12" customFormat="1" ht="15" thickBot="1">
      <c r="A54997" s="30"/>
      <c r="B54997" s="30"/>
      <c r="C54997" s="30"/>
      <c r="D54997" s="30"/>
      <c r="E54997" s="30"/>
      <c r="F54997" s="30"/>
      <c r="G54997" s="30"/>
      <c r="H54997" s="31"/>
      <c r="I54997" s="30"/>
      <c r="J54997" s="32"/>
      <c r="K54997" s="30"/>
      <c r="L54997" s="30"/>
      <c r="M54997" s="30"/>
      <c r="N54997" s="33"/>
      <c r="O54997" s="33"/>
      <c r="P54997" s="33"/>
      <c r="Q54997" s="30"/>
      <c r="R54997" s="30"/>
      <c r="S54997" s="30"/>
      <c r="T54997" s="30"/>
      <c r="U54997" s="30"/>
      <c r="V54997" s="31"/>
      <c r="W54997" s="30"/>
      <c r="X54997" s="30"/>
      <c r="Y54997" s="30"/>
      <c r="Z54997" s="30"/>
      <c r="AB54997" s="11"/>
    </row>
    <row r="54998" spans="1:28" s="12" customFormat="1" ht="15" thickBot="1">
      <c r="A54998" s="30"/>
      <c r="B54998" s="30"/>
      <c r="C54998" s="30"/>
      <c r="D54998" s="30"/>
      <c r="E54998" s="30"/>
      <c r="F54998" s="30"/>
      <c r="G54998" s="30"/>
      <c r="H54998" s="31"/>
      <c r="I54998" s="30"/>
      <c r="J54998" s="32"/>
      <c r="K54998" s="30"/>
      <c r="L54998" s="30"/>
      <c r="M54998" s="30"/>
      <c r="N54998" s="33"/>
      <c r="O54998" s="33"/>
      <c r="P54998" s="33"/>
      <c r="Q54998" s="30"/>
      <c r="R54998" s="30"/>
      <c r="S54998" s="30"/>
      <c r="T54998" s="30"/>
      <c r="U54998" s="30"/>
      <c r="V54998" s="31"/>
      <c r="W54998" s="30"/>
      <c r="X54998" s="41"/>
      <c r="Y54998" s="41"/>
      <c r="Z54998" s="30"/>
      <c r="AB54998" s="11"/>
    </row>
    <row r="54999" spans="1:28" s="12" customFormat="1" ht="15" thickBot="1">
      <c r="A54999" s="30"/>
      <c r="B54999" s="30"/>
      <c r="C54999" s="30"/>
      <c r="D54999" s="30"/>
      <c r="E54999" s="30"/>
      <c r="F54999" s="30"/>
      <c r="G54999" s="30"/>
      <c r="H54999" s="31"/>
      <c r="I54999" s="30"/>
      <c r="J54999" s="32"/>
      <c r="K54999" s="30"/>
      <c r="L54999" s="30"/>
      <c r="M54999" s="30"/>
      <c r="N54999" s="33"/>
      <c r="O54999" s="33"/>
      <c r="P54999" s="33"/>
      <c r="Q54999" s="30"/>
      <c r="R54999" s="30"/>
      <c r="S54999" s="30"/>
      <c r="T54999" s="30"/>
      <c r="U54999" s="30"/>
      <c r="V54999" s="31"/>
      <c r="W54999" s="30"/>
      <c r="X54999" s="41"/>
      <c r="Y54999" s="41"/>
      <c r="Z54999" s="30"/>
      <c r="AB54999" s="11"/>
    </row>
    <row r="55000" spans="1:28" s="12" customFormat="1" ht="15" thickBot="1">
      <c r="A55000" s="30"/>
      <c r="B55000" s="30"/>
      <c r="C55000" s="30"/>
      <c r="D55000" s="30"/>
      <c r="E55000" s="30"/>
      <c r="F55000" s="30"/>
      <c r="G55000" s="30"/>
      <c r="H55000" s="31"/>
      <c r="I55000" s="30"/>
      <c r="J55000" s="32"/>
      <c r="K55000" s="30"/>
      <c r="L55000" s="30"/>
      <c r="M55000" s="30"/>
      <c r="N55000" s="33"/>
      <c r="O55000" s="33"/>
      <c r="P55000" s="33"/>
      <c r="Q55000" s="30"/>
      <c r="R55000" s="30"/>
      <c r="S55000" s="30"/>
      <c r="T55000" s="30"/>
      <c r="U55000" s="30"/>
      <c r="V55000" s="31"/>
      <c r="W55000" s="30"/>
      <c r="X55000" s="41"/>
      <c r="Y55000" s="41"/>
      <c r="Z55000" s="30"/>
      <c r="AB55000" s="11"/>
    </row>
    <row r="55001" spans="1:28" s="12" customFormat="1" ht="15" thickBot="1">
      <c r="A55001" s="30"/>
      <c r="B55001" s="30"/>
      <c r="C55001" s="30"/>
      <c r="D55001" s="30"/>
      <c r="E55001" s="30"/>
      <c r="F55001" s="30"/>
      <c r="G55001" s="30"/>
      <c r="H55001" s="31"/>
      <c r="I55001" s="30"/>
      <c r="J55001" s="32"/>
      <c r="K55001" s="30"/>
      <c r="L55001" s="30"/>
      <c r="M55001" s="30"/>
      <c r="N55001" s="33"/>
      <c r="O55001" s="33"/>
      <c r="P55001" s="33"/>
      <c r="Q55001" s="30"/>
      <c r="R55001" s="30"/>
      <c r="S55001" s="30"/>
      <c r="T55001" s="30"/>
      <c r="U55001" s="30"/>
      <c r="V55001" s="31"/>
      <c r="W55001" s="30"/>
      <c r="X55001" s="30"/>
      <c r="Y55001" s="30"/>
      <c r="Z55001" s="30"/>
      <c r="AB55001" s="11"/>
    </row>
    <row r="55002" spans="1:28" s="12" customFormat="1" ht="15" thickBot="1">
      <c r="A55002" s="30"/>
      <c r="B55002" s="30"/>
      <c r="C55002" s="30"/>
      <c r="D55002" s="30"/>
      <c r="E55002" s="30"/>
      <c r="F55002" s="30"/>
      <c r="G55002" s="30"/>
      <c r="H55002" s="31"/>
      <c r="I55002" s="30"/>
      <c r="J55002" s="32"/>
      <c r="K55002" s="30"/>
      <c r="L55002" s="30"/>
      <c r="M55002" s="30"/>
      <c r="N55002" s="33"/>
      <c r="O55002" s="33"/>
      <c r="P55002" s="33"/>
      <c r="Q55002" s="30"/>
      <c r="R55002" s="30"/>
      <c r="S55002" s="30"/>
      <c r="T55002" s="30"/>
      <c r="U55002" s="30"/>
      <c r="V55002" s="31"/>
      <c r="W55002" s="30"/>
      <c r="X55002" s="30"/>
      <c r="Y55002" s="30"/>
      <c r="Z55002" s="30"/>
      <c r="AB55002" s="11"/>
    </row>
    <row r="55003" spans="1:28" s="12" customFormat="1" ht="15" thickBot="1">
      <c r="A55003" s="30"/>
      <c r="B55003" s="30"/>
      <c r="C55003" s="30"/>
      <c r="D55003" s="30"/>
      <c r="E55003" s="30"/>
      <c r="F55003" s="30"/>
      <c r="G55003" s="30"/>
      <c r="H55003" s="31"/>
      <c r="I55003" s="30"/>
      <c r="J55003" s="32"/>
      <c r="K55003" s="30"/>
      <c r="L55003" s="30"/>
      <c r="M55003" s="30"/>
      <c r="N55003" s="33"/>
      <c r="O55003" s="33"/>
      <c r="P55003" s="33"/>
      <c r="Q55003" s="30"/>
      <c r="R55003" s="30"/>
      <c r="S55003" s="30"/>
      <c r="T55003" s="30"/>
      <c r="U55003" s="30"/>
      <c r="V55003" s="31"/>
      <c r="W55003" s="30"/>
      <c r="X55003" s="41"/>
      <c r="Y55003" s="41"/>
      <c r="Z55003" s="30"/>
      <c r="AB55003" s="11"/>
    </row>
    <row r="55004" spans="1:28" s="12" customFormat="1" ht="15" thickBot="1">
      <c r="A55004" s="30"/>
      <c r="B55004" s="30"/>
      <c r="C55004" s="30"/>
      <c r="D55004" s="30"/>
      <c r="E55004" s="30"/>
      <c r="F55004" s="30"/>
      <c r="G55004" s="30"/>
      <c r="H55004" s="31"/>
      <c r="I55004" s="30"/>
      <c r="J55004" s="32"/>
      <c r="K55004" s="30"/>
      <c r="L55004" s="30"/>
      <c r="M55004" s="30"/>
      <c r="N55004" s="33"/>
      <c r="O55004" s="33"/>
      <c r="P55004" s="33"/>
      <c r="Q55004" s="30"/>
      <c r="R55004" s="30"/>
      <c r="S55004" s="30"/>
      <c r="T55004" s="30"/>
      <c r="U55004" s="30"/>
      <c r="V55004" s="31"/>
      <c r="W55004" s="30"/>
      <c r="X55004" s="41"/>
      <c r="Y55004" s="41"/>
      <c r="Z55004" s="30"/>
      <c r="AB55004" s="11"/>
    </row>
    <row r="55005" spans="1:28" s="12" customFormat="1" ht="15" thickBot="1">
      <c r="A55005" s="30"/>
      <c r="B55005" s="30"/>
      <c r="C55005" s="30"/>
      <c r="D55005" s="30"/>
      <c r="E55005" s="30"/>
      <c r="F55005" s="30"/>
      <c r="G55005" s="30"/>
      <c r="H55005" s="31"/>
      <c r="I55005" s="30"/>
      <c r="J55005" s="32"/>
      <c r="K55005" s="30"/>
      <c r="L55005" s="30"/>
      <c r="M55005" s="30"/>
      <c r="N55005" s="33"/>
      <c r="O55005" s="33"/>
      <c r="P55005" s="33"/>
      <c r="Q55005" s="30"/>
      <c r="R55005" s="30"/>
      <c r="S55005" s="30"/>
      <c r="T55005" s="30"/>
      <c r="U55005" s="30"/>
      <c r="V55005" s="31"/>
      <c r="W55005" s="30"/>
      <c r="X55005" s="41"/>
      <c r="Y55005" s="41"/>
      <c r="Z55005" s="30"/>
      <c r="AB55005" s="11"/>
    </row>
    <row r="55006" spans="1:28" s="12" customFormat="1" ht="15" thickBot="1">
      <c r="A55006" s="30"/>
      <c r="B55006" s="30"/>
      <c r="C55006" s="30"/>
      <c r="D55006" s="30"/>
      <c r="E55006" s="30"/>
      <c r="F55006" s="30"/>
      <c r="G55006" s="30"/>
      <c r="H55006" s="31"/>
      <c r="I55006" s="30"/>
      <c r="J55006" s="32"/>
      <c r="K55006" s="30"/>
      <c r="L55006" s="30"/>
      <c r="M55006" s="30"/>
      <c r="N55006" s="33"/>
      <c r="O55006" s="33"/>
      <c r="P55006" s="33"/>
      <c r="Q55006" s="30"/>
      <c r="R55006" s="30"/>
      <c r="S55006" s="30"/>
      <c r="T55006" s="30"/>
      <c r="U55006" s="30"/>
      <c r="V55006" s="31"/>
      <c r="W55006" s="30"/>
      <c r="X55006" s="41"/>
      <c r="Y55006" s="41"/>
      <c r="Z55006" s="30"/>
      <c r="AB55006" s="11"/>
    </row>
    <row r="55007" spans="1:28" s="12" customFormat="1" ht="15" thickBot="1">
      <c r="A55007" s="30"/>
      <c r="B55007" s="30"/>
      <c r="C55007" s="30"/>
      <c r="D55007" s="30"/>
      <c r="E55007" s="30"/>
      <c r="F55007" s="30"/>
      <c r="G55007" s="30"/>
      <c r="H55007" s="31"/>
      <c r="I55007" s="30"/>
      <c r="J55007" s="32"/>
      <c r="K55007" s="30"/>
      <c r="L55007" s="30"/>
      <c r="M55007" s="30"/>
      <c r="N55007" s="33"/>
      <c r="O55007" s="33"/>
      <c r="P55007" s="33"/>
      <c r="Q55007" s="30"/>
      <c r="R55007" s="30"/>
      <c r="S55007" s="30"/>
      <c r="T55007" s="30"/>
      <c r="U55007" s="30"/>
      <c r="V55007" s="31"/>
      <c r="W55007" s="30"/>
      <c r="X55007" s="41"/>
      <c r="Y55007" s="41"/>
      <c r="Z55007" s="30"/>
      <c r="AB55007" s="11"/>
    </row>
    <row r="55008" spans="1:28" s="12" customFormat="1" ht="15" thickBot="1">
      <c r="A55008" s="30"/>
      <c r="B55008" s="30"/>
      <c r="C55008" s="30"/>
      <c r="D55008" s="30"/>
      <c r="E55008" s="30"/>
      <c r="F55008" s="30"/>
      <c r="G55008" s="30"/>
      <c r="H55008" s="31"/>
      <c r="I55008" s="30"/>
      <c r="J55008" s="32"/>
      <c r="K55008" s="30"/>
      <c r="L55008" s="30"/>
      <c r="M55008" s="30"/>
      <c r="N55008" s="33"/>
      <c r="O55008" s="33"/>
      <c r="P55008" s="33"/>
      <c r="Q55008" s="30"/>
      <c r="R55008" s="30"/>
      <c r="S55008" s="30"/>
      <c r="T55008" s="30"/>
      <c r="U55008" s="30"/>
      <c r="V55008" s="31"/>
      <c r="W55008" s="30"/>
      <c r="X55008" s="41"/>
      <c r="Y55008" s="41"/>
      <c r="Z55008" s="30"/>
      <c r="AB55008" s="11"/>
    </row>
    <row r="55009" spans="1:28" s="12" customFormat="1" ht="15" thickBot="1">
      <c r="A55009" s="30"/>
      <c r="B55009" s="30"/>
      <c r="C55009" s="30"/>
      <c r="D55009" s="30"/>
      <c r="E55009" s="30"/>
      <c r="F55009" s="30"/>
      <c r="G55009" s="30"/>
      <c r="H55009" s="31"/>
      <c r="I55009" s="30"/>
      <c r="J55009" s="32"/>
      <c r="K55009" s="30"/>
      <c r="L55009" s="30"/>
      <c r="M55009" s="30"/>
      <c r="N55009" s="33"/>
      <c r="O55009" s="33"/>
      <c r="P55009" s="33"/>
      <c r="Q55009" s="30"/>
      <c r="R55009" s="30"/>
      <c r="S55009" s="30"/>
      <c r="T55009" s="30"/>
      <c r="U55009" s="30"/>
      <c r="V55009" s="31"/>
      <c r="W55009" s="30"/>
      <c r="X55009" s="41"/>
      <c r="Y55009" s="41"/>
      <c r="Z55009" s="30"/>
      <c r="AB55009" s="11"/>
    </row>
    <row r="55010" spans="1:28" s="12" customFormat="1" ht="15" thickBot="1">
      <c r="A55010" s="30"/>
      <c r="B55010" s="30"/>
      <c r="C55010" s="30"/>
      <c r="D55010" s="30"/>
      <c r="E55010" s="30"/>
      <c r="F55010" s="30"/>
      <c r="G55010" s="30"/>
      <c r="H55010" s="31"/>
      <c r="I55010" s="30"/>
      <c r="J55010" s="32"/>
      <c r="K55010" s="30"/>
      <c r="L55010" s="30"/>
      <c r="M55010" s="30"/>
      <c r="N55010" s="33"/>
      <c r="O55010" s="33"/>
      <c r="P55010" s="33"/>
      <c r="Q55010" s="30"/>
      <c r="R55010" s="30"/>
      <c r="S55010" s="30"/>
      <c r="T55010" s="30"/>
      <c r="U55010" s="30"/>
      <c r="V55010" s="31"/>
      <c r="W55010" s="30"/>
      <c r="X55010" s="41"/>
      <c r="Y55010" s="41"/>
      <c r="Z55010" s="30"/>
      <c r="AB55010" s="11"/>
    </row>
    <row r="55011" spans="1:28" s="12" customFormat="1" ht="15" thickBot="1">
      <c r="A55011" s="30"/>
      <c r="B55011" s="30"/>
      <c r="C55011" s="30"/>
      <c r="D55011" s="30"/>
      <c r="E55011" s="30"/>
      <c r="F55011" s="30"/>
      <c r="G55011" s="30"/>
      <c r="H55011" s="31"/>
      <c r="I55011" s="30"/>
      <c r="J55011" s="32"/>
      <c r="K55011" s="30"/>
      <c r="L55011" s="30"/>
      <c r="M55011" s="30"/>
      <c r="N55011" s="33"/>
      <c r="O55011" s="33"/>
      <c r="P55011" s="33"/>
      <c r="Q55011" s="30"/>
      <c r="R55011" s="30"/>
      <c r="S55011" s="30"/>
      <c r="T55011" s="30"/>
      <c r="U55011" s="30"/>
      <c r="V55011" s="31"/>
      <c r="W55011" s="30"/>
      <c r="X55011" s="41"/>
      <c r="Y55011" s="41"/>
      <c r="Z55011" s="30"/>
      <c r="AB55011" s="11"/>
    </row>
    <row r="55012" spans="1:28" s="12" customFormat="1" ht="15" thickBot="1">
      <c r="A55012" s="30"/>
      <c r="B55012" s="30"/>
      <c r="C55012" s="30"/>
      <c r="D55012" s="30"/>
      <c r="E55012" s="30"/>
      <c r="F55012" s="30"/>
      <c r="G55012" s="30"/>
      <c r="H55012" s="31"/>
      <c r="I55012" s="30"/>
      <c r="J55012" s="32"/>
      <c r="K55012" s="30"/>
      <c r="L55012" s="30"/>
      <c r="M55012" s="30"/>
      <c r="N55012" s="33"/>
      <c r="O55012" s="33"/>
      <c r="P55012" s="33"/>
      <c r="Q55012" s="30"/>
      <c r="R55012" s="30"/>
      <c r="S55012" s="30"/>
      <c r="T55012" s="30"/>
      <c r="U55012" s="30"/>
      <c r="V55012" s="31"/>
      <c r="W55012" s="30"/>
      <c r="X55012" s="41"/>
      <c r="Y55012" s="41"/>
      <c r="Z55012" s="41"/>
      <c r="AB55012" s="11"/>
    </row>
    <row r="55013" spans="1:28" s="12" customFormat="1" ht="15" thickBot="1">
      <c r="A55013" s="30"/>
      <c r="B55013" s="30"/>
      <c r="C55013" s="30"/>
      <c r="D55013" s="30"/>
      <c r="E55013" s="30"/>
      <c r="F55013" s="30"/>
      <c r="G55013" s="30"/>
      <c r="H55013" s="31"/>
      <c r="I55013" s="30"/>
      <c r="J55013" s="32"/>
      <c r="K55013" s="30"/>
      <c r="L55013" s="30"/>
      <c r="M55013" s="30"/>
      <c r="N55013" s="33"/>
      <c r="O55013" s="33"/>
      <c r="P55013" s="33"/>
      <c r="Q55013" s="30"/>
      <c r="R55013" s="30"/>
      <c r="S55013" s="30"/>
      <c r="T55013" s="30"/>
      <c r="U55013" s="30"/>
      <c r="V55013" s="31"/>
      <c r="W55013" s="30"/>
      <c r="X55013" s="30"/>
      <c r="Y55013" s="30"/>
      <c r="Z55013" s="30"/>
      <c r="AB55013" s="11"/>
    </row>
    <row r="55014" spans="1:28" s="12" customFormat="1" ht="15" thickBot="1">
      <c r="A55014" s="30"/>
      <c r="B55014" s="30"/>
      <c r="C55014" s="30"/>
      <c r="D55014" s="30"/>
      <c r="E55014" s="30"/>
      <c r="F55014" s="30"/>
      <c r="G55014" s="30"/>
      <c r="H55014" s="31"/>
      <c r="I55014" s="30"/>
      <c r="J55014" s="32"/>
      <c r="K55014" s="30"/>
      <c r="L55014" s="30"/>
      <c r="M55014" s="30"/>
      <c r="N55014" s="33"/>
      <c r="O55014" s="33"/>
      <c r="P55014" s="33"/>
      <c r="Q55014" s="30"/>
      <c r="R55014" s="30"/>
      <c r="S55014" s="30"/>
      <c r="T55014" s="30"/>
      <c r="U55014" s="30"/>
      <c r="V55014" s="31"/>
      <c r="W55014" s="30"/>
      <c r="X55014" s="30"/>
      <c r="Y55014" s="30"/>
      <c r="Z55014" s="30"/>
      <c r="AB55014" s="11"/>
    </row>
    <row r="55015" spans="1:28" s="12" customFormat="1" ht="15" thickBot="1">
      <c r="A55015" s="30"/>
      <c r="B55015" s="30"/>
      <c r="C55015" s="30"/>
      <c r="D55015" s="30"/>
      <c r="E55015" s="30"/>
      <c r="F55015" s="30"/>
      <c r="G55015" s="30"/>
      <c r="H55015" s="31"/>
      <c r="I55015" s="30"/>
      <c r="J55015" s="32"/>
      <c r="K55015" s="30"/>
      <c r="L55015" s="30"/>
      <c r="M55015" s="30"/>
      <c r="N55015" s="33"/>
      <c r="O55015" s="33"/>
      <c r="P55015" s="33"/>
      <c r="Q55015" s="30"/>
      <c r="R55015" s="30"/>
      <c r="S55015" s="30"/>
      <c r="T55015" s="30"/>
      <c r="U55015" s="30"/>
      <c r="V55015" s="31"/>
      <c r="W55015" s="30"/>
      <c r="X55015" s="41"/>
      <c r="Y55015" s="41"/>
      <c r="Z55015" s="41"/>
      <c r="AB55015" s="11"/>
    </row>
    <row r="55016" spans="1:28" s="12" customFormat="1" ht="15" thickBot="1">
      <c r="A55016" s="30"/>
      <c r="B55016" s="30"/>
      <c r="C55016" s="30"/>
      <c r="D55016" s="30"/>
      <c r="E55016" s="30"/>
      <c r="F55016" s="30"/>
      <c r="G55016" s="30"/>
      <c r="H55016" s="31"/>
      <c r="I55016" s="30"/>
      <c r="J55016" s="32"/>
      <c r="K55016" s="30"/>
      <c r="L55016" s="30"/>
      <c r="M55016" s="30"/>
      <c r="N55016" s="33"/>
      <c r="O55016" s="33"/>
      <c r="P55016" s="33"/>
      <c r="Q55016" s="30"/>
      <c r="R55016" s="30"/>
      <c r="S55016" s="30"/>
      <c r="T55016" s="30"/>
      <c r="U55016" s="30"/>
      <c r="V55016" s="31"/>
      <c r="W55016" s="30"/>
      <c r="X55016" s="41"/>
      <c r="Y55016" s="41"/>
      <c r="Z55016" s="41"/>
      <c r="AB55016" s="11"/>
    </row>
    <row r="55017" spans="1:28" s="12" customFormat="1" ht="15" thickBot="1">
      <c r="A55017" s="30"/>
      <c r="B55017" s="30"/>
      <c r="C55017" s="30"/>
      <c r="D55017" s="30"/>
      <c r="E55017" s="30"/>
      <c r="F55017" s="30"/>
      <c r="G55017" s="30"/>
      <c r="H55017" s="31"/>
      <c r="I55017" s="30"/>
      <c r="J55017" s="32"/>
      <c r="K55017" s="30"/>
      <c r="L55017" s="30"/>
      <c r="M55017" s="30"/>
      <c r="N55017" s="33"/>
      <c r="O55017" s="33"/>
      <c r="P55017" s="33"/>
      <c r="Q55017" s="30"/>
      <c r="R55017" s="30"/>
      <c r="S55017" s="30"/>
      <c r="T55017" s="30"/>
      <c r="U55017" s="30"/>
      <c r="V55017" s="31"/>
      <c r="W55017" s="30"/>
      <c r="X55017" s="41"/>
      <c r="Y55017" s="41"/>
      <c r="Z55017" s="41"/>
      <c r="AB55017" s="11"/>
    </row>
    <row r="55018" spans="1:28" s="12" customFormat="1" ht="15" thickBot="1">
      <c r="A55018" s="30"/>
      <c r="B55018" s="30"/>
      <c r="C55018" s="30"/>
      <c r="D55018" s="30"/>
      <c r="E55018" s="30"/>
      <c r="F55018" s="30"/>
      <c r="G55018" s="30"/>
      <c r="H55018" s="31"/>
      <c r="I55018" s="30"/>
      <c r="J55018" s="32"/>
      <c r="K55018" s="30"/>
      <c r="L55018" s="30"/>
      <c r="M55018" s="30"/>
      <c r="N55018" s="33"/>
      <c r="O55018" s="33"/>
      <c r="P55018" s="33"/>
      <c r="Q55018" s="30"/>
      <c r="R55018" s="30"/>
      <c r="S55018" s="30"/>
      <c r="T55018" s="30"/>
      <c r="U55018" s="30"/>
      <c r="V55018" s="31"/>
      <c r="W55018" s="30"/>
      <c r="X55018" s="41"/>
      <c r="Y55018" s="41"/>
      <c r="Z55018" s="41"/>
      <c r="AB55018" s="11"/>
    </row>
    <row r="55019" spans="1:28" s="12" customFormat="1" ht="15" thickBot="1">
      <c r="A55019" s="30"/>
      <c r="B55019" s="30"/>
      <c r="C55019" s="30"/>
      <c r="D55019" s="30"/>
      <c r="E55019" s="30"/>
      <c r="F55019" s="30"/>
      <c r="G55019" s="30"/>
      <c r="H55019" s="31"/>
      <c r="I55019" s="30"/>
      <c r="J55019" s="32"/>
      <c r="K55019" s="30"/>
      <c r="L55019" s="30"/>
      <c r="M55019" s="30"/>
      <c r="N55019" s="33"/>
      <c r="O55019" s="33"/>
      <c r="P55019" s="33"/>
      <c r="Q55019" s="30"/>
      <c r="R55019" s="30"/>
      <c r="S55019" s="30"/>
      <c r="T55019" s="30"/>
      <c r="U55019" s="30"/>
      <c r="V55019" s="31"/>
      <c r="W55019" s="30"/>
      <c r="X55019" s="41"/>
      <c r="Y55019" s="41"/>
      <c r="Z55019" s="41"/>
      <c r="AB55019" s="11"/>
    </row>
    <row r="55020" spans="1:28" s="12" customFormat="1" ht="15" thickBot="1">
      <c r="A55020" s="30"/>
      <c r="B55020" s="30"/>
      <c r="C55020" s="30"/>
      <c r="D55020" s="30"/>
      <c r="E55020" s="30"/>
      <c r="F55020" s="30"/>
      <c r="G55020" s="30"/>
      <c r="H55020" s="31"/>
      <c r="I55020" s="30"/>
      <c r="J55020" s="32"/>
      <c r="K55020" s="30"/>
      <c r="L55020" s="30"/>
      <c r="M55020" s="30"/>
      <c r="N55020" s="33"/>
      <c r="O55020" s="33"/>
      <c r="P55020" s="33"/>
      <c r="Q55020" s="30"/>
      <c r="R55020" s="30"/>
      <c r="S55020" s="30"/>
      <c r="T55020" s="30"/>
      <c r="U55020" s="30"/>
      <c r="V55020" s="31"/>
      <c r="W55020" s="30"/>
      <c r="X55020" s="41"/>
      <c r="Y55020" s="41"/>
      <c r="Z55020" s="41"/>
      <c r="AB55020" s="11"/>
    </row>
    <row r="55021" spans="1:28" s="12" customFormat="1" ht="15" thickBot="1">
      <c r="A55021" s="30"/>
      <c r="B55021" s="30"/>
      <c r="C55021" s="30"/>
      <c r="D55021" s="30"/>
      <c r="E55021" s="30"/>
      <c r="F55021" s="30"/>
      <c r="G55021" s="30"/>
      <c r="H55021" s="31"/>
      <c r="I55021" s="30"/>
      <c r="J55021" s="32"/>
      <c r="K55021" s="30"/>
      <c r="L55021" s="30"/>
      <c r="M55021" s="30"/>
      <c r="N55021" s="33"/>
      <c r="O55021" s="33"/>
      <c r="P55021" s="33"/>
      <c r="Q55021" s="30"/>
      <c r="R55021" s="30"/>
      <c r="S55021" s="30"/>
      <c r="T55021" s="30"/>
      <c r="U55021" s="30"/>
      <c r="V55021" s="31"/>
      <c r="W55021" s="30"/>
      <c r="X55021" s="41"/>
      <c r="Y55021" s="41"/>
      <c r="Z55021" s="41"/>
      <c r="AB55021" s="11"/>
    </row>
    <row r="55022" spans="1:28" s="12" customFormat="1" ht="15" thickBot="1">
      <c r="A55022" s="30"/>
      <c r="B55022" s="30"/>
      <c r="C55022" s="30"/>
      <c r="D55022" s="30"/>
      <c r="E55022" s="30"/>
      <c r="F55022" s="30"/>
      <c r="G55022" s="30"/>
      <c r="H55022" s="31"/>
      <c r="I55022" s="30"/>
      <c r="J55022" s="32"/>
      <c r="K55022" s="30"/>
      <c r="L55022" s="30"/>
      <c r="M55022" s="30"/>
      <c r="N55022" s="33"/>
      <c r="O55022" s="33"/>
      <c r="P55022" s="33"/>
      <c r="Q55022" s="30"/>
      <c r="R55022" s="30"/>
      <c r="S55022" s="30"/>
      <c r="T55022" s="30"/>
      <c r="U55022" s="30"/>
      <c r="V55022" s="31"/>
      <c r="W55022" s="30"/>
      <c r="X55022" s="41"/>
      <c r="Y55022" s="41"/>
      <c r="Z55022" s="41"/>
      <c r="AB55022" s="11"/>
    </row>
    <row r="55023" spans="1:28" s="12" customFormat="1" ht="15" thickBot="1">
      <c r="A55023" s="30"/>
      <c r="B55023" s="30"/>
      <c r="C55023" s="30"/>
      <c r="D55023" s="30"/>
      <c r="E55023" s="30"/>
      <c r="F55023" s="30"/>
      <c r="G55023" s="30"/>
      <c r="H55023" s="31"/>
      <c r="I55023" s="30"/>
      <c r="J55023" s="32"/>
      <c r="K55023" s="30"/>
      <c r="L55023" s="30"/>
      <c r="M55023" s="30"/>
      <c r="N55023" s="33"/>
      <c r="O55023" s="33"/>
      <c r="P55023" s="33"/>
      <c r="Q55023" s="30"/>
      <c r="R55023" s="30"/>
      <c r="S55023" s="30"/>
      <c r="T55023" s="30"/>
      <c r="U55023" s="30"/>
      <c r="V55023" s="31"/>
      <c r="W55023" s="30"/>
      <c r="X55023" s="41"/>
      <c r="Y55023" s="41"/>
      <c r="Z55023" s="41"/>
      <c r="AB55023" s="11"/>
    </row>
    <row r="55024" spans="1:28" s="12" customFormat="1" ht="15" thickBot="1">
      <c r="A55024" s="30"/>
      <c r="B55024" s="30"/>
      <c r="C55024" s="30"/>
      <c r="D55024" s="30"/>
      <c r="E55024" s="30"/>
      <c r="F55024" s="30"/>
      <c r="G55024" s="30"/>
      <c r="H55024" s="31"/>
      <c r="I55024" s="30"/>
      <c r="J55024" s="32"/>
      <c r="K55024" s="30"/>
      <c r="L55024" s="30"/>
      <c r="M55024" s="30"/>
      <c r="N55024" s="33"/>
      <c r="O55024" s="33"/>
      <c r="P55024" s="33"/>
      <c r="Q55024" s="30"/>
      <c r="R55024" s="30"/>
      <c r="S55024" s="30"/>
      <c r="T55024" s="30"/>
      <c r="U55024" s="30"/>
      <c r="V55024" s="31"/>
      <c r="W55024" s="30"/>
      <c r="X55024" s="41"/>
      <c r="Y55024" s="41"/>
      <c r="Z55024" s="41"/>
      <c r="AB55024" s="11"/>
    </row>
    <row r="55025" spans="1:28" s="12" customFormat="1" ht="15" thickBot="1">
      <c r="A55025" s="30"/>
      <c r="B55025" s="30"/>
      <c r="C55025" s="30"/>
      <c r="D55025" s="30"/>
      <c r="E55025" s="30"/>
      <c r="F55025" s="30"/>
      <c r="G55025" s="30"/>
      <c r="H55025" s="31"/>
      <c r="I55025" s="30"/>
      <c r="J55025" s="32"/>
      <c r="K55025" s="30"/>
      <c r="L55025" s="30"/>
      <c r="M55025" s="30"/>
      <c r="N55025" s="33"/>
      <c r="O55025" s="33"/>
      <c r="P55025" s="33"/>
      <c r="Q55025" s="30"/>
      <c r="R55025" s="30"/>
      <c r="S55025" s="30"/>
      <c r="T55025" s="30"/>
      <c r="U55025" s="30"/>
      <c r="V55025" s="31"/>
      <c r="W55025" s="30"/>
      <c r="X55025" s="41"/>
      <c r="Y55025" s="41"/>
      <c r="Z55025" s="41"/>
      <c r="AB55025" s="11"/>
    </row>
    <row r="55026" spans="1:28" s="12" customFormat="1" ht="15" thickBot="1">
      <c r="A55026" s="30"/>
      <c r="B55026" s="30"/>
      <c r="C55026" s="30"/>
      <c r="D55026" s="30"/>
      <c r="E55026" s="30"/>
      <c r="F55026" s="30"/>
      <c r="G55026" s="30"/>
      <c r="H55026" s="31"/>
      <c r="I55026" s="30"/>
      <c r="J55026" s="32"/>
      <c r="K55026" s="30"/>
      <c r="L55026" s="30"/>
      <c r="M55026" s="30"/>
      <c r="N55026" s="33"/>
      <c r="O55026" s="33"/>
      <c r="P55026" s="33"/>
      <c r="Q55026" s="30"/>
      <c r="R55026" s="30"/>
      <c r="S55026" s="30"/>
      <c r="T55026" s="30"/>
      <c r="U55026" s="30"/>
      <c r="V55026" s="31"/>
      <c r="W55026" s="30"/>
      <c r="X55026" s="41"/>
      <c r="Y55026" s="41"/>
      <c r="Z55026" s="41"/>
      <c r="AB55026" s="11"/>
    </row>
    <row r="55027" spans="1:28" s="12" customFormat="1" ht="15" thickBot="1">
      <c r="A55027" s="30"/>
      <c r="B55027" s="30"/>
      <c r="C55027" s="30"/>
      <c r="D55027" s="30"/>
      <c r="E55027" s="30"/>
      <c r="F55027" s="30"/>
      <c r="G55027" s="30"/>
      <c r="H55027" s="31"/>
      <c r="I55027" s="30"/>
      <c r="J55027" s="32"/>
      <c r="K55027" s="30"/>
      <c r="L55027" s="30"/>
      <c r="M55027" s="30"/>
      <c r="N55027" s="33"/>
      <c r="O55027" s="33"/>
      <c r="P55027" s="33"/>
      <c r="Q55027" s="30"/>
      <c r="R55027" s="30"/>
      <c r="S55027" s="30"/>
      <c r="T55027" s="30"/>
      <c r="U55027" s="30"/>
      <c r="V55027" s="31"/>
      <c r="W55027" s="30"/>
      <c r="X55027" s="41"/>
      <c r="Y55027" s="41"/>
      <c r="Z55027" s="30"/>
      <c r="AB55027" s="11"/>
    </row>
    <row r="55028" spans="1:28" s="12" customFormat="1" ht="15" thickBot="1">
      <c r="A55028" s="30"/>
      <c r="B55028" s="30"/>
      <c r="C55028" s="30"/>
      <c r="D55028" s="30"/>
      <c r="E55028" s="30"/>
      <c r="F55028" s="30"/>
      <c r="G55028" s="30"/>
      <c r="H55028" s="31"/>
      <c r="I55028" s="30"/>
      <c r="J55028" s="32"/>
      <c r="K55028" s="30"/>
      <c r="L55028" s="30"/>
      <c r="M55028" s="30"/>
      <c r="N55028" s="33"/>
      <c r="O55028" s="33"/>
      <c r="P55028" s="33"/>
      <c r="Q55028" s="30"/>
      <c r="R55028" s="30"/>
      <c r="S55028" s="30"/>
      <c r="T55028" s="30"/>
      <c r="U55028" s="30"/>
      <c r="V55028" s="31"/>
      <c r="W55028" s="30"/>
      <c r="X55028" s="41"/>
      <c r="Y55028" s="41"/>
      <c r="Z55028" s="30"/>
      <c r="AB55028" s="11"/>
    </row>
    <row r="55029" spans="1:28" s="12" customFormat="1" ht="15" thickBot="1">
      <c r="A55029" s="30"/>
      <c r="B55029" s="30"/>
      <c r="C55029" s="30"/>
      <c r="D55029" s="30"/>
      <c r="E55029" s="30"/>
      <c r="F55029" s="30"/>
      <c r="G55029" s="30"/>
      <c r="H55029" s="31"/>
      <c r="I55029" s="30"/>
      <c r="J55029" s="32"/>
      <c r="K55029" s="30"/>
      <c r="L55029" s="30"/>
      <c r="M55029" s="30"/>
      <c r="N55029" s="33"/>
      <c r="O55029" s="33"/>
      <c r="P55029" s="33"/>
      <c r="Q55029" s="30"/>
      <c r="R55029" s="30"/>
      <c r="S55029" s="30"/>
      <c r="T55029" s="30"/>
      <c r="U55029" s="30"/>
      <c r="V55029" s="31"/>
      <c r="W55029" s="30"/>
      <c r="X55029" s="41"/>
      <c r="Y55029" s="41"/>
      <c r="Z55029" s="30"/>
      <c r="AB55029" s="11"/>
    </row>
    <row r="55030" spans="1:28" s="12" customFormat="1" ht="15" thickBot="1">
      <c r="A55030" s="30"/>
      <c r="B55030" s="30"/>
      <c r="C55030" s="30"/>
      <c r="D55030" s="30"/>
      <c r="E55030" s="30"/>
      <c r="F55030" s="30"/>
      <c r="G55030" s="30"/>
      <c r="H55030" s="31"/>
      <c r="I55030" s="30"/>
      <c r="J55030" s="32"/>
      <c r="K55030" s="30"/>
      <c r="L55030" s="30"/>
      <c r="M55030" s="30"/>
      <c r="N55030" s="33"/>
      <c r="O55030" s="33"/>
      <c r="P55030" s="33"/>
      <c r="Q55030" s="30"/>
      <c r="R55030" s="30"/>
      <c r="S55030" s="30"/>
      <c r="T55030" s="30"/>
      <c r="U55030" s="30"/>
      <c r="V55030" s="31"/>
      <c r="W55030" s="30"/>
      <c r="X55030" s="41"/>
      <c r="Y55030" s="41"/>
      <c r="Z55030" s="30"/>
      <c r="AB55030" s="11"/>
    </row>
    <row r="55031" spans="1:28" s="12" customFormat="1" ht="15" thickBot="1">
      <c r="A55031" s="30"/>
      <c r="B55031" s="30"/>
      <c r="C55031" s="30"/>
      <c r="D55031" s="30"/>
      <c r="E55031" s="30"/>
      <c r="F55031" s="30"/>
      <c r="G55031" s="30"/>
      <c r="H55031" s="31"/>
      <c r="I55031" s="30"/>
      <c r="J55031" s="32"/>
      <c r="K55031" s="30"/>
      <c r="L55031" s="30"/>
      <c r="M55031" s="30"/>
      <c r="N55031" s="33"/>
      <c r="O55031" s="33"/>
      <c r="P55031" s="33"/>
      <c r="Q55031" s="30"/>
      <c r="R55031" s="30"/>
      <c r="S55031" s="30"/>
      <c r="T55031" s="30"/>
      <c r="U55031" s="30"/>
      <c r="V55031" s="31"/>
      <c r="W55031" s="30"/>
      <c r="X55031" s="41"/>
      <c r="Y55031" s="41"/>
      <c r="Z55031" s="30"/>
      <c r="AB55031" s="11"/>
    </row>
    <row r="55032" spans="1:28" s="12" customFormat="1" ht="15" thickBot="1">
      <c r="A55032" s="30"/>
      <c r="B55032" s="30"/>
      <c r="C55032" s="30"/>
      <c r="D55032" s="30"/>
      <c r="E55032" s="30"/>
      <c r="F55032" s="30"/>
      <c r="G55032" s="30"/>
      <c r="H55032" s="31"/>
      <c r="I55032" s="30"/>
      <c r="J55032" s="32"/>
      <c r="K55032" s="30"/>
      <c r="L55032" s="30"/>
      <c r="M55032" s="30"/>
      <c r="N55032" s="33"/>
      <c r="O55032" s="33"/>
      <c r="P55032" s="33"/>
      <c r="Q55032" s="30"/>
      <c r="R55032" s="30"/>
      <c r="S55032" s="30"/>
      <c r="T55032" s="30"/>
      <c r="U55032" s="30"/>
      <c r="V55032" s="31"/>
      <c r="W55032" s="30"/>
      <c r="X55032" s="41"/>
      <c r="Y55032" s="41"/>
      <c r="Z55032" s="30"/>
      <c r="AB55032" s="11"/>
    </row>
    <row r="55033" spans="1:28" s="12" customFormat="1" ht="15" thickBot="1">
      <c r="A55033" s="30"/>
      <c r="B55033" s="30"/>
      <c r="C55033" s="30"/>
      <c r="D55033" s="30"/>
      <c r="E55033" s="30"/>
      <c r="F55033" s="30"/>
      <c r="G55033" s="30"/>
      <c r="H55033" s="31"/>
      <c r="I55033" s="30"/>
      <c r="J55033" s="32"/>
      <c r="K55033" s="30"/>
      <c r="L55033" s="30"/>
      <c r="M55033" s="30"/>
      <c r="N55033" s="33"/>
      <c r="O55033" s="33"/>
      <c r="P55033" s="33"/>
      <c r="Q55033" s="30"/>
      <c r="R55033" s="30"/>
      <c r="S55033" s="30"/>
      <c r="T55033" s="30"/>
      <c r="U55033" s="30"/>
      <c r="V55033" s="31"/>
      <c r="W55033" s="30"/>
      <c r="X55033" s="41"/>
      <c r="Y55033" s="41"/>
      <c r="Z55033" s="30"/>
      <c r="AB55033" s="11"/>
    </row>
    <row r="55034" spans="1:28" s="12" customFormat="1" ht="15" thickBot="1">
      <c r="A55034" s="30"/>
      <c r="B55034" s="30"/>
      <c r="C55034" s="30"/>
      <c r="D55034" s="30"/>
      <c r="E55034" s="30"/>
      <c r="F55034" s="30"/>
      <c r="G55034" s="30"/>
      <c r="H55034" s="31"/>
      <c r="I55034" s="30"/>
      <c r="J55034" s="32"/>
      <c r="K55034" s="30"/>
      <c r="L55034" s="30"/>
      <c r="M55034" s="30"/>
      <c r="N55034" s="33"/>
      <c r="O55034" s="33"/>
      <c r="P55034" s="33"/>
      <c r="Q55034" s="30"/>
      <c r="R55034" s="30"/>
      <c r="S55034" s="30"/>
      <c r="T55034" s="30"/>
      <c r="U55034" s="30"/>
      <c r="V55034" s="31"/>
      <c r="W55034" s="30"/>
      <c r="X55034" s="41"/>
      <c r="Y55034" s="41"/>
      <c r="Z55034" s="30"/>
      <c r="AB55034" s="11"/>
    </row>
    <row r="55035" spans="1:28" s="12" customFormat="1" ht="15" thickBot="1">
      <c r="A55035" s="30"/>
      <c r="B55035" s="30"/>
      <c r="C55035" s="30"/>
      <c r="D55035" s="30"/>
      <c r="E55035" s="30"/>
      <c r="F55035" s="30"/>
      <c r="G55035" s="30"/>
      <c r="H55035" s="31"/>
      <c r="I55035" s="30"/>
      <c r="J55035" s="32"/>
      <c r="K55035" s="30"/>
      <c r="L55035" s="30"/>
      <c r="M55035" s="30"/>
      <c r="N55035" s="33"/>
      <c r="O55035" s="33"/>
      <c r="P55035" s="33"/>
      <c r="Q55035" s="30"/>
      <c r="R55035" s="30"/>
      <c r="S55035" s="30"/>
      <c r="T55035" s="30"/>
      <c r="U55035" s="30"/>
      <c r="V55035" s="31"/>
      <c r="W55035" s="30"/>
      <c r="X55035" s="41"/>
      <c r="Y55035" s="41"/>
      <c r="Z55035" s="30"/>
      <c r="AB55035" s="11"/>
    </row>
    <row r="55036" spans="1:28" s="12" customFormat="1" ht="15" thickBot="1">
      <c r="A55036" s="30"/>
      <c r="B55036" s="30"/>
      <c r="C55036" s="30"/>
      <c r="D55036" s="30"/>
      <c r="E55036" s="30"/>
      <c r="F55036" s="30"/>
      <c r="G55036" s="30"/>
      <c r="H55036" s="31"/>
      <c r="I55036" s="30"/>
      <c r="J55036" s="32"/>
      <c r="K55036" s="30"/>
      <c r="L55036" s="30"/>
      <c r="M55036" s="30"/>
      <c r="N55036" s="33"/>
      <c r="O55036" s="33"/>
      <c r="P55036" s="33"/>
      <c r="Q55036" s="30"/>
      <c r="R55036" s="30"/>
      <c r="S55036" s="30"/>
      <c r="T55036" s="30"/>
      <c r="U55036" s="30"/>
      <c r="V55036" s="31"/>
      <c r="W55036" s="30"/>
      <c r="X55036" s="41"/>
      <c r="Y55036" s="41"/>
      <c r="Z55036" s="30"/>
      <c r="AB55036" s="11"/>
    </row>
    <row r="55037" spans="1:28" s="12" customFormat="1" ht="15" thickBot="1">
      <c r="A55037" s="30"/>
      <c r="B55037" s="30"/>
      <c r="C55037" s="30"/>
      <c r="D55037" s="30"/>
      <c r="E55037" s="30"/>
      <c r="F55037" s="30"/>
      <c r="G55037" s="30"/>
      <c r="H55037" s="31"/>
      <c r="I55037" s="30"/>
      <c r="J55037" s="32"/>
      <c r="K55037" s="30"/>
      <c r="L55037" s="30"/>
      <c r="M55037" s="30"/>
      <c r="N55037" s="33"/>
      <c r="O55037" s="33"/>
      <c r="P55037" s="33"/>
      <c r="Q55037" s="30"/>
      <c r="R55037" s="30"/>
      <c r="S55037" s="30"/>
      <c r="T55037" s="30"/>
      <c r="U55037" s="30"/>
      <c r="V55037" s="31"/>
      <c r="W55037" s="30"/>
      <c r="X55037" s="41"/>
      <c r="Y55037" s="41"/>
      <c r="Z55037" s="30"/>
      <c r="AB55037" s="11"/>
    </row>
    <row r="55038" spans="1:28" s="12" customFormat="1" ht="15" thickBot="1">
      <c r="A55038" s="30"/>
      <c r="B55038" s="30"/>
      <c r="C55038" s="30"/>
      <c r="D55038" s="30"/>
      <c r="E55038" s="30"/>
      <c r="F55038" s="30"/>
      <c r="G55038" s="30"/>
      <c r="H55038" s="31"/>
      <c r="I55038" s="30"/>
      <c r="J55038" s="32"/>
      <c r="K55038" s="30"/>
      <c r="L55038" s="30"/>
      <c r="M55038" s="30"/>
      <c r="N55038" s="33"/>
      <c r="O55038" s="33"/>
      <c r="P55038" s="33"/>
      <c r="Q55038" s="30"/>
      <c r="R55038" s="30"/>
      <c r="S55038" s="30"/>
      <c r="T55038" s="30"/>
      <c r="U55038" s="30"/>
      <c r="V55038" s="31"/>
      <c r="W55038" s="30"/>
      <c r="X55038" s="41"/>
      <c r="Y55038" s="41"/>
      <c r="Z55038" s="30"/>
      <c r="AB55038" s="11"/>
    </row>
    <row r="55039" spans="1:28" s="12" customFormat="1" ht="15" thickBot="1">
      <c r="A55039" s="30"/>
      <c r="B55039" s="30"/>
      <c r="C55039" s="30"/>
      <c r="D55039" s="30"/>
      <c r="E55039" s="30"/>
      <c r="F55039" s="30"/>
      <c r="G55039" s="30"/>
      <c r="H55039" s="31"/>
      <c r="I55039" s="30"/>
      <c r="J55039" s="32"/>
      <c r="K55039" s="30"/>
      <c r="L55039" s="30"/>
      <c r="M55039" s="30"/>
      <c r="N55039" s="33"/>
      <c r="O55039" s="33"/>
      <c r="P55039" s="33"/>
      <c r="Q55039" s="30"/>
      <c r="R55039" s="30"/>
      <c r="S55039" s="30"/>
      <c r="T55039" s="30"/>
      <c r="U55039" s="30"/>
      <c r="V55039" s="31"/>
      <c r="W55039" s="30"/>
      <c r="X55039" s="41"/>
      <c r="Y55039" s="41"/>
      <c r="Z55039" s="30"/>
      <c r="AB55039" s="11"/>
    </row>
    <row r="55040" spans="1:28" s="12" customFormat="1" ht="15" thickBot="1">
      <c r="A55040" s="30"/>
      <c r="B55040" s="30"/>
      <c r="C55040" s="30"/>
      <c r="D55040" s="30"/>
      <c r="E55040" s="30"/>
      <c r="F55040" s="30"/>
      <c r="G55040" s="30"/>
      <c r="H55040" s="31"/>
      <c r="I55040" s="30"/>
      <c r="J55040" s="32"/>
      <c r="K55040" s="30"/>
      <c r="L55040" s="30"/>
      <c r="M55040" s="30"/>
      <c r="N55040" s="33"/>
      <c r="O55040" s="33"/>
      <c r="P55040" s="33"/>
      <c r="Q55040" s="30"/>
      <c r="R55040" s="30"/>
      <c r="S55040" s="30"/>
      <c r="T55040" s="30"/>
      <c r="U55040" s="30"/>
      <c r="V55040" s="31"/>
      <c r="W55040" s="30"/>
      <c r="X55040" s="41"/>
      <c r="Y55040" s="41"/>
      <c r="Z55040" s="30"/>
      <c r="AB55040" s="11"/>
    </row>
    <row r="55041" spans="1:28" s="12" customFormat="1" ht="15" thickBot="1">
      <c r="A55041" s="30"/>
      <c r="B55041" s="30"/>
      <c r="C55041" s="30"/>
      <c r="D55041" s="30"/>
      <c r="E55041" s="30"/>
      <c r="F55041" s="30"/>
      <c r="G55041" s="30"/>
      <c r="H55041" s="31"/>
      <c r="I55041" s="30"/>
      <c r="J55041" s="32"/>
      <c r="K55041" s="30"/>
      <c r="L55041" s="30"/>
      <c r="M55041" s="30"/>
      <c r="N55041" s="33"/>
      <c r="O55041" s="33"/>
      <c r="P55041" s="33"/>
      <c r="Q55041" s="30"/>
      <c r="R55041" s="30"/>
      <c r="S55041" s="30"/>
      <c r="T55041" s="30"/>
      <c r="U55041" s="30"/>
      <c r="V55041" s="31"/>
      <c r="W55041" s="30"/>
      <c r="X55041" s="41"/>
      <c r="Y55041" s="41"/>
      <c r="Z55041" s="30"/>
      <c r="AB55041" s="11"/>
    </row>
    <row r="55042" spans="1:28" s="12" customFormat="1" ht="15" thickBot="1">
      <c r="A55042" s="30"/>
      <c r="B55042" s="30"/>
      <c r="C55042" s="30"/>
      <c r="D55042" s="30"/>
      <c r="E55042" s="30"/>
      <c r="F55042" s="30"/>
      <c r="G55042" s="30"/>
      <c r="H55042" s="31"/>
      <c r="I55042" s="30"/>
      <c r="J55042" s="32"/>
      <c r="K55042" s="30"/>
      <c r="L55042" s="30"/>
      <c r="M55042" s="30"/>
      <c r="N55042" s="33"/>
      <c r="O55042" s="33"/>
      <c r="P55042" s="33"/>
      <c r="Q55042" s="30"/>
      <c r="R55042" s="30"/>
      <c r="S55042" s="30"/>
      <c r="T55042" s="30"/>
      <c r="U55042" s="30"/>
      <c r="V55042" s="31"/>
      <c r="W55042" s="30"/>
      <c r="X55042" s="41"/>
      <c r="Y55042" s="41"/>
      <c r="Z55042" s="30"/>
      <c r="AB55042" s="11"/>
    </row>
    <row r="55043" spans="1:28" s="12" customFormat="1" ht="15" thickBot="1">
      <c r="A55043" s="30"/>
      <c r="B55043" s="30"/>
      <c r="C55043" s="30"/>
      <c r="D55043" s="30"/>
      <c r="E55043" s="30"/>
      <c r="F55043" s="30"/>
      <c r="G55043" s="30"/>
      <c r="H55043" s="31"/>
      <c r="I55043" s="30"/>
      <c r="J55043" s="32"/>
      <c r="K55043" s="30"/>
      <c r="L55043" s="30"/>
      <c r="M55043" s="30"/>
      <c r="N55043" s="33"/>
      <c r="O55043" s="33"/>
      <c r="P55043" s="33"/>
      <c r="Q55043" s="30"/>
      <c r="R55043" s="30"/>
      <c r="S55043" s="30"/>
      <c r="T55043" s="30"/>
      <c r="U55043" s="30"/>
      <c r="V55043" s="31"/>
      <c r="W55043" s="30"/>
      <c r="X55043" s="41"/>
      <c r="Y55043" s="41"/>
      <c r="Z55043" s="30"/>
      <c r="AB55043" s="11"/>
    </row>
    <row r="55044" spans="1:28" s="12" customFormat="1" ht="15" thickBot="1">
      <c r="A55044" s="30"/>
      <c r="B55044" s="30"/>
      <c r="C55044" s="30"/>
      <c r="D55044" s="30"/>
      <c r="E55044" s="30"/>
      <c r="F55044" s="30"/>
      <c r="G55044" s="30"/>
      <c r="H55044" s="31"/>
      <c r="I55044" s="30"/>
      <c r="J55044" s="32"/>
      <c r="K55044" s="30"/>
      <c r="L55044" s="30"/>
      <c r="M55044" s="30"/>
      <c r="N55044" s="33"/>
      <c r="O55044" s="33"/>
      <c r="P55044" s="33"/>
      <c r="Q55044" s="30"/>
      <c r="R55044" s="30"/>
      <c r="S55044" s="30"/>
      <c r="T55044" s="30"/>
      <c r="U55044" s="30"/>
      <c r="V55044" s="31"/>
      <c r="W55044" s="30"/>
      <c r="X55044" s="41"/>
      <c r="Y55044" s="41"/>
      <c r="Z55044" s="30"/>
      <c r="AB55044" s="11"/>
    </row>
    <row r="55045" spans="1:28" s="12" customFormat="1" ht="15" thickBot="1">
      <c r="A55045" s="30"/>
      <c r="B55045" s="30"/>
      <c r="C55045" s="30"/>
      <c r="D55045" s="30"/>
      <c r="E55045" s="30"/>
      <c r="F55045" s="30"/>
      <c r="G55045" s="30"/>
      <c r="H55045" s="31"/>
      <c r="I55045" s="30"/>
      <c r="J55045" s="32"/>
      <c r="K55045" s="30"/>
      <c r="L55045" s="30"/>
      <c r="M55045" s="30"/>
      <c r="N55045" s="33"/>
      <c r="O55045" s="33"/>
      <c r="P55045" s="33"/>
      <c r="Q55045" s="30"/>
      <c r="R55045" s="30"/>
      <c r="S55045" s="30"/>
      <c r="T55045" s="30"/>
      <c r="U55045" s="30"/>
      <c r="V55045" s="31"/>
      <c r="W55045" s="30"/>
      <c r="X55045" s="41"/>
      <c r="Y55045" s="41"/>
      <c r="Z55045" s="30"/>
      <c r="AB55045" s="11"/>
    </row>
    <row r="55046" spans="1:28" s="12" customFormat="1" ht="15" thickBot="1">
      <c r="A55046" s="30"/>
      <c r="B55046" s="30"/>
      <c r="C55046" s="30"/>
      <c r="D55046" s="30"/>
      <c r="E55046" s="30"/>
      <c r="F55046" s="30"/>
      <c r="G55046" s="30"/>
      <c r="H55046" s="31"/>
      <c r="I55046" s="30"/>
      <c r="J55046" s="32"/>
      <c r="K55046" s="30"/>
      <c r="L55046" s="30"/>
      <c r="M55046" s="30"/>
      <c r="N55046" s="33"/>
      <c r="O55046" s="33"/>
      <c r="P55046" s="33"/>
      <c r="Q55046" s="30"/>
      <c r="R55046" s="30"/>
      <c r="S55046" s="30"/>
      <c r="T55046" s="30"/>
      <c r="U55046" s="30"/>
      <c r="V55046" s="31"/>
      <c r="W55046" s="30"/>
      <c r="X55046" s="41"/>
      <c r="Y55046" s="41"/>
      <c r="Z55046" s="30"/>
      <c r="AB55046" s="11"/>
    </row>
    <row r="55047" spans="1:28" s="12" customFormat="1" ht="15" thickBot="1">
      <c r="A55047" s="30"/>
      <c r="B55047" s="30"/>
      <c r="C55047" s="30"/>
      <c r="D55047" s="30"/>
      <c r="E55047" s="30"/>
      <c r="F55047" s="30"/>
      <c r="G55047" s="30"/>
      <c r="H55047" s="31"/>
      <c r="I55047" s="30"/>
      <c r="J55047" s="32"/>
      <c r="K55047" s="30"/>
      <c r="L55047" s="30"/>
      <c r="M55047" s="30"/>
      <c r="N55047" s="33"/>
      <c r="O55047" s="33"/>
      <c r="P55047" s="33"/>
      <c r="Q55047" s="30"/>
      <c r="R55047" s="30"/>
      <c r="S55047" s="30"/>
      <c r="T55047" s="30"/>
      <c r="U55047" s="30"/>
      <c r="V55047" s="31"/>
      <c r="W55047" s="30"/>
      <c r="X55047" s="41"/>
      <c r="Y55047" s="41"/>
      <c r="Z55047" s="30"/>
      <c r="AB55047" s="11"/>
    </row>
    <row r="55048" spans="1:28" s="12" customFormat="1" ht="15" thickBot="1">
      <c r="A55048" s="30"/>
      <c r="B55048" s="30"/>
      <c r="C55048" s="30"/>
      <c r="D55048" s="30"/>
      <c r="E55048" s="30"/>
      <c r="F55048" s="30"/>
      <c r="G55048" s="30"/>
      <c r="H55048" s="31"/>
      <c r="I55048" s="30"/>
      <c r="J55048" s="32"/>
      <c r="K55048" s="30"/>
      <c r="L55048" s="30"/>
      <c r="M55048" s="30"/>
      <c r="N55048" s="33"/>
      <c r="O55048" s="33"/>
      <c r="P55048" s="33"/>
      <c r="Q55048" s="30"/>
      <c r="R55048" s="30"/>
      <c r="S55048" s="30"/>
      <c r="T55048" s="30"/>
      <c r="U55048" s="30"/>
      <c r="V55048" s="31"/>
      <c r="W55048" s="30"/>
      <c r="X55048" s="41"/>
      <c r="Y55048" s="41"/>
      <c r="Z55048" s="30"/>
      <c r="AB55048" s="11"/>
    </row>
    <row r="55049" spans="1:28" s="12" customFormat="1" ht="15" thickBot="1">
      <c r="A55049" s="30"/>
      <c r="B55049" s="30"/>
      <c r="C55049" s="30"/>
      <c r="D55049" s="30"/>
      <c r="E55049" s="30"/>
      <c r="F55049" s="30"/>
      <c r="G55049" s="30"/>
      <c r="H55049" s="31"/>
      <c r="I55049" s="30"/>
      <c r="J55049" s="32"/>
      <c r="K55049" s="30"/>
      <c r="L55049" s="30"/>
      <c r="M55049" s="30"/>
      <c r="N55049" s="33"/>
      <c r="O55049" s="33"/>
      <c r="P55049" s="33"/>
      <c r="Q55049" s="30"/>
      <c r="R55049" s="30"/>
      <c r="S55049" s="30"/>
      <c r="T55049" s="30"/>
      <c r="U55049" s="30"/>
      <c r="V55049" s="31"/>
      <c r="W55049" s="30"/>
      <c r="X55049" s="41"/>
      <c r="Y55049" s="41"/>
      <c r="Z55049" s="30"/>
      <c r="AB55049" s="11"/>
    </row>
    <row r="55050" spans="1:28" s="12" customFormat="1" ht="15" thickBot="1">
      <c r="A55050" s="30"/>
      <c r="B55050" s="30"/>
      <c r="C55050" s="30"/>
      <c r="D55050" s="30"/>
      <c r="E55050" s="30"/>
      <c r="F55050" s="30"/>
      <c r="G55050" s="30"/>
      <c r="H55050" s="31"/>
      <c r="I55050" s="30"/>
      <c r="J55050" s="32"/>
      <c r="K55050" s="30"/>
      <c r="L55050" s="30"/>
      <c r="M55050" s="30"/>
      <c r="N55050" s="33"/>
      <c r="O55050" s="33"/>
      <c r="P55050" s="33"/>
      <c r="Q55050" s="30"/>
      <c r="R55050" s="30"/>
      <c r="S55050" s="30"/>
      <c r="T55050" s="30"/>
      <c r="U55050" s="30"/>
      <c r="V55050" s="31"/>
      <c r="W55050" s="30"/>
      <c r="X55050" s="41"/>
      <c r="Y55050" s="41"/>
      <c r="Z55050" s="30"/>
      <c r="AB55050" s="11"/>
    </row>
    <row r="55051" spans="1:28" s="12" customFormat="1" ht="15" thickBot="1">
      <c r="A55051" s="30"/>
      <c r="B55051" s="30"/>
      <c r="C55051" s="30"/>
      <c r="D55051" s="30"/>
      <c r="E55051" s="30"/>
      <c r="F55051" s="30"/>
      <c r="G55051" s="30"/>
      <c r="H55051" s="31"/>
      <c r="I55051" s="30"/>
      <c r="J55051" s="32"/>
      <c r="K55051" s="30"/>
      <c r="L55051" s="30"/>
      <c r="M55051" s="30"/>
      <c r="N55051" s="33"/>
      <c r="O55051" s="33"/>
      <c r="P55051" s="33"/>
      <c r="Q55051" s="30"/>
      <c r="R55051" s="30"/>
      <c r="S55051" s="30"/>
      <c r="T55051" s="30"/>
      <c r="U55051" s="30"/>
      <c r="V55051" s="31"/>
      <c r="W55051" s="30"/>
      <c r="X55051" s="41"/>
      <c r="Y55051" s="41"/>
      <c r="Z55051" s="30"/>
      <c r="AB55051" s="11"/>
    </row>
    <row r="55052" spans="1:28" s="12" customFormat="1" ht="15" thickBot="1">
      <c r="A55052" s="30"/>
      <c r="B55052" s="30"/>
      <c r="C55052" s="30"/>
      <c r="D55052" s="30"/>
      <c r="E55052" s="30"/>
      <c r="F55052" s="30"/>
      <c r="G55052" s="30"/>
      <c r="H55052" s="31"/>
      <c r="I55052" s="30"/>
      <c r="J55052" s="32"/>
      <c r="K55052" s="30"/>
      <c r="L55052" s="30"/>
      <c r="M55052" s="30"/>
      <c r="N55052" s="33"/>
      <c r="O55052" s="33"/>
      <c r="P55052" s="33"/>
      <c r="Q55052" s="30"/>
      <c r="R55052" s="30"/>
      <c r="S55052" s="30"/>
      <c r="T55052" s="30"/>
      <c r="U55052" s="30"/>
      <c r="V55052" s="31"/>
      <c r="W55052" s="30"/>
      <c r="X55052" s="41"/>
      <c r="Y55052" s="41"/>
      <c r="Z55052" s="30"/>
      <c r="AB55052" s="11"/>
    </row>
    <row r="55053" spans="1:28" s="12" customFormat="1" ht="15" thickBot="1">
      <c r="A55053" s="30"/>
      <c r="B55053" s="30"/>
      <c r="C55053" s="30"/>
      <c r="D55053" s="30"/>
      <c r="E55053" s="30"/>
      <c r="F55053" s="30"/>
      <c r="G55053" s="30"/>
      <c r="H55053" s="31"/>
      <c r="I55053" s="30"/>
      <c r="J55053" s="32"/>
      <c r="K55053" s="30"/>
      <c r="L55053" s="30"/>
      <c r="M55053" s="30"/>
      <c r="N55053" s="33"/>
      <c r="O55053" s="33"/>
      <c r="P55053" s="33"/>
      <c r="Q55053" s="30"/>
      <c r="R55053" s="30"/>
      <c r="S55053" s="30"/>
      <c r="T55053" s="30"/>
      <c r="U55053" s="30"/>
      <c r="V55053" s="31"/>
      <c r="W55053" s="30"/>
      <c r="X55053" s="41"/>
      <c r="Y55053" s="41"/>
      <c r="Z55053" s="30"/>
      <c r="AB55053" s="11"/>
    </row>
    <row r="55054" spans="1:28" s="12" customFormat="1" ht="15" thickBot="1">
      <c r="A55054" s="30"/>
      <c r="B55054" s="30"/>
      <c r="C55054" s="30"/>
      <c r="D55054" s="30"/>
      <c r="E55054" s="30"/>
      <c r="F55054" s="30"/>
      <c r="G55054" s="30"/>
      <c r="H55054" s="31"/>
      <c r="I55054" s="30"/>
      <c r="J55054" s="32"/>
      <c r="K55054" s="30"/>
      <c r="L55054" s="30"/>
      <c r="M55054" s="30"/>
      <c r="N55054" s="33"/>
      <c r="O55054" s="33"/>
      <c r="P55054" s="33"/>
      <c r="Q55054" s="30"/>
      <c r="R55054" s="30"/>
      <c r="S55054" s="30"/>
      <c r="T55054" s="30"/>
      <c r="U55054" s="30"/>
      <c r="V55054" s="31"/>
      <c r="W55054" s="30"/>
      <c r="X55054" s="41"/>
      <c r="Y55054" s="41"/>
      <c r="Z55054" s="30"/>
      <c r="AB55054" s="11"/>
    </row>
    <row r="55055" spans="1:28" s="12" customFormat="1" ht="15" thickBot="1">
      <c r="A55055" s="30"/>
      <c r="B55055" s="30"/>
      <c r="C55055" s="30"/>
      <c r="D55055" s="30"/>
      <c r="E55055" s="30"/>
      <c r="F55055" s="30"/>
      <c r="G55055" s="30"/>
      <c r="H55055" s="31"/>
      <c r="I55055" s="30"/>
      <c r="J55055" s="32"/>
      <c r="K55055" s="30"/>
      <c r="L55055" s="30"/>
      <c r="M55055" s="30"/>
      <c r="N55055" s="33"/>
      <c r="O55055" s="33"/>
      <c r="P55055" s="33"/>
      <c r="Q55055" s="30"/>
      <c r="R55055" s="30"/>
      <c r="S55055" s="30"/>
      <c r="T55055" s="30"/>
      <c r="U55055" s="30"/>
      <c r="V55055" s="31"/>
      <c r="W55055" s="30"/>
      <c r="X55055" s="41"/>
      <c r="Y55055" s="41"/>
      <c r="Z55055" s="30"/>
      <c r="AB55055" s="11"/>
    </row>
    <row r="55056" spans="1:28" s="12" customFormat="1" ht="15" thickBot="1">
      <c r="A55056" s="30"/>
      <c r="B55056" s="30"/>
      <c r="C55056" s="30"/>
      <c r="D55056" s="30"/>
      <c r="E55056" s="30"/>
      <c r="F55056" s="30"/>
      <c r="G55056" s="30"/>
      <c r="H55056" s="31"/>
      <c r="I55056" s="30"/>
      <c r="J55056" s="32"/>
      <c r="K55056" s="30"/>
      <c r="L55056" s="30"/>
      <c r="M55056" s="30"/>
      <c r="N55056" s="33"/>
      <c r="O55056" s="33"/>
      <c r="P55056" s="33"/>
      <c r="Q55056" s="30"/>
      <c r="R55056" s="30"/>
      <c r="S55056" s="30"/>
      <c r="T55056" s="30"/>
      <c r="U55056" s="30"/>
      <c r="V55056" s="31"/>
      <c r="W55056" s="30"/>
      <c r="X55056" s="41"/>
      <c r="Y55056" s="41"/>
      <c r="Z55056" s="30"/>
      <c r="AB55056" s="11"/>
    </row>
    <row r="55057" spans="1:28" s="12" customFormat="1" ht="15" thickBot="1">
      <c r="A55057" s="30"/>
      <c r="B55057" s="30"/>
      <c r="C55057" s="30"/>
      <c r="D55057" s="30"/>
      <c r="E55057" s="30"/>
      <c r="F55057" s="30"/>
      <c r="G55057" s="30"/>
      <c r="H55057" s="31"/>
      <c r="I55057" s="30"/>
      <c r="J55057" s="32"/>
      <c r="K55057" s="30"/>
      <c r="L55057" s="30"/>
      <c r="M55057" s="30"/>
      <c r="N55057" s="33"/>
      <c r="O55057" s="33"/>
      <c r="P55057" s="33"/>
      <c r="Q55057" s="30"/>
      <c r="R55057" s="30"/>
      <c r="S55057" s="30"/>
      <c r="T55057" s="30"/>
      <c r="U55057" s="30"/>
      <c r="V55057" s="31"/>
      <c r="W55057" s="30"/>
      <c r="X55057" s="41"/>
      <c r="Y55057" s="41"/>
      <c r="Z55057" s="30"/>
      <c r="AB55057" s="11"/>
    </row>
    <row r="55058" spans="1:28" s="12" customFormat="1" ht="15" thickBot="1">
      <c r="A55058" s="30"/>
      <c r="B55058" s="30"/>
      <c r="C55058" s="30"/>
      <c r="D55058" s="30"/>
      <c r="E55058" s="30"/>
      <c r="F55058" s="30"/>
      <c r="G55058" s="30"/>
      <c r="H55058" s="31"/>
      <c r="I55058" s="30"/>
      <c r="J55058" s="32"/>
      <c r="K55058" s="30"/>
      <c r="L55058" s="30"/>
      <c r="M55058" s="30"/>
      <c r="N55058" s="33"/>
      <c r="O55058" s="33"/>
      <c r="P55058" s="33"/>
      <c r="Q55058" s="30"/>
      <c r="R55058" s="30"/>
      <c r="S55058" s="30"/>
      <c r="T55058" s="30"/>
      <c r="U55058" s="30"/>
      <c r="V55058" s="31"/>
      <c r="W55058" s="30"/>
      <c r="X55058" s="41"/>
      <c r="Y55058" s="41"/>
      <c r="Z55058" s="30"/>
      <c r="AB55058" s="11"/>
    </row>
    <row r="55059" spans="1:28" s="12" customFormat="1" ht="15" thickBot="1">
      <c r="A55059" s="30"/>
      <c r="B55059" s="30"/>
      <c r="C55059" s="30"/>
      <c r="D55059" s="30"/>
      <c r="E55059" s="30"/>
      <c r="F55059" s="30"/>
      <c r="G55059" s="30"/>
      <c r="H55059" s="31"/>
      <c r="I55059" s="30"/>
      <c r="J55059" s="32"/>
      <c r="K55059" s="30"/>
      <c r="L55059" s="30"/>
      <c r="M55059" s="30"/>
      <c r="N55059" s="33"/>
      <c r="O55059" s="33"/>
      <c r="P55059" s="33"/>
      <c r="Q55059" s="30"/>
      <c r="R55059" s="30"/>
      <c r="S55059" s="30"/>
      <c r="T55059" s="30"/>
      <c r="U55059" s="30"/>
      <c r="V55059" s="31"/>
      <c r="W55059" s="30"/>
      <c r="X55059" s="41"/>
      <c r="Y55059" s="41"/>
      <c r="Z55059" s="30"/>
      <c r="AB55059" s="11"/>
    </row>
    <row r="55060" spans="1:28" s="12" customFormat="1" ht="15" thickBot="1">
      <c r="A55060" s="30"/>
      <c r="B55060" s="30"/>
      <c r="C55060" s="30"/>
      <c r="D55060" s="30"/>
      <c r="E55060" s="30"/>
      <c r="F55060" s="30"/>
      <c r="G55060" s="30"/>
      <c r="H55060" s="31"/>
      <c r="I55060" s="30"/>
      <c r="J55060" s="32"/>
      <c r="K55060" s="30"/>
      <c r="L55060" s="30"/>
      <c r="M55060" s="30"/>
      <c r="N55060" s="33"/>
      <c r="O55060" s="33"/>
      <c r="P55060" s="33"/>
      <c r="Q55060" s="30"/>
      <c r="R55060" s="30"/>
      <c r="S55060" s="30"/>
      <c r="T55060" s="30"/>
      <c r="U55060" s="30"/>
      <c r="V55060" s="31"/>
      <c r="W55060" s="30"/>
      <c r="X55060" s="41"/>
      <c r="Y55060" s="41"/>
      <c r="Z55060" s="30"/>
      <c r="AB55060" s="11"/>
    </row>
    <row r="55061" spans="1:28" s="12" customFormat="1" ht="15" thickBot="1">
      <c r="A55061" s="30"/>
      <c r="B55061" s="30"/>
      <c r="C55061" s="30"/>
      <c r="D55061" s="30"/>
      <c r="E55061" s="30"/>
      <c r="F55061" s="30"/>
      <c r="G55061" s="30"/>
      <c r="H55061" s="31"/>
      <c r="I55061" s="30"/>
      <c r="J55061" s="32"/>
      <c r="K55061" s="30"/>
      <c r="L55061" s="30"/>
      <c r="M55061" s="30"/>
      <c r="N55061" s="33"/>
      <c r="O55061" s="33"/>
      <c r="P55061" s="33"/>
      <c r="Q55061" s="30"/>
      <c r="R55061" s="30"/>
      <c r="S55061" s="30"/>
      <c r="T55061" s="30"/>
      <c r="U55061" s="30"/>
      <c r="V55061" s="31"/>
      <c r="W55061" s="30"/>
      <c r="X55061" s="41"/>
      <c r="Y55061" s="41"/>
      <c r="Z55061" s="30"/>
      <c r="AB55061" s="11"/>
    </row>
    <row r="55062" spans="1:28" s="12" customFormat="1" ht="15" thickBot="1">
      <c r="A55062" s="30"/>
      <c r="B55062" s="30"/>
      <c r="C55062" s="30"/>
      <c r="D55062" s="30"/>
      <c r="E55062" s="30"/>
      <c r="F55062" s="30"/>
      <c r="G55062" s="30"/>
      <c r="H55062" s="31"/>
      <c r="I55062" s="30"/>
      <c r="J55062" s="32"/>
      <c r="K55062" s="30"/>
      <c r="L55062" s="30"/>
      <c r="M55062" s="30"/>
      <c r="N55062" s="33"/>
      <c r="O55062" s="33"/>
      <c r="P55062" s="33"/>
      <c r="Q55062" s="30"/>
      <c r="R55062" s="30"/>
      <c r="S55062" s="30"/>
      <c r="T55062" s="30"/>
      <c r="U55062" s="30"/>
      <c r="V55062" s="31"/>
      <c r="W55062" s="30"/>
      <c r="X55062" s="41"/>
      <c r="Y55062" s="41"/>
      <c r="Z55062" s="30"/>
      <c r="AB55062" s="11"/>
    </row>
    <row r="55063" spans="1:28" s="12" customFormat="1" ht="15" thickBot="1">
      <c r="A55063" s="30"/>
      <c r="B55063" s="30"/>
      <c r="C55063" s="30"/>
      <c r="D55063" s="30"/>
      <c r="E55063" s="30"/>
      <c r="F55063" s="30"/>
      <c r="G55063" s="30"/>
      <c r="H55063" s="31"/>
      <c r="I55063" s="30"/>
      <c r="J55063" s="32"/>
      <c r="K55063" s="30"/>
      <c r="L55063" s="30"/>
      <c r="M55063" s="30"/>
      <c r="N55063" s="33"/>
      <c r="O55063" s="33"/>
      <c r="P55063" s="33"/>
      <c r="Q55063" s="30"/>
      <c r="R55063" s="30"/>
      <c r="S55063" s="30"/>
      <c r="T55063" s="30"/>
      <c r="U55063" s="30"/>
      <c r="V55063" s="31"/>
      <c r="W55063" s="30"/>
      <c r="X55063" s="41"/>
      <c r="Y55063" s="41"/>
      <c r="Z55063" s="30"/>
      <c r="AB55063" s="11"/>
    </row>
    <row r="55064" spans="1:28" s="12" customFormat="1" ht="15" thickBot="1">
      <c r="A55064" s="30"/>
      <c r="B55064" s="30"/>
      <c r="C55064" s="30"/>
      <c r="D55064" s="30"/>
      <c r="E55064" s="30"/>
      <c r="F55064" s="30"/>
      <c r="G55064" s="30"/>
      <c r="H55064" s="31"/>
      <c r="I55064" s="30"/>
      <c r="J55064" s="32"/>
      <c r="K55064" s="30"/>
      <c r="L55064" s="30"/>
      <c r="M55064" s="30"/>
      <c r="N55064" s="33"/>
      <c r="O55064" s="33"/>
      <c r="P55064" s="33"/>
      <c r="Q55064" s="30"/>
      <c r="R55064" s="30"/>
      <c r="S55064" s="30"/>
      <c r="T55064" s="30"/>
      <c r="U55064" s="30"/>
      <c r="V55064" s="31"/>
      <c r="W55064" s="30"/>
      <c r="X55064" s="41"/>
      <c r="Y55064" s="41"/>
      <c r="Z55064" s="30"/>
      <c r="AB55064" s="11"/>
    </row>
    <row r="55065" spans="1:28" s="12" customFormat="1" ht="15" thickBot="1">
      <c r="A55065" s="30"/>
      <c r="B55065" s="30"/>
      <c r="C55065" s="30"/>
      <c r="D55065" s="30"/>
      <c r="E55065" s="30"/>
      <c r="F55065" s="30"/>
      <c r="G55065" s="30"/>
      <c r="H55065" s="31"/>
      <c r="I55065" s="30"/>
      <c r="J55065" s="32"/>
      <c r="K55065" s="30"/>
      <c r="L55065" s="30"/>
      <c r="M55065" s="30"/>
      <c r="N55065" s="33"/>
      <c r="O55065" s="33"/>
      <c r="P55065" s="33"/>
      <c r="Q55065" s="30"/>
      <c r="R55065" s="30"/>
      <c r="S55065" s="30"/>
      <c r="T55065" s="30"/>
      <c r="U55065" s="30"/>
      <c r="V55065" s="31"/>
      <c r="W55065" s="30"/>
      <c r="X55065" s="41"/>
      <c r="Y55065" s="41"/>
      <c r="Z55065" s="30"/>
      <c r="AB55065" s="11"/>
    </row>
    <row r="55066" spans="1:28" s="12" customFormat="1" ht="15" thickBot="1">
      <c r="A55066" s="30"/>
      <c r="B55066" s="30"/>
      <c r="C55066" s="30"/>
      <c r="D55066" s="30"/>
      <c r="E55066" s="30"/>
      <c r="F55066" s="30"/>
      <c r="G55066" s="30"/>
      <c r="H55066" s="31"/>
      <c r="I55066" s="30"/>
      <c r="J55066" s="32"/>
      <c r="K55066" s="30"/>
      <c r="L55066" s="30"/>
      <c r="M55066" s="30"/>
      <c r="N55066" s="33"/>
      <c r="O55066" s="33"/>
      <c r="P55066" s="33"/>
      <c r="Q55066" s="30"/>
      <c r="R55066" s="30"/>
      <c r="S55066" s="30"/>
      <c r="T55066" s="30"/>
      <c r="U55066" s="30"/>
      <c r="V55066" s="31"/>
      <c r="W55066" s="30"/>
      <c r="X55066" s="41"/>
      <c r="Y55066" s="41"/>
      <c r="Z55066" s="30"/>
      <c r="AB55066" s="11"/>
    </row>
    <row r="55067" spans="1:28" s="12" customFormat="1" ht="15" thickBot="1">
      <c r="A55067" s="30"/>
      <c r="B55067" s="30"/>
      <c r="C55067" s="30"/>
      <c r="D55067" s="30"/>
      <c r="E55067" s="30"/>
      <c r="F55067" s="30"/>
      <c r="G55067" s="30"/>
      <c r="H55067" s="31"/>
      <c r="I55067" s="30"/>
      <c r="J55067" s="32"/>
      <c r="K55067" s="30"/>
      <c r="L55067" s="30"/>
      <c r="M55067" s="30"/>
      <c r="N55067" s="33"/>
      <c r="O55067" s="33"/>
      <c r="P55067" s="33"/>
      <c r="Q55067" s="30"/>
      <c r="R55067" s="30"/>
      <c r="S55067" s="30"/>
      <c r="T55067" s="30"/>
      <c r="U55067" s="30"/>
      <c r="V55067" s="31"/>
      <c r="W55067" s="30"/>
      <c r="X55067" s="41"/>
      <c r="Y55067" s="41"/>
      <c r="Z55067" s="30"/>
      <c r="AB55067" s="11"/>
    </row>
    <row r="55068" spans="1:28" s="12" customFormat="1" ht="15" thickBot="1">
      <c r="A55068" s="30"/>
      <c r="B55068" s="30"/>
      <c r="C55068" s="30"/>
      <c r="D55068" s="30"/>
      <c r="E55068" s="30"/>
      <c r="F55068" s="30"/>
      <c r="G55068" s="30"/>
      <c r="H55068" s="31"/>
      <c r="I55068" s="30"/>
      <c r="J55068" s="32"/>
      <c r="K55068" s="30"/>
      <c r="L55068" s="30"/>
      <c r="M55068" s="30"/>
      <c r="N55068" s="33"/>
      <c r="O55068" s="33"/>
      <c r="P55068" s="33"/>
      <c r="Q55068" s="30"/>
      <c r="R55068" s="30"/>
      <c r="S55068" s="30"/>
      <c r="T55068" s="30"/>
      <c r="U55068" s="30"/>
      <c r="V55068" s="31"/>
      <c r="W55068" s="30"/>
      <c r="X55068" s="41"/>
      <c r="Y55068" s="41"/>
      <c r="Z55068" s="30"/>
      <c r="AB55068" s="11"/>
    </row>
    <row r="55069" spans="1:28" s="12" customFormat="1" ht="15" thickBot="1">
      <c r="A55069" s="30"/>
      <c r="B55069" s="30"/>
      <c r="C55069" s="30"/>
      <c r="D55069" s="30"/>
      <c r="E55069" s="30"/>
      <c r="F55069" s="30"/>
      <c r="G55069" s="30"/>
      <c r="H55069" s="31"/>
      <c r="I55069" s="30"/>
      <c r="J55069" s="32"/>
      <c r="K55069" s="30"/>
      <c r="L55069" s="30"/>
      <c r="M55069" s="30"/>
      <c r="N55069" s="33"/>
      <c r="O55069" s="33"/>
      <c r="P55069" s="33"/>
      <c r="Q55069" s="30"/>
      <c r="R55069" s="30"/>
      <c r="S55069" s="30"/>
      <c r="T55069" s="30"/>
      <c r="U55069" s="30"/>
      <c r="V55069" s="31"/>
      <c r="W55069" s="30"/>
      <c r="X55069" s="41"/>
      <c r="Y55069" s="41"/>
      <c r="Z55069" s="30"/>
      <c r="AB55069" s="11"/>
    </row>
    <row r="55070" spans="1:28" s="12" customFormat="1" ht="15" thickBot="1">
      <c r="A55070" s="30"/>
      <c r="B55070" s="30"/>
      <c r="C55070" s="30"/>
      <c r="D55070" s="30"/>
      <c r="E55070" s="30"/>
      <c r="F55070" s="30"/>
      <c r="G55070" s="30"/>
      <c r="H55070" s="31"/>
      <c r="I55070" s="30"/>
      <c r="J55070" s="32"/>
      <c r="K55070" s="30"/>
      <c r="L55070" s="30"/>
      <c r="M55070" s="30"/>
      <c r="N55070" s="33"/>
      <c r="O55070" s="33"/>
      <c r="P55070" s="33"/>
      <c r="Q55070" s="30"/>
      <c r="R55070" s="30"/>
      <c r="S55070" s="30"/>
      <c r="T55070" s="30"/>
      <c r="U55070" s="30"/>
      <c r="V55070" s="31"/>
      <c r="W55070" s="30"/>
      <c r="X55070" s="41"/>
      <c r="Y55070" s="41"/>
      <c r="Z55070" s="30"/>
      <c r="AB55070" s="11"/>
    </row>
    <row r="55071" spans="1:28" s="12" customFormat="1" ht="15" thickBot="1">
      <c r="A55071" s="30"/>
      <c r="B55071" s="30"/>
      <c r="C55071" s="30"/>
      <c r="D55071" s="30"/>
      <c r="E55071" s="30"/>
      <c r="F55071" s="30"/>
      <c r="G55071" s="30"/>
      <c r="H55071" s="31"/>
      <c r="I55071" s="30"/>
      <c r="J55071" s="32"/>
      <c r="K55071" s="30"/>
      <c r="L55071" s="30"/>
      <c r="M55071" s="30"/>
      <c r="N55071" s="33"/>
      <c r="O55071" s="33"/>
      <c r="P55071" s="33"/>
      <c r="Q55071" s="30"/>
      <c r="R55071" s="30"/>
      <c r="S55071" s="30"/>
      <c r="T55071" s="30"/>
      <c r="U55071" s="30"/>
      <c r="V55071" s="31"/>
      <c r="W55071" s="30"/>
      <c r="X55071" s="41"/>
      <c r="Y55071" s="41"/>
      <c r="Z55071" s="41"/>
      <c r="AB55071" s="11"/>
    </row>
    <row r="55072" spans="1:28" s="12" customFormat="1" ht="15" thickBot="1">
      <c r="A55072" s="30"/>
      <c r="B55072" s="30"/>
      <c r="C55072" s="30"/>
      <c r="D55072" s="30"/>
      <c r="E55072" s="30"/>
      <c r="F55072" s="30"/>
      <c r="G55072" s="30"/>
      <c r="H55072" s="31"/>
      <c r="I55072" s="30"/>
      <c r="J55072" s="32"/>
      <c r="K55072" s="30"/>
      <c r="L55072" s="30"/>
      <c r="M55072" s="30"/>
      <c r="N55072" s="33"/>
      <c r="O55072" s="33"/>
      <c r="P55072" s="33"/>
      <c r="Q55072" s="30"/>
      <c r="R55072" s="30"/>
      <c r="S55072" s="30"/>
      <c r="T55072" s="30"/>
      <c r="U55072" s="30"/>
      <c r="V55072" s="31"/>
      <c r="W55072" s="30"/>
      <c r="X55072" s="41"/>
      <c r="Y55072" s="41"/>
      <c r="Z55072" s="41"/>
      <c r="AB55072" s="11"/>
    </row>
    <row r="55073" spans="1:28" s="12" customFormat="1" ht="15" thickBot="1">
      <c r="A55073" s="30"/>
      <c r="B55073" s="30"/>
      <c r="C55073" s="30"/>
      <c r="D55073" s="30"/>
      <c r="E55073" s="30"/>
      <c r="F55073" s="30"/>
      <c r="G55073" s="30"/>
      <c r="H55073" s="31"/>
      <c r="I55073" s="30"/>
      <c r="J55073" s="32"/>
      <c r="K55073" s="30"/>
      <c r="L55073" s="30"/>
      <c r="M55073" s="30"/>
      <c r="N55073" s="33"/>
      <c r="O55073" s="33"/>
      <c r="P55073" s="33"/>
      <c r="Q55073" s="30"/>
      <c r="R55073" s="30"/>
      <c r="S55073" s="41"/>
      <c r="T55073" s="41"/>
      <c r="U55073" s="30"/>
      <c r="V55073" s="31"/>
      <c r="W55073" s="30"/>
      <c r="X55073" s="41"/>
      <c r="Y55073" s="41"/>
      <c r="Z55073" s="41"/>
      <c r="AB55073" s="11"/>
    </row>
    <row r="55074" spans="1:28" s="12" customFormat="1" ht="15" thickBot="1">
      <c r="A55074" s="30"/>
      <c r="B55074" s="30"/>
      <c r="C55074" s="30"/>
      <c r="D55074" s="30"/>
      <c r="E55074" s="30"/>
      <c r="F55074" s="30"/>
      <c r="G55074" s="30"/>
      <c r="H55074" s="31"/>
      <c r="I55074" s="30"/>
      <c r="J55074" s="32"/>
      <c r="K55074" s="30"/>
      <c r="L55074" s="30"/>
      <c r="M55074" s="30"/>
      <c r="N55074" s="33"/>
      <c r="O55074" s="33"/>
      <c r="P55074" s="33"/>
      <c r="Q55074" s="30"/>
      <c r="R55074" s="30"/>
      <c r="S55074" s="41"/>
      <c r="T55074" s="41"/>
      <c r="U55074" s="30"/>
      <c r="V55074" s="31"/>
      <c r="W55074" s="30"/>
      <c r="X55074" s="41"/>
      <c r="Y55074" s="41"/>
      <c r="Z55074" s="41"/>
      <c r="AB55074" s="11"/>
    </row>
    <row r="55075" spans="1:28" s="12" customFormat="1" ht="15" thickBot="1">
      <c r="A55075" s="30"/>
      <c r="B55075" s="30"/>
      <c r="C55075" s="30"/>
      <c r="D55075" s="30"/>
      <c r="E55075" s="30"/>
      <c r="F55075" s="30"/>
      <c r="G55075" s="30"/>
      <c r="H55075" s="31"/>
      <c r="I55075" s="30"/>
      <c r="J55075" s="32"/>
      <c r="K55075" s="30"/>
      <c r="L55075" s="30"/>
      <c r="M55075" s="30"/>
      <c r="N55075" s="33"/>
      <c r="O55075" s="33"/>
      <c r="P55075" s="33"/>
      <c r="Q55075" s="30"/>
      <c r="R55075" s="30"/>
      <c r="S55075" s="41"/>
      <c r="T55075" s="41"/>
      <c r="U55075" s="30"/>
      <c r="V55075" s="31"/>
      <c r="W55075" s="30"/>
      <c r="X55075" s="41"/>
      <c r="Y55075" s="41"/>
      <c r="Z55075" s="41"/>
      <c r="AB55075" s="11"/>
    </row>
    <row r="55076" spans="1:28" s="12" customFormat="1" ht="15" thickBot="1">
      <c r="A55076" s="30"/>
      <c r="B55076" s="30"/>
      <c r="C55076" s="30"/>
      <c r="D55076" s="30"/>
      <c r="E55076" s="30"/>
      <c r="F55076" s="30"/>
      <c r="G55076" s="30"/>
      <c r="H55076" s="31"/>
      <c r="I55076" s="30"/>
      <c r="J55076" s="32"/>
      <c r="K55076" s="30"/>
      <c r="L55076" s="30"/>
      <c r="M55076" s="30"/>
      <c r="N55076" s="33"/>
      <c r="O55076" s="33"/>
      <c r="P55076" s="33"/>
      <c r="Q55076" s="30"/>
      <c r="R55076" s="30"/>
      <c r="S55076" s="41"/>
      <c r="T55076" s="41"/>
      <c r="U55076" s="30"/>
      <c r="V55076" s="31"/>
      <c r="W55076" s="30"/>
      <c r="X55076" s="41"/>
      <c r="Y55076" s="41"/>
      <c r="Z55076" s="41"/>
      <c r="AB55076" s="11"/>
    </row>
    <row r="55077" spans="1:28" s="12" customFormat="1" ht="15" thickBot="1">
      <c r="A55077" s="30"/>
      <c r="B55077" s="30"/>
      <c r="C55077" s="30"/>
      <c r="D55077" s="30"/>
      <c r="E55077" s="30"/>
      <c r="F55077" s="30"/>
      <c r="G55077" s="30"/>
      <c r="H55077" s="31"/>
      <c r="I55077" s="30"/>
      <c r="J55077" s="32"/>
      <c r="K55077" s="30"/>
      <c r="L55077" s="30"/>
      <c r="M55077" s="30"/>
      <c r="N55077" s="33"/>
      <c r="O55077" s="33"/>
      <c r="P55077" s="33"/>
      <c r="Q55077" s="30"/>
      <c r="R55077" s="30"/>
      <c r="S55077" s="41"/>
      <c r="T55077" s="41"/>
      <c r="U55077" s="30"/>
      <c r="V55077" s="31"/>
      <c r="W55077" s="30"/>
      <c r="X55077" s="41"/>
      <c r="Y55077" s="41"/>
      <c r="Z55077" s="41"/>
      <c r="AB55077" s="11"/>
    </row>
    <row r="55078" spans="1:28" s="12" customFormat="1" ht="15" thickBot="1">
      <c r="A55078" s="30"/>
      <c r="B55078" s="30"/>
      <c r="C55078" s="30"/>
      <c r="D55078" s="30"/>
      <c r="E55078" s="30"/>
      <c r="F55078" s="30"/>
      <c r="G55078" s="30"/>
      <c r="H55078" s="31"/>
      <c r="I55078" s="30"/>
      <c r="J55078" s="32"/>
      <c r="K55078" s="30"/>
      <c r="L55078" s="30"/>
      <c r="M55078" s="30"/>
      <c r="N55078" s="33"/>
      <c r="O55078" s="33"/>
      <c r="P55078" s="33"/>
      <c r="Q55078" s="30"/>
      <c r="R55078" s="30"/>
      <c r="S55078" s="41"/>
      <c r="T55078" s="41"/>
      <c r="U55078" s="30"/>
      <c r="V55078" s="31"/>
      <c r="W55078" s="30"/>
      <c r="X55078" s="41"/>
      <c r="Y55078" s="41"/>
      <c r="Z55078" s="41"/>
      <c r="AB55078" s="11"/>
    </row>
    <row r="55079" spans="1:28" s="12" customFormat="1" ht="15" thickBot="1">
      <c r="A55079" s="30"/>
      <c r="B55079" s="30"/>
      <c r="C55079" s="30"/>
      <c r="D55079" s="30"/>
      <c r="E55079" s="30"/>
      <c r="F55079" s="30"/>
      <c r="G55079" s="30"/>
      <c r="H55079" s="31"/>
      <c r="I55079" s="30"/>
      <c r="J55079" s="32"/>
      <c r="K55079" s="30"/>
      <c r="L55079" s="30"/>
      <c r="M55079" s="30"/>
      <c r="N55079" s="33"/>
      <c r="O55079" s="33"/>
      <c r="P55079" s="33"/>
      <c r="Q55079" s="30"/>
      <c r="R55079" s="30"/>
      <c r="S55079" s="41"/>
      <c r="T55079" s="41"/>
      <c r="U55079" s="30"/>
      <c r="V55079" s="31"/>
      <c r="W55079" s="30"/>
      <c r="X55079" s="41"/>
      <c r="Y55079" s="41"/>
      <c r="Z55079" s="41"/>
      <c r="AB55079" s="11"/>
    </row>
    <row r="55080" spans="1:28" s="12" customFormat="1" ht="15" thickBot="1">
      <c r="A55080" s="30"/>
      <c r="B55080" s="30"/>
      <c r="C55080" s="30"/>
      <c r="D55080" s="30"/>
      <c r="E55080" s="30"/>
      <c r="F55080" s="30"/>
      <c r="G55080" s="30"/>
      <c r="H55080" s="31"/>
      <c r="I55080" s="30"/>
      <c r="J55080" s="32"/>
      <c r="K55080" s="30"/>
      <c r="L55080" s="30"/>
      <c r="M55080" s="30"/>
      <c r="N55080" s="33"/>
      <c r="O55080" s="33"/>
      <c r="P55080" s="33"/>
      <c r="Q55080" s="30"/>
      <c r="R55080" s="30"/>
      <c r="S55080" s="41"/>
      <c r="T55080" s="41"/>
      <c r="U55080" s="30"/>
      <c r="V55080" s="31"/>
      <c r="W55080" s="30"/>
      <c r="X55080" s="41"/>
      <c r="Y55080" s="41"/>
      <c r="Z55080" s="41"/>
      <c r="AB55080" s="11"/>
    </row>
    <row r="55081" spans="1:28" s="12" customFormat="1" ht="15" thickBot="1">
      <c r="A55081" s="30"/>
      <c r="B55081" s="30"/>
      <c r="C55081" s="30"/>
      <c r="D55081" s="30"/>
      <c r="E55081" s="30"/>
      <c r="F55081" s="30"/>
      <c r="G55081" s="30"/>
      <c r="H55081" s="31"/>
      <c r="I55081" s="30"/>
      <c r="J55081" s="32"/>
      <c r="K55081" s="30"/>
      <c r="L55081" s="30"/>
      <c r="M55081" s="30"/>
      <c r="N55081" s="33"/>
      <c r="O55081" s="33"/>
      <c r="P55081" s="33"/>
      <c r="Q55081" s="30"/>
      <c r="R55081" s="30"/>
      <c r="S55081" s="41"/>
      <c r="T55081" s="41"/>
      <c r="U55081" s="30"/>
      <c r="V55081" s="31"/>
      <c r="W55081" s="30"/>
      <c r="X55081" s="41"/>
      <c r="Y55081" s="41"/>
      <c r="Z55081" s="41"/>
      <c r="AB55081" s="11"/>
    </row>
    <row r="55082" spans="1:28" s="12" customFormat="1" ht="15" thickBot="1">
      <c r="A55082" s="30"/>
      <c r="B55082" s="30"/>
      <c r="C55082" s="30"/>
      <c r="D55082" s="30"/>
      <c r="E55082" s="30"/>
      <c r="F55082" s="30"/>
      <c r="G55082" s="30"/>
      <c r="H55082" s="31"/>
      <c r="I55082" s="30"/>
      <c r="J55082" s="32"/>
      <c r="K55082" s="30"/>
      <c r="L55082" s="30"/>
      <c r="M55082" s="30"/>
      <c r="N55082" s="33"/>
      <c r="O55082" s="33"/>
      <c r="P55082" s="33"/>
      <c r="Q55082" s="30"/>
      <c r="R55082" s="30"/>
      <c r="S55082" s="30"/>
      <c r="T55082" s="30"/>
      <c r="U55082" s="30"/>
      <c r="V55082" s="31"/>
      <c r="W55082" s="30"/>
      <c r="X55082" s="41"/>
      <c r="Y55082" s="41"/>
      <c r="Z55082" s="30"/>
      <c r="AB55082" s="11"/>
    </row>
    <row r="55083" spans="1:28" s="12" customFormat="1" ht="15" thickBot="1">
      <c r="A55083" s="30"/>
      <c r="B55083" s="30"/>
      <c r="C55083" s="30"/>
      <c r="D55083" s="30"/>
      <c r="E55083" s="30"/>
      <c r="F55083" s="30"/>
      <c r="G55083" s="30"/>
      <c r="H55083" s="31"/>
      <c r="I55083" s="30"/>
      <c r="J55083" s="32"/>
      <c r="K55083" s="30"/>
      <c r="L55083" s="30"/>
      <c r="M55083" s="30"/>
      <c r="N55083" s="33"/>
      <c r="O55083" s="33"/>
      <c r="P55083" s="33"/>
      <c r="Q55083" s="30"/>
      <c r="R55083" s="30"/>
      <c r="S55083" s="30"/>
      <c r="T55083" s="30"/>
      <c r="U55083" s="30"/>
      <c r="V55083" s="31"/>
      <c r="W55083" s="30"/>
      <c r="X55083" s="41"/>
      <c r="Y55083" s="41"/>
      <c r="Z55083" s="30"/>
      <c r="AB55083" s="11"/>
    </row>
    <row r="55084" spans="1:28" s="12" customFormat="1" ht="15" thickBot="1">
      <c r="A55084" s="30"/>
      <c r="B55084" s="30"/>
      <c r="C55084" s="30"/>
      <c r="D55084" s="30"/>
      <c r="E55084" s="30"/>
      <c r="F55084" s="30"/>
      <c r="G55084" s="30"/>
      <c r="H55084" s="31"/>
      <c r="I55084" s="30"/>
      <c r="J55084" s="32"/>
      <c r="K55084" s="30"/>
      <c r="L55084" s="30"/>
      <c r="M55084" s="30"/>
      <c r="N55084" s="33"/>
      <c r="O55084" s="33"/>
      <c r="P55084" s="33"/>
      <c r="Q55084" s="30"/>
      <c r="R55084" s="30"/>
      <c r="S55084" s="30"/>
      <c r="T55084" s="30"/>
      <c r="U55084" s="30"/>
      <c r="V55084" s="31"/>
      <c r="W55084" s="30"/>
      <c r="X55084" s="41"/>
      <c r="Y55084" s="41"/>
      <c r="Z55084" s="30"/>
      <c r="AB55084" s="11"/>
    </row>
    <row r="55085" spans="1:28" s="12" customFormat="1" ht="15" thickBot="1">
      <c r="A55085" s="30"/>
      <c r="B55085" s="30"/>
      <c r="C55085" s="30"/>
      <c r="D55085" s="30"/>
      <c r="E55085" s="30"/>
      <c r="F55085" s="30"/>
      <c r="G55085" s="30"/>
      <c r="H55085" s="31"/>
      <c r="I55085" s="30"/>
      <c r="J55085" s="32"/>
      <c r="K55085" s="30"/>
      <c r="L55085" s="30"/>
      <c r="M55085" s="30"/>
      <c r="N55085" s="33"/>
      <c r="O55085" s="33"/>
      <c r="P55085" s="33"/>
      <c r="Q55085" s="30"/>
      <c r="R55085" s="30"/>
      <c r="S55085" s="30"/>
      <c r="T55085" s="30"/>
      <c r="U55085" s="30"/>
      <c r="V55085" s="31"/>
      <c r="W55085" s="30"/>
      <c r="X55085" s="41"/>
      <c r="Y55085" s="41"/>
      <c r="Z55085" s="41"/>
      <c r="AB55085" s="11"/>
    </row>
    <row r="55086" spans="1:28" s="12" customFormat="1" ht="15" thickBot="1">
      <c r="A55086" s="30"/>
      <c r="B55086" s="30"/>
      <c r="C55086" s="30"/>
      <c r="D55086" s="30"/>
      <c r="E55086" s="30"/>
      <c r="F55086" s="30"/>
      <c r="G55086" s="30"/>
      <c r="H55086" s="31"/>
      <c r="I55086" s="30"/>
      <c r="J55086" s="32"/>
      <c r="K55086" s="30"/>
      <c r="L55086" s="30"/>
      <c r="M55086" s="30"/>
      <c r="N55086" s="33"/>
      <c r="O55086" s="33"/>
      <c r="P55086" s="33"/>
      <c r="Q55086" s="30"/>
      <c r="R55086" s="30"/>
      <c r="S55086" s="30"/>
      <c r="T55086" s="30"/>
      <c r="U55086" s="30"/>
      <c r="V55086" s="31"/>
      <c r="W55086" s="30"/>
      <c r="X55086" s="41"/>
      <c r="Y55086" s="41"/>
      <c r="Z55086" s="30"/>
      <c r="AB55086" s="11"/>
    </row>
    <row r="55087" spans="1:28" s="12" customFormat="1" ht="15" thickBot="1">
      <c r="A55087" s="30"/>
      <c r="B55087" s="30"/>
      <c r="C55087" s="30"/>
      <c r="D55087" s="30"/>
      <c r="E55087" s="30"/>
      <c r="F55087" s="30"/>
      <c r="G55087" s="30"/>
      <c r="H55087" s="31"/>
      <c r="I55087" s="30"/>
      <c r="J55087" s="32"/>
      <c r="K55087" s="30"/>
      <c r="L55087" s="30"/>
      <c r="M55087" s="30"/>
      <c r="N55087" s="33"/>
      <c r="O55087" s="33"/>
      <c r="P55087" s="33"/>
      <c r="Q55087" s="30"/>
      <c r="R55087" s="30"/>
      <c r="S55087" s="30"/>
      <c r="T55087" s="30"/>
      <c r="U55087" s="30"/>
      <c r="V55087" s="31"/>
      <c r="W55087" s="30"/>
      <c r="X55087" s="41"/>
      <c r="Y55087" s="41"/>
      <c r="Z55087" s="41"/>
      <c r="AB55087" s="11"/>
    </row>
    <row r="55088" spans="1:28" s="12" customFormat="1" ht="15" thickBot="1">
      <c r="A55088" s="30"/>
      <c r="B55088" s="30"/>
      <c r="C55088" s="30"/>
      <c r="D55088" s="30"/>
      <c r="E55088" s="30"/>
      <c r="F55088" s="30"/>
      <c r="G55088" s="30"/>
      <c r="H55088" s="31"/>
      <c r="I55088" s="30"/>
      <c r="J55088" s="32"/>
      <c r="K55088" s="30"/>
      <c r="L55088" s="30"/>
      <c r="M55088" s="30"/>
      <c r="N55088" s="33"/>
      <c r="O55088" s="33"/>
      <c r="P55088" s="33"/>
      <c r="Q55088" s="30"/>
      <c r="R55088" s="30"/>
      <c r="S55088" s="30"/>
      <c r="T55088" s="30"/>
      <c r="U55088" s="30"/>
      <c r="V55088" s="31"/>
      <c r="W55088" s="30"/>
      <c r="X55088" s="41"/>
      <c r="Y55088" s="41"/>
      <c r="Z55088" s="30"/>
      <c r="AB55088" s="11"/>
    </row>
    <row r="55089" spans="1:28" s="12" customFormat="1" ht="15" thickBot="1">
      <c r="A55089" s="30"/>
      <c r="B55089" s="30"/>
      <c r="C55089" s="30"/>
      <c r="D55089" s="30"/>
      <c r="E55089" s="30"/>
      <c r="F55089" s="30"/>
      <c r="G55089" s="30"/>
      <c r="H55089" s="31"/>
      <c r="I55089" s="30"/>
      <c r="J55089" s="32"/>
      <c r="K55089" s="30"/>
      <c r="L55089" s="30"/>
      <c r="M55089" s="30"/>
      <c r="N55089" s="33"/>
      <c r="O55089" s="33"/>
      <c r="P55089" s="33"/>
      <c r="Q55089" s="30"/>
      <c r="R55089" s="30"/>
      <c r="S55089" s="30"/>
      <c r="T55089" s="30"/>
      <c r="U55089" s="30"/>
      <c r="V55089" s="31"/>
      <c r="W55089" s="30"/>
      <c r="X55089" s="41"/>
      <c r="Y55089" s="41"/>
      <c r="Z55089" s="41"/>
      <c r="AB55089" s="11"/>
    </row>
    <row r="55090" spans="1:28" s="12" customFormat="1" ht="15" thickBot="1">
      <c r="A55090" s="30"/>
      <c r="B55090" s="30"/>
      <c r="C55090" s="30"/>
      <c r="D55090" s="30"/>
      <c r="E55090" s="30"/>
      <c r="F55090" s="30"/>
      <c r="G55090" s="30"/>
      <c r="H55090" s="31"/>
      <c r="I55090" s="30"/>
      <c r="J55090" s="32"/>
      <c r="K55090" s="30"/>
      <c r="L55090" s="30"/>
      <c r="M55090" s="30"/>
      <c r="N55090" s="33"/>
      <c r="O55090" s="33"/>
      <c r="P55090" s="33"/>
      <c r="Q55090" s="30"/>
      <c r="R55090" s="30"/>
      <c r="S55090" s="30"/>
      <c r="T55090" s="30"/>
      <c r="U55090" s="30"/>
      <c r="V55090" s="31"/>
      <c r="W55090" s="30"/>
      <c r="X55090" s="41"/>
      <c r="Y55090" s="41"/>
      <c r="Z55090" s="41"/>
      <c r="AB55090" s="11"/>
    </row>
    <row r="55091" spans="1:28" s="12" customFormat="1" ht="15" thickBot="1">
      <c r="A55091" s="30"/>
      <c r="B55091" s="30"/>
      <c r="C55091" s="30"/>
      <c r="D55091" s="30"/>
      <c r="E55091" s="30"/>
      <c r="F55091" s="30"/>
      <c r="G55091" s="30"/>
      <c r="H55091" s="31"/>
      <c r="I55091" s="30"/>
      <c r="J55091" s="32"/>
      <c r="K55091" s="30"/>
      <c r="L55091" s="30"/>
      <c r="M55091" s="30"/>
      <c r="N55091" s="33"/>
      <c r="O55091" s="33"/>
      <c r="P55091" s="33"/>
      <c r="Q55091" s="30"/>
      <c r="R55091" s="30"/>
      <c r="S55091" s="30"/>
      <c r="T55091" s="30"/>
      <c r="U55091" s="30"/>
      <c r="V55091" s="31"/>
      <c r="W55091" s="30"/>
      <c r="X55091" s="41"/>
      <c r="Y55091" s="41"/>
      <c r="Z55091" s="30"/>
      <c r="AB55091" s="11"/>
    </row>
    <row r="55092" spans="1:28" s="12" customFormat="1" ht="15" thickBot="1">
      <c r="A55092" s="30"/>
      <c r="B55092" s="30"/>
      <c r="C55092" s="30"/>
      <c r="D55092" s="30"/>
      <c r="E55092" s="30"/>
      <c r="F55092" s="30"/>
      <c r="G55092" s="30"/>
      <c r="H55092" s="31"/>
      <c r="I55092" s="30"/>
      <c r="J55092" s="32"/>
      <c r="K55092" s="30"/>
      <c r="L55092" s="30"/>
      <c r="M55092" s="30"/>
      <c r="N55092" s="33"/>
      <c r="O55092" s="33"/>
      <c r="P55092" s="33"/>
      <c r="Q55092" s="30"/>
      <c r="R55092" s="30"/>
      <c r="S55092" s="30"/>
      <c r="T55092" s="30"/>
      <c r="U55092" s="30"/>
      <c r="V55092" s="31"/>
      <c r="W55092" s="30"/>
      <c r="X55092" s="41"/>
      <c r="Y55092" s="41"/>
      <c r="Z55092" s="30"/>
      <c r="AB55092" s="11"/>
    </row>
    <row r="55093" spans="1:28" s="12" customFormat="1" ht="15" thickBot="1">
      <c r="A55093" s="30"/>
      <c r="B55093" s="30"/>
      <c r="C55093" s="30"/>
      <c r="D55093" s="30"/>
      <c r="E55093" s="30"/>
      <c r="F55093" s="30"/>
      <c r="G55093" s="30"/>
      <c r="H55093" s="31"/>
      <c r="I55093" s="30"/>
      <c r="J55093" s="32"/>
      <c r="K55093" s="30"/>
      <c r="L55093" s="30"/>
      <c r="M55093" s="30"/>
      <c r="N55093" s="33"/>
      <c r="O55093" s="33"/>
      <c r="P55093" s="33"/>
      <c r="Q55093" s="30"/>
      <c r="R55093" s="30"/>
      <c r="S55093" s="30"/>
      <c r="T55093" s="30"/>
      <c r="U55093" s="30"/>
      <c r="V55093" s="31"/>
      <c r="W55093" s="30"/>
      <c r="X55093" s="41"/>
      <c r="Y55093" s="41"/>
      <c r="Z55093" s="41"/>
      <c r="AB55093" s="11"/>
    </row>
    <row r="55094" spans="1:28" s="12" customFormat="1" ht="15" thickBot="1">
      <c r="A55094" s="30"/>
      <c r="B55094" s="30"/>
      <c r="C55094" s="30"/>
      <c r="D55094" s="30"/>
      <c r="E55094" s="30"/>
      <c r="F55094" s="30"/>
      <c r="G55094" s="30"/>
      <c r="H55094" s="31"/>
      <c r="I55094" s="30"/>
      <c r="J55094" s="32"/>
      <c r="K55094" s="30"/>
      <c r="L55094" s="30"/>
      <c r="M55094" s="30"/>
      <c r="N55094" s="33"/>
      <c r="O55094" s="33"/>
      <c r="P55094" s="33"/>
      <c r="Q55094" s="30"/>
      <c r="R55094" s="30"/>
      <c r="S55094" s="30"/>
      <c r="T55094" s="30"/>
      <c r="U55094" s="30"/>
      <c r="V55094" s="31"/>
      <c r="W55094" s="30"/>
      <c r="X55094" s="41"/>
      <c r="Y55094" s="41"/>
      <c r="Z55094" s="30"/>
      <c r="AB55094" s="11"/>
    </row>
    <row r="55095" spans="1:28" s="12" customFormat="1" ht="15" thickBot="1">
      <c r="A55095" s="30"/>
      <c r="B55095" s="30"/>
      <c r="C55095" s="30"/>
      <c r="D55095" s="30"/>
      <c r="E55095" s="30"/>
      <c r="F55095" s="30"/>
      <c r="G55095" s="30"/>
      <c r="H55095" s="31"/>
      <c r="I55095" s="30"/>
      <c r="J55095" s="32"/>
      <c r="K55095" s="30"/>
      <c r="L55095" s="30"/>
      <c r="M55095" s="30"/>
      <c r="N55095" s="33"/>
      <c r="O55095" s="33"/>
      <c r="P55095" s="33"/>
      <c r="Q55095" s="30"/>
      <c r="R55095" s="30"/>
      <c r="S55095" s="30"/>
      <c r="T55095" s="30"/>
      <c r="U55095" s="30"/>
      <c r="V55095" s="31"/>
      <c r="W55095" s="30"/>
      <c r="X55095" s="41"/>
      <c r="Y55095" s="41"/>
      <c r="Z55095" s="41"/>
      <c r="AB55095" s="11"/>
    </row>
    <row r="55096" spans="1:28" s="12" customFormat="1" ht="15" thickBot="1">
      <c r="A55096" s="30"/>
      <c r="B55096" s="30"/>
      <c r="C55096" s="30"/>
      <c r="D55096" s="30"/>
      <c r="E55096" s="30"/>
      <c r="F55096" s="30"/>
      <c r="G55096" s="30"/>
      <c r="H55096" s="31"/>
      <c r="I55096" s="30"/>
      <c r="J55096" s="32"/>
      <c r="K55096" s="30"/>
      <c r="L55096" s="30"/>
      <c r="M55096" s="30"/>
      <c r="N55096" s="33"/>
      <c r="O55096" s="33"/>
      <c r="P55096" s="33"/>
      <c r="Q55096" s="30"/>
      <c r="R55096" s="30"/>
      <c r="S55096" s="30"/>
      <c r="T55096" s="30"/>
      <c r="U55096" s="30"/>
      <c r="V55096" s="31"/>
      <c r="W55096" s="30"/>
      <c r="X55096" s="41"/>
      <c r="Y55096" s="41"/>
      <c r="Z55096" s="30"/>
      <c r="AB55096" s="11"/>
    </row>
    <row r="55097" spans="1:28" s="12" customFormat="1" ht="15" thickBot="1">
      <c r="A55097" s="30"/>
      <c r="B55097" s="30"/>
      <c r="C55097" s="30"/>
      <c r="D55097" s="30"/>
      <c r="E55097" s="30"/>
      <c r="F55097" s="30"/>
      <c r="G55097" s="30"/>
      <c r="H55097" s="31"/>
      <c r="I55097" s="30"/>
      <c r="J55097" s="32"/>
      <c r="K55097" s="30"/>
      <c r="L55097" s="30"/>
      <c r="M55097" s="30"/>
      <c r="N55097" s="33"/>
      <c r="O55097" s="33"/>
      <c r="P55097" s="33"/>
      <c r="Q55097" s="30"/>
      <c r="R55097" s="30"/>
      <c r="S55097" s="30"/>
      <c r="T55097" s="30"/>
      <c r="U55097" s="30"/>
      <c r="V55097" s="31"/>
      <c r="W55097" s="30"/>
      <c r="X55097" s="41"/>
      <c r="Y55097" s="41"/>
      <c r="Z55097" s="30"/>
      <c r="AB55097" s="11"/>
    </row>
    <row r="55098" spans="1:28" s="12" customFormat="1" ht="15" thickBot="1">
      <c r="A55098" s="30"/>
      <c r="B55098" s="30"/>
      <c r="C55098" s="30"/>
      <c r="D55098" s="30"/>
      <c r="E55098" s="30"/>
      <c r="F55098" s="30"/>
      <c r="G55098" s="30"/>
      <c r="H55098" s="31"/>
      <c r="I55098" s="30"/>
      <c r="J55098" s="32"/>
      <c r="K55098" s="30"/>
      <c r="L55098" s="30"/>
      <c r="M55098" s="30"/>
      <c r="N55098" s="33"/>
      <c r="O55098" s="33"/>
      <c r="P55098" s="33"/>
      <c r="Q55098" s="30"/>
      <c r="R55098" s="30"/>
      <c r="S55098" s="30"/>
      <c r="T55098" s="30"/>
      <c r="U55098" s="30"/>
      <c r="V55098" s="31"/>
      <c r="W55098" s="30"/>
      <c r="X55098" s="41"/>
      <c r="Y55098" s="41"/>
      <c r="Z55098" s="41"/>
      <c r="AB55098" s="11"/>
    </row>
    <row r="55099" spans="1:28" s="12" customFormat="1" ht="15" thickBot="1">
      <c r="A55099" s="30"/>
      <c r="B55099" s="30"/>
      <c r="C55099" s="30"/>
      <c r="D55099" s="30"/>
      <c r="E55099" s="30"/>
      <c r="F55099" s="30"/>
      <c r="G55099" s="30"/>
      <c r="H55099" s="31"/>
      <c r="I55099" s="30"/>
      <c r="J55099" s="32"/>
      <c r="K55099" s="30"/>
      <c r="L55099" s="30"/>
      <c r="M55099" s="30"/>
      <c r="N55099" s="33"/>
      <c r="O55099" s="33"/>
      <c r="P55099" s="33"/>
      <c r="Q55099" s="30"/>
      <c r="R55099" s="30"/>
      <c r="S55099" s="30"/>
      <c r="T55099" s="30"/>
      <c r="U55099" s="30"/>
      <c r="V55099" s="31"/>
      <c r="W55099" s="30"/>
      <c r="X55099" s="41"/>
      <c r="Y55099" s="41"/>
      <c r="Z55099" s="30"/>
      <c r="AB55099" s="11"/>
    </row>
    <row r="55100" spans="1:28" s="12" customFormat="1" ht="15" thickBot="1">
      <c r="A55100" s="30"/>
      <c r="B55100" s="30"/>
      <c r="C55100" s="30"/>
      <c r="D55100" s="30"/>
      <c r="E55100" s="30"/>
      <c r="F55100" s="30"/>
      <c r="G55100" s="30"/>
      <c r="H55100" s="31"/>
      <c r="I55100" s="30"/>
      <c r="J55100" s="32"/>
      <c r="K55100" s="30"/>
      <c r="L55100" s="30"/>
      <c r="M55100" s="30"/>
      <c r="N55100" s="33"/>
      <c r="O55100" s="33"/>
      <c r="P55100" s="33"/>
      <c r="Q55100" s="30"/>
      <c r="R55100" s="30"/>
      <c r="S55100" s="30"/>
      <c r="T55100" s="30"/>
      <c r="U55100" s="30"/>
      <c r="V55100" s="31"/>
      <c r="W55100" s="30"/>
      <c r="X55100" s="41"/>
      <c r="Y55100" s="41"/>
      <c r="Z55100" s="30"/>
      <c r="AB55100" s="11"/>
    </row>
    <row r="55101" spans="1:28" s="12" customFormat="1" ht="15" thickBot="1">
      <c r="A55101" s="30"/>
      <c r="B55101" s="30"/>
      <c r="C55101" s="30"/>
      <c r="D55101" s="30"/>
      <c r="E55101" s="30"/>
      <c r="F55101" s="30"/>
      <c r="G55101" s="30"/>
      <c r="H55101" s="31"/>
      <c r="I55101" s="30"/>
      <c r="J55101" s="32"/>
      <c r="K55101" s="30"/>
      <c r="L55101" s="30"/>
      <c r="M55101" s="30"/>
      <c r="N55101" s="33"/>
      <c r="O55101" s="33"/>
      <c r="P55101" s="33"/>
      <c r="Q55101" s="30"/>
      <c r="R55101" s="30"/>
      <c r="S55101" s="30"/>
      <c r="T55101" s="30"/>
      <c r="U55101" s="30"/>
      <c r="V55101" s="31"/>
      <c r="W55101" s="30"/>
      <c r="X55101" s="41"/>
      <c r="Y55101" s="41"/>
      <c r="Z55101" s="30"/>
      <c r="AB55101" s="11"/>
    </row>
    <row r="55102" spans="1:28" s="12" customFormat="1" ht="15" thickBot="1">
      <c r="A55102" s="30"/>
      <c r="B55102" s="30"/>
      <c r="C55102" s="30"/>
      <c r="D55102" s="30"/>
      <c r="E55102" s="30"/>
      <c r="F55102" s="30"/>
      <c r="G55102" s="30"/>
      <c r="H55102" s="31"/>
      <c r="I55102" s="30"/>
      <c r="J55102" s="32"/>
      <c r="K55102" s="30"/>
      <c r="L55102" s="30"/>
      <c r="M55102" s="30"/>
      <c r="N55102" s="33"/>
      <c r="O55102" s="33"/>
      <c r="P55102" s="33"/>
      <c r="Q55102" s="30"/>
      <c r="R55102" s="30"/>
      <c r="S55102" s="30"/>
      <c r="T55102" s="30"/>
      <c r="U55102" s="30"/>
      <c r="V55102" s="31"/>
      <c r="W55102" s="30"/>
      <c r="X55102" s="41"/>
      <c r="Y55102" s="41"/>
      <c r="Z55102" s="30"/>
      <c r="AB55102" s="11"/>
    </row>
    <row r="55103" spans="1:28" s="12" customFormat="1" ht="15" thickBot="1">
      <c r="A55103" s="30"/>
      <c r="B55103" s="30"/>
      <c r="C55103" s="30"/>
      <c r="D55103" s="30"/>
      <c r="E55103" s="30"/>
      <c r="F55103" s="30"/>
      <c r="G55103" s="30"/>
      <c r="H55103" s="31"/>
      <c r="I55103" s="30"/>
      <c r="J55103" s="32"/>
      <c r="K55103" s="30"/>
      <c r="L55103" s="30"/>
      <c r="M55103" s="30"/>
      <c r="N55103" s="33"/>
      <c r="O55103" s="33"/>
      <c r="P55103" s="33"/>
      <c r="Q55103" s="30"/>
      <c r="R55103" s="30"/>
      <c r="S55103" s="30"/>
      <c r="T55103" s="30"/>
      <c r="U55103" s="30"/>
      <c r="V55103" s="31"/>
      <c r="W55103" s="30"/>
      <c r="X55103" s="41"/>
      <c r="Y55103" s="41"/>
      <c r="Z55103" s="41"/>
      <c r="AB55103" s="11"/>
    </row>
    <row r="55104" spans="1:28" s="12" customFormat="1" ht="15" thickBot="1">
      <c r="A55104" s="30"/>
      <c r="B55104" s="30"/>
      <c r="C55104" s="30"/>
      <c r="D55104" s="30"/>
      <c r="E55104" s="30"/>
      <c r="F55104" s="30"/>
      <c r="G55104" s="30"/>
      <c r="H55104" s="31"/>
      <c r="I55104" s="30"/>
      <c r="J55104" s="32"/>
      <c r="K55104" s="30"/>
      <c r="L55104" s="30"/>
      <c r="M55104" s="30"/>
      <c r="N55104" s="33"/>
      <c r="O55104" s="33"/>
      <c r="P55104" s="33"/>
      <c r="Q55104" s="30"/>
      <c r="R55104" s="30"/>
      <c r="S55104" s="30"/>
      <c r="T55104" s="30"/>
      <c r="U55104" s="30"/>
      <c r="V55104" s="31"/>
      <c r="W55104" s="30"/>
      <c r="X55104" s="41"/>
      <c r="Y55104" s="41"/>
      <c r="Z55104" s="30"/>
      <c r="AB55104" s="11"/>
    </row>
    <row r="55105" spans="1:28" s="12" customFormat="1" ht="15" thickBot="1">
      <c r="A55105" s="30"/>
      <c r="B55105" s="30"/>
      <c r="C55105" s="30"/>
      <c r="D55105" s="30"/>
      <c r="E55105" s="30"/>
      <c r="F55105" s="30"/>
      <c r="G55105" s="30"/>
      <c r="H55105" s="31"/>
      <c r="I55105" s="30"/>
      <c r="J55105" s="32"/>
      <c r="K55105" s="30"/>
      <c r="L55105" s="30"/>
      <c r="M55105" s="30"/>
      <c r="N55105" s="33"/>
      <c r="O55105" s="33"/>
      <c r="P55105" s="33"/>
      <c r="Q55105" s="30"/>
      <c r="R55105" s="30"/>
      <c r="S55105" s="30"/>
      <c r="T55105" s="30"/>
      <c r="U55105" s="30"/>
      <c r="V55105" s="31"/>
      <c r="W55105" s="30"/>
      <c r="X55105" s="41"/>
      <c r="Y55105" s="41"/>
      <c r="Z55105" s="41"/>
      <c r="AB55105" s="11"/>
    </row>
    <row r="55106" spans="1:28" s="12" customFormat="1" ht="15" thickBot="1">
      <c r="A55106" s="30"/>
      <c r="B55106" s="30"/>
      <c r="C55106" s="30"/>
      <c r="D55106" s="30"/>
      <c r="E55106" s="30"/>
      <c r="F55106" s="30"/>
      <c r="G55106" s="30"/>
      <c r="H55106" s="31"/>
      <c r="I55106" s="30"/>
      <c r="J55106" s="32"/>
      <c r="K55106" s="30"/>
      <c r="L55106" s="30"/>
      <c r="M55106" s="30"/>
      <c r="N55106" s="33"/>
      <c r="O55106" s="33"/>
      <c r="P55106" s="33"/>
      <c r="Q55106" s="30"/>
      <c r="R55106" s="30"/>
      <c r="S55106" s="30"/>
      <c r="T55106" s="30"/>
      <c r="U55106" s="30"/>
      <c r="V55106" s="31"/>
      <c r="W55106" s="30"/>
      <c r="X55106" s="41"/>
      <c r="Y55106" s="41"/>
      <c r="Z55106" s="30"/>
      <c r="AB55106" s="11"/>
    </row>
    <row r="55107" spans="1:28" s="12" customFormat="1" ht="15" thickBot="1">
      <c r="A55107" s="30"/>
      <c r="B55107" s="30"/>
      <c r="C55107" s="30"/>
      <c r="D55107" s="30"/>
      <c r="E55107" s="30"/>
      <c r="F55107" s="30"/>
      <c r="G55107" s="30"/>
      <c r="H55107" s="31"/>
      <c r="I55107" s="30"/>
      <c r="J55107" s="32"/>
      <c r="K55107" s="30"/>
      <c r="L55107" s="30"/>
      <c r="M55107" s="30"/>
      <c r="N55107" s="33"/>
      <c r="O55107" s="33"/>
      <c r="P55107" s="33"/>
      <c r="Q55107" s="30"/>
      <c r="R55107" s="30"/>
      <c r="S55107" s="30"/>
      <c r="T55107" s="30"/>
      <c r="U55107" s="30"/>
      <c r="V55107" s="31"/>
      <c r="W55107" s="30"/>
      <c r="X55107" s="41"/>
      <c r="Y55107" s="41"/>
      <c r="Z55107" s="41"/>
      <c r="AB55107" s="11"/>
    </row>
    <row r="55108" spans="1:28" s="12" customFormat="1" ht="15" thickBot="1">
      <c r="A55108" s="30"/>
      <c r="B55108" s="30"/>
      <c r="C55108" s="30"/>
      <c r="D55108" s="30"/>
      <c r="E55108" s="30"/>
      <c r="F55108" s="30"/>
      <c r="G55108" s="30"/>
      <c r="H55108" s="31"/>
      <c r="I55108" s="30"/>
      <c r="J55108" s="32"/>
      <c r="K55108" s="30"/>
      <c r="L55108" s="30"/>
      <c r="M55108" s="30"/>
      <c r="N55108" s="33"/>
      <c r="O55108" s="33"/>
      <c r="P55108" s="33"/>
      <c r="Q55108" s="30"/>
      <c r="R55108" s="30"/>
      <c r="S55108" s="30"/>
      <c r="T55108" s="30"/>
      <c r="U55108" s="30"/>
      <c r="V55108" s="31"/>
      <c r="W55108" s="30"/>
      <c r="X55108" s="41"/>
      <c r="Y55108" s="41"/>
      <c r="Z55108" s="41"/>
      <c r="AB55108" s="11"/>
    </row>
    <row r="55109" spans="1:28" s="12" customFormat="1" ht="15" thickBot="1">
      <c r="A55109" s="30"/>
      <c r="B55109" s="30"/>
      <c r="C55109" s="30"/>
      <c r="D55109" s="30"/>
      <c r="E55109" s="30"/>
      <c r="F55109" s="30"/>
      <c r="G55109" s="30"/>
      <c r="H55109" s="31"/>
      <c r="I55109" s="30"/>
      <c r="J55109" s="32"/>
      <c r="K55109" s="30"/>
      <c r="L55109" s="30"/>
      <c r="M55109" s="30"/>
      <c r="N55109" s="33"/>
      <c r="O55109" s="33"/>
      <c r="P55109" s="33"/>
      <c r="Q55109" s="30"/>
      <c r="R55109" s="30"/>
      <c r="S55109" s="30"/>
      <c r="T55109" s="30"/>
      <c r="U55109" s="30"/>
      <c r="V55109" s="31"/>
      <c r="W55109" s="30"/>
      <c r="X55109" s="41"/>
      <c r="Y55109" s="41"/>
      <c r="Z55109" s="30"/>
      <c r="AB55109" s="11"/>
    </row>
    <row r="55110" spans="1:28" s="12" customFormat="1" ht="15" thickBot="1">
      <c r="A55110" s="30"/>
      <c r="B55110" s="30"/>
      <c r="C55110" s="30"/>
      <c r="D55110" s="30"/>
      <c r="E55110" s="30"/>
      <c r="F55110" s="30"/>
      <c r="G55110" s="30"/>
      <c r="H55110" s="31"/>
      <c r="I55110" s="30"/>
      <c r="J55110" s="32"/>
      <c r="K55110" s="30"/>
      <c r="L55110" s="30"/>
      <c r="M55110" s="30"/>
      <c r="N55110" s="33"/>
      <c r="O55110" s="33"/>
      <c r="P55110" s="33"/>
      <c r="Q55110" s="30"/>
      <c r="R55110" s="30"/>
      <c r="S55110" s="30"/>
      <c r="T55110" s="30"/>
      <c r="U55110" s="30"/>
      <c r="V55110" s="31"/>
      <c r="W55110" s="30"/>
      <c r="X55110" s="41"/>
      <c r="Y55110" s="41"/>
      <c r="Z55110" s="30"/>
      <c r="AB55110" s="11"/>
    </row>
    <row r="55111" spans="1:28" s="12" customFormat="1" ht="15" thickBot="1">
      <c r="A55111" s="30"/>
      <c r="B55111" s="30"/>
      <c r="C55111" s="30"/>
      <c r="D55111" s="30"/>
      <c r="E55111" s="30"/>
      <c r="F55111" s="30"/>
      <c r="G55111" s="30"/>
      <c r="H55111" s="31"/>
      <c r="I55111" s="30"/>
      <c r="J55111" s="32"/>
      <c r="K55111" s="30"/>
      <c r="L55111" s="30"/>
      <c r="M55111" s="30"/>
      <c r="N55111" s="33"/>
      <c r="O55111" s="33"/>
      <c r="P55111" s="33"/>
      <c r="Q55111" s="30"/>
      <c r="R55111" s="30"/>
      <c r="S55111" s="30"/>
      <c r="T55111" s="30"/>
      <c r="U55111" s="30"/>
      <c r="V55111" s="31"/>
      <c r="W55111" s="30"/>
      <c r="X55111" s="41"/>
      <c r="Y55111" s="41"/>
      <c r="Z55111" s="41"/>
      <c r="AB55111" s="11"/>
    </row>
    <row r="55112" spans="1:28" s="12" customFormat="1" ht="15" thickBot="1">
      <c r="A55112" s="30"/>
      <c r="B55112" s="30"/>
      <c r="C55112" s="30"/>
      <c r="D55112" s="30"/>
      <c r="E55112" s="30"/>
      <c r="F55112" s="30"/>
      <c r="G55112" s="30"/>
      <c r="H55112" s="31"/>
      <c r="I55112" s="30"/>
      <c r="J55112" s="32"/>
      <c r="K55112" s="30"/>
      <c r="L55112" s="30"/>
      <c r="M55112" s="30"/>
      <c r="N55112" s="33"/>
      <c r="O55112" s="33"/>
      <c r="P55112" s="33"/>
      <c r="Q55112" s="30"/>
      <c r="R55112" s="30"/>
      <c r="S55112" s="30"/>
      <c r="T55112" s="30"/>
      <c r="U55112" s="30"/>
      <c r="V55112" s="31"/>
      <c r="W55112" s="30"/>
      <c r="X55112" s="41"/>
      <c r="Y55112" s="41"/>
      <c r="Z55112" s="30"/>
      <c r="AB55112" s="11"/>
    </row>
    <row r="55113" spans="1:28" s="12" customFormat="1" ht="15" thickBot="1">
      <c r="A55113" s="30"/>
      <c r="B55113" s="30"/>
      <c r="C55113" s="30"/>
      <c r="D55113" s="30"/>
      <c r="E55113" s="30"/>
      <c r="F55113" s="30"/>
      <c r="G55113" s="30"/>
      <c r="H55113" s="31"/>
      <c r="I55113" s="30"/>
      <c r="J55113" s="32"/>
      <c r="K55113" s="30"/>
      <c r="L55113" s="30"/>
      <c r="M55113" s="30"/>
      <c r="N55113" s="33"/>
      <c r="O55113" s="33"/>
      <c r="P55113" s="33"/>
      <c r="Q55113" s="30"/>
      <c r="R55113" s="30"/>
      <c r="S55113" s="30"/>
      <c r="T55113" s="30"/>
      <c r="U55113" s="30"/>
      <c r="V55113" s="31"/>
      <c r="W55113" s="30"/>
      <c r="X55113" s="41"/>
      <c r="Y55113" s="41"/>
      <c r="Z55113" s="41"/>
      <c r="AB55113" s="11"/>
    </row>
    <row r="55114" spans="1:28" s="12" customFormat="1" ht="15" thickBot="1">
      <c r="A55114" s="30"/>
      <c r="B55114" s="30"/>
      <c r="C55114" s="30"/>
      <c r="D55114" s="30"/>
      <c r="E55114" s="30"/>
      <c r="F55114" s="30"/>
      <c r="G55114" s="30"/>
      <c r="H55114" s="31"/>
      <c r="I55114" s="30"/>
      <c r="J55114" s="32"/>
      <c r="K55114" s="30"/>
      <c r="L55114" s="30"/>
      <c r="M55114" s="30"/>
      <c r="N55114" s="33"/>
      <c r="O55114" s="33"/>
      <c r="P55114" s="33"/>
      <c r="Q55114" s="30"/>
      <c r="R55114" s="30"/>
      <c r="S55114" s="30"/>
      <c r="T55114" s="30"/>
      <c r="U55114" s="30"/>
      <c r="V55114" s="31"/>
      <c r="W55114" s="30"/>
      <c r="X55114" s="41"/>
      <c r="Y55114" s="41"/>
      <c r="Z55114" s="30"/>
      <c r="AB55114" s="11"/>
    </row>
    <row r="55115" spans="1:28" s="12" customFormat="1" ht="15" thickBot="1">
      <c r="A55115" s="30"/>
      <c r="B55115" s="30"/>
      <c r="C55115" s="30"/>
      <c r="D55115" s="30"/>
      <c r="E55115" s="30"/>
      <c r="F55115" s="30"/>
      <c r="G55115" s="30"/>
      <c r="H55115" s="31"/>
      <c r="I55115" s="30"/>
      <c r="J55115" s="32"/>
      <c r="K55115" s="30"/>
      <c r="L55115" s="30"/>
      <c r="M55115" s="30"/>
      <c r="N55115" s="33"/>
      <c r="O55115" s="33"/>
      <c r="P55115" s="33"/>
      <c r="Q55115" s="30"/>
      <c r="R55115" s="30"/>
      <c r="S55115" s="30"/>
      <c r="T55115" s="30"/>
      <c r="U55115" s="30"/>
      <c r="V55115" s="31"/>
      <c r="W55115" s="30"/>
      <c r="X55115" s="41"/>
      <c r="Y55115" s="41"/>
      <c r="Z55115" s="30"/>
      <c r="AB55115" s="11"/>
    </row>
    <row r="55116" spans="1:28" s="12" customFormat="1" ht="15" thickBot="1">
      <c r="A55116" s="30"/>
      <c r="B55116" s="30"/>
      <c r="C55116" s="30"/>
      <c r="D55116" s="30"/>
      <c r="E55116" s="30"/>
      <c r="F55116" s="30"/>
      <c r="G55116" s="30"/>
      <c r="H55116" s="31"/>
      <c r="I55116" s="30"/>
      <c r="J55116" s="32"/>
      <c r="K55116" s="30"/>
      <c r="L55116" s="30"/>
      <c r="M55116" s="30"/>
      <c r="N55116" s="33"/>
      <c r="O55116" s="33"/>
      <c r="P55116" s="33"/>
      <c r="Q55116" s="30"/>
      <c r="R55116" s="30"/>
      <c r="S55116" s="30"/>
      <c r="T55116" s="30"/>
      <c r="U55116" s="30"/>
      <c r="V55116" s="31"/>
      <c r="W55116" s="30"/>
      <c r="X55116" s="41"/>
      <c r="Y55116" s="41"/>
      <c r="Z55116" s="41"/>
      <c r="AB55116" s="11"/>
    </row>
    <row r="55117" spans="1:28" s="12" customFormat="1" ht="15" thickBot="1">
      <c r="A55117" s="30"/>
      <c r="B55117" s="30"/>
      <c r="C55117" s="30"/>
      <c r="D55117" s="30"/>
      <c r="E55117" s="30"/>
      <c r="F55117" s="30"/>
      <c r="G55117" s="30"/>
      <c r="H55117" s="31"/>
      <c r="I55117" s="30"/>
      <c r="J55117" s="32"/>
      <c r="K55117" s="30"/>
      <c r="L55117" s="30"/>
      <c r="M55117" s="30"/>
      <c r="N55117" s="33"/>
      <c r="O55117" s="33"/>
      <c r="P55117" s="33"/>
      <c r="Q55117" s="30"/>
      <c r="R55117" s="30"/>
      <c r="S55117" s="30"/>
      <c r="T55117" s="30"/>
      <c r="U55117" s="30"/>
      <c r="V55117" s="31"/>
      <c r="W55117" s="30"/>
      <c r="X55117" s="41"/>
      <c r="Y55117" s="41"/>
      <c r="Z55117" s="30"/>
      <c r="AB55117" s="11"/>
    </row>
    <row r="55118" spans="1:28" s="12" customFormat="1" ht="15" thickBot="1">
      <c r="A55118" s="30"/>
      <c r="B55118" s="30"/>
      <c r="C55118" s="30"/>
      <c r="D55118" s="30"/>
      <c r="E55118" s="30"/>
      <c r="F55118" s="30"/>
      <c r="G55118" s="30"/>
      <c r="H55118" s="31"/>
      <c r="I55118" s="30"/>
      <c r="J55118" s="32"/>
      <c r="K55118" s="30"/>
      <c r="L55118" s="30"/>
      <c r="M55118" s="30"/>
      <c r="N55118" s="33"/>
      <c r="O55118" s="33"/>
      <c r="P55118" s="33"/>
      <c r="Q55118" s="30"/>
      <c r="R55118" s="30"/>
      <c r="S55118" s="30"/>
      <c r="T55118" s="30"/>
      <c r="U55118" s="30"/>
      <c r="V55118" s="31"/>
      <c r="W55118" s="30"/>
      <c r="X55118" s="41"/>
      <c r="Y55118" s="41"/>
      <c r="Z55118" s="30"/>
      <c r="AB55118" s="11"/>
    </row>
    <row r="55119" spans="1:28" s="12" customFormat="1" ht="15" thickBot="1">
      <c r="A55119" s="30"/>
      <c r="B55119" s="30"/>
      <c r="C55119" s="30"/>
      <c r="D55119" s="30"/>
      <c r="E55119" s="30"/>
      <c r="F55119" s="30"/>
      <c r="G55119" s="30"/>
      <c r="H55119" s="31"/>
      <c r="I55119" s="30"/>
      <c r="J55119" s="32"/>
      <c r="K55119" s="30"/>
      <c r="L55119" s="30"/>
      <c r="M55119" s="30"/>
      <c r="N55119" s="33"/>
      <c r="O55119" s="33"/>
      <c r="P55119" s="33"/>
      <c r="Q55119" s="30"/>
      <c r="R55119" s="30"/>
      <c r="S55119" s="30"/>
      <c r="T55119" s="30"/>
      <c r="U55119" s="30"/>
      <c r="V55119" s="31"/>
      <c r="W55119" s="30"/>
      <c r="X55119" s="41"/>
      <c r="Y55119" s="41"/>
      <c r="Z55119" s="30"/>
      <c r="AB55119" s="11"/>
    </row>
    <row r="55120" spans="1:28" s="12" customFormat="1" ht="15" thickBot="1">
      <c r="A55120" s="30"/>
      <c r="B55120" s="30"/>
      <c r="C55120" s="30"/>
      <c r="D55120" s="30"/>
      <c r="E55120" s="30"/>
      <c r="F55120" s="30"/>
      <c r="G55120" s="30"/>
      <c r="H55120" s="31"/>
      <c r="I55120" s="30"/>
      <c r="J55120" s="32"/>
      <c r="K55120" s="30"/>
      <c r="L55120" s="30"/>
      <c r="M55120" s="30"/>
      <c r="N55120" s="33"/>
      <c r="O55120" s="33"/>
      <c r="P55120" s="33"/>
      <c r="Q55120" s="30"/>
      <c r="R55120" s="30"/>
      <c r="S55120" s="30"/>
      <c r="T55120" s="30"/>
      <c r="U55120" s="30"/>
      <c r="V55120" s="31"/>
      <c r="W55120" s="30"/>
      <c r="X55120" s="41"/>
      <c r="Y55120" s="41"/>
      <c r="Z55120" s="30"/>
      <c r="AB55120" s="11"/>
    </row>
    <row r="55121" spans="1:28" s="12" customFormat="1" ht="15" thickBot="1">
      <c r="A55121" s="30"/>
      <c r="B55121" s="30"/>
      <c r="C55121" s="30"/>
      <c r="D55121" s="30"/>
      <c r="E55121" s="30"/>
      <c r="F55121" s="30"/>
      <c r="G55121" s="30"/>
      <c r="H55121" s="31"/>
      <c r="I55121" s="30"/>
      <c r="J55121" s="32"/>
      <c r="K55121" s="30"/>
      <c r="L55121" s="30"/>
      <c r="M55121" s="30"/>
      <c r="N55121" s="33"/>
      <c r="O55121" s="33"/>
      <c r="P55121" s="33"/>
      <c r="Q55121" s="30"/>
      <c r="R55121" s="30"/>
      <c r="S55121" s="30"/>
      <c r="T55121" s="30"/>
      <c r="U55121" s="30"/>
      <c r="V55121" s="31"/>
      <c r="W55121" s="30"/>
      <c r="X55121" s="41"/>
      <c r="Y55121" s="41"/>
      <c r="Z55121" s="41"/>
      <c r="AB55121" s="11"/>
    </row>
    <row r="55122" spans="1:28" s="12" customFormat="1" ht="15" thickBot="1">
      <c r="A55122" s="30"/>
      <c r="B55122" s="30"/>
      <c r="C55122" s="30"/>
      <c r="D55122" s="30"/>
      <c r="E55122" s="30"/>
      <c r="F55122" s="30"/>
      <c r="G55122" s="30"/>
      <c r="H55122" s="31"/>
      <c r="I55122" s="30"/>
      <c r="J55122" s="32"/>
      <c r="K55122" s="30"/>
      <c r="L55122" s="30"/>
      <c r="M55122" s="30"/>
      <c r="N55122" s="33"/>
      <c r="O55122" s="33"/>
      <c r="P55122" s="33"/>
      <c r="Q55122" s="30"/>
      <c r="R55122" s="30"/>
      <c r="S55122" s="30"/>
      <c r="T55122" s="30"/>
      <c r="U55122" s="30"/>
      <c r="V55122" s="31"/>
      <c r="W55122" s="30"/>
      <c r="X55122" s="41"/>
      <c r="Y55122" s="41"/>
      <c r="Z55122" s="30"/>
      <c r="AB55122" s="11"/>
    </row>
    <row r="55123" spans="1:28" s="12" customFormat="1" ht="15" thickBot="1">
      <c r="A55123" s="30"/>
      <c r="B55123" s="30"/>
      <c r="C55123" s="30"/>
      <c r="D55123" s="30"/>
      <c r="E55123" s="30"/>
      <c r="F55123" s="30"/>
      <c r="G55123" s="30"/>
      <c r="H55123" s="31"/>
      <c r="I55123" s="30"/>
      <c r="J55123" s="32"/>
      <c r="K55123" s="30"/>
      <c r="L55123" s="30"/>
      <c r="M55123" s="30"/>
      <c r="N55123" s="33"/>
      <c r="O55123" s="33"/>
      <c r="P55123" s="33"/>
      <c r="Q55123" s="30"/>
      <c r="R55123" s="30"/>
      <c r="S55123" s="30"/>
      <c r="T55123" s="30"/>
      <c r="U55123" s="30"/>
      <c r="V55123" s="31"/>
      <c r="W55123" s="30"/>
      <c r="X55123" s="41"/>
      <c r="Y55123" s="41"/>
      <c r="Z55123" s="41"/>
      <c r="AB55123" s="11"/>
    </row>
    <row r="55124" spans="1:28" s="12" customFormat="1" ht="15" thickBot="1">
      <c r="A55124" s="30"/>
      <c r="B55124" s="30"/>
      <c r="C55124" s="30"/>
      <c r="D55124" s="30"/>
      <c r="E55124" s="30"/>
      <c r="F55124" s="30"/>
      <c r="G55124" s="30"/>
      <c r="H55124" s="31"/>
      <c r="I55124" s="30"/>
      <c r="J55124" s="32"/>
      <c r="K55124" s="30"/>
      <c r="L55124" s="30"/>
      <c r="M55124" s="30"/>
      <c r="N55124" s="33"/>
      <c r="O55124" s="33"/>
      <c r="P55124" s="33"/>
      <c r="Q55124" s="30"/>
      <c r="R55124" s="30"/>
      <c r="S55124" s="30"/>
      <c r="T55124" s="30"/>
      <c r="U55124" s="30"/>
      <c r="V55124" s="31"/>
      <c r="W55124" s="30"/>
      <c r="X55124" s="41"/>
      <c r="Y55124" s="41"/>
      <c r="Z55124" s="30"/>
      <c r="AB55124" s="11"/>
    </row>
    <row r="55125" spans="1:28" s="12" customFormat="1" ht="15" thickBot="1">
      <c r="A55125" s="30"/>
      <c r="B55125" s="30"/>
      <c r="C55125" s="30"/>
      <c r="D55125" s="30"/>
      <c r="E55125" s="30"/>
      <c r="F55125" s="30"/>
      <c r="G55125" s="30"/>
      <c r="H55125" s="31"/>
      <c r="I55125" s="30"/>
      <c r="J55125" s="32"/>
      <c r="K55125" s="30"/>
      <c r="L55125" s="30"/>
      <c r="M55125" s="30"/>
      <c r="N55125" s="33"/>
      <c r="O55125" s="33"/>
      <c r="P55125" s="33"/>
      <c r="Q55125" s="30"/>
      <c r="R55125" s="30"/>
      <c r="S55125" s="30"/>
      <c r="T55125" s="30"/>
      <c r="U55125" s="30"/>
      <c r="V55125" s="31"/>
      <c r="W55125" s="30"/>
      <c r="X55125" s="41"/>
      <c r="Y55125" s="41"/>
      <c r="Z55125" s="41"/>
      <c r="AB55125" s="11"/>
    </row>
    <row r="55126" spans="1:28" s="12" customFormat="1" ht="15" thickBot="1">
      <c r="A55126" s="30"/>
      <c r="B55126" s="30"/>
      <c r="C55126" s="30"/>
      <c r="D55126" s="30"/>
      <c r="E55126" s="30"/>
      <c r="F55126" s="30"/>
      <c r="G55126" s="30"/>
      <c r="H55126" s="31"/>
      <c r="I55126" s="30"/>
      <c r="J55126" s="32"/>
      <c r="K55126" s="30"/>
      <c r="L55126" s="30"/>
      <c r="M55126" s="30"/>
      <c r="N55126" s="33"/>
      <c r="O55126" s="33"/>
      <c r="P55126" s="33"/>
      <c r="Q55126" s="30"/>
      <c r="R55126" s="30"/>
      <c r="S55126" s="30"/>
      <c r="T55126" s="30"/>
      <c r="U55126" s="30"/>
      <c r="V55126" s="31"/>
      <c r="W55126" s="30"/>
      <c r="X55126" s="41"/>
      <c r="Y55126" s="41"/>
      <c r="Z55126" s="41"/>
      <c r="AB55126" s="11"/>
    </row>
    <row r="55127" spans="1:28" s="12" customFormat="1" ht="15" thickBot="1">
      <c r="A55127" s="30"/>
      <c r="B55127" s="30"/>
      <c r="C55127" s="30"/>
      <c r="D55127" s="30"/>
      <c r="E55127" s="30"/>
      <c r="F55127" s="30"/>
      <c r="G55127" s="30"/>
      <c r="H55127" s="31"/>
      <c r="I55127" s="30"/>
      <c r="J55127" s="32"/>
      <c r="K55127" s="30"/>
      <c r="L55127" s="30"/>
      <c r="M55127" s="30"/>
      <c r="N55127" s="33"/>
      <c r="O55127" s="33"/>
      <c r="P55127" s="33"/>
      <c r="Q55127" s="30"/>
      <c r="R55127" s="30"/>
      <c r="S55127" s="30"/>
      <c r="T55127" s="30"/>
      <c r="U55127" s="30"/>
      <c r="V55127" s="31"/>
      <c r="W55127" s="30"/>
      <c r="X55127" s="41"/>
      <c r="Y55127" s="41"/>
      <c r="Z55127" s="30"/>
      <c r="AB55127" s="11"/>
    </row>
    <row r="55128" spans="1:28" s="12" customFormat="1" ht="15" thickBot="1">
      <c r="A55128" s="30"/>
      <c r="B55128" s="30"/>
      <c r="C55128" s="30"/>
      <c r="D55128" s="30"/>
      <c r="E55128" s="30"/>
      <c r="F55128" s="30"/>
      <c r="G55128" s="30"/>
      <c r="H55128" s="31"/>
      <c r="I55128" s="30"/>
      <c r="J55128" s="32"/>
      <c r="K55128" s="30"/>
      <c r="L55128" s="30"/>
      <c r="M55128" s="30"/>
      <c r="N55128" s="33"/>
      <c r="O55128" s="33"/>
      <c r="P55128" s="33"/>
      <c r="Q55128" s="30"/>
      <c r="R55128" s="30"/>
      <c r="S55128" s="30"/>
      <c r="T55128" s="30"/>
      <c r="U55128" s="30"/>
      <c r="V55128" s="31"/>
      <c r="W55128" s="30"/>
      <c r="X55128" s="41"/>
      <c r="Y55128" s="41"/>
      <c r="Z55128" s="30"/>
      <c r="AB55128" s="11"/>
    </row>
    <row r="55129" spans="1:28" s="12" customFormat="1" ht="15" thickBot="1">
      <c r="A55129" s="30"/>
      <c r="B55129" s="30"/>
      <c r="C55129" s="30"/>
      <c r="D55129" s="30"/>
      <c r="E55129" s="30"/>
      <c r="F55129" s="30"/>
      <c r="G55129" s="30"/>
      <c r="H55129" s="31"/>
      <c r="I55129" s="30"/>
      <c r="J55129" s="32"/>
      <c r="K55129" s="30"/>
      <c r="L55129" s="30"/>
      <c r="M55129" s="30"/>
      <c r="N55129" s="33"/>
      <c r="O55129" s="33"/>
      <c r="P55129" s="33"/>
      <c r="Q55129" s="30"/>
      <c r="R55129" s="30"/>
      <c r="S55129" s="30"/>
      <c r="T55129" s="30"/>
      <c r="U55129" s="30"/>
      <c r="V55129" s="31"/>
      <c r="W55129" s="30"/>
      <c r="X55129" s="41"/>
      <c r="Y55129" s="41"/>
      <c r="Z55129" s="41"/>
      <c r="AB55129" s="11"/>
    </row>
    <row r="55130" spans="1:28" s="12" customFormat="1" ht="15" thickBot="1">
      <c r="A55130" s="30"/>
      <c r="B55130" s="30"/>
      <c r="C55130" s="30"/>
      <c r="D55130" s="30"/>
      <c r="E55130" s="30"/>
      <c r="F55130" s="30"/>
      <c r="G55130" s="30"/>
      <c r="H55130" s="31"/>
      <c r="I55130" s="30"/>
      <c r="J55130" s="32"/>
      <c r="K55130" s="30"/>
      <c r="L55130" s="30"/>
      <c r="M55130" s="30"/>
      <c r="N55130" s="33"/>
      <c r="O55130" s="33"/>
      <c r="P55130" s="33"/>
      <c r="Q55130" s="30"/>
      <c r="R55130" s="30"/>
      <c r="S55130" s="30"/>
      <c r="T55130" s="30"/>
      <c r="U55130" s="30"/>
      <c r="V55130" s="31"/>
      <c r="W55130" s="30"/>
      <c r="X55130" s="41"/>
      <c r="Y55130" s="41"/>
      <c r="Z55130" s="30"/>
      <c r="AB55130" s="11"/>
    </row>
    <row r="55131" spans="1:28" s="12" customFormat="1" ht="15" thickBot="1">
      <c r="A55131" s="30"/>
      <c r="B55131" s="30"/>
      <c r="C55131" s="30"/>
      <c r="D55131" s="30"/>
      <c r="E55131" s="30"/>
      <c r="F55131" s="30"/>
      <c r="G55131" s="30"/>
      <c r="H55131" s="31"/>
      <c r="I55131" s="30"/>
      <c r="J55131" s="32"/>
      <c r="K55131" s="30"/>
      <c r="L55131" s="30"/>
      <c r="M55131" s="30"/>
      <c r="N55131" s="33"/>
      <c r="O55131" s="33"/>
      <c r="P55131" s="33"/>
      <c r="Q55131" s="30"/>
      <c r="R55131" s="30"/>
      <c r="S55131" s="30"/>
      <c r="T55131" s="30"/>
      <c r="U55131" s="30"/>
      <c r="V55131" s="31"/>
      <c r="W55131" s="30"/>
      <c r="X55131" s="41"/>
      <c r="Y55131" s="41"/>
      <c r="Z55131" s="41"/>
      <c r="AB55131" s="11"/>
    </row>
    <row r="55132" spans="1:28" s="12" customFormat="1" ht="15" thickBot="1">
      <c r="A55132" s="30"/>
      <c r="B55132" s="30"/>
      <c r="C55132" s="30"/>
      <c r="D55132" s="30"/>
      <c r="E55132" s="30"/>
      <c r="F55132" s="30"/>
      <c r="G55132" s="30"/>
      <c r="H55132" s="31"/>
      <c r="I55132" s="30"/>
      <c r="J55132" s="32"/>
      <c r="K55132" s="30"/>
      <c r="L55132" s="30"/>
      <c r="M55132" s="30"/>
      <c r="N55132" s="33"/>
      <c r="O55132" s="33"/>
      <c r="P55132" s="33"/>
      <c r="Q55132" s="30"/>
      <c r="R55132" s="30"/>
      <c r="S55132" s="30"/>
      <c r="T55132" s="30"/>
      <c r="U55132" s="30"/>
      <c r="V55132" s="31"/>
      <c r="W55132" s="30"/>
      <c r="X55132" s="41"/>
      <c r="Y55132" s="41"/>
      <c r="Z55132" s="30"/>
      <c r="AB55132" s="11"/>
    </row>
    <row r="55133" spans="1:28" s="12" customFormat="1" ht="15" thickBot="1">
      <c r="A55133" s="30"/>
      <c r="B55133" s="30"/>
      <c r="C55133" s="30"/>
      <c r="D55133" s="30"/>
      <c r="E55133" s="30"/>
      <c r="F55133" s="30"/>
      <c r="G55133" s="30"/>
      <c r="H55133" s="31"/>
      <c r="I55133" s="30"/>
      <c r="J55133" s="32"/>
      <c r="K55133" s="30"/>
      <c r="L55133" s="30"/>
      <c r="M55133" s="30"/>
      <c r="N55133" s="33"/>
      <c r="O55133" s="33"/>
      <c r="P55133" s="33"/>
      <c r="Q55133" s="30"/>
      <c r="R55133" s="30"/>
      <c r="S55133" s="30"/>
      <c r="T55133" s="30"/>
      <c r="U55133" s="30"/>
      <c r="V55133" s="31"/>
      <c r="W55133" s="30"/>
      <c r="X55133" s="41"/>
      <c r="Y55133" s="41"/>
      <c r="Z55133" s="30"/>
      <c r="AB55133" s="11"/>
    </row>
    <row r="55134" spans="1:28" s="12" customFormat="1" ht="15" thickBot="1">
      <c r="A55134" s="30"/>
      <c r="B55134" s="30"/>
      <c r="C55134" s="30"/>
      <c r="D55134" s="30"/>
      <c r="E55134" s="30"/>
      <c r="F55134" s="30"/>
      <c r="G55134" s="30"/>
      <c r="H55134" s="31"/>
      <c r="I55134" s="30"/>
      <c r="J55134" s="32"/>
      <c r="K55134" s="30"/>
      <c r="L55134" s="30"/>
      <c r="M55134" s="30"/>
      <c r="N55134" s="33"/>
      <c r="O55134" s="33"/>
      <c r="P55134" s="33"/>
      <c r="Q55134" s="30"/>
      <c r="R55134" s="30"/>
      <c r="S55134" s="30"/>
      <c r="T55134" s="30"/>
      <c r="U55134" s="30"/>
      <c r="V55134" s="31"/>
      <c r="W55134" s="30"/>
      <c r="X55134" s="41"/>
      <c r="Y55134" s="41"/>
      <c r="Z55134" s="41"/>
      <c r="AB55134" s="11"/>
    </row>
    <row r="55135" spans="1:28" s="12" customFormat="1" ht="15" thickBot="1">
      <c r="A55135" s="30"/>
      <c r="B55135" s="30"/>
      <c r="C55135" s="30"/>
      <c r="D55135" s="30"/>
      <c r="E55135" s="30"/>
      <c r="F55135" s="30"/>
      <c r="G55135" s="30"/>
      <c r="H55135" s="31"/>
      <c r="I55135" s="30"/>
      <c r="J55135" s="32"/>
      <c r="K55135" s="30"/>
      <c r="L55135" s="30"/>
      <c r="M55135" s="30"/>
      <c r="N55135" s="33"/>
      <c r="O55135" s="33"/>
      <c r="P55135" s="33"/>
      <c r="Q55135" s="30"/>
      <c r="R55135" s="30"/>
      <c r="S55135" s="30"/>
      <c r="T55135" s="30"/>
      <c r="U55135" s="30"/>
      <c r="V55135" s="31"/>
      <c r="W55135" s="30"/>
      <c r="X55135" s="41"/>
      <c r="Y55135" s="41"/>
      <c r="Z55135" s="30"/>
      <c r="AB55135" s="11"/>
    </row>
    <row r="55136" spans="1:28" s="12" customFormat="1" ht="15" thickBot="1">
      <c r="A55136" s="30"/>
      <c r="B55136" s="30"/>
      <c r="C55136" s="30"/>
      <c r="D55136" s="30"/>
      <c r="E55136" s="30"/>
      <c r="F55136" s="30"/>
      <c r="G55136" s="30"/>
      <c r="H55136" s="31"/>
      <c r="I55136" s="30"/>
      <c r="J55136" s="32"/>
      <c r="K55136" s="30"/>
      <c r="L55136" s="30"/>
      <c r="M55136" s="30"/>
      <c r="N55136" s="33"/>
      <c r="O55136" s="33"/>
      <c r="P55136" s="33"/>
      <c r="Q55136" s="30"/>
      <c r="R55136" s="30"/>
      <c r="S55136" s="30"/>
      <c r="T55136" s="30"/>
      <c r="U55136" s="30"/>
      <c r="V55136" s="31"/>
      <c r="W55136" s="30"/>
      <c r="X55136" s="41"/>
      <c r="Y55136" s="41"/>
      <c r="Z55136" s="30"/>
      <c r="AB55136" s="11"/>
    </row>
    <row r="55137" spans="1:28" s="12" customFormat="1" ht="15" thickBot="1">
      <c r="A55137" s="30"/>
      <c r="B55137" s="30"/>
      <c r="C55137" s="30"/>
      <c r="D55137" s="30"/>
      <c r="E55137" s="30"/>
      <c r="F55137" s="30"/>
      <c r="G55137" s="30"/>
      <c r="H55137" s="31"/>
      <c r="I55137" s="30"/>
      <c r="J55137" s="32"/>
      <c r="K55137" s="30"/>
      <c r="L55137" s="30"/>
      <c r="M55137" s="30"/>
      <c r="N55137" s="33"/>
      <c r="O55137" s="33"/>
      <c r="P55137" s="33"/>
      <c r="Q55137" s="30"/>
      <c r="R55137" s="30"/>
      <c r="S55137" s="30"/>
      <c r="T55137" s="30"/>
      <c r="U55137" s="30"/>
      <c r="V55137" s="31"/>
      <c r="W55137" s="30"/>
      <c r="X55137" s="41"/>
      <c r="Y55137" s="41"/>
      <c r="Z55137" s="30"/>
      <c r="AB55137" s="11"/>
    </row>
    <row r="55138" spans="1:28" s="12" customFormat="1" ht="15" thickBot="1">
      <c r="A55138" s="30"/>
      <c r="B55138" s="30"/>
      <c r="C55138" s="30"/>
      <c r="D55138" s="30"/>
      <c r="E55138" s="30"/>
      <c r="F55138" s="30"/>
      <c r="G55138" s="30"/>
      <c r="H55138" s="31"/>
      <c r="I55138" s="30"/>
      <c r="J55138" s="32"/>
      <c r="K55138" s="30"/>
      <c r="L55138" s="30"/>
      <c r="M55138" s="30"/>
      <c r="N55138" s="33"/>
      <c r="O55138" s="33"/>
      <c r="P55138" s="33"/>
      <c r="Q55138" s="30"/>
      <c r="R55138" s="30"/>
      <c r="S55138" s="30"/>
      <c r="T55138" s="30"/>
      <c r="U55138" s="30"/>
      <c r="V55138" s="31"/>
      <c r="W55138" s="30"/>
      <c r="X55138" s="41"/>
      <c r="Y55138" s="41"/>
      <c r="Z55138" s="30"/>
      <c r="AB55138" s="11"/>
    </row>
    <row r="55139" spans="1:28" s="12" customFormat="1" ht="15" thickBot="1">
      <c r="A55139" s="30"/>
      <c r="B55139" s="30"/>
      <c r="C55139" s="30"/>
      <c r="D55139" s="30"/>
      <c r="E55139" s="30"/>
      <c r="F55139" s="30"/>
      <c r="G55139" s="30"/>
      <c r="H55139" s="31"/>
      <c r="I55139" s="30"/>
      <c r="J55139" s="32"/>
      <c r="K55139" s="30"/>
      <c r="L55139" s="30"/>
      <c r="M55139" s="30"/>
      <c r="N55139" s="33"/>
      <c r="O55139" s="33"/>
      <c r="P55139" s="33"/>
      <c r="Q55139" s="30"/>
      <c r="R55139" s="30"/>
      <c r="S55139" s="30"/>
      <c r="T55139" s="30"/>
      <c r="U55139" s="30"/>
      <c r="V55139" s="31"/>
      <c r="W55139" s="30"/>
      <c r="X55139" s="41"/>
      <c r="Y55139" s="41"/>
      <c r="Z55139" s="41"/>
      <c r="AB55139" s="11"/>
    </row>
    <row r="55140" spans="1:28" s="12" customFormat="1" ht="15" thickBot="1">
      <c r="A55140" s="30"/>
      <c r="B55140" s="30"/>
      <c r="C55140" s="30"/>
      <c r="D55140" s="30"/>
      <c r="E55140" s="30"/>
      <c r="F55140" s="30"/>
      <c r="G55140" s="30"/>
      <c r="H55140" s="31"/>
      <c r="I55140" s="30"/>
      <c r="J55140" s="32"/>
      <c r="K55140" s="30"/>
      <c r="L55140" s="30"/>
      <c r="M55140" s="30"/>
      <c r="N55140" s="33"/>
      <c r="O55140" s="33"/>
      <c r="P55140" s="33"/>
      <c r="Q55140" s="30"/>
      <c r="R55140" s="30"/>
      <c r="S55140" s="30"/>
      <c r="T55140" s="30"/>
      <c r="U55140" s="30"/>
      <c r="V55140" s="31"/>
      <c r="W55140" s="30"/>
      <c r="X55140" s="41"/>
      <c r="Y55140" s="41"/>
      <c r="Z55140" s="30"/>
      <c r="AB55140" s="11"/>
    </row>
    <row r="55141" spans="1:28" s="12" customFormat="1" ht="15" thickBot="1">
      <c r="A55141" s="30"/>
      <c r="B55141" s="30"/>
      <c r="C55141" s="30"/>
      <c r="D55141" s="30"/>
      <c r="E55141" s="30"/>
      <c r="F55141" s="30"/>
      <c r="G55141" s="30"/>
      <c r="H55141" s="31"/>
      <c r="I55141" s="30"/>
      <c r="J55141" s="32"/>
      <c r="K55141" s="30"/>
      <c r="L55141" s="30"/>
      <c r="M55141" s="30"/>
      <c r="N55141" s="33"/>
      <c r="O55141" s="33"/>
      <c r="P55141" s="33"/>
      <c r="Q55141" s="30"/>
      <c r="R55141" s="30"/>
      <c r="S55141" s="30"/>
      <c r="T55141" s="30"/>
      <c r="U55141" s="30"/>
      <c r="V55141" s="31"/>
      <c r="W55141" s="30"/>
      <c r="X55141" s="41"/>
      <c r="Y55141" s="41"/>
      <c r="Z55141" s="41"/>
      <c r="AB55141" s="11"/>
    </row>
    <row r="55142" spans="1:28" s="12" customFormat="1" ht="15" thickBot="1">
      <c r="A55142" s="30"/>
      <c r="B55142" s="30"/>
      <c r="C55142" s="30"/>
      <c r="D55142" s="30"/>
      <c r="E55142" s="30"/>
      <c r="F55142" s="30"/>
      <c r="G55142" s="30"/>
      <c r="H55142" s="31"/>
      <c r="I55142" s="30"/>
      <c r="J55142" s="32"/>
      <c r="K55142" s="30"/>
      <c r="L55142" s="30"/>
      <c r="M55142" s="30"/>
      <c r="N55142" s="33"/>
      <c r="O55142" s="33"/>
      <c r="P55142" s="33"/>
      <c r="Q55142" s="30"/>
      <c r="R55142" s="30"/>
      <c r="S55142" s="30"/>
      <c r="T55142" s="30"/>
      <c r="U55142" s="30"/>
      <c r="V55142" s="31"/>
      <c r="W55142" s="30"/>
      <c r="X55142" s="41"/>
      <c r="Y55142" s="41"/>
      <c r="Z55142" s="30"/>
      <c r="AB55142" s="11"/>
    </row>
    <row r="55143" spans="1:28" s="12" customFormat="1" ht="15" thickBot="1">
      <c r="A55143" s="30"/>
      <c r="B55143" s="30"/>
      <c r="C55143" s="30"/>
      <c r="D55143" s="30"/>
      <c r="E55143" s="30"/>
      <c r="F55143" s="30"/>
      <c r="G55143" s="30"/>
      <c r="H55143" s="31"/>
      <c r="I55143" s="30"/>
      <c r="J55143" s="32"/>
      <c r="K55143" s="30"/>
      <c r="L55143" s="30"/>
      <c r="M55143" s="30"/>
      <c r="N55143" s="33"/>
      <c r="O55143" s="33"/>
      <c r="P55143" s="33"/>
      <c r="Q55143" s="30"/>
      <c r="R55143" s="30"/>
      <c r="S55143" s="30"/>
      <c r="T55143" s="30"/>
      <c r="U55143" s="30"/>
      <c r="V55143" s="31"/>
      <c r="W55143" s="30"/>
      <c r="X55143" s="41"/>
      <c r="Y55143" s="41"/>
      <c r="Z55143" s="41"/>
      <c r="AB55143" s="11"/>
    </row>
    <row r="55144" spans="1:28" s="12" customFormat="1" ht="15" thickBot="1">
      <c r="A55144" s="30"/>
      <c r="B55144" s="30"/>
      <c r="C55144" s="30"/>
      <c r="D55144" s="30"/>
      <c r="E55144" s="30"/>
      <c r="F55144" s="30"/>
      <c r="G55144" s="30"/>
      <c r="H55144" s="31"/>
      <c r="I55144" s="30"/>
      <c r="J55144" s="32"/>
      <c r="K55144" s="30"/>
      <c r="L55144" s="30"/>
      <c r="M55144" s="30"/>
      <c r="N55144" s="33"/>
      <c r="O55144" s="33"/>
      <c r="P55144" s="33"/>
      <c r="Q55144" s="30"/>
      <c r="R55144" s="30"/>
      <c r="S55144" s="30"/>
      <c r="T55144" s="30"/>
      <c r="U55144" s="30"/>
      <c r="V55144" s="31"/>
      <c r="W55144" s="30"/>
      <c r="X55144" s="41"/>
      <c r="Y55144" s="41"/>
      <c r="Z55144" s="41"/>
      <c r="AB55144" s="11"/>
    </row>
    <row r="55145" spans="1:28" s="12" customFormat="1" ht="15" thickBot="1">
      <c r="A55145" s="30"/>
      <c r="B55145" s="30"/>
      <c r="C55145" s="30"/>
      <c r="D55145" s="30"/>
      <c r="E55145" s="30"/>
      <c r="F55145" s="30"/>
      <c r="G55145" s="30"/>
      <c r="H55145" s="31"/>
      <c r="I55145" s="30"/>
      <c r="J55145" s="32"/>
      <c r="K55145" s="30"/>
      <c r="L55145" s="30"/>
      <c r="M55145" s="30"/>
      <c r="N55145" s="33"/>
      <c r="O55145" s="33"/>
      <c r="P55145" s="33"/>
      <c r="Q55145" s="30"/>
      <c r="R55145" s="30"/>
      <c r="S55145" s="30"/>
      <c r="T55145" s="30"/>
      <c r="U55145" s="30"/>
      <c r="V55145" s="31"/>
      <c r="W55145" s="30"/>
      <c r="X55145" s="41"/>
      <c r="Y55145" s="41"/>
      <c r="Z55145" s="30"/>
      <c r="AB55145" s="11"/>
    </row>
    <row r="55146" spans="1:28" s="12" customFormat="1" ht="15" thickBot="1">
      <c r="A55146" s="30"/>
      <c r="B55146" s="30"/>
      <c r="C55146" s="30"/>
      <c r="D55146" s="30"/>
      <c r="E55146" s="30"/>
      <c r="F55146" s="30"/>
      <c r="G55146" s="30"/>
      <c r="H55146" s="31"/>
      <c r="I55146" s="30"/>
      <c r="J55146" s="32"/>
      <c r="K55146" s="30"/>
      <c r="L55146" s="30"/>
      <c r="M55146" s="30"/>
      <c r="N55146" s="33"/>
      <c r="O55146" s="33"/>
      <c r="P55146" s="33"/>
      <c r="Q55146" s="30"/>
      <c r="R55146" s="30"/>
      <c r="S55146" s="30"/>
      <c r="T55146" s="30"/>
      <c r="U55146" s="30"/>
      <c r="V55146" s="31"/>
      <c r="W55146" s="30"/>
      <c r="X55146" s="41"/>
      <c r="Y55146" s="41"/>
      <c r="Z55146" s="30"/>
      <c r="AB55146" s="11"/>
    </row>
    <row r="55147" spans="1:28" s="12" customFormat="1" ht="15" thickBot="1">
      <c r="A55147" s="30"/>
      <c r="B55147" s="30"/>
      <c r="C55147" s="30"/>
      <c r="D55147" s="30"/>
      <c r="E55147" s="30"/>
      <c r="F55147" s="30"/>
      <c r="G55147" s="30"/>
      <c r="H55147" s="31"/>
      <c r="I55147" s="30"/>
      <c r="J55147" s="32"/>
      <c r="K55147" s="30"/>
      <c r="L55147" s="30"/>
      <c r="M55147" s="30"/>
      <c r="N55147" s="33"/>
      <c r="O55147" s="33"/>
      <c r="P55147" s="33"/>
      <c r="Q55147" s="30"/>
      <c r="R55147" s="30"/>
      <c r="S55147" s="30"/>
      <c r="T55147" s="30"/>
      <c r="U55147" s="30"/>
      <c r="V55147" s="31"/>
      <c r="W55147" s="30"/>
      <c r="X55147" s="41"/>
      <c r="Y55147" s="41"/>
      <c r="Z55147" s="41"/>
      <c r="AB55147" s="11"/>
    </row>
    <row r="55148" spans="1:28" s="12" customFormat="1" ht="15" thickBot="1">
      <c r="A55148" s="30"/>
      <c r="B55148" s="30"/>
      <c r="C55148" s="30"/>
      <c r="D55148" s="30"/>
      <c r="E55148" s="30"/>
      <c r="F55148" s="30"/>
      <c r="G55148" s="30"/>
      <c r="H55148" s="31"/>
      <c r="I55148" s="30"/>
      <c r="J55148" s="32"/>
      <c r="K55148" s="30"/>
      <c r="L55148" s="30"/>
      <c r="M55148" s="30"/>
      <c r="N55148" s="33"/>
      <c r="O55148" s="33"/>
      <c r="P55148" s="33"/>
      <c r="Q55148" s="30"/>
      <c r="R55148" s="30"/>
      <c r="S55148" s="30"/>
      <c r="T55148" s="30"/>
      <c r="U55148" s="30"/>
      <c r="V55148" s="31"/>
      <c r="W55148" s="30"/>
      <c r="X55148" s="41"/>
      <c r="Y55148" s="41"/>
      <c r="Z55148" s="30"/>
      <c r="AB55148" s="11"/>
    </row>
    <row r="55149" spans="1:28" s="12" customFormat="1" ht="15" thickBot="1">
      <c r="A55149" s="30"/>
      <c r="B55149" s="30"/>
      <c r="C55149" s="30"/>
      <c r="D55149" s="30"/>
      <c r="E55149" s="30"/>
      <c r="F55149" s="30"/>
      <c r="G55149" s="30"/>
      <c r="H55149" s="31"/>
      <c r="I55149" s="30"/>
      <c r="J55149" s="32"/>
      <c r="K55149" s="30"/>
      <c r="L55149" s="30"/>
      <c r="M55149" s="30"/>
      <c r="N55149" s="33"/>
      <c r="O55149" s="33"/>
      <c r="P55149" s="33"/>
      <c r="Q55149" s="30"/>
      <c r="R55149" s="30"/>
      <c r="S55149" s="30"/>
      <c r="T55149" s="30"/>
      <c r="U55149" s="30"/>
      <c r="V55149" s="31"/>
      <c r="W55149" s="30"/>
      <c r="X55149" s="41"/>
      <c r="Y55149" s="41"/>
      <c r="Z55149" s="41"/>
      <c r="AB55149" s="11"/>
    </row>
    <row r="55150" spans="1:28" s="12" customFormat="1" ht="15" thickBot="1">
      <c r="A55150" s="30"/>
      <c r="B55150" s="30"/>
      <c r="C55150" s="30"/>
      <c r="D55150" s="30"/>
      <c r="E55150" s="30"/>
      <c r="F55150" s="30"/>
      <c r="G55150" s="30"/>
      <c r="H55150" s="31"/>
      <c r="I55150" s="30"/>
      <c r="J55150" s="32"/>
      <c r="K55150" s="30"/>
      <c r="L55150" s="30"/>
      <c r="M55150" s="30"/>
      <c r="N55150" s="33"/>
      <c r="O55150" s="33"/>
      <c r="P55150" s="33"/>
      <c r="Q55150" s="30"/>
      <c r="R55150" s="30"/>
      <c r="S55150" s="30"/>
      <c r="T55150" s="30"/>
      <c r="U55150" s="30"/>
      <c r="V55150" s="31"/>
      <c r="W55150" s="30"/>
      <c r="X55150" s="41"/>
      <c r="Y55150" s="41"/>
      <c r="Z55150" s="30"/>
      <c r="AB55150" s="11"/>
    </row>
    <row r="55151" spans="1:28" s="12" customFormat="1" ht="15" thickBot="1">
      <c r="A55151" s="30"/>
      <c r="B55151" s="30"/>
      <c r="C55151" s="30"/>
      <c r="D55151" s="30"/>
      <c r="E55151" s="30"/>
      <c r="F55151" s="30"/>
      <c r="G55151" s="30"/>
      <c r="H55151" s="31"/>
      <c r="I55151" s="30"/>
      <c r="J55151" s="32"/>
      <c r="K55151" s="30"/>
      <c r="L55151" s="30"/>
      <c r="M55151" s="30"/>
      <c r="N55151" s="33"/>
      <c r="O55151" s="33"/>
      <c r="P55151" s="33"/>
      <c r="Q55151" s="30"/>
      <c r="R55151" s="30"/>
      <c r="S55151" s="30"/>
      <c r="T55151" s="30"/>
      <c r="U55151" s="30"/>
      <c r="V55151" s="31"/>
      <c r="W55151" s="30"/>
      <c r="X55151" s="41"/>
      <c r="Y55151" s="41"/>
      <c r="Z55151" s="30"/>
      <c r="AB55151" s="11"/>
    </row>
    <row r="55152" spans="1:28" s="12" customFormat="1" ht="15" thickBot="1">
      <c r="A55152" s="30"/>
      <c r="B55152" s="30"/>
      <c r="C55152" s="30"/>
      <c r="D55152" s="30"/>
      <c r="E55152" s="30"/>
      <c r="F55152" s="30"/>
      <c r="G55152" s="30"/>
      <c r="H55152" s="31"/>
      <c r="I55152" s="30"/>
      <c r="J55152" s="32"/>
      <c r="K55152" s="30"/>
      <c r="L55152" s="30"/>
      <c r="M55152" s="30"/>
      <c r="N55152" s="33"/>
      <c r="O55152" s="33"/>
      <c r="P55152" s="33"/>
      <c r="Q55152" s="30"/>
      <c r="R55152" s="30"/>
      <c r="S55152" s="30"/>
      <c r="T55152" s="30"/>
      <c r="U55152" s="30"/>
      <c r="V55152" s="31"/>
      <c r="W55152" s="30"/>
      <c r="X55152" s="41"/>
      <c r="Y55152" s="41"/>
      <c r="Z55152" s="41"/>
      <c r="AB55152" s="11"/>
    </row>
    <row r="55153" spans="1:28" s="12" customFormat="1" ht="15" thickBot="1">
      <c r="A55153" s="30"/>
      <c r="B55153" s="30"/>
      <c r="C55153" s="30"/>
      <c r="D55153" s="30"/>
      <c r="E55153" s="30"/>
      <c r="F55153" s="30"/>
      <c r="G55153" s="30"/>
      <c r="H55153" s="31"/>
      <c r="I55153" s="30"/>
      <c r="J55153" s="32"/>
      <c r="K55153" s="30"/>
      <c r="L55153" s="30"/>
      <c r="M55153" s="30"/>
      <c r="N55153" s="33"/>
      <c r="O55153" s="33"/>
      <c r="P55153" s="33"/>
      <c r="Q55153" s="30"/>
      <c r="R55153" s="30"/>
      <c r="S55153" s="30"/>
      <c r="T55153" s="30"/>
      <c r="U55153" s="30"/>
      <c r="V55153" s="31"/>
      <c r="W55153" s="30"/>
      <c r="X55153" s="41"/>
      <c r="Y55153" s="41"/>
      <c r="Z55153" s="30"/>
      <c r="AB55153" s="11"/>
    </row>
    <row r="55154" spans="1:28" s="12" customFormat="1" ht="15" thickBot="1">
      <c r="A55154" s="30"/>
      <c r="B55154" s="30"/>
      <c r="C55154" s="30"/>
      <c r="D55154" s="30"/>
      <c r="E55154" s="30"/>
      <c r="F55154" s="30"/>
      <c r="G55154" s="30"/>
      <c r="H55154" s="31"/>
      <c r="I55154" s="30"/>
      <c r="J55154" s="32"/>
      <c r="K55154" s="30"/>
      <c r="L55154" s="30"/>
      <c r="M55154" s="30"/>
      <c r="N55154" s="33"/>
      <c r="O55154" s="33"/>
      <c r="P55154" s="33"/>
      <c r="Q55154" s="30"/>
      <c r="R55154" s="30"/>
      <c r="S55154" s="30"/>
      <c r="T55154" s="30"/>
      <c r="U55154" s="30"/>
      <c r="V55154" s="31"/>
      <c r="W55154" s="30"/>
      <c r="X55154" s="41"/>
      <c r="Y55154" s="41"/>
      <c r="Z55154" s="30"/>
      <c r="AB55154" s="11"/>
    </row>
    <row r="55155" spans="1:28" s="12" customFormat="1" ht="15" thickBot="1">
      <c r="A55155" s="30"/>
      <c r="B55155" s="30"/>
      <c r="C55155" s="30"/>
      <c r="D55155" s="30"/>
      <c r="E55155" s="30"/>
      <c r="F55155" s="30"/>
      <c r="G55155" s="30"/>
      <c r="H55155" s="31"/>
      <c r="I55155" s="30"/>
      <c r="J55155" s="32"/>
      <c r="K55155" s="30"/>
      <c r="L55155" s="30"/>
      <c r="M55155" s="30"/>
      <c r="N55155" s="33"/>
      <c r="O55155" s="33"/>
      <c r="P55155" s="33"/>
      <c r="Q55155" s="30"/>
      <c r="R55155" s="30"/>
      <c r="S55155" s="30"/>
      <c r="T55155" s="30"/>
      <c r="U55155" s="30"/>
      <c r="V55155" s="31"/>
      <c r="W55155" s="30"/>
      <c r="X55155" s="41"/>
      <c r="Y55155" s="41"/>
      <c r="Z55155" s="30"/>
      <c r="AB55155" s="11"/>
    </row>
    <row r="55156" spans="1:28" s="12" customFormat="1" ht="15" thickBot="1">
      <c r="A55156" s="30"/>
      <c r="B55156" s="30"/>
      <c r="C55156" s="30"/>
      <c r="D55156" s="30"/>
      <c r="E55156" s="30"/>
      <c r="F55156" s="30"/>
      <c r="G55156" s="30"/>
      <c r="H55156" s="31"/>
      <c r="I55156" s="30"/>
      <c r="J55156" s="32"/>
      <c r="K55156" s="30"/>
      <c r="L55156" s="30"/>
      <c r="M55156" s="30"/>
      <c r="N55156" s="33"/>
      <c r="O55156" s="33"/>
      <c r="P55156" s="33"/>
      <c r="Q55156" s="30"/>
      <c r="R55156" s="30"/>
      <c r="S55156" s="30"/>
      <c r="T55156" s="30"/>
      <c r="U55156" s="30"/>
      <c r="V55156" s="31"/>
      <c r="W55156" s="30"/>
      <c r="X55156" s="41"/>
      <c r="Y55156" s="41"/>
      <c r="Z55156" s="41"/>
      <c r="AB55156" s="11"/>
    </row>
    <row r="55157" spans="1:28" s="12" customFormat="1" ht="15" thickBot="1">
      <c r="A55157" s="30"/>
      <c r="B55157" s="30"/>
      <c r="C55157" s="30"/>
      <c r="D55157" s="30"/>
      <c r="E55157" s="30"/>
      <c r="F55157" s="30"/>
      <c r="G55157" s="30"/>
      <c r="H55157" s="31"/>
      <c r="I55157" s="30"/>
      <c r="J55157" s="32"/>
      <c r="K55157" s="30"/>
      <c r="L55157" s="30"/>
      <c r="M55157" s="30"/>
      <c r="N55157" s="33"/>
      <c r="O55157" s="33"/>
      <c r="P55157" s="33"/>
      <c r="Q55157" s="30"/>
      <c r="R55157" s="30"/>
      <c r="S55157" s="30"/>
      <c r="T55157" s="30"/>
      <c r="U55157" s="30"/>
      <c r="V55157" s="31"/>
      <c r="W55157" s="30"/>
      <c r="X55157" s="41"/>
      <c r="Y55157" s="41"/>
      <c r="Z55157" s="30"/>
      <c r="AB55157" s="11"/>
    </row>
    <row r="55158" spans="1:28" s="12" customFormat="1" ht="15" thickBot="1">
      <c r="A55158" s="30"/>
      <c r="B55158" s="30"/>
      <c r="C55158" s="30"/>
      <c r="D55158" s="30"/>
      <c r="E55158" s="30"/>
      <c r="F55158" s="30"/>
      <c r="G55158" s="30"/>
      <c r="H55158" s="31"/>
      <c r="I55158" s="30"/>
      <c r="J55158" s="32"/>
      <c r="K55158" s="30"/>
      <c r="L55158" s="30"/>
      <c r="M55158" s="30"/>
      <c r="N55158" s="33"/>
      <c r="O55158" s="33"/>
      <c r="P55158" s="33"/>
      <c r="Q55158" s="30"/>
      <c r="R55158" s="30"/>
      <c r="S55158" s="30"/>
      <c r="T55158" s="30"/>
      <c r="U55158" s="30"/>
      <c r="V55158" s="31"/>
      <c r="W55158" s="30"/>
      <c r="X55158" s="41"/>
      <c r="Y55158" s="41"/>
      <c r="Z55158" s="41"/>
      <c r="AB55158" s="11"/>
    </row>
    <row r="55159" spans="1:28" s="12" customFormat="1" ht="15" thickBot="1">
      <c r="A55159" s="30"/>
      <c r="B55159" s="30"/>
      <c r="C55159" s="30"/>
      <c r="D55159" s="30"/>
      <c r="E55159" s="30"/>
      <c r="F55159" s="30"/>
      <c r="G55159" s="30"/>
      <c r="H55159" s="31"/>
      <c r="I55159" s="30"/>
      <c r="J55159" s="32"/>
      <c r="K55159" s="30"/>
      <c r="L55159" s="30"/>
      <c r="M55159" s="30"/>
      <c r="N55159" s="33"/>
      <c r="O55159" s="33"/>
      <c r="P55159" s="33"/>
      <c r="Q55159" s="30"/>
      <c r="R55159" s="30"/>
      <c r="S55159" s="30"/>
      <c r="T55159" s="30"/>
      <c r="U55159" s="30"/>
      <c r="V55159" s="31"/>
      <c r="W55159" s="30"/>
      <c r="X55159" s="41"/>
      <c r="Y55159" s="41"/>
      <c r="Z55159" s="30"/>
      <c r="AB55159" s="11"/>
    </row>
    <row r="55160" spans="1:28" s="12" customFormat="1" ht="15" thickBot="1">
      <c r="A55160" s="30"/>
      <c r="B55160" s="30"/>
      <c r="C55160" s="30"/>
      <c r="D55160" s="30"/>
      <c r="E55160" s="30"/>
      <c r="F55160" s="30"/>
      <c r="G55160" s="30"/>
      <c r="H55160" s="31"/>
      <c r="I55160" s="30"/>
      <c r="J55160" s="32"/>
      <c r="K55160" s="30"/>
      <c r="L55160" s="30"/>
      <c r="M55160" s="30"/>
      <c r="N55160" s="33"/>
      <c r="O55160" s="33"/>
      <c r="P55160" s="33"/>
      <c r="Q55160" s="30"/>
      <c r="R55160" s="30"/>
      <c r="S55160" s="30"/>
      <c r="T55160" s="30"/>
      <c r="U55160" s="30"/>
      <c r="V55160" s="31"/>
      <c r="W55160" s="30"/>
      <c r="X55160" s="41"/>
      <c r="Y55160" s="41"/>
      <c r="Z55160" s="41"/>
      <c r="AB55160" s="11"/>
    </row>
    <row r="55161" spans="1:28" s="12" customFormat="1" ht="15" thickBot="1">
      <c r="A55161" s="30"/>
      <c r="B55161" s="30"/>
      <c r="C55161" s="30"/>
      <c r="D55161" s="30"/>
      <c r="E55161" s="30"/>
      <c r="F55161" s="30"/>
      <c r="G55161" s="30"/>
      <c r="H55161" s="31"/>
      <c r="I55161" s="30"/>
      <c r="J55161" s="32"/>
      <c r="K55161" s="30"/>
      <c r="L55161" s="30"/>
      <c r="M55161" s="30"/>
      <c r="N55161" s="33"/>
      <c r="O55161" s="33"/>
      <c r="P55161" s="33"/>
      <c r="Q55161" s="30"/>
      <c r="R55161" s="30"/>
      <c r="S55161" s="30"/>
      <c r="T55161" s="30"/>
      <c r="U55161" s="30"/>
      <c r="V55161" s="31"/>
      <c r="W55161" s="30"/>
      <c r="X55161" s="41"/>
      <c r="Y55161" s="41"/>
      <c r="Z55161" s="30"/>
      <c r="AB55161" s="11"/>
    </row>
    <row r="55162" spans="1:28" s="12" customFormat="1" ht="15" thickBot="1">
      <c r="A55162" s="30"/>
      <c r="B55162" s="30"/>
      <c r="C55162" s="30"/>
      <c r="D55162" s="30"/>
      <c r="E55162" s="30"/>
      <c r="F55162" s="30"/>
      <c r="G55162" s="30"/>
      <c r="H55162" s="31"/>
      <c r="I55162" s="30"/>
      <c r="J55162" s="32"/>
      <c r="K55162" s="30"/>
      <c r="L55162" s="30"/>
      <c r="M55162" s="30"/>
      <c r="N55162" s="33"/>
      <c r="O55162" s="33"/>
      <c r="P55162" s="33"/>
      <c r="Q55162" s="30"/>
      <c r="R55162" s="30"/>
      <c r="S55162" s="30"/>
      <c r="T55162" s="30"/>
      <c r="U55162" s="30"/>
      <c r="V55162" s="31"/>
      <c r="W55162" s="30"/>
      <c r="X55162" s="41"/>
      <c r="Y55162" s="41"/>
      <c r="Z55162" s="30"/>
      <c r="AB55162" s="11"/>
    </row>
    <row r="55163" spans="1:28" s="12" customFormat="1" ht="15" thickBot="1">
      <c r="A55163" s="30"/>
      <c r="B55163" s="30"/>
      <c r="C55163" s="30"/>
      <c r="D55163" s="30"/>
      <c r="E55163" s="30"/>
      <c r="F55163" s="30"/>
      <c r="G55163" s="30"/>
      <c r="H55163" s="31"/>
      <c r="I55163" s="30"/>
      <c r="J55163" s="32"/>
      <c r="K55163" s="30"/>
      <c r="L55163" s="30"/>
      <c r="M55163" s="30"/>
      <c r="N55163" s="33"/>
      <c r="O55163" s="33"/>
      <c r="P55163" s="33"/>
      <c r="Q55163" s="30"/>
      <c r="R55163" s="30"/>
      <c r="S55163" s="30"/>
      <c r="T55163" s="30"/>
      <c r="U55163" s="30"/>
      <c r="V55163" s="31"/>
      <c r="W55163" s="30"/>
      <c r="X55163" s="41"/>
      <c r="Y55163" s="41"/>
      <c r="Z55163" s="30"/>
      <c r="AB55163" s="11"/>
    </row>
    <row r="55164" spans="1:28" s="12" customFormat="1" ht="15" thickBot="1">
      <c r="A55164" s="30"/>
      <c r="B55164" s="30"/>
      <c r="C55164" s="30"/>
      <c r="D55164" s="30"/>
      <c r="E55164" s="30"/>
      <c r="F55164" s="30"/>
      <c r="G55164" s="30"/>
      <c r="H55164" s="31"/>
      <c r="I55164" s="30"/>
      <c r="J55164" s="32"/>
      <c r="K55164" s="30"/>
      <c r="L55164" s="30"/>
      <c r="M55164" s="30"/>
      <c r="N55164" s="33"/>
      <c r="O55164" s="33"/>
      <c r="P55164" s="33"/>
      <c r="Q55164" s="30"/>
      <c r="R55164" s="30"/>
      <c r="S55164" s="30"/>
      <c r="T55164" s="30"/>
      <c r="U55164" s="30"/>
      <c r="V55164" s="31"/>
      <c r="W55164" s="30"/>
      <c r="X55164" s="41"/>
      <c r="Y55164" s="41"/>
      <c r="Z55164" s="41"/>
      <c r="AB55164" s="11"/>
    </row>
    <row r="55165" spans="1:28" s="12" customFormat="1" ht="15" thickBot="1">
      <c r="A55165" s="30"/>
      <c r="B55165" s="30"/>
      <c r="C55165" s="30"/>
      <c r="D55165" s="30"/>
      <c r="E55165" s="30"/>
      <c r="F55165" s="30"/>
      <c r="G55165" s="30"/>
      <c r="H55165" s="31"/>
      <c r="I55165" s="30"/>
      <c r="J55165" s="32"/>
      <c r="K55165" s="30"/>
      <c r="L55165" s="30"/>
      <c r="M55165" s="30"/>
      <c r="N55165" s="33"/>
      <c r="O55165" s="33"/>
      <c r="P55165" s="33"/>
      <c r="Q55165" s="30"/>
      <c r="R55165" s="30"/>
      <c r="S55165" s="30"/>
      <c r="T55165" s="30"/>
      <c r="U55165" s="30"/>
      <c r="V55165" s="31"/>
      <c r="W55165" s="30"/>
      <c r="X55165" s="41"/>
      <c r="Y55165" s="41"/>
      <c r="Z55165" s="30"/>
      <c r="AB55165" s="11"/>
    </row>
    <row r="55166" spans="1:28" s="12" customFormat="1" ht="15" thickBot="1">
      <c r="A55166" s="30"/>
      <c r="B55166" s="30"/>
      <c r="C55166" s="30"/>
      <c r="D55166" s="30"/>
      <c r="E55166" s="30"/>
      <c r="F55166" s="30"/>
      <c r="G55166" s="30"/>
      <c r="H55166" s="31"/>
      <c r="I55166" s="30"/>
      <c r="J55166" s="32"/>
      <c r="K55166" s="30"/>
      <c r="L55166" s="30"/>
      <c r="M55166" s="30"/>
      <c r="N55166" s="33"/>
      <c r="O55166" s="33"/>
      <c r="P55166" s="33"/>
      <c r="Q55166" s="30"/>
      <c r="R55166" s="30"/>
      <c r="S55166" s="30"/>
      <c r="T55166" s="30"/>
      <c r="U55166" s="30"/>
      <c r="V55166" s="31"/>
      <c r="W55166" s="30"/>
      <c r="X55166" s="41"/>
      <c r="Y55166" s="41"/>
      <c r="Z55166" s="41"/>
      <c r="AB55166" s="11"/>
    </row>
    <row r="55167" spans="1:28" s="12" customFormat="1" ht="15" thickBot="1">
      <c r="A55167" s="30"/>
      <c r="B55167" s="30"/>
      <c r="C55167" s="30"/>
      <c r="D55167" s="30"/>
      <c r="E55167" s="30"/>
      <c r="F55167" s="30"/>
      <c r="G55167" s="30"/>
      <c r="H55167" s="31"/>
      <c r="I55167" s="30"/>
      <c r="J55167" s="32"/>
      <c r="K55167" s="30"/>
      <c r="L55167" s="30"/>
      <c r="M55167" s="30"/>
      <c r="N55167" s="33"/>
      <c r="O55167" s="33"/>
      <c r="P55167" s="33"/>
      <c r="Q55167" s="30"/>
      <c r="R55167" s="30"/>
      <c r="S55167" s="30"/>
      <c r="T55167" s="30"/>
      <c r="U55167" s="30"/>
      <c r="V55167" s="31"/>
      <c r="W55167" s="30"/>
      <c r="X55167" s="41"/>
      <c r="Y55167" s="41"/>
      <c r="Z55167" s="30"/>
      <c r="AB55167" s="11"/>
    </row>
    <row r="55168" spans="1:28" s="12" customFormat="1" ht="15" thickBot="1">
      <c r="A55168" s="30"/>
      <c r="B55168" s="30"/>
      <c r="C55168" s="30"/>
      <c r="D55168" s="30"/>
      <c r="E55168" s="30"/>
      <c r="F55168" s="30"/>
      <c r="G55168" s="30"/>
      <c r="H55168" s="31"/>
      <c r="I55168" s="30"/>
      <c r="J55168" s="32"/>
      <c r="K55168" s="30"/>
      <c r="L55168" s="30"/>
      <c r="M55168" s="30"/>
      <c r="N55168" s="33"/>
      <c r="O55168" s="33"/>
      <c r="P55168" s="33"/>
      <c r="Q55168" s="30"/>
      <c r="R55168" s="30"/>
      <c r="S55168" s="30"/>
      <c r="T55168" s="30"/>
      <c r="U55168" s="30"/>
      <c r="V55168" s="31"/>
      <c r="W55168" s="30"/>
      <c r="X55168" s="41"/>
      <c r="Y55168" s="41"/>
      <c r="Z55168" s="30"/>
      <c r="AB55168" s="11"/>
    </row>
    <row r="55169" spans="1:28" s="12" customFormat="1" ht="15" thickBot="1">
      <c r="A55169" s="30"/>
      <c r="B55169" s="30"/>
      <c r="C55169" s="30"/>
      <c r="D55169" s="30"/>
      <c r="E55169" s="30"/>
      <c r="F55169" s="30"/>
      <c r="G55169" s="30"/>
      <c r="H55169" s="31"/>
      <c r="I55169" s="30"/>
      <c r="J55169" s="32"/>
      <c r="K55169" s="30"/>
      <c r="L55169" s="30"/>
      <c r="M55169" s="30"/>
      <c r="N55169" s="33"/>
      <c r="O55169" s="33"/>
      <c r="P55169" s="33"/>
      <c r="Q55169" s="30"/>
      <c r="R55169" s="30"/>
      <c r="S55169" s="30"/>
      <c r="T55169" s="30"/>
      <c r="U55169" s="30"/>
      <c r="V55169" s="31"/>
      <c r="W55169" s="30"/>
      <c r="X55169" s="41"/>
      <c r="Y55169" s="41"/>
      <c r="Z55169" s="41"/>
      <c r="AB55169" s="11"/>
    </row>
    <row r="55170" spans="1:28" s="12" customFormat="1" ht="15" thickBot="1">
      <c r="A55170" s="30"/>
      <c r="B55170" s="30"/>
      <c r="C55170" s="30"/>
      <c r="D55170" s="30"/>
      <c r="E55170" s="30"/>
      <c r="F55170" s="30"/>
      <c r="G55170" s="30"/>
      <c r="H55170" s="31"/>
      <c r="I55170" s="30"/>
      <c r="J55170" s="32"/>
      <c r="K55170" s="30"/>
      <c r="L55170" s="30"/>
      <c r="M55170" s="30"/>
      <c r="N55170" s="33"/>
      <c r="O55170" s="33"/>
      <c r="P55170" s="33"/>
      <c r="Q55170" s="30"/>
      <c r="R55170" s="30"/>
      <c r="S55170" s="30"/>
      <c r="T55170" s="30"/>
      <c r="U55170" s="30"/>
      <c r="V55170" s="31"/>
      <c r="W55170" s="30"/>
      <c r="X55170" s="41"/>
      <c r="Y55170" s="41"/>
      <c r="Z55170" s="30"/>
      <c r="AB55170" s="11"/>
    </row>
    <row r="55171" spans="1:28" s="12" customFormat="1" ht="15" thickBot="1">
      <c r="A55171" s="30"/>
      <c r="B55171" s="30"/>
      <c r="C55171" s="30"/>
      <c r="D55171" s="30"/>
      <c r="E55171" s="30"/>
      <c r="F55171" s="30"/>
      <c r="G55171" s="30"/>
      <c r="H55171" s="31"/>
      <c r="I55171" s="30"/>
      <c r="J55171" s="32"/>
      <c r="K55171" s="30"/>
      <c r="L55171" s="30"/>
      <c r="M55171" s="30"/>
      <c r="N55171" s="33"/>
      <c r="O55171" s="33"/>
      <c r="P55171" s="33"/>
      <c r="Q55171" s="30"/>
      <c r="R55171" s="30"/>
      <c r="S55171" s="30"/>
      <c r="T55171" s="30"/>
      <c r="U55171" s="30"/>
      <c r="V55171" s="31"/>
      <c r="W55171" s="30"/>
      <c r="X55171" s="41"/>
      <c r="Y55171" s="41"/>
      <c r="Z55171" s="41"/>
      <c r="AB55171" s="11"/>
    </row>
    <row r="55172" spans="1:28" s="12" customFormat="1" ht="15" thickBot="1">
      <c r="A55172" s="30"/>
      <c r="B55172" s="30"/>
      <c r="C55172" s="30"/>
      <c r="D55172" s="30"/>
      <c r="E55172" s="30"/>
      <c r="F55172" s="30"/>
      <c r="G55172" s="30"/>
      <c r="H55172" s="31"/>
      <c r="I55172" s="30"/>
      <c r="J55172" s="32"/>
      <c r="K55172" s="30"/>
      <c r="L55172" s="30"/>
      <c r="M55172" s="30"/>
      <c r="N55172" s="33"/>
      <c r="O55172" s="33"/>
      <c r="P55172" s="33"/>
      <c r="Q55172" s="30"/>
      <c r="R55172" s="30"/>
      <c r="S55172" s="30"/>
      <c r="T55172" s="30"/>
      <c r="U55172" s="30"/>
      <c r="V55172" s="31"/>
      <c r="W55172" s="30"/>
      <c r="X55172" s="41"/>
      <c r="Y55172" s="41"/>
      <c r="Z55172" s="30"/>
      <c r="AB55172" s="11"/>
    </row>
    <row r="55173" spans="1:28" s="12" customFormat="1" ht="15" thickBot="1">
      <c r="A55173" s="30"/>
      <c r="B55173" s="30"/>
      <c r="C55173" s="30"/>
      <c r="D55173" s="30"/>
      <c r="E55173" s="30"/>
      <c r="F55173" s="30"/>
      <c r="G55173" s="30"/>
      <c r="H55173" s="31"/>
      <c r="I55173" s="30"/>
      <c r="J55173" s="32"/>
      <c r="K55173" s="30"/>
      <c r="L55173" s="30"/>
      <c r="M55173" s="30"/>
      <c r="N55173" s="33"/>
      <c r="O55173" s="33"/>
      <c r="P55173" s="33"/>
      <c r="Q55173" s="30"/>
      <c r="R55173" s="30"/>
      <c r="S55173" s="30"/>
      <c r="T55173" s="30"/>
      <c r="U55173" s="30"/>
      <c r="V55173" s="31"/>
      <c r="W55173" s="30"/>
      <c r="X55173" s="41"/>
      <c r="Y55173" s="41"/>
      <c r="Z55173" s="30"/>
      <c r="AB55173" s="11"/>
    </row>
    <row r="55174" spans="1:28" s="12" customFormat="1" ht="15" thickBot="1">
      <c r="A55174" s="30"/>
      <c r="B55174" s="30"/>
      <c r="C55174" s="30"/>
      <c r="D55174" s="30"/>
      <c r="E55174" s="30"/>
      <c r="F55174" s="30"/>
      <c r="G55174" s="30"/>
      <c r="H55174" s="31"/>
      <c r="I55174" s="30"/>
      <c r="J55174" s="32"/>
      <c r="K55174" s="30"/>
      <c r="L55174" s="30"/>
      <c r="M55174" s="30"/>
      <c r="N55174" s="33"/>
      <c r="O55174" s="33"/>
      <c r="P55174" s="33"/>
      <c r="Q55174" s="30"/>
      <c r="R55174" s="30"/>
      <c r="S55174" s="30"/>
      <c r="T55174" s="30"/>
      <c r="U55174" s="30"/>
      <c r="V55174" s="31"/>
      <c r="W55174" s="30"/>
      <c r="X55174" s="41"/>
      <c r="Y55174" s="41"/>
      <c r="Z55174" s="41"/>
      <c r="AB55174" s="11"/>
    </row>
    <row r="55175" spans="1:28" s="12" customFormat="1" ht="15" thickBot="1">
      <c r="A55175" s="30"/>
      <c r="B55175" s="30"/>
      <c r="C55175" s="30"/>
      <c r="D55175" s="30"/>
      <c r="E55175" s="30"/>
      <c r="F55175" s="30"/>
      <c r="G55175" s="30"/>
      <c r="H55175" s="31"/>
      <c r="I55175" s="30"/>
      <c r="J55175" s="32"/>
      <c r="K55175" s="30"/>
      <c r="L55175" s="30"/>
      <c r="M55175" s="30"/>
      <c r="N55175" s="33"/>
      <c r="O55175" s="33"/>
      <c r="P55175" s="33"/>
      <c r="Q55175" s="30"/>
      <c r="R55175" s="30"/>
      <c r="S55175" s="30"/>
      <c r="T55175" s="30"/>
      <c r="U55175" s="30"/>
      <c r="V55175" s="31"/>
      <c r="W55175" s="30"/>
      <c r="X55175" s="41"/>
      <c r="Y55175" s="41"/>
      <c r="Z55175" s="30"/>
      <c r="AB55175" s="11"/>
    </row>
    <row r="55176" spans="1:28" s="12" customFormat="1" ht="15" thickBot="1">
      <c r="A55176" s="30"/>
      <c r="B55176" s="30"/>
      <c r="C55176" s="30"/>
      <c r="D55176" s="30"/>
      <c r="E55176" s="30"/>
      <c r="F55176" s="30"/>
      <c r="G55176" s="30"/>
      <c r="H55176" s="31"/>
      <c r="I55176" s="30"/>
      <c r="J55176" s="32"/>
      <c r="K55176" s="30"/>
      <c r="L55176" s="30"/>
      <c r="M55176" s="30"/>
      <c r="N55176" s="33"/>
      <c r="O55176" s="33"/>
      <c r="P55176" s="33"/>
      <c r="Q55176" s="30"/>
      <c r="R55176" s="30"/>
      <c r="S55176" s="30"/>
      <c r="T55176" s="30"/>
      <c r="U55176" s="30"/>
      <c r="V55176" s="31"/>
      <c r="W55176" s="30"/>
      <c r="X55176" s="41"/>
      <c r="Y55176" s="41"/>
      <c r="Z55176" s="41"/>
      <c r="AB55176" s="11"/>
    </row>
    <row r="55177" spans="1:28" s="12" customFormat="1" ht="15" thickBot="1">
      <c r="A55177" s="30"/>
      <c r="B55177" s="30"/>
      <c r="C55177" s="30"/>
      <c r="D55177" s="30"/>
      <c r="E55177" s="30"/>
      <c r="F55177" s="30"/>
      <c r="G55177" s="30"/>
      <c r="H55177" s="31"/>
      <c r="I55177" s="30"/>
      <c r="J55177" s="32"/>
      <c r="K55177" s="30"/>
      <c r="L55177" s="30"/>
      <c r="M55177" s="30"/>
      <c r="N55177" s="33"/>
      <c r="O55177" s="33"/>
      <c r="P55177" s="33"/>
      <c r="Q55177" s="30"/>
      <c r="R55177" s="30"/>
      <c r="S55177" s="30"/>
      <c r="T55177" s="30"/>
      <c r="U55177" s="30"/>
      <c r="V55177" s="31"/>
      <c r="W55177" s="30"/>
      <c r="X55177" s="41"/>
      <c r="Y55177" s="41"/>
      <c r="Z55177" s="30"/>
      <c r="AB55177" s="11"/>
    </row>
    <row r="55178" spans="1:28" s="12" customFormat="1" ht="15" thickBot="1">
      <c r="A55178" s="30"/>
      <c r="B55178" s="30"/>
      <c r="C55178" s="30"/>
      <c r="D55178" s="30"/>
      <c r="E55178" s="30"/>
      <c r="F55178" s="30"/>
      <c r="G55178" s="30"/>
      <c r="H55178" s="31"/>
      <c r="I55178" s="30"/>
      <c r="J55178" s="32"/>
      <c r="K55178" s="30"/>
      <c r="L55178" s="30"/>
      <c r="M55178" s="30"/>
      <c r="N55178" s="33"/>
      <c r="O55178" s="33"/>
      <c r="P55178" s="33"/>
      <c r="Q55178" s="30"/>
      <c r="R55178" s="30"/>
      <c r="S55178" s="30"/>
      <c r="T55178" s="30"/>
      <c r="U55178" s="30"/>
      <c r="V55178" s="31"/>
      <c r="W55178" s="30"/>
      <c r="X55178" s="41"/>
      <c r="Y55178" s="41"/>
      <c r="Z55178" s="30"/>
      <c r="AB55178" s="11"/>
    </row>
    <row r="55179" spans="1:28" s="12" customFormat="1" ht="15" thickBot="1">
      <c r="A55179" s="30"/>
      <c r="B55179" s="30"/>
      <c r="C55179" s="30"/>
      <c r="D55179" s="30"/>
      <c r="E55179" s="30"/>
      <c r="F55179" s="30"/>
      <c r="G55179" s="30"/>
      <c r="H55179" s="31"/>
      <c r="I55179" s="30"/>
      <c r="J55179" s="32"/>
      <c r="K55179" s="30"/>
      <c r="L55179" s="30"/>
      <c r="M55179" s="30"/>
      <c r="N55179" s="33"/>
      <c r="O55179" s="33"/>
      <c r="P55179" s="33"/>
      <c r="Q55179" s="30"/>
      <c r="R55179" s="30"/>
      <c r="S55179" s="30"/>
      <c r="T55179" s="30"/>
      <c r="U55179" s="30"/>
      <c r="V55179" s="31"/>
      <c r="W55179" s="30"/>
      <c r="X55179" s="41"/>
      <c r="Y55179" s="41"/>
      <c r="Z55179" s="41"/>
      <c r="AB55179" s="11"/>
    </row>
    <row r="55180" spans="1:28" s="12" customFormat="1" ht="15" thickBot="1">
      <c r="A55180" s="30"/>
      <c r="B55180" s="30"/>
      <c r="C55180" s="30"/>
      <c r="D55180" s="30"/>
      <c r="E55180" s="30"/>
      <c r="F55180" s="30"/>
      <c r="G55180" s="30"/>
      <c r="H55180" s="31"/>
      <c r="I55180" s="30"/>
      <c r="J55180" s="32"/>
      <c r="K55180" s="30"/>
      <c r="L55180" s="30"/>
      <c r="M55180" s="30"/>
      <c r="N55180" s="33"/>
      <c r="O55180" s="33"/>
      <c r="P55180" s="33"/>
      <c r="Q55180" s="30"/>
      <c r="R55180" s="30"/>
      <c r="S55180" s="30"/>
      <c r="T55180" s="30"/>
      <c r="U55180" s="30"/>
      <c r="V55180" s="31"/>
      <c r="W55180" s="30"/>
      <c r="X55180" s="41"/>
      <c r="Y55180" s="41"/>
      <c r="Z55180" s="30"/>
      <c r="AB55180" s="11"/>
    </row>
    <row r="55181" spans="1:28" s="12" customFormat="1" ht="15" thickBot="1">
      <c r="A55181" s="30"/>
      <c r="B55181" s="30"/>
      <c r="C55181" s="30"/>
      <c r="D55181" s="30"/>
      <c r="E55181" s="30"/>
      <c r="F55181" s="30"/>
      <c r="G55181" s="30"/>
      <c r="H55181" s="31"/>
      <c r="I55181" s="30"/>
      <c r="J55181" s="32"/>
      <c r="K55181" s="30"/>
      <c r="L55181" s="30"/>
      <c r="M55181" s="30"/>
      <c r="N55181" s="33"/>
      <c r="O55181" s="33"/>
      <c r="P55181" s="33"/>
      <c r="Q55181" s="30"/>
      <c r="R55181" s="30"/>
      <c r="S55181" s="30"/>
      <c r="T55181" s="30"/>
      <c r="U55181" s="30"/>
      <c r="V55181" s="31"/>
      <c r="W55181" s="30"/>
      <c r="X55181" s="41"/>
      <c r="Y55181" s="41"/>
      <c r="Z55181" s="41"/>
      <c r="AB55181" s="11"/>
    </row>
    <row r="55182" spans="1:28" s="12" customFormat="1" ht="15" thickBot="1">
      <c r="A55182" s="30"/>
      <c r="B55182" s="30"/>
      <c r="C55182" s="30"/>
      <c r="D55182" s="30"/>
      <c r="E55182" s="30"/>
      <c r="F55182" s="30"/>
      <c r="G55182" s="30"/>
      <c r="H55182" s="31"/>
      <c r="I55182" s="30"/>
      <c r="J55182" s="32"/>
      <c r="K55182" s="30"/>
      <c r="L55182" s="30"/>
      <c r="M55182" s="30"/>
      <c r="N55182" s="33"/>
      <c r="O55182" s="33"/>
      <c r="P55182" s="33"/>
      <c r="Q55182" s="30"/>
      <c r="R55182" s="30"/>
      <c r="S55182" s="30"/>
      <c r="T55182" s="30"/>
      <c r="U55182" s="30"/>
      <c r="V55182" s="31"/>
      <c r="W55182" s="30"/>
      <c r="X55182" s="41"/>
      <c r="Y55182" s="41"/>
      <c r="Z55182" s="30"/>
      <c r="AB55182" s="11"/>
    </row>
    <row r="55183" spans="1:28" s="12" customFormat="1" ht="15" thickBot="1">
      <c r="A55183" s="30"/>
      <c r="B55183" s="30"/>
      <c r="C55183" s="30"/>
      <c r="D55183" s="30"/>
      <c r="E55183" s="30"/>
      <c r="F55183" s="30"/>
      <c r="G55183" s="30"/>
      <c r="H55183" s="31"/>
      <c r="I55183" s="30"/>
      <c r="J55183" s="32"/>
      <c r="K55183" s="30"/>
      <c r="L55183" s="30"/>
      <c r="M55183" s="30"/>
      <c r="N55183" s="33"/>
      <c r="O55183" s="33"/>
      <c r="P55183" s="33"/>
      <c r="Q55183" s="30"/>
      <c r="R55183" s="30"/>
      <c r="S55183" s="30"/>
      <c r="T55183" s="30"/>
      <c r="U55183" s="30"/>
      <c r="V55183" s="31"/>
      <c r="W55183" s="30"/>
      <c r="X55183" s="41"/>
      <c r="Y55183" s="41"/>
      <c r="Z55183" s="30"/>
      <c r="AB55183" s="11"/>
    </row>
    <row r="55184" spans="1:28" s="12" customFormat="1" ht="15" thickBot="1">
      <c r="A55184" s="30"/>
      <c r="B55184" s="30"/>
      <c r="C55184" s="30"/>
      <c r="D55184" s="30"/>
      <c r="E55184" s="30"/>
      <c r="F55184" s="30"/>
      <c r="G55184" s="30"/>
      <c r="H55184" s="31"/>
      <c r="I55184" s="30"/>
      <c r="J55184" s="32"/>
      <c r="K55184" s="30"/>
      <c r="L55184" s="30"/>
      <c r="M55184" s="30"/>
      <c r="N55184" s="33"/>
      <c r="O55184" s="33"/>
      <c r="P55184" s="33"/>
      <c r="Q55184" s="30"/>
      <c r="R55184" s="30"/>
      <c r="S55184" s="30"/>
      <c r="T55184" s="30"/>
      <c r="U55184" s="30"/>
      <c r="V55184" s="31"/>
      <c r="W55184" s="30"/>
      <c r="X55184" s="41"/>
      <c r="Y55184" s="41"/>
      <c r="Z55184" s="41"/>
      <c r="AB55184" s="11"/>
    </row>
    <row r="55185" spans="1:28" s="12" customFormat="1" ht="15" thickBot="1">
      <c r="A55185" s="30"/>
      <c r="B55185" s="30"/>
      <c r="C55185" s="30"/>
      <c r="D55185" s="30"/>
      <c r="E55185" s="30"/>
      <c r="F55185" s="30"/>
      <c r="G55185" s="30"/>
      <c r="H55185" s="31"/>
      <c r="I55185" s="30"/>
      <c r="J55185" s="32"/>
      <c r="K55185" s="30"/>
      <c r="L55185" s="30"/>
      <c r="M55185" s="30"/>
      <c r="N55185" s="33"/>
      <c r="O55185" s="33"/>
      <c r="P55185" s="33"/>
      <c r="Q55185" s="30"/>
      <c r="R55185" s="30"/>
      <c r="S55185" s="30"/>
      <c r="T55185" s="30"/>
      <c r="U55185" s="30"/>
      <c r="V55185" s="31"/>
      <c r="W55185" s="30"/>
      <c r="X55185" s="41"/>
      <c r="Y55185" s="41"/>
      <c r="Z55185" s="30"/>
      <c r="AB55185" s="11"/>
    </row>
    <row r="55186" spans="1:28" s="12" customFormat="1" ht="15" thickBot="1">
      <c r="A55186" s="30"/>
      <c r="B55186" s="30"/>
      <c r="C55186" s="30"/>
      <c r="D55186" s="30"/>
      <c r="E55186" s="30"/>
      <c r="F55186" s="30"/>
      <c r="G55186" s="30"/>
      <c r="H55186" s="31"/>
      <c r="I55186" s="30"/>
      <c r="J55186" s="32"/>
      <c r="K55186" s="30"/>
      <c r="L55186" s="30"/>
      <c r="M55186" s="30"/>
      <c r="N55186" s="33"/>
      <c r="O55186" s="33"/>
      <c r="P55186" s="33"/>
      <c r="Q55186" s="30"/>
      <c r="R55186" s="30"/>
      <c r="S55186" s="30"/>
      <c r="T55186" s="30"/>
      <c r="U55186" s="30"/>
      <c r="V55186" s="31"/>
      <c r="W55186" s="30"/>
      <c r="X55186" s="41"/>
      <c r="Y55186" s="41"/>
      <c r="Z55186" s="41"/>
      <c r="AB55186" s="11"/>
    </row>
    <row r="55187" spans="1:28" s="12" customFormat="1" ht="15" thickBot="1">
      <c r="A55187" s="30"/>
      <c r="B55187" s="30"/>
      <c r="C55187" s="30"/>
      <c r="D55187" s="30"/>
      <c r="E55187" s="30"/>
      <c r="F55187" s="30"/>
      <c r="G55187" s="30"/>
      <c r="H55187" s="31"/>
      <c r="I55187" s="30"/>
      <c r="J55187" s="32"/>
      <c r="K55187" s="30"/>
      <c r="L55187" s="30"/>
      <c r="M55187" s="30"/>
      <c r="N55187" s="33"/>
      <c r="O55187" s="33"/>
      <c r="P55187" s="33"/>
      <c r="Q55187" s="30"/>
      <c r="R55187" s="30"/>
      <c r="S55187" s="30"/>
      <c r="T55187" s="30"/>
      <c r="U55187" s="30"/>
      <c r="V55187" s="31"/>
      <c r="W55187" s="30"/>
      <c r="X55187" s="41"/>
      <c r="Y55187" s="41"/>
      <c r="Z55187" s="30"/>
      <c r="AB55187" s="11"/>
    </row>
    <row r="55188" spans="1:28" s="12" customFormat="1" ht="15" thickBot="1">
      <c r="A55188" s="30"/>
      <c r="B55188" s="30"/>
      <c r="C55188" s="30"/>
      <c r="D55188" s="30"/>
      <c r="E55188" s="30"/>
      <c r="F55188" s="30"/>
      <c r="G55188" s="30"/>
      <c r="H55188" s="31"/>
      <c r="I55188" s="30"/>
      <c r="J55188" s="32"/>
      <c r="K55188" s="30"/>
      <c r="L55188" s="30"/>
      <c r="M55188" s="30"/>
      <c r="N55188" s="33"/>
      <c r="O55188" s="33"/>
      <c r="P55188" s="33"/>
      <c r="Q55188" s="30"/>
      <c r="R55188" s="30"/>
      <c r="S55188" s="30"/>
      <c r="T55188" s="30"/>
      <c r="U55188" s="30"/>
      <c r="V55188" s="31"/>
      <c r="W55188" s="30"/>
      <c r="X55188" s="41"/>
      <c r="Y55188" s="41"/>
      <c r="Z55188" s="30"/>
      <c r="AB55188" s="11"/>
    </row>
    <row r="55189" spans="1:28" s="12" customFormat="1" ht="15" thickBot="1">
      <c r="A55189" s="30"/>
      <c r="B55189" s="30"/>
      <c r="C55189" s="30"/>
      <c r="D55189" s="30"/>
      <c r="E55189" s="30"/>
      <c r="F55189" s="30"/>
      <c r="G55189" s="30"/>
      <c r="H55189" s="31"/>
      <c r="I55189" s="30"/>
      <c r="J55189" s="32"/>
      <c r="K55189" s="30"/>
      <c r="L55189" s="30"/>
      <c r="M55189" s="30"/>
      <c r="N55189" s="33"/>
      <c r="O55189" s="33"/>
      <c r="P55189" s="33"/>
      <c r="Q55189" s="30"/>
      <c r="R55189" s="30"/>
      <c r="S55189" s="30"/>
      <c r="T55189" s="30"/>
      <c r="U55189" s="30"/>
      <c r="V55189" s="31"/>
      <c r="W55189" s="30"/>
      <c r="X55189" s="41"/>
      <c r="Y55189" s="41"/>
      <c r="Z55189" s="41"/>
      <c r="AB55189" s="11"/>
    </row>
    <row r="55190" spans="1:28" s="12" customFormat="1" ht="15" thickBot="1">
      <c r="A55190" s="30"/>
      <c r="B55190" s="30"/>
      <c r="C55190" s="30"/>
      <c r="D55190" s="30"/>
      <c r="E55190" s="30"/>
      <c r="F55190" s="30"/>
      <c r="G55190" s="30"/>
      <c r="H55190" s="31"/>
      <c r="I55190" s="30"/>
      <c r="J55190" s="32"/>
      <c r="K55190" s="30"/>
      <c r="L55190" s="30"/>
      <c r="M55190" s="30"/>
      <c r="N55190" s="33"/>
      <c r="O55190" s="33"/>
      <c r="P55190" s="33"/>
      <c r="Q55190" s="30"/>
      <c r="R55190" s="30"/>
      <c r="S55190" s="30"/>
      <c r="T55190" s="30"/>
      <c r="U55190" s="30"/>
      <c r="V55190" s="31"/>
      <c r="W55190" s="30"/>
      <c r="X55190" s="41"/>
      <c r="Y55190" s="41"/>
      <c r="Z55190" s="30"/>
      <c r="AB55190" s="11"/>
    </row>
    <row r="55191" spans="1:28" s="12" customFormat="1" ht="15" thickBot="1">
      <c r="A55191" s="30"/>
      <c r="B55191" s="30"/>
      <c r="C55191" s="30"/>
      <c r="D55191" s="30"/>
      <c r="E55191" s="30"/>
      <c r="F55191" s="30"/>
      <c r="G55191" s="30"/>
      <c r="H55191" s="31"/>
      <c r="I55191" s="30"/>
      <c r="J55191" s="32"/>
      <c r="K55191" s="30"/>
      <c r="L55191" s="30"/>
      <c r="M55191" s="30"/>
      <c r="N55191" s="33"/>
      <c r="O55191" s="33"/>
      <c r="P55191" s="33"/>
      <c r="Q55191" s="30"/>
      <c r="R55191" s="30"/>
      <c r="S55191" s="30"/>
      <c r="T55191" s="30"/>
      <c r="U55191" s="30"/>
      <c r="V55191" s="31"/>
      <c r="W55191" s="30"/>
      <c r="X55191" s="41"/>
      <c r="Y55191" s="41"/>
      <c r="Z55191" s="41"/>
      <c r="AB55191" s="11"/>
    </row>
    <row r="55192" spans="1:28" s="12" customFormat="1" ht="15" thickBot="1">
      <c r="A55192" s="30"/>
      <c r="B55192" s="30"/>
      <c r="C55192" s="30"/>
      <c r="D55192" s="30"/>
      <c r="E55192" s="30"/>
      <c r="F55192" s="30"/>
      <c r="G55192" s="30"/>
      <c r="H55192" s="31"/>
      <c r="I55192" s="30"/>
      <c r="J55192" s="32"/>
      <c r="K55192" s="30"/>
      <c r="L55192" s="30"/>
      <c r="M55192" s="30"/>
      <c r="N55192" s="33"/>
      <c r="O55192" s="33"/>
      <c r="P55192" s="33"/>
      <c r="Q55192" s="30"/>
      <c r="R55192" s="30"/>
      <c r="S55192" s="30"/>
      <c r="T55192" s="30"/>
      <c r="U55192" s="30"/>
      <c r="V55192" s="31"/>
      <c r="W55192" s="30"/>
      <c r="X55192" s="41"/>
      <c r="Y55192" s="41"/>
      <c r="Z55192" s="30"/>
      <c r="AB55192" s="11"/>
    </row>
    <row r="55193" spans="1:28" s="12" customFormat="1" ht="15" thickBot="1">
      <c r="A55193" s="30"/>
      <c r="B55193" s="30"/>
      <c r="C55193" s="30"/>
      <c r="D55193" s="30"/>
      <c r="E55193" s="30"/>
      <c r="F55193" s="30"/>
      <c r="G55193" s="30"/>
      <c r="H55193" s="31"/>
      <c r="I55193" s="30"/>
      <c r="J55193" s="32"/>
      <c r="K55193" s="30"/>
      <c r="L55193" s="30"/>
      <c r="M55193" s="30"/>
      <c r="N55193" s="33"/>
      <c r="O55193" s="33"/>
      <c r="P55193" s="33"/>
      <c r="Q55193" s="30"/>
      <c r="R55193" s="30"/>
      <c r="S55193" s="30"/>
      <c r="T55193" s="30"/>
      <c r="U55193" s="30"/>
      <c r="V55193" s="31"/>
      <c r="W55193" s="30"/>
      <c r="X55193" s="41"/>
      <c r="Y55193" s="41"/>
      <c r="Z55193" s="30"/>
      <c r="AB55193" s="11"/>
    </row>
    <row r="55194" spans="1:28" s="12" customFormat="1" ht="15" thickBot="1">
      <c r="A55194" s="30"/>
      <c r="B55194" s="30"/>
      <c r="C55194" s="30"/>
      <c r="D55194" s="30"/>
      <c r="E55194" s="30"/>
      <c r="F55194" s="30"/>
      <c r="G55194" s="30"/>
      <c r="H55194" s="31"/>
      <c r="I55194" s="30"/>
      <c r="J55194" s="32"/>
      <c r="K55194" s="30"/>
      <c r="L55194" s="30"/>
      <c r="M55194" s="30"/>
      <c r="N55194" s="33"/>
      <c r="O55194" s="33"/>
      <c r="P55194" s="33"/>
      <c r="Q55194" s="30"/>
      <c r="R55194" s="30"/>
      <c r="S55194" s="30"/>
      <c r="T55194" s="30"/>
      <c r="U55194" s="30"/>
      <c r="V55194" s="31"/>
      <c r="W55194" s="30"/>
      <c r="X55194" s="41"/>
      <c r="Y55194" s="41"/>
      <c r="Z55194" s="30"/>
      <c r="AB55194" s="11"/>
    </row>
    <row r="55195" spans="1:28" s="12" customFormat="1" ht="15" thickBot="1">
      <c r="A55195" s="30"/>
      <c r="B55195" s="30"/>
      <c r="C55195" s="30"/>
      <c r="D55195" s="30"/>
      <c r="E55195" s="30"/>
      <c r="F55195" s="30"/>
      <c r="G55195" s="30"/>
      <c r="H55195" s="31"/>
      <c r="I55195" s="30"/>
      <c r="J55195" s="32"/>
      <c r="K55195" s="30"/>
      <c r="L55195" s="30"/>
      <c r="M55195" s="30"/>
      <c r="N55195" s="33"/>
      <c r="O55195" s="33"/>
      <c r="P55195" s="33"/>
      <c r="Q55195" s="30"/>
      <c r="R55195" s="30"/>
      <c r="S55195" s="30"/>
      <c r="T55195" s="30"/>
      <c r="U55195" s="30"/>
      <c r="V55195" s="31"/>
      <c r="W55195" s="30"/>
      <c r="X55195" s="41"/>
      <c r="Y55195" s="41"/>
      <c r="Z55195" s="30"/>
      <c r="AB55195" s="11"/>
    </row>
    <row r="55196" spans="1:28" s="12" customFormat="1" ht="15" thickBot="1">
      <c r="A55196" s="30"/>
      <c r="B55196" s="30"/>
      <c r="C55196" s="30"/>
      <c r="D55196" s="30"/>
      <c r="E55196" s="30"/>
      <c r="F55196" s="30"/>
      <c r="G55196" s="30"/>
      <c r="H55196" s="31"/>
      <c r="I55196" s="30"/>
      <c r="J55196" s="32"/>
      <c r="K55196" s="30"/>
      <c r="L55196" s="30"/>
      <c r="M55196" s="30"/>
      <c r="N55196" s="33"/>
      <c r="O55196" s="33"/>
      <c r="P55196" s="33"/>
      <c r="Q55196" s="30"/>
      <c r="R55196" s="30"/>
      <c r="S55196" s="30"/>
      <c r="T55196" s="30"/>
      <c r="U55196" s="30"/>
      <c r="V55196" s="31"/>
      <c r="W55196" s="30"/>
      <c r="X55196" s="41"/>
      <c r="Y55196" s="41"/>
      <c r="Z55196" s="30"/>
      <c r="AB55196" s="11"/>
    </row>
    <row r="55197" spans="1:28" s="12" customFormat="1" ht="15" thickBot="1">
      <c r="A55197" s="30"/>
      <c r="B55197" s="30"/>
      <c r="C55197" s="30"/>
      <c r="D55197" s="30"/>
      <c r="E55197" s="30"/>
      <c r="F55197" s="30"/>
      <c r="G55197" s="30"/>
      <c r="H55197" s="31"/>
      <c r="I55197" s="30"/>
      <c r="J55197" s="32"/>
      <c r="K55197" s="30"/>
      <c r="L55197" s="30"/>
      <c r="M55197" s="30"/>
      <c r="N55197" s="33"/>
      <c r="O55197" s="33"/>
      <c r="P55197" s="33"/>
      <c r="Q55197" s="30"/>
      <c r="R55197" s="30"/>
      <c r="S55197" s="30"/>
      <c r="T55197" s="30"/>
      <c r="U55197" s="30"/>
      <c r="V55197" s="31"/>
      <c r="W55197" s="30"/>
      <c r="X55197" s="41"/>
      <c r="Y55197" s="41"/>
      <c r="Z55197" s="30"/>
      <c r="AB55197" s="11"/>
    </row>
    <row r="55198" spans="1:28" s="12" customFormat="1" ht="15" thickBot="1">
      <c r="A55198" s="30"/>
      <c r="B55198" s="30"/>
      <c r="C55198" s="30"/>
      <c r="D55198" s="30"/>
      <c r="E55198" s="30"/>
      <c r="F55198" s="30"/>
      <c r="G55198" s="30"/>
      <c r="H55198" s="31"/>
      <c r="I55198" s="30"/>
      <c r="J55198" s="32"/>
      <c r="K55198" s="30"/>
      <c r="L55198" s="30"/>
      <c r="M55198" s="30"/>
      <c r="N55198" s="33"/>
      <c r="O55198" s="33"/>
      <c r="P55198" s="33"/>
      <c r="Q55198" s="30"/>
      <c r="R55198" s="30"/>
      <c r="S55198" s="30"/>
      <c r="T55198" s="30"/>
      <c r="U55198" s="30"/>
      <c r="V55198" s="31"/>
      <c r="W55198" s="30"/>
      <c r="X55198" s="41"/>
      <c r="Y55198" s="41"/>
      <c r="Z55198" s="30"/>
      <c r="AB55198" s="11"/>
    </row>
    <row r="55199" spans="1:28" s="12" customFormat="1" ht="15" thickBot="1">
      <c r="A55199" s="30"/>
      <c r="B55199" s="30"/>
      <c r="C55199" s="30"/>
      <c r="D55199" s="30"/>
      <c r="E55199" s="30"/>
      <c r="F55199" s="30"/>
      <c r="G55199" s="30"/>
      <c r="H55199" s="31"/>
      <c r="I55199" s="30"/>
      <c r="J55199" s="32"/>
      <c r="K55199" s="30"/>
      <c r="L55199" s="30"/>
      <c r="M55199" s="30"/>
      <c r="N55199" s="33"/>
      <c r="O55199" s="33"/>
      <c r="P55199" s="33"/>
      <c r="Q55199" s="30"/>
      <c r="R55199" s="30"/>
      <c r="S55199" s="30"/>
      <c r="T55199" s="30"/>
      <c r="U55199" s="30"/>
      <c r="V55199" s="31"/>
      <c r="W55199" s="30"/>
      <c r="X55199" s="41"/>
      <c r="Y55199" s="41"/>
      <c r="Z55199" s="30"/>
      <c r="AB55199" s="11"/>
    </row>
    <row r="55200" spans="1:28" s="12" customFormat="1" ht="15" thickBot="1">
      <c r="A55200" s="30"/>
      <c r="B55200" s="30"/>
      <c r="C55200" s="30"/>
      <c r="D55200" s="30"/>
      <c r="E55200" s="30"/>
      <c r="F55200" s="30"/>
      <c r="G55200" s="30"/>
      <c r="H55200" s="31"/>
      <c r="I55200" s="30"/>
      <c r="J55200" s="32"/>
      <c r="K55200" s="30"/>
      <c r="L55200" s="30"/>
      <c r="M55200" s="30"/>
      <c r="N55200" s="33"/>
      <c r="O55200" s="33"/>
      <c r="P55200" s="33"/>
      <c r="Q55200" s="30"/>
      <c r="R55200" s="30"/>
      <c r="S55200" s="30"/>
      <c r="T55200" s="30"/>
      <c r="U55200" s="30"/>
      <c r="V55200" s="31"/>
      <c r="W55200" s="30"/>
      <c r="X55200" s="41"/>
      <c r="Y55200" s="41"/>
      <c r="Z55200" s="30"/>
      <c r="AB55200" s="11"/>
    </row>
    <row r="55201" spans="1:28" s="12" customFormat="1" ht="15" thickBot="1">
      <c r="A55201" s="30"/>
      <c r="B55201" s="30"/>
      <c r="C55201" s="30"/>
      <c r="D55201" s="30"/>
      <c r="E55201" s="30"/>
      <c r="F55201" s="30"/>
      <c r="G55201" s="30"/>
      <c r="H55201" s="31"/>
      <c r="I55201" s="30"/>
      <c r="J55201" s="32"/>
      <c r="K55201" s="30"/>
      <c r="L55201" s="30"/>
      <c r="M55201" s="30"/>
      <c r="N55201" s="33"/>
      <c r="O55201" s="33"/>
      <c r="P55201" s="33"/>
      <c r="Q55201" s="30"/>
      <c r="R55201" s="30"/>
      <c r="S55201" s="30"/>
      <c r="T55201" s="30"/>
      <c r="U55201" s="30"/>
      <c r="V55201" s="31"/>
      <c r="W55201" s="30"/>
      <c r="X55201" s="41"/>
      <c r="Y55201" s="41"/>
      <c r="Z55201" s="30"/>
      <c r="AB55201" s="11"/>
    </row>
    <row r="55202" spans="1:28" s="12" customFormat="1" ht="15" thickBot="1">
      <c r="A55202" s="30"/>
      <c r="B55202" s="30"/>
      <c r="C55202" s="30"/>
      <c r="D55202" s="30"/>
      <c r="E55202" s="30"/>
      <c r="F55202" s="30"/>
      <c r="G55202" s="30"/>
      <c r="H55202" s="31"/>
      <c r="I55202" s="30"/>
      <c r="J55202" s="32"/>
      <c r="K55202" s="30"/>
      <c r="L55202" s="30"/>
      <c r="M55202" s="30"/>
      <c r="N55202" s="33"/>
      <c r="O55202" s="33"/>
      <c r="P55202" s="33"/>
      <c r="Q55202" s="30"/>
      <c r="R55202" s="30"/>
      <c r="S55202" s="30"/>
      <c r="T55202" s="30"/>
      <c r="U55202" s="30"/>
      <c r="V55202" s="31"/>
      <c r="W55202" s="30"/>
      <c r="X55202" s="41"/>
      <c r="Y55202" s="41"/>
      <c r="Z55202" s="30"/>
      <c r="AB55202" s="11"/>
    </row>
    <row r="55203" spans="1:28" s="12" customFormat="1" ht="15" thickBot="1">
      <c r="A55203" s="30"/>
      <c r="B55203" s="30"/>
      <c r="C55203" s="30"/>
      <c r="D55203" s="30"/>
      <c r="E55203" s="30"/>
      <c r="F55203" s="30"/>
      <c r="G55203" s="30"/>
      <c r="H55203" s="31"/>
      <c r="I55203" s="30"/>
      <c r="J55203" s="32"/>
      <c r="K55203" s="30"/>
      <c r="L55203" s="30"/>
      <c r="M55203" s="30"/>
      <c r="N55203" s="33"/>
      <c r="O55203" s="33"/>
      <c r="P55203" s="33"/>
      <c r="Q55203" s="30"/>
      <c r="R55203" s="30"/>
      <c r="S55203" s="30"/>
      <c r="T55203" s="30"/>
      <c r="U55203" s="30"/>
      <c r="V55203" s="31"/>
      <c r="W55203" s="30"/>
      <c r="X55203" s="30"/>
      <c r="Y55203" s="30"/>
      <c r="Z55203" s="30"/>
      <c r="AB55203" s="11"/>
    </row>
    <row r="55204" spans="1:28" s="12" customFormat="1" ht="15" thickBot="1">
      <c r="A55204" s="30"/>
      <c r="B55204" s="30"/>
      <c r="C55204" s="30"/>
      <c r="D55204" s="30"/>
      <c r="E55204" s="30"/>
      <c r="F55204" s="30"/>
      <c r="G55204" s="30"/>
      <c r="H55204" s="31"/>
      <c r="I55204" s="30"/>
      <c r="J55204" s="32"/>
      <c r="K55204" s="30"/>
      <c r="L55204" s="30"/>
      <c r="M55204" s="30"/>
      <c r="N55204" s="33"/>
      <c r="O55204" s="33"/>
      <c r="P55204" s="33"/>
      <c r="Q55204" s="30"/>
      <c r="R55204" s="30"/>
      <c r="S55204" s="30"/>
      <c r="T55204" s="30"/>
      <c r="U55204" s="30"/>
      <c r="V55204" s="31"/>
      <c r="W55204" s="30"/>
      <c r="X55204" s="30"/>
      <c r="Y55204" s="30"/>
      <c r="Z55204" s="30"/>
      <c r="AB55204" s="11"/>
    </row>
    <row r="55205" spans="1:28" s="12" customFormat="1" ht="15" thickBot="1">
      <c r="A55205" s="30"/>
      <c r="B55205" s="30"/>
      <c r="C55205" s="30"/>
      <c r="D55205" s="30"/>
      <c r="E55205" s="30"/>
      <c r="F55205" s="30"/>
      <c r="G55205" s="30"/>
      <c r="H55205" s="31"/>
      <c r="I55205" s="30"/>
      <c r="J55205" s="32"/>
      <c r="K55205" s="30"/>
      <c r="L55205" s="30"/>
      <c r="M55205" s="30"/>
      <c r="N55205" s="33"/>
      <c r="O55205" s="33"/>
      <c r="P55205" s="33"/>
      <c r="Q55205" s="30"/>
      <c r="R55205" s="30"/>
      <c r="S55205" s="30"/>
      <c r="T55205" s="30"/>
      <c r="U55205" s="30"/>
      <c r="V55205" s="31"/>
      <c r="W55205" s="30"/>
      <c r="X55205" s="30"/>
      <c r="Y55205" s="30"/>
      <c r="Z55205" s="30"/>
      <c r="AB55205" s="11"/>
    </row>
    <row r="55206" spans="1:28" s="12" customFormat="1" ht="15" thickBot="1">
      <c r="A55206" s="30"/>
      <c r="B55206" s="30"/>
      <c r="C55206" s="30"/>
      <c r="D55206" s="30"/>
      <c r="E55206" s="30"/>
      <c r="F55206" s="30"/>
      <c r="G55206" s="30"/>
      <c r="H55206" s="31"/>
      <c r="I55206" s="30"/>
      <c r="J55206" s="32"/>
      <c r="K55206" s="30"/>
      <c r="L55206" s="30"/>
      <c r="M55206" s="30"/>
      <c r="N55206" s="33"/>
      <c r="O55206" s="33"/>
      <c r="P55206" s="33"/>
      <c r="Q55206" s="30"/>
      <c r="R55206" s="30"/>
      <c r="S55206" s="30"/>
      <c r="T55206" s="30"/>
      <c r="U55206" s="30"/>
      <c r="V55206" s="31"/>
      <c r="W55206" s="30"/>
      <c r="X55206" s="41"/>
      <c r="Y55206" s="41"/>
      <c r="Z55206" s="30"/>
      <c r="AB55206" s="11"/>
    </row>
    <row r="55207" spans="1:28" s="12" customFormat="1" ht="15" thickBot="1">
      <c r="A55207" s="30"/>
      <c r="B55207" s="30"/>
      <c r="C55207" s="30"/>
      <c r="D55207" s="30"/>
      <c r="E55207" s="30"/>
      <c r="F55207" s="30"/>
      <c r="G55207" s="30"/>
      <c r="H55207" s="31"/>
      <c r="I55207" s="30"/>
      <c r="J55207" s="32"/>
      <c r="K55207" s="30"/>
      <c r="L55207" s="30"/>
      <c r="M55207" s="30"/>
      <c r="N55207" s="33"/>
      <c r="O55207" s="33"/>
      <c r="P55207" s="33"/>
      <c r="Q55207" s="30"/>
      <c r="R55207" s="30"/>
      <c r="S55207" s="30"/>
      <c r="T55207" s="30"/>
      <c r="U55207" s="30"/>
      <c r="V55207" s="31"/>
      <c r="W55207" s="30"/>
      <c r="X55207" s="41"/>
      <c r="Y55207" s="41"/>
      <c r="Z55207" s="30"/>
      <c r="AB55207" s="11"/>
    </row>
    <row r="55208" spans="1:28" s="12" customFormat="1" ht="15" thickBot="1">
      <c r="A55208" s="30"/>
      <c r="B55208" s="30"/>
      <c r="C55208" s="30"/>
      <c r="D55208" s="30"/>
      <c r="E55208" s="30"/>
      <c r="F55208" s="30"/>
      <c r="G55208" s="30"/>
      <c r="H55208" s="31"/>
      <c r="I55208" s="30"/>
      <c r="J55208" s="32"/>
      <c r="K55208" s="30"/>
      <c r="L55208" s="30"/>
      <c r="M55208" s="30"/>
      <c r="N55208" s="33"/>
      <c r="O55208" s="33"/>
      <c r="P55208" s="33"/>
      <c r="Q55208" s="30"/>
      <c r="R55208" s="30"/>
      <c r="S55208" s="30"/>
      <c r="T55208" s="30"/>
      <c r="U55208" s="30"/>
      <c r="V55208" s="31"/>
      <c r="W55208" s="30"/>
      <c r="X55208" s="41"/>
      <c r="Y55208" s="41"/>
      <c r="Z55208" s="30"/>
      <c r="AB55208" s="11"/>
    </row>
    <row r="55209" spans="1:28" s="12" customFormat="1" ht="15" thickBot="1">
      <c r="A55209" s="30"/>
      <c r="B55209" s="30"/>
      <c r="C55209" s="30"/>
      <c r="D55209" s="30"/>
      <c r="E55209" s="30"/>
      <c r="F55209" s="30"/>
      <c r="G55209" s="30"/>
      <c r="H55209" s="31"/>
      <c r="I55209" s="30"/>
      <c r="J55209" s="32"/>
      <c r="K55209" s="30"/>
      <c r="L55209" s="30"/>
      <c r="M55209" s="30"/>
      <c r="N55209" s="33"/>
      <c r="O55209" s="33"/>
      <c r="P55209" s="33"/>
      <c r="Q55209" s="30"/>
      <c r="R55209" s="30"/>
      <c r="S55209" s="30"/>
      <c r="T55209" s="30"/>
      <c r="U55209" s="30"/>
      <c r="V55209" s="31"/>
      <c r="W55209" s="30"/>
      <c r="X55209" s="41"/>
      <c r="Y55209" s="41"/>
      <c r="Z55209" s="30"/>
      <c r="AB55209" s="11"/>
    </row>
    <row r="55210" spans="1:28" s="12" customFormat="1" ht="15" thickBot="1">
      <c r="A55210" s="30"/>
      <c r="B55210" s="30"/>
      <c r="C55210" s="30"/>
      <c r="D55210" s="30"/>
      <c r="E55210" s="30"/>
      <c r="F55210" s="30"/>
      <c r="G55210" s="30"/>
      <c r="H55210" s="31"/>
      <c r="I55210" s="30"/>
      <c r="J55210" s="32"/>
      <c r="K55210" s="30"/>
      <c r="L55210" s="30"/>
      <c r="M55210" s="30"/>
      <c r="N55210" s="33"/>
      <c r="O55210" s="33"/>
      <c r="P55210" s="33"/>
      <c r="Q55210" s="30"/>
      <c r="R55210" s="30"/>
      <c r="S55210" s="30"/>
      <c r="T55210" s="30"/>
      <c r="U55210" s="30"/>
      <c r="V55210" s="31"/>
      <c r="W55210" s="30"/>
      <c r="X55210" s="41"/>
      <c r="Y55210" s="41"/>
      <c r="Z55210" s="30"/>
      <c r="AB55210" s="11"/>
    </row>
    <row r="55211" spans="1:28" s="12" customFormat="1" ht="15" thickBot="1">
      <c r="A55211" s="30"/>
      <c r="B55211" s="30"/>
      <c r="C55211" s="30"/>
      <c r="D55211" s="30"/>
      <c r="E55211" s="30"/>
      <c r="F55211" s="30"/>
      <c r="G55211" s="30"/>
      <c r="H55211" s="31"/>
      <c r="I55211" s="30"/>
      <c r="J55211" s="32"/>
      <c r="K55211" s="30"/>
      <c r="L55211" s="30"/>
      <c r="M55211" s="30"/>
      <c r="N55211" s="33"/>
      <c r="O55211" s="33"/>
      <c r="P55211" s="33"/>
      <c r="Q55211" s="30"/>
      <c r="R55211" s="30"/>
      <c r="S55211" s="30"/>
      <c r="T55211" s="30"/>
      <c r="U55211" s="30"/>
      <c r="V55211" s="31"/>
      <c r="W55211" s="30"/>
      <c r="X55211" s="41"/>
      <c r="Y55211" s="41"/>
      <c r="Z55211" s="30"/>
      <c r="AB55211" s="11"/>
    </row>
    <row r="55212" spans="1:28" s="12" customFormat="1" ht="15" thickBot="1">
      <c r="A55212" s="30"/>
      <c r="B55212" s="30"/>
      <c r="C55212" s="30"/>
      <c r="D55212" s="30"/>
      <c r="E55212" s="30"/>
      <c r="F55212" s="30"/>
      <c r="G55212" s="30"/>
      <c r="H55212" s="31"/>
      <c r="I55212" s="30"/>
      <c r="J55212" s="32"/>
      <c r="K55212" s="30"/>
      <c r="L55212" s="30"/>
      <c r="M55212" s="30"/>
      <c r="N55212" s="33"/>
      <c r="O55212" s="33"/>
      <c r="P55212" s="33"/>
      <c r="Q55212" s="30"/>
      <c r="R55212" s="30"/>
      <c r="S55212" s="30"/>
      <c r="T55212" s="30"/>
      <c r="U55212" s="30"/>
      <c r="V55212" s="31"/>
      <c r="W55212" s="30"/>
      <c r="X55212" s="41"/>
      <c r="Y55212" s="41"/>
      <c r="Z55212" s="30"/>
      <c r="AB55212" s="11"/>
    </row>
    <row r="55213" spans="1:28" s="12" customFormat="1" ht="15" thickBot="1">
      <c r="A55213" s="30"/>
      <c r="B55213" s="30"/>
      <c r="C55213" s="30"/>
      <c r="D55213" s="30"/>
      <c r="E55213" s="30"/>
      <c r="F55213" s="30"/>
      <c r="G55213" s="30"/>
      <c r="H55213" s="31"/>
      <c r="I55213" s="30"/>
      <c r="J55213" s="32"/>
      <c r="K55213" s="30"/>
      <c r="L55213" s="30"/>
      <c r="M55213" s="30"/>
      <c r="N55213" s="33"/>
      <c r="O55213" s="33"/>
      <c r="P55213" s="33"/>
      <c r="Q55213" s="30"/>
      <c r="R55213" s="30"/>
      <c r="S55213" s="30"/>
      <c r="T55213" s="30"/>
      <c r="U55213" s="30"/>
      <c r="V55213" s="31"/>
      <c r="W55213" s="30"/>
      <c r="X55213" s="41"/>
      <c r="Y55213" s="41"/>
      <c r="Z55213" s="30"/>
      <c r="AB55213" s="11"/>
    </row>
    <row r="55214" spans="1:28" s="12" customFormat="1" ht="15" thickBot="1">
      <c r="A55214" s="30"/>
      <c r="B55214" s="30"/>
      <c r="C55214" s="30"/>
      <c r="D55214" s="30"/>
      <c r="E55214" s="30"/>
      <c r="F55214" s="30"/>
      <c r="G55214" s="30"/>
      <c r="H55214" s="31"/>
      <c r="I55214" s="30"/>
      <c r="J55214" s="32"/>
      <c r="K55214" s="30"/>
      <c r="L55214" s="30"/>
      <c r="M55214" s="30"/>
      <c r="N55214" s="33"/>
      <c r="O55214" s="33"/>
      <c r="P55214" s="33"/>
      <c r="Q55214" s="30"/>
      <c r="R55214" s="30"/>
      <c r="S55214" s="30"/>
      <c r="T55214" s="30"/>
      <c r="U55214" s="30"/>
      <c r="V55214" s="31"/>
      <c r="W55214" s="30"/>
      <c r="X55214" s="41"/>
      <c r="Y55214" s="41"/>
      <c r="Z55214" s="30"/>
      <c r="AB55214" s="11"/>
    </row>
    <row r="55215" spans="1:28" s="12" customFormat="1" ht="15" thickBot="1">
      <c r="A55215" s="30"/>
      <c r="B55215" s="30"/>
      <c r="C55215" s="30"/>
      <c r="D55215" s="30"/>
      <c r="E55215" s="30"/>
      <c r="F55215" s="30"/>
      <c r="G55215" s="30"/>
      <c r="H55215" s="31"/>
      <c r="I55215" s="30"/>
      <c r="J55215" s="32"/>
      <c r="K55215" s="30"/>
      <c r="L55215" s="30"/>
      <c r="M55215" s="30"/>
      <c r="N55215" s="33"/>
      <c r="O55215" s="33"/>
      <c r="P55215" s="33"/>
      <c r="Q55215" s="30"/>
      <c r="R55215" s="30"/>
      <c r="S55215" s="30"/>
      <c r="T55215" s="30"/>
      <c r="U55215" s="30"/>
      <c r="V55215" s="31"/>
      <c r="W55215" s="30"/>
      <c r="X55215" s="41"/>
      <c r="Y55215" s="41"/>
      <c r="Z55215" s="30"/>
      <c r="AB55215" s="11"/>
    </row>
    <row r="55216" spans="1:28" s="12" customFormat="1" ht="15" thickBot="1">
      <c r="A55216" s="30"/>
      <c r="B55216" s="30"/>
      <c r="C55216" s="30"/>
      <c r="D55216" s="30"/>
      <c r="E55216" s="30"/>
      <c r="F55216" s="30"/>
      <c r="G55216" s="30"/>
      <c r="H55216" s="31"/>
      <c r="I55216" s="30"/>
      <c r="J55216" s="32"/>
      <c r="K55216" s="30"/>
      <c r="L55216" s="30"/>
      <c r="M55216" s="30"/>
      <c r="N55216" s="33"/>
      <c r="O55216" s="33"/>
      <c r="P55216" s="33"/>
      <c r="Q55216" s="30"/>
      <c r="R55216" s="30"/>
      <c r="S55216" s="30"/>
      <c r="T55216" s="30"/>
      <c r="U55216" s="30"/>
      <c r="V55216" s="31"/>
      <c r="W55216" s="30"/>
      <c r="X55216" s="41"/>
      <c r="Y55216" s="41"/>
      <c r="Z55216" s="30"/>
      <c r="AB55216" s="11"/>
    </row>
    <row r="55217" spans="1:28" s="12" customFormat="1" ht="15" thickBot="1">
      <c r="A55217" s="30"/>
      <c r="B55217" s="30"/>
      <c r="C55217" s="30"/>
      <c r="D55217" s="30"/>
      <c r="E55217" s="30"/>
      <c r="F55217" s="30"/>
      <c r="G55217" s="30"/>
      <c r="H55217" s="31"/>
      <c r="I55217" s="30"/>
      <c r="J55217" s="32"/>
      <c r="K55217" s="30"/>
      <c r="L55217" s="30"/>
      <c r="M55217" s="30"/>
      <c r="N55217" s="33"/>
      <c r="O55217" s="33"/>
      <c r="P55217" s="33"/>
      <c r="Q55217" s="30"/>
      <c r="R55217" s="30"/>
      <c r="S55217" s="30"/>
      <c r="T55217" s="30"/>
      <c r="U55217" s="30"/>
      <c r="V55217" s="31"/>
      <c r="W55217" s="30"/>
      <c r="X55217" s="41"/>
      <c r="Y55217" s="41"/>
      <c r="Z55217" s="30"/>
      <c r="AB55217" s="11"/>
    </row>
    <row r="55218" spans="1:28" s="12" customFormat="1" ht="15" thickBot="1">
      <c r="A55218" s="30"/>
      <c r="B55218" s="30"/>
      <c r="C55218" s="30"/>
      <c r="D55218" s="30"/>
      <c r="E55218" s="30"/>
      <c r="F55218" s="30"/>
      <c r="G55218" s="30"/>
      <c r="H55218" s="31"/>
      <c r="I55218" s="30"/>
      <c r="J55218" s="32"/>
      <c r="K55218" s="30"/>
      <c r="L55218" s="30"/>
      <c r="M55218" s="30"/>
      <c r="N55218" s="33"/>
      <c r="O55218" s="33"/>
      <c r="P55218" s="33"/>
      <c r="Q55218" s="30"/>
      <c r="R55218" s="30"/>
      <c r="S55218" s="30"/>
      <c r="T55218" s="30"/>
      <c r="U55218" s="30"/>
      <c r="V55218" s="31"/>
      <c r="W55218" s="30"/>
      <c r="X55218" s="41"/>
      <c r="Y55218" s="41"/>
      <c r="Z55218" s="30"/>
      <c r="AB55218" s="11"/>
    </row>
    <row r="55219" spans="1:28" s="12" customFormat="1" ht="15" thickBot="1">
      <c r="A55219" s="30"/>
      <c r="B55219" s="30"/>
      <c r="C55219" s="30"/>
      <c r="D55219" s="30"/>
      <c r="E55219" s="30"/>
      <c r="F55219" s="30"/>
      <c r="G55219" s="30"/>
      <c r="H55219" s="31"/>
      <c r="I55219" s="30"/>
      <c r="J55219" s="32"/>
      <c r="K55219" s="30"/>
      <c r="L55219" s="30"/>
      <c r="M55219" s="30"/>
      <c r="N55219" s="33"/>
      <c r="O55219" s="33"/>
      <c r="P55219" s="33"/>
      <c r="Q55219" s="30"/>
      <c r="R55219" s="30"/>
      <c r="S55219" s="30"/>
      <c r="T55219" s="30"/>
      <c r="U55219" s="30"/>
      <c r="V55219" s="31"/>
      <c r="W55219" s="30"/>
      <c r="X55219" s="30"/>
      <c r="Y55219" s="30"/>
      <c r="Z55219" s="30"/>
      <c r="AB55219" s="11"/>
    </row>
    <row r="55220" spans="1:28" s="12" customFormat="1" ht="15" thickBot="1">
      <c r="A55220" s="30"/>
      <c r="B55220" s="30"/>
      <c r="C55220" s="30"/>
      <c r="D55220" s="30"/>
      <c r="E55220" s="30"/>
      <c r="F55220" s="30"/>
      <c r="G55220" s="30"/>
      <c r="H55220" s="31"/>
      <c r="I55220" s="30"/>
      <c r="J55220" s="32"/>
      <c r="K55220" s="30"/>
      <c r="L55220" s="30"/>
      <c r="M55220" s="30"/>
      <c r="N55220" s="33"/>
      <c r="O55220" s="33"/>
      <c r="P55220" s="33"/>
      <c r="Q55220" s="30"/>
      <c r="R55220" s="30"/>
      <c r="S55220" s="30"/>
      <c r="T55220" s="30"/>
      <c r="U55220" s="30"/>
      <c r="V55220" s="31"/>
      <c r="W55220" s="30"/>
      <c r="X55220" s="41"/>
      <c r="Y55220" s="41"/>
      <c r="Z55220" s="30"/>
      <c r="AB55220" s="11"/>
    </row>
    <row r="55221" spans="1:28" s="12" customFormat="1" ht="15" thickBot="1">
      <c r="A55221" s="30"/>
      <c r="B55221" s="30"/>
      <c r="C55221" s="30"/>
      <c r="D55221" s="30"/>
      <c r="E55221" s="30"/>
      <c r="F55221" s="30"/>
      <c r="G55221" s="30"/>
      <c r="H55221" s="31"/>
      <c r="I55221" s="30"/>
      <c r="J55221" s="32"/>
      <c r="K55221" s="30"/>
      <c r="L55221" s="30"/>
      <c r="M55221" s="30"/>
      <c r="N55221" s="33"/>
      <c r="O55221" s="33"/>
      <c r="P55221" s="33"/>
      <c r="Q55221" s="30"/>
      <c r="R55221" s="30"/>
      <c r="S55221" s="30"/>
      <c r="T55221" s="30"/>
      <c r="U55221" s="30"/>
      <c r="V55221" s="31"/>
      <c r="W55221" s="30"/>
      <c r="X55221" s="41"/>
      <c r="Y55221" s="41"/>
      <c r="Z55221" s="30"/>
      <c r="AB55221" s="11"/>
    </row>
    <row r="55222" spans="1:28" s="12" customFormat="1" ht="15" thickBot="1">
      <c r="A55222" s="30"/>
      <c r="B55222" s="30"/>
      <c r="C55222" s="30"/>
      <c r="D55222" s="30"/>
      <c r="E55222" s="30"/>
      <c r="F55222" s="30"/>
      <c r="G55222" s="30"/>
      <c r="H55222" s="31"/>
      <c r="I55222" s="30"/>
      <c r="J55222" s="32"/>
      <c r="K55222" s="30"/>
      <c r="L55222" s="30"/>
      <c r="M55222" s="30"/>
      <c r="N55222" s="33"/>
      <c r="O55222" s="33"/>
      <c r="P55222" s="33"/>
      <c r="Q55222" s="30"/>
      <c r="R55222" s="30"/>
      <c r="S55222" s="30"/>
      <c r="T55222" s="30"/>
      <c r="U55222" s="30"/>
      <c r="V55222" s="31"/>
      <c r="W55222" s="30"/>
      <c r="X55222" s="41"/>
      <c r="Y55222" s="41"/>
      <c r="Z55222" s="30"/>
      <c r="AB55222" s="11"/>
    </row>
    <row r="55223" spans="1:28" s="12" customFormat="1" ht="15" thickBot="1">
      <c r="A55223" s="30"/>
      <c r="B55223" s="30"/>
      <c r="C55223" s="30"/>
      <c r="D55223" s="30"/>
      <c r="E55223" s="30"/>
      <c r="F55223" s="30"/>
      <c r="G55223" s="30"/>
      <c r="H55223" s="31"/>
      <c r="I55223" s="30"/>
      <c r="J55223" s="32"/>
      <c r="K55223" s="30"/>
      <c r="L55223" s="30"/>
      <c r="M55223" s="30"/>
      <c r="N55223" s="33"/>
      <c r="O55223" s="33"/>
      <c r="P55223" s="33"/>
      <c r="Q55223" s="30"/>
      <c r="R55223" s="30"/>
      <c r="S55223" s="30"/>
      <c r="T55223" s="30"/>
      <c r="U55223" s="30"/>
      <c r="V55223" s="31"/>
      <c r="W55223" s="30"/>
      <c r="X55223" s="41"/>
      <c r="Y55223" s="41"/>
      <c r="Z55223" s="30"/>
      <c r="AB55223" s="11"/>
    </row>
    <row r="55224" spans="1:28" s="12" customFormat="1" ht="15" thickBot="1">
      <c r="A55224" s="30"/>
      <c r="B55224" s="30"/>
      <c r="C55224" s="30"/>
      <c r="D55224" s="30"/>
      <c r="E55224" s="30"/>
      <c r="F55224" s="30"/>
      <c r="G55224" s="30"/>
      <c r="H55224" s="31"/>
      <c r="I55224" s="30"/>
      <c r="J55224" s="32"/>
      <c r="K55224" s="30"/>
      <c r="L55224" s="30"/>
      <c r="M55224" s="30"/>
      <c r="N55224" s="33"/>
      <c r="O55224" s="33"/>
      <c r="P55224" s="33"/>
      <c r="Q55224" s="30"/>
      <c r="R55224" s="30"/>
      <c r="S55224" s="30"/>
      <c r="T55224" s="30"/>
      <c r="U55224" s="30"/>
      <c r="V55224" s="31"/>
      <c r="W55224" s="30"/>
      <c r="X55224" s="41"/>
      <c r="Y55224" s="41"/>
      <c r="Z55224" s="30"/>
      <c r="AB55224" s="11"/>
    </row>
    <row r="55225" spans="1:28" s="12" customFormat="1" ht="15" thickBot="1">
      <c r="A55225" s="30"/>
      <c r="B55225" s="30"/>
      <c r="C55225" s="30"/>
      <c r="D55225" s="30"/>
      <c r="E55225" s="30"/>
      <c r="F55225" s="30"/>
      <c r="G55225" s="30"/>
      <c r="H55225" s="31"/>
      <c r="I55225" s="30"/>
      <c r="J55225" s="32"/>
      <c r="K55225" s="30"/>
      <c r="L55225" s="30"/>
      <c r="M55225" s="30"/>
      <c r="N55225" s="33"/>
      <c r="O55225" s="33"/>
      <c r="P55225" s="33"/>
      <c r="Q55225" s="30"/>
      <c r="R55225" s="30"/>
      <c r="S55225" s="30"/>
      <c r="T55225" s="30"/>
      <c r="U55225" s="30"/>
      <c r="V55225" s="31"/>
      <c r="W55225" s="30"/>
      <c r="X55225" s="41"/>
      <c r="Y55225" s="41"/>
      <c r="Z55225" s="30"/>
      <c r="AB55225" s="11"/>
    </row>
    <row r="55226" spans="1:28" s="12" customFormat="1" ht="15" thickBot="1">
      <c r="A55226" s="30"/>
      <c r="B55226" s="30"/>
      <c r="C55226" s="30"/>
      <c r="D55226" s="30"/>
      <c r="E55226" s="30"/>
      <c r="F55226" s="30"/>
      <c r="G55226" s="30"/>
      <c r="H55226" s="31"/>
      <c r="I55226" s="30"/>
      <c r="J55226" s="32"/>
      <c r="K55226" s="30"/>
      <c r="L55226" s="30"/>
      <c r="M55226" s="30"/>
      <c r="N55226" s="33"/>
      <c r="O55226" s="33"/>
      <c r="P55226" s="33"/>
      <c r="Q55226" s="30"/>
      <c r="R55226" s="30"/>
      <c r="S55226" s="30"/>
      <c r="T55226" s="30"/>
      <c r="U55226" s="30"/>
      <c r="V55226" s="31"/>
      <c r="W55226" s="30"/>
      <c r="X55226" s="30"/>
      <c r="Y55226" s="30"/>
      <c r="Z55226" s="30"/>
      <c r="AB55226" s="11"/>
    </row>
    <row r="55227" spans="1:28" s="12" customFormat="1" ht="15" thickBot="1">
      <c r="A55227" s="30"/>
      <c r="B55227" s="30"/>
      <c r="C55227" s="30"/>
      <c r="D55227" s="30"/>
      <c r="E55227" s="30"/>
      <c r="F55227" s="30"/>
      <c r="G55227" s="30"/>
      <c r="H55227" s="31"/>
      <c r="I55227" s="30"/>
      <c r="J55227" s="32"/>
      <c r="K55227" s="30"/>
      <c r="L55227" s="30"/>
      <c r="M55227" s="30"/>
      <c r="N55227" s="33"/>
      <c r="O55227" s="33"/>
      <c r="P55227" s="33"/>
      <c r="Q55227" s="30"/>
      <c r="R55227" s="30"/>
      <c r="S55227" s="30"/>
      <c r="T55227" s="30"/>
      <c r="U55227" s="30"/>
      <c r="V55227" s="31"/>
      <c r="W55227" s="30"/>
      <c r="X55227" s="30"/>
      <c r="Y55227" s="30"/>
      <c r="Z55227" s="30"/>
      <c r="AB55227" s="11"/>
    </row>
    <row r="55228" spans="1:28" s="12" customFormat="1" ht="15" thickBot="1">
      <c r="A55228" s="30"/>
      <c r="B55228" s="30"/>
      <c r="C55228" s="30"/>
      <c r="D55228" s="30"/>
      <c r="E55228" s="30"/>
      <c r="F55228" s="30"/>
      <c r="G55228" s="30"/>
      <c r="H55228" s="31"/>
      <c r="I55228" s="30"/>
      <c r="J55228" s="32"/>
      <c r="K55228" s="30"/>
      <c r="L55228" s="30"/>
      <c r="M55228" s="30"/>
      <c r="N55228" s="33"/>
      <c r="O55228" s="33"/>
      <c r="P55228" s="33"/>
      <c r="Q55228" s="30"/>
      <c r="R55228" s="30"/>
      <c r="S55228" s="30"/>
      <c r="T55228" s="30"/>
      <c r="U55228" s="30"/>
      <c r="V55228" s="31"/>
      <c r="W55228" s="30"/>
      <c r="X55228" s="30"/>
      <c r="Y55228" s="30"/>
      <c r="Z55228" s="30"/>
      <c r="AB55228" s="11"/>
    </row>
    <row r="55229" spans="1:28" s="12" customFormat="1" ht="15" thickBot="1">
      <c r="A55229" s="30"/>
      <c r="B55229" s="30"/>
      <c r="C55229" s="30"/>
      <c r="D55229" s="30"/>
      <c r="E55229" s="30"/>
      <c r="F55229" s="30"/>
      <c r="G55229" s="30"/>
      <c r="H55229" s="31"/>
      <c r="I55229" s="30"/>
      <c r="J55229" s="32"/>
      <c r="K55229" s="30"/>
      <c r="L55229" s="30"/>
      <c r="M55229" s="30"/>
      <c r="N55229" s="33"/>
      <c r="O55229" s="33"/>
      <c r="P55229" s="33"/>
      <c r="Q55229" s="30"/>
      <c r="R55229" s="30"/>
      <c r="S55229" s="30"/>
      <c r="T55229" s="30"/>
      <c r="U55229" s="30"/>
      <c r="V55229" s="31"/>
      <c r="W55229" s="30"/>
      <c r="X55229" s="41"/>
      <c r="Y55229" s="41"/>
      <c r="Z55229" s="30"/>
      <c r="AB55229" s="11"/>
    </row>
    <row r="55230" spans="1:28" s="12" customFormat="1" ht="15" thickBot="1">
      <c r="A55230" s="30"/>
      <c r="B55230" s="30"/>
      <c r="C55230" s="30"/>
      <c r="D55230" s="30"/>
      <c r="E55230" s="30"/>
      <c r="F55230" s="30"/>
      <c r="G55230" s="30"/>
      <c r="H55230" s="31"/>
      <c r="I55230" s="30"/>
      <c r="J55230" s="32"/>
      <c r="K55230" s="30"/>
      <c r="L55230" s="30"/>
      <c r="M55230" s="30"/>
      <c r="N55230" s="33"/>
      <c r="O55230" s="33"/>
      <c r="P55230" s="33"/>
      <c r="Q55230" s="30"/>
      <c r="R55230" s="30"/>
      <c r="S55230" s="30"/>
      <c r="T55230" s="30"/>
      <c r="U55230" s="30"/>
      <c r="V55230" s="31"/>
      <c r="W55230" s="30"/>
      <c r="X55230" s="30"/>
      <c r="Y55230" s="30"/>
      <c r="Z55230" s="30"/>
      <c r="AB55230" s="11"/>
    </row>
    <row r="55231" spans="1:28" s="12" customFormat="1" ht="15" thickBot="1">
      <c r="A55231" s="30"/>
      <c r="B55231" s="30"/>
      <c r="C55231" s="30"/>
      <c r="D55231" s="30"/>
      <c r="E55231" s="30"/>
      <c r="F55231" s="30"/>
      <c r="G55231" s="30"/>
      <c r="H55231" s="31"/>
      <c r="I55231" s="30"/>
      <c r="J55231" s="32"/>
      <c r="K55231" s="30"/>
      <c r="L55231" s="30"/>
      <c r="M55231" s="30"/>
      <c r="N55231" s="33"/>
      <c r="O55231" s="33"/>
      <c r="P55231" s="33"/>
      <c r="Q55231" s="30"/>
      <c r="R55231" s="30"/>
      <c r="S55231" s="30"/>
      <c r="T55231" s="30"/>
      <c r="U55231" s="30"/>
      <c r="V55231" s="31"/>
      <c r="W55231" s="30"/>
      <c r="X55231" s="41"/>
      <c r="Y55231" s="41"/>
      <c r="Z55231" s="30"/>
      <c r="AB55231" s="11"/>
    </row>
    <row r="55232" spans="1:28" s="12" customFormat="1" ht="15" thickBot="1">
      <c r="A55232" s="30"/>
      <c r="B55232" s="30"/>
      <c r="C55232" s="30"/>
      <c r="D55232" s="30"/>
      <c r="E55232" s="30"/>
      <c r="F55232" s="30"/>
      <c r="G55232" s="30"/>
      <c r="H55232" s="31"/>
      <c r="I55232" s="30"/>
      <c r="J55232" s="32"/>
      <c r="K55232" s="30"/>
      <c r="L55232" s="30"/>
      <c r="M55232" s="30"/>
      <c r="N55232" s="33"/>
      <c r="O55232" s="33"/>
      <c r="P55232" s="33"/>
      <c r="Q55232" s="30"/>
      <c r="R55232" s="30"/>
      <c r="S55232" s="30"/>
      <c r="T55232" s="30"/>
      <c r="U55232" s="30"/>
      <c r="V55232" s="31"/>
      <c r="W55232" s="30"/>
      <c r="X55232" s="30"/>
      <c r="Y55232" s="30"/>
      <c r="Z55232" s="30"/>
      <c r="AB55232" s="11"/>
    </row>
    <row r="55233" spans="1:28" s="12" customFormat="1" ht="15" thickBot="1">
      <c r="A55233" s="30"/>
      <c r="B55233" s="30"/>
      <c r="C55233" s="30"/>
      <c r="D55233" s="30"/>
      <c r="E55233" s="30"/>
      <c r="F55233" s="30"/>
      <c r="G55233" s="30"/>
      <c r="H55233" s="31"/>
      <c r="I55233" s="30"/>
      <c r="J55233" s="32"/>
      <c r="K55233" s="30"/>
      <c r="L55233" s="30"/>
      <c r="M55233" s="30"/>
      <c r="N55233" s="33"/>
      <c r="O55233" s="33"/>
      <c r="P55233" s="33"/>
      <c r="Q55233" s="30"/>
      <c r="R55233" s="30"/>
      <c r="S55233" s="30"/>
      <c r="T55233" s="30"/>
      <c r="U55233" s="30"/>
      <c r="V55233" s="31"/>
      <c r="W55233" s="30"/>
      <c r="X55233" s="41"/>
      <c r="Y55233" s="41"/>
      <c r="Z55233" s="41"/>
      <c r="AB55233" s="11"/>
    </row>
    <row r="55234" spans="1:28" s="12" customFormat="1" ht="15" thickBot="1">
      <c r="A55234" s="30"/>
      <c r="B55234" s="30"/>
      <c r="C55234" s="30"/>
      <c r="D55234" s="30"/>
      <c r="E55234" s="30"/>
      <c r="F55234" s="30"/>
      <c r="G55234" s="30"/>
      <c r="H55234" s="31"/>
      <c r="I55234" s="30"/>
      <c r="J55234" s="32"/>
      <c r="K55234" s="30"/>
      <c r="L55234" s="30"/>
      <c r="M55234" s="30"/>
      <c r="N55234" s="33"/>
      <c r="O55234" s="33"/>
      <c r="P55234" s="33"/>
      <c r="Q55234" s="30"/>
      <c r="R55234" s="30"/>
      <c r="S55234" s="30"/>
      <c r="T55234" s="30"/>
      <c r="U55234" s="30"/>
      <c r="V55234" s="31"/>
      <c r="W55234" s="30"/>
      <c r="X55234" s="41"/>
      <c r="Y55234" s="41"/>
      <c r="Z55234" s="41"/>
      <c r="AB55234" s="11"/>
    </row>
    <row r="55235" spans="1:28" s="12" customFormat="1" ht="15" thickBot="1">
      <c r="A55235" s="30"/>
      <c r="B55235" s="30"/>
      <c r="C55235" s="30"/>
      <c r="D55235" s="30"/>
      <c r="E55235" s="30"/>
      <c r="F55235" s="30"/>
      <c r="G55235" s="30"/>
      <c r="H55235" s="31"/>
      <c r="I55235" s="30"/>
      <c r="J55235" s="32"/>
      <c r="K55235" s="30"/>
      <c r="L55235" s="30"/>
      <c r="M55235" s="30"/>
      <c r="N55235" s="33"/>
      <c r="O55235" s="33"/>
      <c r="P55235" s="33"/>
      <c r="Q55235" s="30"/>
      <c r="R55235" s="30"/>
      <c r="S55235" s="30"/>
      <c r="T55235" s="30"/>
      <c r="U55235" s="30"/>
      <c r="V55235" s="31"/>
      <c r="W55235" s="30"/>
      <c r="X55235" s="30"/>
      <c r="Y55235" s="30"/>
      <c r="Z55235" s="30"/>
      <c r="AB55235" s="11"/>
    </row>
    <row r="55236" spans="1:28" s="12" customFormat="1" ht="15" thickBot="1">
      <c r="A55236" s="30"/>
      <c r="B55236" s="30"/>
      <c r="C55236" s="30"/>
      <c r="D55236" s="30"/>
      <c r="E55236" s="30"/>
      <c r="F55236" s="30"/>
      <c r="G55236" s="30"/>
      <c r="H55236" s="31"/>
      <c r="I55236" s="30"/>
      <c r="J55236" s="32"/>
      <c r="K55236" s="30"/>
      <c r="L55236" s="30"/>
      <c r="M55236" s="30"/>
      <c r="N55236" s="33"/>
      <c r="O55236" s="33"/>
      <c r="P55236" s="33"/>
      <c r="Q55236" s="30"/>
      <c r="R55236" s="30"/>
      <c r="S55236" s="30"/>
      <c r="T55236" s="30"/>
      <c r="U55236" s="30"/>
      <c r="V55236" s="31"/>
      <c r="W55236" s="30"/>
      <c r="X55236" s="41"/>
      <c r="Y55236" s="41"/>
      <c r="Z55236" s="41"/>
      <c r="AB55236" s="11"/>
    </row>
    <row r="55237" spans="1:28" s="12" customFormat="1" ht="15" thickBot="1">
      <c r="A55237" s="30"/>
      <c r="B55237" s="30"/>
      <c r="C55237" s="30"/>
      <c r="D55237" s="30"/>
      <c r="E55237" s="30"/>
      <c r="F55237" s="30"/>
      <c r="G55237" s="30"/>
      <c r="H55237" s="31"/>
      <c r="I55237" s="30"/>
      <c r="J55237" s="32"/>
      <c r="K55237" s="30"/>
      <c r="L55237" s="30"/>
      <c r="M55237" s="30"/>
      <c r="N55237" s="33"/>
      <c r="O55237" s="33"/>
      <c r="P55237" s="33"/>
      <c r="Q55237" s="30"/>
      <c r="R55237" s="30"/>
      <c r="S55237" s="30"/>
      <c r="T55237" s="30"/>
      <c r="U55237" s="30"/>
      <c r="V55237" s="31"/>
      <c r="W55237" s="30"/>
      <c r="X55237" s="41"/>
      <c r="Y55237" s="41"/>
      <c r="Z55237" s="41"/>
      <c r="AB55237" s="11"/>
    </row>
    <row r="55238" spans="1:28" s="12" customFormat="1" ht="15" thickBot="1">
      <c r="A55238" s="30"/>
      <c r="B55238" s="30"/>
      <c r="C55238" s="30"/>
      <c r="D55238" s="30"/>
      <c r="E55238" s="30"/>
      <c r="F55238" s="30"/>
      <c r="G55238" s="30"/>
      <c r="H55238" s="31"/>
      <c r="I55238" s="30"/>
      <c r="J55238" s="32"/>
      <c r="K55238" s="30"/>
      <c r="L55238" s="30"/>
      <c r="M55238" s="30"/>
      <c r="N55238" s="33"/>
      <c r="O55238" s="33"/>
      <c r="P55238" s="33"/>
      <c r="Q55238" s="30"/>
      <c r="R55238" s="30"/>
      <c r="S55238" s="30"/>
      <c r="T55238" s="30"/>
      <c r="U55238" s="30"/>
      <c r="V55238" s="31"/>
      <c r="W55238" s="30"/>
      <c r="X55238" s="41"/>
      <c r="Y55238" s="41"/>
      <c r="Z55238" s="41"/>
      <c r="AB55238" s="11"/>
    </row>
    <row r="55239" spans="1:28" s="12" customFormat="1" ht="15" thickBot="1">
      <c r="A55239" s="30"/>
      <c r="B55239" s="30"/>
      <c r="C55239" s="30"/>
      <c r="D55239" s="30"/>
      <c r="E55239" s="30"/>
      <c r="F55239" s="30"/>
      <c r="G55239" s="30"/>
      <c r="H55239" s="31"/>
      <c r="I55239" s="30"/>
      <c r="J55239" s="32"/>
      <c r="K55239" s="30"/>
      <c r="L55239" s="30"/>
      <c r="M55239" s="30"/>
      <c r="N55239" s="33"/>
      <c r="O55239" s="33"/>
      <c r="P55239" s="33"/>
      <c r="Q55239" s="30"/>
      <c r="R55239" s="30"/>
      <c r="S55239" s="30"/>
      <c r="T55239" s="30"/>
      <c r="U55239" s="30"/>
      <c r="V55239" s="31"/>
      <c r="W55239" s="30"/>
      <c r="X55239" s="41"/>
      <c r="Y55239" s="41"/>
      <c r="Z55239" s="41"/>
      <c r="AB55239" s="11"/>
    </row>
    <row r="55240" spans="1:28" s="12" customFormat="1" ht="15" thickBot="1">
      <c r="A55240" s="30"/>
      <c r="B55240" s="30"/>
      <c r="C55240" s="30"/>
      <c r="D55240" s="30"/>
      <c r="E55240" s="30"/>
      <c r="F55240" s="30"/>
      <c r="G55240" s="30"/>
      <c r="H55240" s="31"/>
      <c r="I55240" s="30"/>
      <c r="J55240" s="32"/>
      <c r="K55240" s="30"/>
      <c r="L55240" s="30"/>
      <c r="M55240" s="30"/>
      <c r="N55240" s="33"/>
      <c r="O55240" s="33"/>
      <c r="P55240" s="33"/>
      <c r="Q55240" s="30"/>
      <c r="R55240" s="30"/>
      <c r="S55240" s="30"/>
      <c r="T55240" s="30"/>
      <c r="U55240" s="30"/>
      <c r="V55240" s="31"/>
      <c r="W55240" s="30"/>
      <c r="X55240" s="41"/>
      <c r="Y55240" s="41"/>
      <c r="Z55240" s="41"/>
      <c r="AB55240" s="11"/>
    </row>
    <row r="55241" spans="1:28" s="12" customFormat="1" ht="15" thickBot="1">
      <c r="A55241" s="30"/>
      <c r="B55241" s="30"/>
      <c r="C55241" s="30"/>
      <c r="D55241" s="30"/>
      <c r="E55241" s="30"/>
      <c r="F55241" s="30"/>
      <c r="G55241" s="30"/>
      <c r="H55241" s="31"/>
      <c r="I55241" s="30"/>
      <c r="J55241" s="32"/>
      <c r="K55241" s="30"/>
      <c r="L55241" s="30"/>
      <c r="M55241" s="30"/>
      <c r="N55241" s="33"/>
      <c r="O55241" s="33"/>
      <c r="P55241" s="33"/>
      <c r="Q55241" s="30"/>
      <c r="R55241" s="30"/>
      <c r="S55241" s="30"/>
      <c r="T55241" s="30"/>
      <c r="U55241" s="30"/>
      <c r="V55241" s="31"/>
      <c r="W55241" s="30"/>
      <c r="X55241" s="41"/>
      <c r="Y55241" s="41"/>
      <c r="Z55241" s="41"/>
      <c r="AB55241" s="11"/>
    </row>
    <row r="55242" spans="1:28" s="12" customFormat="1" ht="15" thickBot="1">
      <c r="A55242" s="30"/>
      <c r="B55242" s="30"/>
      <c r="C55242" s="30"/>
      <c r="D55242" s="30"/>
      <c r="E55242" s="30"/>
      <c r="F55242" s="30"/>
      <c r="G55242" s="30"/>
      <c r="H55242" s="31"/>
      <c r="I55242" s="30"/>
      <c r="J55242" s="32"/>
      <c r="K55242" s="30"/>
      <c r="L55242" s="30"/>
      <c r="M55242" s="30"/>
      <c r="N55242" s="33"/>
      <c r="O55242" s="33"/>
      <c r="P55242" s="33"/>
      <c r="Q55242" s="30"/>
      <c r="R55242" s="30"/>
      <c r="S55242" s="30"/>
      <c r="T55242" s="30"/>
      <c r="U55242" s="30"/>
      <c r="V55242" s="31"/>
      <c r="W55242" s="30"/>
      <c r="X55242" s="41"/>
      <c r="Y55242" s="41"/>
      <c r="Z55242" s="41"/>
      <c r="AB55242" s="11"/>
    </row>
    <row r="55243" spans="1:28" s="12" customFormat="1" ht="15" thickBot="1">
      <c r="A55243" s="30"/>
      <c r="B55243" s="30"/>
      <c r="C55243" s="30"/>
      <c r="D55243" s="30"/>
      <c r="E55243" s="30"/>
      <c r="F55243" s="30"/>
      <c r="G55243" s="30"/>
      <c r="H55243" s="31"/>
      <c r="I55243" s="30"/>
      <c r="J55243" s="32"/>
      <c r="K55243" s="30"/>
      <c r="L55243" s="30"/>
      <c r="M55243" s="30"/>
      <c r="N55243" s="33"/>
      <c r="O55243" s="33"/>
      <c r="P55243" s="33"/>
      <c r="Q55243" s="30"/>
      <c r="R55243" s="30"/>
      <c r="S55243" s="30"/>
      <c r="T55243" s="30"/>
      <c r="U55243" s="30"/>
      <c r="V55243" s="31"/>
      <c r="W55243" s="30"/>
      <c r="X55243" s="41"/>
      <c r="Y55243" s="41"/>
      <c r="Z55243" s="41"/>
      <c r="AB55243" s="11"/>
    </row>
    <row r="55244" spans="1:28" s="12" customFormat="1" ht="15" thickBot="1">
      <c r="A55244" s="30"/>
      <c r="B55244" s="30"/>
      <c r="C55244" s="30"/>
      <c r="D55244" s="30"/>
      <c r="E55244" s="30"/>
      <c r="F55244" s="30"/>
      <c r="G55244" s="30"/>
      <c r="H55244" s="31"/>
      <c r="I55244" s="30"/>
      <c r="J55244" s="32"/>
      <c r="K55244" s="30"/>
      <c r="L55244" s="30"/>
      <c r="M55244" s="30"/>
      <c r="N55244" s="33"/>
      <c r="O55244" s="33"/>
      <c r="P55244" s="33"/>
      <c r="Q55244" s="30"/>
      <c r="R55244" s="30"/>
      <c r="S55244" s="30"/>
      <c r="T55244" s="30"/>
      <c r="U55244" s="30"/>
      <c r="V55244" s="31"/>
      <c r="W55244" s="30"/>
      <c r="X55244" s="41"/>
      <c r="Y55244" s="41"/>
      <c r="Z55244" s="41"/>
      <c r="AB55244" s="11"/>
    </row>
    <row r="55245" spans="1:28" s="12" customFormat="1" ht="15" thickBot="1">
      <c r="A55245" s="30"/>
      <c r="B55245" s="30"/>
      <c r="C55245" s="30"/>
      <c r="D55245" s="30"/>
      <c r="E55245" s="30"/>
      <c r="F55245" s="30"/>
      <c r="G55245" s="30"/>
      <c r="H55245" s="31"/>
      <c r="I55245" s="30"/>
      <c r="J55245" s="32"/>
      <c r="K55245" s="30"/>
      <c r="L55245" s="30"/>
      <c r="M55245" s="30"/>
      <c r="N55245" s="33"/>
      <c r="O55245" s="33"/>
      <c r="P55245" s="33"/>
      <c r="Q55245" s="30"/>
      <c r="R55245" s="30"/>
      <c r="S55245" s="30"/>
      <c r="T55245" s="30"/>
      <c r="U55245" s="30"/>
      <c r="V55245" s="31"/>
      <c r="W55245" s="30"/>
      <c r="X55245" s="41"/>
      <c r="Y55245" s="41"/>
      <c r="Z55245" s="41"/>
      <c r="AB55245" s="11"/>
    </row>
    <row r="55246" spans="1:28" s="12" customFormat="1" ht="15" thickBot="1">
      <c r="A55246" s="30"/>
      <c r="B55246" s="30"/>
      <c r="C55246" s="30"/>
      <c r="D55246" s="30"/>
      <c r="E55246" s="30"/>
      <c r="F55246" s="30"/>
      <c r="G55246" s="30"/>
      <c r="H55246" s="31"/>
      <c r="I55246" s="30"/>
      <c r="J55246" s="32"/>
      <c r="K55246" s="30"/>
      <c r="L55246" s="30"/>
      <c r="M55246" s="30"/>
      <c r="N55246" s="33"/>
      <c r="O55246" s="33"/>
      <c r="P55246" s="33"/>
      <c r="Q55246" s="30"/>
      <c r="R55246" s="30"/>
      <c r="S55246" s="30"/>
      <c r="T55246" s="30"/>
      <c r="U55246" s="30"/>
      <c r="V55246" s="31"/>
      <c r="W55246" s="30"/>
      <c r="X55246" s="41"/>
      <c r="Y55246" s="41"/>
      <c r="Z55246" s="41"/>
      <c r="AB55246" s="11"/>
    </row>
    <row r="55247" spans="1:28" s="12" customFormat="1" ht="15" thickBot="1">
      <c r="A55247" s="30"/>
      <c r="B55247" s="30"/>
      <c r="C55247" s="30"/>
      <c r="D55247" s="30"/>
      <c r="E55247" s="30"/>
      <c r="F55247" s="30"/>
      <c r="G55247" s="30"/>
      <c r="H55247" s="31"/>
      <c r="I55247" s="30"/>
      <c r="J55247" s="32"/>
      <c r="K55247" s="30"/>
      <c r="L55247" s="30"/>
      <c r="M55247" s="30"/>
      <c r="N55247" s="33"/>
      <c r="O55247" s="33"/>
      <c r="P55247" s="33"/>
      <c r="Q55247" s="30"/>
      <c r="R55247" s="30"/>
      <c r="S55247" s="30"/>
      <c r="T55247" s="30"/>
      <c r="U55247" s="30"/>
      <c r="V55247" s="31"/>
      <c r="W55247" s="30"/>
      <c r="X55247" s="41"/>
      <c r="Y55247" s="41"/>
      <c r="Z55247" s="41"/>
      <c r="AB55247" s="11"/>
    </row>
    <row r="55248" spans="1:28" s="12" customFormat="1" ht="15" thickBot="1">
      <c r="A55248" s="30"/>
      <c r="B55248" s="30"/>
      <c r="C55248" s="30"/>
      <c r="D55248" s="30"/>
      <c r="E55248" s="30"/>
      <c r="F55248" s="30"/>
      <c r="G55248" s="30"/>
      <c r="H55248" s="31"/>
      <c r="I55248" s="30"/>
      <c r="J55248" s="32"/>
      <c r="K55248" s="30"/>
      <c r="L55248" s="30"/>
      <c r="M55248" s="30"/>
      <c r="N55248" s="33"/>
      <c r="O55248" s="33"/>
      <c r="P55248" s="33"/>
      <c r="Q55248" s="30"/>
      <c r="R55248" s="30"/>
      <c r="S55248" s="30"/>
      <c r="T55248" s="30"/>
      <c r="U55248" s="30"/>
      <c r="V55248" s="31"/>
      <c r="W55248" s="30"/>
      <c r="X55248" s="41"/>
      <c r="Y55248" s="41"/>
      <c r="Z55248" s="30"/>
      <c r="AB55248" s="11"/>
    </row>
    <row r="55249" spans="1:28" s="12" customFormat="1" ht="15" thickBot="1">
      <c r="A55249" s="30"/>
      <c r="B55249" s="30"/>
      <c r="C55249" s="30"/>
      <c r="D55249" s="30"/>
      <c r="E55249" s="30"/>
      <c r="F55249" s="30"/>
      <c r="G55249" s="30"/>
      <c r="H55249" s="31"/>
      <c r="I55249" s="30"/>
      <c r="J55249" s="32"/>
      <c r="K55249" s="30"/>
      <c r="L55249" s="30"/>
      <c r="M55249" s="30"/>
      <c r="N55249" s="33"/>
      <c r="O55249" s="33"/>
      <c r="P55249" s="33"/>
      <c r="Q55249" s="30"/>
      <c r="R55249" s="30"/>
      <c r="S55249" s="30"/>
      <c r="T55249" s="30"/>
      <c r="U55249" s="30"/>
      <c r="V55249" s="31"/>
      <c r="W55249" s="30"/>
      <c r="X55249" s="41"/>
      <c r="Y55249" s="41"/>
      <c r="Z55249" s="30"/>
      <c r="AB55249" s="11"/>
    </row>
    <row r="55250" spans="1:28" s="12" customFormat="1" ht="15" thickBot="1">
      <c r="A55250" s="30"/>
      <c r="B55250" s="30"/>
      <c r="C55250" s="30"/>
      <c r="D55250" s="30"/>
      <c r="E55250" s="30"/>
      <c r="F55250" s="30"/>
      <c r="G55250" s="30"/>
      <c r="H55250" s="31"/>
      <c r="I55250" s="30"/>
      <c r="J55250" s="32"/>
      <c r="K55250" s="30"/>
      <c r="L55250" s="30"/>
      <c r="M55250" s="30"/>
      <c r="N55250" s="33"/>
      <c r="O55250" s="33"/>
      <c r="P55250" s="33"/>
      <c r="Q55250" s="30"/>
      <c r="R55250" s="30"/>
      <c r="S55250" s="30"/>
      <c r="T55250" s="30"/>
      <c r="U55250" s="30"/>
      <c r="V55250" s="31"/>
      <c r="W55250" s="30"/>
      <c r="X55250" s="41"/>
      <c r="Y55250" s="41"/>
      <c r="Z55250" s="30"/>
      <c r="AB55250" s="11"/>
    </row>
    <row r="55251" spans="1:28" s="12" customFormat="1" ht="15" thickBot="1">
      <c r="A55251" s="30"/>
      <c r="B55251" s="30"/>
      <c r="C55251" s="30"/>
      <c r="D55251" s="30"/>
      <c r="E55251" s="30"/>
      <c r="F55251" s="30"/>
      <c r="G55251" s="30"/>
      <c r="H55251" s="31"/>
      <c r="I55251" s="30"/>
      <c r="J55251" s="32"/>
      <c r="K55251" s="30"/>
      <c r="L55251" s="30"/>
      <c r="M55251" s="30"/>
      <c r="N55251" s="33"/>
      <c r="O55251" s="33"/>
      <c r="P55251" s="33"/>
      <c r="Q55251" s="30"/>
      <c r="R55251" s="30"/>
      <c r="S55251" s="30"/>
      <c r="T55251" s="30"/>
      <c r="U55251" s="30"/>
      <c r="V55251" s="31"/>
      <c r="W55251" s="30"/>
      <c r="X55251" s="41"/>
      <c r="Y55251" s="41"/>
      <c r="Z55251" s="30"/>
      <c r="AB55251" s="11"/>
    </row>
    <row r="55252" spans="1:28" s="12" customFormat="1" ht="15" thickBot="1">
      <c r="A55252" s="30"/>
      <c r="B55252" s="30"/>
      <c r="C55252" s="30"/>
      <c r="D55252" s="30"/>
      <c r="E55252" s="30"/>
      <c r="F55252" s="30"/>
      <c r="G55252" s="30"/>
      <c r="H55252" s="31"/>
      <c r="I55252" s="30"/>
      <c r="J55252" s="32"/>
      <c r="K55252" s="30"/>
      <c r="L55252" s="30"/>
      <c r="M55252" s="30"/>
      <c r="N55252" s="33"/>
      <c r="O55252" s="33"/>
      <c r="P55252" s="33"/>
      <c r="Q55252" s="30"/>
      <c r="R55252" s="30"/>
      <c r="S55252" s="30"/>
      <c r="T55252" s="30"/>
      <c r="U55252" s="30"/>
      <c r="V55252" s="31"/>
      <c r="W55252" s="30"/>
      <c r="X55252" s="41"/>
      <c r="Y55252" s="41"/>
      <c r="Z55252" s="30"/>
      <c r="AB55252" s="11"/>
    </row>
    <row r="55253" spans="1:28" s="12" customFormat="1" ht="15" thickBot="1">
      <c r="A55253" s="30"/>
      <c r="B55253" s="30"/>
      <c r="C55253" s="30"/>
      <c r="D55253" s="30"/>
      <c r="E55253" s="30"/>
      <c r="F55253" s="30"/>
      <c r="G55253" s="30"/>
      <c r="H55253" s="31"/>
      <c r="I55253" s="30"/>
      <c r="J55253" s="32"/>
      <c r="K55253" s="30"/>
      <c r="L55253" s="30"/>
      <c r="M55253" s="30"/>
      <c r="N55253" s="33"/>
      <c r="O55253" s="33"/>
      <c r="P55253" s="33"/>
      <c r="Q55253" s="30"/>
      <c r="R55253" s="30"/>
      <c r="S55253" s="30"/>
      <c r="T55253" s="30"/>
      <c r="U55253" s="30"/>
      <c r="V55253" s="31"/>
      <c r="W55253" s="30"/>
      <c r="X55253" s="41"/>
      <c r="Y55253" s="41"/>
      <c r="Z55253" s="30"/>
      <c r="AB55253" s="11"/>
    </row>
    <row r="55254" spans="1:28" s="12" customFormat="1" ht="15" thickBot="1">
      <c r="A55254" s="30"/>
      <c r="B55254" s="30"/>
      <c r="C55254" s="30"/>
      <c r="D55254" s="30"/>
      <c r="E55254" s="30"/>
      <c r="F55254" s="30"/>
      <c r="G55254" s="30"/>
      <c r="H55254" s="31"/>
      <c r="I55254" s="30"/>
      <c r="J55254" s="32"/>
      <c r="K55254" s="30"/>
      <c r="L55254" s="30"/>
      <c r="M55254" s="30"/>
      <c r="N55254" s="33"/>
      <c r="O55254" s="33"/>
      <c r="P55254" s="33"/>
      <c r="Q55254" s="30"/>
      <c r="R55254" s="30"/>
      <c r="S55254" s="30"/>
      <c r="T55254" s="30"/>
      <c r="U55254" s="30"/>
      <c r="V55254" s="31"/>
      <c r="W55254" s="30"/>
      <c r="X55254" s="41"/>
      <c r="Y55254" s="41"/>
      <c r="Z55254" s="30"/>
      <c r="AB55254" s="11"/>
    </row>
    <row r="55255" spans="1:28" s="12" customFormat="1" ht="15" thickBot="1">
      <c r="A55255" s="30"/>
      <c r="B55255" s="30"/>
      <c r="C55255" s="30"/>
      <c r="D55255" s="30"/>
      <c r="E55255" s="30"/>
      <c r="F55255" s="30"/>
      <c r="G55255" s="30"/>
      <c r="H55255" s="31"/>
      <c r="I55255" s="30"/>
      <c r="J55255" s="32"/>
      <c r="K55255" s="30"/>
      <c r="L55255" s="30"/>
      <c r="M55255" s="30"/>
      <c r="N55255" s="33"/>
      <c r="O55255" s="33"/>
      <c r="P55255" s="33"/>
      <c r="Q55255" s="30"/>
      <c r="R55255" s="30"/>
      <c r="S55255" s="30"/>
      <c r="T55255" s="30"/>
      <c r="U55255" s="30"/>
      <c r="V55255" s="31"/>
      <c r="W55255" s="30"/>
      <c r="X55255" s="41"/>
      <c r="Y55255" s="41"/>
      <c r="Z55255" s="30"/>
      <c r="AB55255" s="11"/>
    </row>
    <row r="55256" spans="1:28" s="12" customFormat="1" ht="15" thickBot="1">
      <c r="A55256" s="30"/>
      <c r="B55256" s="30"/>
      <c r="C55256" s="30"/>
      <c r="D55256" s="30"/>
      <c r="E55256" s="30"/>
      <c r="F55256" s="30"/>
      <c r="G55256" s="30"/>
      <c r="H55256" s="31"/>
      <c r="I55256" s="30"/>
      <c r="J55256" s="32"/>
      <c r="K55256" s="30"/>
      <c r="L55256" s="30"/>
      <c r="M55256" s="30"/>
      <c r="N55256" s="33"/>
      <c r="O55256" s="33"/>
      <c r="P55256" s="33"/>
      <c r="Q55256" s="30"/>
      <c r="R55256" s="30"/>
      <c r="S55256" s="30"/>
      <c r="T55256" s="30"/>
      <c r="U55256" s="30"/>
      <c r="V55256" s="31"/>
      <c r="W55256" s="30"/>
      <c r="X55256" s="41"/>
      <c r="Y55256" s="41"/>
      <c r="Z55256" s="30"/>
      <c r="AB55256" s="11"/>
    </row>
    <row r="55257" spans="1:28" s="12" customFormat="1" ht="15" thickBot="1">
      <c r="A55257" s="30"/>
      <c r="B55257" s="30"/>
      <c r="C55257" s="30"/>
      <c r="D55257" s="30"/>
      <c r="E55257" s="30"/>
      <c r="F55257" s="30"/>
      <c r="G55257" s="30"/>
      <c r="H55257" s="31"/>
      <c r="I55257" s="30"/>
      <c r="J55257" s="32"/>
      <c r="K55257" s="30"/>
      <c r="L55257" s="30"/>
      <c r="M55257" s="30"/>
      <c r="N55257" s="33"/>
      <c r="O55257" s="33"/>
      <c r="P55257" s="33"/>
      <c r="Q55257" s="30"/>
      <c r="R55257" s="30"/>
      <c r="S55257" s="30"/>
      <c r="T55257" s="30"/>
      <c r="U55257" s="30"/>
      <c r="V55257" s="31"/>
      <c r="W55257" s="30"/>
      <c r="X55257" s="41"/>
      <c r="Y55257" s="41"/>
      <c r="Z55257" s="30"/>
      <c r="AB55257" s="11"/>
    </row>
    <row r="55258" spans="1:28" s="12" customFormat="1" ht="15" thickBot="1">
      <c r="A55258" s="30"/>
      <c r="B55258" s="30"/>
      <c r="C55258" s="30"/>
      <c r="D55258" s="30"/>
      <c r="E55258" s="30"/>
      <c r="F55258" s="30"/>
      <c r="G55258" s="30"/>
      <c r="H55258" s="31"/>
      <c r="I55258" s="30"/>
      <c r="J55258" s="32"/>
      <c r="K55258" s="30"/>
      <c r="L55258" s="30"/>
      <c r="M55258" s="30"/>
      <c r="N55258" s="33"/>
      <c r="O55258" s="33"/>
      <c r="P55258" s="33"/>
      <c r="Q55258" s="30"/>
      <c r="R55258" s="30"/>
      <c r="S55258" s="30"/>
      <c r="T55258" s="30"/>
      <c r="U55258" s="30"/>
      <c r="V55258" s="31"/>
      <c r="W55258" s="30"/>
      <c r="X55258" s="41"/>
      <c r="Y55258" s="41"/>
      <c r="Z55258" s="30"/>
      <c r="AB55258" s="11"/>
    </row>
    <row r="55259" spans="1:28" s="12" customFormat="1" ht="15" thickBot="1">
      <c r="A55259" s="30"/>
      <c r="B55259" s="30"/>
      <c r="C55259" s="30"/>
      <c r="D55259" s="30"/>
      <c r="E55259" s="30"/>
      <c r="F55259" s="30"/>
      <c r="G55259" s="30"/>
      <c r="H55259" s="31"/>
      <c r="I55259" s="30"/>
      <c r="J55259" s="32"/>
      <c r="K55259" s="30"/>
      <c r="L55259" s="30"/>
      <c r="M55259" s="30"/>
      <c r="N55259" s="33"/>
      <c r="O55259" s="33"/>
      <c r="P55259" s="33"/>
      <c r="Q55259" s="30"/>
      <c r="R55259" s="30"/>
      <c r="S55259" s="30"/>
      <c r="T55259" s="30"/>
      <c r="U55259" s="30"/>
      <c r="V55259" s="31"/>
      <c r="W55259" s="30"/>
      <c r="X55259" s="41"/>
      <c r="Y55259" s="41"/>
      <c r="Z55259" s="30"/>
      <c r="AB55259" s="11"/>
    </row>
    <row r="55260" spans="1:28" s="12" customFormat="1" ht="15" thickBot="1">
      <c r="A55260" s="30"/>
      <c r="B55260" s="30"/>
      <c r="C55260" s="30"/>
      <c r="D55260" s="30"/>
      <c r="E55260" s="30"/>
      <c r="F55260" s="30"/>
      <c r="G55260" s="30"/>
      <c r="H55260" s="31"/>
      <c r="I55260" s="30"/>
      <c r="J55260" s="32"/>
      <c r="K55260" s="30"/>
      <c r="L55260" s="30"/>
      <c r="M55260" s="30"/>
      <c r="N55260" s="33"/>
      <c r="O55260" s="33"/>
      <c r="P55260" s="33"/>
      <c r="Q55260" s="30"/>
      <c r="R55260" s="30"/>
      <c r="S55260" s="30"/>
      <c r="T55260" s="30"/>
      <c r="U55260" s="30"/>
      <c r="V55260" s="31"/>
      <c r="W55260" s="30"/>
      <c r="X55260" s="41"/>
      <c r="Y55260" s="41"/>
      <c r="Z55260" s="30"/>
      <c r="AB55260" s="11"/>
    </row>
    <row r="55261" spans="1:28" s="12" customFormat="1" ht="15" thickBot="1">
      <c r="A55261" s="30"/>
      <c r="B55261" s="30"/>
      <c r="C55261" s="30"/>
      <c r="D55261" s="30"/>
      <c r="E55261" s="30"/>
      <c r="F55261" s="30"/>
      <c r="G55261" s="30"/>
      <c r="H55261" s="31"/>
      <c r="I55261" s="30"/>
      <c r="J55261" s="32"/>
      <c r="K55261" s="30"/>
      <c r="L55261" s="30"/>
      <c r="M55261" s="30"/>
      <c r="N55261" s="33"/>
      <c r="O55261" s="33"/>
      <c r="P55261" s="33"/>
      <c r="Q55261" s="30"/>
      <c r="R55261" s="30"/>
      <c r="S55261" s="30"/>
      <c r="T55261" s="30"/>
      <c r="U55261" s="30"/>
      <c r="V55261" s="31"/>
      <c r="W55261" s="30"/>
      <c r="X55261" s="41"/>
      <c r="Y55261" s="41"/>
      <c r="Z55261" s="30"/>
      <c r="AB55261" s="11"/>
    </row>
    <row r="55262" spans="1:28" s="12" customFormat="1" ht="15" thickBot="1">
      <c r="A55262" s="30"/>
      <c r="B55262" s="30"/>
      <c r="C55262" s="30"/>
      <c r="D55262" s="30"/>
      <c r="E55262" s="30"/>
      <c r="F55262" s="30"/>
      <c r="G55262" s="30"/>
      <c r="H55262" s="31"/>
      <c r="I55262" s="30"/>
      <c r="J55262" s="32"/>
      <c r="K55262" s="30"/>
      <c r="L55262" s="30"/>
      <c r="M55262" s="30"/>
      <c r="N55262" s="33"/>
      <c r="O55262" s="33"/>
      <c r="P55262" s="33"/>
      <c r="Q55262" s="30"/>
      <c r="R55262" s="30"/>
      <c r="S55262" s="30"/>
      <c r="T55262" s="30"/>
      <c r="U55262" s="30"/>
      <c r="V55262" s="31"/>
      <c r="W55262" s="30"/>
      <c r="X55262" s="41"/>
      <c r="Y55262" s="41"/>
      <c r="Z55262" s="30"/>
      <c r="AB55262" s="11"/>
    </row>
    <row r="55263" spans="1:28" s="12" customFormat="1" ht="15" thickBot="1">
      <c r="A55263" s="30"/>
      <c r="B55263" s="30"/>
      <c r="C55263" s="30"/>
      <c r="D55263" s="30"/>
      <c r="E55263" s="30"/>
      <c r="F55263" s="30"/>
      <c r="G55263" s="30"/>
      <c r="H55263" s="31"/>
      <c r="I55263" s="30"/>
      <c r="J55263" s="32"/>
      <c r="K55263" s="30"/>
      <c r="L55263" s="30"/>
      <c r="M55263" s="30"/>
      <c r="N55263" s="33"/>
      <c r="O55263" s="33"/>
      <c r="P55263" s="33"/>
      <c r="Q55263" s="30"/>
      <c r="R55263" s="30"/>
      <c r="S55263" s="30"/>
      <c r="T55263" s="30"/>
      <c r="U55263" s="30"/>
      <c r="V55263" s="31"/>
      <c r="W55263" s="30"/>
      <c r="X55263" s="41"/>
      <c r="Y55263" s="41"/>
      <c r="Z55263" s="30"/>
      <c r="AB55263" s="11"/>
    </row>
    <row r="55264" spans="1:28" s="12" customFormat="1" ht="15" thickBot="1">
      <c r="A55264" s="30"/>
      <c r="B55264" s="30"/>
      <c r="C55264" s="30"/>
      <c r="D55264" s="30"/>
      <c r="E55264" s="30"/>
      <c r="F55264" s="30"/>
      <c r="G55264" s="30"/>
      <c r="H55264" s="31"/>
      <c r="I55264" s="30"/>
      <c r="J55264" s="32"/>
      <c r="K55264" s="30"/>
      <c r="L55264" s="30"/>
      <c r="M55264" s="30"/>
      <c r="N55264" s="33"/>
      <c r="O55264" s="33"/>
      <c r="P55264" s="33"/>
      <c r="Q55264" s="30"/>
      <c r="R55264" s="30"/>
      <c r="S55264" s="30"/>
      <c r="T55264" s="30"/>
      <c r="U55264" s="30"/>
      <c r="V55264" s="31"/>
      <c r="W55264" s="30"/>
      <c r="X55264" s="30"/>
      <c r="Y55264" s="30"/>
      <c r="Z55264" s="30"/>
      <c r="AB55264" s="11"/>
    </row>
    <row r="55265" spans="1:28" s="12" customFormat="1" ht="15" thickBot="1">
      <c r="A55265" s="30"/>
      <c r="B55265" s="30"/>
      <c r="C55265" s="30"/>
      <c r="D55265" s="30"/>
      <c r="E55265" s="30"/>
      <c r="F55265" s="30"/>
      <c r="G55265" s="30"/>
      <c r="H55265" s="31"/>
      <c r="I55265" s="30"/>
      <c r="J55265" s="32"/>
      <c r="K55265" s="30"/>
      <c r="L55265" s="30"/>
      <c r="M55265" s="30"/>
      <c r="N55265" s="33"/>
      <c r="O55265" s="33"/>
      <c r="P55265" s="33"/>
      <c r="Q55265" s="30"/>
      <c r="R55265" s="30"/>
      <c r="S55265" s="30"/>
      <c r="T55265" s="30"/>
      <c r="U55265" s="30"/>
      <c r="V55265" s="31"/>
      <c r="W55265" s="30"/>
      <c r="X55265" s="41"/>
      <c r="Y55265" s="41"/>
      <c r="Z55265" s="30"/>
      <c r="AB55265" s="11"/>
    </row>
    <row r="55266" spans="1:28" s="12" customFormat="1" ht="15" thickBot="1">
      <c r="A55266" s="30"/>
      <c r="B55266" s="30"/>
      <c r="C55266" s="30"/>
      <c r="D55266" s="30"/>
      <c r="E55266" s="30"/>
      <c r="F55266" s="30"/>
      <c r="G55266" s="30"/>
      <c r="H55266" s="31"/>
      <c r="I55266" s="30"/>
      <c r="J55266" s="32"/>
      <c r="K55266" s="30"/>
      <c r="L55266" s="30"/>
      <c r="M55266" s="30"/>
      <c r="N55266" s="33"/>
      <c r="O55266" s="33"/>
      <c r="P55266" s="33"/>
      <c r="Q55266" s="30"/>
      <c r="R55266" s="30"/>
      <c r="S55266" s="30"/>
      <c r="T55266" s="30"/>
      <c r="U55266" s="30"/>
      <c r="V55266" s="31"/>
      <c r="W55266" s="30"/>
      <c r="X55266" s="41"/>
      <c r="Y55266" s="41"/>
      <c r="Z55266" s="30"/>
      <c r="AB55266" s="11"/>
    </row>
    <row r="55267" spans="1:28" s="12" customFormat="1" ht="15" thickBot="1">
      <c r="A55267" s="30"/>
      <c r="B55267" s="30"/>
      <c r="C55267" s="30"/>
      <c r="D55267" s="30"/>
      <c r="E55267" s="30"/>
      <c r="F55267" s="30"/>
      <c r="G55267" s="30"/>
      <c r="H55267" s="31"/>
      <c r="I55267" s="30"/>
      <c r="J55267" s="32"/>
      <c r="K55267" s="30"/>
      <c r="L55267" s="30"/>
      <c r="M55267" s="30"/>
      <c r="N55267" s="33"/>
      <c r="O55267" s="33"/>
      <c r="P55267" s="33"/>
      <c r="Q55267" s="30"/>
      <c r="R55267" s="30"/>
      <c r="S55267" s="30"/>
      <c r="T55267" s="30"/>
      <c r="U55267" s="30"/>
      <c r="V55267" s="31"/>
      <c r="W55267" s="30"/>
      <c r="X55267" s="41"/>
      <c r="Y55267" s="41"/>
      <c r="Z55267" s="30"/>
      <c r="AB55267" s="11"/>
    </row>
    <row r="55268" spans="1:28" s="12" customFormat="1" ht="15" thickBot="1">
      <c r="A55268" s="30"/>
      <c r="B55268" s="30"/>
      <c r="C55268" s="30"/>
      <c r="D55268" s="30"/>
      <c r="E55268" s="30"/>
      <c r="F55268" s="30"/>
      <c r="G55268" s="30"/>
      <c r="H55268" s="31"/>
      <c r="I55268" s="30"/>
      <c r="J55268" s="32"/>
      <c r="K55268" s="30"/>
      <c r="L55268" s="30"/>
      <c r="M55268" s="30"/>
      <c r="N55268" s="33"/>
      <c r="O55268" s="33"/>
      <c r="P55268" s="33"/>
      <c r="Q55268" s="30"/>
      <c r="R55268" s="30"/>
      <c r="S55268" s="30"/>
      <c r="T55268" s="30"/>
      <c r="U55268" s="30"/>
      <c r="V55268" s="31"/>
      <c r="W55268" s="30"/>
      <c r="X55268" s="41"/>
      <c r="Y55268" s="41"/>
      <c r="Z55268" s="30"/>
      <c r="AB55268" s="11"/>
    </row>
    <row r="55269" spans="1:28" s="12" customFormat="1" ht="15" thickBot="1">
      <c r="A55269" s="30"/>
      <c r="B55269" s="30"/>
      <c r="C55269" s="30"/>
      <c r="D55269" s="30"/>
      <c r="E55269" s="30"/>
      <c r="F55269" s="30"/>
      <c r="G55269" s="30"/>
      <c r="H55269" s="31"/>
      <c r="I55269" s="30"/>
      <c r="J55269" s="32"/>
      <c r="K55269" s="30"/>
      <c r="L55269" s="30"/>
      <c r="M55269" s="30"/>
      <c r="N55269" s="33"/>
      <c r="O55269" s="33"/>
      <c r="P55269" s="33"/>
      <c r="Q55269" s="30"/>
      <c r="R55269" s="30"/>
      <c r="S55269" s="30"/>
      <c r="T55269" s="30"/>
      <c r="U55269" s="30"/>
      <c r="V55269" s="31"/>
      <c r="W55269" s="30"/>
      <c r="X55269" s="41"/>
      <c r="Y55269" s="41"/>
      <c r="Z55269" s="30"/>
      <c r="AB55269" s="11"/>
    </row>
    <row r="55270" spans="1:28" s="12" customFormat="1" ht="15" thickBot="1">
      <c r="A55270" s="30"/>
      <c r="B55270" s="30"/>
      <c r="C55270" s="30"/>
      <c r="D55270" s="30"/>
      <c r="E55270" s="30"/>
      <c r="F55270" s="30"/>
      <c r="G55270" s="30"/>
      <c r="H55270" s="31"/>
      <c r="I55270" s="30"/>
      <c r="J55270" s="32"/>
      <c r="K55270" s="30"/>
      <c r="L55270" s="30"/>
      <c r="M55270" s="30"/>
      <c r="N55270" s="33"/>
      <c r="O55270" s="33"/>
      <c r="P55270" s="33"/>
      <c r="Q55270" s="30"/>
      <c r="R55270" s="30"/>
      <c r="S55270" s="30"/>
      <c r="T55270" s="30"/>
      <c r="U55270" s="30"/>
      <c r="V55270" s="31"/>
      <c r="W55270" s="30"/>
      <c r="X55270" s="41"/>
      <c r="Y55270" s="41"/>
      <c r="Z55270" s="30"/>
      <c r="AB55270" s="11"/>
    </row>
    <row r="55271" spans="1:28" s="12" customFormat="1" ht="15" thickBot="1">
      <c r="A55271" s="30"/>
      <c r="B55271" s="30"/>
      <c r="C55271" s="30"/>
      <c r="D55271" s="30"/>
      <c r="E55271" s="30"/>
      <c r="F55271" s="30"/>
      <c r="G55271" s="30"/>
      <c r="H55271" s="31"/>
      <c r="I55271" s="30"/>
      <c r="J55271" s="32"/>
      <c r="K55271" s="30"/>
      <c r="L55271" s="30"/>
      <c r="M55271" s="30"/>
      <c r="N55271" s="33"/>
      <c r="O55271" s="33"/>
      <c r="P55271" s="33"/>
      <c r="Q55271" s="30"/>
      <c r="R55271" s="30"/>
      <c r="S55271" s="30"/>
      <c r="T55271" s="30"/>
      <c r="U55271" s="30"/>
      <c r="V55271" s="31"/>
      <c r="W55271" s="30"/>
      <c r="X55271" s="41"/>
      <c r="Y55271" s="41"/>
      <c r="Z55271" s="30"/>
      <c r="AB55271" s="11"/>
    </row>
    <row r="55272" spans="1:28" s="12" customFormat="1" ht="15" thickBot="1">
      <c r="A55272" s="30"/>
      <c r="B55272" s="30"/>
      <c r="C55272" s="30"/>
      <c r="D55272" s="30"/>
      <c r="E55272" s="30"/>
      <c r="F55272" s="30"/>
      <c r="G55272" s="30"/>
      <c r="H55272" s="31"/>
      <c r="I55272" s="30"/>
      <c r="J55272" s="32"/>
      <c r="K55272" s="30"/>
      <c r="L55272" s="30"/>
      <c r="M55272" s="30"/>
      <c r="N55272" s="33"/>
      <c r="O55272" s="33"/>
      <c r="P55272" s="33"/>
      <c r="Q55272" s="30"/>
      <c r="R55272" s="30"/>
      <c r="S55272" s="30"/>
      <c r="T55272" s="30"/>
      <c r="U55272" s="30"/>
      <c r="V55272" s="31"/>
      <c r="W55272" s="30"/>
      <c r="X55272" s="41"/>
      <c r="Y55272" s="41"/>
      <c r="Z55272" s="30"/>
      <c r="AB55272" s="11"/>
    </row>
    <row r="55273" spans="1:28" s="12" customFormat="1" ht="15" thickBot="1">
      <c r="A55273" s="30"/>
      <c r="B55273" s="30"/>
      <c r="C55273" s="30"/>
      <c r="D55273" s="30"/>
      <c r="E55273" s="30"/>
      <c r="F55273" s="30"/>
      <c r="G55273" s="30"/>
      <c r="H55273" s="31"/>
      <c r="I55273" s="30"/>
      <c r="J55273" s="32"/>
      <c r="K55273" s="30"/>
      <c r="L55273" s="30"/>
      <c r="M55273" s="30"/>
      <c r="N55273" s="33"/>
      <c r="O55273" s="33"/>
      <c r="P55273" s="33"/>
      <c r="Q55273" s="30"/>
      <c r="R55273" s="30"/>
      <c r="S55273" s="30"/>
      <c r="T55273" s="30"/>
      <c r="U55273" s="30"/>
      <c r="V55273" s="31"/>
      <c r="W55273" s="30"/>
      <c r="X55273" s="41"/>
      <c r="Y55273" s="41"/>
      <c r="Z55273" s="30"/>
      <c r="AB55273" s="11"/>
    </row>
    <row r="55274" spans="1:28" s="12" customFormat="1" ht="15" thickBot="1">
      <c r="A55274" s="30"/>
      <c r="B55274" s="30"/>
      <c r="C55274" s="30"/>
      <c r="D55274" s="30"/>
      <c r="E55274" s="30"/>
      <c r="F55274" s="30"/>
      <c r="G55274" s="30"/>
      <c r="H55274" s="31"/>
      <c r="I55274" s="30"/>
      <c r="J55274" s="32"/>
      <c r="K55274" s="30"/>
      <c r="L55274" s="30"/>
      <c r="M55274" s="30"/>
      <c r="N55274" s="33"/>
      <c r="O55274" s="33"/>
      <c r="P55274" s="33"/>
      <c r="Q55274" s="30"/>
      <c r="R55274" s="30"/>
      <c r="S55274" s="30"/>
      <c r="T55274" s="30"/>
      <c r="U55274" s="30"/>
      <c r="V55274" s="31"/>
      <c r="W55274" s="30"/>
      <c r="X55274" s="41"/>
      <c r="Y55274" s="41"/>
      <c r="Z55274" s="30"/>
      <c r="AB55274" s="11"/>
    </row>
    <row r="55275" spans="1:28" s="12" customFormat="1" ht="15" thickBot="1">
      <c r="A55275" s="30"/>
      <c r="B55275" s="30"/>
      <c r="C55275" s="30"/>
      <c r="D55275" s="30"/>
      <c r="E55275" s="30"/>
      <c r="F55275" s="30"/>
      <c r="G55275" s="30"/>
      <c r="H55275" s="31"/>
      <c r="I55275" s="30"/>
      <c r="J55275" s="32"/>
      <c r="K55275" s="30"/>
      <c r="L55275" s="30"/>
      <c r="M55275" s="30"/>
      <c r="N55275" s="33"/>
      <c r="O55275" s="33"/>
      <c r="P55275" s="33"/>
      <c r="Q55275" s="30"/>
      <c r="R55275" s="30"/>
      <c r="S55275" s="30"/>
      <c r="T55275" s="30"/>
      <c r="U55275" s="30"/>
      <c r="V55275" s="31"/>
      <c r="W55275" s="30"/>
      <c r="X55275" s="41"/>
      <c r="Y55275" s="41"/>
      <c r="Z55275" s="30"/>
      <c r="AB55275" s="11"/>
    </row>
    <row r="55276" spans="1:28" s="12" customFormat="1" ht="15" thickBot="1">
      <c r="A55276" s="30"/>
      <c r="B55276" s="30"/>
      <c r="C55276" s="30"/>
      <c r="D55276" s="30"/>
      <c r="E55276" s="30"/>
      <c r="F55276" s="30"/>
      <c r="G55276" s="30"/>
      <c r="H55276" s="31"/>
      <c r="I55276" s="30"/>
      <c r="J55276" s="32"/>
      <c r="K55276" s="30"/>
      <c r="L55276" s="30"/>
      <c r="M55276" s="30"/>
      <c r="N55276" s="33"/>
      <c r="O55276" s="33"/>
      <c r="P55276" s="33"/>
      <c r="Q55276" s="30"/>
      <c r="R55276" s="30"/>
      <c r="S55276" s="30"/>
      <c r="T55276" s="30"/>
      <c r="U55276" s="30"/>
      <c r="V55276" s="31"/>
      <c r="W55276" s="30"/>
      <c r="X55276" s="41"/>
      <c r="Y55276" s="41"/>
      <c r="Z55276" s="30"/>
      <c r="AB55276" s="11"/>
    </row>
    <row r="55277" spans="1:28" s="12" customFormat="1" ht="15" thickBot="1">
      <c r="A55277" s="30"/>
      <c r="B55277" s="30"/>
      <c r="C55277" s="30"/>
      <c r="D55277" s="30"/>
      <c r="E55277" s="30"/>
      <c r="F55277" s="30"/>
      <c r="G55277" s="30"/>
      <c r="H55277" s="31"/>
      <c r="I55277" s="30"/>
      <c r="J55277" s="32"/>
      <c r="K55277" s="30"/>
      <c r="L55277" s="30"/>
      <c r="M55277" s="30"/>
      <c r="N55277" s="33"/>
      <c r="O55277" s="33"/>
      <c r="P55277" s="33"/>
      <c r="Q55277" s="30"/>
      <c r="R55277" s="30"/>
      <c r="S55277" s="30"/>
      <c r="T55277" s="30"/>
      <c r="U55277" s="30"/>
      <c r="V55277" s="31"/>
      <c r="W55277" s="30"/>
      <c r="X55277" s="41"/>
      <c r="Y55277" s="41"/>
      <c r="Z55277" s="30"/>
      <c r="AB55277" s="11"/>
    </row>
    <row r="55278" spans="1:28" s="12" customFormat="1" ht="15" thickBot="1">
      <c r="A55278" s="30"/>
      <c r="B55278" s="30"/>
      <c r="C55278" s="30"/>
      <c r="D55278" s="30"/>
      <c r="E55278" s="30"/>
      <c r="F55278" s="30"/>
      <c r="G55278" s="30"/>
      <c r="H55278" s="31"/>
      <c r="I55278" s="30"/>
      <c r="J55278" s="32"/>
      <c r="K55278" s="30"/>
      <c r="L55278" s="30"/>
      <c r="M55278" s="30"/>
      <c r="N55278" s="33"/>
      <c r="O55278" s="33"/>
      <c r="P55278" s="33"/>
      <c r="Q55278" s="30"/>
      <c r="R55278" s="30"/>
      <c r="S55278" s="30"/>
      <c r="T55278" s="30"/>
      <c r="U55278" s="30"/>
      <c r="V55278" s="31"/>
      <c r="W55278" s="30"/>
      <c r="X55278" s="41"/>
      <c r="Y55278" s="41"/>
      <c r="Z55278" s="30"/>
      <c r="AB55278" s="11"/>
    </row>
    <row r="55279" spans="1:28" s="12" customFormat="1" ht="15" thickBot="1">
      <c r="A55279" s="30"/>
      <c r="B55279" s="30"/>
      <c r="C55279" s="30"/>
      <c r="D55279" s="30"/>
      <c r="E55279" s="30"/>
      <c r="F55279" s="30"/>
      <c r="G55279" s="30"/>
      <c r="H55279" s="31"/>
      <c r="I55279" s="30"/>
      <c r="J55279" s="32"/>
      <c r="K55279" s="30"/>
      <c r="L55279" s="30"/>
      <c r="M55279" s="30"/>
      <c r="N55279" s="33"/>
      <c r="O55279" s="33"/>
      <c r="P55279" s="33"/>
      <c r="Q55279" s="30"/>
      <c r="R55279" s="30"/>
      <c r="S55279" s="30"/>
      <c r="T55279" s="30"/>
      <c r="U55279" s="30"/>
      <c r="V55279" s="31"/>
      <c r="W55279" s="30"/>
      <c r="X55279" s="41"/>
      <c r="Y55279" s="41"/>
      <c r="Z55279" s="30"/>
      <c r="AB55279" s="11"/>
    </row>
    <row r="55280" spans="1:28" s="12" customFormat="1" ht="15" thickBot="1">
      <c r="A55280" s="30"/>
      <c r="B55280" s="30"/>
      <c r="C55280" s="30"/>
      <c r="D55280" s="30"/>
      <c r="E55280" s="30"/>
      <c r="F55280" s="30"/>
      <c r="G55280" s="30"/>
      <c r="H55280" s="31"/>
      <c r="I55280" s="30"/>
      <c r="J55280" s="32"/>
      <c r="K55280" s="30"/>
      <c r="L55280" s="30"/>
      <c r="M55280" s="30"/>
      <c r="N55280" s="33"/>
      <c r="O55280" s="33"/>
      <c r="P55280" s="33"/>
      <c r="Q55280" s="30"/>
      <c r="R55280" s="30"/>
      <c r="S55280" s="30"/>
      <c r="T55280" s="30"/>
      <c r="U55280" s="30"/>
      <c r="V55280" s="31"/>
      <c r="W55280" s="30"/>
      <c r="X55280" s="41"/>
      <c r="Y55280" s="41"/>
      <c r="Z55280" s="30"/>
      <c r="AB55280" s="11"/>
    </row>
    <row r="55281" spans="1:28" s="12" customFormat="1" ht="15" thickBot="1">
      <c r="A55281" s="30"/>
      <c r="B55281" s="30"/>
      <c r="C55281" s="30"/>
      <c r="D55281" s="30"/>
      <c r="E55281" s="30"/>
      <c r="F55281" s="30"/>
      <c r="G55281" s="30"/>
      <c r="H55281" s="31"/>
      <c r="I55281" s="30"/>
      <c r="J55281" s="32"/>
      <c r="K55281" s="30"/>
      <c r="L55281" s="30"/>
      <c r="M55281" s="30"/>
      <c r="N55281" s="33"/>
      <c r="O55281" s="33"/>
      <c r="P55281" s="33"/>
      <c r="Q55281" s="30"/>
      <c r="R55281" s="30"/>
      <c r="S55281" s="30"/>
      <c r="T55281" s="30"/>
      <c r="U55281" s="30"/>
      <c r="V55281" s="31"/>
      <c r="W55281" s="30"/>
      <c r="X55281" s="41"/>
      <c r="Y55281" s="41"/>
      <c r="Z55281" s="30"/>
      <c r="AB55281" s="11"/>
    </row>
    <row r="55282" spans="1:28" s="12" customFormat="1" ht="15" thickBot="1">
      <c r="A55282" s="30"/>
      <c r="B55282" s="30"/>
      <c r="C55282" s="30"/>
      <c r="D55282" s="30"/>
      <c r="E55282" s="30"/>
      <c r="F55282" s="30"/>
      <c r="G55282" s="30"/>
      <c r="H55282" s="31"/>
      <c r="I55282" s="30"/>
      <c r="J55282" s="32"/>
      <c r="K55282" s="30"/>
      <c r="L55282" s="30"/>
      <c r="M55282" s="30"/>
      <c r="N55282" s="33"/>
      <c r="O55282" s="33"/>
      <c r="P55282" s="33"/>
      <c r="Q55282" s="30"/>
      <c r="R55282" s="30"/>
      <c r="S55282" s="30"/>
      <c r="T55282" s="30"/>
      <c r="U55282" s="30"/>
      <c r="V55282" s="31"/>
      <c r="W55282" s="30"/>
      <c r="X55282" s="41"/>
      <c r="Y55282" s="41"/>
      <c r="Z55282" s="30"/>
      <c r="AB55282" s="11"/>
    </row>
    <row r="55283" spans="1:28" s="12" customFormat="1" ht="15" thickBot="1">
      <c r="A55283" s="30"/>
      <c r="B55283" s="30"/>
      <c r="C55283" s="30"/>
      <c r="D55283" s="30"/>
      <c r="E55283" s="30"/>
      <c r="F55283" s="30"/>
      <c r="G55283" s="30"/>
      <c r="H55283" s="31"/>
      <c r="I55283" s="30"/>
      <c r="J55283" s="32"/>
      <c r="K55283" s="30"/>
      <c r="L55283" s="30"/>
      <c r="M55283" s="30"/>
      <c r="N55283" s="33"/>
      <c r="O55283" s="33"/>
      <c r="P55283" s="33"/>
      <c r="Q55283" s="30"/>
      <c r="R55283" s="30"/>
      <c r="S55283" s="30"/>
      <c r="T55283" s="30"/>
      <c r="U55283" s="30"/>
      <c r="V55283" s="31"/>
      <c r="W55283" s="30"/>
      <c r="X55283" s="41"/>
      <c r="Y55283" s="41"/>
      <c r="Z55283" s="30"/>
      <c r="AB55283" s="11"/>
    </row>
    <row r="55284" spans="1:28" s="12" customFormat="1" ht="15" thickBot="1">
      <c r="A55284" s="30"/>
      <c r="B55284" s="30"/>
      <c r="C55284" s="30"/>
      <c r="D55284" s="30"/>
      <c r="E55284" s="30"/>
      <c r="F55284" s="30"/>
      <c r="G55284" s="30"/>
      <c r="H55284" s="31"/>
      <c r="I55284" s="30"/>
      <c r="J55284" s="32"/>
      <c r="K55284" s="30"/>
      <c r="L55284" s="30"/>
      <c r="M55284" s="30"/>
      <c r="N55284" s="33"/>
      <c r="O55284" s="33"/>
      <c r="P55284" s="33"/>
      <c r="Q55284" s="30"/>
      <c r="R55284" s="30"/>
      <c r="S55284" s="30"/>
      <c r="T55284" s="30"/>
      <c r="U55284" s="30"/>
      <c r="V55284" s="31"/>
      <c r="W55284" s="30"/>
      <c r="X55284" s="41"/>
      <c r="Y55284" s="41"/>
      <c r="Z55284" s="30"/>
      <c r="AB55284" s="11"/>
    </row>
    <row r="55285" spans="1:28" s="12" customFormat="1" ht="15" thickBot="1">
      <c r="A55285" s="30"/>
      <c r="B55285" s="30"/>
      <c r="C55285" s="30"/>
      <c r="D55285" s="30"/>
      <c r="E55285" s="30"/>
      <c r="F55285" s="30"/>
      <c r="G55285" s="30"/>
      <c r="H55285" s="31"/>
      <c r="I55285" s="30"/>
      <c r="J55285" s="32"/>
      <c r="K55285" s="30"/>
      <c r="L55285" s="30"/>
      <c r="M55285" s="30"/>
      <c r="N55285" s="33"/>
      <c r="O55285" s="33"/>
      <c r="P55285" s="33"/>
      <c r="Q55285" s="30"/>
      <c r="R55285" s="30"/>
      <c r="S55285" s="30"/>
      <c r="T55285" s="30"/>
      <c r="U55285" s="30"/>
      <c r="V55285" s="31"/>
      <c r="W55285" s="30"/>
      <c r="X55285" s="41"/>
      <c r="Y55285" s="41"/>
      <c r="Z55285" s="30"/>
      <c r="AB55285" s="11"/>
    </row>
    <row r="55286" spans="1:28" s="12" customFormat="1" ht="15" thickBot="1">
      <c r="A55286" s="30"/>
      <c r="B55286" s="30"/>
      <c r="C55286" s="30"/>
      <c r="D55286" s="30"/>
      <c r="E55286" s="30"/>
      <c r="F55286" s="30"/>
      <c r="G55286" s="30"/>
      <c r="H55286" s="31"/>
      <c r="I55286" s="30"/>
      <c r="J55286" s="32"/>
      <c r="K55286" s="30"/>
      <c r="L55286" s="30"/>
      <c r="M55286" s="30"/>
      <c r="N55286" s="33"/>
      <c r="O55286" s="33"/>
      <c r="P55286" s="33"/>
      <c r="Q55286" s="30"/>
      <c r="R55286" s="30"/>
      <c r="S55286" s="30"/>
      <c r="T55286" s="30"/>
      <c r="U55286" s="30"/>
      <c r="V55286" s="31"/>
      <c r="W55286" s="30"/>
      <c r="X55286" s="41"/>
      <c r="Y55286" s="41"/>
      <c r="Z55286" s="30"/>
      <c r="AB55286" s="11"/>
    </row>
    <row r="55287" spans="1:28" s="12" customFormat="1" ht="15" thickBot="1">
      <c r="A55287" s="30"/>
      <c r="B55287" s="30"/>
      <c r="C55287" s="30"/>
      <c r="D55287" s="30"/>
      <c r="E55287" s="30"/>
      <c r="F55287" s="30"/>
      <c r="G55287" s="30"/>
      <c r="H55287" s="31"/>
      <c r="I55287" s="30"/>
      <c r="J55287" s="32"/>
      <c r="K55287" s="30"/>
      <c r="L55287" s="30"/>
      <c r="M55287" s="30"/>
      <c r="N55287" s="33"/>
      <c r="O55287" s="33"/>
      <c r="P55287" s="33"/>
      <c r="Q55287" s="30"/>
      <c r="R55287" s="30"/>
      <c r="S55287" s="30"/>
      <c r="T55287" s="30"/>
      <c r="U55287" s="30"/>
      <c r="V55287" s="31"/>
      <c r="W55287" s="30"/>
      <c r="X55287" s="41"/>
      <c r="Y55287" s="41"/>
      <c r="Z55287" s="30"/>
      <c r="AB55287" s="11"/>
    </row>
    <row r="55288" spans="1:28" s="12" customFormat="1" ht="15" thickBot="1">
      <c r="A55288" s="30"/>
      <c r="B55288" s="30"/>
      <c r="C55288" s="30"/>
      <c r="D55288" s="30"/>
      <c r="E55288" s="30"/>
      <c r="F55288" s="30"/>
      <c r="G55288" s="30"/>
      <c r="H55288" s="31"/>
      <c r="I55288" s="30"/>
      <c r="J55288" s="32"/>
      <c r="K55288" s="30"/>
      <c r="L55288" s="30"/>
      <c r="M55288" s="30"/>
      <c r="N55288" s="33"/>
      <c r="O55288" s="33"/>
      <c r="P55288" s="33"/>
      <c r="Q55288" s="30"/>
      <c r="R55288" s="30"/>
      <c r="S55288" s="30"/>
      <c r="T55288" s="30"/>
      <c r="U55288" s="30"/>
      <c r="V55288" s="31"/>
      <c r="W55288" s="30"/>
      <c r="X55288" s="41"/>
      <c r="Y55288" s="41"/>
      <c r="Z55288" s="30"/>
      <c r="AB55288" s="11"/>
    </row>
    <row r="55289" spans="1:28" s="12" customFormat="1" ht="15" thickBot="1">
      <c r="A55289" s="30"/>
      <c r="B55289" s="30"/>
      <c r="C55289" s="30"/>
      <c r="D55289" s="30"/>
      <c r="E55289" s="30"/>
      <c r="F55289" s="30"/>
      <c r="G55289" s="30"/>
      <c r="H55289" s="31"/>
      <c r="I55289" s="30"/>
      <c r="J55289" s="32"/>
      <c r="K55289" s="30"/>
      <c r="L55289" s="30"/>
      <c r="M55289" s="30"/>
      <c r="N55289" s="33"/>
      <c r="O55289" s="33"/>
      <c r="P55289" s="33"/>
      <c r="Q55289" s="30"/>
      <c r="R55289" s="30"/>
      <c r="S55289" s="30"/>
      <c r="T55289" s="30"/>
      <c r="U55289" s="30"/>
      <c r="V55289" s="31"/>
      <c r="W55289" s="30"/>
      <c r="X55289" s="41"/>
      <c r="Y55289" s="41"/>
      <c r="Z55289" s="30"/>
      <c r="AB55289" s="11"/>
    </row>
    <row r="55290" spans="1:28" s="12" customFormat="1" ht="15" thickBot="1">
      <c r="A55290" s="30"/>
      <c r="B55290" s="30"/>
      <c r="C55290" s="30"/>
      <c r="D55290" s="30"/>
      <c r="E55290" s="30"/>
      <c r="F55290" s="30"/>
      <c r="G55290" s="30"/>
      <c r="H55290" s="31"/>
      <c r="I55290" s="30"/>
      <c r="J55290" s="32"/>
      <c r="K55290" s="30"/>
      <c r="L55290" s="30"/>
      <c r="M55290" s="30"/>
      <c r="N55290" s="33"/>
      <c r="O55290" s="33"/>
      <c r="P55290" s="33"/>
      <c r="Q55290" s="30"/>
      <c r="R55290" s="30"/>
      <c r="S55290" s="30"/>
      <c r="T55290" s="30"/>
      <c r="U55290" s="30"/>
      <c r="V55290" s="31"/>
      <c r="W55290" s="30"/>
      <c r="X55290" s="41"/>
      <c r="Y55290" s="41"/>
      <c r="Z55290" s="30"/>
      <c r="AB55290" s="11"/>
    </row>
    <row r="55291" spans="1:28" s="12" customFormat="1" ht="15" thickBot="1">
      <c r="A55291" s="30"/>
      <c r="B55291" s="30"/>
      <c r="C55291" s="30"/>
      <c r="D55291" s="30"/>
      <c r="E55291" s="30"/>
      <c r="F55291" s="30"/>
      <c r="G55291" s="30"/>
      <c r="H55291" s="31"/>
      <c r="I55291" s="30"/>
      <c r="J55291" s="32"/>
      <c r="K55291" s="30"/>
      <c r="L55291" s="30"/>
      <c r="M55291" s="30"/>
      <c r="N55291" s="33"/>
      <c r="O55291" s="33"/>
      <c r="P55291" s="33"/>
      <c r="Q55291" s="30"/>
      <c r="R55291" s="30"/>
      <c r="S55291" s="30"/>
      <c r="T55291" s="30"/>
      <c r="U55291" s="30"/>
      <c r="V55291" s="31"/>
      <c r="W55291" s="30"/>
      <c r="X55291" s="41"/>
      <c r="Y55291" s="41"/>
      <c r="Z55291" s="30"/>
      <c r="AB55291" s="11"/>
    </row>
    <row r="55292" spans="1:28" s="12" customFormat="1" ht="15" thickBot="1">
      <c r="A55292" s="30"/>
      <c r="B55292" s="30"/>
      <c r="C55292" s="30"/>
      <c r="D55292" s="30"/>
      <c r="E55292" s="30"/>
      <c r="F55292" s="30"/>
      <c r="G55292" s="30"/>
      <c r="H55292" s="31"/>
      <c r="I55292" s="30"/>
      <c r="J55292" s="32"/>
      <c r="K55292" s="30"/>
      <c r="L55292" s="30"/>
      <c r="M55292" s="30"/>
      <c r="N55292" s="33"/>
      <c r="O55292" s="33"/>
      <c r="P55292" s="33"/>
      <c r="Q55292" s="30"/>
      <c r="R55292" s="30"/>
      <c r="S55292" s="30"/>
      <c r="T55292" s="30"/>
      <c r="U55292" s="30"/>
      <c r="V55292" s="31"/>
      <c r="W55292" s="30"/>
      <c r="X55292" s="41"/>
      <c r="Y55292" s="41"/>
      <c r="Z55292" s="30"/>
      <c r="AB55292" s="11"/>
    </row>
    <row r="55293" spans="1:28" s="12" customFormat="1" ht="15" thickBot="1">
      <c r="A55293" s="30"/>
      <c r="B55293" s="30"/>
      <c r="C55293" s="30"/>
      <c r="D55293" s="30"/>
      <c r="E55293" s="30"/>
      <c r="F55293" s="30"/>
      <c r="G55293" s="30"/>
      <c r="H55293" s="31"/>
      <c r="I55293" s="30"/>
      <c r="J55293" s="32"/>
      <c r="K55293" s="30"/>
      <c r="L55293" s="30"/>
      <c r="M55293" s="30"/>
      <c r="N55293" s="33"/>
      <c r="O55293" s="33"/>
      <c r="P55293" s="33"/>
      <c r="Q55293" s="30"/>
      <c r="R55293" s="30"/>
      <c r="S55293" s="30"/>
      <c r="T55293" s="30"/>
      <c r="U55293" s="30"/>
      <c r="V55293" s="31"/>
      <c r="W55293" s="30"/>
      <c r="X55293" s="41"/>
      <c r="Y55293" s="41"/>
      <c r="Z55293" s="30"/>
      <c r="AB55293" s="11"/>
    </row>
    <row r="55294" spans="1:28" s="12" customFormat="1" ht="15" thickBot="1">
      <c r="A55294" s="30"/>
      <c r="B55294" s="30"/>
      <c r="C55294" s="30"/>
      <c r="D55294" s="30"/>
      <c r="E55294" s="30"/>
      <c r="F55294" s="30"/>
      <c r="G55294" s="30"/>
      <c r="H55294" s="31"/>
      <c r="I55294" s="30"/>
      <c r="J55294" s="32"/>
      <c r="K55294" s="30"/>
      <c r="L55294" s="30"/>
      <c r="M55294" s="30"/>
      <c r="N55294" s="33"/>
      <c r="O55294" s="33"/>
      <c r="P55294" s="33"/>
      <c r="Q55294" s="30"/>
      <c r="R55294" s="30"/>
      <c r="S55294" s="30"/>
      <c r="T55294" s="30"/>
      <c r="U55294" s="30"/>
      <c r="V55294" s="31"/>
      <c r="W55294" s="30"/>
      <c r="X55294" s="41"/>
      <c r="Y55294" s="41"/>
      <c r="Z55294" s="30"/>
      <c r="AB55294" s="11"/>
    </row>
    <row r="55295" spans="1:28" s="12" customFormat="1" ht="15" thickBot="1">
      <c r="A55295" s="30"/>
      <c r="B55295" s="30"/>
      <c r="C55295" s="30"/>
      <c r="D55295" s="30"/>
      <c r="E55295" s="30"/>
      <c r="F55295" s="30"/>
      <c r="G55295" s="30"/>
      <c r="H55295" s="31"/>
      <c r="I55295" s="30"/>
      <c r="J55295" s="32"/>
      <c r="K55295" s="30"/>
      <c r="L55295" s="30"/>
      <c r="M55295" s="30"/>
      <c r="N55295" s="33"/>
      <c r="O55295" s="33"/>
      <c r="P55295" s="33"/>
      <c r="Q55295" s="30"/>
      <c r="R55295" s="30"/>
      <c r="S55295" s="30"/>
      <c r="T55295" s="30"/>
      <c r="U55295" s="30"/>
      <c r="V55295" s="31"/>
      <c r="W55295" s="30"/>
      <c r="X55295" s="30"/>
      <c r="Y55295" s="30"/>
      <c r="Z55295" s="30"/>
      <c r="AB55295" s="11"/>
    </row>
    <row r="55296" spans="1:28" s="12" customFormat="1" ht="15" thickBot="1">
      <c r="A55296" s="30"/>
      <c r="B55296" s="30"/>
      <c r="C55296" s="30"/>
      <c r="D55296" s="30"/>
      <c r="E55296" s="30"/>
      <c r="F55296" s="30"/>
      <c r="G55296" s="30"/>
      <c r="H55296" s="31"/>
      <c r="I55296" s="30"/>
      <c r="J55296" s="32"/>
      <c r="K55296" s="30"/>
      <c r="L55296" s="30"/>
      <c r="M55296" s="30"/>
      <c r="N55296" s="33"/>
      <c r="O55296" s="33"/>
      <c r="P55296" s="33"/>
      <c r="Q55296" s="30"/>
      <c r="R55296" s="30"/>
      <c r="S55296" s="30"/>
      <c r="T55296" s="30"/>
      <c r="U55296" s="30"/>
      <c r="V55296" s="31"/>
      <c r="W55296" s="30"/>
      <c r="X55296" s="41"/>
      <c r="Y55296" s="41"/>
      <c r="Z55296" s="41"/>
      <c r="AB55296" s="11"/>
    </row>
    <row r="55297" spans="1:28" s="12" customFormat="1" ht="15" thickBot="1">
      <c r="A55297" s="30"/>
      <c r="B55297" s="30"/>
      <c r="C55297" s="30"/>
      <c r="D55297" s="30"/>
      <c r="E55297" s="30"/>
      <c r="F55297" s="30"/>
      <c r="G55297" s="30"/>
      <c r="H55297" s="31"/>
      <c r="I55297" s="30"/>
      <c r="J55297" s="32"/>
      <c r="K55297" s="30"/>
      <c r="L55297" s="30"/>
      <c r="M55297" s="30"/>
      <c r="N55297" s="33"/>
      <c r="O55297" s="33"/>
      <c r="P55297" s="33"/>
      <c r="Q55297" s="30"/>
      <c r="R55297" s="30"/>
      <c r="S55297" s="30"/>
      <c r="T55297" s="30"/>
      <c r="U55297" s="30"/>
      <c r="V55297" s="31"/>
      <c r="W55297" s="30"/>
      <c r="X55297" s="41"/>
      <c r="Y55297" s="41"/>
      <c r="Z55297" s="41"/>
      <c r="AB55297" s="11"/>
    </row>
    <row r="55298" spans="1:28" s="12" customFormat="1" ht="15" thickBot="1">
      <c r="A55298" s="30"/>
      <c r="B55298" s="30"/>
      <c r="C55298" s="30"/>
      <c r="D55298" s="30"/>
      <c r="E55298" s="30"/>
      <c r="F55298" s="30"/>
      <c r="G55298" s="30"/>
      <c r="H55298" s="31"/>
      <c r="I55298" s="30"/>
      <c r="J55298" s="32"/>
      <c r="K55298" s="30"/>
      <c r="L55298" s="30"/>
      <c r="M55298" s="30"/>
      <c r="N55298" s="33"/>
      <c r="O55298" s="33"/>
      <c r="P55298" s="33"/>
      <c r="Q55298" s="30"/>
      <c r="R55298" s="30"/>
      <c r="S55298" s="30"/>
      <c r="T55298" s="30"/>
      <c r="U55298" s="30"/>
      <c r="V55298" s="31"/>
      <c r="W55298" s="30"/>
      <c r="X55298" s="41"/>
      <c r="Y55298" s="41"/>
      <c r="Z55298" s="30"/>
      <c r="AB55298" s="11"/>
    </row>
    <row r="55299" spans="1:28" s="12" customFormat="1" ht="15" thickBot="1">
      <c r="A55299" s="30"/>
      <c r="B55299" s="30"/>
      <c r="C55299" s="30"/>
      <c r="D55299" s="30"/>
      <c r="E55299" s="30"/>
      <c r="F55299" s="30"/>
      <c r="G55299" s="30"/>
      <c r="H55299" s="31"/>
      <c r="I55299" s="30"/>
      <c r="J55299" s="32"/>
      <c r="K55299" s="30"/>
      <c r="L55299" s="30"/>
      <c r="M55299" s="30"/>
      <c r="N55299" s="33"/>
      <c r="O55299" s="33"/>
      <c r="P55299" s="33"/>
      <c r="Q55299" s="30"/>
      <c r="R55299" s="30"/>
      <c r="S55299" s="30"/>
      <c r="T55299" s="30"/>
      <c r="U55299" s="30"/>
      <c r="V55299" s="31"/>
      <c r="W55299" s="30"/>
      <c r="X55299" s="41"/>
      <c r="Y55299" s="41"/>
      <c r="Z55299" s="30"/>
      <c r="AB55299" s="11"/>
    </row>
    <row r="55300" spans="1:28" s="12" customFormat="1" ht="15" thickBot="1">
      <c r="A55300" s="30"/>
      <c r="B55300" s="30"/>
      <c r="C55300" s="30"/>
      <c r="D55300" s="30"/>
      <c r="E55300" s="30"/>
      <c r="F55300" s="30"/>
      <c r="G55300" s="30"/>
      <c r="H55300" s="31"/>
      <c r="I55300" s="30"/>
      <c r="J55300" s="32"/>
      <c r="K55300" s="30"/>
      <c r="L55300" s="30"/>
      <c r="M55300" s="30"/>
      <c r="N55300" s="33"/>
      <c r="O55300" s="33"/>
      <c r="P55300" s="33"/>
      <c r="Q55300" s="30"/>
      <c r="R55300" s="30"/>
      <c r="S55300" s="30"/>
      <c r="T55300" s="30"/>
      <c r="U55300" s="30"/>
      <c r="V55300" s="31"/>
      <c r="W55300" s="30"/>
      <c r="X55300" s="41"/>
      <c r="Y55300" s="41"/>
      <c r="Z55300" s="41"/>
      <c r="AB55300" s="11"/>
    </row>
    <row r="55301" spans="1:28" s="12" customFormat="1" ht="15" thickBot="1">
      <c r="A55301" s="30"/>
      <c r="B55301" s="30"/>
      <c r="C55301" s="30"/>
      <c r="D55301" s="30"/>
      <c r="E55301" s="30"/>
      <c r="F55301" s="30"/>
      <c r="G55301" s="30"/>
      <c r="H55301" s="31"/>
      <c r="I55301" s="30"/>
      <c r="J55301" s="32"/>
      <c r="K55301" s="30"/>
      <c r="L55301" s="30"/>
      <c r="M55301" s="30"/>
      <c r="N55301" s="33"/>
      <c r="O55301" s="33"/>
      <c r="P55301" s="33"/>
      <c r="Q55301" s="30"/>
      <c r="R55301" s="30"/>
      <c r="S55301" s="30"/>
      <c r="T55301" s="30"/>
      <c r="U55301" s="30"/>
      <c r="V55301" s="31"/>
      <c r="W55301" s="30"/>
      <c r="X55301" s="41"/>
      <c r="Y55301" s="41"/>
      <c r="Z55301" s="41"/>
      <c r="AB55301" s="11"/>
    </row>
    <row r="55302" spans="1:28" s="12" customFormat="1" ht="15" thickBot="1">
      <c r="A55302" s="30"/>
      <c r="B55302" s="30"/>
      <c r="C55302" s="30"/>
      <c r="D55302" s="30"/>
      <c r="E55302" s="30"/>
      <c r="F55302" s="30"/>
      <c r="G55302" s="30"/>
      <c r="H55302" s="31"/>
      <c r="I55302" s="30"/>
      <c r="J55302" s="32"/>
      <c r="K55302" s="30"/>
      <c r="L55302" s="30"/>
      <c r="M55302" s="30"/>
      <c r="N55302" s="33"/>
      <c r="O55302" s="33"/>
      <c r="P55302" s="33"/>
      <c r="Q55302" s="30"/>
      <c r="R55302" s="30"/>
      <c r="S55302" s="30"/>
      <c r="T55302" s="30"/>
      <c r="U55302" s="30"/>
      <c r="V55302" s="31"/>
      <c r="W55302" s="30"/>
      <c r="X55302" s="41"/>
      <c r="Y55302" s="41"/>
      <c r="Z55302" s="41"/>
      <c r="AB55302" s="11"/>
    </row>
    <row r="55303" spans="1:28" s="12" customFormat="1" ht="15" thickBot="1">
      <c r="A55303" s="30"/>
      <c r="B55303" s="30"/>
      <c r="C55303" s="30"/>
      <c r="D55303" s="30"/>
      <c r="E55303" s="30"/>
      <c r="F55303" s="30"/>
      <c r="G55303" s="30"/>
      <c r="H55303" s="31"/>
      <c r="I55303" s="30"/>
      <c r="J55303" s="32"/>
      <c r="K55303" s="30"/>
      <c r="L55303" s="30"/>
      <c r="M55303" s="30"/>
      <c r="N55303" s="33"/>
      <c r="O55303" s="33"/>
      <c r="P55303" s="33"/>
      <c r="Q55303" s="30"/>
      <c r="R55303" s="30"/>
      <c r="S55303" s="30"/>
      <c r="T55303" s="30"/>
      <c r="U55303" s="30"/>
      <c r="V55303" s="31"/>
      <c r="W55303" s="30"/>
      <c r="X55303" s="41"/>
      <c r="Y55303" s="41"/>
      <c r="Z55303" s="30"/>
      <c r="AB55303" s="11"/>
    </row>
    <row r="55304" spans="1:28" s="12" customFormat="1" ht="15" thickBot="1">
      <c r="A55304" s="30"/>
      <c r="B55304" s="30"/>
      <c r="C55304" s="30"/>
      <c r="D55304" s="30"/>
      <c r="E55304" s="30"/>
      <c r="F55304" s="30"/>
      <c r="G55304" s="30"/>
      <c r="H55304" s="31"/>
      <c r="I55304" s="30"/>
      <c r="J55304" s="32"/>
      <c r="K55304" s="30"/>
      <c r="L55304" s="30"/>
      <c r="M55304" s="30"/>
      <c r="N55304" s="33"/>
      <c r="O55304" s="33"/>
      <c r="P55304" s="33"/>
      <c r="Q55304" s="30"/>
      <c r="R55304" s="30"/>
      <c r="S55304" s="30"/>
      <c r="T55304" s="30"/>
      <c r="U55304" s="30"/>
      <c r="V55304" s="31"/>
      <c r="W55304" s="30"/>
      <c r="X55304" s="41"/>
      <c r="Y55304" s="41"/>
      <c r="Z55304" s="30"/>
      <c r="AB55304" s="11"/>
    </row>
    <row r="55305" spans="1:28" s="12" customFormat="1" ht="15" thickBot="1">
      <c r="A55305" s="30"/>
      <c r="B55305" s="30"/>
      <c r="C55305" s="30"/>
      <c r="D55305" s="30"/>
      <c r="E55305" s="30"/>
      <c r="F55305" s="30"/>
      <c r="G55305" s="30"/>
      <c r="H55305" s="31"/>
      <c r="I55305" s="30"/>
      <c r="J55305" s="32"/>
      <c r="K55305" s="30"/>
      <c r="L55305" s="30"/>
      <c r="M55305" s="30"/>
      <c r="N55305" s="33"/>
      <c r="O55305" s="33"/>
      <c r="P55305" s="33"/>
      <c r="Q55305" s="30"/>
      <c r="R55305" s="30"/>
      <c r="S55305" s="30"/>
      <c r="T55305" s="30"/>
      <c r="U55305" s="30"/>
      <c r="V55305" s="31"/>
      <c r="W55305" s="30"/>
      <c r="X55305" s="41"/>
      <c r="Y55305" s="41"/>
      <c r="Z55305" s="30"/>
      <c r="AB55305" s="11"/>
    </row>
    <row r="55306" spans="1:28" s="12" customFormat="1" ht="15" thickBot="1">
      <c r="A55306" s="30"/>
      <c r="B55306" s="30"/>
      <c r="C55306" s="30"/>
      <c r="D55306" s="30"/>
      <c r="E55306" s="30"/>
      <c r="F55306" s="30"/>
      <c r="G55306" s="30"/>
      <c r="H55306" s="31"/>
      <c r="I55306" s="30"/>
      <c r="J55306" s="32"/>
      <c r="K55306" s="30"/>
      <c r="L55306" s="30"/>
      <c r="M55306" s="30"/>
      <c r="N55306" s="33"/>
      <c r="O55306" s="33"/>
      <c r="P55306" s="33"/>
      <c r="Q55306" s="30"/>
      <c r="R55306" s="30"/>
      <c r="S55306" s="30"/>
      <c r="T55306" s="30"/>
      <c r="U55306" s="30"/>
      <c r="V55306" s="31"/>
      <c r="W55306" s="30"/>
      <c r="X55306" s="41"/>
      <c r="Y55306" s="41"/>
      <c r="Z55306" s="30"/>
      <c r="AB55306" s="11"/>
    </row>
    <row r="55307" spans="1:28" s="12" customFormat="1" ht="15" thickBot="1">
      <c r="A55307" s="30"/>
      <c r="B55307" s="30"/>
      <c r="C55307" s="30"/>
      <c r="D55307" s="30"/>
      <c r="E55307" s="30"/>
      <c r="F55307" s="30"/>
      <c r="G55307" s="30"/>
      <c r="H55307" s="31"/>
      <c r="I55307" s="30"/>
      <c r="J55307" s="32"/>
      <c r="K55307" s="30"/>
      <c r="L55307" s="30"/>
      <c r="M55307" s="30"/>
      <c r="N55307" s="33"/>
      <c r="O55307" s="33"/>
      <c r="P55307" s="33"/>
      <c r="Q55307" s="30"/>
      <c r="R55307" s="30"/>
      <c r="S55307" s="30"/>
      <c r="T55307" s="30"/>
      <c r="U55307" s="30"/>
      <c r="V55307" s="31"/>
      <c r="W55307" s="30"/>
      <c r="X55307" s="41"/>
      <c r="Y55307" s="41"/>
      <c r="Z55307" s="30"/>
      <c r="AB55307" s="11"/>
    </row>
    <row r="55308" spans="1:28" s="12" customFormat="1" ht="15" thickBot="1">
      <c r="A55308" s="30"/>
      <c r="B55308" s="30"/>
      <c r="C55308" s="30"/>
      <c r="D55308" s="30"/>
      <c r="E55308" s="30"/>
      <c r="F55308" s="30"/>
      <c r="G55308" s="30"/>
      <c r="H55308" s="31"/>
      <c r="I55308" s="30"/>
      <c r="J55308" s="32"/>
      <c r="K55308" s="30"/>
      <c r="L55308" s="30"/>
      <c r="M55308" s="30"/>
      <c r="N55308" s="33"/>
      <c r="O55308" s="33"/>
      <c r="P55308" s="33"/>
      <c r="Q55308" s="30"/>
      <c r="R55308" s="30"/>
      <c r="S55308" s="30"/>
      <c r="T55308" s="30"/>
      <c r="U55308" s="30"/>
      <c r="V55308" s="31"/>
      <c r="W55308" s="30"/>
      <c r="X55308" s="41"/>
      <c r="Y55308" s="41"/>
      <c r="Z55308" s="30"/>
      <c r="AB55308" s="11"/>
    </row>
    <row r="55309" spans="1:28" s="12" customFormat="1" ht="15" thickBot="1">
      <c r="A55309" s="30"/>
      <c r="B55309" s="30"/>
      <c r="C55309" s="30"/>
      <c r="D55309" s="30"/>
      <c r="E55309" s="30"/>
      <c r="F55309" s="30"/>
      <c r="G55309" s="30"/>
      <c r="H55309" s="31"/>
      <c r="I55309" s="30"/>
      <c r="J55309" s="32"/>
      <c r="K55309" s="30"/>
      <c r="L55309" s="30"/>
      <c r="M55309" s="30"/>
      <c r="N55309" s="33"/>
      <c r="O55309" s="33"/>
      <c r="P55309" s="33"/>
      <c r="Q55309" s="30"/>
      <c r="R55309" s="30"/>
      <c r="S55309" s="30"/>
      <c r="T55309" s="30"/>
      <c r="U55309" s="30"/>
      <c r="V55309" s="31"/>
      <c r="W55309" s="30"/>
      <c r="X55309" s="30"/>
      <c r="Y55309" s="30"/>
      <c r="Z55309" s="30"/>
      <c r="AB55309" s="11"/>
    </row>
    <row r="55310" spans="1:28" s="12" customFormat="1" ht="15" thickBot="1">
      <c r="A55310" s="30"/>
      <c r="B55310" s="30"/>
      <c r="C55310" s="30"/>
      <c r="D55310" s="30"/>
      <c r="E55310" s="30"/>
      <c r="F55310" s="30"/>
      <c r="G55310" s="30"/>
      <c r="H55310" s="31"/>
      <c r="I55310" s="30"/>
      <c r="J55310" s="32"/>
      <c r="K55310" s="30"/>
      <c r="L55310" s="30"/>
      <c r="M55310" s="30"/>
      <c r="N55310" s="33"/>
      <c r="O55310" s="33"/>
      <c r="P55310" s="33"/>
      <c r="Q55310" s="30"/>
      <c r="R55310" s="30"/>
      <c r="S55310" s="30"/>
      <c r="T55310" s="30"/>
      <c r="U55310" s="30"/>
      <c r="V55310" s="31"/>
      <c r="W55310" s="30"/>
      <c r="X55310" s="41"/>
      <c r="Y55310" s="41"/>
      <c r="Z55310" s="30"/>
      <c r="AB55310" s="11"/>
    </row>
    <row r="55311" spans="1:28" s="12" customFormat="1" ht="15" thickBot="1">
      <c r="A55311" s="30"/>
      <c r="B55311" s="30"/>
      <c r="C55311" s="30"/>
      <c r="D55311" s="30"/>
      <c r="E55311" s="30"/>
      <c r="F55311" s="30"/>
      <c r="G55311" s="30"/>
      <c r="H55311" s="31"/>
      <c r="I55311" s="30"/>
      <c r="J55311" s="32"/>
      <c r="K55311" s="30"/>
      <c r="L55311" s="30"/>
      <c r="M55311" s="30"/>
      <c r="N55311" s="33"/>
      <c r="O55311" s="33"/>
      <c r="P55311" s="33"/>
      <c r="Q55311" s="30"/>
      <c r="R55311" s="30"/>
      <c r="S55311" s="30"/>
      <c r="T55311" s="30"/>
      <c r="U55311" s="30"/>
      <c r="V55311" s="31"/>
      <c r="W55311" s="30"/>
      <c r="X55311" s="41"/>
      <c r="Y55311" s="41"/>
      <c r="Z55311" s="30"/>
      <c r="AB55311" s="11"/>
    </row>
    <row r="55312" spans="1:28" s="12" customFormat="1" ht="15" thickBot="1">
      <c r="A55312" s="30"/>
      <c r="B55312" s="30"/>
      <c r="C55312" s="30"/>
      <c r="D55312" s="30"/>
      <c r="E55312" s="30"/>
      <c r="F55312" s="30"/>
      <c r="G55312" s="30"/>
      <c r="H55312" s="31"/>
      <c r="I55312" s="30"/>
      <c r="J55312" s="32"/>
      <c r="K55312" s="30"/>
      <c r="L55312" s="30"/>
      <c r="M55312" s="30"/>
      <c r="N55312" s="33"/>
      <c r="O55312" s="33"/>
      <c r="P55312" s="33"/>
      <c r="Q55312" s="30"/>
      <c r="R55312" s="30"/>
      <c r="S55312" s="30"/>
      <c r="T55312" s="30"/>
      <c r="U55312" s="30"/>
      <c r="V55312" s="31"/>
      <c r="W55312" s="30"/>
      <c r="X55312" s="30"/>
      <c r="Y55312" s="30"/>
      <c r="Z55312" s="30"/>
      <c r="AB55312" s="11"/>
    </row>
    <row r="55313" spans="1:28" s="12" customFormat="1" ht="15" thickBot="1">
      <c r="A55313" s="30"/>
      <c r="B55313" s="30"/>
      <c r="C55313" s="30"/>
      <c r="D55313" s="30"/>
      <c r="E55313" s="30"/>
      <c r="F55313" s="30"/>
      <c r="G55313" s="30"/>
      <c r="H55313" s="31"/>
      <c r="I55313" s="30"/>
      <c r="J55313" s="32"/>
      <c r="K55313" s="30"/>
      <c r="L55313" s="30"/>
      <c r="M55313" s="30"/>
      <c r="N55313" s="33"/>
      <c r="O55313" s="33"/>
      <c r="P55313" s="33"/>
      <c r="Q55313" s="30"/>
      <c r="R55313" s="30"/>
      <c r="S55313" s="30"/>
      <c r="T55313" s="30"/>
      <c r="U55313" s="30"/>
      <c r="V55313" s="31"/>
      <c r="W55313" s="30"/>
      <c r="X55313" s="41"/>
      <c r="Y55313" s="41"/>
      <c r="Z55313" s="30"/>
      <c r="AB55313" s="11"/>
    </row>
    <row r="55314" spans="1:28" s="12" customFormat="1" ht="15" thickBot="1">
      <c r="A55314" s="30"/>
      <c r="B55314" s="30"/>
      <c r="C55314" s="30"/>
      <c r="D55314" s="30"/>
      <c r="E55314" s="30"/>
      <c r="F55314" s="30"/>
      <c r="G55314" s="30"/>
      <c r="H55314" s="31"/>
      <c r="I55314" s="30"/>
      <c r="J55314" s="32"/>
      <c r="K55314" s="30"/>
      <c r="L55314" s="30"/>
      <c r="M55314" s="30"/>
      <c r="N55314" s="33"/>
      <c r="O55314" s="33"/>
      <c r="P55314" s="33"/>
      <c r="Q55314" s="30"/>
      <c r="R55314" s="30"/>
      <c r="S55314" s="30"/>
      <c r="T55314" s="30"/>
      <c r="U55314" s="30"/>
      <c r="V55314" s="31"/>
      <c r="W55314" s="30"/>
      <c r="X55314" s="41"/>
      <c r="Y55314" s="41"/>
      <c r="Z55314" s="30"/>
      <c r="AB55314" s="11"/>
    </row>
    <row r="55315" spans="1:28" s="12" customFormat="1" ht="15" thickBot="1">
      <c r="A55315" s="30"/>
      <c r="B55315" s="30"/>
      <c r="C55315" s="30"/>
      <c r="D55315" s="30"/>
      <c r="E55315" s="30"/>
      <c r="F55315" s="30"/>
      <c r="G55315" s="30"/>
      <c r="H55315" s="31"/>
      <c r="I55315" s="30"/>
      <c r="J55315" s="32"/>
      <c r="K55315" s="30"/>
      <c r="L55315" s="30"/>
      <c r="M55315" s="30"/>
      <c r="N55315" s="33"/>
      <c r="O55315" s="33"/>
      <c r="P55315" s="33"/>
      <c r="Q55315" s="30"/>
      <c r="R55315" s="30"/>
      <c r="S55315" s="30"/>
      <c r="T55315" s="30"/>
      <c r="U55315" s="30"/>
      <c r="V55315" s="31"/>
      <c r="W55315" s="30"/>
      <c r="X55315" s="41"/>
      <c r="Y55315" s="41"/>
      <c r="Z55315" s="30"/>
      <c r="AB55315" s="11"/>
    </row>
    <row r="55316" spans="1:28" s="12" customFormat="1" ht="15" thickBot="1">
      <c r="A55316" s="30"/>
      <c r="B55316" s="30"/>
      <c r="C55316" s="30"/>
      <c r="D55316" s="30"/>
      <c r="E55316" s="30"/>
      <c r="F55316" s="30"/>
      <c r="G55316" s="30"/>
      <c r="H55316" s="31"/>
      <c r="I55316" s="30"/>
      <c r="J55316" s="32"/>
      <c r="K55316" s="30"/>
      <c r="L55316" s="30"/>
      <c r="M55316" s="30"/>
      <c r="N55316" s="33"/>
      <c r="O55316" s="33"/>
      <c r="P55316" s="33"/>
      <c r="Q55316" s="30"/>
      <c r="R55316" s="30"/>
      <c r="S55316" s="30"/>
      <c r="T55316" s="30"/>
      <c r="U55316" s="30"/>
      <c r="V55316" s="31"/>
      <c r="W55316" s="30"/>
      <c r="X55316" s="41"/>
      <c r="Y55316" s="41"/>
      <c r="Z55316" s="30"/>
      <c r="AB55316" s="11"/>
    </row>
    <row r="55317" spans="1:28" s="12" customFormat="1" ht="15" thickBot="1">
      <c r="A55317" s="30"/>
      <c r="B55317" s="30"/>
      <c r="C55317" s="30"/>
      <c r="D55317" s="30"/>
      <c r="E55317" s="30"/>
      <c r="F55317" s="30"/>
      <c r="G55317" s="30"/>
      <c r="H55317" s="31"/>
      <c r="I55317" s="30"/>
      <c r="J55317" s="32"/>
      <c r="K55317" s="30"/>
      <c r="L55317" s="30"/>
      <c r="M55317" s="30"/>
      <c r="N55317" s="33"/>
      <c r="O55317" s="33"/>
      <c r="P55317" s="33"/>
      <c r="Q55317" s="30"/>
      <c r="R55317" s="30"/>
      <c r="S55317" s="30"/>
      <c r="T55317" s="30"/>
      <c r="U55317" s="30"/>
      <c r="V55317" s="31"/>
      <c r="W55317" s="30"/>
      <c r="X55317" s="41"/>
      <c r="Y55317" s="41"/>
      <c r="Z55317" s="30"/>
      <c r="AB55317" s="11"/>
    </row>
    <row r="55318" spans="1:28" s="12" customFormat="1" ht="15" thickBot="1">
      <c r="A55318" s="30"/>
      <c r="B55318" s="30"/>
      <c r="C55318" s="30"/>
      <c r="D55318" s="30"/>
      <c r="E55318" s="30"/>
      <c r="F55318" s="30"/>
      <c r="G55318" s="30"/>
      <c r="H55318" s="31"/>
      <c r="I55318" s="30"/>
      <c r="J55318" s="32"/>
      <c r="K55318" s="30"/>
      <c r="L55318" s="30"/>
      <c r="M55318" s="30"/>
      <c r="N55318" s="33"/>
      <c r="O55318" s="33"/>
      <c r="P55318" s="33"/>
      <c r="Q55318" s="30"/>
      <c r="R55318" s="30"/>
      <c r="S55318" s="30"/>
      <c r="T55318" s="30"/>
      <c r="U55318" s="30"/>
      <c r="V55318" s="31"/>
      <c r="W55318" s="30"/>
      <c r="X55318" s="41"/>
      <c r="Y55318" s="41"/>
      <c r="Z55318" s="30"/>
      <c r="AB55318" s="11"/>
    </row>
    <row r="55319" spans="1:28" s="12" customFormat="1" ht="15" thickBot="1">
      <c r="A55319" s="30"/>
      <c r="B55319" s="30"/>
      <c r="C55319" s="30"/>
      <c r="D55319" s="30"/>
      <c r="E55319" s="30"/>
      <c r="F55319" s="30"/>
      <c r="G55319" s="30"/>
      <c r="H55319" s="31"/>
      <c r="I55319" s="30"/>
      <c r="J55319" s="32"/>
      <c r="K55319" s="30"/>
      <c r="L55319" s="30"/>
      <c r="M55319" s="30"/>
      <c r="N55319" s="33"/>
      <c r="O55319" s="33"/>
      <c r="P55319" s="33"/>
      <c r="Q55319" s="30"/>
      <c r="R55319" s="30"/>
      <c r="S55319" s="30"/>
      <c r="T55319" s="30"/>
      <c r="U55319" s="30"/>
      <c r="V55319" s="31"/>
      <c r="W55319" s="30"/>
      <c r="X55319" s="41"/>
      <c r="Y55319" s="41"/>
      <c r="Z55319" s="30"/>
      <c r="AB55319" s="11"/>
    </row>
    <row r="55320" spans="1:28" s="12" customFormat="1" ht="15" thickBot="1">
      <c r="A55320" s="30"/>
      <c r="B55320" s="30"/>
      <c r="C55320" s="30"/>
      <c r="D55320" s="30"/>
      <c r="E55320" s="30"/>
      <c r="F55320" s="30"/>
      <c r="G55320" s="30"/>
      <c r="H55320" s="31"/>
      <c r="I55320" s="30"/>
      <c r="J55320" s="32"/>
      <c r="K55320" s="30"/>
      <c r="L55320" s="30"/>
      <c r="M55320" s="30"/>
      <c r="N55320" s="33"/>
      <c r="O55320" s="33"/>
      <c r="P55320" s="33"/>
      <c r="Q55320" s="30"/>
      <c r="R55320" s="30"/>
      <c r="S55320" s="30"/>
      <c r="T55320" s="30"/>
      <c r="U55320" s="30"/>
      <c r="V55320" s="31"/>
      <c r="W55320" s="30"/>
      <c r="X55320" s="41"/>
      <c r="Y55320" s="41"/>
      <c r="Z55320" s="30"/>
      <c r="AB55320" s="11"/>
    </row>
    <row r="55321" spans="1:28" s="12" customFormat="1" ht="15" thickBot="1">
      <c r="A55321" s="30"/>
      <c r="B55321" s="30"/>
      <c r="C55321" s="30"/>
      <c r="D55321" s="30"/>
      <c r="E55321" s="30"/>
      <c r="F55321" s="30"/>
      <c r="G55321" s="30"/>
      <c r="H55321" s="31"/>
      <c r="I55321" s="30"/>
      <c r="J55321" s="32"/>
      <c r="K55321" s="30"/>
      <c r="L55321" s="30"/>
      <c r="M55321" s="30"/>
      <c r="N55321" s="33"/>
      <c r="O55321" s="33"/>
      <c r="P55321" s="33"/>
      <c r="Q55321" s="30"/>
      <c r="R55321" s="30"/>
      <c r="S55321" s="30"/>
      <c r="T55321" s="30"/>
      <c r="U55321" s="30"/>
      <c r="V55321" s="31"/>
      <c r="W55321" s="30"/>
      <c r="X55321" s="30"/>
      <c r="Y55321" s="30"/>
      <c r="Z55321" s="30"/>
      <c r="AB55321" s="11"/>
    </row>
    <row r="55322" spans="1:28" s="12" customFormat="1" ht="15" thickBot="1">
      <c r="A55322" s="30"/>
      <c r="B55322" s="30"/>
      <c r="C55322" s="30"/>
      <c r="D55322" s="30"/>
      <c r="E55322" s="30"/>
      <c r="F55322" s="30"/>
      <c r="G55322" s="30"/>
      <c r="H55322" s="31"/>
      <c r="I55322" s="30"/>
      <c r="J55322" s="32"/>
      <c r="K55322" s="30"/>
      <c r="L55322" s="30"/>
      <c r="M55322" s="30"/>
      <c r="N55322" s="33"/>
      <c r="O55322" s="33"/>
      <c r="P55322" s="33"/>
      <c r="Q55322" s="30"/>
      <c r="R55322" s="30"/>
      <c r="S55322" s="30"/>
      <c r="T55322" s="30"/>
      <c r="U55322" s="30"/>
      <c r="V55322" s="31"/>
      <c r="W55322" s="30"/>
      <c r="X55322" s="30"/>
      <c r="Y55322" s="30"/>
      <c r="Z55322" s="30"/>
      <c r="AB55322" s="11"/>
    </row>
    <row r="55323" spans="1:28" s="12" customFormat="1" ht="15" thickBot="1">
      <c r="A55323" s="30"/>
      <c r="B55323" s="30"/>
      <c r="C55323" s="30"/>
      <c r="D55323" s="30"/>
      <c r="E55323" s="30"/>
      <c r="F55323" s="30"/>
      <c r="G55323" s="30"/>
      <c r="H55323" s="31"/>
      <c r="I55323" s="30"/>
      <c r="J55323" s="32"/>
      <c r="K55323" s="30"/>
      <c r="L55323" s="30"/>
      <c r="M55323" s="30"/>
      <c r="N55323" s="33"/>
      <c r="O55323" s="33"/>
      <c r="P55323" s="33"/>
      <c r="Q55323" s="30"/>
      <c r="R55323" s="30"/>
      <c r="S55323" s="30"/>
      <c r="T55323" s="30"/>
      <c r="U55323" s="30"/>
      <c r="V55323" s="31"/>
      <c r="W55323" s="30"/>
      <c r="X55323" s="30"/>
      <c r="Y55323" s="30"/>
      <c r="Z55323" s="30"/>
      <c r="AB55323" s="11"/>
    </row>
    <row r="55324" spans="1:28" s="12" customFormat="1" ht="15" thickBot="1">
      <c r="A55324" s="30"/>
      <c r="B55324" s="30"/>
      <c r="C55324" s="30"/>
      <c r="D55324" s="30"/>
      <c r="E55324" s="30"/>
      <c r="F55324" s="30"/>
      <c r="G55324" s="30"/>
      <c r="H55324" s="31"/>
      <c r="I55324" s="30"/>
      <c r="J55324" s="32"/>
      <c r="K55324" s="30"/>
      <c r="L55324" s="30"/>
      <c r="M55324" s="30"/>
      <c r="N55324" s="33"/>
      <c r="O55324" s="33"/>
      <c r="P55324" s="33"/>
      <c r="Q55324" s="30"/>
      <c r="R55324" s="30"/>
      <c r="S55324" s="30"/>
      <c r="T55324" s="30"/>
      <c r="U55324" s="30"/>
      <c r="V55324" s="31"/>
      <c r="W55324" s="30"/>
      <c r="X55324" s="41"/>
      <c r="Y55324" s="41"/>
      <c r="Z55324" s="30"/>
      <c r="AB55324" s="11"/>
    </row>
    <row r="55325" spans="1:28" s="12" customFormat="1" ht="15" thickBot="1">
      <c r="A55325" s="30"/>
      <c r="B55325" s="30"/>
      <c r="C55325" s="30"/>
      <c r="D55325" s="30"/>
      <c r="E55325" s="30"/>
      <c r="F55325" s="30"/>
      <c r="G55325" s="30"/>
      <c r="H55325" s="31"/>
      <c r="I55325" s="30"/>
      <c r="J55325" s="32"/>
      <c r="K55325" s="30"/>
      <c r="L55325" s="30"/>
      <c r="M55325" s="30"/>
      <c r="N55325" s="33"/>
      <c r="O55325" s="33"/>
      <c r="P55325" s="33"/>
      <c r="Q55325" s="30"/>
      <c r="R55325" s="30"/>
      <c r="S55325" s="30"/>
      <c r="T55325" s="30"/>
      <c r="U55325" s="30"/>
      <c r="V55325" s="31"/>
      <c r="W55325" s="30"/>
      <c r="X55325" s="41"/>
      <c r="Y55325" s="41"/>
      <c r="Z55325" s="30"/>
      <c r="AB55325" s="11"/>
    </row>
    <row r="55326" spans="1:28" s="12" customFormat="1" ht="15" thickBot="1">
      <c r="A55326" s="30"/>
      <c r="B55326" s="30"/>
      <c r="C55326" s="30"/>
      <c r="D55326" s="30"/>
      <c r="E55326" s="30"/>
      <c r="F55326" s="30"/>
      <c r="G55326" s="30"/>
      <c r="H55326" s="31"/>
      <c r="I55326" s="30"/>
      <c r="J55326" s="32"/>
      <c r="K55326" s="30"/>
      <c r="L55326" s="30"/>
      <c r="M55326" s="30"/>
      <c r="N55326" s="33"/>
      <c r="O55326" s="33"/>
      <c r="P55326" s="33"/>
      <c r="Q55326" s="30"/>
      <c r="R55326" s="30"/>
      <c r="S55326" s="30"/>
      <c r="T55326" s="30"/>
      <c r="U55326" s="30"/>
      <c r="V55326" s="31"/>
      <c r="W55326" s="30"/>
      <c r="X55326" s="41"/>
      <c r="Y55326" s="41"/>
      <c r="Z55326" s="30"/>
      <c r="AB55326" s="11"/>
    </row>
    <row r="55327" spans="1:28" s="12" customFormat="1" ht="15" thickBot="1">
      <c r="A55327" s="30"/>
      <c r="B55327" s="30"/>
      <c r="C55327" s="30"/>
      <c r="D55327" s="30"/>
      <c r="E55327" s="30"/>
      <c r="F55327" s="30"/>
      <c r="G55327" s="30"/>
      <c r="H55327" s="31"/>
      <c r="I55327" s="30"/>
      <c r="J55327" s="32"/>
      <c r="K55327" s="30"/>
      <c r="L55327" s="30"/>
      <c r="M55327" s="30"/>
      <c r="N55327" s="33"/>
      <c r="O55327" s="33"/>
      <c r="P55327" s="33"/>
      <c r="Q55327" s="30"/>
      <c r="R55327" s="30"/>
      <c r="S55327" s="30"/>
      <c r="T55327" s="30"/>
      <c r="U55327" s="30"/>
      <c r="V55327" s="31"/>
      <c r="W55327" s="30"/>
      <c r="X55327" s="41"/>
      <c r="Y55327" s="41"/>
      <c r="Z55327" s="30"/>
      <c r="AB55327" s="11"/>
    </row>
    <row r="55328" spans="1:28" s="12" customFormat="1" ht="15" thickBot="1">
      <c r="A55328" s="30"/>
      <c r="B55328" s="30"/>
      <c r="C55328" s="30"/>
      <c r="D55328" s="30"/>
      <c r="E55328" s="30"/>
      <c r="F55328" s="30"/>
      <c r="G55328" s="30"/>
      <c r="H55328" s="31"/>
      <c r="I55328" s="30"/>
      <c r="J55328" s="32"/>
      <c r="K55328" s="30"/>
      <c r="L55328" s="30"/>
      <c r="M55328" s="30"/>
      <c r="N55328" s="33"/>
      <c r="O55328" s="33"/>
      <c r="P55328" s="33"/>
      <c r="Q55328" s="30"/>
      <c r="R55328" s="30"/>
      <c r="S55328" s="30"/>
      <c r="T55328" s="30"/>
      <c r="U55328" s="30"/>
      <c r="V55328" s="31"/>
      <c r="W55328" s="30"/>
      <c r="X55328" s="41"/>
      <c r="Y55328" s="41"/>
      <c r="Z55328" s="30"/>
      <c r="AB55328" s="11"/>
    </row>
    <row r="55329" spans="1:28" s="12" customFormat="1" ht="15" thickBot="1">
      <c r="A55329" s="30"/>
      <c r="B55329" s="30"/>
      <c r="C55329" s="30"/>
      <c r="D55329" s="30"/>
      <c r="E55329" s="30"/>
      <c r="F55329" s="30"/>
      <c r="G55329" s="30"/>
      <c r="H55329" s="31"/>
      <c r="I55329" s="30"/>
      <c r="J55329" s="32"/>
      <c r="K55329" s="30"/>
      <c r="L55329" s="30"/>
      <c r="M55329" s="30"/>
      <c r="N55329" s="33"/>
      <c r="O55329" s="33"/>
      <c r="P55329" s="33"/>
      <c r="Q55329" s="30"/>
      <c r="R55329" s="30"/>
      <c r="S55329" s="30"/>
      <c r="T55329" s="30"/>
      <c r="U55329" s="30"/>
      <c r="V55329" s="31"/>
      <c r="W55329" s="30"/>
      <c r="X55329" s="41"/>
      <c r="Y55329" s="41"/>
      <c r="Z55329" s="30"/>
      <c r="AB55329" s="11"/>
    </row>
    <row r="55330" spans="1:28" s="12" customFormat="1" ht="15" thickBot="1">
      <c r="A55330" s="30"/>
      <c r="B55330" s="30"/>
      <c r="C55330" s="30"/>
      <c r="D55330" s="30"/>
      <c r="E55330" s="30"/>
      <c r="F55330" s="30"/>
      <c r="G55330" s="30"/>
      <c r="H55330" s="31"/>
      <c r="I55330" s="30"/>
      <c r="J55330" s="32"/>
      <c r="K55330" s="30"/>
      <c r="L55330" s="30"/>
      <c r="M55330" s="30"/>
      <c r="N55330" s="33"/>
      <c r="O55330" s="33"/>
      <c r="P55330" s="33"/>
      <c r="Q55330" s="30"/>
      <c r="R55330" s="30"/>
      <c r="S55330" s="30"/>
      <c r="T55330" s="30"/>
      <c r="U55330" s="30"/>
      <c r="V55330" s="31"/>
      <c r="W55330" s="30"/>
      <c r="X55330" s="41"/>
      <c r="Y55330" s="41"/>
      <c r="Z55330" s="30"/>
      <c r="AB55330" s="11"/>
    </row>
    <row r="55331" spans="1:28" s="12" customFormat="1" ht="15" thickBot="1">
      <c r="A55331" s="30"/>
      <c r="B55331" s="30"/>
      <c r="C55331" s="30"/>
      <c r="D55331" s="30"/>
      <c r="E55331" s="30"/>
      <c r="F55331" s="30"/>
      <c r="G55331" s="30"/>
      <c r="H55331" s="31"/>
      <c r="I55331" s="30"/>
      <c r="J55331" s="32"/>
      <c r="K55331" s="30"/>
      <c r="L55331" s="30"/>
      <c r="M55331" s="30"/>
      <c r="N55331" s="33"/>
      <c r="O55331" s="33"/>
      <c r="P55331" s="33"/>
      <c r="Q55331" s="30"/>
      <c r="R55331" s="30"/>
      <c r="S55331" s="30"/>
      <c r="T55331" s="30"/>
      <c r="U55331" s="30"/>
      <c r="V55331" s="31"/>
      <c r="W55331" s="30"/>
      <c r="X55331" s="41"/>
      <c r="Y55331" s="41"/>
      <c r="Z55331" s="41"/>
      <c r="AB55331" s="11"/>
    </row>
    <row r="55332" spans="1:28" s="12" customFormat="1" ht="15" thickBot="1">
      <c r="A55332" s="30"/>
      <c r="B55332" s="30"/>
      <c r="C55332" s="30"/>
      <c r="D55332" s="30"/>
      <c r="E55332" s="30"/>
      <c r="F55332" s="30"/>
      <c r="G55332" s="30"/>
      <c r="H55332" s="31"/>
      <c r="I55332" s="30"/>
      <c r="J55332" s="32"/>
      <c r="K55332" s="30"/>
      <c r="L55332" s="30"/>
      <c r="M55332" s="30"/>
      <c r="N55332" s="33"/>
      <c r="O55332" s="33"/>
      <c r="P55332" s="33"/>
      <c r="Q55332" s="30"/>
      <c r="R55332" s="30"/>
      <c r="S55332" s="30"/>
      <c r="T55332" s="30"/>
      <c r="U55332" s="30"/>
      <c r="V55332" s="31"/>
      <c r="W55332" s="30"/>
      <c r="X55332" s="41"/>
      <c r="Y55332" s="41"/>
      <c r="Z55332" s="41"/>
      <c r="AB55332" s="11"/>
    </row>
    <row r="55333" spans="1:28" s="12" customFormat="1" ht="15" thickBot="1">
      <c r="A55333" s="30"/>
      <c r="B55333" s="30"/>
      <c r="C55333" s="30"/>
      <c r="D55333" s="30"/>
      <c r="E55333" s="30"/>
      <c r="F55333" s="30"/>
      <c r="G55333" s="30"/>
      <c r="H55333" s="31"/>
      <c r="I55333" s="30"/>
      <c r="J55333" s="32"/>
      <c r="K55333" s="30"/>
      <c r="L55333" s="30"/>
      <c r="M55333" s="30"/>
      <c r="N55333" s="33"/>
      <c r="O55333" s="33"/>
      <c r="P55333" s="33"/>
      <c r="Q55333" s="30"/>
      <c r="R55333" s="30"/>
      <c r="S55333" s="30"/>
      <c r="T55333" s="30"/>
      <c r="U55333" s="30"/>
      <c r="V55333" s="31"/>
      <c r="W55333" s="30"/>
      <c r="X55333" s="41"/>
      <c r="Y55333" s="41"/>
      <c r="Z55333" s="41"/>
      <c r="AB55333" s="11"/>
    </row>
    <row r="55334" spans="1:28" s="12" customFormat="1" ht="15" thickBot="1">
      <c r="A55334" s="30"/>
      <c r="B55334" s="30"/>
      <c r="C55334" s="30"/>
      <c r="D55334" s="30"/>
      <c r="E55334" s="30"/>
      <c r="F55334" s="30"/>
      <c r="G55334" s="30"/>
      <c r="H55334" s="31"/>
      <c r="I55334" s="30"/>
      <c r="J55334" s="32"/>
      <c r="K55334" s="30"/>
      <c r="L55334" s="30"/>
      <c r="M55334" s="30"/>
      <c r="N55334" s="33"/>
      <c r="O55334" s="33"/>
      <c r="P55334" s="33"/>
      <c r="Q55334" s="30"/>
      <c r="R55334" s="30"/>
      <c r="S55334" s="30"/>
      <c r="T55334" s="30"/>
      <c r="U55334" s="30"/>
      <c r="V55334" s="31"/>
      <c r="W55334" s="30"/>
      <c r="X55334" s="41"/>
      <c r="Y55334" s="41"/>
      <c r="Z55334" s="41"/>
      <c r="AB55334" s="11"/>
    </row>
    <row r="55335" spans="1:28" s="12" customFormat="1" ht="15" thickBot="1">
      <c r="A55335" s="30"/>
      <c r="B55335" s="30"/>
      <c r="C55335" s="30"/>
      <c r="D55335" s="30"/>
      <c r="E55335" s="30"/>
      <c r="F55335" s="30"/>
      <c r="G55335" s="30"/>
      <c r="H55335" s="31"/>
      <c r="I55335" s="30"/>
      <c r="J55335" s="32"/>
      <c r="K55335" s="30"/>
      <c r="L55335" s="30"/>
      <c r="M55335" s="30"/>
      <c r="N55335" s="33"/>
      <c r="O55335" s="33"/>
      <c r="P55335" s="33"/>
      <c r="Q55335" s="30"/>
      <c r="R55335" s="30"/>
      <c r="S55335" s="30"/>
      <c r="T55335" s="30"/>
      <c r="U55335" s="30"/>
      <c r="V55335" s="31"/>
      <c r="W55335" s="30"/>
      <c r="X55335" s="41"/>
      <c r="Y55335" s="41"/>
      <c r="Z55335" s="41"/>
      <c r="AB55335" s="11"/>
    </row>
    <row r="55336" spans="1:28" s="12" customFormat="1" ht="15" thickBot="1">
      <c r="A55336" s="30"/>
      <c r="B55336" s="30"/>
      <c r="C55336" s="30"/>
      <c r="D55336" s="30"/>
      <c r="E55336" s="30"/>
      <c r="F55336" s="30"/>
      <c r="G55336" s="30"/>
      <c r="H55336" s="31"/>
      <c r="I55336" s="30"/>
      <c r="J55336" s="32"/>
      <c r="K55336" s="30"/>
      <c r="L55336" s="30"/>
      <c r="M55336" s="30"/>
      <c r="N55336" s="33"/>
      <c r="O55336" s="33"/>
      <c r="P55336" s="33"/>
      <c r="Q55336" s="30"/>
      <c r="R55336" s="30"/>
      <c r="S55336" s="30"/>
      <c r="T55336" s="30"/>
      <c r="U55336" s="30"/>
      <c r="V55336" s="31"/>
      <c r="W55336" s="30"/>
      <c r="X55336" s="41"/>
      <c r="Y55336" s="41"/>
      <c r="Z55336" s="41"/>
      <c r="AB55336" s="11"/>
    </row>
    <row r="55337" spans="1:28" s="12" customFormat="1" ht="15" thickBot="1">
      <c r="A55337" s="30"/>
      <c r="B55337" s="30"/>
      <c r="C55337" s="30"/>
      <c r="D55337" s="30"/>
      <c r="E55337" s="30"/>
      <c r="F55337" s="30"/>
      <c r="G55337" s="30"/>
      <c r="H55337" s="31"/>
      <c r="I55337" s="30"/>
      <c r="J55337" s="32"/>
      <c r="K55337" s="30"/>
      <c r="L55337" s="30"/>
      <c r="M55337" s="30"/>
      <c r="N55337" s="33"/>
      <c r="O55337" s="33"/>
      <c r="P55337" s="33"/>
      <c r="Q55337" s="30"/>
      <c r="R55337" s="30"/>
      <c r="S55337" s="30"/>
      <c r="T55337" s="30"/>
      <c r="U55337" s="30"/>
      <c r="V55337" s="31"/>
      <c r="W55337" s="30"/>
      <c r="X55337" s="41"/>
      <c r="Y55337" s="41"/>
      <c r="Z55337" s="41"/>
      <c r="AB55337" s="11"/>
    </row>
    <row r="55338" spans="1:28" s="12" customFormat="1" ht="15" thickBot="1">
      <c r="A55338" s="30"/>
      <c r="B55338" s="30"/>
      <c r="C55338" s="30"/>
      <c r="D55338" s="30"/>
      <c r="E55338" s="30"/>
      <c r="F55338" s="30"/>
      <c r="G55338" s="30"/>
      <c r="H55338" s="31"/>
      <c r="I55338" s="30"/>
      <c r="J55338" s="32"/>
      <c r="K55338" s="30"/>
      <c r="L55338" s="30"/>
      <c r="M55338" s="30"/>
      <c r="N55338" s="33"/>
      <c r="O55338" s="33"/>
      <c r="P55338" s="33"/>
      <c r="Q55338" s="30"/>
      <c r="R55338" s="30"/>
      <c r="S55338" s="30"/>
      <c r="T55338" s="30"/>
      <c r="U55338" s="30"/>
      <c r="V55338" s="31"/>
      <c r="W55338" s="30"/>
      <c r="X55338" s="41"/>
      <c r="Y55338" s="41"/>
      <c r="Z55338" s="41"/>
      <c r="AB55338" s="11"/>
    </row>
    <row r="55339" spans="1:28" s="12" customFormat="1" ht="15" thickBot="1">
      <c r="A55339" s="30"/>
      <c r="B55339" s="30"/>
      <c r="C55339" s="30"/>
      <c r="D55339" s="30"/>
      <c r="E55339" s="30"/>
      <c r="F55339" s="30"/>
      <c r="G55339" s="30"/>
      <c r="H55339" s="31"/>
      <c r="I55339" s="30"/>
      <c r="J55339" s="32"/>
      <c r="K55339" s="30"/>
      <c r="L55339" s="30"/>
      <c r="M55339" s="30"/>
      <c r="N55339" s="33"/>
      <c r="O55339" s="33"/>
      <c r="P55339" s="33"/>
      <c r="Q55339" s="30"/>
      <c r="R55339" s="30"/>
      <c r="S55339" s="30"/>
      <c r="T55339" s="30"/>
      <c r="U55339" s="30"/>
      <c r="V55339" s="31"/>
      <c r="W55339" s="30"/>
      <c r="X55339" s="41"/>
      <c r="Y55339" s="41"/>
      <c r="Z55339" s="41"/>
      <c r="AB55339" s="11"/>
    </row>
    <row r="55340" spans="1:28" s="12" customFormat="1" ht="15" thickBot="1">
      <c r="A55340" s="30"/>
      <c r="B55340" s="30"/>
      <c r="C55340" s="30"/>
      <c r="D55340" s="30"/>
      <c r="E55340" s="30"/>
      <c r="F55340" s="30"/>
      <c r="G55340" s="30"/>
      <c r="H55340" s="31"/>
      <c r="I55340" s="30"/>
      <c r="J55340" s="32"/>
      <c r="K55340" s="30"/>
      <c r="L55340" s="30"/>
      <c r="M55340" s="30"/>
      <c r="N55340" s="33"/>
      <c r="O55340" s="33"/>
      <c r="P55340" s="33"/>
      <c r="Q55340" s="30"/>
      <c r="R55340" s="30"/>
      <c r="S55340" s="30"/>
      <c r="T55340" s="30"/>
      <c r="U55340" s="30"/>
      <c r="V55340" s="31"/>
      <c r="W55340" s="30"/>
      <c r="X55340" s="41"/>
      <c r="Y55340" s="41"/>
      <c r="Z55340" s="41"/>
      <c r="AB55340" s="11"/>
    </row>
    <row r="55341" spans="1:28" s="12" customFormat="1" ht="15" thickBot="1">
      <c r="A55341" s="30"/>
      <c r="B55341" s="30"/>
      <c r="C55341" s="30"/>
      <c r="D55341" s="30"/>
      <c r="E55341" s="30"/>
      <c r="F55341" s="30"/>
      <c r="G55341" s="30"/>
      <c r="H55341" s="31"/>
      <c r="I55341" s="30"/>
      <c r="J55341" s="32"/>
      <c r="K55341" s="30"/>
      <c r="L55341" s="30"/>
      <c r="M55341" s="30"/>
      <c r="N55341" s="33"/>
      <c r="O55341" s="33"/>
      <c r="P55341" s="33"/>
      <c r="Q55341" s="30"/>
      <c r="R55341" s="30"/>
      <c r="S55341" s="30"/>
      <c r="T55341" s="30"/>
      <c r="U55341" s="30"/>
      <c r="V55341" s="31"/>
      <c r="W55341" s="30"/>
      <c r="X55341" s="41"/>
      <c r="Y55341" s="41"/>
      <c r="Z55341" s="41"/>
      <c r="AB55341" s="11"/>
    </row>
    <row r="55342" spans="1:28" s="12" customFormat="1" ht="15" thickBot="1">
      <c r="A55342" s="30"/>
      <c r="B55342" s="30"/>
      <c r="C55342" s="30"/>
      <c r="D55342" s="30"/>
      <c r="E55342" s="30"/>
      <c r="F55342" s="30"/>
      <c r="G55342" s="30"/>
      <c r="H55342" s="31"/>
      <c r="I55342" s="30"/>
      <c r="J55342" s="32"/>
      <c r="K55342" s="30"/>
      <c r="L55342" s="30"/>
      <c r="M55342" s="30"/>
      <c r="N55342" s="33"/>
      <c r="O55342" s="33"/>
      <c r="P55342" s="33"/>
      <c r="Q55342" s="30"/>
      <c r="R55342" s="30"/>
      <c r="S55342" s="30"/>
      <c r="T55342" s="30"/>
      <c r="U55342" s="30"/>
      <c r="V55342" s="31"/>
      <c r="W55342" s="30"/>
      <c r="X55342" s="41"/>
      <c r="Y55342" s="41"/>
      <c r="Z55342" s="41"/>
      <c r="AB55342" s="11"/>
    </row>
    <row r="55343" spans="1:28" s="12" customFormat="1" ht="15" thickBot="1">
      <c r="A55343" s="30"/>
      <c r="B55343" s="30"/>
      <c r="C55343" s="30"/>
      <c r="D55343" s="30"/>
      <c r="E55343" s="30"/>
      <c r="F55343" s="30"/>
      <c r="G55343" s="30"/>
      <c r="H55343" s="31"/>
      <c r="I55343" s="30"/>
      <c r="J55343" s="32"/>
      <c r="K55343" s="30"/>
      <c r="L55343" s="30"/>
      <c r="M55343" s="30"/>
      <c r="N55343" s="33"/>
      <c r="O55343" s="33"/>
      <c r="P55343" s="33"/>
      <c r="Q55343" s="30"/>
      <c r="R55343" s="30"/>
      <c r="S55343" s="30"/>
      <c r="T55343" s="30"/>
      <c r="U55343" s="30"/>
      <c r="V55343" s="31"/>
      <c r="W55343" s="30"/>
      <c r="X55343" s="41"/>
      <c r="Y55343" s="41"/>
      <c r="Z55343" s="41"/>
      <c r="AB55343" s="11"/>
    </row>
    <row r="55344" spans="1:28" s="12" customFormat="1" ht="15" thickBot="1">
      <c r="A55344" s="30"/>
      <c r="B55344" s="30"/>
      <c r="C55344" s="30"/>
      <c r="D55344" s="30"/>
      <c r="E55344" s="30"/>
      <c r="F55344" s="30"/>
      <c r="G55344" s="30"/>
      <c r="H55344" s="31"/>
      <c r="I55344" s="30"/>
      <c r="J55344" s="32"/>
      <c r="K55344" s="30"/>
      <c r="L55344" s="30"/>
      <c r="M55344" s="30"/>
      <c r="N55344" s="33"/>
      <c r="O55344" s="33"/>
      <c r="P55344" s="33"/>
      <c r="Q55344" s="30"/>
      <c r="R55344" s="30"/>
      <c r="S55344" s="30"/>
      <c r="T55344" s="30"/>
      <c r="U55344" s="30"/>
      <c r="V55344" s="31"/>
      <c r="W55344" s="30"/>
      <c r="X55344" s="41"/>
      <c r="Y55344" s="41"/>
      <c r="Z55344" s="41"/>
      <c r="AB55344" s="11"/>
    </row>
    <row r="55345" spans="1:28" s="12" customFormat="1" ht="15" thickBot="1">
      <c r="A55345" s="30"/>
      <c r="B55345" s="30"/>
      <c r="C55345" s="30"/>
      <c r="D55345" s="30"/>
      <c r="E55345" s="30"/>
      <c r="F55345" s="30"/>
      <c r="G55345" s="30"/>
      <c r="H55345" s="31"/>
      <c r="I55345" s="30"/>
      <c r="J55345" s="32"/>
      <c r="K55345" s="30"/>
      <c r="L55345" s="30"/>
      <c r="M55345" s="30"/>
      <c r="N55345" s="33"/>
      <c r="O55345" s="33"/>
      <c r="P55345" s="33"/>
      <c r="Q55345" s="30"/>
      <c r="R55345" s="30"/>
      <c r="S55345" s="30"/>
      <c r="T55345" s="30"/>
      <c r="U55345" s="30"/>
      <c r="V55345" s="31"/>
      <c r="W55345" s="30"/>
      <c r="X55345" s="41"/>
      <c r="Y55345" s="41"/>
      <c r="Z55345" s="41"/>
      <c r="AB55345" s="11"/>
    </row>
    <row r="55346" spans="1:28" s="12" customFormat="1" ht="15" thickBot="1">
      <c r="A55346" s="30"/>
      <c r="B55346" s="30"/>
      <c r="C55346" s="30"/>
      <c r="D55346" s="30"/>
      <c r="E55346" s="30"/>
      <c r="F55346" s="30"/>
      <c r="G55346" s="30"/>
      <c r="H55346" s="31"/>
      <c r="I55346" s="30"/>
      <c r="J55346" s="32"/>
      <c r="K55346" s="30"/>
      <c r="L55346" s="30"/>
      <c r="M55346" s="30"/>
      <c r="N55346" s="33"/>
      <c r="O55346" s="33"/>
      <c r="P55346" s="33"/>
      <c r="Q55346" s="30"/>
      <c r="R55346" s="30"/>
      <c r="S55346" s="30"/>
      <c r="T55346" s="30"/>
      <c r="U55346" s="30"/>
      <c r="V55346" s="31"/>
      <c r="W55346" s="30"/>
      <c r="X55346" s="41"/>
      <c r="Y55346" s="41"/>
      <c r="Z55346" s="41"/>
      <c r="AB55346" s="11"/>
    </row>
    <row r="55347" spans="1:28" s="12" customFormat="1" ht="15" thickBot="1">
      <c r="A55347" s="30"/>
      <c r="B55347" s="30"/>
      <c r="C55347" s="30"/>
      <c r="D55347" s="30"/>
      <c r="E55347" s="30"/>
      <c r="F55347" s="30"/>
      <c r="G55347" s="30"/>
      <c r="H55347" s="31"/>
      <c r="I55347" s="30"/>
      <c r="J55347" s="32"/>
      <c r="K55347" s="30"/>
      <c r="L55347" s="30"/>
      <c r="M55347" s="30"/>
      <c r="N55347" s="33"/>
      <c r="O55347" s="33"/>
      <c r="P55347" s="33"/>
      <c r="Q55347" s="30"/>
      <c r="R55347" s="30"/>
      <c r="S55347" s="30"/>
      <c r="T55347" s="30"/>
      <c r="U55347" s="30"/>
      <c r="V55347" s="31"/>
      <c r="W55347" s="30"/>
      <c r="X55347" s="41"/>
      <c r="Y55347" s="41"/>
      <c r="Z55347" s="41"/>
      <c r="AB55347" s="11"/>
    </row>
    <row r="55348" spans="1:28" s="12" customFormat="1" ht="15" thickBot="1">
      <c r="A55348" s="30"/>
      <c r="B55348" s="30"/>
      <c r="C55348" s="30"/>
      <c r="D55348" s="30"/>
      <c r="E55348" s="30"/>
      <c r="F55348" s="30"/>
      <c r="G55348" s="30"/>
      <c r="H55348" s="31"/>
      <c r="I55348" s="30"/>
      <c r="J55348" s="32"/>
      <c r="K55348" s="30"/>
      <c r="L55348" s="30"/>
      <c r="M55348" s="30"/>
      <c r="N55348" s="33"/>
      <c r="O55348" s="33"/>
      <c r="P55348" s="33"/>
      <c r="Q55348" s="30"/>
      <c r="R55348" s="30"/>
      <c r="S55348" s="30"/>
      <c r="T55348" s="30"/>
      <c r="U55348" s="30"/>
      <c r="V55348" s="31"/>
      <c r="W55348" s="30"/>
      <c r="X55348" s="41"/>
      <c r="Y55348" s="41"/>
      <c r="Z55348" s="41"/>
      <c r="AB55348" s="11"/>
    </row>
    <row r="55349" spans="1:28" s="12" customFormat="1" ht="15" thickBot="1">
      <c r="A55349" s="30"/>
      <c r="B55349" s="30"/>
      <c r="C55349" s="30"/>
      <c r="D55349" s="30"/>
      <c r="E55349" s="30"/>
      <c r="F55349" s="30"/>
      <c r="G55349" s="30"/>
      <c r="H55349" s="31"/>
      <c r="I55349" s="30"/>
      <c r="J55349" s="32"/>
      <c r="K55349" s="30"/>
      <c r="L55349" s="30"/>
      <c r="M55349" s="30"/>
      <c r="N55349" s="33"/>
      <c r="O55349" s="33"/>
      <c r="P55349" s="33"/>
      <c r="Q55349" s="30"/>
      <c r="R55349" s="30"/>
      <c r="S55349" s="30"/>
      <c r="T55349" s="30"/>
      <c r="U55349" s="30"/>
      <c r="V55349" s="31"/>
      <c r="W55349" s="30"/>
      <c r="X55349" s="41"/>
      <c r="Y55349" s="41"/>
      <c r="Z55349" s="41"/>
      <c r="AB55349" s="11"/>
    </row>
    <row r="55350" spans="1:28" s="12" customFormat="1" ht="15" thickBot="1">
      <c r="A55350" s="30"/>
      <c r="B55350" s="30"/>
      <c r="C55350" s="30"/>
      <c r="D55350" s="30"/>
      <c r="E55350" s="30"/>
      <c r="F55350" s="30"/>
      <c r="G55350" s="30"/>
      <c r="H55350" s="31"/>
      <c r="I55350" s="30"/>
      <c r="J55350" s="32"/>
      <c r="K55350" s="30"/>
      <c r="L55350" s="30"/>
      <c r="M55350" s="30"/>
      <c r="N55350" s="33"/>
      <c r="O55350" s="33"/>
      <c r="P55350" s="33"/>
      <c r="Q55350" s="30"/>
      <c r="R55350" s="30"/>
      <c r="S55350" s="30"/>
      <c r="T55350" s="30"/>
      <c r="U55350" s="30"/>
      <c r="V55350" s="31"/>
      <c r="W55350" s="30"/>
      <c r="X55350" s="41"/>
      <c r="Y55350" s="41"/>
      <c r="Z55350" s="41"/>
      <c r="AB55350" s="11"/>
    </row>
    <row r="55351" spans="1:28" s="12" customFormat="1" ht="15" thickBot="1">
      <c r="A55351" s="30"/>
      <c r="B55351" s="30"/>
      <c r="C55351" s="30"/>
      <c r="D55351" s="30"/>
      <c r="E55351" s="30"/>
      <c r="F55351" s="30"/>
      <c r="G55351" s="30"/>
      <c r="H55351" s="31"/>
      <c r="I55351" s="30"/>
      <c r="J55351" s="32"/>
      <c r="K55351" s="30"/>
      <c r="L55351" s="30"/>
      <c r="M55351" s="30"/>
      <c r="N55351" s="33"/>
      <c r="O55351" s="33"/>
      <c r="P55351" s="33"/>
      <c r="Q55351" s="30"/>
      <c r="R55351" s="30"/>
      <c r="S55351" s="30"/>
      <c r="T55351" s="30"/>
      <c r="U55351" s="30"/>
      <c r="V55351" s="31"/>
      <c r="W55351" s="30"/>
      <c r="X55351" s="41"/>
      <c r="Y55351" s="41"/>
      <c r="Z55351" s="41"/>
      <c r="AB55351" s="11"/>
    </row>
    <row r="55352" spans="1:28" s="12" customFormat="1" ht="15" thickBot="1">
      <c r="A55352" s="30"/>
      <c r="B55352" s="30"/>
      <c r="C55352" s="30"/>
      <c r="D55352" s="30"/>
      <c r="E55352" s="30"/>
      <c r="F55352" s="30"/>
      <c r="G55352" s="30"/>
      <c r="H55352" s="31"/>
      <c r="I55352" s="30"/>
      <c r="J55352" s="32"/>
      <c r="K55352" s="30"/>
      <c r="L55352" s="30"/>
      <c r="M55352" s="30"/>
      <c r="N55352" s="33"/>
      <c r="O55352" s="33"/>
      <c r="P55352" s="33"/>
      <c r="Q55352" s="30"/>
      <c r="R55352" s="30"/>
      <c r="S55352" s="30"/>
      <c r="T55352" s="30"/>
      <c r="U55352" s="30"/>
      <c r="V55352" s="31"/>
      <c r="W55352" s="30"/>
      <c r="X55352" s="41"/>
      <c r="Y55352" s="41"/>
      <c r="Z55352" s="41"/>
      <c r="AB55352" s="11"/>
    </row>
    <row r="55353" spans="1:28" s="12" customFormat="1" ht="15" thickBot="1">
      <c r="A55353" s="30"/>
      <c r="B55353" s="30"/>
      <c r="C55353" s="30"/>
      <c r="D55353" s="30"/>
      <c r="E55353" s="30"/>
      <c r="F55353" s="30"/>
      <c r="G55353" s="30"/>
      <c r="H55353" s="31"/>
      <c r="I55353" s="30"/>
      <c r="J55353" s="32"/>
      <c r="K55353" s="30"/>
      <c r="L55353" s="30"/>
      <c r="M55353" s="30"/>
      <c r="N55353" s="33"/>
      <c r="O55353" s="33"/>
      <c r="P55353" s="33"/>
      <c r="Q55353" s="30"/>
      <c r="R55353" s="30"/>
      <c r="S55353" s="30"/>
      <c r="T55353" s="30"/>
      <c r="U55353" s="30"/>
      <c r="V55353" s="31"/>
      <c r="W55353" s="30"/>
      <c r="X55353" s="41"/>
      <c r="Y55353" s="41"/>
      <c r="Z55353" s="41"/>
      <c r="AB55353" s="11"/>
    </row>
    <row r="55354" spans="1:28" s="12" customFormat="1" ht="15" thickBot="1">
      <c r="A55354" s="30"/>
      <c r="B55354" s="30"/>
      <c r="C55354" s="30"/>
      <c r="D55354" s="30"/>
      <c r="E55354" s="30"/>
      <c r="F55354" s="30"/>
      <c r="G55354" s="30"/>
      <c r="H55354" s="31"/>
      <c r="I55354" s="30"/>
      <c r="J55354" s="32"/>
      <c r="K55354" s="30"/>
      <c r="L55354" s="30"/>
      <c r="M55354" s="30"/>
      <c r="N55354" s="33"/>
      <c r="O55354" s="33"/>
      <c r="P55354" s="33"/>
      <c r="Q55354" s="30"/>
      <c r="R55354" s="30"/>
      <c r="S55354" s="30"/>
      <c r="T55354" s="30"/>
      <c r="U55354" s="30"/>
      <c r="V55354" s="31"/>
      <c r="W55354" s="30"/>
      <c r="X55354" s="41"/>
      <c r="Y55354" s="41"/>
      <c r="Z55354" s="41"/>
      <c r="AB55354" s="11"/>
    </row>
    <row r="55355" spans="1:28" s="12" customFormat="1" ht="15" thickBot="1">
      <c r="A55355" s="30"/>
      <c r="B55355" s="30"/>
      <c r="C55355" s="30"/>
      <c r="D55355" s="30"/>
      <c r="E55355" s="30"/>
      <c r="F55355" s="30"/>
      <c r="G55355" s="30"/>
      <c r="H55355" s="31"/>
      <c r="I55355" s="30"/>
      <c r="J55355" s="32"/>
      <c r="K55355" s="30"/>
      <c r="L55355" s="30"/>
      <c r="M55355" s="30"/>
      <c r="N55355" s="33"/>
      <c r="O55355" s="33"/>
      <c r="P55355" s="33"/>
      <c r="Q55355" s="30"/>
      <c r="R55355" s="30"/>
      <c r="S55355" s="30"/>
      <c r="T55355" s="30"/>
      <c r="U55355" s="30"/>
      <c r="V55355" s="31"/>
      <c r="W55355" s="30"/>
      <c r="X55355" s="41"/>
      <c r="Y55355" s="41"/>
      <c r="Z55355" s="41"/>
      <c r="AB55355" s="11"/>
    </row>
    <row r="55356" spans="1:28" s="12" customFormat="1" ht="15" thickBot="1">
      <c r="A55356" s="30"/>
      <c r="B55356" s="30"/>
      <c r="C55356" s="30"/>
      <c r="D55356" s="30"/>
      <c r="E55356" s="30"/>
      <c r="F55356" s="30"/>
      <c r="G55356" s="30"/>
      <c r="H55356" s="31"/>
      <c r="I55356" s="30"/>
      <c r="J55356" s="32"/>
      <c r="K55356" s="30"/>
      <c r="L55356" s="30"/>
      <c r="M55356" s="30"/>
      <c r="N55356" s="33"/>
      <c r="O55356" s="33"/>
      <c r="P55356" s="33"/>
      <c r="Q55356" s="30"/>
      <c r="R55356" s="30"/>
      <c r="S55356" s="30"/>
      <c r="T55356" s="30"/>
      <c r="U55356" s="30"/>
      <c r="V55356" s="31"/>
      <c r="W55356" s="30"/>
      <c r="X55356" s="41"/>
      <c r="Y55356" s="41"/>
      <c r="Z55356" s="41"/>
      <c r="AB55356" s="11"/>
    </row>
    <row r="55357" spans="1:28" s="12" customFormat="1" ht="15" thickBot="1">
      <c r="A55357" s="30"/>
      <c r="B55357" s="30"/>
      <c r="C55357" s="30"/>
      <c r="D55357" s="30"/>
      <c r="E55357" s="30"/>
      <c r="F55357" s="30"/>
      <c r="G55357" s="30"/>
      <c r="H55357" s="31"/>
      <c r="I55357" s="30"/>
      <c r="J55357" s="32"/>
      <c r="K55357" s="30"/>
      <c r="L55357" s="30"/>
      <c r="M55357" s="30"/>
      <c r="N55357" s="33"/>
      <c r="O55357" s="33"/>
      <c r="P55357" s="33"/>
      <c r="Q55357" s="30"/>
      <c r="R55357" s="30"/>
      <c r="S55357" s="30"/>
      <c r="T55357" s="30"/>
      <c r="U55357" s="30"/>
      <c r="V55357" s="31"/>
      <c r="W55357" s="30"/>
      <c r="X55357" s="41"/>
      <c r="Y55357" s="41"/>
      <c r="Z55357" s="30"/>
      <c r="AB55357" s="11"/>
    </row>
    <row r="55358" spans="1:28" s="12" customFormat="1" ht="15" thickBot="1">
      <c r="A55358" s="30"/>
      <c r="B55358" s="30"/>
      <c r="C55358" s="30"/>
      <c r="D55358" s="30"/>
      <c r="E55358" s="30"/>
      <c r="F55358" s="30"/>
      <c r="G55358" s="30"/>
      <c r="H55358" s="31"/>
      <c r="I55358" s="30"/>
      <c r="J55358" s="32"/>
      <c r="K55358" s="30"/>
      <c r="L55358" s="30"/>
      <c r="M55358" s="30"/>
      <c r="N55358" s="33"/>
      <c r="O55358" s="33"/>
      <c r="P55358" s="33"/>
      <c r="Q55358" s="30"/>
      <c r="R55358" s="30"/>
      <c r="S55358" s="30"/>
      <c r="T55358" s="30"/>
      <c r="U55358" s="30"/>
      <c r="V55358" s="31"/>
      <c r="W55358" s="30"/>
      <c r="X55358" s="41"/>
      <c r="Y55358" s="41"/>
      <c r="Z55358" s="30"/>
      <c r="AB55358" s="11"/>
    </row>
    <row r="55359" spans="1:28" s="12" customFormat="1" ht="15" thickBot="1">
      <c r="A55359" s="30"/>
      <c r="B55359" s="30"/>
      <c r="C55359" s="30"/>
      <c r="D55359" s="30"/>
      <c r="E55359" s="30"/>
      <c r="F55359" s="30"/>
      <c r="G55359" s="30"/>
      <c r="H55359" s="31"/>
      <c r="I55359" s="30"/>
      <c r="J55359" s="32"/>
      <c r="K55359" s="30"/>
      <c r="L55359" s="30"/>
      <c r="M55359" s="30"/>
      <c r="N55359" s="33"/>
      <c r="O55359" s="33"/>
      <c r="P55359" s="33"/>
      <c r="Q55359" s="30"/>
      <c r="R55359" s="30"/>
      <c r="S55359" s="30"/>
      <c r="T55359" s="30"/>
      <c r="U55359" s="30"/>
      <c r="V55359" s="31"/>
      <c r="W55359" s="30"/>
      <c r="X55359" s="41"/>
      <c r="Y55359" s="41"/>
      <c r="Z55359" s="30"/>
      <c r="AB55359" s="11"/>
    </row>
    <row r="55360" spans="1:28" s="12" customFormat="1" ht="15" thickBot="1">
      <c r="A55360" s="30"/>
      <c r="B55360" s="30"/>
      <c r="C55360" s="30"/>
      <c r="D55360" s="30"/>
      <c r="E55360" s="30"/>
      <c r="F55360" s="30"/>
      <c r="G55360" s="30"/>
      <c r="H55360" s="31"/>
      <c r="I55360" s="30"/>
      <c r="J55360" s="32"/>
      <c r="K55360" s="30"/>
      <c r="L55360" s="30"/>
      <c r="M55360" s="30"/>
      <c r="N55360" s="33"/>
      <c r="O55360" s="33"/>
      <c r="P55360" s="33"/>
      <c r="Q55360" s="30"/>
      <c r="R55360" s="30"/>
      <c r="S55360" s="30"/>
      <c r="T55360" s="30"/>
      <c r="U55360" s="30"/>
      <c r="V55360" s="31"/>
      <c r="W55360" s="30"/>
      <c r="X55360" s="41"/>
      <c r="Y55360" s="41"/>
      <c r="Z55360" s="30"/>
      <c r="AB55360" s="11"/>
    </row>
    <row r="55361" spans="1:28" s="12" customFormat="1" ht="15" thickBot="1">
      <c r="A55361" s="30"/>
      <c r="B55361" s="30"/>
      <c r="C55361" s="30"/>
      <c r="D55361" s="30"/>
      <c r="E55361" s="30"/>
      <c r="F55361" s="30"/>
      <c r="G55361" s="30"/>
      <c r="H55361" s="31"/>
      <c r="I55361" s="30"/>
      <c r="J55361" s="32"/>
      <c r="K55361" s="30"/>
      <c r="L55361" s="30"/>
      <c r="M55361" s="30"/>
      <c r="N55361" s="33"/>
      <c r="O55361" s="33"/>
      <c r="P55361" s="33"/>
      <c r="Q55361" s="30"/>
      <c r="R55361" s="30"/>
      <c r="S55361" s="30"/>
      <c r="T55361" s="30"/>
      <c r="U55361" s="30"/>
      <c r="V55361" s="31"/>
      <c r="W55361" s="30"/>
      <c r="X55361" s="41"/>
      <c r="Y55361" s="41"/>
      <c r="Z55361" s="30"/>
      <c r="AB55361" s="11"/>
    </row>
    <row r="55362" spans="1:28" s="12" customFormat="1" ht="15" thickBot="1">
      <c r="A55362" s="30"/>
      <c r="B55362" s="30"/>
      <c r="C55362" s="30"/>
      <c r="D55362" s="30"/>
      <c r="E55362" s="30"/>
      <c r="F55362" s="30"/>
      <c r="G55362" s="30"/>
      <c r="H55362" s="31"/>
      <c r="I55362" s="30"/>
      <c r="J55362" s="32"/>
      <c r="K55362" s="30"/>
      <c r="L55362" s="30"/>
      <c r="M55362" s="30"/>
      <c r="N55362" s="33"/>
      <c r="O55362" s="33"/>
      <c r="P55362" s="33"/>
      <c r="Q55362" s="30"/>
      <c r="R55362" s="30"/>
      <c r="S55362" s="30"/>
      <c r="T55362" s="30"/>
      <c r="U55362" s="30"/>
      <c r="V55362" s="31"/>
      <c r="W55362" s="30"/>
      <c r="X55362" s="41"/>
      <c r="Y55362" s="41"/>
      <c r="Z55362" s="30"/>
      <c r="AB55362" s="11"/>
    </row>
    <row r="55363" spans="1:28" s="12" customFormat="1" ht="15" thickBot="1">
      <c r="A55363" s="30"/>
      <c r="B55363" s="30"/>
      <c r="C55363" s="30"/>
      <c r="D55363" s="30"/>
      <c r="E55363" s="30"/>
      <c r="F55363" s="30"/>
      <c r="G55363" s="30"/>
      <c r="H55363" s="31"/>
      <c r="I55363" s="30"/>
      <c r="J55363" s="32"/>
      <c r="K55363" s="30"/>
      <c r="L55363" s="30"/>
      <c r="M55363" s="30"/>
      <c r="N55363" s="33"/>
      <c r="O55363" s="33"/>
      <c r="P55363" s="33"/>
      <c r="Q55363" s="30"/>
      <c r="R55363" s="30"/>
      <c r="S55363" s="30"/>
      <c r="T55363" s="30"/>
      <c r="U55363" s="30"/>
      <c r="V55363" s="31"/>
      <c r="W55363" s="30"/>
      <c r="X55363" s="41"/>
      <c r="Y55363" s="41"/>
      <c r="Z55363" s="30"/>
      <c r="AB55363" s="11"/>
    </row>
    <row r="55364" spans="1:28" s="12" customFormat="1" ht="15" thickBot="1">
      <c r="A55364" s="30"/>
      <c r="B55364" s="30"/>
      <c r="C55364" s="30"/>
      <c r="D55364" s="30"/>
      <c r="E55364" s="30"/>
      <c r="F55364" s="30"/>
      <c r="G55364" s="30"/>
      <c r="H55364" s="31"/>
      <c r="I55364" s="30"/>
      <c r="J55364" s="32"/>
      <c r="K55364" s="30"/>
      <c r="L55364" s="30"/>
      <c r="M55364" s="30"/>
      <c r="N55364" s="33"/>
      <c r="O55364" s="33"/>
      <c r="P55364" s="33"/>
      <c r="Q55364" s="30"/>
      <c r="R55364" s="30"/>
      <c r="S55364" s="30"/>
      <c r="T55364" s="30"/>
      <c r="U55364" s="30"/>
      <c r="V55364" s="31"/>
      <c r="W55364" s="30"/>
      <c r="X55364" s="41"/>
      <c r="Y55364" s="41"/>
      <c r="Z55364" s="30"/>
      <c r="AB55364" s="11"/>
    </row>
    <row r="55365" spans="1:28" s="12" customFormat="1" ht="15" thickBot="1">
      <c r="A55365" s="30"/>
      <c r="B55365" s="30"/>
      <c r="C55365" s="30"/>
      <c r="D55365" s="30"/>
      <c r="E55365" s="30"/>
      <c r="F55365" s="30"/>
      <c r="G55365" s="30"/>
      <c r="H55365" s="31"/>
      <c r="I55365" s="30"/>
      <c r="J55365" s="32"/>
      <c r="K55365" s="30"/>
      <c r="L55365" s="30"/>
      <c r="M55365" s="30"/>
      <c r="N55365" s="33"/>
      <c r="O55365" s="33"/>
      <c r="P55365" s="33"/>
      <c r="Q55365" s="30"/>
      <c r="R55365" s="30"/>
      <c r="S55365" s="30"/>
      <c r="T55365" s="30"/>
      <c r="U55365" s="30"/>
      <c r="V55365" s="31"/>
      <c r="W55365" s="30"/>
      <c r="X55365" s="41"/>
      <c r="Y55365" s="41"/>
      <c r="Z55365" s="30"/>
      <c r="AB55365" s="11"/>
    </row>
    <row r="55366" spans="1:28" s="12" customFormat="1" ht="15" thickBot="1">
      <c r="A55366" s="30"/>
      <c r="B55366" s="30"/>
      <c r="C55366" s="30"/>
      <c r="D55366" s="30"/>
      <c r="E55366" s="30"/>
      <c r="F55366" s="30"/>
      <c r="G55366" s="30"/>
      <c r="H55366" s="31"/>
      <c r="I55366" s="30"/>
      <c r="J55366" s="32"/>
      <c r="K55366" s="30"/>
      <c r="L55366" s="30"/>
      <c r="M55366" s="30"/>
      <c r="N55366" s="33"/>
      <c r="O55366" s="33"/>
      <c r="P55366" s="33"/>
      <c r="Q55366" s="30"/>
      <c r="R55366" s="30"/>
      <c r="S55366" s="30"/>
      <c r="T55366" s="30"/>
      <c r="U55366" s="30"/>
      <c r="V55366" s="31"/>
      <c r="W55366" s="30"/>
      <c r="X55366" s="41"/>
      <c r="Y55366" s="41"/>
      <c r="Z55366" s="30"/>
      <c r="AB55366" s="11"/>
    </row>
    <row r="55367" spans="1:28" s="12" customFormat="1" ht="15" thickBot="1">
      <c r="A55367" s="30"/>
      <c r="B55367" s="30"/>
      <c r="C55367" s="30"/>
      <c r="D55367" s="30"/>
      <c r="E55367" s="30"/>
      <c r="F55367" s="30"/>
      <c r="G55367" s="30"/>
      <c r="H55367" s="31"/>
      <c r="I55367" s="30"/>
      <c r="J55367" s="32"/>
      <c r="K55367" s="30"/>
      <c r="L55367" s="30"/>
      <c r="M55367" s="30"/>
      <c r="N55367" s="33"/>
      <c r="O55367" s="33"/>
      <c r="P55367" s="33"/>
      <c r="Q55367" s="30"/>
      <c r="R55367" s="30"/>
      <c r="S55367" s="30"/>
      <c r="T55367" s="30"/>
      <c r="U55367" s="30"/>
      <c r="V55367" s="31"/>
      <c r="W55367" s="30"/>
      <c r="X55367" s="41"/>
      <c r="Y55367" s="41"/>
      <c r="Z55367" s="30"/>
      <c r="AB55367" s="11"/>
    </row>
    <row r="55368" spans="1:28" s="12" customFormat="1" ht="15" thickBot="1">
      <c r="A55368" s="30"/>
      <c r="B55368" s="30"/>
      <c r="C55368" s="30"/>
      <c r="D55368" s="30"/>
      <c r="E55368" s="30"/>
      <c r="F55368" s="30"/>
      <c r="G55368" s="30"/>
      <c r="H55368" s="31"/>
      <c r="I55368" s="30"/>
      <c r="J55368" s="32"/>
      <c r="K55368" s="30"/>
      <c r="L55368" s="30"/>
      <c r="M55368" s="30"/>
      <c r="N55368" s="33"/>
      <c r="O55368" s="33"/>
      <c r="P55368" s="33"/>
      <c r="Q55368" s="30"/>
      <c r="R55368" s="30"/>
      <c r="S55368" s="30"/>
      <c r="T55368" s="30"/>
      <c r="U55368" s="30"/>
      <c r="V55368" s="31"/>
      <c r="W55368" s="30"/>
      <c r="X55368" s="41"/>
      <c r="Y55368" s="41"/>
      <c r="Z55368" s="41"/>
      <c r="AB55368" s="11"/>
    </row>
    <row r="55369" spans="1:28" s="12" customFormat="1" ht="15" thickBot="1">
      <c r="A55369" s="30"/>
      <c r="B55369" s="30"/>
      <c r="C55369" s="30"/>
      <c r="D55369" s="30"/>
      <c r="E55369" s="30"/>
      <c r="F55369" s="30"/>
      <c r="G55369" s="30"/>
      <c r="H55369" s="31"/>
      <c r="I55369" s="30"/>
      <c r="J55369" s="32"/>
      <c r="K55369" s="30"/>
      <c r="L55369" s="30"/>
      <c r="M55369" s="30"/>
      <c r="N55369" s="33"/>
      <c r="O55369" s="33"/>
      <c r="P55369" s="33"/>
      <c r="Q55369" s="30"/>
      <c r="R55369" s="30"/>
      <c r="S55369" s="30"/>
      <c r="T55369" s="30"/>
      <c r="U55369" s="30"/>
      <c r="V55369" s="31"/>
      <c r="W55369" s="30"/>
      <c r="X55369" s="41"/>
      <c r="Y55369" s="41"/>
      <c r="Z55369" s="30"/>
      <c r="AB55369" s="11"/>
    </row>
    <row r="55370" spans="1:28" s="12" customFormat="1" ht="15" thickBot="1">
      <c r="A55370" s="30"/>
      <c r="B55370" s="30"/>
      <c r="C55370" s="30"/>
      <c r="D55370" s="30"/>
      <c r="E55370" s="30"/>
      <c r="F55370" s="30"/>
      <c r="G55370" s="30"/>
      <c r="H55370" s="31"/>
      <c r="I55370" s="30"/>
      <c r="J55370" s="32"/>
      <c r="K55370" s="30"/>
      <c r="L55370" s="30"/>
      <c r="M55370" s="30"/>
      <c r="N55370" s="33"/>
      <c r="O55370" s="33"/>
      <c r="P55370" s="33"/>
      <c r="Q55370" s="30"/>
      <c r="R55370" s="30"/>
      <c r="S55370" s="30"/>
      <c r="T55370" s="30"/>
      <c r="U55370" s="30"/>
      <c r="V55370" s="31"/>
      <c r="W55370" s="30"/>
      <c r="X55370" s="41"/>
      <c r="Y55370" s="41"/>
      <c r="Z55370" s="30"/>
      <c r="AB55370" s="11"/>
    </row>
    <row r="55371" spans="1:28" s="12" customFormat="1" ht="15" thickBot="1">
      <c r="A55371" s="30"/>
      <c r="B55371" s="30"/>
      <c r="C55371" s="30"/>
      <c r="D55371" s="30"/>
      <c r="E55371" s="30"/>
      <c r="F55371" s="30"/>
      <c r="G55371" s="30"/>
      <c r="H55371" s="31"/>
      <c r="I55371" s="30"/>
      <c r="J55371" s="32"/>
      <c r="K55371" s="30"/>
      <c r="L55371" s="30"/>
      <c r="M55371" s="30"/>
      <c r="N55371" s="33"/>
      <c r="O55371" s="33"/>
      <c r="P55371" s="33"/>
      <c r="Q55371" s="30"/>
      <c r="R55371" s="30"/>
      <c r="S55371" s="30"/>
      <c r="T55371" s="30"/>
      <c r="U55371" s="30"/>
      <c r="V55371" s="31"/>
      <c r="W55371" s="30"/>
      <c r="X55371" s="41"/>
      <c r="Y55371" s="41"/>
      <c r="Z55371" s="41"/>
      <c r="AB55371" s="11"/>
    </row>
    <row r="55372" spans="1:28" s="12" customFormat="1" ht="15" thickBot="1">
      <c r="A55372" s="30"/>
      <c r="B55372" s="30"/>
      <c r="C55372" s="30"/>
      <c r="D55372" s="30"/>
      <c r="E55372" s="30"/>
      <c r="F55372" s="30"/>
      <c r="G55372" s="30"/>
      <c r="H55372" s="31"/>
      <c r="I55372" s="30"/>
      <c r="J55372" s="32"/>
      <c r="K55372" s="30"/>
      <c r="L55372" s="30"/>
      <c r="M55372" s="30"/>
      <c r="N55372" s="33"/>
      <c r="O55372" s="33"/>
      <c r="P55372" s="33"/>
      <c r="Q55372" s="30"/>
      <c r="R55372" s="30"/>
      <c r="S55372" s="30"/>
      <c r="T55372" s="30"/>
      <c r="U55372" s="30"/>
      <c r="V55372" s="31"/>
      <c r="W55372" s="30"/>
      <c r="X55372" s="41"/>
      <c r="Y55372" s="41"/>
      <c r="Z55372" s="30"/>
      <c r="AB55372" s="11"/>
    </row>
    <row r="55373" spans="1:28" s="12" customFormat="1" ht="15" thickBot="1">
      <c r="A55373" s="30"/>
      <c r="B55373" s="30"/>
      <c r="C55373" s="30"/>
      <c r="D55373" s="30"/>
      <c r="E55373" s="30"/>
      <c r="F55373" s="30"/>
      <c r="G55373" s="30"/>
      <c r="H55373" s="31"/>
      <c r="I55373" s="30"/>
      <c r="J55373" s="32"/>
      <c r="K55373" s="30"/>
      <c r="L55373" s="30"/>
      <c r="M55373" s="30"/>
      <c r="N55373" s="33"/>
      <c r="O55373" s="33"/>
      <c r="P55373" s="33"/>
      <c r="Q55373" s="30"/>
      <c r="R55373" s="30"/>
      <c r="S55373" s="30"/>
      <c r="T55373" s="30"/>
      <c r="U55373" s="30"/>
      <c r="V55373" s="31"/>
      <c r="W55373" s="30"/>
      <c r="X55373" s="41"/>
      <c r="Y55373" s="41"/>
      <c r="Z55373" s="30"/>
      <c r="AB55373" s="11"/>
    </row>
    <row r="55374" spans="1:28" s="12" customFormat="1" ht="15" thickBot="1">
      <c r="A55374" s="30"/>
      <c r="B55374" s="30"/>
      <c r="C55374" s="30"/>
      <c r="D55374" s="30"/>
      <c r="E55374" s="30"/>
      <c r="F55374" s="30"/>
      <c r="G55374" s="30"/>
      <c r="H55374" s="31"/>
      <c r="I55374" s="30"/>
      <c r="J55374" s="32"/>
      <c r="K55374" s="30"/>
      <c r="L55374" s="30"/>
      <c r="M55374" s="30"/>
      <c r="N55374" s="33"/>
      <c r="O55374" s="33"/>
      <c r="P55374" s="33"/>
      <c r="Q55374" s="30"/>
      <c r="R55374" s="30"/>
      <c r="S55374" s="30"/>
      <c r="T55374" s="30"/>
      <c r="U55374" s="30"/>
      <c r="V55374" s="31"/>
      <c r="W55374" s="30"/>
      <c r="X55374" s="41"/>
      <c r="Y55374" s="41"/>
      <c r="Z55374" s="30"/>
      <c r="AB55374" s="11"/>
    </row>
    <row r="55375" spans="1:28" s="12" customFormat="1" ht="15" thickBot="1">
      <c r="A55375" s="30"/>
      <c r="B55375" s="30"/>
      <c r="C55375" s="30"/>
      <c r="D55375" s="30"/>
      <c r="E55375" s="30"/>
      <c r="F55375" s="30"/>
      <c r="G55375" s="30"/>
      <c r="H55375" s="31"/>
      <c r="I55375" s="30"/>
      <c r="J55375" s="32"/>
      <c r="K55375" s="30"/>
      <c r="L55375" s="30"/>
      <c r="M55375" s="30"/>
      <c r="N55375" s="33"/>
      <c r="O55375" s="33"/>
      <c r="P55375" s="33"/>
      <c r="Q55375" s="30"/>
      <c r="R55375" s="30"/>
      <c r="S55375" s="30"/>
      <c r="T55375" s="30"/>
      <c r="U55375" s="30"/>
      <c r="V55375" s="31"/>
      <c r="W55375" s="30"/>
      <c r="X55375" s="41"/>
      <c r="Y55375" s="41"/>
      <c r="Z55375" s="30"/>
      <c r="AB55375" s="11"/>
    </row>
    <row r="55376" spans="1:28" s="12" customFormat="1" ht="15" thickBot="1">
      <c r="A55376" s="30"/>
      <c r="B55376" s="30"/>
      <c r="C55376" s="30"/>
      <c r="D55376" s="30"/>
      <c r="E55376" s="30"/>
      <c r="F55376" s="30"/>
      <c r="G55376" s="30"/>
      <c r="H55376" s="31"/>
      <c r="I55376" s="30"/>
      <c r="J55376" s="32"/>
      <c r="K55376" s="30"/>
      <c r="L55376" s="30"/>
      <c r="M55376" s="30"/>
      <c r="N55376" s="33"/>
      <c r="O55376" s="33"/>
      <c r="P55376" s="33"/>
      <c r="Q55376" s="30"/>
      <c r="R55376" s="30"/>
      <c r="S55376" s="30"/>
      <c r="T55376" s="30"/>
      <c r="U55376" s="30"/>
      <c r="V55376" s="31"/>
      <c r="W55376" s="30"/>
      <c r="X55376" s="41"/>
      <c r="Y55376" s="41"/>
      <c r="Z55376" s="30"/>
      <c r="AB55376" s="11"/>
    </row>
    <row r="55377" spans="1:28" s="12" customFormat="1" ht="15" thickBot="1">
      <c r="A55377" s="30"/>
      <c r="B55377" s="30"/>
      <c r="C55377" s="30"/>
      <c r="D55377" s="30"/>
      <c r="E55377" s="30"/>
      <c r="F55377" s="30"/>
      <c r="G55377" s="30"/>
      <c r="H55377" s="31"/>
      <c r="I55377" s="30"/>
      <c r="J55377" s="32"/>
      <c r="K55377" s="30"/>
      <c r="L55377" s="30"/>
      <c r="M55377" s="30"/>
      <c r="N55377" s="33"/>
      <c r="O55377" s="33"/>
      <c r="P55377" s="33"/>
      <c r="Q55377" s="30"/>
      <c r="R55377" s="30"/>
      <c r="S55377" s="30"/>
      <c r="T55377" s="30"/>
      <c r="U55377" s="30"/>
      <c r="V55377" s="31"/>
      <c r="W55377" s="30"/>
      <c r="X55377" s="41"/>
      <c r="Y55377" s="41"/>
      <c r="Z55377" s="30"/>
      <c r="AB55377" s="11"/>
    </row>
    <row r="55378" spans="1:28" s="12" customFormat="1" ht="15" thickBot="1">
      <c r="A55378" s="30"/>
      <c r="B55378" s="30"/>
      <c r="C55378" s="30"/>
      <c r="D55378" s="30"/>
      <c r="E55378" s="30"/>
      <c r="F55378" s="30"/>
      <c r="G55378" s="30"/>
      <c r="H55378" s="31"/>
      <c r="I55378" s="30"/>
      <c r="J55378" s="32"/>
      <c r="K55378" s="30"/>
      <c r="L55378" s="30"/>
      <c r="M55378" s="30"/>
      <c r="N55378" s="33"/>
      <c r="O55378" s="33"/>
      <c r="P55378" s="33"/>
      <c r="Q55378" s="30"/>
      <c r="R55378" s="30"/>
      <c r="S55378" s="30"/>
      <c r="T55378" s="30"/>
      <c r="U55378" s="30"/>
      <c r="V55378" s="31"/>
      <c r="W55378" s="30"/>
      <c r="X55378" s="41"/>
      <c r="Y55378" s="41"/>
      <c r="Z55378" s="30"/>
      <c r="AB55378" s="11"/>
    </row>
    <row r="55379" spans="1:28" s="12" customFormat="1" ht="15" thickBot="1">
      <c r="A55379" s="30"/>
      <c r="B55379" s="30"/>
      <c r="C55379" s="30"/>
      <c r="D55379" s="30"/>
      <c r="E55379" s="30"/>
      <c r="F55379" s="30"/>
      <c r="G55379" s="30"/>
      <c r="H55379" s="31"/>
      <c r="I55379" s="30"/>
      <c r="J55379" s="32"/>
      <c r="K55379" s="30"/>
      <c r="L55379" s="30"/>
      <c r="M55379" s="30"/>
      <c r="N55379" s="33"/>
      <c r="O55379" s="33"/>
      <c r="P55379" s="33"/>
      <c r="Q55379" s="30"/>
      <c r="R55379" s="30"/>
      <c r="S55379" s="30"/>
      <c r="T55379" s="30"/>
      <c r="U55379" s="30"/>
      <c r="V55379" s="31"/>
      <c r="W55379" s="30"/>
      <c r="X55379" s="41"/>
      <c r="Y55379" s="41"/>
      <c r="Z55379" s="30"/>
      <c r="AB55379" s="11"/>
    </row>
    <row r="55380" spans="1:28" s="12" customFormat="1" ht="15" thickBot="1">
      <c r="A55380" s="30"/>
      <c r="B55380" s="30"/>
      <c r="C55380" s="30"/>
      <c r="D55380" s="30"/>
      <c r="E55380" s="30"/>
      <c r="F55380" s="30"/>
      <c r="G55380" s="30"/>
      <c r="H55380" s="31"/>
      <c r="I55380" s="30"/>
      <c r="J55380" s="32"/>
      <c r="K55380" s="30"/>
      <c r="L55380" s="30"/>
      <c r="M55380" s="30"/>
      <c r="N55380" s="33"/>
      <c r="O55380" s="33"/>
      <c r="P55380" s="33"/>
      <c r="Q55380" s="30"/>
      <c r="R55380" s="30"/>
      <c r="S55380" s="30"/>
      <c r="T55380" s="30"/>
      <c r="U55380" s="30"/>
      <c r="V55380" s="31"/>
      <c r="W55380" s="30"/>
      <c r="X55380" s="41"/>
      <c r="Y55380" s="41"/>
      <c r="Z55380" s="30"/>
      <c r="AB55380" s="11"/>
    </row>
    <row r="55381" spans="1:28" s="12" customFormat="1" ht="15" thickBot="1">
      <c r="A55381" s="30"/>
      <c r="B55381" s="30"/>
      <c r="C55381" s="30"/>
      <c r="D55381" s="30"/>
      <c r="E55381" s="30"/>
      <c r="F55381" s="30"/>
      <c r="G55381" s="30"/>
      <c r="H55381" s="31"/>
      <c r="I55381" s="30"/>
      <c r="J55381" s="32"/>
      <c r="K55381" s="30"/>
      <c r="L55381" s="30"/>
      <c r="M55381" s="30"/>
      <c r="N55381" s="33"/>
      <c r="O55381" s="33"/>
      <c r="P55381" s="33"/>
      <c r="Q55381" s="30"/>
      <c r="R55381" s="30"/>
      <c r="S55381" s="30"/>
      <c r="T55381" s="30"/>
      <c r="U55381" s="30"/>
      <c r="V55381" s="31"/>
      <c r="W55381" s="30"/>
      <c r="X55381" s="41"/>
      <c r="Y55381" s="41"/>
      <c r="Z55381" s="30"/>
      <c r="AB55381" s="11"/>
    </row>
    <row r="55382" spans="1:28" s="12" customFormat="1" ht="15" thickBot="1">
      <c r="A55382" s="30"/>
      <c r="B55382" s="30"/>
      <c r="C55382" s="30"/>
      <c r="D55382" s="30"/>
      <c r="E55382" s="30"/>
      <c r="F55382" s="30"/>
      <c r="G55382" s="30"/>
      <c r="H55382" s="31"/>
      <c r="I55382" s="30"/>
      <c r="J55382" s="32"/>
      <c r="K55382" s="30"/>
      <c r="L55382" s="30"/>
      <c r="M55382" s="30"/>
      <c r="N55382" s="33"/>
      <c r="O55382" s="33"/>
      <c r="P55382" s="33"/>
      <c r="Q55382" s="30"/>
      <c r="R55382" s="30"/>
      <c r="S55382" s="30"/>
      <c r="T55382" s="30"/>
      <c r="U55382" s="30"/>
      <c r="V55382" s="31"/>
      <c r="W55382" s="30"/>
      <c r="X55382" s="41"/>
      <c r="Y55382" s="41"/>
      <c r="Z55382" s="30"/>
      <c r="AB55382" s="11"/>
    </row>
    <row r="55383" spans="1:28" s="12" customFormat="1" ht="15" thickBot="1">
      <c r="A55383" s="30"/>
      <c r="B55383" s="30"/>
      <c r="C55383" s="30"/>
      <c r="D55383" s="30"/>
      <c r="E55383" s="30"/>
      <c r="F55383" s="30"/>
      <c r="G55383" s="30"/>
      <c r="H55383" s="31"/>
      <c r="I55383" s="30"/>
      <c r="J55383" s="32"/>
      <c r="K55383" s="30"/>
      <c r="L55383" s="30"/>
      <c r="M55383" s="30"/>
      <c r="N55383" s="33"/>
      <c r="O55383" s="33"/>
      <c r="P55383" s="33"/>
      <c r="Q55383" s="30"/>
      <c r="R55383" s="30"/>
      <c r="S55383" s="30"/>
      <c r="T55383" s="30"/>
      <c r="U55383" s="30"/>
      <c r="V55383" s="31"/>
      <c r="W55383" s="30"/>
      <c r="X55383" s="30"/>
      <c r="Y55383" s="30"/>
      <c r="Z55383" s="41"/>
      <c r="AB55383" s="11"/>
    </row>
    <row r="55384" spans="1:28" s="12" customFormat="1" ht="15" thickBot="1">
      <c r="A55384" s="30"/>
      <c r="B55384" s="30"/>
      <c r="C55384" s="30"/>
      <c r="D55384" s="30"/>
      <c r="E55384" s="30"/>
      <c r="F55384" s="30"/>
      <c r="G55384" s="30"/>
      <c r="H55384" s="31"/>
      <c r="I55384" s="30"/>
      <c r="J55384" s="32"/>
      <c r="K55384" s="30"/>
      <c r="L55384" s="30"/>
      <c r="M55384" s="30"/>
      <c r="N55384" s="33"/>
      <c r="O55384" s="33"/>
      <c r="P55384" s="33"/>
      <c r="Q55384" s="30"/>
      <c r="R55384" s="30"/>
      <c r="S55384" s="30"/>
      <c r="T55384" s="30"/>
      <c r="U55384" s="30"/>
      <c r="V55384" s="31"/>
      <c r="W55384" s="30"/>
      <c r="X55384" s="30"/>
      <c r="Y55384" s="30"/>
      <c r="Z55384" s="41"/>
      <c r="AB55384" s="11"/>
    </row>
    <row r="55385" spans="1:28" s="12" customFormat="1" ht="15" thickBot="1">
      <c r="A55385" s="30"/>
      <c r="B55385" s="30"/>
      <c r="C55385" s="30"/>
      <c r="D55385" s="30"/>
      <c r="E55385" s="30"/>
      <c r="F55385" s="30"/>
      <c r="G55385" s="30"/>
      <c r="H55385" s="31"/>
      <c r="I55385" s="30"/>
      <c r="J55385" s="32"/>
      <c r="K55385" s="30"/>
      <c r="L55385" s="30"/>
      <c r="M55385" s="30"/>
      <c r="N55385" s="33"/>
      <c r="O55385" s="33"/>
      <c r="P55385" s="33"/>
      <c r="Q55385" s="30"/>
      <c r="R55385" s="30"/>
      <c r="S55385" s="30"/>
      <c r="T55385" s="30"/>
      <c r="U55385" s="30"/>
      <c r="V55385" s="31"/>
      <c r="W55385" s="30"/>
      <c r="X55385" s="30"/>
      <c r="Y55385" s="30"/>
      <c r="Z55385" s="41"/>
      <c r="AB55385" s="11"/>
    </row>
    <row r="55386" spans="1:28" s="12" customFormat="1" ht="15" thickBot="1">
      <c r="A55386" s="30"/>
      <c r="B55386" s="30"/>
      <c r="C55386" s="30"/>
      <c r="D55386" s="30"/>
      <c r="E55386" s="30"/>
      <c r="F55386" s="30"/>
      <c r="G55386" s="30"/>
      <c r="H55386" s="31"/>
      <c r="I55386" s="30"/>
      <c r="J55386" s="32"/>
      <c r="K55386" s="30"/>
      <c r="L55386" s="30"/>
      <c r="M55386" s="30"/>
      <c r="N55386" s="33"/>
      <c r="O55386" s="33"/>
      <c r="P55386" s="33"/>
      <c r="Q55386" s="30"/>
      <c r="R55386" s="30"/>
      <c r="S55386" s="30"/>
      <c r="T55386" s="30"/>
      <c r="U55386" s="30"/>
      <c r="V55386" s="31"/>
      <c r="W55386" s="30"/>
      <c r="X55386" s="30"/>
      <c r="Y55386" s="30"/>
      <c r="Z55386" s="41"/>
      <c r="AB55386" s="11"/>
    </row>
    <row r="55387" spans="1:28" s="12" customFormat="1" ht="15" thickBot="1">
      <c r="A55387" s="30"/>
      <c r="B55387" s="30"/>
      <c r="C55387" s="30"/>
      <c r="D55387" s="30"/>
      <c r="E55387" s="30"/>
      <c r="F55387" s="30"/>
      <c r="G55387" s="30"/>
      <c r="H55387" s="31"/>
      <c r="I55387" s="30"/>
      <c r="J55387" s="32"/>
      <c r="K55387" s="30"/>
      <c r="L55387" s="30"/>
      <c r="M55387" s="30"/>
      <c r="N55387" s="33"/>
      <c r="O55387" s="33"/>
      <c r="P55387" s="33"/>
      <c r="Q55387" s="30"/>
      <c r="R55387" s="30"/>
      <c r="S55387" s="30"/>
      <c r="T55387" s="30"/>
      <c r="U55387" s="30"/>
      <c r="V55387" s="31"/>
      <c r="W55387" s="30"/>
      <c r="X55387" s="30"/>
      <c r="Y55387" s="30"/>
      <c r="Z55387" s="41"/>
      <c r="AB55387" s="11"/>
    </row>
    <row r="55388" spans="1:28" s="12" customFormat="1" ht="15" thickBot="1">
      <c r="A55388" s="30"/>
      <c r="B55388" s="30"/>
      <c r="C55388" s="30"/>
      <c r="D55388" s="30"/>
      <c r="E55388" s="30"/>
      <c r="F55388" s="30"/>
      <c r="G55388" s="30"/>
      <c r="H55388" s="31"/>
      <c r="I55388" s="30"/>
      <c r="J55388" s="32"/>
      <c r="K55388" s="30"/>
      <c r="L55388" s="30"/>
      <c r="M55388" s="30"/>
      <c r="N55388" s="33"/>
      <c r="O55388" s="33"/>
      <c r="P55388" s="33"/>
      <c r="Q55388" s="30"/>
      <c r="R55388" s="30"/>
      <c r="S55388" s="30"/>
      <c r="T55388" s="30"/>
      <c r="U55388" s="30"/>
      <c r="V55388" s="31"/>
      <c r="W55388" s="30"/>
      <c r="X55388" s="30"/>
      <c r="Y55388" s="30"/>
      <c r="Z55388" s="30"/>
      <c r="AB55388" s="11"/>
    </row>
    <row r="55389" spans="1:28" s="12" customFormat="1" ht="15" thickBot="1">
      <c r="A55389" s="30"/>
      <c r="B55389" s="30"/>
      <c r="C55389" s="30"/>
      <c r="D55389" s="30"/>
      <c r="E55389" s="30"/>
      <c r="F55389" s="30"/>
      <c r="G55389" s="30"/>
      <c r="H55389" s="31"/>
      <c r="I55389" s="30"/>
      <c r="J55389" s="32"/>
      <c r="K55389" s="30"/>
      <c r="L55389" s="30"/>
      <c r="M55389" s="30"/>
      <c r="N55389" s="33"/>
      <c r="O55389" s="33"/>
      <c r="P55389" s="33"/>
      <c r="Q55389" s="30"/>
      <c r="R55389" s="30"/>
      <c r="S55389" s="30"/>
      <c r="T55389" s="30"/>
      <c r="U55389" s="30"/>
      <c r="V55389" s="31"/>
      <c r="W55389" s="30"/>
      <c r="X55389" s="30"/>
      <c r="Y55389" s="30"/>
      <c r="Z55389" s="30"/>
      <c r="AB55389" s="11"/>
    </row>
    <row r="55390" spans="1:28" s="12" customFormat="1" ht="15" thickBot="1">
      <c r="A55390" s="30"/>
      <c r="B55390" s="30"/>
      <c r="C55390" s="30"/>
      <c r="D55390" s="30"/>
      <c r="E55390" s="30"/>
      <c r="F55390" s="30"/>
      <c r="G55390" s="30"/>
      <c r="H55390" s="31"/>
      <c r="I55390" s="30"/>
      <c r="J55390" s="32"/>
      <c r="K55390" s="30"/>
      <c r="L55390" s="30"/>
      <c r="M55390" s="30"/>
      <c r="N55390" s="33"/>
      <c r="O55390" s="33"/>
      <c r="P55390" s="33"/>
      <c r="Q55390" s="30"/>
      <c r="R55390" s="30"/>
      <c r="S55390" s="30"/>
      <c r="T55390" s="30"/>
      <c r="U55390" s="30"/>
      <c r="V55390" s="31"/>
      <c r="W55390" s="30"/>
      <c r="X55390" s="30"/>
      <c r="Y55390" s="30"/>
      <c r="Z55390" s="30"/>
      <c r="AB55390" s="11"/>
    </row>
    <row r="55391" spans="1:28" s="12" customFormat="1" ht="15" thickBot="1">
      <c r="A55391" s="30"/>
      <c r="B55391" s="30"/>
      <c r="C55391" s="30"/>
      <c r="D55391" s="30"/>
      <c r="E55391" s="30"/>
      <c r="F55391" s="30"/>
      <c r="G55391" s="30"/>
      <c r="H55391" s="31"/>
      <c r="I55391" s="30"/>
      <c r="J55391" s="32"/>
      <c r="K55391" s="30"/>
      <c r="L55391" s="30"/>
      <c r="M55391" s="30"/>
      <c r="N55391" s="33"/>
      <c r="O55391" s="33"/>
      <c r="P55391" s="33"/>
      <c r="Q55391" s="30"/>
      <c r="R55391" s="30"/>
      <c r="S55391" s="30"/>
      <c r="T55391" s="30"/>
      <c r="U55391" s="30"/>
      <c r="V55391" s="31"/>
      <c r="W55391" s="30"/>
      <c r="X55391" s="30"/>
      <c r="Y55391" s="30"/>
      <c r="Z55391" s="30"/>
      <c r="AB55391" s="11"/>
    </row>
    <row r="55392" spans="1:28" s="12" customFormat="1" ht="15" thickBot="1">
      <c r="A55392" s="30"/>
      <c r="B55392" s="30"/>
      <c r="C55392" s="30"/>
      <c r="D55392" s="30"/>
      <c r="E55392" s="30"/>
      <c r="F55392" s="30"/>
      <c r="G55392" s="30"/>
      <c r="H55392" s="31"/>
      <c r="I55392" s="30"/>
      <c r="J55392" s="32"/>
      <c r="K55392" s="30"/>
      <c r="L55392" s="30"/>
      <c r="M55392" s="30"/>
      <c r="N55392" s="33"/>
      <c r="O55392" s="33"/>
      <c r="P55392" s="33"/>
      <c r="Q55392" s="30"/>
      <c r="R55392" s="30"/>
      <c r="S55392" s="30"/>
      <c r="T55392" s="30"/>
      <c r="U55392" s="30"/>
      <c r="V55392" s="31"/>
      <c r="W55392" s="30"/>
      <c r="X55392" s="30"/>
      <c r="Y55392" s="30"/>
      <c r="Z55392" s="30"/>
      <c r="AB55392" s="11"/>
    </row>
    <row r="55393" spans="1:28" s="12" customFormat="1" ht="15" thickBot="1">
      <c r="A55393" s="30"/>
      <c r="B55393" s="30"/>
      <c r="C55393" s="30"/>
      <c r="D55393" s="30"/>
      <c r="E55393" s="30"/>
      <c r="F55393" s="30"/>
      <c r="G55393" s="30"/>
      <c r="H55393" s="31"/>
      <c r="I55393" s="30"/>
      <c r="J55393" s="32"/>
      <c r="K55393" s="30"/>
      <c r="L55393" s="30"/>
      <c r="M55393" s="30"/>
      <c r="N55393" s="33"/>
      <c r="O55393" s="33"/>
      <c r="P55393" s="33"/>
      <c r="Q55393" s="30"/>
      <c r="R55393" s="30"/>
      <c r="S55393" s="30"/>
      <c r="T55393" s="30"/>
      <c r="U55393" s="30"/>
      <c r="V55393" s="31"/>
      <c r="W55393" s="30"/>
      <c r="X55393" s="30"/>
      <c r="Y55393" s="30"/>
      <c r="Z55393" s="30"/>
      <c r="AB55393" s="11"/>
    </row>
    <row r="55394" spans="1:28" s="12" customFormat="1" ht="15" thickBot="1">
      <c r="A55394" s="30"/>
      <c r="B55394" s="30"/>
      <c r="C55394" s="30"/>
      <c r="D55394" s="30"/>
      <c r="E55394" s="30"/>
      <c r="F55394" s="30"/>
      <c r="G55394" s="30"/>
      <c r="H55394" s="31"/>
      <c r="I55394" s="30"/>
      <c r="J55394" s="32"/>
      <c r="K55394" s="30"/>
      <c r="L55394" s="30"/>
      <c r="M55394" s="30"/>
      <c r="N55394" s="33"/>
      <c r="O55394" s="33"/>
      <c r="P55394" s="33"/>
      <c r="Q55394" s="30"/>
      <c r="R55394" s="30"/>
      <c r="S55394" s="30"/>
      <c r="T55394" s="30"/>
      <c r="U55394" s="30"/>
      <c r="V55394" s="31"/>
      <c r="W55394" s="30"/>
      <c r="X55394" s="30"/>
      <c r="Y55394" s="30"/>
      <c r="Z55394" s="41"/>
      <c r="AB55394" s="11"/>
    </row>
    <row r="55395" spans="1:28" s="12" customFormat="1" ht="15" thickBot="1">
      <c r="A55395" s="30"/>
      <c r="B55395" s="30"/>
      <c r="C55395" s="30"/>
      <c r="D55395" s="30"/>
      <c r="E55395" s="30"/>
      <c r="F55395" s="30"/>
      <c r="G55395" s="30"/>
      <c r="H55395" s="31"/>
      <c r="I55395" s="30"/>
      <c r="J55395" s="32"/>
      <c r="K55395" s="30"/>
      <c r="L55395" s="30"/>
      <c r="M55395" s="30"/>
      <c r="N55395" s="33"/>
      <c r="O55395" s="33"/>
      <c r="P55395" s="33"/>
      <c r="Q55395" s="30"/>
      <c r="R55395" s="30"/>
      <c r="S55395" s="30"/>
      <c r="T55395" s="30"/>
      <c r="U55395" s="30"/>
      <c r="V55395" s="31"/>
      <c r="W55395" s="30"/>
      <c r="X55395" s="30"/>
      <c r="Y55395" s="30"/>
      <c r="Z55395" s="41"/>
      <c r="AB55395" s="11"/>
    </row>
    <row r="55396" spans="1:28" s="12" customFormat="1" ht="15" thickBot="1">
      <c r="A55396" s="30"/>
      <c r="B55396" s="30"/>
      <c r="C55396" s="30"/>
      <c r="D55396" s="30"/>
      <c r="E55396" s="30"/>
      <c r="F55396" s="30"/>
      <c r="G55396" s="30"/>
      <c r="H55396" s="31"/>
      <c r="I55396" s="30"/>
      <c r="J55396" s="32"/>
      <c r="K55396" s="30"/>
      <c r="L55396" s="30"/>
      <c r="M55396" s="30"/>
      <c r="N55396" s="33"/>
      <c r="O55396" s="33"/>
      <c r="P55396" s="33"/>
      <c r="Q55396" s="30"/>
      <c r="R55396" s="30"/>
      <c r="S55396" s="30"/>
      <c r="T55396" s="30"/>
      <c r="U55396" s="30"/>
      <c r="V55396" s="31"/>
      <c r="W55396" s="30"/>
      <c r="X55396" s="30"/>
      <c r="Y55396" s="30"/>
      <c r="Z55396" s="41"/>
      <c r="AB55396" s="11"/>
    </row>
    <row r="55397" spans="1:28" s="12" customFormat="1" ht="15" thickBot="1">
      <c r="A55397" s="30"/>
      <c r="B55397" s="30"/>
      <c r="C55397" s="30"/>
      <c r="D55397" s="30"/>
      <c r="E55397" s="30"/>
      <c r="F55397" s="30"/>
      <c r="G55397" s="30"/>
      <c r="H55397" s="31"/>
      <c r="I55397" s="30"/>
      <c r="J55397" s="32"/>
      <c r="K55397" s="30"/>
      <c r="L55397" s="30"/>
      <c r="M55397" s="30"/>
      <c r="N55397" s="33"/>
      <c r="O55397" s="33"/>
      <c r="P55397" s="33"/>
      <c r="Q55397" s="30"/>
      <c r="R55397" s="30"/>
      <c r="S55397" s="30"/>
      <c r="T55397" s="30"/>
      <c r="U55397" s="30"/>
      <c r="V55397" s="31"/>
      <c r="W55397" s="30"/>
      <c r="X55397" s="30"/>
      <c r="Y55397" s="30"/>
      <c r="Z55397" s="41"/>
      <c r="AB55397" s="11"/>
    </row>
    <row r="55398" spans="1:28" s="12" customFormat="1" ht="15" thickBot="1">
      <c r="A55398" s="30"/>
      <c r="B55398" s="30"/>
      <c r="C55398" s="30"/>
      <c r="D55398" s="30"/>
      <c r="E55398" s="30"/>
      <c r="F55398" s="30"/>
      <c r="G55398" s="30"/>
      <c r="H55398" s="31"/>
      <c r="I55398" s="30"/>
      <c r="J55398" s="32"/>
      <c r="K55398" s="30"/>
      <c r="L55398" s="30"/>
      <c r="M55398" s="30"/>
      <c r="N55398" s="33"/>
      <c r="O55398" s="33"/>
      <c r="P55398" s="33"/>
      <c r="Q55398" s="30"/>
      <c r="R55398" s="30"/>
      <c r="S55398" s="30"/>
      <c r="T55398" s="30"/>
      <c r="U55398" s="30"/>
      <c r="V55398" s="31"/>
      <c r="W55398" s="30"/>
      <c r="X55398" s="30"/>
      <c r="Y55398" s="30"/>
      <c r="Z55398" s="41"/>
      <c r="AB55398" s="11"/>
    </row>
    <row r="55399" spans="1:28" s="12" customFormat="1" ht="15" thickBot="1">
      <c r="A55399" s="30"/>
      <c r="B55399" s="30"/>
      <c r="C55399" s="30"/>
      <c r="D55399" s="30"/>
      <c r="E55399" s="30"/>
      <c r="F55399" s="30"/>
      <c r="G55399" s="30"/>
      <c r="H55399" s="31"/>
      <c r="I55399" s="30"/>
      <c r="J55399" s="32"/>
      <c r="K55399" s="30"/>
      <c r="L55399" s="30"/>
      <c r="M55399" s="30"/>
      <c r="N55399" s="33"/>
      <c r="O55399" s="33"/>
      <c r="P55399" s="33"/>
      <c r="Q55399" s="30"/>
      <c r="R55399" s="30"/>
      <c r="S55399" s="30"/>
      <c r="T55399" s="30"/>
      <c r="U55399" s="30"/>
      <c r="V55399" s="31"/>
      <c r="W55399" s="30"/>
      <c r="X55399" s="30"/>
      <c r="Y55399" s="30"/>
      <c r="Z55399" s="41"/>
      <c r="AB55399" s="11"/>
    </row>
    <row r="55400" spans="1:28" s="12" customFormat="1" ht="15" thickBot="1">
      <c r="A55400" s="30"/>
      <c r="B55400" s="30"/>
      <c r="C55400" s="30"/>
      <c r="D55400" s="30"/>
      <c r="E55400" s="30"/>
      <c r="F55400" s="30"/>
      <c r="G55400" s="30"/>
      <c r="H55400" s="31"/>
      <c r="I55400" s="30"/>
      <c r="J55400" s="32"/>
      <c r="K55400" s="30"/>
      <c r="L55400" s="30"/>
      <c r="M55400" s="30"/>
      <c r="N55400" s="33"/>
      <c r="O55400" s="33"/>
      <c r="P55400" s="33"/>
      <c r="Q55400" s="30"/>
      <c r="R55400" s="30"/>
      <c r="S55400" s="30"/>
      <c r="T55400" s="30"/>
      <c r="U55400" s="30"/>
      <c r="V55400" s="31"/>
      <c r="W55400" s="30"/>
      <c r="X55400" s="30"/>
      <c r="Y55400" s="30"/>
      <c r="Z55400" s="41"/>
      <c r="AB55400" s="11"/>
    </row>
    <row r="55401" spans="1:28" s="12" customFormat="1" ht="15" thickBot="1">
      <c r="A55401" s="30"/>
      <c r="B55401" s="30"/>
      <c r="C55401" s="30"/>
      <c r="D55401" s="30"/>
      <c r="E55401" s="30"/>
      <c r="F55401" s="30"/>
      <c r="G55401" s="30"/>
      <c r="H55401" s="31"/>
      <c r="I55401" s="30"/>
      <c r="J55401" s="32"/>
      <c r="K55401" s="30"/>
      <c r="L55401" s="30"/>
      <c r="M55401" s="30"/>
      <c r="N55401" s="33"/>
      <c r="O55401" s="33"/>
      <c r="P55401" s="33"/>
      <c r="Q55401" s="30"/>
      <c r="R55401" s="30"/>
      <c r="S55401" s="30"/>
      <c r="T55401" s="30"/>
      <c r="U55401" s="30"/>
      <c r="V55401" s="31"/>
      <c r="W55401" s="30"/>
      <c r="X55401" s="30"/>
      <c r="Y55401" s="30"/>
      <c r="Z55401" s="41"/>
      <c r="AB55401" s="11"/>
    </row>
    <row r="55402" spans="1:28" s="12" customFormat="1" ht="15" thickBot="1">
      <c r="A55402" s="30"/>
      <c r="B55402" s="30"/>
      <c r="C55402" s="30"/>
      <c r="D55402" s="30"/>
      <c r="E55402" s="30"/>
      <c r="F55402" s="30"/>
      <c r="G55402" s="30"/>
      <c r="H55402" s="31"/>
      <c r="I55402" s="30"/>
      <c r="J55402" s="32"/>
      <c r="K55402" s="30"/>
      <c r="L55402" s="30"/>
      <c r="M55402" s="30"/>
      <c r="N55402" s="33"/>
      <c r="O55402" s="33"/>
      <c r="P55402" s="33"/>
      <c r="Q55402" s="30"/>
      <c r="R55402" s="30"/>
      <c r="S55402" s="30"/>
      <c r="T55402" s="30"/>
      <c r="U55402" s="30"/>
      <c r="V55402" s="31"/>
      <c r="W55402" s="30"/>
      <c r="X55402" s="30"/>
      <c r="Y55402" s="30"/>
      <c r="Z55402" s="41"/>
      <c r="AB55402" s="11"/>
    </row>
    <row r="55403" spans="1:28" s="12" customFormat="1" ht="15" thickBot="1">
      <c r="A55403" s="30"/>
      <c r="B55403" s="30"/>
      <c r="C55403" s="30"/>
      <c r="D55403" s="30"/>
      <c r="E55403" s="30"/>
      <c r="F55403" s="30"/>
      <c r="G55403" s="30"/>
      <c r="H55403" s="31"/>
      <c r="I55403" s="30"/>
      <c r="J55403" s="32"/>
      <c r="K55403" s="30"/>
      <c r="L55403" s="30"/>
      <c r="M55403" s="30"/>
      <c r="N55403" s="33"/>
      <c r="O55403" s="33"/>
      <c r="P55403" s="33"/>
      <c r="Q55403" s="30"/>
      <c r="R55403" s="30"/>
      <c r="S55403" s="30"/>
      <c r="T55403" s="30"/>
      <c r="U55403" s="30"/>
      <c r="V55403" s="31"/>
      <c r="W55403" s="30"/>
      <c r="X55403" s="30"/>
      <c r="Y55403" s="30"/>
      <c r="Z55403" s="41"/>
      <c r="AB55403" s="11"/>
    </row>
    <row r="55404" spans="1:28" s="12" customFormat="1" ht="15" thickBot="1">
      <c r="A55404" s="30"/>
      <c r="B55404" s="30"/>
      <c r="C55404" s="30"/>
      <c r="D55404" s="30"/>
      <c r="E55404" s="30"/>
      <c r="F55404" s="30"/>
      <c r="G55404" s="30"/>
      <c r="H55404" s="31"/>
      <c r="I55404" s="30"/>
      <c r="J55404" s="32"/>
      <c r="K55404" s="30"/>
      <c r="L55404" s="30"/>
      <c r="M55404" s="30"/>
      <c r="N55404" s="33"/>
      <c r="O55404" s="33"/>
      <c r="P55404" s="33"/>
      <c r="Q55404" s="30"/>
      <c r="R55404" s="30"/>
      <c r="S55404" s="30"/>
      <c r="T55404" s="30"/>
      <c r="U55404" s="30"/>
      <c r="V55404" s="31"/>
      <c r="W55404" s="30"/>
      <c r="X55404" s="30"/>
      <c r="Y55404" s="30"/>
      <c r="Z55404" s="41"/>
      <c r="AB55404" s="11"/>
    </row>
    <row r="55405" spans="1:28" s="12" customFormat="1" ht="15" thickBot="1">
      <c r="A55405" s="30"/>
      <c r="B55405" s="30"/>
      <c r="C55405" s="30"/>
      <c r="D55405" s="30"/>
      <c r="E55405" s="30"/>
      <c r="F55405" s="30"/>
      <c r="G55405" s="30"/>
      <c r="H55405" s="31"/>
      <c r="I55405" s="30"/>
      <c r="J55405" s="32"/>
      <c r="K55405" s="30"/>
      <c r="L55405" s="30"/>
      <c r="M55405" s="30"/>
      <c r="N55405" s="33"/>
      <c r="O55405" s="33"/>
      <c r="P55405" s="33"/>
      <c r="Q55405" s="30"/>
      <c r="R55405" s="30"/>
      <c r="S55405" s="30"/>
      <c r="T55405" s="30"/>
      <c r="U55405" s="30"/>
      <c r="V55405" s="31"/>
      <c r="W55405" s="30"/>
      <c r="X55405" s="30"/>
      <c r="Y55405" s="30"/>
      <c r="Z55405" s="41"/>
      <c r="AB55405" s="11"/>
    </row>
    <row r="55406" spans="1:28" s="12" customFormat="1" ht="15" thickBot="1">
      <c r="A55406" s="30"/>
      <c r="B55406" s="30"/>
      <c r="C55406" s="30"/>
      <c r="D55406" s="30"/>
      <c r="E55406" s="30"/>
      <c r="F55406" s="30"/>
      <c r="G55406" s="30"/>
      <c r="H55406" s="31"/>
      <c r="I55406" s="30"/>
      <c r="J55406" s="32"/>
      <c r="K55406" s="30"/>
      <c r="L55406" s="30"/>
      <c r="M55406" s="30"/>
      <c r="N55406" s="33"/>
      <c r="O55406" s="33"/>
      <c r="P55406" s="33"/>
      <c r="Q55406" s="30"/>
      <c r="R55406" s="30"/>
      <c r="S55406" s="30"/>
      <c r="T55406" s="30"/>
      <c r="U55406" s="30"/>
      <c r="V55406" s="31"/>
      <c r="W55406" s="30"/>
      <c r="X55406" s="30"/>
      <c r="Y55406" s="30"/>
      <c r="Z55406" s="41"/>
      <c r="AB55406" s="11"/>
    </row>
    <row r="55407" spans="1:28" s="12" customFormat="1" ht="15" thickBot="1">
      <c r="A55407" s="30"/>
      <c r="B55407" s="30"/>
      <c r="C55407" s="30"/>
      <c r="D55407" s="30"/>
      <c r="E55407" s="30"/>
      <c r="F55407" s="30"/>
      <c r="G55407" s="30"/>
      <c r="H55407" s="31"/>
      <c r="I55407" s="30"/>
      <c r="J55407" s="32"/>
      <c r="K55407" s="30"/>
      <c r="L55407" s="30"/>
      <c r="M55407" s="30"/>
      <c r="N55407" s="33"/>
      <c r="O55407" s="33"/>
      <c r="P55407" s="33"/>
      <c r="Q55407" s="30"/>
      <c r="R55407" s="30"/>
      <c r="S55407" s="30"/>
      <c r="T55407" s="30"/>
      <c r="U55407" s="30"/>
      <c r="V55407" s="31"/>
      <c r="W55407" s="30"/>
      <c r="X55407" s="30"/>
      <c r="Y55407" s="30"/>
      <c r="Z55407" s="41"/>
      <c r="AB55407" s="11"/>
    </row>
    <row r="55408" spans="1:28" s="12" customFormat="1" ht="15" thickBot="1">
      <c r="A55408" s="30"/>
      <c r="B55408" s="30"/>
      <c r="C55408" s="30"/>
      <c r="D55408" s="30"/>
      <c r="E55408" s="30"/>
      <c r="F55408" s="30"/>
      <c r="G55408" s="30"/>
      <c r="H55408" s="31"/>
      <c r="I55408" s="30"/>
      <c r="J55408" s="32"/>
      <c r="K55408" s="30"/>
      <c r="L55408" s="30"/>
      <c r="M55408" s="30"/>
      <c r="N55408" s="33"/>
      <c r="O55408" s="33"/>
      <c r="P55408" s="33"/>
      <c r="Q55408" s="30"/>
      <c r="R55408" s="30"/>
      <c r="S55408" s="30"/>
      <c r="T55408" s="30"/>
      <c r="U55408" s="30"/>
      <c r="V55408" s="31"/>
      <c r="W55408" s="30"/>
      <c r="X55408" s="30"/>
      <c r="Y55408" s="30"/>
      <c r="Z55408" s="41"/>
      <c r="AB55408" s="11"/>
    </row>
    <row r="55409" spans="1:28" s="12" customFormat="1" ht="15" thickBot="1">
      <c r="A55409" s="30"/>
      <c r="B55409" s="30"/>
      <c r="C55409" s="30"/>
      <c r="D55409" s="30"/>
      <c r="E55409" s="30"/>
      <c r="F55409" s="30"/>
      <c r="G55409" s="30"/>
      <c r="H55409" s="31"/>
      <c r="I55409" s="30"/>
      <c r="J55409" s="32"/>
      <c r="K55409" s="30"/>
      <c r="L55409" s="30"/>
      <c r="M55409" s="30"/>
      <c r="N55409" s="33"/>
      <c r="O55409" s="33"/>
      <c r="P55409" s="33"/>
      <c r="Q55409" s="30"/>
      <c r="R55409" s="30"/>
      <c r="S55409" s="30"/>
      <c r="T55409" s="30"/>
      <c r="U55409" s="30"/>
      <c r="V55409" s="31"/>
      <c r="W55409" s="30"/>
      <c r="X55409" s="30"/>
      <c r="Y55409" s="30"/>
      <c r="Z55409" s="41"/>
      <c r="AB55409" s="11"/>
    </row>
    <row r="55410" spans="1:28" s="12" customFormat="1" ht="15" thickBot="1">
      <c r="A55410" s="30"/>
      <c r="B55410" s="30"/>
      <c r="C55410" s="30"/>
      <c r="D55410" s="30"/>
      <c r="E55410" s="30"/>
      <c r="F55410" s="30"/>
      <c r="G55410" s="30"/>
      <c r="H55410" s="31"/>
      <c r="I55410" s="30"/>
      <c r="J55410" s="32"/>
      <c r="K55410" s="30"/>
      <c r="L55410" s="30"/>
      <c r="M55410" s="30"/>
      <c r="N55410" s="33"/>
      <c r="O55410" s="33"/>
      <c r="P55410" s="33"/>
      <c r="Q55410" s="30"/>
      <c r="R55410" s="30"/>
      <c r="S55410" s="30"/>
      <c r="T55410" s="30"/>
      <c r="U55410" s="30"/>
      <c r="V55410" s="31"/>
      <c r="W55410" s="30"/>
      <c r="X55410" s="30"/>
      <c r="Y55410" s="30"/>
      <c r="Z55410" s="41"/>
      <c r="AB55410" s="11"/>
    </row>
    <row r="55411" spans="1:28" s="12" customFormat="1" ht="15" thickBot="1">
      <c r="A55411" s="30"/>
      <c r="B55411" s="30"/>
      <c r="C55411" s="30"/>
      <c r="D55411" s="30"/>
      <c r="E55411" s="30"/>
      <c r="F55411" s="30"/>
      <c r="G55411" s="30"/>
      <c r="H55411" s="31"/>
      <c r="I55411" s="30"/>
      <c r="J55411" s="32"/>
      <c r="K55411" s="30"/>
      <c r="L55411" s="30"/>
      <c r="M55411" s="30"/>
      <c r="N55411" s="33"/>
      <c r="O55411" s="33"/>
      <c r="P55411" s="33"/>
      <c r="Q55411" s="30"/>
      <c r="R55411" s="30"/>
      <c r="S55411" s="30"/>
      <c r="T55411" s="30"/>
      <c r="U55411" s="30"/>
      <c r="V55411" s="31"/>
      <c r="W55411" s="30"/>
      <c r="X55411" s="30"/>
      <c r="Y55411" s="30"/>
      <c r="Z55411" s="41"/>
      <c r="AB55411" s="11"/>
    </row>
    <row r="55412" spans="1:28" s="12" customFormat="1" ht="15" thickBot="1">
      <c r="A55412" s="30"/>
      <c r="B55412" s="30"/>
      <c r="C55412" s="30"/>
      <c r="D55412" s="30"/>
      <c r="E55412" s="30"/>
      <c r="F55412" s="30"/>
      <c r="G55412" s="30"/>
      <c r="H55412" s="31"/>
      <c r="I55412" s="30"/>
      <c r="J55412" s="32"/>
      <c r="K55412" s="30"/>
      <c r="L55412" s="30"/>
      <c r="M55412" s="30"/>
      <c r="N55412" s="33"/>
      <c r="O55412" s="33"/>
      <c r="P55412" s="33"/>
      <c r="Q55412" s="30"/>
      <c r="R55412" s="30"/>
      <c r="S55412" s="30"/>
      <c r="T55412" s="30"/>
      <c r="U55412" s="30"/>
      <c r="V55412" s="31"/>
      <c r="W55412" s="30"/>
      <c r="X55412" s="30"/>
      <c r="Y55412" s="30"/>
      <c r="Z55412" s="41"/>
      <c r="AB55412" s="11"/>
    </row>
    <row r="55413" spans="1:28" s="12" customFormat="1" ht="15" thickBot="1">
      <c r="A55413" s="30"/>
      <c r="B55413" s="30"/>
      <c r="C55413" s="30"/>
      <c r="D55413" s="30"/>
      <c r="E55413" s="30"/>
      <c r="F55413" s="30"/>
      <c r="G55413" s="30"/>
      <c r="H55413" s="31"/>
      <c r="I55413" s="30"/>
      <c r="J55413" s="32"/>
      <c r="K55413" s="30"/>
      <c r="L55413" s="30"/>
      <c r="M55413" s="30"/>
      <c r="N55413" s="33"/>
      <c r="O55413" s="33"/>
      <c r="P55413" s="33"/>
      <c r="Q55413" s="30"/>
      <c r="R55413" s="30"/>
      <c r="S55413" s="30"/>
      <c r="T55413" s="30"/>
      <c r="U55413" s="30"/>
      <c r="V55413" s="31"/>
      <c r="W55413" s="30"/>
      <c r="X55413" s="30"/>
      <c r="Y55413" s="30"/>
      <c r="Z55413" s="41"/>
      <c r="AB55413" s="11"/>
    </row>
    <row r="55414" spans="1:28" s="12" customFormat="1" ht="15" thickBot="1">
      <c r="A55414" s="30"/>
      <c r="B55414" s="30"/>
      <c r="C55414" s="30"/>
      <c r="D55414" s="30"/>
      <c r="E55414" s="30"/>
      <c r="F55414" s="30"/>
      <c r="G55414" s="30"/>
      <c r="H55414" s="31"/>
      <c r="I55414" s="30"/>
      <c r="J55414" s="32"/>
      <c r="K55414" s="30"/>
      <c r="L55414" s="30"/>
      <c r="M55414" s="30"/>
      <c r="N55414" s="33"/>
      <c r="O55414" s="33"/>
      <c r="P55414" s="33"/>
      <c r="Q55414" s="30"/>
      <c r="R55414" s="30"/>
      <c r="S55414" s="30"/>
      <c r="T55414" s="30"/>
      <c r="U55414" s="30"/>
      <c r="V55414" s="31"/>
      <c r="W55414" s="30"/>
      <c r="X55414" s="30"/>
      <c r="Y55414" s="30"/>
      <c r="Z55414" s="41"/>
      <c r="AB55414" s="11"/>
    </row>
    <row r="55415" spans="1:28" s="12" customFormat="1" ht="15" thickBot="1">
      <c r="A55415" s="30"/>
      <c r="B55415" s="30"/>
      <c r="C55415" s="30"/>
      <c r="D55415" s="30"/>
      <c r="E55415" s="30"/>
      <c r="F55415" s="30"/>
      <c r="G55415" s="30"/>
      <c r="H55415" s="31"/>
      <c r="I55415" s="30"/>
      <c r="J55415" s="32"/>
      <c r="K55415" s="30"/>
      <c r="L55415" s="30"/>
      <c r="M55415" s="30"/>
      <c r="N55415" s="33"/>
      <c r="O55415" s="33"/>
      <c r="P55415" s="33"/>
      <c r="Q55415" s="30"/>
      <c r="R55415" s="30"/>
      <c r="S55415" s="30"/>
      <c r="T55415" s="30"/>
      <c r="U55415" s="30"/>
      <c r="V55415" s="31"/>
      <c r="W55415" s="30"/>
      <c r="X55415" s="30"/>
      <c r="Y55415" s="30"/>
      <c r="Z55415" s="41"/>
      <c r="AB55415" s="11"/>
    </row>
    <row r="55416" spans="1:28" s="12" customFormat="1" ht="15" thickBot="1">
      <c r="A55416" s="30"/>
      <c r="B55416" s="30"/>
      <c r="C55416" s="30"/>
      <c r="D55416" s="30"/>
      <c r="E55416" s="30"/>
      <c r="F55416" s="30"/>
      <c r="G55416" s="30"/>
      <c r="H55416" s="31"/>
      <c r="I55416" s="30"/>
      <c r="J55416" s="32"/>
      <c r="K55416" s="30"/>
      <c r="L55416" s="30"/>
      <c r="M55416" s="30"/>
      <c r="N55416" s="33"/>
      <c r="O55416" s="33"/>
      <c r="P55416" s="33"/>
      <c r="Q55416" s="30"/>
      <c r="R55416" s="30"/>
      <c r="S55416" s="30"/>
      <c r="T55416" s="30"/>
      <c r="U55416" s="30"/>
      <c r="V55416" s="31"/>
      <c r="W55416" s="30"/>
      <c r="X55416" s="30"/>
      <c r="Y55416" s="30"/>
      <c r="Z55416" s="41"/>
      <c r="AB55416" s="11"/>
    </row>
    <row r="55417" spans="1:28" s="12" customFormat="1" ht="15" thickBot="1">
      <c r="A55417" s="30"/>
      <c r="B55417" s="30"/>
      <c r="C55417" s="30"/>
      <c r="D55417" s="30"/>
      <c r="E55417" s="30"/>
      <c r="F55417" s="30"/>
      <c r="G55417" s="30"/>
      <c r="H55417" s="31"/>
      <c r="I55417" s="30"/>
      <c r="J55417" s="32"/>
      <c r="K55417" s="30"/>
      <c r="L55417" s="30"/>
      <c r="M55417" s="30"/>
      <c r="N55417" s="33"/>
      <c r="O55417" s="33"/>
      <c r="P55417" s="33"/>
      <c r="Q55417" s="30"/>
      <c r="R55417" s="30"/>
      <c r="S55417" s="30"/>
      <c r="T55417" s="30"/>
      <c r="U55417" s="30"/>
      <c r="V55417" s="31"/>
      <c r="W55417" s="30"/>
      <c r="X55417" s="30"/>
      <c r="Y55417" s="30"/>
      <c r="Z55417" s="41"/>
      <c r="AB55417" s="11"/>
    </row>
    <row r="55418" spans="1:28" s="12" customFormat="1" ht="15" thickBot="1">
      <c r="A55418" s="30"/>
      <c r="B55418" s="30"/>
      <c r="C55418" s="30"/>
      <c r="D55418" s="30"/>
      <c r="E55418" s="30"/>
      <c r="F55418" s="30"/>
      <c r="G55418" s="30"/>
      <c r="H55418" s="31"/>
      <c r="I55418" s="30"/>
      <c r="J55418" s="32"/>
      <c r="K55418" s="30"/>
      <c r="L55418" s="30"/>
      <c r="M55418" s="30"/>
      <c r="N55418" s="33"/>
      <c r="O55418" s="33"/>
      <c r="P55418" s="33"/>
      <c r="Q55418" s="30"/>
      <c r="R55418" s="30"/>
      <c r="S55418" s="30"/>
      <c r="T55418" s="30"/>
      <c r="U55418" s="30"/>
      <c r="V55418" s="31"/>
      <c r="W55418" s="30"/>
      <c r="X55418" s="30"/>
      <c r="Y55418" s="30"/>
      <c r="Z55418" s="41"/>
      <c r="AB55418" s="11"/>
    </row>
    <row r="55419" spans="1:28" s="12" customFormat="1" ht="15" thickBot="1">
      <c r="A55419" s="30"/>
      <c r="B55419" s="30"/>
      <c r="C55419" s="30"/>
      <c r="D55419" s="30"/>
      <c r="E55419" s="30"/>
      <c r="F55419" s="30"/>
      <c r="G55419" s="30"/>
      <c r="H55419" s="31"/>
      <c r="I55419" s="30"/>
      <c r="J55419" s="32"/>
      <c r="K55419" s="30"/>
      <c r="L55419" s="30"/>
      <c r="M55419" s="30"/>
      <c r="N55419" s="33"/>
      <c r="O55419" s="33"/>
      <c r="P55419" s="33"/>
      <c r="Q55419" s="30"/>
      <c r="R55419" s="30"/>
      <c r="S55419" s="30"/>
      <c r="T55419" s="30"/>
      <c r="U55419" s="30"/>
      <c r="V55419" s="31"/>
      <c r="W55419" s="30"/>
      <c r="X55419" s="30"/>
      <c r="Y55419" s="30"/>
      <c r="Z55419" s="41"/>
      <c r="AB55419" s="11"/>
    </row>
    <row r="55420" spans="1:28" s="12" customFormat="1" ht="15" thickBot="1">
      <c r="A55420" s="30"/>
      <c r="B55420" s="30"/>
      <c r="C55420" s="30"/>
      <c r="D55420" s="30"/>
      <c r="E55420" s="30"/>
      <c r="F55420" s="30"/>
      <c r="G55420" s="30"/>
      <c r="H55420" s="31"/>
      <c r="I55420" s="30"/>
      <c r="J55420" s="32"/>
      <c r="K55420" s="30"/>
      <c r="L55420" s="30"/>
      <c r="M55420" s="30"/>
      <c r="N55420" s="33"/>
      <c r="O55420" s="33"/>
      <c r="P55420" s="33"/>
      <c r="Q55420" s="30"/>
      <c r="R55420" s="30"/>
      <c r="S55420" s="30"/>
      <c r="T55420" s="30"/>
      <c r="U55420" s="30"/>
      <c r="V55420" s="31"/>
      <c r="W55420" s="30"/>
      <c r="X55420" s="30"/>
      <c r="Y55420" s="30"/>
      <c r="Z55420" s="41"/>
      <c r="AB55420" s="11"/>
    </row>
    <row r="55421" spans="1:28" s="12" customFormat="1" ht="15" thickBot="1">
      <c r="A55421" s="30"/>
      <c r="B55421" s="30"/>
      <c r="C55421" s="30"/>
      <c r="D55421" s="30"/>
      <c r="E55421" s="30"/>
      <c r="F55421" s="30"/>
      <c r="G55421" s="30"/>
      <c r="H55421" s="31"/>
      <c r="I55421" s="30"/>
      <c r="J55421" s="32"/>
      <c r="K55421" s="30"/>
      <c r="L55421" s="30"/>
      <c r="M55421" s="30"/>
      <c r="N55421" s="33"/>
      <c r="O55421" s="33"/>
      <c r="P55421" s="33"/>
      <c r="Q55421" s="30"/>
      <c r="R55421" s="30"/>
      <c r="S55421" s="30"/>
      <c r="T55421" s="30"/>
      <c r="U55421" s="30"/>
      <c r="V55421" s="31"/>
      <c r="W55421" s="30"/>
      <c r="X55421" s="30"/>
      <c r="Y55421" s="30"/>
      <c r="Z55421" s="41"/>
      <c r="AB55421" s="11"/>
    </row>
    <row r="55422" spans="1:28" s="12" customFormat="1" ht="15" thickBot="1">
      <c r="A55422" s="30"/>
      <c r="B55422" s="30"/>
      <c r="C55422" s="30"/>
      <c r="D55422" s="30"/>
      <c r="E55422" s="30"/>
      <c r="F55422" s="30"/>
      <c r="G55422" s="30"/>
      <c r="H55422" s="31"/>
      <c r="I55422" s="30"/>
      <c r="J55422" s="32"/>
      <c r="K55422" s="30"/>
      <c r="L55422" s="30"/>
      <c r="M55422" s="30"/>
      <c r="N55422" s="33"/>
      <c r="O55422" s="33"/>
      <c r="P55422" s="33"/>
      <c r="Q55422" s="30"/>
      <c r="R55422" s="30"/>
      <c r="S55422" s="30"/>
      <c r="T55422" s="30"/>
      <c r="U55422" s="30"/>
      <c r="V55422" s="31"/>
      <c r="W55422" s="30"/>
      <c r="X55422" s="30"/>
      <c r="Y55422" s="30"/>
      <c r="Z55422" s="41"/>
      <c r="AB55422" s="11"/>
    </row>
    <row r="55423" spans="1:28" s="12" customFormat="1" ht="15" thickBot="1">
      <c r="A55423" s="30"/>
      <c r="B55423" s="30"/>
      <c r="C55423" s="30"/>
      <c r="D55423" s="30"/>
      <c r="E55423" s="30"/>
      <c r="F55423" s="30"/>
      <c r="G55423" s="30"/>
      <c r="H55423" s="31"/>
      <c r="I55423" s="30"/>
      <c r="J55423" s="32"/>
      <c r="K55423" s="30"/>
      <c r="L55423" s="30"/>
      <c r="M55423" s="30"/>
      <c r="N55423" s="33"/>
      <c r="O55423" s="33"/>
      <c r="P55423" s="33"/>
      <c r="Q55423" s="30"/>
      <c r="R55423" s="30"/>
      <c r="S55423" s="30"/>
      <c r="T55423" s="30"/>
      <c r="U55423" s="30"/>
      <c r="V55423" s="31"/>
      <c r="W55423" s="30"/>
      <c r="X55423" s="30"/>
      <c r="Y55423" s="30"/>
      <c r="Z55423" s="41"/>
      <c r="AB55423" s="11"/>
    </row>
    <row r="55424" spans="1:28" s="12" customFormat="1" ht="15" thickBot="1">
      <c r="A55424" s="30"/>
      <c r="B55424" s="30"/>
      <c r="C55424" s="30"/>
      <c r="D55424" s="30"/>
      <c r="E55424" s="30"/>
      <c r="F55424" s="30"/>
      <c r="G55424" s="30"/>
      <c r="H55424" s="31"/>
      <c r="I55424" s="30"/>
      <c r="J55424" s="32"/>
      <c r="K55424" s="30"/>
      <c r="L55424" s="30"/>
      <c r="M55424" s="30"/>
      <c r="N55424" s="33"/>
      <c r="O55424" s="33"/>
      <c r="P55424" s="33"/>
      <c r="Q55424" s="30"/>
      <c r="R55424" s="30"/>
      <c r="S55424" s="30"/>
      <c r="T55424" s="30"/>
      <c r="U55424" s="30"/>
      <c r="V55424" s="31"/>
      <c r="W55424" s="30"/>
      <c r="X55424" s="30"/>
      <c r="Y55424" s="30"/>
      <c r="Z55424" s="41"/>
      <c r="AB55424" s="11"/>
    </row>
    <row r="55425" spans="1:28" s="12" customFormat="1" ht="15" thickBot="1">
      <c r="A55425" s="30"/>
      <c r="B55425" s="30"/>
      <c r="C55425" s="30"/>
      <c r="D55425" s="30"/>
      <c r="E55425" s="30"/>
      <c r="F55425" s="30"/>
      <c r="G55425" s="30"/>
      <c r="H55425" s="31"/>
      <c r="I55425" s="30"/>
      <c r="J55425" s="32"/>
      <c r="K55425" s="30"/>
      <c r="L55425" s="30"/>
      <c r="M55425" s="30"/>
      <c r="N55425" s="33"/>
      <c r="O55425" s="33"/>
      <c r="P55425" s="33"/>
      <c r="Q55425" s="30"/>
      <c r="R55425" s="30"/>
      <c r="S55425" s="30"/>
      <c r="T55425" s="30"/>
      <c r="U55425" s="30"/>
      <c r="V55425" s="31"/>
      <c r="W55425" s="30"/>
      <c r="X55425" s="30"/>
      <c r="Y55425" s="30"/>
      <c r="Z55425" s="41"/>
      <c r="AB55425" s="11"/>
    </row>
    <row r="55426" spans="1:28" s="12" customFormat="1" ht="15" thickBot="1">
      <c r="A55426" s="30"/>
      <c r="B55426" s="30"/>
      <c r="C55426" s="30"/>
      <c r="D55426" s="30"/>
      <c r="E55426" s="30"/>
      <c r="F55426" s="30"/>
      <c r="G55426" s="30"/>
      <c r="H55426" s="31"/>
      <c r="I55426" s="30"/>
      <c r="J55426" s="32"/>
      <c r="K55426" s="30"/>
      <c r="L55426" s="30"/>
      <c r="M55426" s="30"/>
      <c r="N55426" s="33"/>
      <c r="O55426" s="33"/>
      <c r="P55426" s="33"/>
      <c r="Q55426" s="30"/>
      <c r="R55426" s="30"/>
      <c r="S55426" s="30"/>
      <c r="T55426" s="30"/>
      <c r="U55426" s="30"/>
      <c r="V55426" s="31"/>
      <c r="W55426" s="30"/>
      <c r="X55426" s="30"/>
      <c r="Y55426" s="30"/>
      <c r="Z55426" s="41"/>
      <c r="AB55426" s="11"/>
    </row>
    <row r="55427" spans="1:28" s="12" customFormat="1" ht="15" thickBot="1">
      <c r="A55427" s="30"/>
      <c r="B55427" s="30"/>
      <c r="C55427" s="30"/>
      <c r="D55427" s="30"/>
      <c r="E55427" s="30"/>
      <c r="F55427" s="30"/>
      <c r="G55427" s="30"/>
      <c r="H55427" s="31"/>
      <c r="I55427" s="30"/>
      <c r="J55427" s="32"/>
      <c r="K55427" s="30"/>
      <c r="L55427" s="30"/>
      <c r="M55427" s="30"/>
      <c r="N55427" s="33"/>
      <c r="O55427" s="33"/>
      <c r="P55427" s="33"/>
      <c r="Q55427" s="30"/>
      <c r="R55427" s="30"/>
      <c r="S55427" s="30"/>
      <c r="T55427" s="30"/>
      <c r="U55427" s="30"/>
      <c r="V55427" s="31"/>
      <c r="W55427" s="30"/>
      <c r="X55427" s="30"/>
      <c r="Y55427" s="30"/>
      <c r="Z55427" s="30"/>
      <c r="AB55427" s="11"/>
    </row>
    <row r="55428" spans="1:28" s="12" customFormat="1" ht="15" thickBot="1">
      <c r="A55428" s="30"/>
      <c r="B55428" s="30"/>
      <c r="C55428" s="30"/>
      <c r="D55428" s="30"/>
      <c r="E55428" s="30"/>
      <c r="F55428" s="30"/>
      <c r="G55428" s="30"/>
      <c r="H55428" s="31"/>
      <c r="I55428" s="30"/>
      <c r="J55428" s="32"/>
      <c r="K55428" s="30"/>
      <c r="L55428" s="30"/>
      <c r="M55428" s="30"/>
      <c r="N55428" s="33"/>
      <c r="O55428" s="33"/>
      <c r="P55428" s="33"/>
      <c r="Q55428" s="30"/>
      <c r="R55428" s="30"/>
      <c r="S55428" s="30"/>
      <c r="T55428" s="30"/>
      <c r="U55428" s="30"/>
      <c r="V55428" s="31"/>
      <c r="W55428" s="30"/>
      <c r="X55428" s="30"/>
      <c r="Y55428" s="30"/>
      <c r="Z55428" s="30"/>
      <c r="AB55428" s="11"/>
    </row>
    <row r="55429" spans="1:28" s="12" customFormat="1" ht="15" thickBot="1">
      <c r="A55429" s="30"/>
      <c r="B55429" s="30"/>
      <c r="C55429" s="30"/>
      <c r="D55429" s="30"/>
      <c r="E55429" s="30"/>
      <c r="F55429" s="30"/>
      <c r="G55429" s="30"/>
      <c r="H55429" s="31"/>
      <c r="I55429" s="30"/>
      <c r="J55429" s="32"/>
      <c r="K55429" s="30"/>
      <c r="L55429" s="30"/>
      <c r="M55429" s="30"/>
      <c r="N55429" s="33"/>
      <c r="O55429" s="33"/>
      <c r="P55429" s="33"/>
      <c r="Q55429" s="30"/>
      <c r="R55429" s="30"/>
      <c r="S55429" s="30"/>
      <c r="T55429" s="30"/>
      <c r="U55429" s="30"/>
      <c r="V55429" s="31"/>
      <c r="W55429" s="30"/>
      <c r="X55429" s="30"/>
      <c r="Y55429" s="30"/>
      <c r="Z55429" s="30"/>
      <c r="AB55429" s="11"/>
    </row>
    <row r="55430" spans="1:28" s="12" customFormat="1" ht="15" thickBot="1">
      <c r="A55430" s="30"/>
      <c r="B55430" s="30"/>
      <c r="C55430" s="30"/>
      <c r="D55430" s="30"/>
      <c r="E55430" s="30"/>
      <c r="F55430" s="30"/>
      <c r="G55430" s="30"/>
      <c r="H55430" s="31"/>
      <c r="I55430" s="30"/>
      <c r="J55430" s="32"/>
      <c r="K55430" s="30"/>
      <c r="L55430" s="30"/>
      <c r="M55430" s="30"/>
      <c r="N55430" s="33"/>
      <c r="O55430" s="33"/>
      <c r="P55430" s="33"/>
      <c r="Q55430" s="30"/>
      <c r="R55430" s="30"/>
      <c r="S55430" s="30"/>
      <c r="T55430" s="30"/>
      <c r="U55430" s="30"/>
      <c r="V55430" s="31"/>
      <c r="W55430" s="30"/>
      <c r="X55430" s="30"/>
      <c r="Y55430" s="30"/>
      <c r="Z55430" s="30"/>
      <c r="AB55430" s="11"/>
    </row>
    <row r="55431" spans="1:28" s="12" customFormat="1" ht="15" thickBot="1">
      <c r="A55431" s="30"/>
      <c r="B55431" s="30"/>
      <c r="C55431" s="30"/>
      <c r="D55431" s="30"/>
      <c r="E55431" s="30"/>
      <c r="F55431" s="30"/>
      <c r="G55431" s="30"/>
      <c r="H55431" s="31"/>
      <c r="I55431" s="30"/>
      <c r="J55431" s="32"/>
      <c r="K55431" s="30"/>
      <c r="L55431" s="30"/>
      <c r="M55431" s="30"/>
      <c r="N55431" s="33"/>
      <c r="O55431" s="33"/>
      <c r="P55431" s="33"/>
      <c r="Q55431" s="30"/>
      <c r="R55431" s="30"/>
      <c r="S55431" s="30"/>
      <c r="T55431" s="30"/>
      <c r="U55431" s="30"/>
      <c r="V55431" s="31"/>
      <c r="W55431" s="30"/>
      <c r="X55431" s="30"/>
      <c r="Y55431" s="30"/>
      <c r="Z55431" s="30"/>
      <c r="AB55431" s="11"/>
    </row>
    <row r="55432" spans="1:28" s="12" customFormat="1" ht="15" thickBot="1">
      <c r="A55432" s="30"/>
      <c r="B55432" s="30"/>
      <c r="C55432" s="30"/>
      <c r="D55432" s="30"/>
      <c r="E55432" s="30"/>
      <c r="F55432" s="30"/>
      <c r="G55432" s="30"/>
      <c r="H55432" s="31"/>
      <c r="I55432" s="30"/>
      <c r="J55432" s="32"/>
      <c r="K55432" s="30"/>
      <c r="L55432" s="30"/>
      <c r="M55432" s="30"/>
      <c r="N55432" s="33"/>
      <c r="O55432" s="33"/>
      <c r="P55432" s="33"/>
      <c r="Q55432" s="30"/>
      <c r="R55432" s="30"/>
      <c r="S55432" s="30"/>
      <c r="T55432" s="30"/>
      <c r="U55432" s="30"/>
      <c r="V55432" s="31"/>
      <c r="W55432" s="30"/>
      <c r="X55432" s="30"/>
      <c r="Y55432" s="30"/>
      <c r="Z55432" s="30"/>
      <c r="AB55432" s="11"/>
    </row>
    <row r="55433" spans="1:28" s="12" customFormat="1" ht="15" thickBot="1">
      <c r="A55433" s="30"/>
      <c r="B55433" s="30"/>
      <c r="C55433" s="30"/>
      <c r="D55433" s="30"/>
      <c r="E55433" s="30"/>
      <c r="F55433" s="30"/>
      <c r="G55433" s="30"/>
      <c r="H55433" s="31"/>
      <c r="I55433" s="30"/>
      <c r="J55433" s="32"/>
      <c r="K55433" s="30"/>
      <c r="L55433" s="30"/>
      <c r="M55433" s="30"/>
      <c r="N55433" s="33"/>
      <c r="O55433" s="33"/>
      <c r="P55433" s="33"/>
      <c r="Q55433" s="30"/>
      <c r="R55433" s="30"/>
      <c r="S55433" s="30"/>
      <c r="T55433" s="30"/>
      <c r="U55433" s="30"/>
      <c r="V55433" s="31"/>
      <c r="W55433" s="30"/>
      <c r="X55433" s="30"/>
      <c r="Y55433" s="30"/>
      <c r="Z55433" s="30"/>
      <c r="AB55433" s="11"/>
    </row>
    <row r="55434" spans="1:28" s="12" customFormat="1" ht="15" thickBot="1">
      <c r="A55434" s="30"/>
      <c r="B55434" s="30"/>
      <c r="C55434" s="30"/>
      <c r="D55434" s="30"/>
      <c r="E55434" s="30"/>
      <c r="F55434" s="30"/>
      <c r="G55434" s="30"/>
      <c r="H55434" s="31"/>
      <c r="I55434" s="30"/>
      <c r="J55434" s="32"/>
      <c r="K55434" s="30"/>
      <c r="L55434" s="30"/>
      <c r="M55434" s="30"/>
      <c r="N55434" s="33"/>
      <c r="O55434" s="33"/>
      <c r="P55434" s="33"/>
      <c r="Q55434" s="30"/>
      <c r="R55434" s="30"/>
      <c r="S55434" s="30"/>
      <c r="T55434" s="30"/>
      <c r="U55434" s="30"/>
      <c r="V55434" s="31"/>
      <c r="W55434" s="30"/>
      <c r="X55434" s="30"/>
      <c r="Y55434" s="30"/>
      <c r="Z55434" s="30"/>
      <c r="AB55434" s="11"/>
    </row>
    <row r="55435" spans="1:28" s="12" customFormat="1" ht="15" thickBot="1">
      <c r="A55435" s="30"/>
      <c r="B55435" s="30"/>
      <c r="C55435" s="30"/>
      <c r="D55435" s="30"/>
      <c r="E55435" s="30"/>
      <c r="F55435" s="30"/>
      <c r="G55435" s="30"/>
      <c r="H55435" s="31"/>
      <c r="I55435" s="30"/>
      <c r="J55435" s="32"/>
      <c r="K55435" s="30"/>
      <c r="L55435" s="30"/>
      <c r="M55435" s="30"/>
      <c r="N55435" s="33"/>
      <c r="O55435" s="33"/>
      <c r="P55435" s="33"/>
      <c r="Q55435" s="30"/>
      <c r="R55435" s="30"/>
      <c r="S55435" s="30"/>
      <c r="T55435" s="30"/>
      <c r="U55435" s="30"/>
      <c r="V55435" s="31"/>
      <c r="W55435" s="30"/>
      <c r="X55435" s="30"/>
      <c r="Y55435" s="30"/>
      <c r="Z55435" s="30"/>
      <c r="AB55435" s="11"/>
    </row>
    <row r="55436" spans="1:28" s="12" customFormat="1" ht="15" thickBot="1">
      <c r="A55436" s="30"/>
      <c r="B55436" s="30"/>
      <c r="C55436" s="30"/>
      <c r="D55436" s="30"/>
      <c r="E55436" s="30"/>
      <c r="F55436" s="30"/>
      <c r="G55436" s="30"/>
      <c r="H55436" s="31"/>
      <c r="I55436" s="30"/>
      <c r="J55436" s="32"/>
      <c r="K55436" s="30"/>
      <c r="L55436" s="30"/>
      <c r="M55436" s="30"/>
      <c r="N55436" s="33"/>
      <c r="O55436" s="33"/>
      <c r="P55436" s="33"/>
      <c r="Q55436" s="30"/>
      <c r="R55436" s="30"/>
      <c r="S55436" s="30"/>
      <c r="T55436" s="30"/>
      <c r="U55436" s="30"/>
      <c r="V55436" s="31"/>
      <c r="W55436" s="30"/>
      <c r="X55436" s="30"/>
      <c r="Y55436" s="30"/>
      <c r="Z55436" s="30"/>
      <c r="AB55436" s="11"/>
    </row>
    <row r="55437" spans="1:28" s="12" customFormat="1" ht="15" thickBot="1">
      <c r="A55437" s="30"/>
      <c r="B55437" s="30"/>
      <c r="C55437" s="30"/>
      <c r="D55437" s="30"/>
      <c r="E55437" s="30"/>
      <c r="F55437" s="30"/>
      <c r="G55437" s="30"/>
      <c r="H55437" s="31"/>
      <c r="I55437" s="30"/>
      <c r="J55437" s="32"/>
      <c r="K55437" s="30"/>
      <c r="L55437" s="30"/>
      <c r="M55437" s="30"/>
      <c r="N55437" s="33"/>
      <c r="O55437" s="33"/>
      <c r="P55437" s="33"/>
      <c r="Q55437" s="30"/>
      <c r="R55437" s="30"/>
      <c r="S55437" s="30"/>
      <c r="T55437" s="30"/>
      <c r="U55437" s="30"/>
      <c r="V55437" s="31"/>
      <c r="W55437" s="30"/>
      <c r="X55437" s="30"/>
      <c r="Y55437" s="30"/>
      <c r="Z55437" s="30"/>
      <c r="AB55437" s="11"/>
    </row>
    <row r="55438" spans="1:28" s="12" customFormat="1" ht="15" thickBot="1">
      <c r="A55438" s="30"/>
      <c r="B55438" s="30"/>
      <c r="C55438" s="30"/>
      <c r="D55438" s="30"/>
      <c r="E55438" s="30"/>
      <c r="F55438" s="30"/>
      <c r="G55438" s="30"/>
      <c r="H55438" s="31"/>
      <c r="I55438" s="30"/>
      <c r="J55438" s="32"/>
      <c r="K55438" s="30"/>
      <c r="L55438" s="30"/>
      <c r="M55438" s="30"/>
      <c r="N55438" s="33"/>
      <c r="O55438" s="33"/>
      <c r="P55438" s="33"/>
      <c r="Q55438" s="30"/>
      <c r="R55438" s="30"/>
      <c r="S55438" s="30"/>
      <c r="T55438" s="30"/>
      <c r="U55438" s="30"/>
      <c r="V55438" s="31"/>
      <c r="W55438" s="30"/>
      <c r="X55438" s="30"/>
      <c r="Y55438" s="30"/>
      <c r="Z55438" s="30"/>
      <c r="AB55438" s="11"/>
    </row>
    <row r="55439" spans="1:28" s="12" customFormat="1" ht="15" thickBot="1">
      <c r="A55439" s="30"/>
      <c r="B55439" s="30"/>
      <c r="C55439" s="30"/>
      <c r="D55439" s="30"/>
      <c r="E55439" s="30"/>
      <c r="F55439" s="30"/>
      <c r="G55439" s="30"/>
      <c r="H55439" s="31"/>
      <c r="I55439" s="30"/>
      <c r="J55439" s="32"/>
      <c r="K55439" s="30"/>
      <c r="L55439" s="30"/>
      <c r="M55439" s="30"/>
      <c r="N55439" s="33"/>
      <c r="O55439" s="33"/>
      <c r="P55439" s="33"/>
      <c r="Q55439" s="30"/>
      <c r="R55439" s="30"/>
      <c r="S55439" s="30"/>
      <c r="T55439" s="30"/>
      <c r="U55439" s="30"/>
      <c r="V55439" s="31"/>
      <c r="W55439" s="30"/>
      <c r="X55439" s="30"/>
      <c r="Y55439" s="30"/>
      <c r="Z55439" s="30"/>
      <c r="AB55439" s="11"/>
    </row>
    <row r="55440" spans="1:28" s="12" customFormat="1" ht="15" thickBot="1">
      <c r="A55440" s="30"/>
      <c r="B55440" s="30"/>
      <c r="C55440" s="30"/>
      <c r="D55440" s="30"/>
      <c r="E55440" s="30"/>
      <c r="F55440" s="30"/>
      <c r="G55440" s="30"/>
      <c r="H55440" s="31"/>
      <c r="I55440" s="30"/>
      <c r="J55440" s="32"/>
      <c r="K55440" s="30"/>
      <c r="L55440" s="30"/>
      <c r="M55440" s="30"/>
      <c r="N55440" s="33"/>
      <c r="O55440" s="33"/>
      <c r="P55440" s="33"/>
      <c r="Q55440" s="30"/>
      <c r="R55440" s="30"/>
      <c r="S55440" s="30"/>
      <c r="T55440" s="30"/>
      <c r="U55440" s="30"/>
      <c r="V55440" s="31"/>
      <c r="W55440" s="30"/>
      <c r="X55440" s="30"/>
      <c r="Y55440" s="30"/>
      <c r="Z55440" s="30"/>
      <c r="AB55440" s="11"/>
    </row>
    <row r="55441" spans="1:28" s="12" customFormat="1" ht="15" thickBot="1">
      <c r="A55441" s="30"/>
      <c r="B55441" s="30"/>
      <c r="C55441" s="30"/>
      <c r="D55441" s="30"/>
      <c r="E55441" s="30"/>
      <c r="F55441" s="30"/>
      <c r="G55441" s="30"/>
      <c r="H55441" s="31"/>
      <c r="I55441" s="30"/>
      <c r="J55441" s="32"/>
      <c r="K55441" s="30"/>
      <c r="L55441" s="30"/>
      <c r="M55441" s="30"/>
      <c r="N55441" s="33"/>
      <c r="O55441" s="33"/>
      <c r="P55441" s="33"/>
      <c r="Q55441" s="30"/>
      <c r="R55441" s="30"/>
      <c r="S55441" s="30"/>
      <c r="T55441" s="30"/>
      <c r="U55441" s="30"/>
      <c r="V55441" s="31"/>
      <c r="W55441" s="30"/>
      <c r="X55441" s="30"/>
      <c r="Y55441" s="30"/>
      <c r="Z55441" s="30"/>
      <c r="AB55441" s="11"/>
    </row>
    <row r="55442" spans="1:28" s="12" customFormat="1" ht="15" thickBot="1">
      <c r="A55442" s="30"/>
      <c r="B55442" s="30"/>
      <c r="C55442" s="30"/>
      <c r="D55442" s="30"/>
      <c r="E55442" s="30"/>
      <c r="F55442" s="30"/>
      <c r="G55442" s="30"/>
      <c r="H55442" s="31"/>
      <c r="I55442" s="30"/>
      <c r="J55442" s="32"/>
      <c r="K55442" s="30"/>
      <c r="L55442" s="30"/>
      <c r="M55442" s="30"/>
      <c r="N55442" s="33"/>
      <c r="O55442" s="33"/>
      <c r="P55442" s="33"/>
      <c r="Q55442" s="30"/>
      <c r="R55442" s="30"/>
      <c r="S55442" s="30"/>
      <c r="T55442" s="30"/>
      <c r="U55442" s="30"/>
      <c r="V55442" s="31"/>
      <c r="W55442" s="30"/>
      <c r="X55442" s="30"/>
      <c r="Y55442" s="30"/>
      <c r="Z55442" s="30"/>
      <c r="AB55442" s="11"/>
    </row>
    <row r="55443" spans="1:28" s="12" customFormat="1" ht="15" thickBot="1">
      <c r="A55443" s="30"/>
      <c r="B55443" s="30"/>
      <c r="C55443" s="30"/>
      <c r="D55443" s="30"/>
      <c r="E55443" s="30"/>
      <c r="F55443" s="30"/>
      <c r="G55443" s="30"/>
      <c r="H55443" s="31"/>
      <c r="I55443" s="30"/>
      <c r="J55443" s="32"/>
      <c r="K55443" s="30"/>
      <c r="L55443" s="30"/>
      <c r="M55443" s="30"/>
      <c r="N55443" s="33"/>
      <c r="O55443" s="33"/>
      <c r="P55443" s="33"/>
      <c r="Q55443" s="30"/>
      <c r="R55443" s="30"/>
      <c r="S55443" s="30"/>
      <c r="T55443" s="30"/>
      <c r="U55443" s="30"/>
      <c r="V55443" s="31"/>
      <c r="W55443" s="30"/>
      <c r="X55443" s="30"/>
      <c r="Y55443" s="30"/>
      <c r="Z55443" s="30"/>
      <c r="AB55443" s="11"/>
    </row>
    <row r="55444" spans="1:28" s="12" customFormat="1" ht="15" thickBot="1">
      <c r="A55444" s="30"/>
      <c r="B55444" s="30"/>
      <c r="C55444" s="30"/>
      <c r="D55444" s="30"/>
      <c r="E55444" s="30"/>
      <c r="F55444" s="30"/>
      <c r="G55444" s="30"/>
      <c r="H55444" s="31"/>
      <c r="I55444" s="30"/>
      <c r="J55444" s="32"/>
      <c r="K55444" s="30"/>
      <c r="L55444" s="30"/>
      <c r="M55444" s="30"/>
      <c r="N55444" s="33"/>
      <c r="O55444" s="33"/>
      <c r="P55444" s="33"/>
      <c r="Q55444" s="30"/>
      <c r="R55444" s="30"/>
      <c r="S55444" s="30"/>
      <c r="T55444" s="30"/>
      <c r="U55444" s="30"/>
      <c r="V55444" s="31"/>
      <c r="W55444" s="30"/>
      <c r="X55444" s="30"/>
      <c r="Y55444" s="30"/>
      <c r="Z55444" s="30"/>
      <c r="AB55444" s="11"/>
    </row>
    <row r="55445" spans="1:28" s="12" customFormat="1" ht="15" thickBot="1">
      <c r="A55445" s="30"/>
      <c r="B55445" s="30"/>
      <c r="C55445" s="30"/>
      <c r="D55445" s="30"/>
      <c r="E55445" s="30"/>
      <c r="F55445" s="30"/>
      <c r="G55445" s="30"/>
      <c r="H55445" s="31"/>
      <c r="I55445" s="30"/>
      <c r="J55445" s="32"/>
      <c r="K55445" s="30"/>
      <c r="L55445" s="30"/>
      <c r="M55445" s="30"/>
      <c r="N55445" s="33"/>
      <c r="O55445" s="33"/>
      <c r="P55445" s="33"/>
      <c r="Q55445" s="30"/>
      <c r="R55445" s="30"/>
      <c r="S55445" s="30"/>
      <c r="T55445" s="30"/>
      <c r="U55445" s="30"/>
      <c r="V55445" s="31"/>
      <c r="W55445" s="30"/>
      <c r="X55445" s="30"/>
      <c r="Y55445" s="30"/>
      <c r="Z55445" s="30"/>
      <c r="AB55445" s="11"/>
    </row>
    <row r="55446" spans="1:28" s="12" customFormat="1" ht="15" thickBot="1">
      <c r="A55446" s="30"/>
      <c r="B55446" s="30"/>
      <c r="C55446" s="30"/>
      <c r="D55446" s="30"/>
      <c r="E55446" s="30"/>
      <c r="F55446" s="30"/>
      <c r="G55446" s="30"/>
      <c r="H55446" s="31"/>
      <c r="I55446" s="30"/>
      <c r="J55446" s="32"/>
      <c r="K55446" s="30"/>
      <c r="L55446" s="30"/>
      <c r="M55446" s="30"/>
      <c r="N55446" s="33"/>
      <c r="O55446" s="33"/>
      <c r="P55446" s="33"/>
      <c r="Q55446" s="30"/>
      <c r="R55446" s="30"/>
      <c r="S55446" s="30"/>
      <c r="T55446" s="30"/>
      <c r="U55446" s="30"/>
      <c r="V55446" s="31"/>
      <c r="W55446" s="30"/>
      <c r="X55446" s="30"/>
      <c r="Y55446" s="30"/>
      <c r="Z55446" s="30"/>
      <c r="AB55446" s="11"/>
    </row>
    <row r="55447" spans="1:28" s="12" customFormat="1" ht="15" thickBot="1">
      <c r="A55447" s="30"/>
      <c r="B55447" s="30"/>
      <c r="C55447" s="30"/>
      <c r="D55447" s="30"/>
      <c r="E55447" s="30"/>
      <c r="F55447" s="30"/>
      <c r="G55447" s="30"/>
      <c r="H55447" s="31"/>
      <c r="I55447" s="30"/>
      <c r="J55447" s="32"/>
      <c r="K55447" s="30"/>
      <c r="L55447" s="30"/>
      <c r="M55447" s="30"/>
      <c r="N55447" s="33"/>
      <c r="O55447" s="33"/>
      <c r="P55447" s="33"/>
      <c r="Q55447" s="30"/>
      <c r="R55447" s="30"/>
      <c r="S55447" s="30"/>
      <c r="T55447" s="30"/>
      <c r="U55447" s="30"/>
      <c r="V55447" s="31"/>
      <c r="W55447" s="30"/>
      <c r="X55447" s="30"/>
      <c r="Y55447" s="30"/>
      <c r="Z55447" s="30"/>
      <c r="AB55447" s="11"/>
    </row>
    <row r="55448" spans="1:28" s="12" customFormat="1" ht="15" thickBot="1">
      <c r="A55448" s="30"/>
      <c r="B55448" s="30"/>
      <c r="C55448" s="30"/>
      <c r="D55448" s="30"/>
      <c r="E55448" s="30"/>
      <c r="F55448" s="30"/>
      <c r="G55448" s="30"/>
      <c r="H55448" s="31"/>
      <c r="I55448" s="30"/>
      <c r="J55448" s="32"/>
      <c r="K55448" s="30"/>
      <c r="L55448" s="30"/>
      <c r="M55448" s="30"/>
      <c r="N55448" s="33"/>
      <c r="O55448" s="33"/>
      <c r="P55448" s="33"/>
      <c r="Q55448" s="30"/>
      <c r="R55448" s="30"/>
      <c r="S55448" s="30"/>
      <c r="T55448" s="30"/>
      <c r="U55448" s="30"/>
      <c r="V55448" s="31"/>
      <c r="W55448" s="30"/>
      <c r="X55448" s="30"/>
      <c r="Y55448" s="30"/>
      <c r="Z55448" s="30"/>
      <c r="AB55448" s="11"/>
    </row>
    <row r="55449" spans="1:28" s="12" customFormat="1" ht="15" thickBot="1">
      <c r="A55449" s="30"/>
      <c r="B55449" s="30"/>
      <c r="C55449" s="30"/>
      <c r="D55449" s="30"/>
      <c r="E55449" s="30"/>
      <c r="F55449" s="30"/>
      <c r="G55449" s="30"/>
      <c r="H55449" s="31"/>
      <c r="I55449" s="30"/>
      <c r="J55449" s="32"/>
      <c r="K55449" s="30"/>
      <c r="L55449" s="30"/>
      <c r="M55449" s="30"/>
      <c r="N55449" s="33"/>
      <c r="O55449" s="33"/>
      <c r="P55449" s="33"/>
      <c r="Q55449" s="30"/>
      <c r="R55449" s="30"/>
      <c r="S55449" s="30"/>
      <c r="T55449" s="30"/>
      <c r="U55449" s="30"/>
      <c r="V55449" s="31"/>
      <c r="W55449" s="30"/>
      <c r="X55449" s="30"/>
      <c r="Y55449" s="30"/>
      <c r="Z55449" s="30"/>
      <c r="AB55449" s="11"/>
    </row>
    <row r="55450" spans="1:28" s="12" customFormat="1" ht="15" thickBot="1">
      <c r="A55450" s="30"/>
      <c r="B55450" s="30"/>
      <c r="C55450" s="30"/>
      <c r="D55450" s="30"/>
      <c r="E55450" s="30"/>
      <c r="F55450" s="30"/>
      <c r="G55450" s="30"/>
      <c r="H55450" s="31"/>
      <c r="I55450" s="30"/>
      <c r="J55450" s="32"/>
      <c r="K55450" s="30"/>
      <c r="L55450" s="30"/>
      <c r="M55450" s="30"/>
      <c r="N55450" s="33"/>
      <c r="O55450" s="33"/>
      <c r="P55450" s="33"/>
      <c r="Q55450" s="30"/>
      <c r="R55450" s="30"/>
      <c r="S55450" s="30"/>
      <c r="T55450" s="30"/>
      <c r="U55450" s="30"/>
      <c r="V55450" s="31"/>
      <c r="W55450" s="30"/>
      <c r="X55450" s="30"/>
      <c r="Y55450" s="30"/>
      <c r="Z55450" s="30"/>
      <c r="AB55450" s="11"/>
    </row>
    <row r="55451" spans="1:28" s="12" customFormat="1" ht="15" thickBot="1">
      <c r="A55451" s="30"/>
      <c r="B55451" s="30"/>
      <c r="C55451" s="30"/>
      <c r="D55451" s="30"/>
      <c r="E55451" s="30"/>
      <c r="F55451" s="30"/>
      <c r="G55451" s="30"/>
      <c r="H55451" s="31"/>
      <c r="I55451" s="30"/>
      <c r="J55451" s="32"/>
      <c r="K55451" s="30"/>
      <c r="L55451" s="30"/>
      <c r="M55451" s="30"/>
      <c r="N55451" s="33"/>
      <c r="O55451" s="33"/>
      <c r="P55451" s="33"/>
      <c r="Q55451" s="30"/>
      <c r="R55451" s="30"/>
      <c r="S55451" s="30"/>
      <c r="T55451" s="30"/>
      <c r="U55451" s="30"/>
      <c r="V55451" s="31"/>
      <c r="W55451" s="30"/>
      <c r="X55451" s="30"/>
      <c r="Y55451" s="30"/>
      <c r="Z55451" s="30"/>
      <c r="AB55451" s="11"/>
    </row>
    <row r="55452" spans="1:28" s="12" customFormat="1" ht="15" thickBot="1">
      <c r="A55452" s="30"/>
      <c r="B55452" s="30"/>
      <c r="C55452" s="30"/>
      <c r="D55452" s="30"/>
      <c r="E55452" s="30"/>
      <c r="F55452" s="30"/>
      <c r="G55452" s="30"/>
      <c r="H55452" s="31"/>
      <c r="I55452" s="30"/>
      <c r="J55452" s="32"/>
      <c r="K55452" s="30"/>
      <c r="L55452" s="30"/>
      <c r="M55452" s="30"/>
      <c r="N55452" s="33"/>
      <c r="O55452" s="33"/>
      <c r="P55452" s="33"/>
      <c r="Q55452" s="30"/>
      <c r="R55452" s="30"/>
      <c r="S55452" s="30"/>
      <c r="T55452" s="30"/>
      <c r="U55452" s="30"/>
      <c r="V55452" s="31"/>
      <c r="W55452" s="30"/>
      <c r="X55452" s="30"/>
      <c r="Y55452" s="30"/>
      <c r="Z55452" s="30"/>
      <c r="AB55452" s="11"/>
    </row>
    <row r="55453" spans="1:28" s="12" customFormat="1" ht="15" thickBot="1">
      <c r="A55453" s="30"/>
      <c r="B55453" s="30"/>
      <c r="C55453" s="30"/>
      <c r="D55453" s="30"/>
      <c r="E55453" s="30"/>
      <c r="F55453" s="30"/>
      <c r="G55453" s="30"/>
      <c r="H55453" s="31"/>
      <c r="I55453" s="30"/>
      <c r="J55453" s="32"/>
      <c r="K55453" s="30"/>
      <c r="L55453" s="30"/>
      <c r="M55453" s="30"/>
      <c r="N55453" s="33"/>
      <c r="O55453" s="33"/>
      <c r="P55453" s="33"/>
      <c r="Q55453" s="30"/>
      <c r="R55453" s="30"/>
      <c r="S55453" s="30"/>
      <c r="T55453" s="30"/>
      <c r="U55453" s="30"/>
      <c r="V55453" s="31"/>
      <c r="W55453" s="30"/>
      <c r="X55453" s="30"/>
      <c r="Y55453" s="30"/>
      <c r="Z55453" s="30"/>
      <c r="AB55453" s="11"/>
    </row>
    <row r="55454" spans="1:28" s="12" customFormat="1" ht="15" thickBot="1">
      <c r="A55454" s="30"/>
      <c r="B55454" s="30"/>
      <c r="C55454" s="30"/>
      <c r="D55454" s="30"/>
      <c r="E55454" s="30"/>
      <c r="F55454" s="30"/>
      <c r="G55454" s="30"/>
      <c r="H55454" s="31"/>
      <c r="I55454" s="30"/>
      <c r="J55454" s="32"/>
      <c r="K55454" s="30"/>
      <c r="L55454" s="30"/>
      <c r="M55454" s="30"/>
      <c r="N55454" s="33"/>
      <c r="O55454" s="33"/>
      <c r="P55454" s="33"/>
      <c r="Q55454" s="30"/>
      <c r="R55454" s="30"/>
      <c r="S55454" s="30"/>
      <c r="T55454" s="30"/>
      <c r="U55454" s="30"/>
      <c r="V55454" s="31"/>
      <c r="W55454" s="30"/>
      <c r="X55454" s="30"/>
      <c r="Y55454" s="30"/>
      <c r="Z55454" s="41"/>
      <c r="AB55454" s="11"/>
    </row>
    <row r="55455" spans="1:28" s="12" customFormat="1" ht="15" thickBot="1">
      <c r="A55455" s="30"/>
      <c r="B55455" s="30"/>
      <c r="C55455" s="30"/>
      <c r="D55455" s="30"/>
      <c r="E55455" s="30"/>
      <c r="F55455" s="30"/>
      <c r="G55455" s="30"/>
      <c r="H55455" s="31"/>
      <c r="I55455" s="30"/>
      <c r="J55455" s="32"/>
      <c r="K55455" s="30"/>
      <c r="L55455" s="30"/>
      <c r="M55455" s="30"/>
      <c r="N55455" s="33"/>
      <c r="O55455" s="33"/>
      <c r="P55455" s="33"/>
      <c r="Q55455" s="30"/>
      <c r="R55455" s="30"/>
      <c r="S55455" s="30"/>
      <c r="T55455" s="30"/>
      <c r="U55455" s="30"/>
      <c r="V55455" s="31"/>
      <c r="W55455" s="30"/>
      <c r="X55455" s="30"/>
      <c r="Y55455" s="30"/>
      <c r="Z55455" s="41"/>
      <c r="AB55455" s="11"/>
    </row>
    <row r="55456" spans="1:28" s="12" customFormat="1" ht="15" thickBot="1">
      <c r="A55456" s="30"/>
      <c r="B55456" s="30"/>
      <c r="C55456" s="30"/>
      <c r="D55456" s="30"/>
      <c r="E55456" s="30"/>
      <c r="F55456" s="30"/>
      <c r="G55456" s="30"/>
      <c r="H55456" s="31"/>
      <c r="I55456" s="30"/>
      <c r="J55456" s="32"/>
      <c r="K55456" s="30"/>
      <c r="L55456" s="30"/>
      <c r="M55456" s="30"/>
      <c r="N55456" s="33"/>
      <c r="O55456" s="33"/>
      <c r="P55456" s="33"/>
      <c r="Q55456" s="30"/>
      <c r="R55456" s="30"/>
      <c r="S55456" s="30"/>
      <c r="T55456" s="30"/>
      <c r="U55456" s="30"/>
      <c r="V55456" s="31"/>
      <c r="W55456" s="30"/>
      <c r="X55456" s="30"/>
      <c r="Y55456" s="30"/>
      <c r="Z55456" s="41"/>
      <c r="AB55456" s="11"/>
    </row>
    <row r="55457" spans="1:28" s="12" customFormat="1" ht="15" thickBot="1">
      <c r="A55457" s="30"/>
      <c r="B55457" s="30"/>
      <c r="C55457" s="30"/>
      <c r="D55457" s="30"/>
      <c r="E55457" s="30"/>
      <c r="F55457" s="30"/>
      <c r="G55457" s="30"/>
      <c r="H55457" s="31"/>
      <c r="I55457" s="30"/>
      <c r="J55457" s="32"/>
      <c r="K55457" s="30"/>
      <c r="L55457" s="30"/>
      <c r="M55457" s="30"/>
      <c r="N55457" s="33"/>
      <c r="O55457" s="33"/>
      <c r="P55457" s="33"/>
      <c r="Q55457" s="30"/>
      <c r="R55457" s="30"/>
      <c r="S55457" s="30"/>
      <c r="T55457" s="30"/>
      <c r="U55457" s="30"/>
      <c r="V55457" s="31"/>
      <c r="W55457" s="30"/>
      <c r="X55457" s="30"/>
      <c r="Y55457" s="30"/>
      <c r="Z55457" s="41"/>
      <c r="AB55457" s="11"/>
    </row>
    <row r="55458" spans="1:28" s="12" customFormat="1" ht="15" thickBot="1">
      <c r="A55458" s="30"/>
      <c r="B55458" s="30"/>
      <c r="C55458" s="30"/>
      <c r="D55458" s="30"/>
      <c r="E55458" s="30"/>
      <c r="F55458" s="30"/>
      <c r="G55458" s="30"/>
      <c r="H55458" s="31"/>
      <c r="I55458" s="30"/>
      <c r="J55458" s="32"/>
      <c r="K55458" s="30"/>
      <c r="L55458" s="30"/>
      <c r="M55458" s="30"/>
      <c r="N55458" s="33"/>
      <c r="O55458" s="33"/>
      <c r="P55458" s="33"/>
      <c r="Q55458" s="30"/>
      <c r="R55458" s="30"/>
      <c r="S55458" s="30"/>
      <c r="T55458" s="30"/>
      <c r="U55458" s="30"/>
      <c r="V55458" s="31"/>
      <c r="W55458" s="30"/>
      <c r="X55458" s="30"/>
      <c r="Y55458" s="30"/>
      <c r="Z55458" s="41"/>
      <c r="AB55458" s="11"/>
    </row>
    <row r="55459" spans="1:28" s="12" customFormat="1" ht="15" thickBot="1">
      <c r="A55459" s="30"/>
      <c r="B55459" s="30"/>
      <c r="C55459" s="30"/>
      <c r="D55459" s="30"/>
      <c r="E55459" s="30"/>
      <c r="F55459" s="30"/>
      <c r="G55459" s="30"/>
      <c r="H55459" s="31"/>
      <c r="I55459" s="30"/>
      <c r="J55459" s="32"/>
      <c r="K55459" s="30"/>
      <c r="L55459" s="30"/>
      <c r="M55459" s="30"/>
      <c r="N55459" s="33"/>
      <c r="O55459" s="33"/>
      <c r="P55459" s="33"/>
      <c r="Q55459" s="30"/>
      <c r="R55459" s="30"/>
      <c r="S55459" s="30"/>
      <c r="T55459" s="30"/>
      <c r="U55459" s="30"/>
      <c r="V55459" s="31"/>
      <c r="W55459" s="30"/>
      <c r="X55459" s="30"/>
      <c r="Y55459" s="30"/>
      <c r="Z55459" s="41"/>
      <c r="AB55459" s="11"/>
    </row>
    <row r="55460" spans="1:28" s="12" customFormat="1" ht="15" thickBot="1">
      <c r="A55460" s="30"/>
      <c r="B55460" s="30"/>
      <c r="C55460" s="30"/>
      <c r="D55460" s="30"/>
      <c r="E55460" s="30"/>
      <c r="F55460" s="30"/>
      <c r="G55460" s="30"/>
      <c r="H55460" s="31"/>
      <c r="I55460" s="30"/>
      <c r="J55460" s="32"/>
      <c r="K55460" s="30"/>
      <c r="L55460" s="30"/>
      <c r="M55460" s="30"/>
      <c r="N55460" s="33"/>
      <c r="O55460" s="33"/>
      <c r="P55460" s="33"/>
      <c r="Q55460" s="30"/>
      <c r="R55460" s="30"/>
      <c r="S55460" s="30"/>
      <c r="T55460" s="30"/>
      <c r="U55460" s="30"/>
      <c r="V55460" s="31"/>
      <c r="W55460" s="30"/>
      <c r="X55460" s="30"/>
      <c r="Y55460" s="30"/>
      <c r="Z55460" s="41"/>
      <c r="AB55460" s="11"/>
    </row>
    <row r="55461" spans="1:28" s="12" customFormat="1" ht="15" thickBot="1">
      <c r="A55461" s="30"/>
      <c r="B55461" s="30"/>
      <c r="C55461" s="30"/>
      <c r="D55461" s="30"/>
      <c r="E55461" s="30"/>
      <c r="F55461" s="30"/>
      <c r="G55461" s="30"/>
      <c r="H55461" s="31"/>
      <c r="I55461" s="30"/>
      <c r="J55461" s="32"/>
      <c r="K55461" s="30"/>
      <c r="L55461" s="30"/>
      <c r="M55461" s="30"/>
      <c r="N55461" s="33"/>
      <c r="O55461" s="33"/>
      <c r="P55461" s="33"/>
      <c r="Q55461" s="30"/>
      <c r="R55461" s="30"/>
      <c r="S55461" s="30"/>
      <c r="T55461" s="30"/>
      <c r="U55461" s="30"/>
      <c r="V55461" s="31"/>
      <c r="W55461" s="30"/>
      <c r="X55461" s="30"/>
      <c r="Y55461" s="30"/>
      <c r="Z55461" s="41"/>
      <c r="AB55461" s="11"/>
    </row>
    <row r="55462" spans="1:28" s="12" customFormat="1" ht="15" thickBot="1">
      <c r="A55462" s="30"/>
      <c r="B55462" s="30"/>
      <c r="C55462" s="30"/>
      <c r="D55462" s="30"/>
      <c r="E55462" s="30"/>
      <c r="F55462" s="30"/>
      <c r="G55462" s="30"/>
      <c r="H55462" s="31"/>
      <c r="I55462" s="30"/>
      <c r="J55462" s="32"/>
      <c r="K55462" s="30"/>
      <c r="L55462" s="30"/>
      <c r="M55462" s="30"/>
      <c r="N55462" s="33"/>
      <c r="O55462" s="33"/>
      <c r="P55462" s="33"/>
      <c r="Q55462" s="30"/>
      <c r="R55462" s="30"/>
      <c r="S55462" s="30"/>
      <c r="T55462" s="30"/>
      <c r="U55462" s="30"/>
      <c r="V55462" s="31"/>
      <c r="W55462" s="30"/>
      <c r="X55462" s="30"/>
      <c r="Y55462" s="30"/>
      <c r="Z55462" s="41"/>
      <c r="AB55462" s="11"/>
    </row>
    <row r="55463" spans="1:28" s="12" customFormat="1" ht="15" thickBot="1">
      <c r="A55463" s="30"/>
      <c r="B55463" s="30"/>
      <c r="C55463" s="30"/>
      <c r="D55463" s="30"/>
      <c r="E55463" s="30"/>
      <c r="F55463" s="30"/>
      <c r="G55463" s="30"/>
      <c r="H55463" s="31"/>
      <c r="I55463" s="30"/>
      <c r="J55463" s="32"/>
      <c r="K55463" s="30"/>
      <c r="L55463" s="30"/>
      <c r="M55463" s="30"/>
      <c r="N55463" s="33"/>
      <c r="O55463" s="33"/>
      <c r="P55463" s="33"/>
      <c r="Q55463" s="30"/>
      <c r="R55463" s="30"/>
      <c r="S55463" s="30"/>
      <c r="T55463" s="30"/>
      <c r="U55463" s="30"/>
      <c r="V55463" s="31"/>
      <c r="W55463" s="30"/>
      <c r="X55463" s="30"/>
      <c r="Y55463" s="30"/>
      <c r="Z55463" s="41"/>
      <c r="AB55463" s="11"/>
    </row>
    <row r="55464" spans="1:28" s="12" customFormat="1" ht="15" thickBot="1">
      <c r="A55464" s="30"/>
      <c r="B55464" s="30"/>
      <c r="C55464" s="30"/>
      <c r="D55464" s="30"/>
      <c r="E55464" s="30"/>
      <c r="F55464" s="30"/>
      <c r="G55464" s="30"/>
      <c r="H55464" s="31"/>
      <c r="I55464" s="30"/>
      <c r="J55464" s="32"/>
      <c r="K55464" s="30"/>
      <c r="L55464" s="30"/>
      <c r="M55464" s="30"/>
      <c r="N55464" s="33"/>
      <c r="O55464" s="33"/>
      <c r="P55464" s="33"/>
      <c r="Q55464" s="30"/>
      <c r="R55464" s="30"/>
      <c r="S55464" s="30"/>
      <c r="T55464" s="30"/>
      <c r="U55464" s="30"/>
      <c r="V55464" s="31"/>
      <c r="W55464" s="30"/>
      <c r="X55464" s="30"/>
      <c r="Y55464" s="30"/>
      <c r="Z55464" s="41"/>
      <c r="AB55464" s="11"/>
    </row>
    <row r="55465" spans="1:28" s="12" customFormat="1" ht="15" thickBot="1">
      <c r="A55465" s="30"/>
      <c r="B55465" s="30"/>
      <c r="C55465" s="30"/>
      <c r="D55465" s="30"/>
      <c r="E55465" s="30"/>
      <c r="F55465" s="30"/>
      <c r="G55465" s="30"/>
      <c r="H55465" s="31"/>
      <c r="I55465" s="30"/>
      <c r="J55465" s="32"/>
      <c r="K55465" s="30"/>
      <c r="L55465" s="30"/>
      <c r="M55465" s="30"/>
      <c r="N55465" s="33"/>
      <c r="O55465" s="33"/>
      <c r="P55465" s="33"/>
      <c r="Q55465" s="30"/>
      <c r="R55465" s="30"/>
      <c r="S55465" s="30"/>
      <c r="T55465" s="30"/>
      <c r="U55465" s="30"/>
      <c r="V55465" s="31"/>
      <c r="W55465" s="30"/>
      <c r="X55465" s="30"/>
      <c r="Y55465" s="30"/>
      <c r="Z55465" s="41"/>
      <c r="AB55465" s="11"/>
    </row>
    <row r="55466" spans="1:28" s="12" customFormat="1" ht="15" thickBot="1">
      <c r="A55466" s="30"/>
      <c r="B55466" s="30"/>
      <c r="C55466" s="30"/>
      <c r="D55466" s="30"/>
      <c r="E55466" s="30"/>
      <c r="F55466" s="30"/>
      <c r="G55466" s="30"/>
      <c r="H55466" s="31"/>
      <c r="I55466" s="30"/>
      <c r="J55466" s="32"/>
      <c r="K55466" s="30"/>
      <c r="L55466" s="30"/>
      <c r="M55466" s="30"/>
      <c r="N55466" s="33"/>
      <c r="O55466" s="33"/>
      <c r="P55466" s="33"/>
      <c r="Q55466" s="30"/>
      <c r="R55466" s="30"/>
      <c r="S55466" s="30"/>
      <c r="T55466" s="30"/>
      <c r="U55466" s="30"/>
      <c r="V55466" s="31"/>
      <c r="W55466" s="30"/>
      <c r="X55466" s="30"/>
      <c r="Y55466" s="30"/>
      <c r="Z55466" s="41"/>
      <c r="AB55466" s="11"/>
    </row>
    <row r="55467" spans="1:28" s="12" customFormat="1" ht="15" thickBot="1">
      <c r="A55467" s="30"/>
      <c r="B55467" s="30"/>
      <c r="C55467" s="30"/>
      <c r="D55467" s="30"/>
      <c r="E55467" s="30"/>
      <c r="F55467" s="30"/>
      <c r="G55467" s="30"/>
      <c r="H55467" s="31"/>
      <c r="I55467" s="30"/>
      <c r="J55467" s="32"/>
      <c r="K55467" s="30"/>
      <c r="L55467" s="30"/>
      <c r="M55467" s="30"/>
      <c r="N55467" s="33"/>
      <c r="O55467" s="33"/>
      <c r="P55467" s="33"/>
      <c r="Q55467" s="30"/>
      <c r="R55467" s="30"/>
      <c r="S55467" s="30"/>
      <c r="T55467" s="30"/>
      <c r="U55467" s="30"/>
      <c r="V55467" s="31"/>
      <c r="W55467" s="30"/>
      <c r="X55467" s="30"/>
      <c r="Y55467" s="30"/>
      <c r="Z55467" s="41"/>
      <c r="AB55467" s="11"/>
    </row>
    <row r="55468" spans="1:28" s="12" customFormat="1" ht="15" thickBot="1">
      <c r="A55468" s="30"/>
      <c r="B55468" s="30"/>
      <c r="C55468" s="30"/>
      <c r="D55468" s="30"/>
      <c r="E55468" s="30"/>
      <c r="F55468" s="30"/>
      <c r="G55468" s="30"/>
      <c r="H55468" s="31"/>
      <c r="I55468" s="30"/>
      <c r="J55468" s="32"/>
      <c r="K55468" s="30"/>
      <c r="L55468" s="30"/>
      <c r="M55468" s="30"/>
      <c r="N55468" s="33"/>
      <c r="O55468" s="33"/>
      <c r="P55468" s="33"/>
      <c r="Q55468" s="30"/>
      <c r="R55468" s="30"/>
      <c r="S55468" s="30"/>
      <c r="T55468" s="30"/>
      <c r="U55468" s="30"/>
      <c r="V55468" s="31"/>
      <c r="W55468" s="30"/>
      <c r="X55468" s="30"/>
      <c r="Y55468" s="30"/>
      <c r="Z55468" s="41"/>
      <c r="AB55468" s="11"/>
    </row>
    <row r="55469" spans="1:28" s="12" customFormat="1" ht="15" thickBot="1">
      <c r="A55469" s="30"/>
      <c r="B55469" s="30"/>
      <c r="C55469" s="30"/>
      <c r="D55469" s="30"/>
      <c r="E55469" s="30"/>
      <c r="F55469" s="30"/>
      <c r="G55469" s="30"/>
      <c r="H55469" s="31"/>
      <c r="I55469" s="30"/>
      <c r="J55469" s="32"/>
      <c r="K55469" s="30"/>
      <c r="L55469" s="30"/>
      <c r="M55469" s="30"/>
      <c r="N55469" s="33"/>
      <c r="O55469" s="33"/>
      <c r="P55469" s="33"/>
      <c r="Q55469" s="30"/>
      <c r="R55469" s="30"/>
      <c r="S55469" s="30"/>
      <c r="T55469" s="30"/>
      <c r="U55469" s="30"/>
      <c r="V55469" s="31"/>
      <c r="W55469" s="30"/>
      <c r="X55469" s="30"/>
      <c r="Y55469" s="30"/>
      <c r="Z55469" s="41"/>
      <c r="AB55469" s="11"/>
    </row>
    <row r="55470" spans="1:28" s="12" customFormat="1" ht="15" thickBot="1">
      <c r="A55470" s="30"/>
      <c r="B55470" s="30"/>
      <c r="C55470" s="30"/>
      <c r="D55470" s="30"/>
      <c r="E55470" s="30"/>
      <c r="F55470" s="30"/>
      <c r="G55470" s="30"/>
      <c r="H55470" s="31"/>
      <c r="I55470" s="30"/>
      <c r="J55470" s="32"/>
      <c r="K55470" s="30"/>
      <c r="L55470" s="30"/>
      <c r="M55470" s="30"/>
      <c r="N55470" s="33"/>
      <c r="O55470" s="33"/>
      <c r="P55470" s="33"/>
      <c r="Q55470" s="30"/>
      <c r="R55470" s="30"/>
      <c r="S55470" s="30"/>
      <c r="T55470" s="30"/>
      <c r="U55470" s="30"/>
      <c r="V55470" s="31"/>
      <c r="W55470" s="30"/>
      <c r="X55470" s="30"/>
      <c r="Y55470" s="30"/>
      <c r="Z55470" s="41"/>
      <c r="AB55470" s="11"/>
    </row>
    <row r="55471" spans="1:28" s="12" customFormat="1" ht="15" thickBot="1">
      <c r="A55471" s="30"/>
      <c r="B55471" s="30"/>
      <c r="C55471" s="30"/>
      <c r="D55471" s="30"/>
      <c r="E55471" s="30"/>
      <c r="F55471" s="30"/>
      <c r="G55471" s="30"/>
      <c r="H55471" s="31"/>
      <c r="I55471" s="30"/>
      <c r="J55471" s="32"/>
      <c r="K55471" s="30"/>
      <c r="L55471" s="30"/>
      <c r="M55471" s="30"/>
      <c r="N55471" s="33"/>
      <c r="O55471" s="33"/>
      <c r="P55471" s="33"/>
      <c r="Q55471" s="30"/>
      <c r="R55471" s="30"/>
      <c r="S55471" s="30"/>
      <c r="T55471" s="30"/>
      <c r="U55471" s="30"/>
      <c r="V55471" s="31"/>
      <c r="W55471" s="30"/>
      <c r="X55471" s="30"/>
      <c r="Y55471" s="30"/>
      <c r="Z55471" s="41"/>
      <c r="AB55471" s="11"/>
    </row>
    <row r="55472" spans="1:28" s="12" customFormat="1" ht="15" thickBot="1">
      <c r="A55472" s="30"/>
      <c r="B55472" s="30"/>
      <c r="C55472" s="30"/>
      <c r="D55472" s="30"/>
      <c r="E55472" s="30"/>
      <c r="F55472" s="30"/>
      <c r="G55472" s="30"/>
      <c r="H55472" s="31"/>
      <c r="I55472" s="30"/>
      <c r="J55472" s="32"/>
      <c r="K55472" s="30"/>
      <c r="L55472" s="30"/>
      <c r="M55472" s="30"/>
      <c r="N55472" s="33"/>
      <c r="O55472" s="33"/>
      <c r="P55472" s="33"/>
      <c r="Q55472" s="30"/>
      <c r="R55472" s="30"/>
      <c r="S55472" s="30"/>
      <c r="T55472" s="30"/>
      <c r="U55472" s="30"/>
      <c r="V55472" s="31"/>
      <c r="W55472" s="30"/>
      <c r="X55472" s="30"/>
      <c r="Y55472" s="30"/>
      <c r="Z55472" s="41"/>
      <c r="AB55472" s="11"/>
    </row>
    <row r="55473" spans="1:28" s="12" customFormat="1" ht="15" thickBot="1">
      <c r="A55473" s="30"/>
      <c r="B55473" s="30"/>
      <c r="C55473" s="30"/>
      <c r="D55473" s="30"/>
      <c r="E55473" s="30"/>
      <c r="F55473" s="30"/>
      <c r="G55473" s="30"/>
      <c r="H55473" s="31"/>
      <c r="I55473" s="30"/>
      <c r="J55473" s="32"/>
      <c r="K55473" s="30"/>
      <c r="L55473" s="30"/>
      <c r="M55473" s="30"/>
      <c r="N55473" s="33"/>
      <c r="O55473" s="33"/>
      <c r="P55473" s="33"/>
      <c r="Q55473" s="30"/>
      <c r="R55473" s="30"/>
      <c r="S55473" s="30"/>
      <c r="T55473" s="30"/>
      <c r="U55473" s="30"/>
      <c r="V55473" s="31"/>
      <c r="W55473" s="30"/>
      <c r="X55473" s="30"/>
      <c r="Y55473" s="30"/>
      <c r="Z55473" s="41"/>
      <c r="AB55473" s="11"/>
    </row>
    <row r="55474" spans="1:28" s="12" customFormat="1" ht="15" thickBot="1">
      <c r="A55474" s="30"/>
      <c r="B55474" s="30"/>
      <c r="C55474" s="30"/>
      <c r="D55474" s="30"/>
      <c r="E55474" s="30"/>
      <c r="F55474" s="30"/>
      <c r="G55474" s="30"/>
      <c r="H55474" s="31"/>
      <c r="I55474" s="30"/>
      <c r="J55474" s="32"/>
      <c r="K55474" s="30"/>
      <c r="L55474" s="30"/>
      <c r="M55474" s="30"/>
      <c r="N55474" s="33"/>
      <c r="O55474" s="33"/>
      <c r="P55474" s="33"/>
      <c r="Q55474" s="30"/>
      <c r="R55474" s="30"/>
      <c r="S55474" s="30"/>
      <c r="T55474" s="30"/>
      <c r="U55474" s="30"/>
      <c r="V55474" s="31"/>
      <c r="W55474" s="30"/>
      <c r="X55474" s="41"/>
      <c r="Y55474" s="41"/>
      <c r="Z55474" s="41"/>
      <c r="AB55474" s="11"/>
    </row>
    <row r="55475" spans="1:28" s="12" customFormat="1" ht="15" thickBot="1">
      <c r="A55475" s="30"/>
      <c r="B55475" s="30"/>
      <c r="C55475" s="30"/>
      <c r="D55475" s="30"/>
      <c r="E55475" s="30"/>
      <c r="F55475" s="30"/>
      <c r="G55475" s="30"/>
      <c r="H55475" s="31"/>
      <c r="I55475" s="30"/>
      <c r="J55475" s="32"/>
      <c r="K55475" s="30"/>
      <c r="L55475" s="30"/>
      <c r="M55475" s="30"/>
      <c r="N55475" s="33"/>
      <c r="O55475" s="33"/>
      <c r="P55475" s="33"/>
      <c r="Q55475" s="30"/>
      <c r="R55475" s="30"/>
      <c r="S55475" s="30"/>
      <c r="T55475" s="30"/>
      <c r="U55475" s="30"/>
      <c r="V55475" s="31"/>
      <c r="W55475" s="30"/>
      <c r="X55475" s="41"/>
      <c r="Y55475" s="41"/>
      <c r="Z55475" s="41"/>
      <c r="AB55475" s="11"/>
    </row>
    <row r="55476" spans="1:28" s="12" customFormat="1" ht="15" thickBot="1">
      <c r="A55476" s="30"/>
      <c r="B55476" s="30"/>
      <c r="C55476" s="30"/>
      <c r="D55476" s="30"/>
      <c r="E55476" s="30"/>
      <c r="F55476" s="30"/>
      <c r="G55476" s="30"/>
      <c r="H55476" s="31"/>
      <c r="I55476" s="30"/>
      <c r="J55476" s="32"/>
      <c r="K55476" s="30"/>
      <c r="L55476" s="30"/>
      <c r="M55476" s="30"/>
      <c r="N55476" s="33"/>
      <c r="O55476" s="33"/>
      <c r="P55476" s="33"/>
      <c r="Q55476" s="30"/>
      <c r="R55476" s="30"/>
      <c r="S55476" s="30"/>
      <c r="T55476" s="30"/>
      <c r="U55476" s="30"/>
      <c r="V55476" s="31"/>
      <c r="W55476" s="30"/>
      <c r="X55476" s="41"/>
      <c r="Y55476" s="41"/>
      <c r="Z55476" s="30"/>
      <c r="AB55476" s="11"/>
    </row>
    <row r="55477" spans="1:28" s="12" customFormat="1" ht="15" thickBot="1">
      <c r="A55477" s="30"/>
      <c r="B55477" s="30"/>
      <c r="C55477" s="30"/>
      <c r="D55477" s="30"/>
      <c r="E55477" s="30"/>
      <c r="F55477" s="30"/>
      <c r="G55477" s="30"/>
      <c r="H55477" s="31"/>
      <c r="I55477" s="30"/>
      <c r="J55477" s="32"/>
      <c r="K55477" s="30"/>
      <c r="L55477" s="30"/>
      <c r="M55477" s="30"/>
      <c r="N55477" s="33"/>
      <c r="O55477" s="33"/>
      <c r="P55477" s="33"/>
      <c r="Q55477" s="30"/>
      <c r="R55477" s="30"/>
      <c r="S55477" s="30"/>
      <c r="T55477" s="30"/>
      <c r="U55477" s="30"/>
      <c r="V55477" s="31"/>
      <c r="W55477" s="30"/>
      <c r="X55477" s="41"/>
      <c r="Y55477" s="41"/>
      <c r="Z55477" s="30"/>
      <c r="AB55477" s="11"/>
    </row>
    <row r="55478" spans="1:28" s="12" customFormat="1" ht="15" thickBot="1">
      <c r="A55478" s="30"/>
      <c r="B55478" s="30"/>
      <c r="C55478" s="30"/>
      <c r="D55478" s="30"/>
      <c r="E55478" s="30"/>
      <c r="F55478" s="30"/>
      <c r="G55478" s="30"/>
      <c r="H55478" s="31"/>
      <c r="I55478" s="30"/>
      <c r="J55478" s="32"/>
      <c r="K55478" s="30"/>
      <c r="L55478" s="30"/>
      <c r="M55478" s="30"/>
      <c r="N55478" s="33"/>
      <c r="O55478" s="33"/>
      <c r="P55478" s="33"/>
      <c r="Q55478" s="30"/>
      <c r="R55478" s="30"/>
      <c r="S55478" s="30"/>
      <c r="T55478" s="30"/>
      <c r="U55478" s="30"/>
      <c r="V55478" s="31"/>
      <c r="W55478" s="30"/>
      <c r="X55478" s="41"/>
      <c r="Y55478" s="41"/>
      <c r="Z55478" s="30"/>
      <c r="AB55478" s="11"/>
    </row>
    <row r="55479" spans="1:28" s="12" customFormat="1" ht="15" thickBot="1">
      <c r="A55479" s="30"/>
      <c r="B55479" s="30"/>
      <c r="C55479" s="30"/>
      <c r="D55479" s="30"/>
      <c r="E55479" s="30"/>
      <c r="F55479" s="30"/>
      <c r="G55479" s="30"/>
      <c r="H55479" s="31"/>
      <c r="I55479" s="30"/>
      <c r="J55479" s="32"/>
      <c r="K55479" s="30"/>
      <c r="L55479" s="30"/>
      <c r="M55479" s="30"/>
      <c r="N55479" s="33"/>
      <c r="O55479" s="33"/>
      <c r="P55479" s="33"/>
      <c r="Q55479" s="30"/>
      <c r="R55479" s="30"/>
      <c r="S55479" s="30"/>
      <c r="T55479" s="30"/>
      <c r="U55479" s="30"/>
      <c r="V55479" s="31"/>
      <c r="W55479" s="30"/>
      <c r="X55479" s="41"/>
      <c r="Y55479" s="41"/>
      <c r="Z55479" s="41"/>
      <c r="AB55479" s="11"/>
    </row>
    <row r="55480" spans="1:28" s="12" customFormat="1" ht="15" thickBot="1">
      <c r="A55480" s="30"/>
      <c r="B55480" s="30"/>
      <c r="C55480" s="30"/>
      <c r="D55480" s="30"/>
      <c r="E55480" s="30"/>
      <c r="F55480" s="30"/>
      <c r="G55480" s="30"/>
      <c r="H55480" s="31"/>
      <c r="I55480" s="30"/>
      <c r="J55480" s="32"/>
      <c r="K55480" s="30"/>
      <c r="L55480" s="30"/>
      <c r="M55480" s="30"/>
      <c r="N55480" s="33"/>
      <c r="O55480" s="33"/>
      <c r="P55480" s="33"/>
      <c r="Q55480" s="30"/>
      <c r="R55480" s="30"/>
      <c r="S55480" s="30"/>
      <c r="T55480" s="30"/>
      <c r="U55480" s="30"/>
      <c r="V55480" s="31"/>
      <c r="W55480" s="30"/>
      <c r="X55480" s="41"/>
      <c r="Y55480" s="41"/>
      <c r="Z55480" s="41"/>
      <c r="AB55480" s="11"/>
    </row>
    <row r="55481" spans="1:28" s="12" customFormat="1" ht="15" thickBot="1">
      <c r="A55481" s="30"/>
      <c r="B55481" s="30"/>
      <c r="C55481" s="30"/>
      <c r="D55481" s="30"/>
      <c r="E55481" s="30"/>
      <c r="F55481" s="30"/>
      <c r="G55481" s="30"/>
      <c r="H55481" s="31"/>
      <c r="I55481" s="30"/>
      <c r="J55481" s="32"/>
      <c r="K55481" s="30"/>
      <c r="L55481" s="30"/>
      <c r="M55481" s="30"/>
      <c r="N55481" s="33"/>
      <c r="O55481" s="33"/>
      <c r="P55481" s="33"/>
      <c r="Q55481" s="30"/>
      <c r="R55481" s="30"/>
      <c r="S55481" s="30"/>
      <c r="T55481" s="30"/>
      <c r="U55481" s="30"/>
      <c r="V55481" s="31"/>
      <c r="W55481" s="30"/>
      <c r="X55481" s="41"/>
      <c r="Y55481" s="41"/>
      <c r="Z55481" s="41"/>
      <c r="AB55481" s="11"/>
    </row>
    <row r="55482" spans="1:28" s="12" customFormat="1" ht="15" thickBot="1">
      <c r="A55482" s="30"/>
      <c r="B55482" s="30"/>
      <c r="C55482" s="30"/>
      <c r="D55482" s="30"/>
      <c r="E55482" s="30"/>
      <c r="F55482" s="30"/>
      <c r="G55482" s="30"/>
      <c r="H55482" s="31"/>
      <c r="I55482" s="30"/>
      <c r="J55482" s="32"/>
      <c r="K55482" s="30"/>
      <c r="L55482" s="30"/>
      <c r="M55482" s="30"/>
      <c r="N55482" s="33"/>
      <c r="O55482" s="33"/>
      <c r="P55482" s="33"/>
      <c r="Q55482" s="30"/>
      <c r="R55482" s="30"/>
      <c r="S55482" s="30"/>
      <c r="T55482" s="30"/>
      <c r="U55482" s="30"/>
      <c r="V55482" s="31"/>
      <c r="W55482" s="30"/>
      <c r="X55482" s="41"/>
      <c r="Y55482" s="41"/>
      <c r="Z55482" s="41"/>
      <c r="AB55482" s="11"/>
    </row>
    <row r="55483" spans="1:28" s="12" customFormat="1" ht="15" thickBot="1">
      <c r="A55483" s="30"/>
      <c r="B55483" s="30"/>
      <c r="C55483" s="30"/>
      <c r="D55483" s="30"/>
      <c r="E55483" s="30"/>
      <c r="F55483" s="30"/>
      <c r="G55483" s="30"/>
      <c r="H55483" s="31"/>
      <c r="I55483" s="30"/>
      <c r="J55483" s="32"/>
      <c r="K55483" s="30"/>
      <c r="L55483" s="30"/>
      <c r="M55483" s="30"/>
      <c r="N55483" s="33"/>
      <c r="O55483" s="33"/>
      <c r="P55483" s="33"/>
      <c r="Q55483" s="30"/>
      <c r="R55483" s="30"/>
      <c r="S55483" s="30"/>
      <c r="T55483" s="30"/>
      <c r="U55483" s="30"/>
      <c r="V55483" s="31"/>
      <c r="W55483" s="30"/>
      <c r="X55483" s="41"/>
      <c r="Y55483" s="41"/>
      <c r="Z55483" s="30"/>
      <c r="AB55483" s="11"/>
    </row>
    <row r="55484" spans="1:28" s="12" customFormat="1" ht="15" thickBot="1">
      <c r="A55484" s="30"/>
      <c r="B55484" s="30"/>
      <c r="C55484" s="30"/>
      <c r="D55484" s="30"/>
      <c r="E55484" s="30"/>
      <c r="F55484" s="30"/>
      <c r="G55484" s="30"/>
      <c r="H55484" s="31"/>
      <c r="I55484" s="30"/>
      <c r="J55484" s="32"/>
      <c r="K55484" s="30"/>
      <c r="L55484" s="30"/>
      <c r="M55484" s="30"/>
      <c r="N55484" s="33"/>
      <c r="O55484" s="33"/>
      <c r="P55484" s="33"/>
      <c r="Q55484" s="30"/>
      <c r="R55484" s="30"/>
      <c r="S55484" s="30"/>
      <c r="T55484" s="30"/>
      <c r="U55484" s="30"/>
      <c r="V55484" s="31"/>
      <c r="W55484" s="30"/>
      <c r="X55484" s="41"/>
      <c r="Y55484" s="41"/>
      <c r="Z55484" s="30"/>
      <c r="AB55484" s="11"/>
    </row>
    <row r="55485" spans="1:28" s="12" customFormat="1" ht="15" thickBot="1">
      <c r="A55485" s="30"/>
      <c r="B55485" s="30"/>
      <c r="C55485" s="30"/>
      <c r="D55485" s="30"/>
      <c r="E55485" s="30"/>
      <c r="F55485" s="30"/>
      <c r="G55485" s="30"/>
      <c r="H55485" s="31"/>
      <c r="I55485" s="30"/>
      <c r="J55485" s="32"/>
      <c r="K55485" s="30"/>
      <c r="L55485" s="30"/>
      <c r="M55485" s="30"/>
      <c r="N55485" s="33"/>
      <c r="O55485" s="33"/>
      <c r="P55485" s="33"/>
      <c r="Q55485" s="30"/>
      <c r="R55485" s="30"/>
      <c r="S55485" s="30"/>
      <c r="T55485" s="30"/>
      <c r="U55485" s="30"/>
      <c r="V55485" s="31"/>
      <c r="W55485" s="30"/>
      <c r="X55485" s="41"/>
      <c r="Y55485" s="41"/>
      <c r="Z55485" s="30"/>
      <c r="AB55485" s="11"/>
    </row>
    <row r="55486" spans="1:28" s="12" customFormat="1" ht="15" thickBot="1">
      <c r="A55486" s="30"/>
      <c r="B55486" s="30"/>
      <c r="C55486" s="30"/>
      <c r="D55486" s="30"/>
      <c r="E55486" s="30"/>
      <c r="F55486" s="30"/>
      <c r="G55486" s="30"/>
      <c r="H55486" s="31"/>
      <c r="I55486" s="30"/>
      <c r="J55486" s="32"/>
      <c r="K55486" s="30"/>
      <c r="L55486" s="30"/>
      <c r="M55486" s="30"/>
      <c r="N55486" s="33"/>
      <c r="O55486" s="33"/>
      <c r="P55486" s="33"/>
      <c r="Q55486" s="30"/>
      <c r="R55486" s="30"/>
      <c r="S55486" s="30"/>
      <c r="T55486" s="30"/>
      <c r="U55486" s="30"/>
      <c r="V55486" s="31"/>
      <c r="W55486" s="30"/>
      <c r="X55486" s="41"/>
      <c r="Y55486" s="41"/>
      <c r="Z55486" s="30"/>
      <c r="AB55486" s="11"/>
    </row>
    <row r="55487" spans="1:28" s="12" customFormat="1" ht="15" thickBot="1">
      <c r="A55487" s="30"/>
      <c r="B55487" s="30"/>
      <c r="C55487" s="30"/>
      <c r="D55487" s="30"/>
      <c r="E55487" s="30"/>
      <c r="F55487" s="30"/>
      <c r="G55487" s="30"/>
      <c r="H55487" s="31"/>
      <c r="I55487" s="30"/>
      <c r="J55487" s="32"/>
      <c r="K55487" s="30"/>
      <c r="L55487" s="30"/>
      <c r="M55487" s="30"/>
      <c r="N55487" s="33"/>
      <c r="O55487" s="33"/>
      <c r="P55487" s="33"/>
      <c r="Q55487" s="30"/>
      <c r="R55487" s="30"/>
      <c r="S55487" s="30"/>
      <c r="T55487" s="30"/>
      <c r="U55487" s="30"/>
      <c r="V55487" s="31"/>
      <c r="W55487" s="30"/>
      <c r="X55487" s="41"/>
      <c r="Y55487" s="41"/>
      <c r="Z55487" s="30"/>
      <c r="AB55487" s="11"/>
    </row>
    <row r="55488" spans="1:28" s="12" customFormat="1" ht="15" thickBot="1">
      <c r="A55488" s="30"/>
      <c r="B55488" s="30"/>
      <c r="C55488" s="30"/>
      <c r="D55488" s="30"/>
      <c r="E55488" s="30"/>
      <c r="F55488" s="30"/>
      <c r="G55488" s="30"/>
      <c r="H55488" s="31"/>
      <c r="I55488" s="30"/>
      <c r="J55488" s="32"/>
      <c r="K55488" s="30"/>
      <c r="L55488" s="30"/>
      <c r="M55488" s="30"/>
      <c r="N55488" s="33"/>
      <c r="O55488" s="33"/>
      <c r="P55488" s="33"/>
      <c r="Q55488" s="30"/>
      <c r="R55488" s="30"/>
      <c r="S55488" s="30"/>
      <c r="T55488" s="30"/>
      <c r="U55488" s="30"/>
      <c r="V55488" s="31"/>
      <c r="W55488" s="30"/>
      <c r="X55488" s="41"/>
      <c r="Y55488" s="41"/>
      <c r="Z55488" s="30"/>
      <c r="AB55488" s="11"/>
    </row>
    <row r="55489" spans="1:28" s="12" customFormat="1" ht="15" thickBot="1">
      <c r="A55489" s="30"/>
      <c r="B55489" s="30"/>
      <c r="C55489" s="30"/>
      <c r="D55489" s="30"/>
      <c r="E55489" s="30"/>
      <c r="F55489" s="30"/>
      <c r="G55489" s="30"/>
      <c r="H55489" s="31"/>
      <c r="I55489" s="30"/>
      <c r="J55489" s="32"/>
      <c r="K55489" s="30"/>
      <c r="L55489" s="30"/>
      <c r="M55489" s="30"/>
      <c r="N55489" s="33"/>
      <c r="O55489" s="33"/>
      <c r="P55489" s="33"/>
      <c r="Q55489" s="30"/>
      <c r="R55489" s="30"/>
      <c r="S55489" s="30"/>
      <c r="T55489" s="30"/>
      <c r="U55489" s="30"/>
      <c r="V55489" s="31"/>
      <c r="W55489" s="30"/>
      <c r="X55489" s="41"/>
      <c r="Y55489" s="41"/>
      <c r="Z55489" s="30"/>
      <c r="AB55489" s="11"/>
    </row>
    <row r="55490" spans="1:28" s="12" customFormat="1" ht="15" thickBot="1">
      <c r="A55490" s="30"/>
      <c r="B55490" s="30"/>
      <c r="C55490" s="30"/>
      <c r="D55490" s="30"/>
      <c r="E55490" s="30"/>
      <c r="F55490" s="30"/>
      <c r="G55490" s="30"/>
      <c r="H55490" s="31"/>
      <c r="I55490" s="30"/>
      <c r="J55490" s="32"/>
      <c r="K55490" s="30"/>
      <c r="L55490" s="30"/>
      <c r="M55490" s="30"/>
      <c r="N55490" s="33"/>
      <c r="O55490" s="33"/>
      <c r="P55490" s="33"/>
      <c r="Q55490" s="30"/>
      <c r="R55490" s="30"/>
      <c r="S55490" s="30"/>
      <c r="T55490" s="30"/>
      <c r="U55490" s="30"/>
      <c r="V55490" s="31"/>
      <c r="W55490" s="30"/>
      <c r="X55490" s="41"/>
      <c r="Y55490" s="41"/>
      <c r="Z55490" s="41"/>
      <c r="AB55490" s="11"/>
    </row>
    <row r="55491" spans="1:28" s="12" customFormat="1" ht="15" thickBot="1">
      <c r="A55491" s="30"/>
      <c r="B55491" s="30"/>
      <c r="C55491" s="30"/>
      <c r="D55491" s="30"/>
      <c r="E55491" s="30"/>
      <c r="F55491" s="30"/>
      <c r="G55491" s="30"/>
      <c r="H55491" s="31"/>
      <c r="I55491" s="30"/>
      <c r="J55491" s="32"/>
      <c r="K55491" s="30"/>
      <c r="L55491" s="30"/>
      <c r="M55491" s="30"/>
      <c r="N55491" s="33"/>
      <c r="O55491" s="33"/>
      <c r="P55491" s="33"/>
      <c r="Q55491" s="30"/>
      <c r="R55491" s="30"/>
      <c r="S55491" s="30"/>
      <c r="T55491" s="30"/>
      <c r="U55491" s="30"/>
      <c r="V55491" s="31"/>
      <c r="W55491" s="30"/>
      <c r="X55491" s="41"/>
      <c r="Y55491" s="41"/>
      <c r="Z55491" s="41"/>
      <c r="AB55491" s="11"/>
    </row>
    <row r="55492" spans="1:28" s="12" customFormat="1" ht="15" thickBot="1">
      <c r="A55492" s="30"/>
      <c r="B55492" s="30"/>
      <c r="C55492" s="30"/>
      <c r="D55492" s="30"/>
      <c r="E55492" s="30"/>
      <c r="F55492" s="30"/>
      <c r="G55492" s="30"/>
      <c r="H55492" s="31"/>
      <c r="I55492" s="30"/>
      <c r="J55492" s="32"/>
      <c r="K55492" s="30"/>
      <c r="L55492" s="30"/>
      <c r="M55492" s="30"/>
      <c r="N55492" s="33"/>
      <c r="O55492" s="33"/>
      <c r="P55492" s="33"/>
      <c r="Q55492" s="30"/>
      <c r="R55492" s="30"/>
      <c r="S55492" s="30"/>
      <c r="T55492" s="30"/>
      <c r="U55492" s="30"/>
      <c r="V55492" s="31"/>
      <c r="W55492" s="30"/>
      <c r="X55492" s="41"/>
      <c r="Y55492" s="41"/>
      <c r="Z55492" s="30"/>
      <c r="AB55492" s="11"/>
    </row>
    <row r="55493" spans="1:28" s="12" customFormat="1" ht="15" thickBot="1">
      <c r="A55493" s="30"/>
      <c r="B55493" s="30"/>
      <c r="C55493" s="30"/>
      <c r="D55493" s="30"/>
      <c r="E55493" s="30"/>
      <c r="F55493" s="30"/>
      <c r="G55493" s="30"/>
      <c r="H55493" s="31"/>
      <c r="I55493" s="30"/>
      <c r="J55493" s="32"/>
      <c r="K55493" s="30"/>
      <c r="L55493" s="30"/>
      <c r="M55493" s="30"/>
      <c r="N55493" s="33"/>
      <c r="O55493" s="33"/>
      <c r="P55493" s="33"/>
      <c r="Q55493" s="30"/>
      <c r="R55493" s="30"/>
      <c r="S55493" s="30"/>
      <c r="T55493" s="30"/>
      <c r="U55493" s="30"/>
      <c r="V55493" s="31"/>
      <c r="W55493" s="30"/>
      <c r="X55493" s="41"/>
      <c r="Y55493" s="41"/>
      <c r="Z55493" s="30"/>
      <c r="AB55493" s="11"/>
    </row>
    <row r="55494" spans="1:28" s="12" customFormat="1" ht="15" thickBot="1">
      <c r="A55494" s="30"/>
      <c r="B55494" s="30"/>
      <c r="C55494" s="30"/>
      <c r="D55494" s="30"/>
      <c r="E55494" s="30"/>
      <c r="F55494" s="30"/>
      <c r="G55494" s="30"/>
      <c r="H55494" s="31"/>
      <c r="I55494" s="30"/>
      <c r="J55494" s="32"/>
      <c r="K55494" s="30"/>
      <c r="L55494" s="30"/>
      <c r="M55494" s="30"/>
      <c r="N55494" s="33"/>
      <c r="O55494" s="33"/>
      <c r="P55494" s="33"/>
      <c r="Q55494" s="30"/>
      <c r="R55494" s="30"/>
      <c r="S55494" s="30"/>
      <c r="T55494" s="30"/>
      <c r="U55494" s="30"/>
      <c r="V55494" s="31"/>
      <c r="W55494" s="30"/>
      <c r="X55494" s="41"/>
      <c r="Y55494" s="41"/>
      <c r="Z55494" s="30"/>
      <c r="AB55494" s="11"/>
    </row>
    <row r="55495" spans="1:28" s="12" customFormat="1" ht="15" thickBot="1">
      <c r="A55495" s="30"/>
      <c r="B55495" s="30"/>
      <c r="C55495" s="30"/>
      <c r="D55495" s="30"/>
      <c r="E55495" s="30"/>
      <c r="F55495" s="30"/>
      <c r="G55495" s="30"/>
      <c r="H55495" s="31"/>
      <c r="I55495" s="30"/>
      <c r="J55495" s="32"/>
      <c r="K55495" s="30"/>
      <c r="L55495" s="30"/>
      <c r="M55495" s="30"/>
      <c r="N55495" s="33"/>
      <c r="O55495" s="33"/>
      <c r="P55495" s="33"/>
      <c r="Q55495" s="30"/>
      <c r="R55495" s="30"/>
      <c r="S55495" s="30"/>
      <c r="T55495" s="30"/>
      <c r="U55495" s="30"/>
      <c r="V55495" s="31"/>
      <c r="W55495" s="30"/>
      <c r="X55495" s="41"/>
      <c r="Y55495" s="41"/>
      <c r="Z55495" s="30"/>
      <c r="AB55495" s="11"/>
    </row>
    <row r="55496" spans="1:28" s="12" customFormat="1" ht="15" thickBot="1">
      <c r="A55496" s="30"/>
      <c r="B55496" s="30"/>
      <c r="C55496" s="30"/>
      <c r="D55496" s="30"/>
      <c r="E55496" s="30"/>
      <c r="F55496" s="30"/>
      <c r="G55496" s="30"/>
      <c r="H55496" s="31"/>
      <c r="I55496" s="30"/>
      <c r="J55496" s="32"/>
      <c r="K55496" s="30"/>
      <c r="L55496" s="30"/>
      <c r="M55496" s="30"/>
      <c r="N55496" s="33"/>
      <c r="O55496" s="33"/>
      <c r="P55496" s="33"/>
      <c r="Q55496" s="30"/>
      <c r="R55496" s="30"/>
      <c r="S55496" s="30"/>
      <c r="T55496" s="30"/>
      <c r="U55496" s="30"/>
      <c r="V55496" s="31"/>
      <c r="W55496" s="30"/>
      <c r="X55496" s="41"/>
      <c r="Y55496" s="41"/>
      <c r="Z55496" s="30"/>
      <c r="AB55496" s="11"/>
    </row>
    <row r="55497" spans="1:28" s="12" customFormat="1" ht="15" thickBot="1">
      <c r="A55497" s="30"/>
      <c r="B55497" s="30"/>
      <c r="C55497" s="30"/>
      <c r="D55497" s="30"/>
      <c r="E55497" s="30"/>
      <c r="F55497" s="30"/>
      <c r="G55497" s="30"/>
      <c r="H55497" s="31"/>
      <c r="I55497" s="30"/>
      <c r="J55497" s="32"/>
      <c r="K55497" s="30"/>
      <c r="L55497" s="30"/>
      <c r="M55497" s="30"/>
      <c r="N55497" s="33"/>
      <c r="O55497" s="33"/>
      <c r="P55497" s="33"/>
      <c r="Q55497" s="30"/>
      <c r="R55497" s="30"/>
      <c r="S55497" s="30"/>
      <c r="T55497" s="30"/>
      <c r="U55497" s="30"/>
      <c r="V55497" s="31"/>
      <c r="W55497" s="30"/>
      <c r="X55497" s="41"/>
      <c r="Y55497" s="41"/>
      <c r="Z55497" s="41"/>
      <c r="AB55497" s="11"/>
    </row>
    <row r="55498" spans="1:28" s="12" customFormat="1" ht="15" thickBot="1">
      <c r="A55498" s="30"/>
      <c r="B55498" s="30"/>
      <c r="C55498" s="30"/>
      <c r="D55498" s="30"/>
      <c r="E55498" s="30"/>
      <c r="F55498" s="30"/>
      <c r="G55498" s="30"/>
      <c r="H55498" s="31"/>
      <c r="I55498" s="30"/>
      <c r="J55498" s="32"/>
      <c r="K55498" s="30"/>
      <c r="L55498" s="30"/>
      <c r="M55498" s="30"/>
      <c r="N55498" s="33"/>
      <c r="O55498" s="33"/>
      <c r="P55498" s="33"/>
      <c r="Q55498" s="30"/>
      <c r="R55498" s="30"/>
      <c r="S55498" s="30"/>
      <c r="T55498" s="30"/>
      <c r="U55498" s="30"/>
      <c r="V55498" s="31"/>
      <c r="W55498" s="30"/>
      <c r="X55498" s="41"/>
      <c r="Y55498" s="41"/>
      <c r="Z55498" s="41"/>
      <c r="AB55498" s="11"/>
    </row>
    <row r="55499" spans="1:28" s="12" customFormat="1" ht="15" thickBot="1">
      <c r="A55499" s="30"/>
      <c r="B55499" s="30"/>
      <c r="C55499" s="30"/>
      <c r="D55499" s="30"/>
      <c r="E55499" s="30"/>
      <c r="F55499" s="30"/>
      <c r="G55499" s="30"/>
      <c r="H55499" s="31"/>
      <c r="I55499" s="30"/>
      <c r="J55499" s="32"/>
      <c r="K55499" s="30"/>
      <c r="L55499" s="30"/>
      <c r="M55499" s="30"/>
      <c r="N55499" s="33"/>
      <c r="O55499" s="33"/>
      <c r="P55499" s="33"/>
      <c r="Q55499" s="30"/>
      <c r="R55499" s="30"/>
      <c r="S55499" s="30"/>
      <c r="T55499" s="30"/>
      <c r="U55499" s="30"/>
      <c r="V55499" s="31"/>
      <c r="W55499" s="30"/>
      <c r="X55499" s="30"/>
      <c r="Y55499" s="30"/>
      <c r="Z55499" s="41"/>
      <c r="AB55499" s="11"/>
    </row>
    <row r="55500" spans="1:28" s="12" customFormat="1" ht="15" thickBot="1">
      <c r="A55500" s="30"/>
      <c r="B55500" s="30"/>
      <c r="C55500" s="30"/>
      <c r="D55500" s="30"/>
      <c r="E55500" s="30"/>
      <c r="F55500" s="30"/>
      <c r="G55500" s="30"/>
      <c r="H55500" s="31"/>
      <c r="I55500" s="30"/>
      <c r="J55500" s="32"/>
      <c r="K55500" s="30"/>
      <c r="L55500" s="30"/>
      <c r="M55500" s="30"/>
      <c r="N55500" s="33"/>
      <c r="O55500" s="33"/>
      <c r="P55500" s="33"/>
      <c r="Q55500" s="30"/>
      <c r="R55500" s="30"/>
      <c r="S55500" s="30"/>
      <c r="T55500" s="30"/>
      <c r="U55500" s="30"/>
      <c r="V55500" s="31"/>
      <c r="W55500" s="30"/>
      <c r="X55500" s="30"/>
      <c r="Y55500" s="30"/>
      <c r="Z55500" s="41"/>
      <c r="AB55500" s="11"/>
    </row>
    <row r="55501" spans="1:28" s="12" customFormat="1" ht="15" thickBot="1">
      <c r="A55501" s="30"/>
      <c r="B55501" s="30"/>
      <c r="C55501" s="30"/>
      <c r="D55501" s="30"/>
      <c r="E55501" s="30"/>
      <c r="F55501" s="30"/>
      <c r="G55501" s="30"/>
      <c r="H55501" s="31"/>
      <c r="I55501" s="30"/>
      <c r="J55501" s="32"/>
      <c r="K55501" s="30"/>
      <c r="L55501" s="30"/>
      <c r="M55501" s="30"/>
      <c r="N55501" s="33"/>
      <c r="O55501" s="33"/>
      <c r="P55501" s="33"/>
      <c r="Q55501" s="30"/>
      <c r="R55501" s="30"/>
      <c r="S55501" s="30"/>
      <c r="T55501" s="30"/>
      <c r="U55501" s="30"/>
      <c r="V55501" s="31"/>
      <c r="W55501" s="30"/>
      <c r="X55501" s="30"/>
      <c r="Y55501" s="30"/>
      <c r="Z55501" s="41"/>
      <c r="AB55501" s="11"/>
    </row>
    <row r="55502" spans="1:28" s="12" customFormat="1" ht="15" thickBot="1">
      <c r="A55502" s="30"/>
      <c r="B55502" s="30"/>
      <c r="C55502" s="30"/>
      <c r="D55502" s="30"/>
      <c r="E55502" s="30"/>
      <c r="F55502" s="30"/>
      <c r="G55502" s="30"/>
      <c r="H55502" s="31"/>
      <c r="I55502" s="30"/>
      <c r="J55502" s="32"/>
      <c r="K55502" s="30"/>
      <c r="L55502" s="30"/>
      <c r="M55502" s="30"/>
      <c r="N55502" s="33"/>
      <c r="O55502" s="33"/>
      <c r="P55502" s="33"/>
      <c r="Q55502" s="30"/>
      <c r="R55502" s="30"/>
      <c r="S55502" s="30"/>
      <c r="T55502" s="30"/>
      <c r="U55502" s="30"/>
      <c r="V55502" s="31"/>
      <c r="W55502" s="30"/>
      <c r="X55502" s="41"/>
      <c r="Y55502" s="41"/>
      <c r="Z55502" s="41"/>
      <c r="AB55502" s="11"/>
    </row>
    <row r="55503" spans="1:28" s="12" customFormat="1" ht="15" thickBot="1">
      <c r="A55503" s="30"/>
      <c r="B55503" s="30"/>
      <c r="C55503" s="30"/>
      <c r="D55503" s="30"/>
      <c r="E55503" s="30"/>
      <c r="F55503" s="30"/>
      <c r="G55503" s="30"/>
      <c r="H55503" s="31"/>
      <c r="I55503" s="30"/>
      <c r="J55503" s="32"/>
      <c r="K55503" s="30"/>
      <c r="L55503" s="30"/>
      <c r="M55503" s="30"/>
      <c r="N55503" s="33"/>
      <c r="O55503" s="33"/>
      <c r="P55503" s="33"/>
      <c r="Q55503" s="30"/>
      <c r="R55503" s="30"/>
      <c r="S55503" s="30"/>
      <c r="T55503" s="30"/>
      <c r="U55503" s="30"/>
      <c r="V55503" s="31"/>
      <c r="W55503" s="30"/>
      <c r="X55503" s="30"/>
      <c r="Y55503" s="30"/>
      <c r="Z55503" s="41"/>
      <c r="AB55503" s="11"/>
    </row>
    <row r="55504" spans="1:28" s="12" customFormat="1" ht="15" thickBot="1">
      <c r="A55504" s="30"/>
      <c r="B55504" s="30"/>
      <c r="C55504" s="30"/>
      <c r="D55504" s="30"/>
      <c r="E55504" s="30"/>
      <c r="F55504" s="30"/>
      <c r="G55504" s="30"/>
      <c r="H55504" s="31"/>
      <c r="I55504" s="30"/>
      <c r="J55504" s="32"/>
      <c r="K55504" s="30"/>
      <c r="L55504" s="30"/>
      <c r="M55504" s="30"/>
      <c r="N55504" s="33"/>
      <c r="O55504" s="33"/>
      <c r="P55504" s="33"/>
      <c r="Q55504" s="30"/>
      <c r="R55504" s="30"/>
      <c r="S55504" s="30"/>
      <c r="T55504" s="30"/>
      <c r="U55504" s="30"/>
      <c r="V55504" s="31"/>
      <c r="W55504" s="30"/>
      <c r="X55504" s="30"/>
      <c r="Y55504" s="30"/>
      <c r="Z55504" s="41"/>
      <c r="AB55504" s="11"/>
    </row>
    <row r="55505" spans="1:28" s="12" customFormat="1" ht="15" thickBot="1">
      <c r="A55505" s="30"/>
      <c r="B55505" s="30"/>
      <c r="C55505" s="30"/>
      <c r="D55505" s="30"/>
      <c r="E55505" s="30"/>
      <c r="F55505" s="30"/>
      <c r="G55505" s="30"/>
      <c r="H55505" s="31"/>
      <c r="I55505" s="30"/>
      <c r="J55505" s="32"/>
      <c r="K55505" s="30"/>
      <c r="L55505" s="30"/>
      <c r="M55505" s="30"/>
      <c r="N55505" s="33"/>
      <c r="O55505" s="33"/>
      <c r="P55505" s="33"/>
      <c r="Q55505" s="30"/>
      <c r="R55505" s="30"/>
      <c r="S55505" s="30"/>
      <c r="T55505" s="30"/>
      <c r="U55505" s="30"/>
      <c r="V55505" s="31"/>
      <c r="W55505" s="30"/>
      <c r="X55505" s="30"/>
      <c r="Y55505" s="30"/>
      <c r="Z55505" s="41"/>
      <c r="AB55505" s="11"/>
    </row>
    <row r="55506" spans="1:28" s="12" customFormat="1" ht="15" thickBot="1">
      <c r="A55506" s="30"/>
      <c r="B55506" s="30"/>
      <c r="C55506" s="30"/>
      <c r="D55506" s="30"/>
      <c r="E55506" s="30"/>
      <c r="F55506" s="30"/>
      <c r="G55506" s="30"/>
      <c r="H55506" s="31"/>
      <c r="I55506" s="30"/>
      <c r="J55506" s="32"/>
      <c r="K55506" s="30"/>
      <c r="L55506" s="30"/>
      <c r="M55506" s="30"/>
      <c r="N55506" s="33"/>
      <c r="O55506" s="33"/>
      <c r="P55506" s="33"/>
      <c r="Q55506" s="30"/>
      <c r="R55506" s="30"/>
      <c r="S55506" s="30"/>
      <c r="T55506" s="30"/>
      <c r="U55506" s="30"/>
      <c r="V55506" s="31"/>
      <c r="W55506" s="30"/>
      <c r="X55506" s="30"/>
      <c r="Y55506" s="30"/>
      <c r="Z55506" s="41"/>
      <c r="AB55506" s="11"/>
    </row>
    <row r="55507" spans="1:28" s="12" customFormat="1" ht="15" thickBot="1">
      <c r="A55507" s="30"/>
      <c r="B55507" s="30"/>
      <c r="C55507" s="30"/>
      <c r="D55507" s="30"/>
      <c r="E55507" s="30"/>
      <c r="F55507" s="30"/>
      <c r="G55507" s="30"/>
      <c r="H55507" s="31"/>
      <c r="I55507" s="30"/>
      <c r="J55507" s="32"/>
      <c r="K55507" s="30"/>
      <c r="L55507" s="30"/>
      <c r="M55507" s="30"/>
      <c r="N55507" s="33"/>
      <c r="O55507" s="33"/>
      <c r="P55507" s="33"/>
      <c r="Q55507" s="30"/>
      <c r="R55507" s="30"/>
      <c r="S55507" s="30"/>
      <c r="T55507" s="30"/>
      <c r="U55507" s="30"/>
      <c r="V55507" s="31"/>
      <c r="W55507" s="30"/>
      <c r="X55507" s="30"/>
      <c r="Y55507" s="30"/>
      <c r="Z55507" s="41"/>
      <c r="AB55507" s="11"/>
    </row>
    <row r="55508" spans="1:28" s="12" customFormat="1" ht="15" thickBot="1">
      <c r="A55508" s="30"/>
      <c r="B55508" s="30"/>
      <c r="C55508" s="30"/>
      <c r="D55508" s="30"/>
      <c r="E55508" s="30"/>
      <c r="F55508" s="30"/>
      <c r="G55508" s="30"/>
      <c r="H55508" s="31"/>
      <c r="I55508" s="30"/>
      <c r="J55508" s="32"/>
      <c r="K55508" s="30"/>
      <c r="L55508" s="30"/>
      <c r="M55508" s="30"/>
      <c r="N55508" s="33"/>
      <c r="O55508" s="33"/>
      <c r="P55508" s="33"/>
      <c r="Q55508" s="30"/>
      <c r="R55508" s="30"/>
      <c r="S55508" s="30"/>
      <c r="T55508" s="30"/>
      <c r="U55508" s="30"/>
      <c r="V55508" s="31"/>
      <c r="W55508" s="30"/>
      <c r="X55508" s="30"/>
      <c r="Y55508" s="30"/>
      <c r="Z55508" s="41"/>
      <c r="AB55508" s="11"/>
    </row>
    <row r="55509" spans="1:28" s="12" customFormat="1" ht="15" thickBot="1">
      <c r="A55509" s="30"/>
      <c r="B55509" s="30"/>
      <c r="C55509" s="30"/>
      <c r="D55509" s="30"/>
      <c r="E55509" s="30"/>
      <c r="F55509" s="30"/>
      <c r="G55509" s="30"/>
      <c r="H55509" s="31"/>
      <c r="I55509" s="30"/>
      <c r="J55509" s="32"/>
      <c r="K55509" s="30"/>
      <c r="L55509" s="30"/>
      <c r="M55509" s="30"/>
      <c r="N55509" s="33"/>
      <c r="O55509" s="33"/>
      <c r="P55509" s="33"/>
      <c r="Q55509" s="30"/>
      <c r="R55509" s="30"/>
      <c r="S55509" s="30"/>
      <c r="T55509" s="30"/>
      <c r="U55509" s="30"/>
      <c r="V55509" s="31"/>
      <c r="W55509" s="30"/>
      <c r="X55509" s="30"/>
      <c r="Y55509" s="30"/>
      <c r="Z55509" s="41"/>
      <c r="AB55509" s="11"/>
    </row>
    <row r="55510" spans="1:28" s="12" customFormat="1" ht="15" thickBot="1">
      <c r="A55510" s="30"/>
      <c r="B55510" s="30"/>
      <c r="C55510" s="30"/>
      <c r="D55510" s="30"/>
      <c r="E55510" s="30"/>
      <c r="F55510" s="30"/>
      <c r="G55510" s="30"/>
      <c r="H55510" s="31"/>
      <c r="I55510" s="30"/>
      <c r="J55510" s="32"/>
      <c r="K55510" s="30"/>
      <c r="L55510" s="30"/>
      <c r="M55510" s="30"/>
      <c r="N55510" s="33"/>
      <c r="O55510" s="33"/>
      <c r="P55510" s="33"/>
      <c r="Q55510" s="30"/>
      <c r="R55510" s="30"/>
      <c r="S55510" s="30"/>
      <c r="T55510" s="30"/>
      <c r="U55510" s="30"/>
      <c r="V55510" s="31"/>
      <c r="W55510" s="30"/>
      <c r="X55510" s="30"/>
      <c r="Y55510" s="30"/>
      <c r="Z55510" s="41"/>
      <c r="AB55510" s="11"/>
    </row>
    <row r="55511" spans="1:28" s="12" customFormat="1" ht="15" thickBot="1">
      <c r="A55511" s="30"/>
      <c r="B55511" s="30"/>
      <c r="C55511" s="30"/>
      <c r="D55511" s="30"/>
      <c r="E55511" s="30"/>
      <c r="F55511" s="30"/>
      <c r="G55511" s="30"/>
      <c r="H55511" s="31"/>
      <c r="I55511" s="30"/>
      <c r="J55511" s="32"/>
      <c r="K55511" s="30"/>
      <c r="L55511" s="30"/>
      <c r="M55511" s="30"/>
      <c r="N55511" s="33"/>
      <c r="O55511" s="33"/>
      <c r="P55511" s="33"/>
      <c r="Q55511" s="30"/>
      <c r="R55511" s="30"/>
      <c r="S55511" s="30"/>
      <c r="T55511" s="30"/>
      <c r="U55511" s="30"/>
      <c r="V55511" s="31"/>
      <c r="W55511" s="30"/>
      <c r="X55511" s="30"/>
      <c r="Y55511" s="30"/>
      <c r="Z55511" s="41"/>
      <c r="AB55511" s="11"/>
    </row>
    <row r="55512" spans="1:28" s="12" customFormat="1" ht="15" thickBot="1">
      <c r="A55512" s="30"/>
      <c r="B55512" s="30"/>
      <c r="C55512" s="30"/>
      <c r="D55512" s="30"/>
      <c r="E55512" s="30"/>
      <c r="F55512" s="30"/>
      <c r="G55512" s="30"/>
      <c r="H55512" s="31"/>
      <c r="I55512" s="30"/>
      <c r="J55512" s="32"/>
      <c r="K55512" s="30"/>
      <c r="L55512" s="30"/>
      <c r="M55512" s="30"/>
      <c r="N55512" s="33"/>
      <c r="O55512" s="33"/>
      <c r="P55512" s="33"/>
      <c r="Q55512" s="30"/>
      <c r="R55512" s="30"/>
      <c r="S55512" s="30"/>
      <c r="T55512" s="30"/>
      <c r="U55512" s="30"/>
      <c r="V55512" s="31"/>
      <c r="W55512" s="30"/>
      <c r="X55512" s="30"/>
      <c r="Y55512" s="30"/>
      <c r="Z55512" s="41"/>
      <c r="AB55512" s="11"/>
    </row>
    <row r="55513" spans="1:28" s="12" customFormat="1" ht="15" thickBot="1">
      <c r="A55513" s="30"/>
      <c r="B55513" s="30"/>
      <c r="C55513" s="30"/>
      <c r="D55513" s="30"/>
      <c r="E55513" s="30"/>
      <c r="F55513" s="30"/>
      <c r="G55513" s="30"/>
      <c r="H55513" s="31"/>
      <c r="I55513" s="30"/>
      <c r="J55513" s="32"/>
      <c r="K55513" s="30"/>
      <c r="L55513" s="30"/>
      <c r="M55513" s="30"/>
      <c r="N55513" s="33"/>
      <c r="O55513" s="33"/>
      <c r="P55513" s="33"/>
      <c r="Q55513" s="30"/>
      <c r="R55513" s="30"/>
      <c r="S55513" s="30"/>
      <c r="T55513" s="30"/>
      <c r="U55513" s="30"/>
      <c r="V55513" s="31"/>
      <c r="W55513" s="30"/>
      <c r="X55513" s="30"/>
      <c r="Y55513" s="30"/>
      <c r="Z55513" s="41"/>
      <c r="AB55513" s="11"/>
    </row>
    <row r="55514" spans="1:28" s="12" customFormat="1" ht="15" thickBot="1">
      <c r="A55514" s="30"/>
      <c r="B55514" s="30"/>
      <c r="C55514" s="30"/>
      <c r="D55514" s="30"/>
      <c r="E55514" s="30"/>
      <c r="F55514" s="30"/>
      <c r="G55514" s="30"/>
      <c r="H55514" s="31"/>
      <c r="I55514" s="30"/>
      <c r="J55514" s="32"/>
      <c r="K55514" s="30"/>
      <c r="L55514" s="30"/>
      <c r="M55514" s="30"/>
      <c r="N55514" s="33"/>
      <c r="O55514" s="33"/>
      <c r="P55514" s="33"/>
      <c r="Q55514" s="30"/>
      <c r="R55514" s="30"/>
      <c r="S55514" s="30"/>
      <c r="T55514" s="30"/>
      <c r="U55514" s="30"/>
      <c r="V55514" s="31"/>
      <c r="W55514" s="30"/>
      <c r="X55514" s="30"/>
      <c r="Y55514" s="30"/>
      <c r="Z55514" s="41"/>
      <c r="AB55514" s="11"/>
    </row>
    <row r="55515" spans="1:28" s="12" customFormat="1" ht="15" thickBot="1">
      <c r="A55515" s="30"/>
      <c r="B55515" s="30"/>
      <c r="C55515" s="30"/>
      <c r="D55515" s="30"/>
      <c r="E55515" s="30"/>
      <c r="F55515" s="30"/>
      <c r="G55515" s="30"/>
      <c r="H55515" s="31"/>
      <c r="I55515" s="30"/>
      <c r="J55515" s="32"/>
      <c r="K55515" s="30"/>
      <c r="L55515" s="30"/>
      <c r="M55515" s="30"/>
      <c r="N55515" s="33"/>
      <c r="O55515" s="33"/>
      <c r="P55515" s="33"/>
      <c r="Q55515" s="30"/>
      <c r="R55515" s="30"/>
      <c r="S55515" s="30"/>
      <c r="T55515" s="30"/>
      <c r="U55515" s="30"/>
      <c r="V55515" s="31"/>
      <c r="W55515" s="30"/>
      <c r="X55515" s="30"/>
      <c r="Y55515" s="30"/>
      <c r="Z55515" s="41"/>
      <c r="AB55515" s="11"/>
    </row>
    <row r="55516" spans="1:28" s="12" customFormat="1" ht="15" thickBot="1">
      <c r="A55516" s="30"/>
      <c r="B55516" s="30"/>
      <c r="C55516" s="30"/>
      <c r="D55516" s="30"/>
      <c r="E55516" s="30"/>
      <c r="F55516" s="30"/>
      <c r="G55516" s="30"/>
      <c r="H55516" s="31"/>
      <c r="I55516" s="30"/>
      <c r="J55516" s="32"/>
      <c r="K55516" s="30"/>
      <c r="L55516" s="30"/>
      <c r="M55516" s="30"/>
      <c r="N55516" s="33"/>
      <c r="O55516" s="33"/>
      <c r="P55516" s="33"/>
      <c r="Q55516" s="30"/>
      <c r="R55516" s="30"/>
      <c r="S55516" s="30"/>
      <c r="T55516" s="30"/>
      <c r="U55516" s="30"/>
      <c r="V55516" s="31"/>
      <c r="W55516" s="30"/>
      <c r="X55516" s="30"/>
      <c r="Y55516" s="30"/>
      <c r="Z55516" s="41"/>
      <c r="AB55516" s="11"/>
    </row>
    <row r="55517" spans="1:28" s="12" customFormat="1" ht="15" thickBot="1">
      <c r="A55517" s="30"/>
      <c r="B55517" s="30"/>
      <c r="C55517" s="30"/>
      <c r="D55517" s="30"/>
      <c r="E55517" s="30"/>
      <c r="F55517" s="30"/>
      <c r="G55517" s="30"/>
      <c r="H55517" s="31"/>
      <c r="I55517" s="30"/>
      <c r="J55517" s="32"/>
      <c r="K55517" s="30"/>
      <c r="L55517" s="30"/>
      <c r="M55517" s="30"/>
      <c r="N55517" s="33"/>
      <c r="O55517" s="33"/>
      <c r="P55517" s="33"/>
      <c r="Q55517" s="30"/>
      <c r="R55517" s="30"/>
      <c r="S55517" s="30"/>
      <c r="T55517" s="30"/>
      <c r="U55517" s="30"/>
      <c r="V55517" s="31"/>
      <c r="W55517" s="30"/>
      <c r="X55517" s="30"/>
      <c r="Y55517" s="30"/>
      <c r="Z55517" s="41"/>
      <c r="AB55517" s="11"/>
    </row>
    <row r="55518" spans="1:28" s="12" customFormat="1" ht="15" thickBot="1">
      <c r="A55518" s="30"/>
      <c r="B55518" s="30"/>
      <c r="C55518" s="30"/>
      <c r="D55518" s="30"/>
      <c r="E55518" s="30"/>
      <c r="F55518" s="30"/>
      <c r="G55518" s="30"/>
      <c r="H55518" s="31"/>
      <c r="I55518" s="30"/>
      <c r="J55518" s="32"/>
      <c r="K55518" s="30"/>
      <c r="L55518" s="30"/>
      <c r="M55518" s="30"/>
      <c r="N55518" s="33"/>
      <c r="O55518" s="33"/>
      <c r="P55518" s="33"/>
      <c r="Q55518" s="30"/>
      <c r="R55518" s="30"/>
      <c r="S55518" s="30"/>
      <c r="T55518" s="30"/>
      <c r="U55518" s="30"/>
      <c r="V55518" s="31"/>
      <c r="W55518" s="30"/>
      <c r="X55518" s="30"/>
      <c r="Y55518" s="30"/>
      <c r="Z55518" s="41"/>
      <c r="AB55518" s="11"/>
    </row>
    <row r="55519" spans="1:28" s="12" customFormat="1" ht="15" thickBot="1">
      <c r="A55519" s="30"/>
      <c r="B55519" s="30"/>
      <c r="C55519" s="30"/>
      <c r="D55519" s="30"/>
      <c r="E55519" s="30"/>
      <c r="F55519" s="30"/>
      <c r="G55519" s="30"/>
      <c r="H55519" s="31"/>
      <c r="I55519" s="30"/>
      <c r="J55519" s="32"/>
      <c r="K55519" s="30"/>
      <c r="L55519" s="30"/>
      <c r="M55519" s="30"/>
      <c r="N55519" s="33"/>
      <c r="O55519" s="33"/>
      <c r="P55519" s="33"/>
      <c r="Q55519" s="30"/>
      <c r="R55519" s="30"/>
      <c r="S55519" s="30"/>
      <c r="T55519" s="30"/>
      <c r="U55519" s="30"/>
      <c r="V55519" s="31"/>
      <c r="W55519" s="30"/>
      <c r="X55519" s="30"/>
      <c r="Y55519" s="30"/>
      <c r="Z55519" s="41"/>
      <c r="AB55519" s="11"/>
    </row>
    <row r="55520" spans="1:28" s="12" customFormat="1" ht="15" thickBot="1">
      <c r="A55520" s="30"/>
      <c r="B55520" s="30"/>
      <c r="C55520" s="30"/>
      <c r="D55520" s="30"/>
      <c r="E55520" s="30"/>
      <c r="F55520" s="30"/>
      <c r="G55520" s="30"/>
      <c r="H55520" s="31"/>
      <c r="I55520" s="30"/>
      <c r="J55520" s="32"/>
      <c r="K55520" s="30"/>
      <c r="L55520" s="30"/>
      <c r="M55520" s="30"/>
      <c r="N55520" s="33"/>
      <c r="O55520" s="33"/>
      <c r="P55520" s="33"/>
      <c r="Q55520" s="30"/>
      <c r="R55520" s="30"/>
      <c r="S55520" s="30"/>
      <c r="T55520" s="30"/>
      <c r="U55520" s="30"/>
      <c r="V55520" s="31"/>
      <c r="W55520" s="30"/>
      <c r="X55520" s="30"/>
      <c r="Y55520" s="30"/>
      <c r="Z55520" s="41"/>
      <c r="AB55520" s="11"/>
    </row>
    <row r="55521" spans="1:28" s="12" customFormat="1" ht="15" thickBot="1">
      <c r="A55521" s="30"/>
      <c r="B55521" s="30"/>
      <c r="C55521" s="30"/>
      <c r="D55521" s="30"/>
      <c r="E55521" s="30"/>
      <c r="F55521" s="30"/>
      <c r="G55521" s="30"/>
      <c r="H55521" s="31"/>
      <c r="I55521" s="30"/>
      <c r="J55521" s="32"/>
      <c r="K55521" s="30"/>
      <c r="L55521" s="30"/>
      <c r="M55521" s="30"/>
      <c r="N55521" s="33"/>
      <c r="O55521" s="33"/>
      <c r="P55521" s="33"/>
      <c r="Q55521" s="30"/>
      <c r="R55521" s="30"/>
      <c r="S55521" s="30"/>
      <c r="T55521" s="30"/>
      <c r="U55521" s="30"/>
      <c r="V55521" s="31"/>
      <c r="W55521" s="30"/>
      <c r="X55521" s="30"/>
      <c r="Y55521" s="30"/>
      <c r="Z55521" s="41"/>
      <c r="AB55521" s="11"/>
    </row>
    <row r="55522" spans="1:28" s="12" customFormat="1" ht="15" thickBot="1">
      <c r="A55522" s="30"/>
      <c r="B55522" s="30"/>
      <c r="C55522" s="30"/>
      <c r="D55522" s="30"/>
      <c r="E55522" s="30"/>
      <c r="F55522" s="30"/>
      <c r="G55522" s="30"/>
      <c r="H55522" s="31"/>
      <c r="I55522" s="30"/>
      <c r="J55522" s="32"/>
      <c r="K55522" s="30"/>
      <c r="L55522" s="30"/>
      <c r="M55522" s="30"/>
      <c r="N55522" s="33"/>
      <c r="O55522" s="33"/>
      <c r="P55522" s="33"/>
      <c r="Q55522" s="30"/>
      <c r="R55522" s="30"/>
      <c r="S55522" s="30"/>
      <c r="T55522" s="30"/>
      <c r="U55522" s="30"/>
      <c r="V55522" s="31"/>
      <c r="W55522" s="30"/>
      <c r="X55522" s="30"/>
      <c r="Y55522" s="30"/>
      <c r="Z55522" s="41"/>
      <c r="AB55522" s="11"/>
    </row>
    <row r="55523" spans="1:28" s="12" customFormat="1" ht="15" thickBot="1">
      <c r="A55523" s="30"/>
      <c r="B55523" s="30"/>
      <c r="C55523" s="30"/>
      <c r="D55523" s="30"/>
      <c r="E55523" s="30"/>
      <c r="F55523" s="30"/>
      <c r="G55523" s="30"/>
      <c r="H55523" s="31"/>
      <c r="I55523" s="30"/>
      <c r="J55523" s="32"/>
      <c r="K55523" s="30"/>
      <c r="L55523" s="30"/>
      <c r="M55523" s="30"/>
      <c r="N55523" s="33"/>
      <c r="O55523" s="33"/>
      <c r="P55523" s="33"/>
      <c r="Q55523" s="30"/>
      <c r="R55523" s="30"/>
      <c r="S55523" s="30"/>
      <c r="T55523" s="30"/>
      <c r="U55523" s="30"/>
      <c r="V55523" s="31"/>
      <c r="W55523" s="30"/>
      <c r="X55523" s="30"/>
      <c r="Y55523" s="30"/>
      <c r="Z55523" s="41"/>
      <c r="AB55523" s="11"/>
    </row>
    <row r="55524" spans="1:28" s="12" customFormat="1" ht="15" thickBot="1">
      <c r="A55524" s="30"/>
      <c r="B55524" s="30"/>
      <c r="C55524" s="30"/>
      <c r="D55524" s="30"/>
      <c r="E55524" s="30"/>
      <c r="F55524" s="30"/>
      <c r="G55524" s="30"/>
      <c r="H55524" s="31"/>
      <c r="I55524" s="30"/>
      <c r="J55524" s="32"/>
      <c r="K55524" s="30"/>
      <c r="L55524" s="30"/>
      <c r="M55524" s="30"/>
      <c r="N55524" s="33"/>
      <c r="O55524" s="33"/>
      <c r="P55524" s="33"/>
      <c r="Q55524" s="30"/>
      <c r="R55524" s="30"/>
      <c r="S55524" s="30"/>
      <c r="T55524" s="30"/>
      <c r="U55524" s="30"/>
      <c r="V55524" s="31"/>
      <c r="W55524" s="30"/>
      <c r="X55524" s="30"/>
      <c r="Y55524" s="30"/>
      <c r="Z55524" s="41"/>
      <c r="AB55524" s="11"/>
    </row>
    <row r="55525" spans="1:28" s="12" customFormat="1" ht="15" thickBot="1">
      <c r="A55525" s="30"/>
      <c r="B55525" s="30"/>
      <c r="C55525" s="30"/>
      <c r="D55525" s="30"/>
      <c r="E55525" s="30"/>
      <c r="F55525" s="30"/>
      <c r="G55525" s="30"/>
      <c r="H55525" s="31"/>
      <c r="I55525" s="30"/>
      <c r="J55525" s="32"/>
      <c r="K55525" s="30"/>
      <c r="L55525" s="30"/>
      <c r="M55525" s="30"/>
      <c r="N55525" s="33"/>
      <c r="O55525" s="33"/>
      <c r="P55525" s="33"/>
      <c r="Q55525" s="30"/>
      <c r="R55525" s="30"/>
      <c r="S55525" s="30"/>
      <c r="T55525" s="30"/>
      <c r="U55525" s="30"/>
      <c r="V55525" s="31"/>
      <c r="W55525" s="30"/>
      <c r="X55525" s="30"/>
      <c r="Y55525" s="30"/>
      <c r="Z55525" s="41"/>
      <c r="AB55525" s="11"/>
    </row>
    <row r="55526" spans="1:28" s="12" customFormat="1" ht="15" thickBot="1">
      <c r="A55526" s="30"/>
      <c r="B55526" s="30"/>
      <c r="C55526" s="30"/>
      <c r="D55526" s="30"/>
      <c r="E55526" s="30"/>
      <c r="F55526" s="30"/>
      <c r="G55526" s="30"/>
      <c r="H55526" s="31"/>
      <c r="I55526" s="30"/>
      <c r="J55526" s="32"/>
      <c r="K55526" s="30"/>
      <c r="L55526" s="30"/>
      <c r="M55526" s="30"/>
      <c r="N55526" s="33"/>
      <c r="O55526" s="33"/>
      <c r="P55526" s="33"/>
      <c r="Q55526" s="30"/>
      <c r="R55526" s="30"/>
      <c r="S55526" s="30"/>
      <c r="T55526" s="30"/>
      <c r="U55526" s="30"/>
      <c r="V55526" s="31"/>
      <c r="W55526" s="30"/>
      <c r="X55526" s="30"/>
      <c r="Y55526" s="30"/>
      <c r="Z55526" s="41"/>
      <c r="AB55526" s="11"/>
    </row>
    <row r="55527" spans="1:28" s="12" customFormat="1" ht="15" thickBot="1">
      <c r="A55527" s="30"/>
      <c r="B55527" s="30"/>
      <c r="C55527" s="30"/>
      <c r="D55527" s="30"/>
      <c r="E55527" s="30"/>
      <c r="F55527" s="30"/>
      <c r="G55527" s="30"/>
      <c r="H55527" s="31"/>
      <c r="I55527" s="30"/>
      <c r="J55527" s="32"/>
      <c r="K55527" s="30"/>
      <c r="L55527" s="30"/>
      <c r="M55527" s="30"/>
      <c r="N55527" s="33"/>
      <c r="O55527" s="33"/>
      <c r="P55527" s="33"/>
      <c r="Q55527" s="30"/>
      <c r="R55527" s="30"/>
      <c r="S55527" s="30"/>
      <c r="T55527" s="30"/>
      <c r="U55527" s="30"/>
      <c r="V55527" s="31"/>
      <c r="W55527" s="30"/>
      <c r="X55527" s="30"/>
      <c r="Y55527" s="30"/>
      <c r="Z55527" s="41"/>
      <c r="AB55527" s="11"/>
    </row>
    <row r="55528" spans="1:28" s="12" customFormat="1" ht="15" thickBot="1">
      <c r="A55528" s="30"/>
      <c r="B55528" s="30"/>
      <c r="C55528" s="30"/>
      <c r="D55528" s="30"/>
      <c r="E55528" s="30"/>
      <c r="F55528" s="30"/>
      <c r="G55528" s="30"/>
      <c r="H55528" s="31"/>
      <c r="I55528" s="30"/>
      <c r="J55528" s="32"/>
      <c r="K55528" s="30"/>
      <c r="L55528" s="30"/>
      <c r="M55528" s="30"/>
      <c r="N55528" s="33"/>
      <c r="O55528" s="33"/>
      <c r="P55528" s="33"/>
      <c r="Q55528" s="30"/>
      <c r="R55528" s="30"/>
      <c r="S55528" s="30"/>
      <c r="T55528" s="30"/>
      <c r="U55528" s="30"/>
      <c r="V55528" s="31"/>
      <c r="W55528" s="30"/>
      <c r="X55528" s="30"/>
      <c r="Y55528" s="30"/>
      <c r="Z55528" s="41"/>
      <c r="AB55528" s="11"/>
    </row>
    <row r="55529" spans="1:28" s="12" customFormat="1" ht="15" thickBot="1">
      <c r="A55529" s="30"/>
      <c r="B55529" s="30"/>
      <c r="C55529" s="30"/>
      <c r="D55529" s="30"/>
      <c r="E55529" s="30"/>
      <c r="F55529" s="30"/>
      <c r="G55529" s="30"/>
      <c r="H55529" s="31"/>
      <c r="I55529" s="30"/>
      <c r="J55529" s="32"/>
      <c r="K55529" s="30"/>
      <c r="L55529" s="30"/>
      <c r="M55529" s="30"/>
      <c r="N55529" s="33"/>
      <c r="O55529" s="33"/>
      <c r="P55529" s="33"/>
      <c r="Q55529" s="30"/>
      <c r="R55529" s="30"/>
      <c r="S55529" s="30"/>
      <c r="T55529" s="30"/>
      <c r="U55529" s="30"/>
      <c r="V55529" s="31"/>
      <c r="W55529" s="30"/>
      <c r="X55529" s="30"/>
      <c r="Y55529" s="30"/>
      <c r="Z55529" s="41"/>
      <c r="AB55529" s="11"/>
    </row>
    <row r="55530" spans="1:28" s="12" customFormat="1" ht="15" thickBot="1">
      <c r="A55530" s="30"/>
      <c r="B55530" s="30"/>
      <c r="C55530" s="30"/>
      <c r="D55530" s="30"/>
      <c r="E55530" s="30"/>
      <c r="F55530" s="30"/>
      <c r="G55530" s="30"/>
      <c r="H55530" s="31"/>
      <c r="I55530" s="30"/>
      <c r="J55530" s="32"/>
      <c r="K55530" s="30"/>
      <c r="L55530" s="30"/>
      <c r="M55530" s="30"/>
      <c r="N55530" s="33"/>
      <c r="O55530" s="33"/>
      <c r="P55530" s="33"/>
      <c r="Q55530" s="30"/>
      <c r="R55530" s="30"/>
      <c r="S55530" s="30"/>
      <c r="T55530" s="30"/>
      <c r="U55530" s="30"/>
      <c r="V55530" s="31"/>
      <c r="W55530" s="30"/>
      <c r="X55530" s="30"/>
      <c r="Y55530" s="30"/>
      <c r="Z55530" s="41"/>
      <c r="AB55530" s="11"/>
    </row>
    <row r="55531" spans="1:28" s="12" customFormat="1" ht="15" thickBot="1">
      <c r="A55531" s="30"/>
      <c r="B55531" s="30"/>
      <c r="C55531" s="30"/>
      <c r="D55531" s="30"/>
      <c r="E55531" s="30"/>
      <c r="F55531" s="30"/>
      <c r="G55531" s="30"/>
      <c r="H55531" s="31"/>
      <c r="I55531" s="30"/>
      <c r="J55531" s="32"/>
      <c r="K55531" s="30"/>
      <c r="L55531" s="30"/>
      <c r="M55531" s="30"/>
      <c r="N55531" s="33"/>
      <c r="O55531" s="33"/>
      <c r="P55531" s="33"/>
      <c r="Q55531" s="30"/>
      <c r="R55531" s="30"/>
      <c r="S55531" s="30"/>
      <c r="T55531" s="30"/>
      <c r="U55531" s="30"/>
      <c r="V55531" s="31"/>
      <c r="W55531" s="30"/>
      <c r="X55531" s="30"/>
      <c r="Y55531" s="30"/>
      <c r="Z55531" s="41"/>
      <c r="AB55531" s="11"/>
    </row>
    <row r="55532" spans="1:28" s="12" customFormat="1" ht="15" thickBot="1">
      <c r="A55532" s="30"/>
      <c r="B55532" s="30"/>
      <c r="C55532" s="30"/>
      <c r="D55532" s="30"/>
      <c r="E55532" s="30"/>
      <c r="F55532" s="30"/>
      <c r="G55532" s="30"/>
      <c r="H55532" s="31"/>
      <c r="I55532" s="30"/>
      <c r="J55532" s="32"/>
      <c r="K55532" s="30"/>
      <c r="L55532" s="30"/>
      <c r="M55532" s="30"/>
      <c r="N55532" s="33"/>
      <c r="O55532" s="33"/>
      <c r="P55532" s="33"/>
      <c r="Q55532" s="30"/>
      <c r="R55532" s="30"/>
      <c r="S55532" s="30"/>
      <c r="T55532" s="30"/>
      <c r="U55532" s="30"/>
      <c r="V55532" s="31"/>
      <c r="W55532" s="30"/>
      <c r="X55532" s="30"/>
      <c r="Y55532" s="30"/>
      <c r="Z55532" s="41"/>
      <c r="AB55532" s="11"/>
    </row>
    <row r="55533" spans="1:28" s="12" customFormat="1" ht="15" thickBot="1">
      <c r="A55533" s="30"/>
      <c r="B55533" s="30"/>
      <c r="C55533" s="30"/>
      <c r="D55533" s="30"/>
      <c r="E55533" s="30"/>
      <c r="F55533" s="30"/>
      <c r="G55533" s="30"/>
      <c r="H55533" s="31"/>
      <c r="I55533" s="30"/>
      <c r="J55533" s="32"/>
      <c r="K55533" s="30"/>
      <c r="L55533" s="30"/>
      <c r="M55533" s="30"/>
      <c r="N55533" s="33"/>
      <c r="O55533" s="33"/>
      <c r="P55533" s="33"/>
      <c r="Q55533" s="30"/>
      <c r="R55533" s="30"/>
      <c r="S55533" s="30"/>
      <c r="T55533" s="30"/>
      <c r="U55533" s="30"/>
      <c r="V55533" s="31"/>
      <c r="W55533" s="30"/>
      <c r="X55533" s="30"/>
      <c r="Y55533" s="30"/>
      <c r="Z55533" s="41"/>
      <c r="AB55533" s="11"/>
    </row>
    <row r="55534" spans="1:28" s="12" customFormat="1" ht="15" thickBot="1">
      <c r="A55534" s="30"/>
      <c r="B55534" s="30"/>
      <c r="C55534" s="30"/>
      <c r="D55534" s="30"/>
      <c r="E55534" s="30"/>
      <c r="F55534" s="30"/>
      <c r="G55534" s="30"/>
      <c r="H55534" s="31"/>
      <c r="I55534" s="30"/>
      <c r="J55534" s="32"/>
      <c r="K55534" s="30"/>
      <c r="L55534" s="30"/>
      <c r="M55534" s="30"/>
      <c r="N55534" s="33"/>
      <c r="O55534" s="33"/>
      <c r="P55534" s="33"/>
      <c r="Q55534" s="30"/>
      <c r="R55534" s="30"/>
      <c r="S55534" s="30"/>
      <c r="T55534" s="30"/>
      <c r="U55534" s="30"/>
      <c r="V55534" s="31"/>
      <c r="W55534" s="30"/>
      <c r="X55534" s="30"/>
      <c r="Y55534" s="30"/>
      <c r="Z55534" s="41"/>
      <c r="AB55534" s="11"/>
    </row>
    <row r="55535" spans="1:28" s="12" customFormat="1" ht="15" thickBot="1">
      <c r="A55535" s="30"/>
      <c r="B55535" s="30"/>
      <c r="C55535" s="30"/>
      <c r="D55535" s="30"/>
      <c r="E55535" s="30"/>
      <c r="F55535" s="30"/>
      <c r="G55535" s="30"/>
      <c r="H55535" s="31"/>
      <c r="I55535" s="30"/>
      <c r="J55535" s="32"/>
      <c r="K55535" s="30"/>
      <c r="L55535" s="30"/>
      <c r="M55535" s="30"/>
      <c r="N55535" s="33"/>
      <c r="O55535" s="33"/>
      <c r="P55535" s="33"/>
      <c r="Q55535" s="30"/>
      <c r="R55535" s="30"/>
      <c r="S55535" s="30"/>
      <c r="T55535" s="30"/>
      <c r="U55535" s="30"/>
      <c r="V55535" s="31"/>
      <c r="W55535" s="30"/>
      <c r="X55535" s="30"/>
      <c r="Y55535" s="30"/>
      <c r="Z55535" s="41"/>
      <c r="AB55535" s="11"/>
    </row>
    <row r="55536" spans="1:28" s="12" customFormat="1" ht="15" thickBot="1">
      <c r="A55536" s="30"/>
      <c r="B55536" s="30"/>
      <c r="C55536" s="30"/>
      <c r="D55536" s="30"/>
      <c r="E55536" s="30"/>
      <c r="F55536" s="30"/>
      <c r="G55536" s="30"/>
      <c r="H55536" s="31"/>
      <c r="I55536" s="30"/>
      <c r="J55536" s="32"/>
      <c r="K55536" s="30"/>
      <c r="L55536" s="30"/>
      <c r="M55536" s="30"/>
      <c r="N55536" s="33"/>
      <c r="O55536" s="33"/>
      <c r="P55536" s="33"/>
      <c r="Q55536" s="30"/>
      <c r="R55536" s="30"/>
      <c r="S55536" s="30"/>
      <c r="T55536" s="30"/>
      <c r="U55536" s="30"/>
      <c r="V55536" s="31"/>
      <c r="W55536" s="30"/>
      <c r="X55536" s="30"/>
      <c r="Y55536" s="30"/>
      <c r="Z55536" s="41"/>
      <c r="AB55536" s="11"/>
    </row>
    <row r="55537" spans="1:28" s="12" customFormat="1" ht="15" thickBot="1">
      <c r="A55537" s="30"/>
      <c r="B55537" s="30"/>
      <c r="C55537" s="30"/>
      <c r="D55537" s="30"/>
      <c r="E55537" s="30"/>
      <c r="F55537" s="30"/>
      <c r="G55537" s="30"/>
      <c r="H55537" s="31"/>
      <c r="I55537" s="30"/>
      <c r="J55537" s="32"/>
      <c r="K55537" s="30"/>
      <c r="L55537" s="30"/>
      <c r="M55537" s="30"/>
      <c r="N55537" s="33"/>
      <c r="O55537" s="33"/>
      <c r="P55537" s="33"/>
      <c r="Q55537" s="30"/>
      <c r="R55537" s="30"/>
      <c r="S55537" s="30"/>
      <c r="T55537" s="30"/>
      <c r="U55537" s="30"/>
      <c r="V55537" s="31"/>
      <c r="W55537" s="30"/>
      <c r="X55537" s="30"/>
      <c r="Y55537" s="30"/>
      <c r="Z55537" s="41"/>
      <c r="AB55537" s="11"/>
    </row>
    <row r="55538" spans="1:28" s="12" customFormat="1" ht="15" thickBot="1">
      <c r="A55538" s="30"/>
      <c r="B55538" s="30"/>
      <c r="C55538" s="30"/>
      <c r="D55538" s="30"/>
      <c r="E55538" s="30"/>
      <c r="F55538" s="30"/>
      <c r="G55538" s="30"/>
      <c r="H55538" s="31"/>
      <c r="I55538" s="30"/>
      <c r="J55538" s="32"/>
      <c r="K55538" s="30"/>
      <c r="L55538" s="30"/>
      <c r="M55538" s="30"/>
      <c r="N55538" s="33"/>
      <c r="O55538" s="33"/>
      <c r="P55538" s="33"/>
      <c r="Q55538" s="30"/>
      <c r="R55538" s="30"/>
      <c r="S55538" s="30"/>
      <c r="T55538" s="30"/>
      <c r="U55538" s="30"/>
      <c r="V55538" s="31"/>
      <c r="W55538" s="30"/>
      <c r="X55538" s="30"/>
      <c r="Y55538" s="30"/>
      <c r="Z55538" s="41"/>
      <c r="AB55538" s="11"/>
    </row>
    <row r="55539" spans="1:28" s="12" customFormat="1" ht="15" thickBot="1">
      <c r="A55539" s="30"/>
      <c r="B55539" s="30"/>
      <c r="C55539" s="30"/>
      <c r="D55539" s="30"/>
      <c r="E55539" s="30"/>
      <c r="F55539" s="30"/>
      <c r="G55539" s="30"/>
      <c r="H55539" s="31"/>
      <c r="I55539" s="30"/>
      <c r="J55539" s="32"/>
      <c r="K55539" s="30"/>
      <c r="L55539" s="30"/>
      <c r="M55539" s="30"/>
      <c r="N55539" s="33"/>
      <c r="O55539" s="33"/>
      <c r="P55539" s="33"/>
      <c r="Q55539" s="30"/>
      <c r="R55539" s="30"/>
      <c r="S55539" s="30"/>
      <c r="T55539" s="30"/>
      <c r="U55539" s="30"/>
      <c r="V55539" s="31"/>
      <c r="W55539" s="30"/>
      <c r="X55539" s="30"/>
      <c r="Y55539" s="30"/>
      <c r="Z55539" s="41"/>
      <c r="AB55539" s="11"/>
    </row>
    <row r="55540" spans="1:28" s="12" customFormat="1" ht="15" thickBot="1">
      <c r="A55540" s="30"/>
      <c r="B55540" s="30"/>
      <c r="C55540" s="30"/>
      <c r="D55540" s="30"/>
      <c r="E55540" s="30"/>
      <c r="F55540" s="30"/>
      <c r="G55540" s="30"/>
      <c r="H55540" s="31"/>
      <c r="I55540" s="30"/>
      <c r="J55540" s="32"/>
      <c r="K55540" s="30"/>
      <c r="L55540" s="30"/>
      <c r="M55540" s="30"/>
      <c r="N55540" s="33"/>
      <c r="O55540" s="33"/>
      <c r="P55540" s="33"/>
      <c r="Q55540" s="30"/>
      <c r="R55540" s="30"/>
      <c r="S55540" s="30"/>
      <c r="T55540" s="30"/>
      <c r="U55540" s="30"/>
      <c r="V55540" s="31"/>
      <c r="W55540" s="30"/>
      <c r="X55540" s="30"/>
      <c r="Y55540" s="30"/>
      <c r="Z55540" s="41"/>
      <c r="AB55540" s="11"/>
    </row>
    <row r="55541" spans="1:28" s="12" customFormat="1" ht="15" thickBot="1">
      <c r="A55541" s="30"/>
      <c r="B55541" s="30"/>
      <c r="C55541" s="30"/>
      <c r="D55541" s="30"/>
      <c r="E55541" s="30"/>
      <c r="F55541" s="30"/>
      <c r="G55541" s="30"/>
      <c r="H55541" s="31"/>
      <c r="I55541" s="30"/>
      <c r="J55541" s="32"/>
      <c r="K55541" s="30"/>
      <c r="L55541" s="30"/>
      <c r="M55541" s="30"/>
      <c r="N55541" s="33"/>
      <c r="O55541" s="33"/>
      <c r="P55541" s="33"/>
      <c r="Q55541" s="30"/>
      <c r="R55541" s="30"/>
      <c r="S55541" s="30"/>
      <c r="T55541" s="30"/>
      <c r="U55541" s="30"/>
      <c r="V55541" s="31"/>
      <c r="W55541" s="30"/>
      <c r="X55541" s="30"/>
      <c r="Y55541" s="30"/>
      <c r="Z55541" s="41"/>
      <c r="AB55541" s="11"/>
    </row>
    <row r="55542" spans="1:28" s="12" customFormat="1" ht="15" thickBot="1">
      <c r="A55542" s="30"/>
      <c r="B55542" s="30"/>
      <c r="C55542" s="30"/>
      <c r="D55542" s="30"/>
      <c r="E55542" s="30"/>
      <c r="F55542" s="30"/>
      <c r="G55542" s="30"/>
      <c r="H55542" s="31"/>
      <c r="I55542" s="30"/>
      <c r="J55542" s="32"/>
      <c r="K55542" s="30"/>
      <c r="L55542" s="30"/>
      <c r="M55542" s="30"/>
      <c r="N55542" s="33"/>
      <c r="O55542" s="33"/>
      <c r="P55542" s="33"/>
      <c r="Q55542" s="30"/>
      <c r="R55542" s="30"/>
      <c r="S55542" s="30"/>
      <c r="T55542" s="30"/>
      <c r="U55542" s="30"/>
      <c r="V55542" s="31"/>
      <c r="W55542" s="30"/>
      <c r="X55542" s="30"/>
      <c r="Y55542" s="30"/>
      <c r="Z55542" s="41"/>
      <c r="AB55542" s="11"/>
    </row>
    <row r="55543" spans="1:28" s="12" customFormat="1" ht="15" thickBot="1">
      <c r="A55543" s="30"/>
      <c r="B55543" s="30"/>
      <c r="C55543" s="30"/>
      <c r="D55543" s="30"/>
      <c r="E55543" s="30"/>
      <c r="F55543" s="30"/>
      <c r="G55543" s="30"/>
      <c r="H55543" s="31"/>
      <c r="I55543" s="30"/>
      <c r="J55543" s="32"/>
      <c r="K55543" s="30"/>
      <c r="L55543" s="30"/>
      <c r="M55543" s="30"/>
      <c r="N55543" s="33"/>
      <c r="O55543" s="33"/>
      <c r="P55543" s="33"/>
      <c r="Q55543" s="30"/>
      <c r="R55543" s="30"/>
      <c r="S55543" s="30"/>
      <c r="T55543" s="30"/>
      <c r="U55543" s="30"/>
      <c r="V55543" s="31"/>
      <c r="W55543" s="30"/>
      <c r="X55543" s="30"/>
      <c r="Y55543" s="30"/>
      <c r="Z55543" s="41"/>
      <c r="AB55543" s="11"/>
    </row>
    <row r="55544" spans="1:28" s="12" customFormat="1" ht="15" thickBot="1">
      <c r="A55544" s="30"/>
      <c r="B55544" s="30"/>
      <c r="C55544" s="30"/>
      <c r="D55544" s="30"/>
      <c r="E55544" s="30"/>
      <c r="F55544" s="30"/>
      <c r="G55544" s="30"/>
      <c r="H55544" s="31"/>
      <c r="I55544" s="30"/>
      <c r="J55544" s="32"/>
      <c r="K55544" s="30"/>
      <c r="L55544" s="30"/>
      <c r="M55544" s="30"/>
      <c r="N55544" s="33"/>
      <c r="O55544" s="33"/>
      <c r="P55544" s="33"/>
      <c r="Q55544" s="30"/>
      <c r="R55544" s="30"/>
      <c r="S55544" s="30"/>
      <c r="T55544" s="30"/>
      <c r="U55544" s="30"/>
      <c r="V55544" s="31"/>
      <c r="W55544" s="30"/>
      <c r="X55544" s="30"/>
      <c r="Y55544" s="30"/>
      <c r="Z55544" s="41"/>
      <c r="AB55544" s="11"/>
    </row>
    <row r="55545" spans="1:28" s="12" customFormat="1" ht="15" thickBot="1">
      <c r="A55545" s="30"/>
      <c r="B55545" s="30"/>
      <c r="C55545" s="30"/>
      <c r="D55545" s="30"/>
      <c r="E55545" s="30"/>
      <c r="F55545" s="30"/>
      <c r="G55545" s="30"/>
      <c r="H55545" s="31"/>
      <c r="I55545" s="30"/>
      <c r="J55545" s="32"/>
      <c r="K55545" s="30"/>
      <c r="L55545" s="30"/>
      <c r="M55545" s="30"/>
      <c r="N55545" s="33"/>
      <c r="O55545" s="33"/>
      <c r="P55545" s="33"/>
      <c r="Q55545" s="30"/>
      <c r="R55545" s="30"/>
      <c r="S55545" s="30"/>
      <c r="T55545" s="30"/>
      <c r="U55545" s="30"/>
      <c r="V55545" s="31"/>
      <c r="W55545" s="30"/>
      <c r="X55545" s="30"/>
      <c r="Y55545" s="30"/>
      <c r="Z55545" s="41"/>
      <c r="AB55545" s="11"/>
    </row>
    <row r="55546" spans="1:28" s="12" customFormat="1" ht="15" thickBot="1">
      <c r="A55546" s="30"/>
      <c r="B55546" s="30"/>
      <c r="C55546" s="30"/>
      <c r="D55546" s="30"/>
      <c r="E55546" s="30"/>
      <c r="F55546" s="30"/>
      <c r="G55546" s="30"/>
      <c r="H55546" s="31"/>
      <c r="I55546" s="30"/>
      <c r="J55546" s="32"/>
      <c r="K55546" s="30"/>
      <c r="L55546" s="30"/>
      <c r="M55546" s="30"/>
      <c r="N55546" s="33"/>
      <c r="O55546" s="33"/>
      <c r="P55546" s="33"/>
      <c r="Q55546" s="30"/>
      <c r="R55546" s="30"/>
      <c r="S55546" s="30"/>
      <c r="T55546" s="30"/>
      <c r="U55546" s="30"/>
      <c r="V55546" s="31"/>
      <c r="W55546" s="30"/>
      <c r="X55546" s="30"/>
      <c r="Y55546" s="30"/>
      <c r="Z55546" s="41"/>
      <c r="AB55546" s="11"/>
    </row>
    <row r="55547" spans="1:28" s="12" customFormat="1" ht="15" thickBot="1">
      <c r="A55547" s="30"/>
      <c r="B55547" s="30"/>
      <c r="C55547" s="30"/>
      <c r="D55547" s="30"/>
      <c r="E55547" s="30"/>
      <c r="F55547" s="30"/>
      <c r="G55547" s="30"/>
      <c r="H55547" s="31"/>
      <c r="I55547" s="30"/>
      <c r="J55547" s="32"/>
      <c r="K55547" s="30"/>
      <c r="L55547" s="30"/>
      <c r="M55547" s="30"/>
      <c r="N55547" s="33"/>
      <c r="O55547" s="33"/>
      <c r="P55547" s="33"/>
      <c r="Q55547" s="30"/>
      <c r="R55547" s="30"/>
      <c r="S55547" s="30"/>
      <c r="T55547" s="30"/>
      <c r="U55547" s="30"/>
      <c r="V55547" s="31"/>
      <c r="W55547" s="30"/>
      <c r="X55547" s="30"/>
      <c r="Y55547" s="30"/>
      <c r="Z55547" s="41"/>
      <c r="AB55547" s="11"/>
    </row>
    <row r="55548" spans="1:28" s="12" customFormat="1" ht="15" thickBot="1">
      <c r="A55548" s="30"/>
      <c r="B55548" s="30"/>
      <c r="C55548" s="30"/>
      <c r="D55548" s="30"/>
      <c r="E55548" s="30"/>
      <c r="F55548" s="30"/>
      <c r="G55548" s="30"/>
      <c r="H55548" s="31"/>
      <c r="I55548" s="30"/>
      <c r="J55548" s="32"/>
      <c r="K55548" s="30"/>
      <c r="L55548" s="30"/>
      <c r="M55548" s="30"/>
      <c r="N55548" s="33"/>
      <c r="O55548" s="33"/>
      <c r="P55548" s="33"/>
      <c r="Q55548" s="30"/>
      <c r="R55548" s="30"/>
      <c r="S55548" s="30"/>
      <c r="T55548" s="30"/>
      <c r="U55548" s="30"/>
      <c r="V55548" s="31"/>
      <c r="W55548" s="30"/>
      <c r="X55548" s="30"/>
      <c r="Y55548" s="30"/>
      <c r="Z55548" s="41"/>
      <c r="AB55548" s="11"/>
    </row>
    <row r="55549" spans="1:28" s="12" customFormat="1" ht="15" thickBot="1">
      <c r="A55549" s="30"/>
      <c r="B55549" s="30"/>
      <c r="C55549" s="30"/>
      <c r="D55549" s="30"/>
      <c r="E55549" s="30"/>
      <c r="F55549" s="30"/>
      <c r="G55549" s="30"/>
      <c r="H55549" s="31"/>
      <c r="I55549" s="30"/>
      <c r="J55549" s="32"/>
      <c r="K55549" s="30"/>
      <c r="L55549" s="30"/>
      <c r="M55549" s="30"/>
      <c r="N55549" s="33"/>
      <c r="O55549" s="33"/>
      <c r="P55549" s="33"/>
      <c r="Q55549" s="30"/>
      <c r="R55549" s="30"/>
      <c r="S55549" s="30"/>
      <c r="T55549" s="30"/>
      <c r="U55549" s="30"/>
      <c r="V55549" s="31"/>
      <c r="W55549" s="30"/>
      <c r="X55549" s="30"/>
      <c r="Y55549" s="30"/>
      <c r="Z55549" s="41"/>
      <c r="AB55549" s="11"/>
    </row>
    <row r="55550" spans="1:28" s="12" customFormat="1" ht="15" thickBot="1">
      <c r="A55550" s="30"/>
      <c r="B55550" s="30"/>
      <c r="C55550" s="30"/>
      <c r="D55550" s="30"/>
      <c r="E55550" s="30"/>
      <c r="F55550" s="30"/>
      <c r="G55550" s="30"/>
      <c r="H55550" s="31"/>
      <c r="I55550" s="30"/>
      <c r="J55550" s="32"/>
      <c r="K55550" s="30"/>
      <c r="L55550" s="30"/>
      <c r="M55550" s="30"/>
      <c r="N55550" s="33"/>
      <c r="O55550" s="33"/>
      <c r="P55550" s="33"/>
      <c r="Q55550" s="30"/>
      <c r="R55550" s="30"/>
      <c r="S55550" s="30"/>
      <c r="T55550" s="30"/>
      <c r="U55550" s="30"/>
      <c r="V55550" s="31"/>
      <c r="W55550" s="30"/>
      <c r="X55550" s="30"/>
      <c r="Y55550" s="30"/>
      <c r="Z55550" s="41"/>
      <c r="AB55550" s="11"/>
    </row>
    <row r="55551" spans="1:28" s="12" customFormat="1" ht="15" thickBot="1">
      <c r="A55551" s="30"/>
      <c r="B55551" s="30"/>
      <c r="C55551" s="30"/>
      <c r="D55551" s="30"/>
      <c r="E55551" s="30"/>
      <c r="F55551" s="30"/>
      <c r="G55551" s="30"/>
      <c r="H55551" s="31"/>
      <c r="I55551" s="30"/>
      <c r="J55551" s="32"/>
      <c r="K55551" s="30"/>
      <c r="L55551" s="30"/>
      <c r="M55551" s="30"/>
      <c r="N55551" s="33"/>
      <c r="O55551" s="33"/>
      <c r="P55551" s="33"/>
      <c r="Q55551" s="30"/>
      <c r="R55551" s="30"/>
      <c r="S55551" s="30"/>
      <c r="T55551" s="30"/>
      <c r="U55551" s="30"/>
      <c r="V55551" s="31"/>
      <c r="W55551" s="30"/>
      <c r="X55551" s="30"/>
      <c r="Y55551" s="30"/>
      <c r="Z55551" s="41"/>
      <c r="AB55551" s="11"/>
    </row>
    <row r="55552" spans="1:28" s="12" customFormat="1" ht="15" thickBot="1">
      <c r="A55552" s="30"/>
      <c r="B55552" s="30"/>
      <c r="C55552" s="30"/>
      <c r="D55552" s="30"/>
      <c r="E55552" s="30"/>
      <c r="F55552" s="30"/>
      <c r="G55552" s="30"/>
      <c r="H55552" s="31"/>
      <c r="I55552" s="30"/>
      <c r="J55552" s="32"/>
      <c r="K55552" s="30"/>
      <c r="L55552" s="30"/>
      <c r="M55552" s="30"/>
      <c r="N55552" s="33"/>
      <c r="O55552" s="33"/>
      <c r="P55552" s="33"/>
      <c r="Q55552" s="30"/>
      <c r="R55552" s="30"/>
      <c r="S55552" s="30"/>
      <c r="T55552" s="30"/>
      <c r="U55552" s="30"/>
      <c r="V55552" s="31"/>
      <c r="W55552" s="30"/>
      <c r="X55552" s="30"/>
      <c r="Y55552" s="30"/>
      <c r="Z55552" s="41"/>
      <c r="AB55552" s="11"/>
    </row>
    <row r="55553" spans="1:28" s="12" customFormat="1" ht="15" thickBot="1">
      <c r="A55553" s="30"/>
      <c r="B55553" s="30"/>
      <c r="C55553" s="30"/>
      <c r="D55553" s="30"/>
      <c r="E55553" s="30"/>
      <c r="F55553" s="30"/>
      <c r="G55553" s="30"/>
      <c r="H55553" s="31"/>
      <c r="I55553" s="30"/>
      <c r="J55553" s="32"/>
      <c r="K55553" s="30"/>
      <c r="L55553" s="30"/>
      <c r="M55553" s="30"/>
      <c r="N55553" s="33"/>
      <c r="O55553" s="33"/>
      <c r="P55553" s="33"/>
      <c r="Q55553" s="30"/>
      <c r="R55553" s="30"/>
      <c r="S55553" s="30"/>
      <c r="T55553" s="30"/>
      <c r="U55553" s="30"/>
      <c r="V55553" s="31"/>
      <c r="W55553" s="30"/>
      <c r="X55553" s="30"/>
      <c r="Y55553" s="30"/>
      <c r="Z55553" s="41"/>
      <c r="AB55553" s="11"/>
    </row>
    <row r="55554" spans="1:28" s="12" customFormat="1" ht="15" thickBot="1">
      <c r="A55554" s="30"/>
      <c r="B55554" s="30"/>
      <c r="C55554" s="30"/>
      <c r="D55554" s="30"/>
      <c r="E55554" s="30"/>
      <c r="F55554" s="30"/>
      <c r="G55554" s="30"/>
      <c r="H55554" s="31"/>
      <c r="I55554" s="30"/>
      <c r="J55554" s="32"/>
      <c r="K55554" s="30"/>
      <c r="L55554" s="30"/>
      <c r="M55554" s="30"/>
      <c r="N55554" s="33"/>
      <c r="O55554" s="33"/>
      <c r="P55554" s="33"/>
      <c r="Q55554" s="30"/>
      <c r="R55554" s="30"/>
      <c r="S55554" s="30"/>
      <c r="T55554" s="30"/>
      <c r="U55554" s="30"/>
      <c r="V55554" s="31"/>
      <c r="W55554" s="30"/>
      <c r="X55554" s="30"/>
      <c r="Y55554" s="30"/>
      <c r="Z55554" s="41"/>
      <c r="AB55554" s="11"/>
    </row>
    <row r="55555" spans="1:28" s="12" customFormat="1" ht="15" thickBot="1">
      <c r="A55555" s="30"/>
      <c r="B55555" s="30"/>
      <c r="C55555" s="30"/>
      <c r="D55555" s="30"/>
      <c r="E55555" s="30"/>
      <c r="F55555" s="30"/>
      <c r="G55555" s="30"/>
      <c r="H55555" s="31"/>
      <c r="I55555" s="30"/>
      <c r="J55555" s="32"/>
      <c r="K55555" s="30"/>
      <c r="L55555" s="30"/>
      <c r="M55555" s="30"/>
      <c r="N55555" s="33"/>
      <c r="O55555" s="33"/>
      <c r="P55555" s="33"/>
      <c r="Q55555" s="30"/>
      <c r="R55555" s="30"/>
      <c r="S55555" s="30"/>
      <c r="T55555" s="30"/>
      <c r="U55555" s="30"/>
      <c r="V55555" s="31"/>
      <c r="W55555" s="30"/>
      <c r="X55555" s="30"/>
      <c r="Y55555" s="30"/>
      <c r="Z55555" s="41"/>
      <c r="AB55555" s="11"/>
    </row>
    <row r="55556" spans="1:28" s="12" customFormat="1" ht="15" thickBot="1">
      <c r="A55556" s="30"/>
      <c r="B55556" s="30"/>
      <c r="C55556" s="30"/>
      <c r="D55556" s="30"/>
      <c r="E55556" s="30"/>
      <c r="F55556" s="30"/>
      <c r="G55556" s="30"/>
      <c r="H55556" s="31"/>
      <c r="I55556" s="30"/>
      <c r="J55556" s="32"/>
      <c r="K55556" s="30"/>
      <c r="L55556" s="30"/>
      <c r="M55556" s="30"/>
      <c r="N55556" s="33"/>
      <c r="O55556" s="33"/>
      <c r="P55556" s="33"/>
      <c r="Q55556" s="30"/>
      <c r="R55556" s="30"/>
      <c r="S55556" s="30"/>
      <c r="T55556" s="30"/>
      <c r="U55556" s="30"/>
      <c r="V55556" s="31"/>
      <c r="W55556" s="30"/>
      <c r="X55556" s="30"/>
      <c r="Y55556" s="30"/>
      <c r="Z55556" s="41"/>
      <c r="AB55556" s="11"/>
    </row>
    <row r="55557" spans="1:28" s="12" customFormat="1" ht="15" thickBot="1">
      <c r="A55557" s="30"/>
      <c r="B55557" s="30"/>
      <c r="C55557" s="30"/>
      <c r="D55557" s="30"/>
      <c r="E55557" s="30"/>
      <c r="F55557" s="30"/>
      <c r="G55557" s="30"/>
      <c r="H55557" s="31"/>
      <c r="I55557" s="30"/>
      <c r="J55557" s="32"/>
      <c r="K55557" s="30"/>
      <c r="L55557" s="30"/>
      <c r="M55557" s="30"/>
      <c r="N55557" s="33"/>
      <c r="O55557" s="33"/>
      <c r="P55557" s="33"/>
      <c r="Q55557" s="30"/>
      <c r="R55557" s="30"/>
      <c r="S55557" s="30"/>
      <c r="T55557" s="30"/>
      <c r="U55557" s="30"/>
      <c r="V55557" s="31"/>
      <c r="W55557" s="30"/>
      <c r="X55557" s="41"/>
      <c r="Y55557" s="41"/>
      <c r="Z55557" s="41"/>
      <c r="AB55557" s="11"/>
    </row>
    <row r="55558" spans="1:28" s="12" customFormat="1" ht="15" thickBot="1">
      <c r="A55558" s="30"/>
      <c r="B55558" s="30"/>
      <c r="C55558" s="30"/>
      <c r="D55558" s="30"/>
      <c r="E55558" s="30"/>
      <c r="F55558" s="30"/>
      <c r="G55558" s="30"/>
      <c r="H55558" s="31"/>
      <c r="I55558" s="30"/>
      <c r="J55558" s="32"/>
      <c r="K55558" s="30"/>
      <c r="L55558" s="30"/>
      <c r="M55558" s="30"/>
      <c r="N55558" s="33"/>
      <c r="O55558" s="33"/>
      <c r="P55558" s="33"/>
      <c r="Q55558" s="30"/>
      <c r="R55558" s="30"/>
      <c r="S55558" s="30"/>
      <c r="T55558" s="30"/>
      <c r="U55558" s="30"/>
      <c r="V55558" s="31"/>
      <c r="W55558" s="30"/>
      <c r="X55558" s="30"/>
      <c r="Y55558" s="30"/>
      <c r="Z55558" s="41"/>
      <c r="AB55558" s="11"/>
    </row>
    <row r="55559" spans="1:28" s="12" customFormat="1" ht="15" thickBot="1">
      <c r="A55559" s="30"/>
      <c r="B55559" s="30"/>
      <c r="C55559" s="30"/>
      <c r="D55559" s="30"/>
      <c r="E55559" s="30"/>
      <c r="F55559" s="30"/>
      <c r="G55559" s="30"/>
      <c r="H55559" s="31"/>
      <c r="I55559" s="30"/>
      <c r="J55559" s="32"/>
      <c r="K55559" s="30"/>
      <c r="L55559" s="30"/>
      <c r="M55559" s="30"/>
      <c r="N55559" s="33"/>
      <c r="O55559" s="33"/>
      <c r="P55559" s="33"/>
      <c r="Q55559" s="30"/>
      <c r="R55559" s="30"/>
      <c r="S55559" s="30"/>
      <c r="T55559" s="30"/>
      <c r="U55559" s="30"/>
      <c r="V55559" s="31"/>
      <c r="W55559" s="30"/>
      <c r="X55559" s="30"/>
      <c r="Y55559" s="30"/>
      <c r="Z55559" s="41"/>
      <c r="AB55559" s="11"/>
    </row>
    <row r="55560" spans="1:28" s="12" customFormat="1" ht="15" thickBot="1">
      <c r="A55560" s="30"/>
      <c r="B55560" s="30"/>
      <c r="C55560" s="30"/>
      <c r="D55560" s="30"/>
      <c r="E55560" s="30"/>
      <c r="F55560" s="30"/>
      <c r="G55560" s="30"/>
      <c r="H55560" s="31"/>
      <c r="I55560" s="30"/>
      <c r="J55560" s="32"/>
      <c r="K55560" s="30"/>
      <c r="L55560" s="30"/>
      <c r="M55560" s="30"/>
      <c r="N55560" s="33"/>
      <c r="O55560" s="33"/>
      <c r="P55560" s="33"/>
      <c r="Q55560" s="30"/>
      <c r="R55560" s="30"/>
      <c r="S55560" s="30"/>
      <c r="T55560" s="30"/>
      <c r="U55560" s="30"/>
      <c r="V55560" s="31"/>
      <c r="W55560" s="30"/>
      <c r="X55560" s="41"/>
      <c r="Y55560" s="41"/>
      <c r="Z55560" s="41"/>
      <c r="AB55560" s="11"/>
    </row>
    <row r="55561" spans="1:28" s="12" customFormat="1" ht="15" thickBot="1">
      <c r="A55561" s="30"/>
      <c r="B55561" s="30"/>
      <c r="C55561" s="30"/>
      <c r="D55561" s="30"/>
      <c r="E55561" s="30"/>
      <c r="F55561" s="30"/>
      <c r="G55561" s="30"/>
      <c r="H55561" s="31"/>
      <c r="I55561" s="30"/>
      <c r="J55561" s="32"/>
      <c r="K55561" s="30"/>
      <c r="L55561" s="30"/>
      <c r="M55561" s="30"/>
      <c r="N55561" s="33"/>
      <c r="O55561" s="33"/>
      <c r="P55561" s="33"/>
      <c r="Q55561" s="30"/>
      <c r="R55561" s="30"/>
      <c r="S55561" s="30"/>
      <c r="T55561" s="30"/>
      <c r="U55561" s="30"/>
      <c r="V55561" s="31"/>
      <c r="W55561" s="30"/>
      <c r="X55561" s="30"/>
      <c r="Y55561" s="30"/>
      <c r="Z55561" s="41"/>
      <c r="AB55561" s="11"/>
    </row>
    <row r="55562" spans="1:28" s="12" customFormat="1" ht="15" thickBot="1">
      <c r="A55562" s="30"/>
      <c r="B55562" s="30"/>
      <c r="C55562" s="30"/>
      <c r="D55562" s="30"/>
      <c r="E55562" s="30"/>
      <c r="F55562" s="30"/>
      <c r="G55562" s="30"/>
      <c r="H55562" s="31"/>
      <c r="I55562" s="30"/>
      <c r="J55562" s="32"/>
      <c r="K55562" s="30"/>
      <c r="L55562" s="30"/>
      <c r="M55562" s="30"/>
      <c r="N55562" s="33"/>
      <c r="O55562" s="33"/>
      <c r="P55562" s="33"/>
      <c r="Q55562" s="30"/>
      <c r="R55562" s="30"/>
      <c r="S55562" s="30"/>
      <c r="T55562" s="30"/>
      <c r="U55562" s="30"/>
      <c r="V55562" s="31"/>
      <c r="W55562" s="30"/>
      <c r="X55562" s="41"/>
      <c r="Y55562" s="41"/>
      <c r="Z55562" s="41"/>
      <c r="AB55562" s="11"/>
    </row>
    <row r="55563" spans="1:28" s="12" customFormat="1" ht="15" thickBot="1">
      <c r="A55563" s="30"/>
      <c r="B55563" s="30"/>
      <c r="C55563" s="30"/>
      <c r="D55563" s="30"/>
      <c r="E55563" s="30"/>
      <c r="F55563" s="30"/>
      <c r="G55563" s="30"/>
      <c r="H55563" s="31"/>
      <c r="I55563" s="30"/>
      <c r="J55563" s="32"/>
      <c r="K55563" s="30"/>
      <c r="L55563" s="30"/>
      <c r="M55563" s="30"/>
      <c r="N55563" s="33"/>
      <c r="O55563" s="33"/>
      <c r="P55563" s="33"/>
      <c r="Q55563" s="30"/>
      <c r="R55563" s="30"/>
      <c r="S55563" s="30"/>
      <c r="T55563" s="30"/>
      <c r="U55563" s="30"/>
      <c r="V55563" s="31"/>
      <c r="W55563" s="30"/>
      <c r="X55563" s="41"/>
      <c r="Y55563" s="41"/>
      <c r="Z55563" s="41"/>
      <c r="AB55563" s="11"/>
    </row>
    <row r="55564" spans="1:28" s="12" customFormat="1" ht="15" thickBot="1">
      <c r="A55564" s="30"/>
      <c r="B55564" s="30"/>
      <c r="C55564" s="30"/>
      <c r="D55564" s="30"/>
      <c r="E55564" s="30"/>
      <c r="F55564" s="30"/>
      <c r="G55564" s="30"/>
      <c r="H55564" s="31"/>
      <c r="I55564" s="30"/>
      <c r="J55564" s="32"/>
      <c r="K55564" s="30"/>
      <c r="L55564" s="30"/>
      <c r="M55564" s="30"/>
      <c r="N55564" s="33"/>
      <c r="O55564" s="33"/>
      <c r="P55564" s="33"/>
      <c r="Q55564" s="30"/>
      <c r="R55564" s="30"/>
      <c r="S55564" s="30"/>
      <c r="T55564" s="30"/>
      <c r="U55564" s="30"/>
      <c r="V55564" s="31"/>
      <c r="W55564" s="30"/>
      <c r="X55564" s="41"/>
      <c r="Y55564" s="41"/>
      <c r="Z55564" s="41"/>
      <c r="AB55564" s="11"/>
    </row>
    <row r="55565" spans="1:28" s="12" customFormat="1" ht="15" thickBot="1">
      <c r="A55565" s="30"/>
      <c r="B55565" s="30"/>
      <c r="C55565" s="30"/>
      <c r="D55565" s="30"/>
      <c r="E55565" s="30"/>
      <c r="F55565" s="30"/>
      <c r="G55565" s="30"/>
      <c r="H55565" s="31"/>
      <c r="I55565" s="30"/>
      <c r="J55565" s="32"/>
      <c r="K55565" s="30"/>
      <c r="L55565" s="30"/>
      <c r="M55565" s="30"/>
      <c r="N55565" s="33"/>
      <c r="O55565" s="33"/>
      <c r="P55565" s="33"/>
      <c r="Q55565" s="30"/>
      <c r="R55565" s="30"/>
      <c r="S55565" s="30"/>
      <c r="T55565" s="30"/>
      <c r="U55565" s="30"/>
      <c r="V55565" s="31"/>
      <c r="W55565" s="30"/>
      <c r="X55565" s="41"/>
      <c r="Y55565" s="41"/>
      <c r="Z55565" s="41"/>
      <c r="AB55565" s="11"/>
    </row>
    <row r="55566" spans="1:28" s="12" customFormat="1" ht="15" thickBot="1">
      <c r="A55566" s="30"/>
      <c r="B55566" s="30"/>
      <c r="C55566" s="30"/>
      <c r="D55566" s="30"/>
      <c r="E55566" s="30"/>
      <c r="F55566" s="30"/>
      <c r="G55566" s="30"/>
      <c r="H55566" s="31"/>
      <c r="I55566" s="30"/>
      <c r="J55566" s="32"/>
      <c r="K55566" s="30"/>
      <c r="L55566" s="30"/>
      <c r="M55566" s="30"/>
      <c r="N55566" s="33"/>
      <c r="O55566" s="33"/>
      <c r="P55566" s="33"/>
      <c r="Q55566" s="30"/>
      <c r="R55566" s="30"/>
      <c r="S55566" s="30"/>
      <c r="T55566" s="30"/>
      <c r="U55566" s="30"/>
      <c r="V55566" s="31"/>
      <c r="W55566" s="30"/>
      <c r="X55566" s="41"/>
      <c r="Y55566" s="41"/>
      <c r="Z55566" s="41"/>
      <c r="AB55566" s="11"/>
    </row>
    <row r="55567" spans="1:28" s="12" customFormat="1" ht="15" thickBot="1">
      <c r="A55567" s="30"/>
      <c r="B55567" s="30"/>
      <c r="C55567" s="30"/>
      <c r="D55567" s="30"/>
      <c r="E55567" s="30"/>
      <c r="F55567" s="30"/>
      <c r="G55567" s="30"/>
      <c r="H55567" s="31"/>
      <c r="I55567" s="30"/>
      <c r="J55567" s="32"/>
      <c r="K55567" s="30"/>
      <c r="L55567" s="30"/>
      <c r="M55567" s="30"/>
      <c r="N55567" s="33"/>
      <c r="O55567" s="33"/>
      <c r="P55567" s="33"/>
      <c r="Q55567" s="30"/>
      <c r="R55567" s="30"/>
      <c r="S55567" s="30"/>
      <c r="T55567" s="30"/>
      <c r="U55567" s="30"/>
      <c r="V55567" s="31"/>
      <c r="W55567" s="30"/>
      <c r="X55567" s="41"/>
      <c r="Y55567" s="41"/>
      <c r="Z55567" s="41"/>
      <c r="AB55567" s="11"/>
    </row>
    <row r="55568" spans="1:28" s="12" customFormat="1" ht="15" thickBot="1">
      <c r="A55568" s="30"/>
      <c r="B55568" s="30"/>
      <c r="C55568" s="30"/>
      <c r="D55568" s="30"/>
      <c r="E55568" s="30"/>
      <c r="F55568" s="30"/>
      <c r="G55568" s="30"/>
      <c r="H55568" s="31"/>
      <c r="I55568" s="30"/>
      <c r="J55568" s="32"/>
      <c r="K55568" s="30"/>
      <c r="L55568" s="30"/>
      <c r="M55568" s="30"/>
      <c r="N55568" s="33"/>
      <c r="O55568" s="33"/>
      <c r="P55568" s="33"/>
      <c r="Q55568" s="30"/>
      <c r="R55568" s="30"/>
      <c r="S55568" s="30"/>
      <c r="T55568" s="30"/>
      <c r="U55568" s="30"/>
      <c r="V55568" s="31"/>
      <c r="W55568" s="30"/>
      <c r="X55568" s="41"/>
      <c r="Y55568" s="41"/>
      <c r="Z55568" s="41"/>
      <c r="AB55568" s="11"/>
    </row>
    <row r="55569" spans="1:28" s="12" customFormat="1" ht="15" thickBot="1">
      <c r="A55569" s="30"/>
      <c r="B55569" s="30"/>
      <c r="C55569" s="30"/>
      <c r="D55569" s="30"/>
      <c r="E55569" s="30"/>
      <c r="F55569" s="30"/>
      <c r="G55569" s="30"/>
      <c r="H55569" s="31"/>
      <c r="I55569" s="30"/>
      <c r="J55569" s="32"/>
      <c r="K55569" s="30"/>
      <c r="L55569" s="30"/>
      <c r="M55569" s="30"/>
      <c r="N55569" s="33"/>
      <c r="O55569" s="33"/>
      <c r="P55569" s="33"/>
      <c r="Q55569" s="30"/>
      <c r="R55569" s="30"/>
      <c r="S55569" s="30"/>
      <c r="T55569" s="30"/>
      <c r="U55569" s="30"/>
      <c r="V55569" s="31"/>
      <c r="W55569" s="30"/>
      <c r="X55569" s="41"/>
      <c r="Y55569" s="41"/>
      <c r="Z55569" s="41"/>
      <c r="AB55569" s="11"/>
    </row>
    <row r="55570" spans="1:28" s="12" customFormat="1" ht="15" thickBot="1">
      <c r="A55570" s="30"/>
      <c r="B55570" s="30"/>
      <c r="C55570" s="30"/>
      <c r="D55570" s="30"/>
      <c r="E55570" s="30"/>
      <c r="F55570" s="30"/>
      <c r="G55570" s="30"/>
      <c r="H55570" s="31"/>
      <c r="I55570" s="30"/>
      <c r="J55570" s="32"/>
      <c r="K55570" s="30"/>
      <c r="L55570" s="30"/>
      <c r="M55570" s="30"/>
      <c r="N55570" s="33"/>
      <c r="O55570" s="33"/>
      <c r="P55570" s="33"/>
      <c r="Q55570" s="30"/>
      <c r="R55570" s="30"/>
      <c r="S55570" s="30"/>
      <c r="T55570" s="30"/>
      <c r="U55570" s="30"/>
      <c r="V55570" s="31"/>
      <c r="W55570" s="30"/>
      <c r="X55570" s="41"/>
      <c r="Y55570" s="41"/>
      <c r="Z55570" s="41"/>
      <c r="AB55570" s="11"/>
    </row>
    <row r="55571" spans="1:28" s="12" customFormat="1" ht="15" thickBot="1">
      <c r="A55571" s="30"/>
      <c r="B55571" s="30"/>
      <c r="C55571" s="30"/>
      <c r="D55571" s="30"/>
      <c r="E55571" s="30"/>
      <c r="F55571" s="30"/>
      <c r="G55571" s="30"/>
      <c r="H55571" s="31"/>
      <c r="I55571" s="30"/>
      <c r="J55571" s="32"/>
      <c r="K55571" s="30"/>
      <c r="L55571" s="30"/>
      <c r="M55571" s="30"/>
      <c r="N55571" s="33"/>
      <c r="O55571" s="33"/>
      <c r="P55571" s="33"/>
      <c r="Q55571" s="30"/>
      <c r="R55571" s="30"/>
      <c r="S55571" s="30"/>
      <c r="T55571" s="30"/>
      <c r="U55571" s="30"/>
      <c r="V55571" s="31"/>
      <c r="W55571" s="30"/>
      <c r="X55571" s="41"/>
      <c r="Y55571" s="41"/>
      <c r="Z55571" s="41"/>
      <c r="AB55571" s="11"/>
    </row>
    <row r="55572" spans="1:28" s="12" customFormat="1" ht="15" thickBot="1">
      <c r="A55572" s="30"/>
      <c r="B55572" s="30"/>
      <c r="C55572" s="30"/>
      <c r="D55572" s="30"/>
      <c r="E55572" s="30"/>
      <c r="F55572" s="30"/>
      <c r="G55572" s="30"/>
      <c r="H55572" s="31"/>
      <c r="I55572" s="30"/>
      <c r="J55572" s="32"/>
      <c r="K55572" s="30"/>
      <c r="L55572" s="30"/>
      <c r="M55572" s="30"/>
      <c r="N55572" s="33"/>
      <c r="O55572" s="33"/>
      <c r="P55572" s="33"/>
      <c r="Q55572" s="30"/>
      <c r="R55572" s="30"/>
      <c r="S55572" s="30"/>
      <c r="T55572" s="30"/>
      <c r="U55572" s="30"/>
      <c r="V55572" s="31"/>
      <c r="W55572" s="30"/>
      <c r="X55572" s="30"/>
      <c r="Y55572" s="30"/>
      <c r="Z55572" s="41"/>
      <c r="AB55572" s="11"/>
    </row>
    <row r="55573" spans="1:28" s="12" customFormat="1" ht="15" thickBot="1">
      <c r="A55573" s="30"/>
      <c r="B55573" s="30"/>
      <c r="C55573" s="30"/>
      <c r="D55573" s="30"/>
      <c r="E55573" s="30"/>
      <c r="F55573" s="30"/>
      <c r="G55573" s="30"/>
      <c r="H55573" s="31"/>
      <c r="I55573" s="30"/>
      <c r="J55573" s="32"/>
      <c r="K55573" s="30"/>
      <c r="L55573" s="30"/>
      <c r="M55573" s="30"/>
      <c r="N55573" s="33"/>
      <c r="O55573" s="33"/>
      <c r="P55573" s="33"/>
      <c r="Q55573" s="30"/>
      <c r="R55573" s="30"/>
      <c r="S55573" s="30"/>
      <c r="T55573" s="30"/>
      <c r="U55573" s="30"/>
      <c r="V55573" s="31"/>
      <c r="W55573" s="30"/>
      <c r="X55573" s="30"/>
      <c r="Y55573" s="30"/>
      <c r="Z55573" s="41"/>
      <c r="AB55573" s="11"/>
    </row>
    <row r="55574" spans="1:28" s="12" customFormat="1" ht="15" thickBot="1">
      <c r="A55574" s="30"/>
      <c r="B55574" s="30"/>
      <c r="C55574" s="30"/>
      <c r="D55574" s="30"/>
      <c r="E55574" s="30"/>
      <c r="F55574" s="30"/>
      <c r="G55574" s="30"/>
      <c r="H55574" s="31"/>
      <c r="I55574" s="30"/>
      <c r="J55574" s="32"/>
      <c r="K55574" s="30"/>
      <c r="L55574" s="30"/>
      <c r="M55574" s="30"/>
      <c r="N55574" s="33"/>
      <c r="O55574" s="33"/>
      <c r="P55574" s="33"/>
      <c r="Q55574" s="30"/>
      <c r="R55574" s="30"/>
      <c r="S55574" s="30"/>
      <c r="T55574" s="30"/>
      <c r="U55574" s="30"/>
      <c r="V55574" s="31"/>
      <c r="W55574" s="30"/>
      <c r="X55574" s="30"/>
      <c r="Y55574" s="30"/>
      <c r="Z55574" s="41"/>
      <c r="AB55574" s="11"/>
    </row>
    <row r="55575" spans="1:28" s="12" customFormat="1" ht="15" thickBot="1">
      <c r="A55575" s="30"/>
      <c r="B55575" s="30"/>
      <c r="C55575" s="30"/>
      <c r="D55575" s="30"/>
      <c r="E55575" s="30"/>
      <c r="F55575" s="30"/>
      <c r="G55575" s="30"/>
      <c r="H55575" s="31"/>
      <c r="I55575" s="30"/>
      <c r="J55575" s="32"/>
      <c r="K55575" s="30"/>
      <c r="L55575" s="30"/>
      <c r="M55575" s="30"/>
      <c r="N55575" s="33"/>
      <c r="O55575" s="33"/>
      <c r="P55575" s="33"/>
      <c r="Q55575" s="30"/>
      <c r="R55575" s="30"/>
      <c r="S55575" s="30"/>
      <c r="T55575" s="30"/>
      <c r="U55575" s="30"/>
      <c r="V55575" s="31"/>
      <c r="W55575" s="30"/>
      <c r="X55575" s="30"/>
      <c r="Y55575" s="30"/>
      <c r="Z55575" s="41"/>
      <c r="AB55575" s="11"/>
    </row>
    <row r="55576" spans="1:28" s="12" customFormat="1" ht="15" thickBot="1">
      <c r="A55576" s="30"/>
      <c r="B55576" s="30"/>
      <c r="C55576" s="30"/>
      <c r="D55576" s="30"/>
      <c r="E55576" s="30"/>
      <c r="F55576" s="30"/>
      <c r="G55576" s="30"/>
      <c r="H55576" s="31"/>
      <c r="I55576" s="30"/>
      <c r="J55576" s="32"/>
      <c r="K55576" s="30"/>
      <c r="L55576" s="30"/>
      <c r="M55576" s="30"/>
      <c r="N55576" s="33"/>
      <c r="O55576" s="33"/>
      <c r="P55576" s="33"/>
      <c r="Q55576" s="30"/>
      <c r="R55576" s="30"/>
      <c r="S55576" s="30"/>
      <c r="T55576" s="30"/>
      <c r="U55576" s="30"/>
      <c r="V55576" s="31"/>
      <c r="W55576" s="30"/>
      <c r="X55576" s="30"/>
      <c r="Y55576" s="30"/>
      <c r="Z55576" s="41"/>
      <c r="AB55576" s="11"/>
    </row>
    <row r="55577" spans="1:28" s="12" customFormat="1" ht="15" thickBot="1">
      <c r="A55577" s="30"/>
      <c r="B55577" s="30"/>
      <c r="C55577" s="30"/>
      <c r="D55577" s="30"/>
      <c r="E55577" s="30"/>
      <c r="F55577" s="30"/>
      <c r="G55577" s="30"/>
      <c r="H55577" s="31"/>
      <c r="I55577" s="30"/>
      <c r="J55577" s="32"/>
      <c r="K55577" s="30"/>
      <c r="L55577" s="30"/>
      <c r="M55577" s="30"/>
      <c r="N55577" s="33"/>
      <c r="O55577" s="33"/>
      <c r="P55577" s="33"/>
      <c r="Q55577" s="30"/>
      <c r="R55577" s="30"/>
      <c r="S55577" s="30"/>
      <c r="T55577" s="30"/>
      <c r="U55577" s="30"/>
      <c r="V55577" s="31"/>
      <c r="W55577" s="30"/>
      <c r="X55577" s="30"/>
      <c r="Y55577" s="30"/>
      <c r="Z55577" s="41"/>
      <c r="AB55577" s="11"/>
    </row>
    <row r="55578" spans="1:28" s="12" customFormat="1" ht="15" thickBot="1">
      <c r="A55578" s="30"/>
      <c r="B55578" s="30"/>
      <c r="C55578" s="30"/>
      <c r="D55578" s="30"/>
      <c r="E55578" s="30"/>
      <c r="F55578" s="30"/>
      <c r="G55578" s="30"/>
      <c r="H55578" s="31"/>
      <c r="I55578" s="30"/>
      <c r="J55578" s="32"/>
      <c r="K55578" s="30"/>
      <c r="L55578" s="30"/>
      <c r="M55578" s="30"/>
      <c r="N55578" s="33"/>
      <c r="O55578" s="33"/>
      <c r="P55578" s="33"/>
      <c r="Q55578" s="30"/>
      <c r="R55578" s="30"/>
      <c r="S55578" s="30"/>
      <c r="T55578" s="30"/>
      <c r="U55578" s="30"/>
      <c r="V55578" s="31"/>
      <c r="W55578" s="30"/>
      <c r="X55578" s="30"/>
      <c r="Y55578" s="30"/>
      <c r="Z55578" s="41"/>
      <c r="AB55578" s="11"/>
    </row>
    <row r="55579" spans="1:28" s="12" customFormat="1" ht="15" thickBot="1">
      <c r="A55579" s="30"/>
      <c r="B55579" s="30"/>
      <c r="C55579" s="30"/>
      <c r="D55579" s="30"/>
      <c r="E55579" s="30"/>
      <c r="F55579" s="30"/>
      <c r="G55579" s="30"/>
      <c r="H55579" s="31"/>
      <c r="I55579" s="30"/>
      <c r="J55579" s="32"/>
      <c r="K55579" s="30"/>
      <c r="L55579" s="30"/>
      <c r="M55579" s="30"/>
      <c r="N55579" s="33"/>
      <c r="O55579" s="33"/>
      <c r="P55579" s="33"/>
      <c r="Q55579" s="30"/>
      <c r="R55579" s="30"/>
      <c r="S55579" s="30"/>
      <c r="T55579" s="30"/>
      <c r="U55579" s="30"/>
      <c r="V55579" s="31"/>
      <c r="W55579" s="30"/>
      <c r="X55579" s="30"/>
      <c r="Y55579" s="30"/>
      <c r="Z55579" s="41"/>
      <c r="AB55579" s="11"/>
    </row>
    <row r="55580" spans="1:28" s="12" customFormat="1" ht="15" thickBot="1">
      <c r="A55580" s="30"/>
      <c r="B55580" s="30"/>
      <c r="C55580" s="30"/>
      <c r="D55580" s="30"/>
      <c r="E55580" s="30"/>
      <c r="F55580" s="30"/>
      <c r="G55580" s="30"/>
      <c r="H55580" s="31"/>
      <c r="I55580" s="30"/>
      <c r="J55580" s="32"/>
      <c r="K55580" s="30"/>
      <c r="L55580" s="30"/>
      <c r="M55580" s="30"/>
      <c r="N55580" s="33"/>
      <c r="O55580" s="33"/>
      <c r="P55580" s="33"/>
      <c r="Q55580" s="30"/>
      <c r="R55580" s="30"/>
      <c r="S55580" s="30"/>
      <c r="T55580" s="30"/>
      <c r="U55580" s="30"/>
      <c r="V55580" s="31"/>
      <c r="W55580" s="30"/>
      <c r="X55580" s="30"/>
      <c r="Y55580" s="30"/>
      <c r="Z55580" s="41"/>
      <c r="AB55580" s="11"/>
    </row>
    <row r="55581" spans="1:28" s="12" customFormat="1" ht="15" thickBot="1">
      <c r="A55581" s="30"/>
      <c r="B55581" s="30"/>
      <c r="C55581" s="30"/>
      <c r="D55581" s="30"/>
      <c r="E55581" s="30"/>
      <c r="F55581" s="30"/>
      <c r="G55581" s="30"/>
      <c r="H55581" s="31"/>
      <c r="I55581" s="30"/>
      <c r="J55581" s="32"/>
      <c r="K55581" s="30"/>
      <c r="L55581" s="30"/>
      <c r="M55581" s="30"/>
      <c r="N55581" s="33"/>
      <c r="O55581" s="33"/>
      <c r="P55581" s="33"/>
      <c r="Q55581" s="30"/>
      <c r="R55581" s="30"/>
      <c r="S55581" s="30"/>
      <c r="T55581" s="30"/>
      <c r="U55581" s="30"/>
      <c r="V55581" s="31"/>
      <c r="W55581" s="30"/>
      <c r="X55581" s="30"/>
      <c r="Y55581" s="30"/>
      <c r="Z55581" s="41"/>
      <c r="AB55581" s="11"/>
    </row>
    <row r="55582" spans="1:28" s="12" customFormat="1" ht="15" thickBot="1">
      <c r="A55582" s="30"/>
      <c r="B55582" s="30"/>
      <c r="C55582" s="30"/>
      <c r="D55582" s="30"/>
      <c r="E55582" s="30"/>
      <c r="F55582" s="30"/>
      <c r="G55582" s="30"/>
      <c r="H55582" s="31"/>
      <c r="I55582" s="30"/>
      <c r="J55582" s="32"/>
      <c r="K55582" s="30"/>
      <c r="L55582" s="30"/>
      <c r="M55582" s="30"/>
      <c r="N55582" s="33"/>
      <c r="O55582" s="33"/>
      <c r="P55582" s="33"/>
      <c r="Q55582" s="30"/>
      <c r="R55582" s="30"/>
      <c r="S55582" s="30"/>
      <c r="T55582" s="30"/>
      <c r="U55582" s="30"/>
      <c r="V55582" s="31"/>
      <c r="W55582" s="30"/>
      <c r="X55582" s="30"/>
      <c r="Y55582" s="30"/>
      <c r="Z55582" s="41"/>
      <c r="AB55582" s="11"/>
    </row>
    <row r="55583" spans="1:28" s="12" customFormat="1" ht="15" thickBot="1">
      <c r="A55583" s="30"/>
      <c r="B55583" s="30"/>
      <c r="C55583" s="30"/>
      <c r="D55583" s="30"/>
      <c r="E55583" s="30"/>
      <c r="F55583" s="30"/>
      <c r="G55583" s="30"/>
      <c r="H55583" s="31"/>
      <c r="I55583" s="30"/>
      <c r="J55583" s="32"/>
      <c r="K55583" s="30"/>
      <c r="L55583" s="30"/>
      <c r="M55583" s="30"/>
      <c r="N55583" s="33"/>
      <c r="O55583" s="33"/>
      <c r="P55583" s="33"/>
      <c r="Q55583" s="30"/>
      <c r="R55583" s="30"/>
      <c r="S55583" s="30"/>
      <c r="T55583" s="30"/>
      <c r="U55583" s="30"/>
      <c r="V55583" s="31"/>
      <c r="W55583" s="30"/>
      <c r="X55583" s="30"/>
      <c r="Y55583" s="30"/>
      <c r="Z55583" s="41"/>
      <c r="AB55583" s="11"/>
    </row>
    <row r="55584" spans="1:28" s="12" customFormat="1" ht="15" thickBot="1">
      <c r="A55584" s="30"/>
      <c r="B55584" s="30"/>
      <c r="C55584" s="30"/>
      <c r="D55584" s="30"/>
      <c r="E55584" s="30"/>
      <c r="F55584" s="30"/>
      <c r="G55584" s="30"/>
      <c r="H55584" s="31"/>
      <c r="I55584" s="30"/>
      <c r="J55584" s="32"/>
      <c r="K55584" s="30"/>
      <c r="L55584" s="30"/>
      <c r="M55584" s="30"/>
      <c r="N55584" s="33"/>
      <c r="O55584" s="33"/>
      <c r="P55584" s="33"/>
      <c r="Q55584" s="30"/>
      <c r="R55584" s="30"/>
      <c r="S55584" s="30"/>
      <c r="T55584" s="30"/>
      <c r="U55584" s="30"/>
      <c r="V55584" s="31"/>
      <c r="W55584" s="30"/>
      <c r="X55584" s="30"/>
      <c r="Y55584" s="30"/>
      <c r="Z55584" s="41"/>
      <c r="AB55584" s="11"/>
    </row>
    <row r="55585" spans="1:28" s="12" customFormat="1" ht="15" thickBot="1">
      <c r="A55585" s="30"/>
      <c r="B55585" s="30"/>
      <c r="C55585" s="30"/>
      <c r="D55585" s="30"/>
      <c r="E55585" s="30"/>
      <c r="F55585" s="30"/>
      <c r="G55585" s="30"/>
      <c r="H55585" s="31"/>
      <c r="I55585" s="30"/>
      <c r="J55585" s="32"/>
      <c r="K55585" s="30"/>
      <c r="L55585" s="30"/>
      <c r="M55585" s="30"/>
      <c r="N55585" s="33"/>
      <c r="O55585" s="33"/>
      <c r="P55585" s="33"/>
      <c r="Q55585" s="30"/>
      <c r="R55585" s="30"/>
      <c r="S55585" s="30"/>
      <c r="T55585" s="30"/>
      <c r="U55585" s="30"/>
      <c r="V55585" s="31"/>
      <c r="W55585" s="30"/>
      <c r="X55585" s="30"/>
      <c r="Y55585" s="30"/>
      <c r="Z55585" s="41"/>
      <c r="AB55585" s="11"/>
    </row>
    <row r="55586" spans="1:28" s="12" customFormat="1" ht="15" thickBot="1">
      <c r="A55586" s="30"/>
      <c r="B55586" s="30"/>
      <c r="C55586" s="30"/>
      <c r="D55586" s="30"/>
      <c r="E55586" s="30"/>
      <c r="F55586" s="30"/>
      <c r="G55586" s="30"/>
      <c r="H55586" s="31"/>
      <c r="I55586" s="30"/>
      <c r="J55586" s="32"/>
      <c r="K55586" s="30"/>
      <c r="L55586" s="30"/>
      <c r="M55586" s="30"/>
      <c r="N55586" s="33"/>
      <c r="O55586" s="33"/>
      <c r="P55586" s="33"/>
      <c r="Q55586" s="30"/>
      <c r="R55586" s="30"/>
      <c r="S55586" s="30"/>
      <c r="T55586" s="30"/>
      <c r="U55586" s="30"/>
      <c r="V55586" s="31"/>
      <c r="W55586" s="30"/>
      <c r="X55586" s="30"/>
      <c r="Y55586" s="30"/>
      <c r="Z55586" s="41"/>
      <c r="AB55586" s="11"/>
    </row>
    <row r="55587" spans="1:28" s="12" customFormat="1" ht="15" thickBot="1">
      <c r="A55587" s="30"/>
      <c r="B55587" s="30"/>
      <c r="C55587" s="30"/>
      <c r="D55587" s="30"/>
      <c r="E55587" s="30"/>
      <c r="F55587" s="30"/>
      <c r="G55587" s="30"/>
      <c r="H55587" s="31"/>
      <c r="I55587" s="30"/>
      <c r="J55587" s="32"/>
      <c r="K55587" s="30"/>
      <c r="L55587" s="30"/>
      <c r="M55587" s="30"/>
      <c r="N55587" s="33"/>
      <c r="O55587" s="33"/>
      <c r="P55587" s="33"/>
      <c r="Q55587" s="30"/>
      <c r="R55587" s="30"/>
      <c r="S55587" s="30"/>
      <c r="T55587" s="30"/>
      <c r="U55587" s="30"/>
      <c r="V55587" s="31"/>
      <c r="W55587" s="30"/>
      <c r="X55587" s="30"/>
      <c r="Y55587" s="30"/>
      <c r="Z55587" s="41"/>
      <c r="AB55587" s="11"/>
    </row>
    <row r="55588" spans="1:28" s="12" customFormat="1" ht="15" thickBot="1">
      <c r="A55588" s="30"/>
      <c r="B55588" s="30"/>
      <c r="C55588" s="30"/>
      <c r="D55588" s="30"/>
      <c r="E55588" s="30"/>
      <c r="F55588" s="30"/>
      <c r="G55588" s="30"/>
      <c r="H55588" s="31"/>
      <c r="I55588" s="30"/>
      <c r="J55588" s="32"/>
      <c r="K55588" s="30"/>
      <c r="L55588" s="30"/>
      <c r="M55588" s="30"/>
      <c r="N55588" s="33"/>
      <c r="O55588" s="33"/>
      <c r="P55588" s="33"/>
      <c r="Q55588" s="30"/>
      <c r="R55588" s="30"/>
      <c r="S55588" s="30"/>
      <c r="T55588" s="30"/>
      <c r="U55588" s="30"/>
      <c r="V55588" s="31"/>
      <c r="W55588" s="30"/>
      <c r="X55588" s="30"/>
      <c r="Y55588" s="30"/>
      <c r="Z55588" s="41"/>
      <c r="AB55588" s="11"/>
    </row>
    <row r="55589" spans="1:28" s="12" customFormat="1" ht="15" thickBot="1">
      <c r="A55589" s="30"/>
      <c r="B55589" s="30"/>
      <c r="C55589" s="30"/>
      <c r="D55589" s="30"/>
      <c r="E55589" s="30"/>
      <c r="F55589" s="30"/>
      <c r="G55589" s="30"/>
      <c r="H55589" s="31"/>
      <c r="I55589" s="30"/>
      <c r="J55589" s="32"/>
      <c r="K55589" s="30"/>
      <c r="L55589" s="30"/>
      <c r="M55589" s="30"/>
      <c r="N55589" s="33"/>
      <c r="O55589" s="33"/>
      <c r="P55589" s="33"/>
      <c r="Q55589" s="30"/>
      <c r="R55589" s="30"/>
      <c r="S55589" s="30"/>
      <c r="T55589" s="30"/>
      <c r="U55589" s="30"/>
      <c r="V55589" s="31"/>
      <c r="W55589" s="30"/>
      <c r="X55589" s="30"/>
      <c r="Y55589" s="30"/>
      <c r="Z55589" s="41"/>
      <c r="AB55589" s="11"/>
    </row>
    <row r="55590" spans="1:28" s="12" customFormat="1" ht="15" thickBot="1">
      <c r="A55590" s="30"/>
      <c r="B55590" s="30"/>
      <c r="C55590" s="30"/>
      <c r="D55590" s="30"/>
      <c r="E55590" s="30"/>
      <c r="F55590" s="30"/>
      <c r="G55590" s="30"/>
      <c r="H55590" s="31"/>
      <c r="I55590" s="30"/>
      <c r="J55590" s="32"/>
      <c r="K55590" s="30"/>
      <c r="L55590" s="30"/>
      <c r="M55590" s="30"/>
      <c r="N55590" s="33"/>
      <c r="O55590" s="33"/>
      <c r="P55590" s="33"/>
      <c r="Q55590" s="30"/>
      <c r="R55590" s="30"/>
      <c r="S55590" s="30"/>
      <c r="T55590" s="30"/>
      <c r="U55590" s="30"/>
      <c r="V55590" s="31"/>
      <c r="W55590" s="30"/>
      <c r="X55590" s="30"/>
      <c r="Y55590" s="30"/>
      <c r="Z55590" s="41"/>
      <c r="AB55590" s="11"/>
    </row>
    <row r="55591" spans="1:28" s="12" customFormat="1" ht="15" thickBot="1">
      <c r="A55591" s="30"/>
      <c r="B55591" s="30"/>
      <c r="C55591" s="30"/>
      <c r="D55591" s="30"/>
      <c r="E55591" s="30"/>
      <c r="F55591" s="30"/>
      <c r="G55591" s="30"/>
      <c r="H55591" s="31"/>
      <c r="I55591" s="30"/>
      <c r="J55591" s="32"/>
      <c r="K55591" s="30"/>
      <c r="L55591" s="30"/>
      <c r="M55591" s="30"/>
      <c r="N55591" s="33"/>
      <c r="O55591" s="33"/>
      <c r="P55591" s="33"/>
      <c r="Q55591" s="30"/>
      <c r="R55591" s="30"/>
      <c r="S55591" s="30"/>
      <c r="T55591" s="30"/>
      <c r="U55591" s="30"/>
      <c r="V55591" s="31"/>
      <c r="W55591" s="30"/>
      <c r="X55591" s="30"/>
      <c r="Y55591" s="30"/>
      <c r="Z55591" s="41"/>
      <c r="AB55591" s="11"/>
    </row>
    <row r="55592" spans="1:28" s="12" customFormat="1" ht="15" thickBot="1">
      <c r="A55592" s="30"/>
      <c r="B55592" s="30"/>
      <c r="C55592" s="30"/>
      <c r="D55592" s="30"/>
      <c r="E55592" s="30"/>
      <c r="F55592" s="30"/>
      <c r="G55592" s="30"/>
      <c r="H55592" s="31"/>
      <c r="I55592" s="30"/>
      <c r="J55592" s="32"/>
      <c r="K55592" s="30"/>
      <c r="L55592" s="30"/>
      <c r="M55592" s="30"/>
      <c r="N55592" s="33"/>
      <c r="O55592" s="33"/>
      <c r="P55592" s="33"/>
      <c r="Q55592" s="30"/>
      <c r="R55592" s="30"/>
      <c r="S55592" s="30"/>
      <c r="T55592" s="30"/>
      <c r="U55592" s="30"/>
      <c r="V55592" s="31"/>
      <c r="W55592" s="30"/>
      <c r="X55592" s="30"/>
      <c r="Y55592" s="30"/>
      <c r="Z55592" s="41"/>
      <c r="AB55592" s="11"/>
    </row>
    <row r="55593" spans="1:28" s="12" customFormat="1" ht="15" thickBot="1">
      <c r="A55593" s="30"/>
      <c r="B55593" s="30"/>
      <c r="C55593" s="30"/>
      <c r="D55593" s="30"/>
      <c r="E55593" s="30"/>
      <c r="F55593" s="30"/>
      <c r="G55593" s="30"/>
      <c r="H55593" s="31"/>
      <c r="I55593" s="30"/>
      <c r="J55593" s="32"/>
      <c r="K55593" s="30"/>
      <c r="L55593" s="30"/>
      <c r="M55593" s="30"/>
      <c r="N55593" s="33"/>
      <c r="O55593" s="33"/>
      <c r="P55593" s="33"/>
      <c r="Q55593" s="30"/>
      <c r="R55593" s="30"/>
      <c r="S55593" s="30"/>
      <c r="T55593" s="30"/>
      <c r="U55593" s="30"/>
      <c r="V55593" s="31"/>
      <c r="W55593" s="30"/>
      <c r="X55593" s="30"/>
      <c r="Y55593" s="30"/>
      <c r="Z55593" s="41"/>
      <c r="AB55593" s="11"/>
    </row>
    <row r="55594" spans="1:28" s="12" customFormat="1" ht="15" thickBot="1">
      <c r="A55594" s="30"/>
      <c r="B55594" s="30"/>
      <c r="C55594" s="30"/>
      <c r="D55594" s="30"/>
      <c r="E55594" s="30"/>
      <c r="F55594" s="30"/>
      <c r="G55594" s="30"/>
      <c r="H55594" s="31"/>
      <c r="I55594" s="30"/>
      <c r="J55594" s="32"/>
      <c r="K55594" s="30"/>
      <c r="L55594" s="30"/>
      <c r="M55594" s="30"/>
      <c r="N55594" s="33"/>
      <c r="O55594" s="33"/>
      <c r="P55594" s="33"/>
      <c r="Q55594" s="30"/>
      <c r="R55594" s="30"/>
      <c r="S55594" s="30"/>
      <c r="T55594" s="30"/>
      <c r="U55594" s="30"/>
      <c r="V55594" s="31"/>
      <c r="W55594" s="30"/>
      <c r="X55594" s="30"/>
      <c r="Y55594" s="30"/>
      <c r="Z55594" s="41"/>
      <c r="AB55594" s="11"/>
    </row>
    <row r="55595" spans="1:28" s="12" customFormat="1" ht="15" thickBot="1">
      <c r="A55595" s="30"/>
      <c r="B55595" s="30"/>
      <c r="C55595" s="30"/>
      <c r="D55595" s="30"/>
      <c r="E55595" s="30"/>
      <c r="F55595" s="30"/>
      <c r="G55595" s="30"/>
      <c r="H55595" s="31"/>
      <c r="I55595" s="30"/>
      <c r="J55595" s="32"/>
      <c r="K55595" s="30"/>
      <c r="L55595" s="30"/>
      <c r="M55595" s="30"/>
      <c r="N55595" s="33"/>
      <c r="O55595" s="33"/>
      <c r="P55595" s="33"/>
      <c r="Q55595" s="30"/>
      <c r="R55595" s="30"/>
      <c r="S55595" s="30"/>
      <c r="T55595" s="30"/>
      <c r="U55595" s="30"/>
      <c r="V55595" s="31"/>
      <c r="W55595" s="30"/>
      <c r="X55595" s="30"/>
      <c r="Y55595" s="30"/>
      <c r="Z55595" s="41"/>
      <c r="AB55595" s="11"/>
    </row>
    <row r="55596" spans="1:28" s="12" customFormat="1" ht="15" thickBot="1">
      <c r="A55596" s="30"/>
      <c r="B55596" s="30"/>
      <c r="C55596" s="30"/>
      <c r="D55596" s="30"/>
      <c r="E55596" s="30"/>
      <c r="F55596" s="30"/>
      <c r="G55596" s="30"/>
      <c r="H55596" s="31"/>
      <c r="I55596" s="30"/>
      <c r="J55596" s="32"/>
      <c r="K55596" s="30"/>
      <c r="L55596" s="30"/>
      <c r="M55596" s="30"/>
      <c r="N55596" s="33"/>
      <c r="O55596" s="33"/>
      <c r="P55596" s="33"/>
      <c r="Q55596" s="30"/>
      <c r="R55596" s="30"/>
      <c r="S55596" s="30"/>
      <c r="T55596" s="30"/>
      <c r="U55596" s="30"/>
      <c r="V55596" s="31"/>
      <c r="W55596" s="30"/>
      <c r="X55596" s="30"/>
      <c r="Y55596" s="30"/>
      <c r="Z55596" s="41"/>
      <c r="AB55596" s="11"/>
    </row>
    <row r="55597" spans="1:28" s="12" customFormat="1" ht="15" thickBot="1">
      <c r="A55597" s="30"/>
      <c r="B55597" s="30"/>
      <c r="C55597" s="30"/>
      <c r="D55597" s="30"/>
      <c r="E55597" s="30"/>
      <c r="F55597" s="30"/>
      <c r="G55597" s="30"/>
      <c r="H55597" s="31"/>
      <c r="I55597" s="30"/>
      <c r="J55597" s="32"/>
      <c r="K55597" s="30"/>
      <c r="L55597" s="30"/>
      <c r="M55597" s="30"/>
      <c r="N55597" s="33"/>
      <c r="O55597" s="33"/>
      <c r="P55597" s="33"/>
      <c r="Q55597" s="30"/>
      <c r="R55597" s="30"/>
      <c r="S55597" s="30"/>
      <c r="T55597" s="30"/>
      <c r="U55597" s="30"/>
      <c r="V55597" s="31"/>
      <c r="W55597" s="30"/>
      <c r="X55597" s="30"/>
      <c r="Y55597" s="30"/>
      <c r="Z55597" s="41"/>
      <c r="AB55597" s="11"/>
    </row>
    <row r="55598" spans="1:28" s="12" customFormat="1" ht="15" thickBot="1">
      <c r="A55598" s="30"/>
      <c r="B55598" s="30"/>
      <c r="C55598" s="30"/>
      <c r="D55598" s="30"/>
      <c r="E55598" s="30"/>
      <c r="F55598" s="30"/>
      <c r="G55598" s="30"/>
      <c r="H55598" s="31"/>
      <c r="I55598" s="30"/>
      <c r="J55598" s="32"/>
      <c r="K55598" s="30"/>
      <c r="L55598" s="30"/>
      <c r="M55598" s="30"/>
      <c r="N55598" s="33"/>
      <c r="O55598" s="33"/>
      <c r="P55598" s="33"/>
      <c r="Q55598" s="30"/>
      <c r="R55598" s="30"/>
      <c r="S55598" s="30"/>
      <c r="T55598" s="30"/>
      <c r="U55598" s="30"/>
      <c r="V55598" s="31"/>
      <c r="W55598" s="30"/>
      <c r="X55598" s="30"/>
      <c r="Y55598" s="30"/>
      <c r="Z55598" s="41"/>
      <c r="AB55598" s="11"/>
    </row>
    <row r="55599" spans="1:28" s="12" customFormat="1" ht="15" thickBot="1">
      <c r="A55599" s="30"/>
      <c r="B55599" s="30"/>
      <c r="C55599" s="30"/>
      <c r="D55599" s="30"/>
      <c r="E55599" s="30"/>
      <c r="F55599" s="30"/>
      <c r="G55599" s="30"/>
      <c r="H55599" s="31"/>
      <c r="I55599" s="30"/>
      <c r="J55599" s="32"/>
      <c r="K55599" s="30"/>
      <c r="L55599" s="30"/>
      <c r="M55599" s="30"/>
      <c r="N55599" s="33"/>
      <c r="O55599" s="33"/>
      <c r="P55599" s="33"/>
      <c r="Q55599" s="30"/>
      <c r="R55599" s="30"/>
      <c r="S55599" s="30"/>
      <c r="T55599" s="30"/>
      <c r="U55599" s="30"/>
      <c r="V55599" s="31"/>
      <c r="W55599" s="30"/>
      <c r="X55599" s="30"/>
      <c r="Y55599" s="30"/>
      <c r="Z55599" s="41"/>
      <c r="AB55599" s="11"/>
    </row>
    <row r="55600" spans="1:28" s="12" customFormat="1" ht="15" thickBot="1">
      <c r="A55600" s="30"/>
      <c r="B55600" s="30"/>
      <c r="C55600" s="30"/>
      <c r="D55600" s="30"/>
      <c r="E55600" s="30"/>
      <c r="F55600" s="30"/>
      <c r="G55600" s="30"/>
      <c r="H55600" s="31"/>
      <c r="I55600" s="30"/>
      <c r="J55600" s="32"/>
      <c r="K55600" s="30"/>
      <c r="L55600" s="30"/>
      <c r="M55600" s="30"/>
      <c r="N55600" s="33"/>
      <c r="O55600" s="33"/>
      <c r="P55600" s="33"/>
      <c r="Q55600" s="30"/>
      <c r="R55600" s="30"/>
      <c r="S55600" s="30"/>
      <c r="T55600" s="30"/>
      <c r="U55600" s="30"/>
      <c r="V55600" s="31"/>
      <c r="W55600" s="30"/>
      <c r="X55600" s="30"/>
      <c r="Y55600" s="30"/>
      <c r="Z55600" s="41"/>
      <c r="AB55600" s="11"/>
    </row>
    <row r="55601" spans="1:28" s="12" customFormat="1" ht="15" thickBot="1">
      <c r="A55601" s="30"/>
      <c r="B55601" s="30"/>
      <c r="C55601" s="30"/>
      <c r="D55601" s="30"/>
      <c r="E55601" s="30"/>
      <c r="F55601" s="30"/>
      <c r="G55601" s="30"/>
      <c r="H55601" s="31"/>
      <c r="I55601" s="30"/>
      <c r="J55601" s="32"/>
      <c r="K55601" s="30"/>
      <c r="L55601" s="30"/>
      <c r="M55601" s="30"/>
      <c r="N55601" s="33"/>
      <c r="O55601" s="33"/>
      <c r="P55601" s="33"/>
      <c r="Q55601" s="30"/>
      <c r="R55601" s="30"/>
      <c r="S55601" s="30"/>
      <c r="T55601" s="30"/>
      <c r="U55601" s="30"/>
      <c r="V55601" s="31"/>
      <c r="W55601" s="30"/>
      <c r="X55601" s="30"/>
      <c r="Y55601" s="30"/>
      <c r="Z55601" s="41"/>
      <c r="AB55601" s="11"/>
    </row>
    <row r="55602" spans="1:28" s="12" customFormat="1" ht="15" thickBot="1">
      <c r="A55602" s="30"/>
      <c r="B55602" s="30"/>
      <c r="C55602" s="30"/>
      <c r="D55602" s="30"/>
      <c r="E55602" s="30"/>
      <c r="F55602" s="30"/>
      <c r="G55602" s="30"/>
      <c r="H55602" s="31"/>
      <c r="I55602" s="30"/>
      <c r="J55602" s="32"/>
      <c r="K55602" s="30"/>
      <c r="L55602" s="30"/>
      <c r="M55602" s="30"/>
      <c r="N55602" s="33"/>
      <c r="O55602" s="33"/>
      <c r="P55602" s="33"/>
      <c r="Q55602" s="30"/>
      <c r="R55602" s="30"/>
      <c r="S55602" s="30"/>
      <c r="T55602" s="30"/>
      <c r="U55602" s="30"/>
      <c r="V55602" s="31"/>
      <c r="W55602" s="30"/>
      <c r="X55602" s="30"/>
      <c r="Y55602" s="30"/>
      <c r="Z55602" s="41"/>
      <c r="AB55602" s="11"/>
    </row>
    <row r="55603" spans="1:28" s="12" customFormat="1" ht="15" thickBot="1">
      <c r="A55603" s="30"/>
      <c r="B55603" s="30"/>
      <c r="C55603" s="30"/>
      <c r="D55603" s="30"/>
      <c r="E55603" s="30"/>
      <c r="F55603" s="30"/>
      <c r="G55603" s="30"/>
      <c r="H55603" s="31"/>
      <c r="I55603" s="30"/>
      <c r="J55603" s="32"/>
      <c r="K55603" s="30"/>
      <c r="L55603" s="30"/>
      <c r="M55603" s="30"/>
      <c r="N55603" s="33"/>
      <c r="O55603" s="33"/>
      <c r="P55603" s="33"/>
      <c r="Q55603" s="30"/>
      <c r="R55603" s="30"/>
      <c r="S55603" s="30"/>
      <c r="T55603" s="30"/>
      <c r="U55603" s="30"/>
      <c r="V55603" s="31"/>
      <c r="W55603" s="30"/>
      <c r="X55603" s="30"/>
      <c r="Y55603" s="30"/>
      <c r="Z55603" s="41"/>
      <c r="AB55603" s="11"/>
    </row>
    <row r="55604" spans="1:28" s="12" customFormat="1" ht="15" thickBot="1">
      <c r="A55604" s="30"/>
      <c r="B55604" s="30"/>
      <c r="C55604" s="30"/>
      <c r="D55604" s="30"/>
      <c r="E55604" s="30"/>
      <c r="F55604" s="30"/>
      <c r="G55604" s="30"/>
      <c r="H55604" s="31"/>
      <c r="I55604" s="30"/>
      <c r="J55604" s="32"/>
      <c r="K55604" s="30"/>
      <c r="L55604" s="30"/>
      <c r="M55604" s="30"/>
      <c r="N55604" s="33"/>
      <c r="O55604" s="33"/>
      <c r="P55604" s="33"/>
      <c r="Q55604" s="30"/>
      <c r="R55604" s="30"/>
      <c r="S55604" s="30"/>
      <c r="T55604" s="30"/>
      <c r="U55604" s="30"/>
      <c r="V55604" s="31"/>
      <c r="W55604" s="30"/>
      <c r="X55604" s="30"/>
      <c r="Y55604" s="30"/>
      <c r="Z55604" s="41"/>
      <c r="AB55604" s="11"/>
    </row>
    <row r="55605" spans="1:28" s="12" customFormat="1" ht="15" thickBot="1">
      <c r="A55605" s="30"/>
      <c r="B55605" s="30"/>
      <c r="C55605" s="30"/>
      <c r="D55605" s="30"/>
      <c r="E55605" s="30"/>
      <c r="F55605" s="30"/>
      <c r="G55605" s="30"/>
      <c r="H55605" s="31"/>
      <c r="I55605" s="30"/>
      <c r="J55605" s="32"/>
      <c r="K55605" s="30"/>
      <c r="L55605" s="30"/>
      <c r="M55605" s="30"/>
      <c r="N55605" s="33"/>
      <c r="O55605" s="33"/>
      <c r="P55605" s="33"/>
      <c r="Q55605" s="30"/>
      <c r="R55605" s="30"/>
      <c r="S55605" s="30"/>
      <c r="T55605" s="30"/>
      <c r="U55605" s="30"/>
      <c r="V55605" s="31"/>
      <c r="W55605" s="30"/>
      <c r="X55605" s="30"/>
      <c r="Y55605" s="30"/>
      <c r="Z55605" s="41"/>
      <c r="AB55605" s="11"/>
    </row>
    <row r="55606" spans="1:28" s="12" customFormat="1" ht="15" thickBot="1">
      <c r="A55606" s="30"/>
      <c r="B55606" s="30"/>
      <c r="C55606" s="30"/>
      <c r="D55606" s="30"/>
      <c r="E55606" s="30"/>
      <c r="F55606" s="30"/>
      <c r="G55606" s="30"/>
      <c r="H55606" s="31"/>
      <c r="I55606" s="30"/>
      <c r="J55606" s="32"/>
      <c r="K55606" s="30"/>
      <c r="L55606" s="30"/>
      <c r="M55606" s="30"/>
      <c r="N55606" s="33"/>
      <c r="O55606" s="33"/>
      <c r="P55606" s="33"/>
      <c r="Q55606" s="30"/>
      <c r="R55606" s="30"/>
      <c r="S55606" s="30"/>
      <c r="T55606" s="30"/>
      <c r="U55606" s="30"/>
      <c r="V55606" s="31"/>
      <c r="W55606" s="30"/>
      <c r="X55606" s="30"/>
      <c r="Y55606" s="30"/>
      <c r="Z55606" s="41"/>
      <c r="AB55606" s="11"/>
    </row>
    <row r="55607" spans="1:28" s="12" customFormat="1" ht="15" thickBot="1">
      <c r="A55607" s="30"/>
      <c r="B55607" s="30"/>
      <c r="C55607" s="30"/>
      <c r="D55607" s="30"/>
      <c r="E55607" s="30"/>
      <c r="F55607" s="30"/>
      <c r="G55607" s="30"/>
      <c r="H55607" s="31"/>
      <c r="I55607" s="30"/>
      <c r="J55607" s="32"/>
      <c r="K55607" s="30"/>
      <c r="L55607" s="30"/>
      <c r="M55607" s="30"/>
      <c r="N55607" s="33"/>
      <c r="O55607" s="33"/>
      <c r="P55607" s="33"/>
      <c r="Q55607" s="30"/>
      <c r="R55607" s="30"/>
      <c r="S55607" s="30"/>
      <c r="T55607" s="30"/>
      <c r="U55607" s="30"/>
      <c r="V55607" s="31"/>
      <c r="W55607" s="30"/>
      <c r="X55607" s="30"/>
      <c r="Y55607" s="30"/>
      <c r="Z55607" s="41"/>
      <c r="AB55607" s="11"/>
    </row>
    <row r="55608" spans="1:28" s="12" customFormat="1" ht="15" thickBot="1">
      <c r="A55608" s="30"/>
      <c r="B55608" s="30"/>
      <c r="C55608" s="30"/>
      <c r="D55608" s="30"/>
      <c r="E55608" s="30"/>
      <c r="F55608" s="30"/>
      <c r="G55608" s="30"/>
      <c r="H55608" s="31"/>
      <c r="I55608" s="30"/>
      <c r="J55608" s="32"/>
      <c r="K55608" s="30"/>
      <c r="L55608" s="30"/>
      <c r="M55608" s="30"/>
      <c r="N55608" s="33"/>
      <c r="O55608" s="33"/>
      <c r="P55608" s="33"/>
      <c r="Q55608" s="30"/>
      <c r="R55608" s="30"/>
      <c r="S55608" s="30"/>
      <c r="T55608" s="30"/>
      <c r="U55608" s="30"/>
      <c r="V55608" s="31"/>
      <c r="W55608" s="30"/>
      <c r="X55608" s="30"/>
      <c r="Y55608" s="30"/>
      <c r="Z55608" s="41"/>
      <c r="AB55608" s="11"/>
    </row>
    <row r="55609" spans="1:28" s="12" customFormat="1" ht="15" thickBot="1">
      <c r="A55609" s="30"/>
      <c r="B55609" s="30"/>
      <c r="C55609" s="30"/>
      <c r="D55609" s="30"/>
      <c r="E55609" s="30"/>
      <c r="F55609" s="30"/>
      <c r="G55609" s="30"/>
      <c r="H55609" s="31"/>
      <c r="I55609" s="30"/>
      <c r="J55609" s="32"/>
      <c r="K55609" s="30"/>
      <c r="L55609" s="30"/>
      <c r="M55609" s="30"/>
      <c r="N55609" s="33"/>
      <c r="O55609" s="33"/>
      <c r="P55609" s="33"/>
      <c r="Q55609" s="30"/>
      <c r="R55609" s="30"/>
      <c r="S55609" s="30"/>
      <c r="T55609" s="30"/>
      <c r="U55609" s="30"/>
      <c r="V55609" s="31"/>
      <c r="W55609" s="30"/>
      <c r="X55609" s="30"/>
      <c r="Y55609" s="30"/>
      <c r="Z55609" s="41"/>
      <c r="AB55609" s="11"/>
    </row>
    <row r="55610" spans="1:28" s="12" customFormat="1" ht="15" thickBot="1">
      <c r="A55610" s="30"/>
      <c r="B55610" s="30"/>
      <c r="C55610" s="30"/>
      <c r="D55610" s="30"/>
      <c r="E55610" s="30"/>
      <c r="F55610" s="30"/>
      <c r="G55610" s="30"/>
      <c r="H55610" s="31"/>
      <c r="I55610" s="30"/>
      <c r="J55610" s="32"/>
      <c r="K55610" s="30"/>
      <c r="L55610" s="30"/>
      <c r="M55610" s="30"/>
      <c r="N55610" s="33"/>
      <c r="O55610" s="33"/>
      <c r="P55610" s="33"/>
      <c r="Q55610" s="30"/>
      <c r="R55610" s="30"/>
      <c r="S55610" s="30"/>
      <c r="T55610" s="30"/>
      <c r="U55610" s="30"/>
      <c r="V55610" s="31"/>
      <c r="W55610" s="30"/>
      <c r="X55610" s="30"/>
      <c r="Y55610" s="30"/>
      <c r="Z55610" s="41"/>
      <c r="AB55610" s="11"/>
    </row>
    <row r="55611" spans="1:28" s="12" customFormat="1" ht="15" thickBot="1">
      <c r="A55611" s="30"/>
      <c r="B55611" s="30"/>
      <c r="C55611" s="30"/>
      <c r="D55611" s="30"/>
      <c r="E55611" s="30"/>
      <c r="F55611" s="30"/>
      <c r="G55611" s="30"/>
      <c r="H55611" s="31"/>
      <c r="I55611" s="30"/>
      <c r="J55611" s="32"/>
      <c r="K55611" s="30"/>
      <c r="L55611" s="30"/>
      <c r="M55611" s="30"/>
      <c r="N55611" s="33"/>
      <c r="O55611" s="33"/>
      <c r="P55611" s="33"/>
      <c r="Q55611" s="30"/>
      <c r="R55611" s="30"/>
      <c r="S55611" s="30"/>
      <c r="T55611" s="30"/>
      <c r="U55611" s="30"/>
      <c r="V55611" s="31"/>
      <c r="W55611" s="30"/>
      <c r="X55611" s="30"/>
      <c r="Y55611" s="30"/>
      <c r="Z55611" s="41"/>
      <c r="AB55611" s="11"/>
    </row>
    <row r="55612" spans="1:28" s="12" customFormat="1" ht="15" thickBot="1">
      <c r="A55612" s="30"/>
      <c r="B55612" s="30"/>
      <c r="C55612" s="30"/>
      <c r="D55612" s="30"/>
      <c r="E55612" s="30"/>
      <c r="F55612" s="30"/>
      <c r="G55612" s="30"/>
      <c r="H55612" s="31"/>
      <c r="I55612" s="30"/>
      <c r="J55612" s="32"/>
      <c r="K55612" s="30"/>
      <c r="L55612" s="30"/>
      <c r="M55612" s="30"/>
      <c r="N55612" s="33"/>
      <c r="O55612" s="33"/>
      <c r="P55612" s="33"/>
      <c r="Q55612" s="30"/>
      <c r="R55612" s="30"/>
      <c r="S55612" s="30"/>
      <c r="T55612" s="30"/>
      <c r="U55612" s="30"/>
      <c r="V55612" s="31"/>
      <c r="W55612" s="30"/>
      <c r="X55612" s="30"/>
      <c r="Y55612" s="30"/>
      <c r="Z55612" s="41"/>
      <c r="AB55612" s="11"/>
    </row>
    <row r="55613" spans="1:28" s="12" customFormat="1" ht="15" thickBot="1">
      <c r="A55613" s="30"/>
      <c r="B55613" s="30"/>
      <c r="C55613" s="30"/>
      <c r="D55613" s="30"/>
      <c r="E55613" s="30"/>
      <c r="F55613" s="30"/>
      <c r="G55613" s="30"/>
      <c r="H55613" s="31"/>
      <c r="I55613" s="30"/>
      <c r="J55613" s="32"/>
      <c r="K55613" s="30"/>
      <c r="L55613" s="30"/>
      <c r="M55613" s="30"/>
      <c r="N55613" s="33"/>
      <c r="O55613" s="33"/>
      <c r="P55613" s="33"/>
      <c r="Q55613" s="30"/>
      <c r="R55613" s="30"/>
      <c r="S55613" s="30"/>
      <c r="T55613" s="30"/>
      <c r="U55613" s="30"/>
      <c r="V55613" s="31"/>
      <c r="W55613" s="30"/>
      <c r="X55613" s="30"/>
      <c r="Y55613" s="30"/>
      <c r="Z55613" s="41"/>
      <c r="AB55613" s="11"/>
    </row>
    <row r="55614" spans="1:28" s="12" customFormat="1" ht="15" thickBot="1">
      <c r="A55614" s="30"/>
      <c r="B55614" s="30"/>
      <c r="C55614" s="30"/>
      <c r="D55614" s="30"/>
      <c r="E55614" s="30"/>
      <c r="F55614" s="30"/>
      <c r="G55614" s="30"/>
      <c r="H55614" s="31"/>
      <c r="I55614" s="30"/>
      <c r="J55614" s="32"/>
      <c r="K55614" s="30"/>
      <c r="L55614" s="30"/>
      <c r="M55614" s="30"/>
      <c r="N55614" s="33"/>
      <c r="O55614" s="33"/>
      <c r="P55614" s="33"/>
      <c r="Q55614" s="30"/>
      <c r="R55614" s="30"/>
      <c r="S55614" s="30"/>
      <c r="T55614" s="30"/>
      <c r="U55614" s="30"/>
      <c r="V55614" s="31"/>
      <c r="W55614" s="30"/>
      <c r="X55614" s="30"/>
      <c r="Y55614" s="30"/>
      <c r="Z55614" s="41"/>
      <c r="AB55614" s="11"/>
    </row>
    <row r="55615" spans="1:28" s="12" customFormat="1" ht="15" thickBot="1">
      <c r="A55615" s="30"/>
      <c r="B55615" s="30"/>
      <c r="C55615" s="30"/>
      <c r="D55615" s="30"/>
      <c r="E55615" s="30"/>
      <c r="F55615" s="30"/>
      <c r="G55615" s="30"/>
      <c r="H55615" s="31"/>
      <c r="I55615" s="30"/>
      <c r="J55615" s="32"/>
      <c r="K55615" s="30"/>
      <c r="L55615" s="30"/>
      <c r="M55615" s="30"/>
      <c r="N55615" s="33"/>
      <c r="O55615" s="33"/>
      <c r="P55615" s="33"/>
      <c r="Q55615" s="30"/>
      <c r="R55615" s="30"/>
      <c r="S55615" s="30"/>
      <c r="T55615" s="30"/>
      <c r="U55615" s="30"/>
      <c r="V55615" s="31"/>
      <c r="W55615" s="30"/>
      <c r="X55615" s="30"/>
      <c r="Y55615" s="30"/>
      <c r="Z55615" s="41"/>
      <c r="AB55615" s="11"/>
    </row>
    <row r="55616" spans="1:28" s="12" customFormat="1" ht="15" thickBot="1">
      <c r="A55616" s="30"/>
      <c r="B55616" s="30"/>
      <c r="C55616" s="30"/>
      <c r="D55616" s="30"/>
      <c r="E55616" s="30"/>
      <c r="F55616" s="30"/>
      <c r="G55616" s="30"/>
      <c r="H55616" s="31"/>
      <c r="I55616" s="30"/>
      <c r="J55616" s="32"/>
      <c r="K55616" s="30"/>
      <c r="L55616" s="30"/>
      <c r="M55616" s="30"/>
      <c r="N55616" s="33"/>
      <c r="O55616" s="33"/>
      <c r="P55616" s="33"/>
      <c r="Q55616" s="30"/>
      <c r="R55616" s="30"/>
      <c r="S55616" s="30"/>
      <c r="T55616" s="30"/>
      <c r="U55616" s="30"/>
      <c r="V55616" s="31"/>
      <c r="W55616" s="30"/>
      <c r="X55616" s="30"/>
      <c r="Y55616" s="30"/>
      <c r="Z55616" s="41"/>
      <c r="AB55616" s="11"/>
    </row>
    <row r="55617" spans="1:28" s="12" customFormat="1" ht="15" thickBot="1">
      <c r="A55617" s="30"/>
      <c r="B55617" s="30"/>
      <c r="C55617" s="30"/>
      <c r="D55617" s="30"/>
      <c r="E55617" s="30"/>
      <c r="F55617" s="30"/>
      <c r="G55617" s="30"/>
      <c r="H55617" s="31"/>
      <c r="I55617" s="30"/>
      <c r="J55617" s="32"/>
      <c r="K55617" s="30"/>
      <c r="L55617" s="30"/>
      <c r="M55617" s="30"/>
      <c r="N55617" s="33"/>
      <c r="O55617" s="33"/>
      <c r="P55617" s="33"/>
      <c r="Q55617" s="30"/>
      <c r="R55617" s="30"/>
      <c r="S55617" s="30"/>
      <c r="T55617" s="30"/>
      <c r="U55617" s="30"/>
      <c r="V55617" s="31"/>
      <c r="W55617" s="30"/>
      <c r="X55617" s="30"/>
      <c r="Y55617" s="30"/>
      <c r="Z55617" s="41"/>
      <c r="AB55617" s="11"/>
    </row>
    <row r="55618" spans="1:28" s="12" customFormat="1" ht="15" thickBot="1">
      <c r="A55618" s="30"/>
      <c r="B55618" s="30"/>
      <c r="C55618" s="30"/>
      <c r="D55618" s="30"/>
      <c r="E55618" s="30"/>
      <c r="F55618" s="30"/>
      <c r="G55618" s="30"/>
      <c r="H55618" s="31"/>
      <c r="I55618" s="30"/>
      <c r="J55618" s="32"/>
      <c r="K55618" s="30"/>
      <c r="L55618" s="30"/>
      <c r="M55618" s="30"/>
      <c r="N55618" s="33"/>
      <c r="O55618" s="33"/>
      <c r="P55618" s="33"/>
      <c r="Q55618" s="30"/>
      <c r="R55618" s="30"/>
      <c r="S55618" s="30"/>
      <c r="T55618" s="30"/>
      <c r="U55618" s="30"/>
      <c r="V55618" s="31"/>
      <c r="W55618" s="30"/>
      <c r="X55618" s="30"/>
      <c r="Y55618" s="30"/>
      <c r="Z55618" s="41"/>
      <c r="AB55618" s="11"/>
    </row>
    <row r="55619" spans="1:28" s="12" customFormat="1" ht="15" thickBot="1">
      <c r="A55619" s="30"/>
      <c r="B55619" s="30"/>
      <c r="C55619" s="30"/>
      <c r="D55619" s="30"/>
      <c r="E55619" s="30"/>
      <c r="F55619" s="30"/>
      <c r="G55619" s="30"/>
      <c r="H55619" s="31"/>
      <c r="I55619" s="30"/>
      <c r="J55619" s="32"/>
      <c r="K55619" s="30"/>
      <c r="L55619" s="30"/>
      <c r="M55619" s="30"/>
      <c r="N55619" s="33"/>
      <c r="O55619" s="33"/>
      <c r="P55619" s="33"/>
      <c r="Q55619" s="30"/>
      <c r="R55619" s="30"/>
      <c r="S55619" s="30"/>
      <c r="T55619" s="30"/>
      <c r="U55619" s="30"/>
      <c r="V55619" s="31"/>
      <c r="W55619" s="30"/>
      <c r="X55619" s="30"/>
      <c r="Y55619" s="30"/>
      <c r="Z55619" s="41"/>
      <c r="AB55619" s="11"/>
    </row>
    <row r="55620" spans="1:28" s="12" customFormat="1" ht="15" thickBot="1">
      <c r="A55620" s="30"/>
      <c r="B55620" s="30"/>
      <c r="C55620" s="30"/>
      <c r="D55620" s="30"/>
      <c r="E55620" s="30"/>
      <c r="F55620" s="30"/>
      <c r="G55620" s="30"/>
      <c r="H55620" s="31"/>
      <c r="I55620" s="30"/>
      <c r="J55620" s="32"/>
      <c r="K55620" s="30"/>
      <c r="L55620" s="30"/>
      <c r="M55620" s="30"/>
      <c r="N55620" s="33"/>
      <c r="O55620" s="33"/>
      <c r="P55620" s="33"/>
      <c r="Q55620" s="30"/>
      <c r="R55620" s="30"/>
      <c r="S55620" s="30"/>
      <c r="T55620" s="30"/>
      <c r="U55620" s="30"/>
      <c r="V55620" s="31"/>
      <c r="W55620" s="30"/>
      <c r="X55620" s="30"/>
      <c r="Y55620" s="30"/>
      <c r="Z55620" s="41"/>
      <c r="AB55620" s="11"/>
    </row>
    <row r="55621" spans="1:28" s="12" customFormat="1" ht="15" thickBot="1">
      <c r="A55621" s="30"/>
      <c r="B55621" s="30"/>
      <c r="C55621" s="30"/>
      <c r="D55621" s="30"/>
      <c r="E55621" s="30"/>
      <c r="F55621" s="30"/>
      <c r="G55621" s="30"/>
      <c r="H55621" s="31"/>
      <c r="I55621" s="30"/>
      <c r="J55621" s="32"/>
      <c r="K55621" s="30"/>
      <c r="L55621" s="30"/>
      <c r="M55621" s="30"/>
      <c r="N55621" s="33"/>
      <c r="O55621" s="33"/>
      <c r="P55621" s="33"/>
      <c r="Q55621" s="30"/>
      <c r="R55621" s="30"/>
      <c r="S55621" s="30"/>
      <c r="T55621" s="30"/>
      <c r="U55621" s="30"/>
      <c r="V55621" s="31"/>
      <c r="W55621" s="30"/>
      <c r="X55621" s="30"/>
      <c r="Y55621" s="30"/>
      <c r="Z55621" s="41"/>
      <c r="AB55621" s="11"/>
    </row>
    <row r="55622" spans="1:28" s="12" customFormat="1" ht="15" thickBot="1">
      <c r="A55622" s="30"/>
      <c r="B55622" s="30"/>
      <c r="C55622" s="30"/>
      <c r="D55622" s="30"/>
      <c r="E55622" s="30"/>
      <c r="F55622" s="30"/>
      <c r="G55622" s="30"/>
      <c r="H55622" s="31"/>
      <c r="I55622" s="30"/>
      <c r="J55622" s="32"/>
      <c r="K55622" s="30"/>
      <c r="L55622" s="30"/>
      <c r="M55622" s="30"/>
      <c r="N55622" s="33"/>
      <c r="O55622" s="33"/>
      <c r="P55622" s="33"/>
      <c r="Q55622" s="30"/>
      <c r="R55622" s="30"/>
      <c r="S55622" s="30"/>
      <c r="T55622" s="30"/>
      <c r="U55622" s="30"/>
      <c r="V55622" s="31"/>
      <c r="W55622" s="30"/>
      <c r="X55622" s="30"/>
      <c r="Y55622" s="30"/>
      <c r="Z55622" s="41"/>
      <c r="AB55622" s="11"/>
    </row>
    <row r="55623" spans="1:28" s="12" customFormat="1" ht="15" thickBot="1">
      <c r="A55623" s="30"/>
      <c r="B55623" s="30"/>
      <c r="C55623" s="30"/>
      <c r="D55623" s="30"/>
      <c r="E55623" s="30"/>
      <c r="F55623" s="30"/>
      <c r="G55623" s="30"/>
      <c r="H55623" s="31"/>
      <c r="I55623" s="30"/>
      <c r="J55623" s="32"/>
      <c r="K55623" s="30"/>
      <c r="L55623" s="30"/>
      <c r="M55623" s="30"/>
      <c r="N55623" s="33"/>
      <c r="O55623" s="33"/>
      <c r="P55623" s="33"/>
      <c r="Q55623" s="30"/>
      <c r="R55623" s="30"/>
      <c r="S55623" s="30"/>
      <c r="T55623" s="30"/>
      <c r="U55623" s="30"/>
      <c r="V55623" s="31"/>
      <c r="W55623" s="30"/>
      <c r="X55623" s="30"/>
      <c r="Y55623" s="30"/>
      <c r="Z55623" s="41"/>
      <c r="AB55623" s="11"/>
    </row>
    <row r="55624" spans="1:28" s="12" customFormat="1" ht="15" thickBot="1">
      <c r="A55624" s="30"/>
      <c r="B55624" s="30"/>
      <c r="C55624" s="30"/>
      <c r="D55624" s="30"/>
      <c r="E55624" s="30"/>
      <c r="F55624" s="30"/>
      <c r="G55624" s="30"/>
      <c r="H55624" s="31"/>
      <c r="I55624" s="30"/>
      <c r="J55624" s="32"/>
      <c r="K55624" s="30"/>
      <c r="L55624" s="30"/>
      <c r="M55624" s="30"/>
      <c r="N55624" s="33"/>
      <c r="O55624" s="33"/>
      <c r="P55624" s="33"/>
      <c r="Q55624" s="30"/>
      <c r="R55624" s="30"/>
      <c r="S55624" s="30"/>
      <c r="T55624" s="30"/>
      <c r="U55624" s="30"/>
      <c r="V55624" s="31"/>
      <c r="W55624" s="30"/>
      <c r="X55624" s="30"/>
      <c r="Y55624" s="30"/>
      <c r="Z55624" s="41"/>
      <c r="AB55624" s="11"/>
    </row>
    <row r="55625" spans="1:28" s="12" customFormat="1" ht="15" thickBot="1">
      <c r="A55625" s="30"/>
      <c r="B55625" s="30"/>
      <c r="C55625" s="30"/>
      <c r="D55625" s="30"/>
      <c r="E55625" s="30"/>
      <c r="F55625" s="30"/>
      <c r="G55625" s="30"/>
      <c r="H55625" s="31"/>
      <c r="I55625" s="30"/>
      <c r="J55625" s="32"/>
      <c r="K55625" s="30"/>
      <c r="L55625" s="30"/>
      <c r="M55625" s="30"/>
      <c r="N55625" s="33"/>
      <c r="O55625" s="33"/>
      <c r="P55625" s="33"/>
      <c r="Q55625" s="30"/>
      <c r="R55625" s="30"/>
      <c r="S55625" s="30"/>
      <c r="T55625" s="30"/>
      <c r="U55625" s="30"/>
      <c r="V55625" s="31"/>
      <c r="W55625" s="30"/>
      <c r="X55625" s="30"/>
      <c r="Y55625" s="30"/>
      <c r="Z55625" s="41"/>
      <c r="AB55625" s="11"/>
    </row>
    <row r="55626" spans="1:28" s="12" customFormat="1" ht="15" thickBot="1">
      <c r="A55626" s="30"/>
      <c r="B55626" s="30"/>
      <c r="C55626" s="30"/>
      <c r="D55626" s="30"/>
      <c r="E55626" s="30"/>
      <c r="F55626" s="30"/>
      <c r="G55626" s="30"/>
      <c r="H55626" s="31"/>
      <c r="I55626" s="30"/>
      <c r="J55626" s="32"/>
      <c r="K55626" s="30"/>
      <c r="L55626" s="30"/>
      <c r="M55626" s="30"/>
      <c r="N55626" s="33"/>
      <c r="O55626" s="33"/>
      <c r="P55626" s="33"/>
      <c r="Q55626" s="30"/>
      <c r="R55626" s="30"/>
      <c r="S55626" s="30"/>
      <c r="T55626" s="30"/>
      <c r="U55626" s="30"/>
      <c r="V55626" s="31"/>
      <c r="W55626" s="30"/>
      <c r="X55626" s="30"/>
      <c r="Y55626" s="30"/>
      <c r="Z55626" s="41"/>
      <c r="AB55626" s="11"/>
    </row>
    <row r="55627" spans="1:28" s="12" customFormat="1" ht="15" thickBot="1">
      <c r="A55627" s="30"/>
      <c r="B55627" s="30"/>
      <c r="C55627" s="30"/>
      <c r="D55627" s="30"/>
      <c r="E55627" s="30"/>
      <c r="F55627" s="30"/>
      <c r="G55627" s="30"/>
      <c r="H55627" s="31"/>
      <c r="I55627" s="30"/>
      <c r="J55627" s="32"/>
      <c r="K55627" s="30"/>
      <c r="L55627" s="30"/>
      <c r="M55627" s="30"/>
      <c r="N55627" s="33"/>
      <c r="O55627" s="33"/>
      <c r="P55627" s="33"/>
      <c r="Q55627" s="30"/>
      <c r="R55627" s="30"/>
      <c r="S55627" s="30"/>
      <c r="T55627" s="30"/>
      <c r="U55627" s="30"/>
      <c r="V55627" s="31"/>
      <c r="W55627" s="30"/>
      <c r="X55627" s="30"/>
      <c r="Y55627" s="30"/>
      <c r="Z55627" s="41"/>
      <c r="AB55627" s="11"/>
    </row>
    <row r="55628" spans="1:28" s="12" customFormat="1" ht="15" thickBot="1">
      <c r="A55628" s="30"/>
      <c r="B55628" s="30"/>
      <c r="C55628" s="30"/>
      <c r="D55628" s="30"/>
      <c r="E55628" s="30"/>
      <c r="F55628" s="30"/>
      <c r="G55628" s="30"/>
      <c r="H55628" s="31"/>
      <c r="I55628" s="30"/>
      <c r="J55628" s="32"/>
      <c r="K55628" s="30"/>
      <c r="L55628" s="30"/>
      <c r="M55628" s="30"/>
      <c r="N55628" s="33"/>
      <c r="O55628" s="33"/>
      <c r="P55628" s="33"/>
      <c r="Q55628" s="30"/>
      <c r="R55628" s="30"/>
      <c r="S55628" s="30"/>
      <c r="T55628" s="30"/>
      <c r="U55628" s="30"/>
      <c r="V55628" s="31"/>
      <c r="W55628" s="30"/>
      <c r="X55628" s="30"/>
      <c r="Y55628" s="30"/>
      <c r="Z55628" s="41"/>
      <c r="AB55628" s="11"/>
    </row>
    <row r="55629" spans="1:28" s="12" customFormat="1" ht="15" thickBot="1">
      <c r="A55629" s="30"/>
      <c r="B55629" s="30"/>
      <c r="C55629" s="30"/>
      <c r="D55629" s="30"/>
      <c r="E55629" s="30"/>
      <c r="F55629" s="30"/>
      <c r="G55629" s="30"/>
      <c r="H55629" s="31"/>
      <c r="I55629" s="30"/>
      <c r="J55629" s="32"/>
      <c r="K55629" s="30"/>
      <c r="L55629" s="30"/>
      <c r="M55629" s="30"/>
      <c r="N55629" s="33"/>
      <c r="O55629" s="33"/>
      <c r="P55629" s="33"/>
      <c r="Q55629" s="30"/>
      <c r="R55629" s="30"/>
      <c r="S55629" s="30"/>
      <c r="T55629" s="30"/>
      <c r="U55629" s="30"/>
      <c r="V55629" s="31"/>
      <c r="W55629" s="30"/>
      <c r="X55629" s="30"/>
      <c r="Y55629" s="30"/>
      <c r="Z55629" s="41"/>
      <c r="AB55629" s="11"/>
    </row>
    <row r="55630" spans="1:28" s="12" customFormat="1" ht="15" thickBot="1">
      <c r="A55630" s="30"/>
      <c r="B55630" s="30"/>
      <c r="C55630" s="30"/>
      <c r="D55630" s="30"/>
      <c r="E55630" s="30"/>
      <c r="F55630" s="30"/>
      <c r="G55630" s="30"/>
      <c r="H55630" s="31"/>
      <c r="I55630" s="30"/>
      <c r="J55630" s="32"/>
      <c r="K55630" s="30"/>
      <c r="L55630" s="30"/>
      <c r="M55630" s="30"/>
      <c r="N55630" s="33"/>
      <c r="O55630" s="33"/>
      <c r="P55630" s="33"/>
      <c r="Q55630" s="30"/>
      <c r="R55630" s="30"/>
      <c r="S55630" s="30"/>
      <c r="T55630" s="30"/>
      <c r="U55630" s="30"/>
      <c r="V55630" s="31"/>
      <c r="W55630" s="30"/>
      <c r="X55630" s="30"/>
      <c r="Y55630" s="30"/>
      <c r="Z55630" s="41"/>
      <c r="AB55630" s="11"/>
    </row>
    <row r="55631" spans="1:28" s="12" customFormat="1" ht="15" thickBot="1">
      <c r="A55631" s="30"/>
      <c r="B55631" s="30"/>
      <c r="C55631" s="30"/>
      <c r="D55631" s="30"/>
      <c r="E55631" s="30"/>
      <c r="F55631" s="30"/>
      <c r="G55631" s="30"/>
      <c r="H55631" s="31"/>
      <c r="I55631" s="30"/>
      <c r="J55631" s="32"/>
      <c r="K55631" s="30"/>
      <c r="L55631" s="30"/>
      <c r="M55631" s="30"/>
      <c r="N55631" s="33"/>
      <c r="O55631" s="33"/>
      <c r="P55631" s="33"/>
      <c r="Q55631" s="30"/>
      <c r="R55631" s="30"/>
      <c r="S55631" s="30"/>
      <c r="T55631" s="30"/>
      <c r="U55631" s="30"/>
      <c r="V55631" s="31"/>
      <c r="W55631" s="30"/>
      <c r="X55631" s="30"/>
      <c r="Y55631" s="30"/>
      <c r="Z55631" s="41"/>
      <c r="AB55631" s="11"/>
    </row>
    <row r="55632" spans="1:28" s="12" customFormat="1" ht="15" thickBot="1">
      <c r="A55632" s="30"/>
      <c r="B55632" s="30"/>
      <c r="C55632" s="30"/>
      <c r="D55632" s="30"/>
      <c r="E55632" s="30"/>
      <c r="F55632" s="30"/>
      <c r="G55632" s="30"/>
      <c r="H55632" s="31"/>
      <c r="I55632" s="30"/>
      <c r="J55632" s="32"/>
      <c r="K55632" s="30"/>
      <c r="L55632" s="30"/>
      <c r="M55632" s="30"/>
      <c r="N55632" s="33"/>
      <c r="O55632" s="33"/>
      <c r="P55632" s="33"/>
      <c r="Q55632" s="30"/>
      <c r="R55632" s="30"/>
      <c r="S55632" s="30"/>
      <c r="T55632" s="30"/>
      <c r="U55632" s="30"/>
      <c r="V55632" s="31"/>
      <c r="W55632" s="30"/>
      <c r="X55632" s="30"/>
      <c r="Y55632" s="30"/>
      <c r="Z55632" s="41"/>
      <c r="AB55632" s="11"/>
    </row>
    <row r="55633" spans="1:28" s="12" customFormat="1" ht="15" thickBot="1">
      <c r="A55633" s="30"/>
      <c r="B55633" s="30"/>
      <c r="C55633" s="30"/>
      <c r="D55633" s="30"/>
      <c r="E55633" s="30"/>
      <c r="F55633" s="30"/>
      <c r="G55633" s="30"/>
      <c r="H55633" s="31"/>
      <c r="I55633" s="30"/>
      <c r="J55633" s="32"/>
      <c r="K55633" s="30"/>
      <c r="L55633" s="30"/>
      <c r="M55633" s="30"/>
      <c r="N55633" s="33"/>
      <c r="O55633" s="33"/>
      <c r="P55633" s="33"/>
      <c r="Q55633" s="30"/>
      <c r="R55633" s="30"/>
      <c r="S55633" s="30"/>
      <c r="T55633" s="30"/>
      <c r="U55633" s="30"/>
      <c r="V55633" s="31"/>
      <c r="W55633" s="30"/>
      <c r="X55633" s="30"/>
      <c r="Y55633" s="30"/>
      <c r="Z55633" s="41"/>
      <c r="AB55633" s="11"/>
    </row>
    <row r="55634" spans="1:28" s="12" customFormat="1" ht="15" thickBot="1">
      <c r="A55634" s="30"/>
      <c r="B55634" s="30"/>
      <c r="C55634" s="30"/>
      <c r="D55634" s="30"/>
      <c r="E55634" s="30"/>
      <c r="F55634" s="30"/>
      <c r="G55634" s="30"/>
      <c r="H55634" s="31"/>
      <c r="I55634" s="30"/>
      <c r="J55634" s="32"/>
      <c r="K55634" s="30"/>
      <c r="L55634" s="30"/>
      <c r="M55634" s="30"/>
      <c r="N55634" s="33"/>
      <c r="O55634" s="33"/>
      <c r="P55634" s="33"/>
      <c r="Q55634" s="30"/>
      <c r="R55634" s="30"/>
      <c r="S55634" s="30"/>
      <c r="T55634" s="30"/>
      <c r="U55634" s="30"/>
      <c r="V55634" s="31"/>
      <c r="W55634" s="30"/>
      <c r="X55634" s="30"/>
      <c r="Y55634" s="30"/>
      <c r="Z55634" s="41"/>
      <c r="AB55634" s="11"/>
    </row>
    <row r="55635" spans="1:28" s="12" customFormat="1" ht="15" thickBot="1">
      <c r="A55635" s="30"/>
      <c r="B55635" s="30"/>
      <c r="C55635" s="30"/>
      <c r="D55635" s="30"/>
      <c r="E55635" s="30"/>
      <c r="F55635" s="30"/>
      <c r="G55635" s="30"/>
      <c r="H55635" s="31"/>
      <c r="I55635" s="30"/>
      <c r="J55635" s="32"/>
      <c r="K55635" s="30"/>
      <c r="L55635" s="30"/>
      <c r="M55635" s="30"/>
      <c r="N55635" s="33"/>
      <c r="O55635" s="33"/>
      <c r="P55635" s="33"/>
      <c r="Q55635" s="30"/>
      <c r="R55635" s="30"/>
      <c r="S55635" s="30"/>
      <c r="T55635" s="30"/>
      <c r="U55635" s="30"/>
      <c r="V55635" s="31"/>
      <c r="W55635" s="30"/>
      <c r="X55635" s="30"/>
      <c r="Y55635" s="30"/>
      <c r="Z55635" s="41"/>
      <c r="AB55635" s="11"/>
    </row>
    <row r="55636" spans="1:28" s="12" customFormat="1" ht="15" thickBot="1">
      <c r="A55636" s="30"/>
      <c r="B55636" s="30"/>
      <c r="C55636" s="30"/>
      <c r="D55636" s="30"/>
      <c r="E55636" s="30"/>
      <c r="F55636" s="30"/>
      <c r="G55636" s="30"/>
      <c r="H55636" s="31"/>
      <c r="I55636" s="30"/>
      <c r="J55636" s="32"/>
      <c r="K55636" s="30"/>
      <c r="L55636" s="30"/>
      <c r="M55636" s="30"/>
      <c r="N55636" s="33"/>
      <c r="O55636" s="33"/>
      <c r="P55636" s="33"/>
      <c r="Q55636" s="30"/>
      <c r="R55636" s="30"/>
      <c r="S55636" s="30"/>
      <c r="T55636" s="30"/>
      <c r="U55636" s="30"/>
      <c r="V55636" s="31"/>
      <c r="W55636" s="30"/>
      <c r="X55636" s="30"/>
      <c r="Y55636" s="30"/>
      <c r="Z55636" s="41"/>
      <c r="AB55636" s="11"/>
    </row>
    <row r="55637" spans="1:28" s="12" customFormat="1" ht="15" thickBot="1">
      <c r="A55637" s="30"/>
      <c r="B55637" s="30"/>
      <c r="C55637" s="30"/>
      <c r="D55637" s="30"/>
      <c r="E55637" s="30"/>
      <c r="F55637" s="30"/>
      <c r="G55637" s="30"/>
      <c r="H55637" s="31"/>
      <c r="I55637" s="30"/>
      <c r="J55637" s="32"/>
      <c r="K55637" s="30"/>
      <c r="L55637" s="30"/>
      <c r="M55637" s="30"/>
      <c r="N55637" s="33"/>
      <c r="O55637" s="33"/>
      <c r="P55637" s="33"/>
      <c r="Q55637" s="30"/>
      <c r="R55637" s="30"/>
      <c r="S55637" s="30"/>
      <c r="T55637" s="30"/>
      <c r="U55637" s="30"/>
      <c r="V55637" s="31"/>
      <c r="W55637" s="30"/>
      <c r="X55637" s="30"/>
      <c r="Y55637" s="30"/>
      <c r="Z55637" s="41"/>
      <c r="AB55637" s="11"/>
    </row>
    <row r="55638" spans="1:28" s="12" customFormat="1" ht="15" thickBot="1">
      <c r="A55638" s="30"/>
      <c r="B55638" s="30"/>
      <c r="C55638" s="30"/>
      <c r="D55638" s="30"/>
      <c r="E55638" s="30"/>
      <c r="F55638" s="30"/>
      <c r="G55638" s="30"/>
      <c r="H55638" s="31"/>
      <c r="I55638" s="30"/>
      <c r="J55638" s="32"/>
      <c r="K55638" s="30"/>
      <c r="L55638" s="30"/>
      <c r="M55638" s="30"/>
      <c r="N55638" s="33"/>
      <c r="O55638" s="33"/>
      <c r="P55638" s="33"/>
      <c r="Q55638" s="30"/>
      <c r="R55638" s="30"/>
      <c r="S55638" s="30"/>
      <c r="T55638" s="30"/>
      <c r="U55638" s="30"/>
      <c r="V55638" s="31"/>
      <c r="W55638" s="30"/>
      <c r="X55638" s="30"/>
      <c r="Y55638" s="30"/>
      <c r="Z55638" s="41"/>
      <c r="AB55638" s="11"/>
    </row>
    <row r="55639" spans="1:28" s="12" customFormat="1" ht="15" thickBot="1">
      <c r="A55639" s="30"/>
      <c r="B55639" s="30"/>
      <c r="C55639" s="30"/>
      <c r="D55639" s="30"/>
      <c r="E55639" s="30"/>
      <c r="F55639" s="30"/>
      <c r="G55639" s="30"/>
      <c r="H55639" s="31"/>
      <c r="I55639" s="30"/>
      <c r="J55639" s="32"/>
      <c r="K55639" s="30"/>
      <c r="L55639" s="30"/>
      <c r="M55639" s="30"/>
      <c r="N55639" s="33"/>
      <c r="O55639" s="33"/>
      <c r="P55639" s="33"/>
      <c r="Q55639" s="30"/>
      <c r="R55639" s="30"/>
      <c r="S55639" s="30"/>
      <c r="T55639" s="30"/>
      <c r="U55639" s="30"/>
      <c r="V55639" s="31"/>
      <c r="W55639" s="30"/>
      <c r="X55639" s="30"/>
      <c r="Y55639" s="30"/>
      <c r="Z55639" s="41"/>
      <c r="AB55639" s="11"/>
    </row>
    <row r="55640" spans="1:28" s="12" customFormat="1" ht="15" thickBot="1">
      <c r="A55640" s="30"/>
      <c r="B55640" s="30"/>
      <c r="C55640" s="30"/>
      <c r="D55640" s="30"/>
      <c r="E55640" s="30"/>
      <c r="F55640" s="30"/>
      <c r="G55640" s="30"/>
      <c r="H55640" s="31"/>
      <c r="I55640" s="30"/>
      <c r="J55640" s="32"/>
      <c r="K55640" s="30"/>
      <c r="L55640" s="30"/>
      <c r="M55640" s="30"/>
      <c r="N55640" s="33"/>
      <c r="O55640" s="33"/>
      <c r="P55640" s="33"/>
      <c r="Q55640" s="30"/>
      <c r="R55640" s="30"/>
      <c r="S55640" s="30"/>
      <c r="T55640" s="30"/>
      <c r="U55640" s="30"/>
      <c r="V55640" s="31"/>
      <c r="W55640" s="30"/>
      <c r="X55640" s="30"/>
      <c r="Y55640" s="30"/>
      <c r="Z55640" s="41"/>
      <c r="AB55640" s="11"/>
    </row>
    <row r="55641" spans="1:28" s="12" customFormat="1" ht="15" thickBot="1">
      <c r="A55641" s="30"/>
      <c r="B55641" s="30"/>
      <c r="C55641" s="30"/>
      <c r="D55641" s="30"/>
      <c r="E55641" s="30"/>
      <c r="F55641" s="30"/>
      <c r="G55641" s="30"/>
      <c r="H55641" s="31"/>
      <c r="I55641" s="30"/>
      <c r="J55641" s="32"/>
      <c r="K55641" s="30"/>
      <c r="L55641" s="30"/>
      <c r="M55641" s="30"/>
      <c r="N55641" s="33"/>
      <c r="O55641" s="33"/>
      <c r="P55641" s="33"/>
      <c r="Q55641" s="30"/>
      <c r="R55641" s="30"/>
      <c r="S55641" s="30"/>
      <c r="T55641" s="30"/>
      <c r="U55641" s="30"/>
      <c r="V55641" s="31"/>
      <c r="W55641" s="30"/>
      <c r="X55641" s="30"/>
      <c r="Y55641" s="30"/>
      <c r="Z55641" s="41"/>
      <c r="AB55641" s="11"/>
    </row>
    <row r="55642" spans="1:28" s="12" customFormat="1" ht="15" thickBot="1">
      <c r="A55642" s="30"/>
      <c r="B55642" s="30"/>
      <c r="C55642" s="30"/>
      <c r="D55642" s="30"/>
      <c r="E55642" s="30"/>
      <c r="F55642" s="30"/>
      <c r="G55642" s="30"/>
      <c r="H55642" s="31"/>
      <c r="I55642" s="30"/>
      <c r="J55642" s="32"/>
      <c r="K55642" s="30"/>
      <c r="L55642" s="30"/>
      <c r="M55642" s="30"/>
      <c r="N55642" s="33"/>
      <c r="O55642" s="33"/>
      <c r="P55642" s="33"/>
      <c r="Q55642" s="30"/>
      <c r="R55642" s="30"/>
      <c r="S55642" s="30"/>
      <c r="T55642" s="30"/>
      <c r="U55642" s="30"/>
      <c r="V55642" s="31"/>
      <c r="W55642" s="30"/>
      <c r="X55642" s="30"/>
      <c r="Y55642" s="30"/>
      <c r="Z55642" s="41"/>
      <c r="AB55642" s="11"/>
    </row>
    <row r="55643" spans="1:28" s="12" customFormat="1" ht="15" thickBot="1">
      <c r="A55643" s="30"/>
      <c r="B55643" s="30"/>
      <c r="C55643" s="30"/>
      <c r="D55643" s="30"/>
      <c r="E55643" s="30"/>
      <c r="F55643" s="30"/>
      <c r="G55643" s="30"/>
      <c r="H55643" s="31"/>
      <c r="I55643" s="30"/>
      <c r="J55643" s="32"/>
      <c r="K55643" s="30"/>
      <c r="L55643" s="30"/>
      <c r="M55643" s="30"/>
      <c r="N55643" s="33"/>
      <c r="O55643" s="33"/>
      <c r="P55643" s="33"/>
      <c r="Q55643" s="30"/>
      <c r="R55643" s="30"/>
      <c r="S55643" s="30"/>
      <c r="T55643" s="30"/>
      <c r="U55643" s="30"/>
      <c r="V55643" s="31"/>
      <c r="W55643" s="30"/>
      <c r="X55643" s="41"/>
      <c r="Y55643" s="41"/>
      <c r="Z55643" s="41"/>
      <c r="AB55643" s="11"/>
    </row>
    <row r="55644" spans="1:28" s="12" customFormat="1" ht="15" thickBot="1">
      <c r="A55644" s="30"/>
      <c r="B55644" s="30"/>
      <c r="C55644" s="30"/>
      <c r="D55644" s="30"/>
      <c r="E55644" s="30"/>
      <c r="F55644" s="30"/>
      <c r="G55644" s="30"/>
      <c r="H55644" s="31"/>
      <c r="I55644" s="30"/>
      <c r="J55644" s="32"/>
      <c r="K55644" s="30"/>
      <c r="L55644" s="30"/>
      <c r="M55644" s="30"/>
      <c r="N55644" s="33"/>
      <c r="O55644" s="33"/>
      <c r="P55644" s="33"/>
      <c r="Q55644" s="30"/>
      <c r="R55644" s="30"/>
      <c r="S55644" s="30"/>
      <c r="T55644" s="30"/>
      <c r="U55644" s="30"/>
      <c r="V55644" s="31"/>
      <c r="W55644" s="30"/>
      <c r="X55644" s="41"/>
      <c r="Y55644" s="41"/>
      <c r="Z55644" s="41"/>
      <c r="AB55644" s="11"/>
    </row>
    <row r="55645" spans="1:28" s="12" customFormat="1" ht="15" thickBot="1">
      <c r="A55645" s="30"/>
      <c r="B55645" s="30"/>
      <c r="C55645" s="30"/>
      <c r="D55645" s="30"/>
      <c r="E55645" s="30"/>
      <c r="F55645" s="30"/>
      <c r="G55645" s="30"/>
      <c r="H55645" s="31"/>
      <c r="I55645" s="30"/>
      <c r="J55645" s="32"/>
      <c r="K55645" s="30"/>
      <c r="L55645" s="30"/>
      <c r="M55645" s="30"/>
      <c r="N55645" s="33"/>
      <c r="O55645" s="33"/>
      <c r="P55645" s="33"/>
      <c r="Q55645" s="30"/>
      <c r="R55645" s="30"/>
      <c r="S55645" s="30"/>
      <c r="T55645" s="30"/>
      <c r="U55645" s="30"/>
      <c r="V55645" s="31"/>
      <c r="W55645" s="30"/>
      <c r="X55645" s="41"/>
      <c r="Y55645" s="41"/>
      <c r="Z55645" s="41"/>
      <c r="AB55645" s="11"/>
    </row>
    <row r="55646" spans="1:28" s="12" customFormat="1" ht="15" thickBot="1">
      <c r="A55646" s="30"/>
      <c r="B55646" s="30"/>
      <c r="C55646" s="30"/>
      <c r="D55646" s="30"/>
      <c r="E55646" s="30"/>
      <c r="F55646" s="30"/>
      <c r="G55646" s="30"/>
      <c r="H55646" s="31"/>
      <c r="I55646" s="30"/>
      <c r="J55646" s="32"/>
      <c r="K55646" s="30"/>
      <c r="L55646" s="30"/>
      <c r="M55646" s="30"/>
      <c r="N55646" s="33"/>
      <c r="O55646" s="33"/>
      <c r="P55646" s="33"/>
      <c r="Q55646" s="30"/>
      <c r="R55646" s="30"/>
      <c r="S55646" s="30"/>
      <c r="T55646" s="30"/>
      <c r="U55646" s="30"/>
      <c r="V55646" s="31"/>
      <c r="W55646" s="30"/>
      <c r="X55646" s="41"/>
      <c r="Y55646" s="41"/>
      <c r="Z55646" s="41"/>
      <c r="AB55646" s="11"/>
    </row>
    <row r="55647" spans="1:28" s="12" customFormat="1" ht="15" thickBot="1">
      <c r="A55647" s="30"/>
      <c r="B55647" s="30"/>
      <c r="C55647" s="30"/>
      <c r="D55647" s="30"/>
      <c r="E55647" s="30"/>
      <c r="F55647" s="30"/>
      <c r="G55647" s="30"/>
      <c r="H55647" s="31"/>
      <c r="I55647" s="30"/>
      <c r="J55647" s="32"/>
      <c r="K55647" s="30"/>
      <c r="L55647" s="30"/>
      <c r="M55647" s="30"/>
      <c r="N55647" s="33"/>
      <c r="O55647" s="33"/>
      <c r="P55647" s="33"/>
      <c r="Q55647" s="30"/>
      <c r="R55647" s="30"/>
      <c r="S55647" s="30"/>
      <c r="T55647" s="30"/>
      <c r="U55647" s="30"/>
      <c r="V55647" s="31"/>
      <c r="W55647" s="30"/>
      <c r="X55647" s="41"/>
      <c r="Y55647" s="41"/>
      <c r="Z55647" s="41"/>
      <c r="AB55647" s="11"/>
    </row>
    <row r="55648" spans="1:28" s="12" customFormat="1" ht="15" thickBot="1">
      <c r="A55648" s="30"/>
      <c r="B55648" s="30"/>
      <c r="C55648" s="30"/>
      <c r="D55648" s="30"/>
      <c r="E55648" s="30"/>
      <c r="F55648" s="30"/>
      <c r="G55648" s="30"/>
      <c r="H55648" s="31"/>
      <c r="I55648" s="30"/>
      <c r="J55648" s="32"/>
      <c r="K55648" s="30"/>
      <c r="L55648" s="30"/>
      <c r="M55648" s="30"/>
      <c r="N55648" s="33"/>
      <c r="O55648" s="33"/>
      <c r="P55648" s="33"/>
      <c r="Q55648" s="30"/>
      <c r="R55648" s="30"/>
      <c r="S55648" s="30"/>
      <c r="T55648" s="30"/>
      <c r="U55648" s="30"/>
      <c r="V55648" s="31"/>
      <c r="W55648" s="30"/>
      <c r="X55648" s="41"/>
      <c r="Y55648" s="41"/>
      <c r="Z55648" s="41"/>
      <c r="AB55648" s="11"/>
    </row>
    <row r="55649" spans="1:28" s="12" customFormat="1" ht="15" thickBot="1">
      <c r="A55649" s="30"/>
      <c r="B55649" s="30"/>
      <c r="C55649" s="30"/>
      <c r="D55649" s="30"/>
      <c r="E55649" s="30"/>
      <c r="F55649" s="30"/>
      <c r="G55649" s="30"/>
      <c r="H55649" s="31"/>
      <c r="I55649" s="30"/>
      <c r="J55649" s="32"/>
      <c r="K55649" s="30"/>
      <c r="L55649" s="30"/>
      <c r="M55649" s="30"/>
      <c r="N55649" s="33"/>
      <c r="O55649" s="33"/>
      <c r="P55649" s="33"/>
      <c r="Q55649" s="30"/>
      <c r="R55649" s="30"/>
      <c r="S55649" s="30"/>
      <c r="T55649" s="30"/>
      <c r="U55649" s="30"/>
      <c r="V55649" s="31"/>
      <c r="W55649" s="30"/>
      <c r="X55649" s="41"/>
      <c r="Y55649" s="41"/>
      <c r="Z55649" s="41"/>
      <c r="AB55649" s="11"/>
    </row>
    <row r="55650" spans="1:28" s="12" customFormat="1" ht="15" thickBot="1">
      <c r="A55650" s="30"/>
      <c r="B55650" s="30"/>
      <c r="C55650" s="30"/>
      <c r="D55650" s="30"/>
      <c r="E55650" s="30"/>
      <c r="F55650" s="30"/>
      <c r="G55650" s="30"/>
      <c r="H55650" s="31"/>
      <c r="I55650" s="30"/>
      <c r="J55650" s="32"/>
      <c r="K55650" s="30"/>
      <c r="L55650" s="30"/>
      <c r="M55650" s="30"/>
      <c r="N55650" s="33"/>
      <c r="O55650" s="33"/>
      <c r="P55650" s="33"/>
      <c r="Q55650" s="30"/>
      <c r="R55650" s="30"/>
      <c r="S55650" s="30"/>
      <c r="T55650" s="30"/>
      <c r="U55650" s="30"/>
      <c r="V55650" s="31"/>
      <c r="W55650" s="30"/>
      <c r="X55650" s="41"/>
      <c r="Y55650" s="41"/>
      <c r="Z55650" s="41"/>
      <c r="AB55650" s="11"/>
    </row>
    <row r="55651" spans="1:28" s="12" customFormat="1" ht="15" thickBot="1">
      <c r="A55651" s="30"/>
      <c r="B55651" s="30"/>
      <c r="C55651" s="30"/>
      <c r="D55651" s="30"/>
      <c r="E55651" s="30"/>
      <c r="F55651" s="30"/>
      <c r="G55651" s="30"/>
      <c r="H55651" s="31"/>
      <c r="I55651" s="30"/>
      <c r="J55651" s="32"/>
      <c r="K55651" s="30"/>
      <c r="L55651" s="30"/>
      <c r="M55651" s="30"/>
      <c r="N55651" s="33"/>
      <c r="O55651" s="33"/>
      <c r="P55651" s="33"/>
      <c r="Q55651" s="30"/>
      <c r="R55651" s="30"/>
      <c r="S55651" s="30"/>
      <c r="T55651" s="30"/>
      <c r="U55651" s="30"/>
      <c r="V55651" s="31"/>
      <c r="W55651" s="30"/>
      <c r="X55651" s="41"/>
      <c r="Y55651" s="41"/>
      <c r="Z55651" s="41"/>
      <c r="AB55651" s="11"/>
    </row>
    <row r="55652" spans="1:28" s="12" customFormat="1" ht="15" thickBot="1">
      <c r="A55652" s="30"/>
      <c r="B55652" s="30"/>
      <c r="C55652" s="30"/>
      <c r="D55652" s="30"/>
      <c r="E55652" s="30"/>
      <c r="F55652" s="30"/>
      <c r="G55652" s="30"/>
      <c r="H55652" s="31"/>
      <c r="I55652" s="30"/>
      <c r="J55652" s="32"/>
      <c r="K55652" s="30"/>
      <c r="L55652" s="30"/>
      <c r="M55652" s="30"/>
      <c r="N55652" s="33"/>
      <c r="O55652" s="33"/>
      <c r="P55652" s="33"/>
      <c r="Q55652" s="30"/>
      <c r="R55652" s="30"/>
      <c r="S55652" s="30"/>
      <c r="T55652" s="30"/>
      <c r="U55652" s="30"/>
      <c r="V55652" s="31"/>
      <c r="W55652" s="30"/>
      <c r="X55652" s="41"/>
      <c r="Y55652" s="41"/>
      <c r="Z55652" s="41"/>
      <c r="AB55652" s="11"/>
    </row>
    <row r="55653" spans="1:28" s="12" customFormat="1" ht="15" thickBot="1">
      <c r="A55653" s="30"/>
      <c r="B55653" s="30"/>
      <c r="C55653" s="30"/>
      <c r="D55653" s="30"/>
      <c r="E55653" s="30"/>
      <c r="F55653" s="30"/>
      <c r="G55653" s="30"/>
      <c r="H55653" s="31"/>
      <c r="I55653" s="30"/>
      <c r="J55653" s="32"/>
      <c r="K55653" s="30"/>
      <c r="L55653" s="30"/>
      <c r="M55653" s="30"/>
      <c r="N55653" s="33"/>
      <c r="O55653" s="33"/>
      <c r="P55653" s="33"/>
      <c r="Q55653" s="30"/>
      <c r="R55653" s="30"/>
      <c r="S55653" s="30"/>
      <c r="T55653" s="30"/>
      <c r="U55653" s="30"/>
      <c r="V55653" s="31"/>
      <c r="W55653" s="30"/>
      <c r="X55653" s="41"/>
      <c r="Y55653" s="41"/>
      <c r="Z55653" s="41"/>
      <c r="AB55653" s="11"/>
    </row>
    <row r="55654" spans="1:28" s="12" customFormat="1" ht="15" thickBot="1">
      <c r="A55654" s="30"/>
      <c r="B55654" s="30"/>
      <c r="C55654" s="30"/>
      <c r="D55654" s="30"/>
      <c r="E55654" s="30"/>
      <c r="F55654" s="30"/>
      <c r="G55654" s="30"/>
      <c r="H55654" s="31"/>
      <c r="I55654" s="30"/>
      <c r="J55654" s="32"/>
      <c r="K55654" s="30"/>
      <c r="L55654" s="30"/>
      <c r="M55654" s="30"/>
      <c r="N55654" s="33"/>
      <c r="O55654" s="33"/>
      <c r="P55654" s="33"/>
      <c r="Q55654" s="30"/>
      <c r="R55654" s="30"/>
      <c r="S55654" s="30"/>
      <c r="T55654" s="30"/>
      <c r="U55654" s="30"/>
      <c r="V55654" s="31"/>
      <c r="W55654" s="30"/>
      <c r="X55654" s="41"/>
      <c r="Y55654" s="41"/>
      <c r="Z55654" s="41"/>
      <c r="AB55654" s="11"/>
    </row>
    <row r="55655" spans="1:28" s="12" customFormat="1" ht="15" thickBot="1">
      <c r="A55655" s="30"/>
      <c r="B55655" s="30"/>
      <c r="C55655" s="30"/>
      <c r="D55655" s="30"/>
      <c r="E55655" s="30"/>
      <c r="F55655" s="30"/>
      <c r="G55655" s="30"/>
      <c r="H55655" s="31"/>
      <c r="I55655" s="30"/>
      <c r="J55655" s="32"/>
      <c r="K55655" s="30"/>
      <c r="L55655" s="30"/>
      <c r="M55655" s="30"/>
      <c r="N55655" s="33"/>
      <c r="O55655" s="33"/>
      <c r="P55655" s="33"/>
      <c r="Q55655" s="30"/>
      <c r="R55655" s="30"/>
      <c r="S55655" s="30"/>
      <c r="T55655" s="30"/>
      <c r="U55655" s="30"/>
      <c r="V55655" s="31"/>
      <c r="W55655" s="30"/>
      <c r="X55655" s="41"/>
      <c r="Y55655" s="41"/>
      <c r="Z55655" s="41"/>
      <c r="AB55655" s="11"/>
    </row>
    <row r="55656" spans="1:28" s="12" customFormat="1" ht="15" thickBot="1">
      <c r="A55656" s="30"/>
      <c r="B55656" s="30"/>
      <c r="C55656" s="30"/>
      <c r="D55656" s="30"/>
      <c r="E55656" s="30"/>
      <c r="F55656" s="30"/>
      <c r="G55656" s="30"/>
      <c r="H55656" s="31"/>
      <c r="I55656" s="30"/>
      <c r="J55656" s="32"/>
      <c r="K55656" s="30"/>
      <c r="L55656" s="30"/>
      <c r="M55656" s="30"/>
      <c r="N55656" s="33"/>
      <c r="O55656" s="33"/>
      <c r="P55656" s="33"/>
      <c r="Q55656" s="30"/>
      <c r="R55656" s="30"/>
      <c r="S55656" s="30"/>
      <c r="T55656" s="30"/>
      <c r="U55656" s="30"/>
      <c r="V55656" s="31"/>
      <c r="W55656" s="30"/>
      <c r="X55656" s="41"/>
      <c r="Y55656" s="41"/>
      <c r="Z55656" s="41"/>
      <c r="AB55656" s="11"/>
    </row>
    <row r="55657" spans="1:28" s="12" customFormat="1" ht="15" thickBot="1">
      <c r="A55657" s="30"/>
      <c r="B55657" s="30"/>
      <c r="C55657" s="30"/>
      <c r="D55657" s="30"/>
      <c r="E55657" s="30"/>
      <c r="F55657" s="30"/>
      <c r="G55657" s="30"/>
      <c r="H55657" s="31"/>
      <c r="I55657" s="30"/>
      <c r="J55657" s="32"/>
      <c r="K55657" s="30"/>
      <c r="L55657" s="30"/>
      <c r="M55657" s="30"/>
      <c r="N55657" s="33"/>
      <c r="O55657" s="33"/>
      <c r="P55657" s="33"/>
      <c r="Q55657" s="30"/>
      <c r="R55657" s="30"/>
      <c r="S55657" s="30"/>
      <c r="T55657" s="30"/>
      <c r="U55657" s="30"/>
      <c r="V55657" s="31"/>
      <c r="W55657" s="30"/>
      <c r="X55657" s="41"/>
      <c r="Y55657" s="41"/>
      <c r="Z55657" s="41"/>
      <c r="AB55657" s="11"/>
    </row>
    <row r="55658" spans="1:28" s="12" customFormat="1" ht="15" thickBot="1">
      <c r="A55658" s="30"/>
      <c r="B55658" s="30"/>
      <c r="C55658" s="30"/>
      <c r="D55658" s="30"/>
      <c r="E55658" s="30"/>
      <c r="F55658" s="30"/>
      <c r="G55658" s="30"/>
      <c r="H55658" s="31"/>
      <c r="I55658" s="30"/>
      <c r="J55658" s="32"/>
      <c r="K55658" s="30"/>
      <c r="L55658" s="30"/>
      <c r="M55658" s="30"/>
      <c r="N55658" s="33"/>
      <c r="O55658" s="33"/>
      <c r="P55658" s="33"/>
      <c r="Q55658" s="30"/>
      <c r="R55658" s="30"/>
      <c r="S55658" s="30"/>
      <c r="T55658" s="30"/>
      <c r="U55658" s="30"/>
      <c r="V55658" s="31"/>
      <c r="W55658" s="30"/>
      <c r="X55658" s="30"/>
      <c r="Y55658" s="30"/>
      <c r="Z55658" s="41"/>
      <c r="AB55658" s="11"/>
    </row>
    <row r="55659" spans="1:28" s="12" customFormat="1" ht="15" thickBot="1">
      <c r="A55659" s="30"/>
      <c r="B55659" s="30"/>
      <c r="C55659" s="30"/>
      <c r="D55659" s="30"/>
      <c r="E55659" s="30"/>
      <c r="F55659" s="30"/>
      <c r="G55659" s="30"/>
      <c r="H55659" s="31"/>
      <c r="I55659" s="30"/>
      <c r="J55659" s="32"/>
      <c r="K55659" s="30"/>
      <c r="L55659" s="30"/>
      <c r="M55659" s="30"/>
      <c r="N55659" s="33"/>
      <c r="O55659" s="33"/>
      <c r="P55659" s="33"/>
      <c r="Q55659" s="30"/>
      <c r="R55659" s="30"/>
      <c r="S55659" s="30"/>
      <c r="T55659" s="30"/>
      <c r="U55659" s="30"/>
      <c r="V55659" s="31"/>
      <c r="W55659" s="30"/>
      <c r="X55659" s="30"/>
      <c r="Y55659" s="30"/>
      <c r="Z55659" s="41"/>
      <c r="AB55659" s="11"/>
    </row>
    <row r="55660" spans="1:28" s="12" customFormat="1" ht="15" thickBot="1">
      <c r="A55660" s="30"/>
      <c r="B55660" s="30"/>
      <c r="C55660" s="30"/>
      <c r="D55660" s="30"/>
      <c r="E55660" s="30"/>
      <c r="F55660" s="30"/>
      <c r="G55660" s="30"/>
      <c r="H55660" s="31"/>
      <c r="I55660" s="30"/>
      <c r="J55660" s="32"/>
      <c r="K55660" s="30"/>
      <c r="L55660" s="30"/>
      <c r="M55660" s="30"/>
      <c r="N55660" s="33"/>
      <c r="O55660" s="33"/>
      <c r="P55660" s="33"/>
      <c r="Q55660" s="30"/>
      <c r="R55660" s="30"/>
      <c r="S55660" s="30"/>
      <c r="T55660" s="30"/>
      <c r="U55660" s="30"/>
      <c r="V55660" s="31"/>
      <c r="W55660" s="30"/>
      <c r="X55660" s="30"/>
      <c r="Y55660" s="30"/>
      <c r="Z55660" s="41"/>
      <c r="AB55660" s="11"/>
    </row>
    <row r="55661" spans="1:28" s="12" customFormat="1" ht="15" thickBot="1">
      <c r="A55661" s="30"/>
      <c r="B55661" s="30"/>
      <c r="C55661" s="30"/>
      <c r="D55661" s="30"/>
      <c r="E55661" s="30"/>
      <c r="F55661" s="30"/>
      <c r="G55661" s="30"/>
      <c r="H55661" s="31"/>
      <c r="I55661" s="30"/>
      <c r="J55661" s="32"/>
      <c r="K55661" s="30"/>
      <c r="L55661" s="30"/>
      <c r="M55661" s="30"/>
      <c r="N55661" s="33"/>
      <c r="O55661" s="33"/>
      <c r="P55661" s="33"/>
      <c r="Q55661" s="30"/>
      <c r="R55661" s="30"/>
      <c r="S55661" s="30"/>
      <c r="T55661" s="30"/>
      <c r="U55661" s="30"/>
      <c r="V55661" s="31"/>
      <c r="W55661" s="30"/>
      <c r="X55661" s="41"/>
      <c r="Y55661" s="41"/>
      <c r="Z55661" s="41"/>
      <c r="AB55661" s="11"/>
    </row>
    <row r="55662" spans="1:28" s="12" customFormat="1" ht="15" thickBot="1">
      <c r="A55662" s="30"/>
      <c r="B55662" s="30"/>
      <c r="C55662" s="30"/>
      <c r="D55662" s="30"/>
      <c r="E55662" s="30"/>
      <c r="F55662" s="30"/>
      <c r="G55662" s="30"/>
      <c r="H55662" s="31"/>
      <c r="I55662" s="30"/>
      <c r="J55662" s="32"/>
      <c r="K55662" s="30"/>
      <c r="L55662" s="30"/>
      <c r="M55662" s="30"/>
      <c r="N55662" s="33"/>
      <c r="O55662" s="33"/>
      <c r="P55662" s="33"/>
      <c r="Q55662" s="30"/>
      <c r="R55662" s="30"/>
      <c r="S55662" s="30"/>
      <c r="T55662" s="30"/>
      <c r="U55662" s="30"/>
      <c r="V55662" s="31"/>
      <c r="W55662" s="30"/>
      <c r="X55662" s="41"/>
      <c r="Y55662" s="41"/>
      <c r="Z55662" s="41"/>
      <c r="AB55662" s="11"/>
    </row>
    <row r="55663" spans="1:28" s="12" customFormat="1" ht="15" thickBot="1">
      <c r="A55663" s="30"/>
      <c r="B55663" s="30"/>
      <c r="C55663" s="30"/>
      <c r="D55663" s="30"/>
      <c r="E55663" s="30"/>
      <c r="F55663" s="30"/>
      <c r="G55663" s="30"/>
      <c r="H55663" s="31"/>
      <c r="I55663" s="30"/>
      <c r="J55663" s="32"/>
      <c r="K55663" s="30"/>
      <c r="L55663" s="30"/>
      <c r="M55663" s="30"/>
      <c r="N55663" s="33"/>
      <c r="O55663" s="33"/>
      <c r="P55663" s="33"/>
      <c r="Q55663" s="30"/>
      <c r="R55663" s="30"/>
      <c r="S55663" s="30"/>
      <c r="T55663" s="30"/>
      <c r="U55663" s="30"/>
      <c r="V55663" s="31"/>
      <c r="W55663" s="30"/>
      <c r="X55663" s="41"/>
      <c r="Y55663" s="41"/>
      <c r="Z55663" s="41"/>
      <c r="AB55663" s="11"/>
    </row>
    <row r="55664" spans="1:28" s="12" customFormat="1" ht="15" thickBot="1">
      <c r="A55664" s="30"/>
      <c r="B55664" s="30"/>
      <c r="C55664" s="30"/>
      <c r="D55664" s="30"/>
      <c r="E55664" s="30"/>
      <c r="F55664" s="30"/>
      <c r="G55664" s="30"/>
      <c r="H55664" s="31"/>
      <c r="I55664" s="30"/>
      <c r="J55664" s="32"/>
      <c r="K55664" s="30"/>
      <c r="L55664" s="30"/>
      <c r="M55664" s="30"/>
      <c r="N55664" s="33"/>
      <c r="O55664" s="33"/>
      <c r="P55664" s="33"/>
      <c r="Q55664" s="30"/>
      <c r="R55664" s="30"/>
      <c r="S55664" s="30"/>
      <c r="T55664" s="30"/>
      <c r="U55664" s="30"/>
      <c r="V55664" s="31"/>
      <c r="W55664" s="30"/>
      <c r="X55664" s="41"/>
      <c r="Y55664" s="41"/>
      <c r="Z55664" s="41"/>
      <c r="AB55664" s="11"/>
    </row>
    <row r="55665" spans="1:28" s="12" customFormat="1" ht="15" thickBot="1">
      <c r="A55665" s="30"/>
      <c r="B55665" s="30"/>
      <c r="C55665" s="30"/>
      <c r="D55665" s="30"/>
      <c r="E55665" s="30"/>
      <c r="F55665" s="30"/>
      <c r="G55665" s="30"/>
      <c r="H55665" s="31"/>
      <c r="I55665" s="30"/>
      <c r="J55665" s="32"/>
      <c r="K55665" s="30"/>
      <c r="L55665" s="30"/>
      <c r="M55665" s="30"/>
      <c r="N55665" s="33"/>
      <c r="O55665" s="33"/>
      <c r="P55665" s="33"/>
      <c r="Q55665" s="30"/>
      <c r="R55665" s="30"/>
      <c r="S55665" s="30"/>
      <c r="T55665" s="30"/>
      <c r="U55665" s="30"/>
      <c r="V55665" s="31"/>
      <c r="W55665" s="30"/>
      <c r="X55665" s="41"/>
      <c r="Y55665" s="41"/>
      <c r="Z55665" s="41"/>
      <c r="AB55665" s="11"/>
    </row>
    <row r="55666" spans="1:28" s="12" customFormat="1" ht="15" thickBot="1">
      <c r="A55666" s="30"/>
      <c r="B55666" s="30"/>
      <c r="C55666" s="30"/>
      <c r="D55666" s="30"/>
      <c r="E55666" s="30"/>
      <c r="F55666" s="30"/>
      <c r="G55666" s="30"/>
      <c r="H55666" s="31"/>
      <c r="I55666" s="30"/>
      <c r="J55666" s="32"/>
      <c r="K55666" s="30"/>
      <c r="L55666" s="30"/>
      <c r="M55666" s="30"/>
      <c r="N55666" s="33"/>
      <c r="O55666" s="33"/>
      <c r="P55666" s="33"/>
      <c r="Q55666" s="30"/>
      <c r="R55666" s="30"/>
      <c r="S55666" s="30"/>
      <c r="T55666" s="30"/>
      <c r="U55666" s="30"/>
      <c r="V55666" s="31"/>
      <c r="W55666" s="30"/>
      <c r="X55666" s="41"/>
      <c r="Y55666" s="41"/>
      <c r="Z55666" s="41"/>
      <c r="AB55666" s="11"/>
    </row>
    <row r="55667" spans="1:28" s="12" customFormat="1" ht="15" thickBot="1">
      <c r="A55667" s="30"/>
      <c r="B55667" s="30"/>
      <c r="C55667" s="30"/>
      <c r="D55667" s="30"/>
      <c r="E55667" s="30"/>
      <c r="F55667" s="30"/>
      <c r="G55667" s="30"/>
      <c r="H55667" s="31"/>
      <c r="I55667" s="30"/>
      <c r="J55667" s="32"/>
      <c r="K55667" s="30"/>
      <c r="L55667" s="30"/>
      <c r="M55667" s="30"/>
      <c r="N55667" s="33"/>
      <c r="O55667" s="33"/>
      <c r="P55667" s="33"/>
      <c r="Q55667" s="30"/>
      <c r="R55667" s="30"/>
      <c r="S55667" s="30"/>
      <c r="T55667" s="30"/>
      <c r="U55667" s="30"/>
      <c r="V55667" s="31"/>
      <c r="W55667" s="30"/>
      <c r="X55667" s="41"/>
      <c r="Y55667" s="41"/>
      <c r="Z55667" s="41"/>
      <c r="AB55667" s="11"/>
    </row>
    <row r="55668" spans="1:28" s="12" customFormat="1" ht="15" thickBot="1">
      <c r="A55668" s="30"/>
      <c r="B55668" s="30"/>
      <c r="C55668" s="30"/>
      <c r="D55668" s="30"/>
      <c r="E55668" s="30"/>
      <c r="F55668" s="30"/>
      <c r="G55668" s="30"/>
      <c r="H55668" s="31"/>
      <c r="I55668" s="30"/>
      <c r="J55668" s="32"/>
      <c r="K55668" s="30"/>
      <c r="L55668" s="30"/>
      <c r="M55668" s="30"/>
      <c r="N55668" s="33"/>
      <c r="O55668" s="33"/>
      <c r="P55668" s="33"/>
      <c r="Q55668" s="30"/>
      <c r="R55668" s="30"/>
      <c r="S55668" s="30"/>
      <c r="T55668" s="30"/>
      <c r="U55668" s="30"/>
      <c r="V55668" s="31"/>
      <c r="W55668" s="30"/>
      <c r="X55668" s="41"/>
      <c r="Y55668" s="41"/>
      <c r="Z55668" s="41"/>
      <c r="AB55668" s="11"/>
    </row>
    <row r="55669" spans="1:28" s="12" customFormat="1" ht="15" thickBot="1">
      <c r="A55669" s="30"/>
      <c r="B55669" s="30"/>
      <c r="C55669" s="30"/>
      <c r="D55669" s="30"/>
      <c r="E55669" s="30"/>
      <c r="F55669" s="30"/>
      <c r="G55669" s="30"/>
      <c r="H55669" s="31"/>
      <c r="I55669" s="30"/>
      <c r="J55669" s="32"/>
      <c r="K55669" s="30"/>
      <c r="L55669" s="30"/>
      <c r="M55669" s="30"/>
      <c r="N55669" s="33"/>
      <c r="O55669" s="33"/>
      <c r="P55669" s="33"/>
      <c r="Q55669" s="30"/>
      <c r="R55669" s="30"/>
      <c r="S55669" s="30"/>
      <c r="T55669" s="30"/>
      <c r="U55669" s="30"/>
      <c r="V55669" s="31"/>
      <c r="W55669" s="30"/>
      <c r="X55669" s="41"/>
      <c r="Y55669" s="41"/>
      <c r="Z55669" s="41"/>
      <c r="AB55669" s="11"/>
    </row>
    <row r="55670" spans="1:28" s="12" customFormat="1" ht="15" thickBot="1">
      <c r="A55670" s="30"/>
      <c r="B55670" s="30"/>
      <c r="C55670" s="30"/>
      <c r="D55670" s="30"/>
      <c r="E55670" s="30"/>
      <c r="F55670" s="30"/>
      <c r="G55670" s="30"/>
      <c r="H55670" s="31"/>
      <c r="I55670" s="30"/>
      <c r="J55670" s="32"/>
      <c r="K55670" s="30"/>
      <c r="L55670" s="30"/>
      <c r="M55670" s="30"/>
      <c r="N55670" s="33"/>
      <c r="O55670" s="33"/>
      <c r="P55670" s="33"/>
      <c r="Q55670" s="30"/>
      <c r="R55670" s="30"/>
      <c r="S55670" s="30"/>
      <c r="T55670" s="30"/>
      <c r="U55670" s="30"/>
      <c r="V55670" s="31"/>
      <c r="W55670" s="30"/>
      <c r="X55670" s="41"/>
      <c r="Y55670" s="41"/>
      <c r="Z55670" s="41"/>
      <c r="AB55670" s="11"/>
    </row>
    <row r="55671" spans="1:28" s="12" customFormat="1" ht="15" thickBot="1">
      <c r="A55671" s="30"/>
      <c r="B55671" s="30"/>
      <c r="C55671" s="30"/>
      <c r="D55671" s="30"/>
      <c r="E55671" s="30"/>
      <c r="F55671" s="30"/>
      <c r="G55671" s="30"/>
      <c r="H55671" s="31"/>
      <c r="I55671" s="30"/>
      <c r="J55671" s="32"/>
      <c r="K55671" s="30"/>
      <c r="L55671" s="30"/>
      <c r="M55671" s="30"/>
      <c r="N55671" s="33"/>
      <c r="O55671" s="33"/>
      <c r="P55671" s="33"/>
      <c r="Q55671" s="30"/>
      <c r="R55671" s="30"/>
      <c r="S55671" s="30"/>
      <c r="T55671" s="30"/>
      <c r="U55671" s="30"/>
      <c r="V55671" s="31"/>
      <c r="W55671" s="30"/>
      <c r="X55671" s="41"/>
      <c r="Y55671" s="41"/>
      <c r="Z55671" s="41"/>
      <c r="AB55671" s="11"/>
    </row>
    <row r="55672" spans="1:28" s="12" customFormat="1" ht="15" thickBot="1">
      <c r="A55672" s="30"/>
      <c r="B55672" s="30"/>
      <c r="C55672" s="30"/>
      <c r="D55672" s="30"/>
      <c r="E55672" s="30"/>
      <c r="F55672" s="30"/>
      <c r="G55672" s="30"/>
      <c r="H55672" s="31"/>
      <c r="I55672" s="30"/>
      <c r="J55672" s="32"/>
      <c r="K55672" s="30"/>
      <c r="L55672" s="30"/>
      <c r="M55672" s="30"/>
      <c r="N55672" s="33"/>
      <c r="O55672" s="33"/>
      <c r="P55672" s="33"/>
      <c r="Q55672" s="30"/>
      <c r="R55672" s="30"/>
      <c r="S55672" s="30"/>
      <c r="T55672" s="30"/>
      <c r="U55672" s="30"/>
      <c r="V55672" s="31"/>
      <c r="W55672" s="30"/>
      <c r="X55672" s="41"/>
      <c r="Y55672" s="41"/>
      <c r="Z55672" s="41"/>
      <c r="AB55672" s="11"/>
    </row>
    <row r="55673" spans="1:28" s="12" customFormat="1" ht="15" thickBot="1">
      <c r="A55673" s="30"/>
      <c r="B55673" s="30"/>
      <c r="C55673" s="30"/>
      <c r="D55673" s="30"/>
      <c r="E55673" s="30"/>
      <c r="F55673" s="30"/>
      <c r="G55673" s="30"/>
      <c r="H55673" s="31"/>
      <c r="I55673" s="30"/>
      <c r="J55673" s="32"/>
      <c r="K55673" s="30"/>
      <c r="L55673" s="30"/>
      <c r="M55673" s="30"/>
      <c r="N55673" s="33"/>
      <c r="O55673" s="33"/>
      <c r="P55673" s="33"/>
      <c r="Q55673" s="30"/>
      <c r="R55673" s="30"/>
      <c r="S55673" s="30"/>
      <c r="T55673" s="30"/>
      <c r="U55673" s="30"/>
      <c r="V55673" s="31"/>
      <c r="W55673" s="30"/>
      <c r="X55673" s="41"/>
      <c r="Y55673" s="41"/>
      <c r="Z55673" s="41"/>
      <c r="AB55673" s="11"/>
    </row>
    <row r="55674" spans="1:28" s="12" customFormat="1" ht="15" thickBot="1">
      <c r="A55674" s="30"/>
      <c r="B55674" s="30"/>
      <c r="C55674" s="30"/>
      <c r="D55674" s="30"/>
      <c r="E55674" s="30"/>
      <c r="F55674" s="30"/>
      <c r="G55674" s="30"/>
      <c r="H55674" s="31"/>
      <c r="I55674" s="30"/>
      <c r="J55674" s="32"/>
      <c r="K55674" s="30"/>
      <c r="L55674" s="30"/>
      <c r="M55674" s="30"/>
      <c r="N55674" s="33"/>
      <c r="O55674" s="33"/>
      <c r="P55674" s="33"/>
      <c r="Q55674" s="30"/>
      <c r="R55674" s="30"/>
      <c r="S55674" s="30"/>
      <c r="T55674" s="30"/>
      <c r="U55674" s="30"/>
      <c r="V55674" s="31"/>
      <c r="W55674" s="30"/>
      <c r="X55674" s="41"/>
      <c r="Y55674" s="41"/>
      <c r="Z55674" s="41"/>
      <c r="AB55674" s="11"/>
    </row>
    <row r="55675" spans="1:28" s="12" customFormat="1" ht="15" thickBot="1">
      <c r="A55675" s="30"/>
      <c r="B55675" s="30"/>
      <c r="C55675" s="30"/>
      <c r="D55675" s="30"/>
      <c r="E55675" s="30"/>
      <c r="F55675" s="30"/>
      <c r="G55675" s="30"/>
      <c r="H55675" s="31"/>
      <c r="I55675" s="30"/>
      <c r="J55675" s="32"/>
      <c r="K55675" s="30"/>
      <c r="L55675" s="30"/>
      <c r="M55675" s="30"/>
      <c r="N55675" s="33"/>
      <c r="O55675" s="33"/>
      <c r="P55675" s="33"/>
      <c r="Q55675" s="30"/>
      <c r="R55675" s="30"/>
      <c r="S55675" s="30"/>
      <c r="T55675" s="30"/>
      <c r="U55675" s="30"/>
      <c r="V55675" s="31"/>
      <c r="W55675" s="30"/>
      <c r="X55675" s="41"/>
      <c r="Y55675" s="41"/>
      <c r="Z55675" s="41"/>
      <c r="AB55675" s="11"/>
    </row>
    <row r="55676" spans="1:28" s="12" customFormat="1" ht="15" thickBot="1">
      <c r="A55676" s="30"/>
      <c r="B55676" s="30"/>
      <c r="C55676" s="30"/>
      <c r="D55676" s="30"/>
      <c r="E55676" s="30"/>
      <c r="F55676" s="30"/>
      <c r="G55676" s="30"/>
      <c r="H55676" s="31"/>
      <c r="I55676" s="30"/>
      <c r="J55676" s="32"/>
      <c r="K55676" s="30"/>
      <c r="L55676" s="30"/>
      <c r="M55676" s="30"/>
      <c r="N55676" s="33"/>
      <c r="O55676" s="33"/>
      <c r="P55676" s="33"/>
      <c r="Q55676" s="30"/>
      <c r="R55676" s="30"/>
      <c r="S55676" s="30"/>
      <c r="T55676" s="30"/>
      <c r="U55676" s="30"/>
      <c r="V55676" s="31"/>
      <c r="W55676" s="30"/>
      <c r="X55676" s="41"/>
      <c r="Y55676" s="41"/>
      <c r="Z55676" s="41"/>
      <c r="AB55676" s="11"/>
    </row>
    <row r="55677" spans="1:28" s="12" customFormat="1" ht="15" thickBot="1">
      <c r="A55677" s="30"/>
      <c r="B55677" s="30"/>
      <c r="C55677" s="30"/>
      <c r="D55677" s="30"/>
      <c r="E55677" s="30"/>
      <c r="F55677" s="30"/>
      <c r="G55677" s="30"/>
      <c r="H55677" s="31"/>
      <c r="I55677" s="30"/>
      <c r="J55677" s="32"/>
      <c r="K55677" s="30"/>
      <c r="L55677" s="30"/>
      <c r="M55677" s="30"/>
      <c r="N55677" s="33"/>
      <c r="O55677" s="33"/>
      <c r="P55677" s="33"/>
      <c r="Q55677" s="30"/>
      <c r="R55677" s="30"/>
      <c r="S55677" s="30"/>
      <c r="T55677" s="30"/>
      <c r="U55677" s="30"/>
      <c r="V55677" s="31"/>
      <c r="W55677" s="30"/>
      <c r="X55677" s="41"/>
      <c r="Y55677" s="41"/>
      <c r="Z55677" s="41"/>
      <c r="AB55677" s="11"/>
    </row>
    <row r="55678" spans="1:28" s="12" customFormat="1" ht="15" thickBot="1">
      <c r="A55678" s="30"/>
      <c r="B55678" s="30"/>
      <c r="C55678" s="30"/>
      <c r="D55678" s="30"/>
      <c r="E55678" s="30"/>
      <c r="F55678" s="30"/>
      <c r="G55678" s="30"/>
      <c r="H55678" s="31"/>
      <c r="I55678" s="30"/>
      <c r="J55678" s="32"/>
      <c r="K55678" s="30"/>
      <c r="L55678" s="30"/>
      <c r="M55678" s="30"/>
      <c r="N55678" s="33"/>
      <c r="O55678" s="33"/>
      <c r="P55678" s="33"/>
      <c r="Q55678" s="30"/>
      <c r="R55678" s="30"/>
      <c r="S55678" s="30"/>
      <c r="T55678" s="30"/>
      <c r="U55678" s="30"/>
      <c r="V55678" s="31"/>
      <c r="W55678" s="30"/>
      <c r="X55678" s="41"/>
      <c r="Y55678" s="41"/>
      <c r="Z55678" s="41"/>
      <c r="AB55678" s="11"/>
    </row>
    <row r="55679" spans="1:28" s="12" customFormat="1" ht="15" thickBot="1">
      <c r="A55679" s="30"/>
      <c r="B55679" s="30"/>
      <c r="C55679" s="30"/>
      <c r="D55679" s="30"/>
      <c r="E55679" s="30"/>
      <c r="F55679" s="30"/>
      <c r="G55679" s="30"/>
      <c r="H55679" s="31"/>
      <c r="I55679" s="30"/>
      <c r="J55679" s="32"/>
      <c r="K55679" s="30"/>
      <c r="L55679" s="30"/>
      <c r="M55679" s="30"/>
      <c r="N55679" s="33"/>
      <c r="O55679" s="33"/>
      <c r="P55679" s="33"/>
      <c r="Q55679" s="30"/>
      <c r="R55679" s="30"/>
      <c r="S55679" s="30"/>
      <c r="T55679" s="30"/>
      <c r="U55679" s="30"/>
      <c r="V55679" s="31"/>
      <c r="W55679" s="30"/>
      <c r="X55679" s="41"/>
      <c r="Y55679" s="41"/>
      <c r="Z55679" s="41"/>
      <c r="AB55679" s="11"/>
    </row>
    <row r="55680" spans="1:28" s="12" customFormat="1" ht="15" thickBot="1">
      <c r="A55680" s="30"/>
      <c r="B55680" s="30"/>
      <c r="C55680" s="30"/>
      <c r="D55680" s="30"/>
      <c r="E55680" s="30"/>
      <c r="F55680" s="30"/>
      <c r="G55680" s="30"/>
      <c r="H55680" s="31"/>
      <c r="I55680" s="30"/>
      <c r="J55680" s="32"/>
      <c r="K55680" s="30"/>
      <c r="L55680" s="30"/>
      <c r="M55680" s="30"/>
      <c r="N55680" s="33"/>
      <c r="O55680" s="33"/>
      <c r="P55680" s="33"/>
      <c r="Q55680" s="30"/>
      <c r="R55680" s="30"/>
      <c r="S55680" s="30"/>
      <c r="T55680" s="30"/>
      <c r="U55680" s="30"/>
      <c r="V55680" s="31"/>
      <c r="W55680" s="30"/>
      <c r="X55680" s="41"/>
      <c r="Y55680" s="41"/>
      <c r="Z55680" s="41"/>
      <c r="AB55680" s="11"/>
    </row>
    <row r="55681" spans="1:28" s="12" customFormat="1" ht="15" thickBot="1">
      <c r="A55681" s="30"/>
      <c r="B55681" s="30"/>
      <c r="C55681" s="30"/>
      <c r="D55681" s="30"/>
      <c r="E55681" s="30"/>
      <c r="F55681" s="30"/>
      <c r="G55681" s="30"/>
      <c r="H55681" s="31"/>
      <c r="I55681" s="30"/>
      <c r="J55681" s="32"/>
      <c r="K55681" s="30"/>
      <c r="L55681" s="30"/>
      <c r="M55681" s="30"/>
      <c r="N55681" s="33"/>
      <c r="O55681" s="33"/>
      <c r="P55681" s="33"/>
      <c r="Q55681" s="30"/>
      <c r="R55681" s="30"/>
      <c r="S55681" s="30"/>
      <c r="T55681" s="30"/>
      <c r="U55681" s="30"/>
      <c r="V55681" s="31"/>
      <c r="W55681" s="30"/>
      <c r="X55681" s="41"/>
      <c r="Y55681" s="41"/>
      <c r="Z55681" s="41"/>
      <c r="AB55681" s="11"/>
    </row>
    <row r="55682" spans="1:28" s="12" customFormat="1" ht="15" thickBot="1">
      <c r="A55682" s="30"/>
      <c r="B55682" s="30"/>
      <c r="C55682" s="30"/>
      <c r="D55682" s="30"/>
      <c r="E55682" s="30"/>
      <c r="F55682" s="30"/>
      <c r="G55682" s="30"/>
      <c r="H55682" s="31"/>
      <c r="I55682" s="30"/>
      <c r="J55682" s="32"/>
      <c r="K55682" s="30"/>
      <c r="L55682" s="30"/>
      <c r="M55682" s="30"/>
      <c r="N55682" s="33"/>
      <c r="O55682" s="33"/>
      <c r="P55682" s="33"/>
      <c r="Q55682" s="30"/>
      <c r="R55682" s="30"/>
      <c r="S55682" s="30"/>
      <c r="T55682" s="30"/>
      <c r="U55682" s="30"/>
      <c r="V55682" s="31"/>
      <c r="W55682" s="30"/>
      <c r="X55682" s="41"/>
      <c r="Y55682" s="41"/>
      <c r="Z55682" s="41"/>
      <c r="AB55682" s="11"/>
    </row>
    <row r="55683" spans="1:28" s="12" customFormat="1" ht="15" thickBot="1">
      <c r="A55683" s="30"/>
      <c r="B55683" s="30"/>
      <c r="C55683" s="30"/>
      <c r="D55683" s="30"/>
      <c r="E55683" s="30"/>
      <c r="F55683" s="30"/>
      <c r="G55683" s="30"/>
      <c r="H55683" s="31"/>
      <c r="I55683" s="30"/>
      <c r="J55683" s="32"/>
      <c r="K55683" s="30"/>
      <c r="L55683" s="30"/>
      <c r="M55683" s="30"/>
      <c r="N55683" s="33"/>
      <c r="O55683" s="33"/>
      <c r="P55683" s="33"/>
      <c r="Q55683" s="30"/>
      <c r="R55683" s="30"/>
      <c r="S55683" s="30"/>
      <c r="T55683" s="30"/>
      <c r="U55683" s="30"/>
      <c r="V55683" s="31"/>
      <c r="W55683" s="30"/>
      <c r="X55683" s="41"/>
      <c r="Y55683" s="41"/>
      <c r="Z55683" s="30"/>
      <c r="AB55683" s="11"/>
    </row>
    <row r="55684" spans="1:28" s="12" customFormat="1" ht="15" thickBot="1">
      <c r="A55684" s="30"/>
      <c r="B55684" s="30"/>
      <c r="C55684" s="30"/>
      <c r="D55684" s="30"/>
      <c r="E55684" s="30"/>
      <c r="F55684" s="30"/>
      <c r="G55684" s="30"/>
      <c r="H55684" s="31"/>
      <c r="I55684" s="30"/>
      <c r="J55684" s="32"/>
      <c r="K55684" s="30"/>
      <c r="L55684" s="30"/>
      <c r="M55684" s="30"/>
      <c r="N55684" s="33"/>
      <c r="O55684" s="33"/>
      <c r="P55684" s="33"/>
      <c r="Q55684" s="30"/>
      <c r="R55684" s="30"/>
      <c r="S55684" s="30"/>
      <c r="T55684" s="30"/>
      <c r="U55684" s="30"/>
      <c r="V55684" s="31"/>
      <c r="W55684" s="30"/>
      <c r="X55684" s="41"/>
      <c r="Y55684" s="41"/>
      <c r="Z55684" s="30"/>
      <c r="AB55684" s="11"/>
    </row>
    <row r="55685" spans="1:28" s="12" customFormat="1" ht="15" thickBot="1">
      <c r="A55685" s="30"/>
      <c r="B55685" s="30"/>
      <c r="C55685" s="30"/>
      <c r="D55685" s="30"/>
      <c r="E55685" s="30"/>
      <c r="F55685" s="30"/>
      <c r="G55685" s="30"/>
      <c r="H55685" s="31"/>
      <c r="I55685" s="30"/>
      <c r="J55685" s="32"/>
      <c r="K55685" s="30"/>
      <c r="L55685" s="30"/>
      <c r="M55685" s="30"/>
      <c r="N55685" s="33"/>
      <c r="O55685" s="33"/>
      <c r="P55685" s="33"/>
      <c r="Q55685" s="30"/>
      <c r="R55685" s="30"/>
      <c r="S55685" s="30"/>
      <c r="T55685" s="30"/>
      <c r="U55685" s="30"/>
      <c r="V55685" s="31"/>
      <c r="W55685" s="30"/>
      <c r="X55685" s="41"/>
      <c r="Y55685" s="41"/>
      <c r="Z55685" s="30"/>
      <c r="AB55685" s="11"/>
    </row>
    <row r="55686" spans="1:28" s="12" customFormat="1" ht="15" thickBot="1">
      <c r="A55686" s="30"/>
      <c r="B55686" s="30"/>
      <c r="C55686" s="30"/>
      <c r="D55686" s="30"/>
      <c r="E55686" s="30"/>
      <c r="F55686" s="30"/>
      <c r="G55686" s="30"/>
      <c r="H55686" s="31"/>
      <c r="I55686" s="30"/>
      <c r="J55686" s="32"/>
      <c r="K55686" s="30"/>
      <c r="L55686" s="30"/>
      <c r="M55686" s="30"/>
      <c r="N55686" s="33"/>
      <c r="O55686" s="33"/>
      <c r="P55686" s="33"/>
      <c r="Q55686" s="30"/>
      <c r="R55686" s="30"/>
      <c r="S55686" s="30"/>
      <c r="T55686" s="30"/>
      <c r="U55686" s="30"/>
      <c r="V55686" s="31"/>
      <c r="W55686" s="30"/>
      <c r="X55686" s="41"/>
      <c r="Y55686" s="41"/>
      <c r="Z55686" s="30"/>
      <c r="AB55686" s="11"/>
    </row>
    <row r="55687" spans="1:28" s="12" customFormat="1" ht="15" thickBot="1">
      <c r="A55687" s="30"/>
      <c r="B55687" s="30"/>
      <c r="C55687" s="30"/>
      <c r="D55687" s="30"/>
      <c r="E55687" s="30"/>
      <c r="F55687" s="30"/>
      <c r="G55687" s="30"/>
      <c r="H55687" s="31"/>
      <c r="I55687" s="30"/>
      <c r="J55687" s="32"/>
      <c r="K55687" s="30"/>
      <c r="L55687" s="30"/>
      <c r="M55687" s="30"/>
      <c r="N55687" s="33"/>
      <c r="O55687" s="33"/>
      <c r="P55687" s="33"/>
      <c r="Q55687" s="30"/>
      <c r="R55687" s="30"/>
      <c r="S55687" s="30"/>
      <c r="T55687" s="30"/>
      <c r="U55687" s="30"/>
      <c r="V55687" s="31"/>
      <c r="W55687" s="30"/>
      <c r="X55687" s="41"/>
      <c r="Y55687" s="41"/>
      <c r="Z55687" s="30"/>
      <c r="AB55687" s="11"/>
    </row>
    <row r="55688" spans="1:28" s="12" customFormat="1" ht="15" thickBot="1">
      <c r="A55688" s="30"/>
      <c r="B55688" s="30"/>
      <c r="C55688" s="30"/>
      <c r="D55688" s="30"/>
      <c r="E55688" s="30"/>
      <c r="F55688" s="30"/>
      <c r="G55688" s="30"/>
      <c r="H55688" s="31"/>
      <c r="I55688" s="30"/>
      <c r="J55688" s="32"/>
      <c r="K55688" s="30"/>
      <c r="L55688" s="30"/>
      <c r="M55688" s="30"/>
      <c r="N55688" s="33"/>
      <c r="O55688" s="33"/>
      <c r="P55688" s="33"/>
      <c r="Q55688" s="30"/>
      <c r="R55688" s="30"/>
      <c r="S55688" s="30"/>
      <c r="T55688" s="30"/>
      <c r="U55688" s="30"/>
      <c r="V55688" s="31"/>
      <c r="W55688" s="30"/>
      <c r="X55688" s="41"/>
      <c r="Y55688" s="41"/>
      <c r="Z55688" s="30"/>
      <c r="AB55688" s="11"/>
    </row>
    <row r="55689" spans="1:28" s="12" customFormat="1" ht="15" thickBot="1">
      <c r="A55689" s="30"/>
      <c r="B55689" s="30"/>
      <c r="C55689" s="30"/>
      <c r="D55689" s="30"/>
      <c r="E55689" s="30"/>
      <c r="F55689" s="30"/>
      <c r="G55689" s="30"/>
      <c r="H55689" s="31"/>
      <c r="I55689" s="30"/>
      <c r="J55689" s="32"/>
      <c r="K55689" s="30"/>
      <c r="L55689" s="30"/>
      <c r="M55689" s="30"/>
      <c r="N55689" s="33"/>
      <c r="O55689" s="33"/>
      <c r="P55689" s="33"/>
      <c r="Q55689" s="30"/>
      <c r="R55689" s="30"/>
      <c r="S55689" s="30"/>
      <c r="T55689" s="30"/>
      <c r="U55689" s="30"/>
      <c r="V55689" s="31"/>
      <c r="W55689" s="30"/>
      <c r="X55689" s="41"/>
      <c r="Y55689" s="41"/>
      <c r="Z55689" s="30"/>
      <c r="AB55689" s="11"/>
    </row>
    <row r="55690" spans="1:28" s="12" customFormat="1" ht="15" thickBot="1">
      <c r="A55690" s="30"/>
      <c r="B55690" s="30"/>
      <c r="C55690" s="30"/>
      <c r="D55690" s="30"/>
      <c r="E55690" s="30"/>
      <c r="F55690" s="30"/>
      <c r="G55690" s="30"/>
      <c r="H55690" s="31"/>
      <c r="I55690" s="30"/>
      <c r="J55690" s="32"/>
      <c r="K55690" s="30"/>
      <c r="L55690" s="30"/>
      <c r="M55690" s="30"/>
      <c r="N55690" s="33"/>
      <c r="O55690" s="33"/>
      <c r="P55690" s="33"/>
      <c r="Q55690" s="30"/>
      <c r="R55690" s="30"/>
      <c r="S55690" s="30"/>
      <c r="T55690" s="30"/>
      <c r="U55690" s="30"/>
      <c r="V55690" s="31"/>
      <c r="W55690" s="30"/>
      <c r="X55690" s="41"/>
      <c r="Y55690" s="41"/>
      <c r="Z55690" s="30"/>
      <c r="AB55690" s="11"/>
    </row>
    <row r="55691" spans="1:28" s="12" customFormat="1" ht="15" thickBot="1">
      <c r="A55691" s="30"/>
      <c r="B55691" s="30"/>
      <c r="C55691" s="30"/>
      <c r="D55691" s="30"/>
      <c r="E55691" s="30"/>
      <c r="F55691" s="30"/>
      <c r="G55691" s="30"/>
      <c r="H55691" s="31"/>
      <c r="I55691" s="30"/>
      <c r="J55691" s="32"/>
      <c r="K55691" s="30"/>
      <c r="L55691" s="30"/>
      <c r="M55691" s="30"/>
      <c r="N55691" s="33"/>
      <c r="O55691" s="33"/>
      <c r="P55691" s="33"/>
      <c r="Q55691" s="30"/>
      <c r="R55691" s="30"/>
      <c r="S55691" s="30"/>
      <c r="T55691" s="30"/>
      <c r="U55691" s="30"/>
      <c r="V55691" s="31"/>
      <c r="W55691" s="30"/>
      <c r="X55691" s="41"/>
      <c r="Y55691" s="41"/>
      <c r="Z55691" s="30"/>
      <c r="AB55691" s="11"/>
    </row>
    <row r="55692" spans="1:28" s="12" customFormat="1" ht="15" thickBot="1">
      <c r="A55692" s="30"/>
      <c r="B55692" s="30"/>
      <c r="C55692" s="30"/>
      <c r="D55692" s="30"/>
      <c r="E55692" s="30"/>
      <c r="F55692" s="30"/>
      <c r="G55692" s="30"/>
      <c r="H55692" s="31"/>
      <c r="I55692" s="30"/>
      <c r="J55692" s="32"/>
      <c r="K55692" s="30"/>
      <c r="L55692" s="30"/>
      <c r="M55692" s="30"/>
      <c r="N55692" s="33"/>
      <c r="O55692" s="33"/>
      <c r="P55692" s="33"/>
      <c r="Q55692" s="30"/>
      <c r="R55692" s="30"/>
      <c r="S55692" s="30"/>
      <c r="T55692" s="30"/>
      <c r="U55692" s="30"/>
      <c r="V55692" s="31"/>
      <c r="W55692" s="30"/>
      <c r="X55692" s="41"/>
      <c r="Y55692" s="41"/>
      <c r="Z55692" s="30"/>
      <c r="AB55692" s="11"/>
    </row>
    <row r="55693" spans="1:28" s="12" customFormat="1" ht="15" thickBot="1">
      <c r="A55693" s="30"/>
      <c r="B55693" s="30"/>
      <c r="C55693" s="30"/>
      <c r="D55693" s="30"/>
      <c r="E55693" s="30"/>
      <c r="F55693" s="30"/>
      <c r="G55693" s="30"/>
      <c r="H55693" s="31"/>
      <c r="I55693" s="30"/>
      <c r="J55693" s="32"/>
      <c r="K55693" s="30"/>
      <c r="L55693" s="30"/>
      <c r="M55693" s="30"/>
      <c r="N55693" s="33"/>
      <c r="O55693" s="33"/>
      <c r="P55693" s="33"/>
      <c r="Q55693" s="30"/>
      <c r="R55693" s="30"/>
      <c r="S55693" s="30"/>
      <c r="T55693" s="30"/>
      <c r="U55693" s="30"/>
      <c r="V55693" s="31"/>
      <c r="W55693" s="30"/>
      <c r="X55693" s="30"/>
      <c r="Y55693" s="30"/>
      <c r="Z55693" s="41"/>
      <c r="AB55693" s="11"/>
    </row>
    <row r="55694" spans="1:28" s="12" customFormat="1" ht="15" thickBot="1">
      <c r="A55694" s="30"/>
      <c r="B55694" s="30"/>
      <c r="C55694" s="30"/>
      <c r="D55694" s="30"/>
      <c r="E55694" s="30"/>
      <c r="F55694" s="30"/>
      <c r="G55694" s="30"/>
      <c r="H55694" s="31"/>
      <c r="I55694" s="30"/>
      <c r="J55694" s="32"/>
      <c r="K55694" s="30"/>
      <c r="L55694" s="30"/>
      <c r="M55694" s="30"/>
      <c r="N55694" s="33"/>
      <c r="O55694" s="33"/>
      <c r="P55694" s="33"/>
      <c r="Q55694" s="30"/>
      <c r="R55694" s="30"/>
      <c r="S55694" s="30"/>
      <c r="T55694" s="30"/>
      <c r="U55694" s="30"/>
      <c r="V55694" s="31"/>
      <c r="W55694" s="30"/>
      <c r="X55694" s="41"/>
      <c r="Y55694" s="41"/>
      <c r="Z55694" s="30"/>
      <c r="AB55694" s="11"/>
    </row>
    <row r="55695" spans="1:28" s="12" customFormat="1" ht="15" thickBot="1">
      <c r="A55695" s="30"/>
      <c r="B55695" s="30"/>
      <c r="C55695" s="30"/>
      <c r="D55695" s="30"/>
      <c r="E55695" s="30"/>
      <c r="F55695" s="30"/>
      <c r="G55695" s="30"/>
      <c r="H55695" s="31"/>
      <c r="I55695" s="30"/>
      <c r="J55695" s="32"/>
      <c r="K55695" s="30"/>
      <c r="L55695" s="30"/>
      <c r="M55695" s="30"/>
      <c r="N55695" s="33"/>
      <c r="O55695" s="33"/>
      <c r="P55695" s="33"/>
      <c r="Q55695" s="30"/>
      <c r="R55695" s="30"/>
      <c r="S55695" s="30"/>
      <c r="T55695" s="30"/>
      <c r="U55695" s="30"/>
      <c r="V55695" s="31"/>
      <c r="W55695" s="30"/>
      <c r="X55695" s="41"/>
      <c r="Y55695" s="41"/>
      <c r="Z55695" s="30"/>
      <c r="AB55695" s="11"/>
    </row>
    <row r="55696" spans="1:28" s="12" customFormat="1" ht="15" thickBot="1">
      <c r="A55696" s="30"/>
      <c r="B55696" s="30"/>
      <c r="C55696" s="30"/>
      <c r="D55696" s="30"/>
      <c r="E55696" s="30"/>
      <c r="F55696" s="30"/>
      <c r="G55696" s="30"/>
      <c r="H55696" s="31"/>
      <c r="I55696" s="30"/>
      <c r="J55696" s="32"/>
      <c r="K55696" s="30"/>
      <c r="L55696" s="30"/>
      <c r="M55696" s="30"/>
      <c r="N55696" s="33"/>
      <c r="O55696" s="33"/>
      <c r="P55696" s="33"/>
      <c r="Q55696" s="30"/>
      <c r="R55696" s="30"/>
      <c r="S55696" s="30"/>
      <c r="T55696" s="30"/>
      <c r="U55696" s="30"/>
      <c r="V55696" s="31"/>
      <c r="W55696" s="30"/>
      <c r="X55696" s="41"/>
      <c r="Y55696" s="41"/>
      <c r="Z55696" s="30"/>
      <c r="AB55696" s="11"/>
    </row>
    <row r="55697" spans="1:28" s="12" customFormat="1" ht="15" thickBot="1">
      <c r="A55697" s="30"/>
      <c r="B55697" s="30"/>
      <c r="C55697" s="30"/>
      <c r="D55697" s="30"/>
      <c r="E55697" s="30"/>
      <c r="F55697" s="30"/>
      <c r="G55697" s="30"/>
      <c r="H55697" s="31"/>
      <c r="I55697" s="30"/>
      <c r="J55697" s="32"/>
      <c r="K55697" s="30"/>
      <c r="L55697" s="30"/>
      <c r="M55697" s="30"/>
      <c r="N55697" s="33"/>
      <c r="O55697" s="33"/>
      <c r="P55697" s="33"/>
      <c r="Q55697" s="30"/>
      <c r="R55697" s="30"/>
      <c r="S55697" s="30"/>
      <c r="T55697" s="30"/>
      <c r="U55697" s="30"/>
      <c r="V55697" s="31"/>
      <c r="W55697" s="30"/>
      <c r="X55697" s="41"/>
      <c r="Y55697" s="41"/>
      <c r="Z55697" s="30"/>
      <c r="AB55697" s="11"/>
    </row>
    <row r="55698" spans="1:28" s="12" customFormat="1" ht="15" thickBot="1">
      <c r="A55698" s="30"/>
      <c r="B55698" s="30"/>
      <c r="C55698" s="30"/>
      <c r="D55698" s="30"/>
      <c r="E55698" s="30"/>
      <c r="F55698" s="30"/>
      <c r="G55698" s="30"/>
      <c r="H55698" s="31"/>
      <c r="I55698" s="30"/>
      <c r="J55698" s="32"/>
      <c r="K55698" s="30"/>
      <c r="L55698" s="30"/>
      <c r="M55698" s="30"/>
      <c r="N55698" s="33"/>
      <c r="O55698" s="33"/>
      <c r="P55698" s="33"/>
      <c r="Q55698" s="30"/>
      <c r="R55698" s="30"/>
      <c r="S55698" s="30"/>
      <c r="T55698" s="30"/>
      <c r="U55698" s="30"/>
      <c r="V55698" s="31"/>
      <c r="W55698" s="30"/>
      <c r="X55698" s="41"/>
      <c r="Y55698" s="41"/>
      <c r="Z55698" s="30"/>
      <c r="AB55698" s="11"/>
    </row>
    <row r="55699" spans="1:28" s="12" customFormat="1" ht="15" thickBot="1">
      <c r="A55699" s="30"/>
      <c r="B55699" s="30"/>
      <c r="C55699" s="30"/>
      <c r="D55699" s="30"/>
      <c r="E55699" s="30"/>
      <c r="F55699" s="30"/>
      <c r="G55699" s="30"/>
      <c r="H55699" s="31"/>
      <c r="I55699" s="30"/>
      <c r="J55699" s="32"/>
      <c r="K55699" s="30"/>
      <c r="L55699" s="30"/>
      <c r="M55699" s="30"/>
      <c r="N55699" s="33"/>
      <c r="O55699" s="33"/>
      <c r="P55699" s="33"/>
      <c r="Q55699" s="30"/>
      <c r="R55699" s="30"/>
      <c r="S55699" s="30"/>
      <c r="T55699" s="30"/>
      <c r="U55699" s="30"/>
      <c r="V55699" s="31"/>
      <c r="W55699" s="30"/>
      <c r="X55699" s="41"/>
      <c r="Y55699" s="41"/>
      <c r="Z55699" s="30"/>
      <c r="AB55699" s="11"/>
    </row>
    <row r="55700" spans="1:28" s="12" customFormat="1" ht="15" thickBot="1">
      <c r="A55700" s="30"/>
      <c r="B55700" s="30"/>
      <c r="C55700" s="30"/>
      <c r="D55700" s="30"/>
      <c r="E55700" s="30"/>
      <c r="F55700" s="30"/>
      <c r="G55700" s="30"/>
      <c r="H55700" s="31"/>
      <c r="I55700" s="30"/>
      <c r="J55700" s="32"/>
      <c r="K55700" s="30"/>
      <c r="L55700" s="30"/>
      <c r="M55700" s="30"/>
      <c r="N55700" s="33"/>
      <c r="O55700" s="33"/>
      <c r="P55700" s="33"/>
      <c r="Q55700" s="30"/>
      <c r="R55700" s="30"/>
      <c r="S55700" s="30"/>
      <c r="T55700" s="30"/>
      <c r="U55700" s="30"/>
      <c r="V55700" s="31"/>
      <c r="W55700" s="30"/>
      <c r="X55700" s="41"/>
      <c r="Y55700" s="41"/>
      <c r="Z55700" s="30"/>
      <c r="AB55700" s="11"/>
    </row>
    <row r="55701" spans="1:28" s="12" customFormat="1" ht="15" thickBot="1">
      <c r="A55701" s="30"/>
      <c r="B55701" s="30"/>
      <c r="C55701" s="30"/>
      <c r="D55701" s="30"/>
      <c r="E55701" s="30"/>
      <c r="F55701" s="30"/>
      <c r="G55701" s="30"/>
      <c r="H55701" s="31"/>
      <c r="I55701" s="30"/>
      <c r="J55701" s="32"/>
      <c r="K55701" s="30"/>
      <c r="L55701" s="30"/>
      <c r="M55701" s="30"/>
      <c r="N55701" s="33"/>
      <c r="O55701" s="33"/>
      <c r="P55701" s="33"/>
      <c r="Q55701" s="30"/>
      <c r="R55701" s="30"/>
      <c r="S55701" s="30"/>
      <c r="T55701" s="30"/>
      <c r="U55701" s="30"/>
      <c r="V55701" s="31"/>
      <c r="W55701" s="30"/>
      <c r="X55701" s="41"/>
      <c r="Y55701" s="41"/>
      <c r="Z55701" s="30"/>
      <c r="AB55701" s="11"/>
    </row>
    <row r="55702" spans="1:28" s="12" customFormat="1" ht="15" thickBot="1">
      <c r="A55702" s="30"/>
      <c r="B55702" s="30"/>
      <c r="C55702" s="30"/>
      <c r="D55702" s="30"/>
      <c r="E55702" s="30"/>
      <c r="F55702" s="30"/>
      <c r="G55702" s="30"/>
      <c r="H55702" s="31"/>
      <c r="I55702" s="30"/>
      <c r="J55702" s="32"/>
      <c r="K55702" s="30"/>
      <c r="L55702" s="30"/>
      <c r="M55702" s="30"/>
      <c r="N55702" s="33"/>
      <c r="O55702" s="33"/>
      <c r="P55702" s="33"/>
      <c r="Q55702" s="30"/>
      <c r="R55702" s="30"/>
      <c r="S55702" s="30"/>
      <c r="T55702" s="30"/>
      <c r="U55702" s="30"/>
      <c r="V55702" s="31"/>
      <c r="W55702" s="30"/>
      <c r="X55702" s="41"/>
      <c r="Y55702" s="41"/>
      <c r="Z55702" s="30"/>
      <c r="AB55702" s="11"/>
    </row>
    <row r="55703" spans="1:28" s="12" customFormat="1" ht="15" thickBot="1">
      <c r="A55703" s="30"/>
      <c r="B55703" s="30"/>
      <c r="C55703" s="30"/>
      <c r="D55703" s="30"/>
      <c r="E55703" s="30"/>
      <c r="F55703" s="30"/>
      <c r="G55703" s="30"/>
      <c r="H55703" s="31"/>
      <c r="I55703" s="30"/>
      <c r="J55703" s="32"/>
      <c r="K55703" s="30"/>
      <c r="L55703" s="30"/>
      <c r="M55703" s="30"/>
      <c r="N55703" s="33"/>
      <c r="O55703" s="33"/>
      <c r="P55703" s="33"/>
      <c r="Q55703" s="30"/>
      <c r="R55703" s="30"/>
      <c r="S55703" s="30"/>
      <c r="T55703" s="30"/>
      <c r="U55703" s="30"/>
      <c r="V55703" s="31"/>
      <c r="W55703" s="30"/>
      <c r="X55703" s="41"/>
      <c r="Y55703" s="41"/>
      <c r="Z55703" s="30"/>
      <c r="AB55703" s="11"/>
    </row>
    <row r="55704" spans="1:28" s="12" customFormat="1" ht="15" thickBot="1">
      <c r="A55704" s="30"/>
      <c r="B55704" s="30"/>
      <c r="C55704" s="30"/>
      <c r="D55704" s="30"/>
      <c r="E55704" s="30"/>
      <c r="F55704" s="30"/>
      <c r="G55704" s="30"/>
      <c r="H55704" s="31"/>
      <c r="I55704" s="30"/>
      <c r="J55704" s="32"/>
      <c r="K55704" s="30"/>
      <c r="L55704" s="30"/>
      <c r="M55704" s="30"/>
      <c r="N55704" s="33"/>
      <c r="O55704" s="33"/>
      <c r="P55704" s="33"/>
      <c r="Q55704" s="30"/>
      <c r="R55704" s="30"/>
      <c r="S55704" s="30"/>
      <c r="T55704" s="30"/>
      <c r="U55704" s="30"/>
      <c r="V55704" s="31"/>
      <c r="W55704" s="30"/>
      <c r="X55704" s="41"/>
      <c r="Y55704" s="41"/>
      <c r="Z55704" s="30"/>
      <c r="AB55704" s="11"/>
    </row>
    <row r="55705" spans="1:28" s="12" customFormat="1" ht="15" thickBot="1">
      <c r="A55705" s="30"/>
      <c r="B55705" s="30"/>
      <c r="C55705" s="30"/>
      <c r="D55705" s="30"/>
      <c r="E55705" s="30"/>
      <c r="F55705" s="30"/>
      <c r="G55705" s="30"/>
      <c r="H55705" s="31"/>
      <c r="I55705" s="30"/>
      <c r="J55705" s="32"/>
      <c r="K55705" s="30"/>
      <c r="L55705" s="30"/>
      <c r="M55705" s="30"/>
      <c r="N55705" s="33"/>
      <c r="O55705" s="33"/>
      <c r="P55705" s="33"/>
      <c r="Q55705" s="30"/>
      <c r="R55705" s="30"/>
      <c r="S55705" s="30"/>
      <c r="T55705" s="30"/>
      <c r="U55705" s="30"/>
      <c r="V55705" s="31"/>
      <c r="W55705" s="30"/>
      <c r="X55705" s="30"/>
      <c r="Y55705" s="30"/>
      <c r="Z55705" s="30"/>
      <c r="AB55705" s="11"/>
    </row>
    <row r="55706" spans="1:28" s="12" customFormat="1" ht="15" thickBot="1">
      <c r="A55706" s="30"/>
      <c r="B55706" s="30"/>
      <c r="C55706" s="30"/>
      <c r="D55706" s="30"/>
      <c r="E55706" s="30"/>
      <c r="F55706" s="30"/>
      <c r="G55706" s="30"/>
      <c r="H55706" s="31"/>
      <c r="I55706" s="30"/>
      <c r="J55706" s="32"/>
      <c r="K55706" s="30"/>
      <c r="L55706" s="30"/>
      <c r="M55706" s="30"/>
      <c r="N55706" s="33"/>
      <c r="O55706" s="33"/>
      <c r="P55706" s="33"/>
      <c r="Q55706" s="30"/>
      <c r="R55706" s="30"/>
      <c r="S55706" s="30"/>
      <c r="T55706" s="30"/>
      <c r="U55706" s="30"/>
      <c r="V55706" s="31"/>
      <c r="W55706" s="30"/>
      <c r="X55706" s="41"/>
      <c r="Y55706" s="41"/>
      <c r="Z55706" s="30"/>
      <c r="AB55706" s="11"/>
    </row>
    <row r="55707" spans="1:28" s="12" customFormat="1" ht="15" thickBot="1">
      <c r="A55707" s="30"/>
      <c r="B55707" s="30"/>
      <c r="C55707" s="30"/>
      <c r="D55707" s="30"/>
      <c r="E55707" s="30"/>
      <c r="F55707" s="30"/>
      <c r="G55707" s="30"/>
      <c r="H55707" s="31"/>
      <c r="I55707" s="30"/>
      <c r="J55707" s="32"/>
      <c r="K55707" s="30"/>
      <c r="L55707" s="30"/>
      <c r="M55707" s="30"/>
      <c r="N55707" s="33"/>
      <c r="O55707" s="33"/>
      <c r="P55707" s="33"/>
      <c r="Q55707" s="30"/>
      <c r="R55707" s="30"/>
      <c r="S55707" s="30"/>
      <c r="T55707" s="30"/>
      <c r="U55707" s="30"/>
      <c r="V55707" s="31"/>
      <c r="W55707" s="30"/>
      <c r="X55707" s="41"/>
      <c r="Y55707" s="41"/>
      <c r="Z55707" s="30"/>
      <c r="AB55707" s="11"/>
    </row>
    <row r="55708" spans="1:28" s="12" customFormat="1" ht="15" thickBot="1">
      <c r="A55708" s="30"/>
      <c r="B55708" s="30"/>
      <c r="C55708" s="30"/>
      <c r="D55708" s="30"/>
      <c r="E55708" s="30"/>
      <c r="F55708" s="30"/>
      <c r="G55708" s="30"/>
      <c r="H55708" s="31"/>
      <c r="I55708" s="30"/>
      <c r="J55708" s="32"/>
      <c r="K55708" s="30"/>
      <c r="L55708" s="30"/>
      <c r="M55708" s="30"/>
      <c r="N55708" s="33"/>
      <c r="O55708" s="33"/>
      <c r="P55708" s="33"/>
      <c r="Q55708" s="30"/>
      <c r="R55708" s="30"/>
      <c r="S55708" s="30"/>
      <c r="T55708" s="30"/>
      <c r="U55708" s="30"/>
      <c r="V55708" s="31"/>
      <c r="W55708" s="30"/>
      <c r="X55708" s="41"/>
      <c r="Y55708" s="41"/>
      <c r="Z55708" s="30"/>
      <c r="AB55708" s="11"/>
    </row>
    <row r="55709" spans="1:28" s="12" customFormat="1" ht="15" thickBot="1">
      <c r="A55709" s="30"/>
      <c r="B55709" s="30"/>
      <c r="C55709" s="30"/>
      <c r="D55709" s="30"/>
      <c r="E55709" s="30"/>
      <c r="F55709" s="30"/>
      <c r="G55709" s="30"/>
      <c r="H55709" s="31"/>
      <c r="I55709" s="30"/>
      <c r="J55709" s="32"/>
      <c r="K55709" s="30"/>
      <c r="L55709" s="30"/>
      <c r="M55709" s="30"/>
      <c r="N55709" s="33"/>
      <c r="O55709" s="33"/>
      <c r="P55709" s="33"/>
      <c r="Q55709" s="30"/>
      <c r="R55709" s="30"/>
      <c r="S55709" s="30"/>
      <c r="T55709" s="30"/>
      <c r="U55709" s="30"/>
      <c r="V55709" s="31"/>
      <c r="W55709" s="30"/>
      <c r="X55709" s="41"/>
      <c r="Y55709" s="41"/>
      <c r="Z55709" s="30"/>
      <c r="AB55709" s="11"/>
    </row>
    <row r="55710" spans="1:28" s="12" customFormat="1" ht="15" thickBot="1">
      <c r="A55710" s="30"/>
      <c r="B55710" s="30"/>
      <c r="C55710" s="30"/>
      <c r="D55710" s="30"/>
      <c r="E55710" s="30"/>
      <c r="F55710" s="30"/>
      <c r="G55710" s="30"/>
      <c r="H55710" s="31"/>
      <c r="I55710" s="30"/>
      <c r="J55710" s="32"/>
      <c r="K55710" s="30"/>
      <c r="L55710" s="30"/>
      <c r="M55710" s="30"/>
      <c r="N55710" s="33"/>
      <c r="O55710" s="33"/>
      <c r="P55710" s="33"/>
      <c r="Q55710" s="30"/>
      <c r="R55710" s="30"/>
      <c r="S55710" s="30"/>
      <c r="T55710" s="30"/>
      <c r="U55710" s="30"/>
      <c r="V55710" s="31"/>
      <c r="W55710" s="30"/>
      <c r="X55710" s="41"/>
      <c r="Y55710" s="41"/>
      <c r="Z55710" s="30"/>
      <c r="AB55710" s="11"/>
    </row>
    <row r="55711" spans="1:28" s="12" customFormat="1" ht="15" thickBot="1">
      <c r="A55711" s="30"/>
      <c r="B55711" s="30"/>
      <c r="C55711" s="30"/>
      <c r="D55711" s="30"/>
      <c r="E55711" s="30"/>
      <c r="F55711" s="30"/>
      <c r="G55711" s="30"/>
      <c r="H55711" s="31"/>
      <c r="I55711" s="30"/>
      <c r="J55711" s="32"/>
      <c r="K55711" s="30"/>
      <c r="L55711" s="30"/>
      <c r="M55711" s="30"/>
      <c r="N55711" s="33"/>
      <c r="O55711" s="33"/>
      <c r="P55711" s="33"/>
      <c r="Q55711" s="30"/>
      <c r="R55711" s="30"/>
      <c r="S55711" s="30"/>
      <c r="T55711" s="30"/>
      <c r="U55711" s="30"/>
      <c r="V55711" s="31"/>
      <c r="W55711" s="30"/>
      <c r="X55711" s="30"/>
      <c r="Y55711" s="30"/>
      <c r="Z55711" s="41"/>
      <c r="AB55711" s="11"/>
    </row>
    <row r="55712" spans="1:28" s="12" customFormat="1" ht="15" thickBot="1">
      <c r="A55712" s="30"/>
      <c r="B55712" s="30"/>
      <c r="C55712" s="30"/>
      <c r="D55712" s="30"/>
      <c r="E55712" s="30"/>
      <c r="F55712" s="30"/>
      <c r="G55712" s="30"/>
      <c r="H55712" s="31"/>
      <c r="I55712" s="30"/>
      <c r="J55712" s="32"/>
      <c r="K55712" s="30"/>
      <c r="L55712" s="30"/>
      <c r="M55712" s="30"/>
      <c r="N55712" s="33"/>
      <c r="O55712" s="33"/>
      <c r="P55712" s="33"/>
      <c r="Q55712" s="30"/>
      <c r="R55712" s="30"/>
      <c r="S55712" s="30"/>
      <c r="T55712" s="30"/>
      <c r="U55712" s="30"/>
      <c r="V55712" s="31"/>
      <c r="W55712" s="30"/>
      <c r="X55712" s="41"/>
      <c r="Y55712" s="41"/>
      <c r="Z55712" s="30"/>
      <c r="AB55712" s="11"/>
    </row>
    <row r="55713" spans="1:28" s="12" customFormat="1" ht="15" thickBot="1">
      <c r="A55713" s="30"/>
      <c r="B55713" s="30"/>
      <c r="C55713" s="30"/>
      <c r="D55713" s="30"/>
      <c r="E55713" s="30"/>
      <c r="F55713" s="30"/>
      <c r="G55713" s="30"/>
      <c r="H55713" s="31"/>
      <c r="I55713" s="30"/>
      <c r="J55713" s="32"/>
      <c r="K55713" s="30"/>
      <c r="L55713" s="30"/>
      <c r="M55713" s="30"/>
      <c r="N55713" s="33"/>
      <c r="O55713" s="33"/>
      <c r="P55713" s="33"/>
      <c r="Q55713" s="30"/>
      <c r="R55713" s="30"/>
      <c r="S55713" s="30"/>
      <c r="T55713" s="30"/>
      <c r="U55713" s="30"/>
      <c r="V55713" s="31"/>
      <c r="W55713" s="30"/>
      <c r="X55713" s="41"/>
      <c r="Y55713" s="41"/>
      <c r="Z55713" s="41"/>
      <c r="AB55713" s="11"/>
    </row>
    <row r="55714" spans="1:28" s="12" customFormat="1" ht="15" thickBot="1">
      <c r="A55714" s="30"/>
      <c r="B55714" s="30"/>
      <c r="C55714" s="30"/>
      <c r="D55714" s="30"/>
      <c r="E55714" s="30"/>
      <c r="F55714" s="30"/>
      <c r="G55714" s="30"/>
      <c r="H55714" s="31"/>
      <c r="I55714" s="30"/>
      <c r="J55714" s="32"/>
      <c r="K55714" s="30"/>
      <c r="L55714" s="30"/>
      <c r="M55714" s="30"/>
      <c r="N55714" s="33"/>
      <c r="O55714" s="33"/>
      <c r="P55714" s="33"/>
      <c r="Q55714" s="30"/>
      <c r="R55714" s="30"/>
      <c r="S55714" s="30"/>
      <c r="T55714" s="30"/>
      <c r="U55714" s="30"/>
      <c r="V55714" s="31"/>
      <c r="W55714" s="30"/>
      <c r="X55714" s="41"/>
      <c r="Y55714" s="41"/>
      <c r="Z55714" s="41"/>
      <c r="AB55714" s="11"/>
    </row>
    <row r="55715" spans="1:28" s="12" customFormat="1" ht="15" thickBot="1">
      <c r="A55715" s="30"/>
      <c r="B55715" s="30"/>
      <c r="C55715" s="30"/>
      <c r="D55715" s="30"/>
      <c r="E55715" s="30"/>
      <c r="F55715" s="30"/>
      <c r="G55715" s="30"/>
      <c r="H55715" s="31"/>
      <c r="I55715" s="30"/>
      <c r="J55715" s="32"/>
      <c r="K55715" s="30"/>
      <c r="L55715" s="30"/>
      <c r="M55715" s="30"/>
      <c r="N55715" s="33"/>
      <c r="O55715" s="33"/>
      <c r="P55715" s="33"/>
      <c r="Q55715" s="30"/>
      <c r="R55715" s="30"/>
      <c r="S55715" s="30"/>
      <c r="T55715" s="30"/>
      <c r="U55715" s="30"/>
      <c r="V55715" s="31"/>
      <c r="W55715" s="30"/>
      <c r="X55715" s="41"/>
      <c r="Y55715" s="41"/>
      <c r="Z55715" s="41"/>
      <c r="AB55715" s="11"/>
    </row>
    <row r="55716" spans="1:28" s="12" customFormat="1" ht="15" thickBot="1">
      <c r="A55716" s="30"/>
      <c r="B55716" s="30"/>
      <c r="C55716" s="30"/>
      <c r="D55716" s="30"/>
      <c r="E55716" s="30"/>
      <c r="F55716" s="30"/>
      <c r="G55716" s="30"/>
      <c r="H55716" s="31"/>
      <c r="I55716" s="30"/>
      <c r="J55716" s="32"/>
      <c r="K55716" s="30"/>
      <c r="L55716" s="30"/>
      <c r="M55716" s="30"/>
      <c r="N55716" s="33"/>
      <c r="O55716" s="33"/>
      <c r="P55716" s="33"/>
      <c r="Q55716" s="30"/>
      <c r="R55716" s="30"/>
      <c r="S55716" s="30"/>
      <c r="T55716" s="30"/>
      <c r="U55716" s="30"/>
      <c r="V55716" s="31"/>
      <c r="W55716" s="30"/>
      <c r="X55716" s="41"/>
      <c r="Y55716" s="41"/>
      <c r="Z55716" s="41"/>
      <c r="AB55716" s="11"/>
    </row>
    <row r="55717" spans="1:28" s="12" customFormat="1" ht="15" thickBot="1">
      <c r="A55717" s="30"/>
      <c r="B55717" s="30"/>
      <c r="C55717" s="30"/>
      <c r="D55717" s="30"/>
      <c r="E55717" s="30"/>
      <c r="F55717" s="30"/>
      <c r="G55717" s="30"/>
      <c r="H55717" s="31"/>
      <c r="I55717" s="30"/>
      <c r="J55717" s="32"/>
      <c r="K55717" s="30"/>
      <c r="L55717" s="30"/>
      <c r="M55717" s="30"/>
      <c r="N55717" s="33"/>
      <c r="O55717" s="33"/>
      <c r="P55717" s="33"/>
      <c r="Q55717" s="30"/>
      <c r="R55717" s="30"/>
      <c r="S55717" s="30"/>
      <c r="T55717" s="30"/>
      <c r="U55717" s="30"/>
      <c r="V55717" s="31"/>
      <c r="W55717" s="30"/>
      <c r="X55717" s="41"/>
      <c r="Y55717" s="41"/>
      <c r="Z55717" s="41"/>
      <c r="AB55717" s="11"/>
    </row>
    <row r="55718" spans="1:28" s="12" customFormat="1" ht="15" thickBot="1">
      <c r="A55718" s="30"/>
      <c r="B55718" s="30"/>
      <c r="C55718" s="30"/>
      <c r="D55718" s="30"/>
      <c r="E55718" s="30"/>
      <c r="F55718" s="30"/>
      <c r="G55718" s="30"/>
      <c r="H55718" s="31"/>
      <c r="I55718" s="30"/>
      <c r="J55718" s="32"/>
      <c r="K55718" s="30"/>
      <c r="L55718" s="30"/>
      <c r="M55718" s="30"/>
      <c r="N55718" s="33"/>
      <c r="O55718" s="33"/>
      <c r="P55718" s="33"/>
      <c r="Q55718" s="30"/>
      <c r="R55718" s="30"/>
      <c r="S55718" s="30"/>
      <c r="T55718" s="30"/>
      <c r="U55718" s="30"/>
      <c r="V55718" s="31"/>
      <c r="W55718" s="30"/>
      <c r="X55718" s="41"/>
      <c r="Y55718" s="41"/>
      <c r="Z55718" s="41"/>
      <c r="AB55718" s="11"/>
    </row>
    <row r="55719" spans="1:28" s="12" customFormat="1" ht="15" thickBot="1">
      <c r="A55719" s="30"/>
      <c r="B55719" s="30"/>
      <c r="C55719" s="30"/>
      <c r="D55719" s="30"/>
      <c r="E55719" s="30"/>
      <c r="F55719" s="30"/>
      <c r="G55719" s="30"/>
      <c r="H55719" s="31"/>
      <c r="I55719" s="30"/>
      <c r="J55719" s="32"/>
      <c r="K55719" s="30"/>
      <c r="L55719" s="30"/>
      <c r="M55719" s="30"/>
      <c r="N55719" s="33"/>
      <c r="O55719" s="33"/>
      <c r="P55719" s="33"/>
      <c r="Q55719" s="30"/>
      <c r="R55719" s="30"/>
      <c r="S55719" s="30"/>
      <c r="T55719" s="30"/>
      <c r="U55719" s="30"/>
      <c r="V55719" s="31"/>
      <c r="W55719" s="30"/>
      <c r="X55719" s="41"/>
      <c r="Y55719" s="41"/>
      <c r="Z55719" s="41"/>
      <c r="AB55719" s="11"/>
    </row>
    <row r="55720" spans="1:28" s="12" customFormat="1" ht="15" thickBot="1">
      <c r="A55720" s="30"/>
      <c r="B55720" s="30"/>
      <c r="C55720" s="30"/>
      <c r="D55720" s="30"/>
      <c r="E55720" s="30"/>
      <c r="F55720" s="30"/>
      <c r="G55720" s="30"/>
      <c r="H55720" s="31"/>
      <c r="I55720" s="30"/>
      <c r="J55720" s="32"/>
      <c r="K55720" s="30"/>
      <c r="L55720" s="30"/>
      <c r="M55720" s="30"/>
      <c r="N55720" s="33"/>
      <c r="O55720" s="33"/>
      <c r="P55720" s="33"/>
      <c r="Q55720" s="30"/>
      <c r="R55720" s="30"/>
      <c r="S55720" s="30"/>
      <c r="T55720" s="30"/>
      <c r="U55720" s="30"/>
      <c r="V55720" s="31"/>
      <c r="W55720" s="30"/>
      <c r="X55720" s="30"/>
      <c r="Y55720" s="30"/>
      <c r="Z55720" s="30"/>
      <c r="AB55720" s="11"/>
    </row>
    <row r="55721" spans="1:28" s="12" customFormat="1" ht="15" thickBot="1">
      <c r="A55721" s="30"/>
      <c r="B55721" s="30"/>
      <c r="C55721" s="30"/>
      <c r="D55721" s="30"/>
      <c r="E55721" s="30"/>
      <c r="F55721" s="30"/>
      <c r="G55721" s="30"/>
      <c r="H55721" s="31"/>
      <c r="I55721" s="30"/>
      <c r="J55721" s="32"/>
      <c r="K55721" s="30"/>
      <c r="L55721" s="30"/>
      <c r="M55721" s="30"/>
      <c r="N55721" s="33"/>
      <c r="O55721" s="33"/>
      <c r="P55721" s="33"/>
      <c r="Q55721" s="30"/>
      <c r="R55721" s="30"/>
      <c r="S55721" s="30"/>
      <c r="T55721" s="30"/>
      <c r="U55721" s="30"/>
      <c r="V55721" s="31"/>
      <c r="W55721" s="30"/>
      <c r="X55721" s="30"/>
      <c r="Y55721" s="30"/>
      <c r="Z55721" s="30"/>
      <c r="AB55721" s="11"/>
    </row>
    <row r="55722" spans="1:28" s="12" customFormat="1" ht="15" thickBot="1">
      <c r="A55722" s="30"/>
      <c r="B55722" s="30"/>
      <c r="C55722" s="30"/>
      <c r="D55722" s="30"/>
      <c r="E55722" s="30"/>
      <c r="F55722" s="30"/>
      <c r="G55722" s="30"/>
      <c r="H55722" s="31"/>
      <c r="I55722" s="30"/>
      <c r="J55722" s="32"/>
      <c r="K55722" s="30"/>
      <c r="L55722" s="30"/>
      <c r="M55722" s="30"/>
      <c r="N55722" s="33"/>
      <c r="O55722" s="33"/>
      <c r="P55722" s="33"/>
      <c r="Q55722" s="30"/>
      <c r="R55722" s="30"/>
      <c r="S55722" s="30"/>
      <c r="T55722" s="30"/>
      <c r="U55722" s="30"/>
      <c r="V55722" s="31"/>
      <c r="W55722" s="30"/>
      <c r="X55722" s="30"/>
      <c r="Y55722" s="30"/>
      <c r="Z55722" s="30"/>
      <c r="AB55722" s="11"/>
    </row>
    <row r="55723" spans="1:28" s="12" customFormat="1" ht="15" thickBot="1">
      <c r="A55723" s="30"/>
      <c r="B55723" s="30"/>
      <c r="C55723" s="30"/>
      <c r="D55723" s="30"/>
      <c r="E55723" s="30"/>
      <c r="F55723" s="30"/>
      <c r="G55723" s="30"/>
      <c r="H55723" s="31"/>
      <c r="I55723" s="30"/>
      <c r="J55723" s="32"/>
      <c r="K55723" s="30"/>
      <c r="L55723" s="30"/>
      <c r="M55723" s="30"/>
      <c r="N55723" s="33"/>
      <c r="O55723" s="33"/>
      <c r="P55723" s="33"/>
      <c r="Q55723" s="30"/>
      <c r="R55723" s="30"/>
      <c r="S55723" s="30"/>
      <c r="T55723" s="30"/>
      <c r="U55723" s="30"/>
      <c r="V55723" s="31"/>
      <c r="W55723" s="30"/>
      <c r="X55723" s="30"/>
      <c r="Y55723" s="30"/>
      <c r="Z55723" s="30"/>
      <c r="AB55723" s="11"/>
    </row>
    <row r="55724" spans="1:28" s="12" customFormat="1" ht="15" thickBot="1">
      <c r="A55724" s="30"/>
      <c r="B55724" s="30"/>
      <c r="C55724" s="30"/>
      <c r="D55724" s="30"/>
      <c r="E55724" s="30"/>
      <c r="F55724" s="30"/>
      <c r="G55724" s="30"/>
      <c r="H55724" s="31"/>
      <c r="I55724" s="30"/>
      <c r="J55724" s="32"/>
      <c r="K55724" s="30"/>
      <c r="L55724" s="30"/>
      <c r="M55724" s="30"/>
      <c r="N55724" s="33"/>
      <c r="O55724" s="33"/>
      <c r="P55724" s="33"/>
      <c r="Q55724" s="30"/>
      <c r="R55724" s="30"/>
      <c r="S55724" s="30"/>
      <c r="T55724" s="30"/>
      <c r="U55724" s="30"/>
      <c r="V55724" s="31"/>
      <c r="W55724" s="30"/>
      <c r="X55724" s="30"/>
      <c r="Y55724" s="30"/>
      <c r="Z55724" s="30"/>
      <c r="AB55724" s="11"/>
    </row>
    <row r="55725" spans="1:28" s="12" customFormat="1" ht="15" thickBot="1">
      <c r="A55725" s="30"/>
      <c r="B55725" s="30"/>
      <c r="C55725" s="30"/>
      <c r="D55725" s="30"/>
      <c r="E55725" s="30"/>
      <c r="F55725" s="30"/>
      <c r="G55725" s="30"/>
      <c r="H55725" s="31"/>
      <c r="I55725" s="30"/>
      <c r="J55725" s="32"/>
      <c r="K55725" s="30"/>
      <c r="L55725" s="30"/>
      <c r="M55725" s="30"/>
      <c r="N55725" s="33"/>
      <c r="O55725" s="33"/>
      <c r="P55725" s="33"/>
      <c r="Q55725" s="30"/>
      <c r="R55725" s="30"/>
      <c r="S55725" s="30"/>
      <c r="T55725" s="30"/>
      <c r="U55725" s="30"/>
      <c r="V55725" s="31"/>
      <c r="W55725" s="30"/>
      <c r="X55725" s="30"/>
      <c r="Y55725" s="30"/>
      <c r="Z55725" s="30"/>
      <c r="AB55725" s="11"/>
    </row>
    <row r="55726" spans="1:28" s="12" customFormat="1" ht="15" thickBot="1">
      <c r="A55726" s="30"/>
      <c r="B55726" s="30"/>
      <c r="C55726" s="30"/>
      <c r="D55726" s="30"/>
      <c r="E55726" s="30"/>
      <c r="F55726" s="30"/>
      <c r="G55726" s="30"/>
      <c r="H55726" s="31"/>
      <c r="I55726" s="30"/>
      <c r="J55726" s="32"/>
      <c r="K55726" s="30"/>
      <c r="L55726" s="30"/>
      <c r="M55726" s="30"/>
      <c r="N55726" s="33"/>
      <c r="O55726" s="33"/>
      <c r="P55726" s="33"/>
      <c r="Q55726" s="30"/>
      <c r="R55726" s="30"/>
      <c r="S55726" s="30"/>
      <c r="T55726" s="30"/>
      <c r="U55726" s="30"/>
      <c r="V55726" s="31"/>
      <c r="W55726" s="30"/>
      <c r="X55726" s="30"/>
      <c r="Y55726" s="30"/>
      <c r="Z55726" s="30"/>
      <c r="AB55726" s="11"/>
    </row>
    <row r="55727" spans="1:28" s="12" customFormat="1" ht="15" thickBot="1">
      <c r="A55727" s="30"/>
      <c r="B55727" s="30"/>
      <c r="C55727" s="30"/>
      <c r="D55727" s="30"/>
      <c r="E55727" s="30"/>
      <c r="F55727" s="30"/>
      <c r="G55727" s="30"/>
      <c r="H55727" s="31"/>
      <c r="I55727" s="30"/>
      <c r="J55727" s="32"/>
      <c r="K55727" s="30"/>
      <c r="L55727" s="30"/>
      <c r="M55727" s="30"/>
      <c r="N55727" s="33"/>
      <c r="O55727" s="33"/>
      <c r="P55727" s="33"/>
      <c r="Q55727" s="30"/>
      <c r="R55727" s="30"/>
      <c r="S55727" s="30"/>
      <c r="T55727" s="30"/>
      <c r="U55727" s="30"/>
      <c r="V55727" s="31"/>
      <c r="W55727" s="30"/>
      <c r="X55727" s="30"/>
      <c r="Y55727" s="30"/>
      <c r="Z55727" s="30"/>
      <c r="AB55727" s="11"/>
    </row>
    <row r="55728" spans="1:28" s="12" customFormat="1" ht="15" thickBot="1">
      <c r="A55728" s="30"/>
      <c r="B55728" s="30"/>
      <c r="C55728" s="30"/>
      <c r="D55728" s="30"/>
      <c r="E55728" s="30"/>
      <c r="F55728" s="30"/>
      <c r="G55728" s="30"/>
      <c r="H55728" s="31"/>
      <c r="I55728" s="30"/>
      <c r="J55728" s="32"/>
      <c r="K55728" s="30"/>
      <c r="L55728" s="30"/>
      <c r="M55728" s="30"/>
      <c r="N55728" s="33"/>
      <c r="O55728" s="33"/>
      <c r="P55728" s="33"/>
      <c r="Q55728" s="30"/>
      <c r="R55728" s="30"/>
      <c r="S55728" s="30"/>
      <c r="T55728" s="30"/>
      <c r="U55728" s="30"/>
      <c r="V55728" s="31"/>
      <c r="W55728" s="30"/>
      <c r="X55728" s="30"/>
      <c r="Y55728" s="30"/>
      <c r="Z55728" s="30"/>
      <c r="AB55728" s="11"/>
    </row>
    <row r="55729" spans="1:28" s="12" customFormat="1" ht="15" thickBot="1">
      <c r="A55729" s="30"/>
      <c r="B55729" s="30"/>
      <c r="C55729" s="30"/>
      <c r="D55729" s="30"/>
      <c r="E55729" s="30"/>
      <c r="F55729" s="30"/>
      <c r="G55729" s="30"/>
      <c r="H55729" s="31"/>
      <c r="I55729" s="30"/>
      <c r="J55729" s="32"/>
      <c r="K55729" s="30"/>
      <c r="L55729" s="30"/>
      <c r="M55729" s="30"/>
      <c r="N55729" s="33"/>
      <c r="O55729" s="33"/>
      <c r="P55729" s="33"/>
      <c r="Q55729" s="30"/>
      <c r="R55729" s="30"/>
      <c r="S55729" s="30"/>
      <c r="T55729" s="30"/>
      <c r="U55729" s="30"/>
      <c r="V55729" s="31"/>
      <c r="W55729" s="30"/>
      <c r="X55729" s="30"/>
      <c r="Y55729" s="30"/>
      <c r="Z55729" s="30"/>
      <c r="AB55729" s="11"/>
    </row>
    <row r="55730" spans="1:28" s="12" customFormat="1" ht="15" thickBot="1">
      <c r="A55730" s="30"/>
      <c r="B55730" s="30"/>
      <c r="C55730" s="30"/>
      <c r="D55730" s="30"/>
      <c r="E55730" s="30"/>
      <c r="F55730" s="30"/>
      <c r="G55730" s="30"/>
      <c r="H55730" s="31"/>
      <c r="I55730" s="30"/>
      <c r="J55730" s="32"/>
      <c r="K55730" s="30"/>
      <c r="L55730" s="30"/>
      <c r="M55730" s="30"/>
      <c r="N55730" s="33"/>
      <c r="O55730" s="33"/>
      <c r="P55730" s="33"/>
      <c r="Q55730" s="30"/>
      <c r="R55730" s="30"/>
      <c r="S55730" s="30"/>
      <c r="T55730" s="30"/>
      <c r="U55730" s="30"/>
      <c r="V55730" s="31"/>
      <c r="W55730" s="30"/>
      <c r="X55730" s="30"/>
      <c r="Y55730" s="30"/>
      <c r="Z55730" s="30"/>
      <c r="AB55730" s="11"/>
    </row>
    <row r="55731" spans="1:28" s="12" customFormat="1" ht="15" thickBot="1">
      <c r="A55731" s="30"/>
      <c r="B55731" s="30"/>
      <c r="C55731" s="30"/>
      <c r="D55731" s="30"/>
      <c r="E55731" s="30"/>
      <c r="F55731" s="30"/>
      <c r="G55731" s="30"/>
      <c r="H55731" s="31"/>
      <c r="I55731" s="30"/>
      <c r="J55731" s="32"/>
      <c r="K55731" s="30"/>
      <c r="L55731" s="30"/>
      <c r="M55731" s="30"/>
      <c r="N55731" s="33"/>
      <c r="O55731" s="33"/>
      <c r="P55731" s="33"/>
      <c r="Q55731" s="30"/>
      <c r="R55731" s="30"/>
      <c r="S55731" s="30"/>
      <c r="T55731" s="30"/>
      <c r="U55731" s="30"/>
      <c r="V55731" s="31"/>
      <c r="W55731" s="30"/>
      <c r="X55731" s="30"/>
      <c r="Y55731" s="30"/>
      <c r="Z55731" s="30"/>
      <c r="AB55731" s="11"/>
    </row>
    <row r="55732" spans="1:28" s="12" customFormat="1" ht="15" thickBot="1">
      <c r="A55732" s="30"/>
      <c r="B55732" s="30"/>
      <c r="C55732" s="30"/>
      <c r="D55732" s="30"/>
      <c r="E55732" s="30"/>
      <c r="F55732" s="30"/>
      <c r="G55732" s="30"/>
      <c r="H55732" s="31"/>
      <c r="I55732" s="30"/>
      <c r="J55732" s="32"/>
      <c r="K55732" s="30"/>
      <c r="L55732" s="30"/>
      <c r="M55732" s="30"/>
      <c r="N55732" s="33"/>
      <c r="O55732" s="33"/>
      <c r="P55732" s="33"/>
      <c r="Q55732" s="30"/>
      <c r="R55732" s="30"/>
      <c r="S55732" s="30"/>
      <c r="T55732" s="30"/>
      <c r="U55732" s="30"/>
      <c r="V55732" s="31"/>
      <c r="W55732" s="30"/>
      <c r="X55732" s="30"/>
      <c r="Y55732" s="30"/>
      <c r="Z55732" s="30"/>
      <c r="AB55732" s="11"/>
    </row>
    <row r="55733" spans="1:28" s="12" customFormat="1" ht="15" thickBot="1">
      <c r="A55733" s="30"/>
      <c r="B55733" s="30"/>
      <c r="C55733" s="30"/>
      <c r="D55733" s="30"/>
      <c r="E55733" s="30"/>
      <c r="F55733" s="30"/>
      <c r="G55733" s="30"/>
      <c r="H55733" s="31"/>
      <c r="I55733" s="30"/>
      <c r="J55733" s="32"/>
      <c r="K55733" s="30"/>
      <c r="L55733" s="30"/>
      <c r="M55733" s="30"/>
      <c r="N55733" s="33"/>
      <c r="O55733" s="33"/>
      <c r="P55733" s="33"/>
      <c r="Q55733" s="30"/>
      <c r="R55733" s="30"/>
      <c r="S55733" s="30"/>
      <c r="T55733" s="30"/>
      <c r="U55733" s="30"/>
      <c r="V55733" s="31"/>
      <c r="W55733" s="30"/>
      <c r="X55733" s="30"/>
      <c r="Y55733" s="30"/>
      <c r="Z55733" s="30"/>
      <c r="AB55733" s="11"/>
    </row>
    <row r="55734" spans="1:28" s="12" customFormat="1" ht="15" thickBot="1">
      <c r="A55734" s="30"/>
      <c r="B55734" s="30"/>
      <c r="C55734" s="30"/>
      <c r="D55734" s="30"/>
      <c r="E55734" s="30"/>
      <c r="F55734" s="30"/>
      <c r="G55734" s="30"/>
      <c r="H55734" s="31"/>
      <c r="I55734" s="30"/>
      <c r="J55734" s="32"/>
      <c r="K55734" s="30"/>
      <c r="L55734" s="30"/>
      <c r="M55734" s="30"/>
      <c r="N55734" s="33"/>
      <c r="O55734" s="33"/>
      <c r="P55734" s="33"/>
      <c r="Q55734" s="30"/>
      <c r="R55734" s="30"/>
      <c r="S55734" s="30"/>
      <c r="T55734" s="30"/>
      <c r="U55734" s="30"/>
      <c r="V55734" s="31"/>
      <c r="W55734" s="30"/>
      <c r="X55734" s="30"/>
      <c r="Y55734" s="30"/>
      <c r="Z55734" s="30"/>
      <c r="AB55734" s="11"/>
    </row>
    <row r="55735" spans="1:28" s="12" customFormat="1" ht="15" thickBot="1">
      <c r="A55735" s="30"/>
      <c r="B55735" s="30"/>
      <c r="C55735" s="30"/>
      <c r="D55735" s="30"/>
      <c r="E55735" s="30"/>
      <c r="F55735" s="30"/>
      <c r="G55735" s="30"/>
      <c r="H55735" s="31"/>
      <c r="I55735" s="30"/>
      <c r="J55735" s="32"/>
      <c r="K55735" s="30"/>
      <c r="L55735" s="30"/>
      <c r="M55735" s="30"/>
      <c r="N55735" s="33"/>
      <c r="O55735" s="33"/>
      <c r="P55735" s="33"/>
      <c r="Q55735" s="30"/>
      <c r="R55735" s="30"/>
      <c r="S55735" s="30"/>
      <c r="T55735" s="30"/>
      <c r="U55735" s="30"/>
      <c r="V55735" s="31"/>
      <c r="W55735" s="30"/>
      <c r="X55735" s="30"/>
      <c r="Y55735" s="30"/>
      <c r="Z55735" s="30"/>
      <c r="AB55735" s="11"/>
    </row>
    <row r="55736" spans="1:28" s="12" customFormat="1" ht="15" thickBot="1">
      <c r="A55736" s="30"/>
      <c r="B55736" s="30"/>
      <c r="C55736" s="30"/>
      <c r="D55736" s="30"/>
      <c r="E55736" s="30"/>
      <c r="F55736" s="30"/>
      <c r="G55736" s="30"/>
      <c r="H55736" s="31"/>
      <c r="I55736" s="30"/>
      <c r="J55736" s="32"/>
      <c r="K55736" s="30"/>
      <c r="L55736" s="30"/>
      <c r="M55736" s="30"/>
      <c r="N55736" s="33"/>
      <c r="O55736" s="33"/>
      <c r="P55736" s="33"/>
      <c r="Q55736" s="30"/>
      <c r="R55736" s="30"/>
      <c r="S55736" s="30"/>
      <c r="T55736" s="30"/>
      <c r="U55736" s="30"/>
      <c r="V55736" s="31"/>
      <c r="W55736" s="30"/>
      <c r="X55736" s="30"/>
      <c r="Y55736" s="30"/>
      <c r="Z55736" s="30"/>
      <c r="AB55736" s="11"/>
    </row>
    <row r="55737" spans="1:28" s="12" customFormat="1" ht="15" thickBot="1">
      <c r="A55737" s="30"/>
      <c r="B55737" s="30"/>
      <c r="C55737" s="30"/>
      <c r="D55737" s="30"/>
      <c r="E55737" s="30"/>
      <c r="F55737" s="30"/>
      <c r="G55737" s="30"/>
      <c r="H55737" s="31"/>
      <c r="I55737" s="30"/>
      <c r="J55737" s="32"/>
      <c r="K55737" s="30"/>
      <c r="L55737" s="30"/>
      <c r="M55737" s="30"/>
      <c r="N55737" s="33"/>
      <c r="O55737" s="33"/>
      <c r="P55737" s="33"/>
      <c r="Q55737" s="30"/>
      <c r="R55737" s="30"/>
      <c r="S55737" s="30"/>
      <c r="T55737" s="30"/>
      <c r="U55737" s="30"/>
      <c r="V55737" s="31"/>
      <c r="W55737" s="30"/>
      <c r="X55737" s="30"/>
      <c r="Y55737" s="30"/>
      <c r="Z55737" s="30"/>
      <c r="AB55737" s="11"/>
    </row>
    <row r="55738" spans="1:28" s="12" customFormat="1" ht="15" thickBot="1">
      <c r="A55738" s="30"/>
      <c r="B55738" s="30"/>
      <c r="C55738" s="30"/>
      <c r="D55738" s="30"/>
      <c r="E55738" s="30"/>
      <c r="F55738" s="30"/>
      <c r="G55738" s="30"/>
      <c r="H55738" s="31"/>
      <c r="I55738" s="30"/>
      <c r="J55738" s="32"/>
      <c r="K55738" s="30"/>
      <c r="L55738" s="30"/>
      <c r="M55738" s="30"/>
      <c r="N55738" s="33"/>
      <c r="O55738" s="33"/>
      <c r="P55738" s="33"/>
      <c r="Q55738" s="30"/>
      <c r="R55738" s="30"/>
      <c r="S55738" s="30"/>
      <c r="T55738" s="30"/>
      <c r="U55738" s="30"/>
      <c r="V55738" s="31"/>
      <c r="W55738" s="30"/>
      <c r="X55738" s="30"/>
      <c r="Y55738" s="30"/>
      <c r="Z55738" s="30"/>
      <c r="AB55738" s="11"/>
    </row>
    <row r="55739" spans="1:28" s="12" customFormat="1" ht="15" thickBot="1">
      <c r="A55739" s="30"/>
      <c r="B55739" s="30"/>
      <c r="C55739" s="30"/>
      <c r="D55739" s="30"/>
      <c r="E55739" s="30"/>
      <c r="F55739" s="30"/>
      <c r="G55739" s="30"/>
      <c r="H55739" s="31"/>
      <c r="I55739" s="30"/>
      <c r="J55739" s="32"/>
      <c r="K55739" s="30"/>
      <c r="L55739" s="30"/>
      <c r="M55739" s="30"/>
      <c r="N55739" s="33"/>
      <c r="O55739" s="33"/>
      <c r="P55739" s="33"/>
      <c r="Q55739" s="30"/>
      <c r="R55739" s="30"/>
      <c r="S55739" s="30"/>
      <c r="T55739" s="30"/>
      <c r="U55739" s="30"/>
      <c r="V55739" s="31"/>
      <c r="W55739" s="30"/>
      <c r="X55739" s="41"/>
      <c r="Y55739" s="41"/>
      <c r="Z55739" s="30"/>
      <c r="AB55739" s="11"/>
    </row>
    <row r="55740" spans="1:28" s="12" customFormat="1" ht="15" thickBot="1">
      <c r="A55740" s="30"/>
      <c r="B55740" s="30"/>
      <c r="C55740" s="30"/>
      <c r="D55740" s="30"/>
      <c r="E55740" s="30"/>
      <c r="F55740" s="30"/>
      <c r="G55740" s="30"/>
      <c r="H55740" s="31"/>
      <c r="I55740" s="30"/>
      <c r="J55740" s="32"/>
      <c r="K55740" s="30"/>
      <c r="L55740" s="30"/>
      <c r="M55740" s="30"/>
      <c r="N55740" s="33"/>
      <c r="O55740" s="33"/>
      <c r="P55740" s="33"/>
      <c r="Q55740" s="30"/>
      <c r="R55740" s="30"/>
      <c r="S55740" s="30"/>
      <c r="T55740" s="30"/>
      <c r="U55740" s="30"/>
      <c r="V55740" s="31"/>
      <c r="W55740" s="30"/>
      <c r="X55740" s="41"/>
      <c r="Y55740" s="41"/>
      <c r="Z55740" s="30"/>
      <c r="AB55740" s="11"/>
    </row>
    <row r="55741" spans="1:28" s="12" customFormat="1" ht="15" thickBot="1">
      <c r="A55741" s="30"/>
      <c r="B55741" s="30"/>
      <c r="C55741" s="30"/>
      <c r="D55741" s="30"/>
      <c r="E55741" s="30"/>
      <c r="F55741" s="30"/>
      <c r="G55741" s="30"/>
      <c r="H55741" s="31"/>
      <c r="I55741" s="30"/>
      <c r="J55741" s="32"/>
      <c r="K55741" s="30"/>
      <c r="L55741" s="30"/>
      <c r="M55741" s="30"/>
      <c r="N55741" s="33"/>
      <c r="O55741" s="33"/>
      <c r="P55741" s="33"/>
      <c r="Q55741" s="30"/>
      <c r="R55741" s="30"/>
      <c r="S55741" s="30"/>
      <c r="T55741" s="30"/>
      <c r="U55741" s="30"/>
      <c r="V55741" s="31"/>
      <c r="W55741" s="30"/>
      <c r="X55741" s="41"/>
      <c r="Y55741" s="41"/>
      <c r="Z55741" s="30"/>
      <c r="AB55741" s="11"/>
    </row>
    <row r="55742" spans="1:28" s="12" customFormat="1" ht="15" thickBot="1">
      <c r="A55742" s="30"/>
      <c r="B55742" s="30"/>
      <c r="C55742" s="30"/>
      <c r="D55742" s="30"/>
      <c r="E55742" s="30"/>
      <c r="F55742" s="30"/>
      <c r="G55742" s="30"/>
      <c r="H55742" s="31"/>
      <c r="I55742" s="30"/>
      <c r="J55742" s="32"/>
      <c r="K55742" s="30"/>
      <c r="L55742" s="30"/>
      <c r="M55742" s="30"/>
      <c r="N55742" s="33"/>
      <c r="O55742" s="33"/>
      <c r="P55742" s="33"/>
      <c r="Q55742" s="30"/>
      <c r="R55742" s="30"/>
      <c r="S55742" s="30"/>
      <c r="T55742" s="30"/>
      <c r="U55742" s="30"/>
      <c r="V55742" s="31"/>
      <c r="W55742" s="30"/>
      <c r="X55742" s="41"/>
      <c r="Y55742" s="41"/>
      <c r="Z55742" s="30"/>
      <c r="AB55742" s="11"/>
    </row>
    <row r="55743" spans="1:28" s="12" customFormat="1" ht="15" thickBot="1">
      <c r="A55743" s="30"/>
      <c r="B55743" s="30"/>
      <c r="C55743" s="30"/>
      <c r="D55743" s="30"/>
      <c r="E55743" s="30"/>
      <c r="F55743" s="30"/>
      <c r="G55743" s="30"/>
      <c r="H55743" s="31"/>
      <c r="I55743" s="30"/>
      <c r="J55743" s="32"/>
      <c r="K55743" s="30"/>
      <c r="L55743" s="30"/>
      <c r="M55743" s="30"/>
      <c r="N55743" s="33"/>
      <c r="O55743" s="33"/>
      <c r="P55743" s="33"/>
      <c r="Q55743" s="30"/>
      <c r="R55743" s="30"/>
      <c r="S55743" s="30"/>
      <c r="T55743" s="30"/>
      <c r="U55743" s="30"/>
      <c r="V55743" s="31"/>
      <c r="W55743" s="30"/>
      <c r="X55743" s="41"/>
      <c r="Y55743" s="41"/>
      <c r="Z55743" s="41"/>
      <c r="AB55743" s="11"/>
    </row>
    <row r="55744" spans="1:28" s="12" customFormat="1" ht="15" thickBot="1">
      <c r="A55744" s="30"/>
      <c r="B55744" s="30"/>
      <c r="C55744" s="30"/>
      <c r="D55744" s="30"/>
      <c r="E55744" s="30"/>
      <c r="F55744" s="30"/>
      <c r="G55744" s="30"/>
      <c r="H55744" s="31"/>
      <c r="I55744" s="30"/>
      <c r="J55744" s="32"/>
      <c r="K55744" s="30"/>
      <c r="L55744" s="30"/>
      <c r="M55744" s="30"/>
      <c r="N55744" s="33"/>
      <c r="O55744" s="33"/>
      <c r="P55744" s="33"/>
      <c r="Q55744" s="30"/>
      <c r="R55744" s="30"/>
      <c r="S55744" s="30"/>
      <c r="T55744" s="30"/>
      <c r="U55744" s="30"/>
      <c r="V55744" s="31"/>
      <c r="W55744" s="30"/>
      <c r="X55744" s="41"/>
      <c r="Y55744" s="41"/>
      <c r="Z55744" s="30"/>
      <c r="AB55744" s="11"/>
    </row>
    <row r="55745" spans="1:28" s="12" customFormat="1" ht="15" thickBot="1">
      <c r="A55745" s="30"/>
      <c r="B55745" s="30"/>
      <c r="C55745" s="30"/>
      <c r="D55745" s="30"/>
      <c r="E55745" s="30"/>
      <c r="F55745" s="30"/>
      <c r="G55745" s="30"/>
      <c r="H55745" s="31"/>
      <c r="I55745" s="30"/>
      <c r="J55745" s="32"/>
      <c r="K55745" s="30"/>
      <c r="L55745" s="30"/>
      <c r="M55745" s="30"/>
      <c r="N55745" s="33"/>
      <c r="O55745" s="33"/>
      <c r="P55745" s="33"/>
      <c r="Q55745" s="30"/>
      <c r="R55745" s="30"/>
      <c r="S55745" s="30"/>
      <c r="T55745" s="30"/>
      <c r="U55745" s="30"/>
      <c r="V55745" s="31"/>
      <c r="W55745" s="30"/>
      <c r="X55745" s="41"/>
      <c r="Y55745" s="41"/>
      <c r="Z55745" s="30"/>
      <c r="AB55745" s="11"/>
    </row>
    <row r="55746" spans="1:28" s="12" customFormat="1" ht="15" thickBot="1">
      <c r="A55746" s="30"/>
      <c r="B55746" s="30"/>
      <c r="C55746" s="30"/>
      <c r="D55746" s="30"/>
      <c r="E55746" s="30"/>
      <c r="F55746" s="30"/>
      <c r="G55746" s="30"/>
      <c r="H55746" s="31"/>
      <c r="I55746" s="30"/>
      <c r="J55746" s="32"/>
      <c r="K55746" s="30"/>
      <c r="L55746" s="30"/>
      <c r="M55746" s="30"/>
      <c r="N55746" s="33"/>
      <c r="O55746" s="33"/>
      <c r="P55746" s="33"/>
      <c r="Q55746" s="30"/>
      <c r="R55746" s="30"/>
      <c r="S55746" s="30"/>
      <c r="T55746" s="30"/>
      <c r="U55746" s="30"/>
      <c r="V55746" s="31"/>
      <c r="W55746" s="30"/>
      <c r="X55746" s="41"/>
      <c r="Y55746" s="41"/>
      <c r="Z55746" s="30"/>
      <c r="AB55746" s="11"/>
    </row>
    <row r="55747" spans="1:28" s="12" customFormat="1" ht="15" thickBot="1">
      <c r="A55747" s="30"/>
      <c r="B55747" s="30"/>
      <c r="C55747" s="30"/>
      <c r="D55747" s="30"/>
      <c r="E55747" s="30"/>
      <c r="F55747" s="30"/>
      <c r="G55747" s="30"/>
      <c r="H55747" s="31"/>
      <c r="I55747" s="30"/>
      <c r="J55747" s="32"/>
      <c r="K55747" s="30"/>
      <c r="L55747" s="30"/>
      <c r="M55747" s="30"/>
      <c r="N55747" s="33"/>
      <c r="O55747" s="33"/>
      <c r="P55747" s="33"/>
      <c r="Q55747" s="30"/>
      <c r="R55747" s="30"/>
      <c r="S55747" s="30"/>
      <c r="T55747" s="30"/>
      <c r="U55747" s="30"/>
      <c r="V55747" s="31"/>
      <c r="W55747" s="30"/>
      <c r="X55747" s="41"/>
      <c r="Y55747" s="41"/>
      <c r="Z55747" s="30"/>
      <c r="AB55747" s="11"/>
    </row>
    <row r="55748" spans="1:28" s="12" customFormat="1" ht="15" thickBot="1">
      <c r="A55748" s="30"/>
      <c r="B55748" s="30"/>
      <c r="C55748" s="30"/>
      <c r="D55748" s="30"/>
      <c r="E55748" s="30"/>
      <c r="F55748" s="30"/>
      <c r="G55748" s="30"/>
      <c r="H55748" s="31"/>
      <c r="I55748" s="30"/>
      <c r="J55748" s="32"/>
      <c r="K55748" s="30"/>
      <c r="L55748" s="30"/>
      <c r="M55748" s="30"/>
      <c r="N55748" s="33"/>
      <c r="O55748" s="33"/>
      <c r="P55748" s="33"/>
      <c r="Q55748" s="30"/>
      <c r="R55748" s="30"/>
      <c r="S55748" s="30"/>
      <c r="T55748" s="30"/>
      <c r="U55748" s="30"/>
      <c r="V55748" s="31"/>
      <c r="W55748" s="30"/>
      <c r="X55748" s="41"/>
      <c r="Y55748" s="41"/>
      <c r="Z55748" s="30"/>
      <c r="AB55748" s="11"/>
    </row>
    <row r="55749" spans="1:28" s="12" customFormat="1" ht="15" thickBot="1">
      <c r="A55749" s="30"/>
      <c r="B55749" s="30"/>
      <c r="C55749" s="30"/>
      <c r="D55749" s="30"/>
      <c r="E55749" s="30"/>
      <c r="F55749" s="30"/>
      <c r="G55749" s="30"/>
      <c r="H55749" s="31"/>
      <c r="I55749" s="30"/>
      <c r="J55749" s="32"/>
      <c r="K55749" s="30"/>
      <c r="L55749" s="30"/>
      <c r="M55749" s="30"/>
      <c r="N55749" s="33"/>
      <c r="O55749" s="33"/>
      <c r="P55749" s="33"/>
      <c r="Q55749" s="30"/>
      <c r="R55749" s="30"/>
      <c r="S55749" s="30"/>
      <c r="T55749" s="30"/>
      <c r="U55749" s="30"/>
      <c r="V55749" s="31"/>
      <c r="W55749" s="30"/>
      <c r="X55749" s="41"/>
      <c r="Y55749" s="41"/>
      <c r="Z55749" s="30"/>
      <c r="AB55749" s="11"/>
    </row>
    <row r="55750" spans="1:28" s="12" customFormat="1" ht="15" thickBot="1">
      <c r="A55750" s="30"/>
      <c r="B55750" s="30"/>
      <c r="C55750" s="30"/>
      <c r="D55750" s="30"/>
      <c r="E55750" s="30"/>
      <c r="F55750" s="30"/>
      <c r="G55750" s="30"/>
      <c r="H55750" s="31"/>
      <c r="I55750" s="30"/>
      <c r="J55750" s="32"/>
      <c r="K55750" s="30"/>
      <c r="L55750" s="30"/>
      <c r="M55750" s="30"/>
      <c r="N55750" s="33"/>
      <c r="O55750" s="33"/>
      <c r="P55750" s="33"/>
      <c r="Q55750" s="30"/>
      <c r="R55750" s="30"/>
      <c r="S55750" s="30"/>
      <c r="T55750" s="30"/>
      <c r="U55750" s="30"/>
      <c r="V55750" s="31"/>
      <c r="W55750" s="30"/>
      <c r="X55750" s="41"/>
      <c r="Y55750" s="41"/>
      <c r="Z55750" s="30"/>
      <c r="AB55750" s="11"/>
    </row>
    <row r="55751" spans="1:28" s="12" customFormat="1" ht="15" thickBot="1">
      <c r="A55751" s="30"/>
      <c r="B55751" s="30"/>
      <c r="C55751" s="30"/>
      <c r="D55751" s="30"/>
      <c r="E55751" s="30"/>
      <c r="F55751" s="30"/>
      <c r="G55751" s="30"/>
      <c r="H55751" s="31"/>
      <c r="I55751" s="30"/>
      <c r="J55751" s="32"/>
      <c r="K55751" s="30"/>
      <c r="L55751" s="30"/>
      <c r="M55751" s="30"/>
      <c r="N55751" s="33"/>
      <c r="O55751" s="33"/>
      <c r="P55751" s="33"/>
      <c r="Q55751" s="30"/>
      <c r="R55751" s="30"/>
      <c r="S55751" s="30"/>
      <c r="T55751" s="30"/>
      <c r="U55751" s="30"/>
      <c r="V55751" s="31"/>
      <c r="W55751" s="30"/>
      <c r="X55751" s="41"/>
      <c r="Y55751" s="41"/>
      <c r="Z55751" s="41"/>
      <c r="AB55751" s="11"/>
    </row>
    <row r="55752" spans="1:28" s="12" customFormat="1" ht="15" thickBot="1">
      <c r="A55752" s="30"/>
      <c r="B55752" s="30"/>
      <c r="C55752" s="30"/>
      <c r="D55752" s="30"/>
      <c r="E55752" s="30"/>
      <c r="F55752" s="30"/>
      <c r="G55752" s="30"/>
      <c r="H55752" s="31"/>
      <c r="I55752" s="30"/>
      <c r="J55752" s="32"/>
      <c r="K55752" s="30"/>
      <c r="L55752" s="30"/>
      <c r="M55752" s="30"/>
      <c r="N55752" s="33"/>
      <c r="O55752" s="33"/>
      <c r="P55752" s="33"/>
      <c r="Q55752" s="30"/>
      <c r="R55752" s="30"/>
      <c r="S55752" s="30"/>
      <c r="T55752" s="30"/>
      <c r="U55752" s="30"/>
      <c r="V55752" s="31"/>
      <c r="W55752" s="30"/>
      <c r="X55752" s="41"/>
      <c r="Y55752" s="41"/>
      <c r="Z55752" s="41"/>
      <c r="AB55752" s="11"/>
    </row>
    <row r="55753" spans="1:28" s="12" customFormat="1" ht="15" thickBot="1">
      <c r="A55753" s="30"/>
      <c r="B55753" s="30"/>
      <c r="C55753" s="30"/>
      <c r="D55753" s="30"/>
      <c r="E55753" s="30"/>
      <c r="F55753" s="30"/>
      <c r="G55753" s="30"/>
      <c r="H55753" s="31"/>
      <c r="I55753" s="30"/>
      <c r="J55753" s="32"/>
      <c r="K55753" s="30"/>
      <c r="L55753" s="30"/>
      <c r="M55753" s="30"/>
      <c r="N55753" s="33"/>
      <c r="O55753" s="33"/>
      <c r="P55753" s="33"/>
      <c r="Q55753" s="30"/>
      <c r="R55753" s="30"/>
      <c r="S55753" s="30"/>
      <c r="T55753" s="30"/>
      <c r="U55753" s="30"/>
      <c r="V55753" s="31"/>
      <c r="W55753" s="30"/>
      <c r="X55753" s="41"/>
      <c r="Y55753" s="41"/>
      <c r="Z55753" s="41"/>
      <c r="AB55753" s="11"/>
    </row>
    <row r="55754" spans="1:28" s="12" customFormat="1" ht="15" thickBot="1">
      <c r="A55754" s="30"/>
      <c r="B55754" s="30"/>
      <c r="C55754" s="30"/>
      <c r="D55754" s="30"/>
      <c r="E55754" s="30"/>
      <c r="F55754" s="30"/>
      <c r="G55754" s="30"/>
      <c r="H55754" s="31"/>
      <c r="I55754" s="30"/>
      <c r="J55754" s="32"/>
      <c r="K55754" s="30"/>
      <c r="L55754" s="30"/>
      <c r="M55754" s="30"/>
      <c r="N55754" s="33"/>
      <c r="O55754" s="33"/>
      <c r="P55754" s="33"/>
      <c r="Q55754" s="30"/>
      <c r="R55754" s="30"/>
      <c r="S55754" s="30"/>
      <c r="T55754" s="30"/>
      <c r="U55754" s="30"/>
      <c r="V55754" s="31"/>
      <c r="W55754" s="30"/>
      <c r="X55754" s="41"/>
      <c r="Y55754" s="41"/>
      <c r="Z55754" s="41"/>
      <c r="AB55754" s="11"/>
    </row>
    <row r="55755" spans="1:28" s="12" customFormat="1" ht="15" thickBot="1">
      <c r="A55755" s="30"/>
      <c r="B55755" s="30"/>
      <c r="C55755" s="30"/>
      <c r="D55755" s="30"/>
      <c r="E55755" s="30"/>
      <c r="F55755" s="30"/>
      <c r="G55755" s="30"/>
      <c r="H55755" s="31"/>
      <c r="I55755" s="30"/>
      <c r="J55755" s="32"/>
      <c r="K55755" s="30"/>
      <c r="L55755" s="30"/>
      <c r="M55755" s="30"/>
      <c r="N55755" s="33"/>
      <c r="O55755" s="33"/>
      <c r="P55755" s="33"/>
      <c r="Q55755" s="30"/>
      <c r="R55755" s="30"/>
      <c r="S55755" s="30"/>
      <c r="T55755" s="30"/>
      <c r="U55755" s="30"/>
      <c r="V55755" s="31"/>
      <c r="W55755" s="30"/>
      <c r="X55755" s="41"/>
      <c r="Y55755" s="41"/>
      <c r="Z55755" s="41"/>
      <c r="AB55755" s="11"/>
    </row>
    <row r="55756" spans="1:28" s="12" customFormat="1" ht="15" thickBot="1">
      <c r="A55756" s="30"/>
      <c r="B55756" s="30"/>
      <c r="C55756" s="30"/>
      <c r="D55756" s="30"/>
      <c r="E55756" s="30"/>
      <c r="F55756" s="30"/>
      <c r="G55756" s="30"/>
      <c r="H55756" s="31"/>
      <c r="I55756" s="30"/>
      <c r="J55756" s="32"/>
      <c r="K55756" s="30"/>
      <c r="L55756" s="30"/>
      <c r="M55756" s="30"/>
      <c r="N55756" s="33"/>
      <c r="O55756" s="33"/>
      <c r="P55756" s="33"/>
      <c r="Q55756" s="30"/>
      <c r="R55756" s="30"/>
      <c r="S55756" s="30"/>
      <c r="T55756" s="30"/>
      <c r="U55756" s="30"/>
      <c r="V55756" s="31"/>
      <c r="W55756" s="30"/>
      <c r="X55756" s="41"/>
      <c r="Y55756" s="41"/>
      <c r="Z55756" s="41"/>
      <c r="AB55756" s="11"/>
    </row>
    <row r="55757" spans="1:28" s="12" customFormat="1" ht="15" thickBot="1">
      <c r="A55757" s="30"/>
      <c r="B55757" s="30"/>
      <c r="C55757" s="30"/>
      <c r="D55757" s="30"/>
      <c r="E55757" s="30"/>
      <c r="F55757" s="30"/>
      <c r="G55757" s="30"/>
      <c r="H55757" s="31"/>
      <c r="I55757" s="30"/>
      <c r="J55757" s="32"/>
      <c r="K55757" s="30"/>
      <c r="L55757" s="30"/>
      <c r="M55757" s="30"/>
      <c r="N55757" s="33"/>
      <c r="O55757" s="33"/>
      <c r="P55757" s="33"/>
      <c r="Q55757" s="30"/>
      <c r="R55757" s="30"/>
      <c r="S55757" s="30"/>
      <c r="T55757" s="30"/>
      <c r="U55757" s="30"/>
      <c r="V55757" s="31"/>
      <c r="W55757" s="30"/>
      <c r="X55757" s="41"/>
      <c r="Y55757" s="41"/>
      <c r="Z55757" s="41"/>
      <c r="AB55757" s="11"/>
    </row>
    <row r="55758" spans="1:28" s="12" customFormat="1" ht="15" thickBot="1">
      <c r="A55758" s="30"/>
      <c r="B55758" s="30"/>
      <c r="C55758" s="30"/>
      <c r="D55758" s="30"/>
      <c r="E55758" s="30"/>
      <c r="F55758" s="30"/>
      <c r="G55758" s="30"/>
      <c r="H55758" s="31"/>
      <c r="I55758" s="30"/>
      <c r="J55758" s="32"/>
      <c r="K55758" s="30"/>
      <c r="L55758" s="30"/>
      <c r="M55758" s="30"/>
      <c r="N55758" s="33"/>
      <c r="O55758" s="33"/>
      <c r="P55758" s="33"/>
      <c r="Q55758" s="30"/>
      <c r="R55758" s="30"/>
      <c r="S55758" s="30"/>
      <c r="T55758" s="30"/>
      <c r="U55758" s="30"/>
      <c r="V55758" s="31"/>
      <c r="W55758" s="30"/>
      <c r="X55758" s="41"/>
      <c r="Y55758" s="41"/>
      <c r="Z55758" s="41"/>
      <c r="AB55758" s="11"/>
    </row>
    <row r="55759" spans="1:28" s="12" customFormat="1" ht="15" thickBot="1">
      <c r="A55759" s="30"/>
      <c r="B55759" s="30"/>
      <c r="C55759" s="30"/>
      <c r="D55759" s="30"/>
      <c r="E55759" s="30"/>
      <c r="F55759" s="30"/>
      <c r="G55759" s="30"/>
      <c r="H55759" s="31"/>
      <c r="I55759" s="30"/>
      <c r="J55759" s="32"/>
      <c r="K55759" s="30"/>
      <c r="L55759" s="30"/>
      <c r="M55759" s="30"/>
      <c r="N55759" s="33"/>
      <c r="O55759" s="33"/>
      <c r="P55759" s="33"/>
      <c r="Q55759" s="30"/>
      <c r="R55759" s="30"/>
      <c r="S55759" s="30"/>
      <c r="T55759" s="30"/>
      <c r="U55759" s="30"/>
      <c r="V55759" s="31"/>
      <c r="W55759" s="30"/>
      <c r="X55759" s="41"/>
      <c r="Y55759" s="41"/>
      <c r="Z55759" s="41"/>
      <c r="AB55759" s="11"/>
    </row>
    <row r="55760" spans="1:28" s="12" customFormat="1" ht="15" thickBot="1">
      <c r="A55760" s="30"/>
      <c r="B55760" s="30"/>
      <c r="C55760" s="30"/>
      <c r="D55760" s="30"/>
      <c r="E55760" s="30"/>
      <c r="F55760" s="30"/>
      <c r="G55760" s="30"/>
      <c r="H55760" s="31"/>
      <c r="I55760" s="30"/>
      <c r="J55760" s="32"/>
      <c r="K55760" s="30"/>
      <c r="L55760" s="30"/>
      <c r="M55760" s="30"/>
      <c r="N55760" s="33"/>
      <c r="O55760" s="33"/>
      <c r="P55760" s="33"/>
      <c r="Q55760" s="30"/>
      <c r="R55760" s="30"/>
      <c r="S55760" s="30"/>
      <c r="T55760" s="30"/>
      <c r="U55760" s="30"/>
      <c r="V55760" s="31"/>
      <c r="W55760" s="30"/>
      <c r="X55760" s="41"/>
      <c r="Y55760" s="41"/>
      <c r="Z55760" s="30"/>
      <c r="AB55760" s="11"/>
    </row>
    <row r="55761" spans="1:28" s="12" customFormat="1" ht="15" thickBot="1">
      <c r="A55761" s="30"/>
      <c r="B55761" s="30"/>
      <c r="C55761" s="30"/>
      <c r="D55761" s="30"/>
      <c r="E55761" s="30"/>
      <c r="F55761" s="30"/>
      <c r="G55761" s="30"/>
      <c r="H55761" s="31"/>
      <c r="I55761" s="30"/>
      <c r="J55761" s="32"/>
      <c r="K55761" s="30"/>
      <c r="L55761" s="30"/>
      <c r="M55761" s="30"/>
      <c r="N55761" s="33"/>
      <c r="O55761" s="33"/>
      <c r="P55761" s="33"/>
      <c r="Q55761" s="30"/>
      <c r="R55761" s="30"/>
      <c r="S55761" s="30"/>
      <c r="T55761" s="30"/>
      <c r="U55761" s="30"/>
      <c r="V55761" s="31"/>
      <c r="W55761" s="30"/>
      <c r="X55761" s="41"/>
      <c r="Y55761" s="41"/>
      <c r="Z55761" s="41"/>
      <c r="AB55761" s="11"/>
    </row>
    <row r="55762" spans="1:28" s="12" customFormat="1" ht="15" thickBot="1">
      <c r="A55762" s="30"/>
      <c r="B55762" s="30"/>
      <c r="C55762" s="30"/>
      <c r="D55762" s="30"/>
      <c r="E55762" s="30"/>
      <c r="F55762" s="30"/>
      <c r="G55762" s="30"/>
      <c r="H55762" s="31"/>
      <c r="I55762" s="30"/>
      <c r="J55762" s="32"/>
      <c r="K55762" s="30"/>
      <c r="L55762" s="30"/>
      <c r="M55762" s="30"/>
      <c r="N55762" s="33"/>
      <c r="O55762" s="33"/>
      <c r="P55762" s="33"/>
      <c r="Q55762" s="30"/>
      <c r="R55762" s="30"/>
      <c r="S55762" s="30"/>
      <c r="T55762" s="30"/>
      <c r="U55762" s="30"/>
      <c r="V55762" s="31"/>
      <c r="W55762" s="30"/>
      <c r="X55762" s="41"/>
      <c r="Y55762" s="41"/>
      <c r="Z55762" s="41"/>
      <c r="AB55762" s="11"/>
    </row>
    <row r="55763" spans="1:28" s="12" customFormat="1" ht="15" thickBot="1">
      <c r="A55763" s="30"/>
      <c r="B55763" s="30"/>
      <c r="C55763" s="30"/>
      <c r="D55763" s="30"/>
      <c r="E55763" s="30"/>
      <c r="F55763" s="30"/>
      <c r="G55763" s="30"/>
      <c r="H55763" s="31"/>
      <c r="I55763" s="30"/>
      <c r="J55763" s="32"/>
      <c r="K55763" s="30"/>
      <c r="L55763" s="30"/>
      <c r="M55763" s="30"/>
      <c r="N55763" s="33"/>
      <c r="O55763" s="33"/>
      <c r="P55763" s="33"/>
      <c r="Q55763" s="30"/>
      <c r="R55763" s="30"/>
      <c r="S55763" s="30"/>
      <c r="T55763" s="30"/>
      <c r="U55763" s="30"/>
      <c r="V55763" s="31"/>
      <c r="W55763" s="30"/>
      <c r="X55763" s="41"/>
      <c r="Y55763" s="41"/>
      <c r="Z55763" s="41"/>
      <c r="AB55763" s="11"/>
    </row>
    <row r="55764" spans="1:28" s="12" customFormat="1" ht="15" thickBot="1">
      <c r="A55764" s="30"/>
      <c r="B55764" s="30"/>
      <c r="C55764" s="30"/>
      <c r="D55764" s="30"/>
      <c r="E55764" s="30"/>
      <c r="F55764" s="30"/>
      <c r="G55764" s="30"/>
      <c r="H55764" s="31"/>
      <c r="I55764" s="30"/>
      <c r="J55764" s="32"/>
      <c r="K55764" s="30"/>
      <c r="L55764" s="30"/>
      <c r="M55764" s="30"/>
      <c r="N55764" s="33"/>
      <c r="O55764" s="33"/>
      <c r="P55764" s="33"/>
      <c r="Q55764" s="30"/>
      <c r="R55764" s="30"/>
      <c r="S55764" s="30"/>
      <c r="T55764" s="30"/>
      <c r="U55764" s="30"/>
      <c r="V55764" s="31"/>
      <c r="W55764" s="30"/>
      <c r="X55764" s="41"/>
      <c r="Y55764" s="41"/>
      <c r="Z55764" s="41"/>
      <c r="AB55764" s="11"/>
    </row>
    <row r="55765" spans="1:28" s="12" customFormat="1" ht="15" thickBot="1">
      <c r="A55765" s="30"/>
      <c r="B55765" s="30"/>
      <c r="C55765" s="30"/>
      <c r="D55765" s="30"/>
      <c r="E55765" s="30"/>
      <c r="F55765" s="30"/>
      <c r="G55765" s="30"/>
      <c r="H55765" s="31"/>
      <c r="I55765" s="30"/>
      <c r="J55765" s="32"/>
      <c r="K55765" s="30"/>
      <c r="L55765" s="30"/>
      <c r="M55765" s="30"/>
      <c r="N55765" s="33"/>
      <c r="O55765" s="33"/>
      <c r="P55765" s="33"/>
      <c r="Q55765" s="30"/>
      <c r="R55765" s="30"/>
      <c r="S55765" s="30"/>
      <c r="T55765" s="30"/>
      <c r="U55765" s="30"/>
      <c r="V55765" s="31"/>
      <c r="W55765" s="30"/>
      <c r="X55765" s="41"/>
      <c r="Y55765" s="41"/>
      <c r="Z55765" s="41"/>
      <c r="AB55765" s="11"/>
    </row>
    <row r="55766" spans="1:28" s="12" customFormat="1" ht="15" thickBot="1">
      <c r="A55766" s="30"/>
      <c r="B55766" s="30"/>
      <c r="C55766" s="30"/>
      <c r="D55766" s="30"/>
      <c r="E55766" s="30"/>
      <c r="F55766" s="30"/>
      <c r="G55766" s="30"/>
      <c r="H55766" s="31"/>
      <c r="I55766" s="30"/>
      <c r="J55766" s="32"/>
      <c r="K55766" s="30"/>
      <c r="L55766" s="30"/>
      <c r="M55766" s="30"/>
      <c r="N55766" s="33"/>
      <c r="O55766" s="33"/>
      <c r="P55766" s="33"/>
      <c r="Q55766" s="30"/>
      <c r="R55766" s="30"/>
      <c r="S55766" s="30"/>
      <c r="T55766" s="30"/>
      <c r="U55766" s="30"/>
      <c r="V55766" s="31"/>
      <c r="W55766" s="30"/>
      <c r="X55766" s="41"/>
      <c r="Y55766" s="41"/>
      <c r="Z55766" s="41"/>
      <c r="AB55766" s="11"/>
    </row>
    <row r="55767" spans="1:28" s="12" customFormat="1" ht="15" thickBot="1">
      <c r="A55767" s="30"/>
      <c r="B55767" s="30"/>
      <c r="C55767" s="30"/>
      <c r="D55767" s="30"/>
      <c r="E55767" s="30"/>
      <c r="F55767" s="30"/>
      <c r="G55767" s="30"/>
      <c r="H55767" s="31"/>
      <c r="I55767" s="30"/>
      <c r="J55767" s="32"/>
      <c r="K55767" s="30"/>
      <c r="L55767" s="30"/>
      <c r="M55767" s="30"/>
      <c r="N55767" s="33"/>
      <c r="O55767" s="33"/>
      <c r="P55767" s="33"/>
      <c r="Q55767" s="30"/>
      <c r="R55767" s="30"/>
      <c r="S55767" s="30"/>
      <c r="T55767" s="30"/>
      <c r="U55767" s="30"/>
      <c r="V55767" s="31"/>
      <c r="W55767" s="30"/>
      <c r="X55767" s="41"/>
      <c r="Y55767" s="41"/>
      <c r="Z55767" s="41"/>
      <c r="AB55767" s="11"/>
    </row>
    <row r="55768" spans="1:28" s="12" customFormat="1" ht="15" thickBot="1">
      <c r="A55768" s="30"/>
      <c r="B55768" s="30"/>
      <c r="C55768" s="30"/>
      <c r="D55768" s="30"/>
      <c r="E55768" s="30"/>
      <c r="F55768" s="30"/>
      <c r="G55768" s="30"/>
      <c r="H55768" s="31"/>
      <c r="I55768" s="30"/>
      <c r="J55768" s="32"/>
      <c r="K55768" s="30"/>
      <c r="L55768" s="30"/>
      <c r="M55768" s="30"/>
      <c r="N55768" s="33"/>
      <c r="O55768" s="33"/>
      <c r="P55768" s="33"/>
      <c r="Q55768" s="30"/>
      <c r="R55768" s="30"/>
      <c r="S55768" s="30"/>
      <c r="T55768" s="30"/>
      <c r="U55768" s="30"/>
      <c r="V55768" s="31"/>
      <c r="W55768" s="30"/>
      <c r="X55768" s="41"/>
      <c r="Y55768" s="41"/>
      <c r="Z55768" s="41"/>
      <c r="AB55768" s="11"/>
    </row>
    <row r="55769" spans="1:28" s="12" customFormat="1" ht="15" thickBot="1">
      <c r="A55769" s="30"/>
      <c r="B55769" s="30"/>
      <c r="C55769" s="30"/>
      <c r="D55769" s="30"/>
      <c r="E55769" s="30"/>
      <c r="F55769" s="30"/>
      <c r="G55769" s="30"/>
      <c r="H55769" s="31"/>
      <c r="I55769" s="30"/>
      <c r="J55769" s="32"/>
      <c r="K55769" s="30"/>
      <c r="L55769" s="30"/>
      <c r="M55769" s="30"/>
      <c r="N55769" s="33"/>
      <c r="O55769" s="33"/>
      <c r="P55769" s="33"/>
      <c r="Q55769" s="30"/>
      <c r="R55769" s="30"/>
      <c r="S55769" s="30"/>
      <c r="T55769" s="30"/>
      <c r="U55769" s="30"/>
      <c r="V55769" s="31"/>
      <c r="W55769" s="30"/>
      <c r="X55769" s="41"/>
      <c r="Y55769" s="41"/>
      <c r="Z55769" s="41"/>
      <c r="AB55769" s="11"/>
    </row>
    <row r="55770" spans="1:28" s="12" customFormat="1" ht="15" thickBot="1">
      <c r="A55770" s="30"/>
      <c r="B55770" s="30"/>
      <c r="C55770" s="30"/>
      <c r="D55770" s="30"/>
      <c r="E55770" s="30"/>
      <c r="F55770" s="30"/>
      <c r="G55770" s="30"/>
      <c r="H55770" s="31"/>
      <c r="I55770" s="30"/>
      <c r="J55770" s="32"/>
      <c r="K55770" s="30"/>
      <c r="L55770" s="30"/>
      <c r="M55770" s="30"/>
      <c r="N55770" s="33"/>
      <c r="O55770" s="33"/>
      <c r="P55770" s="33"/>
      <c r="Q55770" s="30"/>
      <c r="R55770" s="30"/>
      <c r="S55770" s="30"/>
      <c r="T55770" s="30"/>
      <c r="U55770" s="30"/>
      <c r="V55770" s="31"/>
      <c r="W55770" s="30"/>
      <c r="X55770" s="41"/>
      <c r="Y55770" s="41"/>
      <c r="Z55770" s="41"/>
      <c r="AB55770" s="11"/>
    </row>
    <row r="55771" spans="1:28" s="12" customFormat="1" ht="15" thickBot="1">
      <c r="A55771" s="30"/>
      <c r="B55771" s="30"/>
      <c r="C55771" s="30"/>
      <c r="D55771" s="30"/>
      <c r="E55771" s="30"/>
      <c r="F55771" s="30"/>
      <c r="G55771" s="30"/>
      <c r="H55771" s="31"/>
      <c r="I55771" s="30"/>
      <c r="J55771" s="32"/>
      <c r="K55771" s="30"/>
      <c r="L55771" s="30"/>
      <c r="M55771" s="30"/>
      <c r="N55771" s="33"/>
      <c r="O55771" s="33"/>
      <c r="P55771" s="33"/>
      <c r="Q55771" s="30"/>
      <c r="R55771" s="30"/>
      <c r="S55771" s="30"/>
      <c r="T55771" s="30"/>
      <c r="U55771" s="30"/>
      <c r="V55771" s="31"/>
      <c r="W55771" s="30"/>
      <c r="X55771" s="41"/>
      <c r="Y55771" s="41"/>
      <c r="Z55771" s="41"/>
      <c r="AB55771" s="11"/>
    </row>
    <row r="55772" spans="1:28" s="12" customFormat="1" ht="15" thickBot="1">
      <c r="A55772" s="30"/>
      <c r="B55772" s="30"/>
      <c r="C55772" s="30"/>
      <c r="D55772" s="30"/>
      <c r="E55772" s="30"/>
      <c r="F55772" s="30"/>
      <c r="G55772" s="30"/>
      <c r="H55772" s="31"/>
      <c r="I55772" s="30"/>
      <c r="J55772" s="32"/>
      <c r="K55772" s="30"/>
      <c r="L55772" s="30"/>
      <c r="M55772" s="30"/>
      <c r="N55772" s="33"/>
      <c r="O55772" s="33"/>
      <c r="P55772" s="33"/>
      <c r="Q55772" s="30"/>
      <c r="R55772" s="30"/>
      <c r="S55772" s="30"/>
      <c r="T55772" s="30"/>
      <c r="U55772" s="30"/>
      <c r="V55772" s="31"/>
      <c r="W55772" s="30"/>
      <c r="X55772" s="41"/>
      <c r="Y55772" s="41"/>
      <c r="Z55772" s="41"/>
      <c r="AB55772" s="11"/>
    </row>
    <row r="55773" spans="1:28" s="12" customFormat="1" ht="15" thickBot="1">
      <c r="A55773" s="30"/>
      <c r="B55773" s="30"/>
      <c r="C55773" s="30"/>
      <c r="D55773" s="30"/>
      <c r="E55773" s="30"/>
      <c r="F55773" s="30"/>
      <c r="G55773" s="30"/>
      <c r="H55773" s="31"/>
      <c r="I55773" s="30"/>
      <c r="J55773" s="32"/>
      <c r="K55773" s="30"/>
      <c r="L55773" s="30"/>
      <c r="M55773" s="30"/>
      <c r="N55773" s="33"/>
      <c r="O55773" s="33"/>
      <c r="P55773" s="33"/>
      <c r="Q55773" s="30"/>
      <c r="R55773" s="30"/>
      <c r="S55773" s="30"/>
      <c r="T55773" s="30"/>
      <c r="U55773" s="30"/>
      <c r="V55773" s="31"/>
      <c r="W55773" s="30"/>
      <c r="X55773" s="41"/>
      <c r="Y55773" s="41"/>
      <c r="Z55773" s="30"/>
      <c r="AB55773" s="11"/>
    </row>
    <row r="55774" spans="1:28" s="12" customFormat="1" ht="15" thickBot="1">
      <c r="A55774" s="30"/>
      <c r="B55774" s="30"/>
      <c r="C55774" s="30"/>
      <c r="D55774" s="30"/>
      <c r="E55774" s="30"/>
      <c r="F55774" s="30"/>
      <c r="G55774" s="30"/>
      <c r="H55774" s="31"/>
      <c r="I55774" s="30"/>
      <c r="J55774" s="32"/>
      <c r="K55774" s="30"/>
      <c r="L55774" s="30"/>
      <c r="M55774" s="30"/>
      <c r="N55774" s="33"/>
      <c r="O55774" s="33"/>
      <c r="P55774" s="33"/>
      <c r="Q55774" s="30"/>
      <c r="R55774" s="30"/>
      <c r="S55774" s="30"/>
      <c r="T55774" s="30"/>
      <c r="U55774" s="30"/>
      <c r="V55774" s="31"/>
      <c r="W55774" s="30"/>
      <c r="X55774" s="41"/>
      <c r="Y55774" s="41"/>
      <c r="Z55774" s="41"/>
      <c r="AB55774" s="11"/>
    </row>
    <row r="55775" spans="1:28" s="12" customFormat="1" ht="15" thickBot="1">
      <c r="A55775" s="30"/>
      <c r="B55775" s="30"/>
      <c r="C55775" s="30"/>
      <c r="D55775" s="30"/>
      <c r="E55775" s="30"/>
      <c r="F55775" s="30"/>
      <c r="G55775" s="30"/>
      <c r="H55775" s="31"/>
      <c r="I55775" s="30"/>
      <c r="J55775" s="32"/>
      <c r="K55775" s="30"/>
      <c r="L55775" s="30"/>
      <c r="M55775" s="30"/>
      <c r="N55775" s="33"/>
      <c r="O55775" s="33"/>
      <c r="P55775" s="33"/>
      <c r="Q55775" s="30"/>
      <c r="R55775" s="30"/>
      <c r="S55775" s="30"/>
      <c r="T55775" s="30"/>
      <c r="U55775" s="30"/>
      <c r="V55775" s="31"/>
      <c r="W55775" s="30"/>
      <c r="X55775" s="41"/>
      <c r="Y55775" s="41"/>
      <c r="Z55775" s="41"/>
      <c r="AB55775" s="11"/>
    </row>
    <row r="55776" spans="1:28" s="12" customFormat="1" ht="15" thickBot="1">
      <c r="A55776" s="30"/>
      <c r="B55776" s="30"/>
      <c r="C55776" s="30"/>
      <c r="D55776" s="30"/>
      <c r="E55776" s="30"/>
      <c r="F55776" s="30"/>
      <c r="G55776" s="30"/>
      <c r="H55776" s="31"/>
      <c r="I55776" s="30"/>
      <c r="J55776" s="32"/>
      <c r="K55776" s="30"/>
      <c r="L55776" s="30"/>
      <c r="M55776" s="30"/>
      <c r="N55776" s="33"/>
      <c r="O55776" s="33"/>
      <c r="P55776" s="33"/>
      <c r="Q55776" s="30"/>
      <c r="R55776" s="30"/>
      <c r="S55776" s="30"/>
      <c r="T55776" s="30"/>
      <c r="U55776" s="30"/>
      <c r="V55776" s="31"/>
      <c r="W55776" s="30"/>
      <c r="X55776" s="41"/>
      <c r="Y55776" s="41"/>
      <c r="Z55776" s="41"/>
      <c r="AB55776" s="11"/>
    </row>
    <row r="55777" spans="1:28" s="12" customFormat="1" ht="15" thickBot="1">
      <c r="A55777" s="30"/>
      <c r="B55777" s="30"/>
      <c r="C55777" s="30"/>
      <c r="D55777" s="30"/>
      <c r="E55777" s="30"/>
      <c r="F55777" s="30"/>
      <c r="G55777" s="30"/>
      <c r="H55777" s="31"/>
      <c r="I55777" s="30"/>
      <c r="J55777" s="32"/>
      <c r="K55777" s="30"/>
      <c r="L55777" s="30"/>
      <c r="M55777" s="30"/>
      <c r="N55777" s="33"/>
      <c r="O55777" s="33"/>
      <c r="P55777" s="33"/>
      <c r="Q55777" s="30"/>
      <c r="R55777" s="30"/>
      <c r="S55777" s="30"/>
      <c r="T55777" s="30"/>
      <c r="U55777" s="30"/>
      <c r="V55777" s="31"/>
      <c r="W55777" s="30"/>
      <c r="X55777" s="41"/>
      <c r="Y55777" s="41"/>
      <c r="Z55777" s="30"/>
      <c r="AB55777" s="11"/>
    </row>
    <row r="55778" spans="1:28" s="12" customFormat="1" ht="15" thickBot="1">
      <c r="A55778" s="30"/>
      <c r="B55778" s="30"/>
      <c r="C55778" s="30"/>
      <c r="D55778" s="30"/>
      <c r="E55778" s="30"/>
      <c r="F55778" s="30"/>
      <c r="G55778" s="30"/>
      <c r="H55778" s="31"/>
      <c r="I55778" s="30"/>
      <c r="J55778" s="32"/>
      <c r="K55778" s="30"/>
      <c r="L55778" s="30"/>
      <c r="M55778" s="30"/>
      <c r="N55778" s="33"/>
      <c r="O55778" s="33"/>
      <c r="P55778" s="33"/>
      <c r="Q55778" s="30"/>
      <c r="R55778" s="30"/>
      <c r="S55778" s="30"/>
      <c r="T55778" s="30"/>
      <c r="U55778" s="30"/>
      <c r="V55778" s="31"/>
      <c r="W55778" s="30"/>
      <c r="X55778" s="41"/>
      <c r="Y55778" s="41"/>
      <c r="Z55778" s="30"/>
      <c r="AB55778" s="11"/>
    </row>
    <row r="55779" spans="1:28" s="12" customFormat="1" ht="15" thickBot="1">
      <c r="A55779" s="30"/>
      <c r="B55779" s="30"/>
      <c r="C55779" s="30"/>
      <c r="D55779" s="30"/>
      <c r="E55779" s="30"/>
      <c r="F55779" s="30"/>
      <c r="G55779" s="30"/>
      <c r="H55779" s="31"/>
      <c r="I55779" s="30"/>
      <c r="J55779" s="32"/>
      <c r="K55779" s="30"/>
      <c r="L55779" s="30"/>
      <c r="M55779" s="30"/>
      <c r="N55779" s="33"/>
      <c r="O55779" s="33"/>
      <c r="P55779" s="33"/>
      <c r="Q55779" s="30"/>
      <c r="R55779" s="30"/>
      <c r="S55779" s="30"/>
      <c r="T55779" s="30"/>
      <c r="U55779" s="30"/>
      <c r="V55779" s="31"/>
      <c r="W55779" s="30"/>
      <c r="X55779" s="41"/>
      <c r="Y55779" s="41"/>
      <c r="Z55779" s="41"/>
      <c r="AB55779" s="11"/>
    </row>
    <row r="55780" spans="1:28" s="12" customFormat="1" ht="15" thickBot="1">
      <c r="A55780" s="30"/>
      <c r="B55780" s="30"/>
      <c r="C55780" s="30"/>
      <c r="D55780" s="30"/>
      <c r="E55780" s="30"/>
      <c r="F55780" s="30"/>
      <c r="G55780" s="30"/>
      <c r="H55780" s="31"/>
      <c r="I55780" s="30"/>
      <c r="J55780" s="32"/>
      <c r="K55780" s="30"/>
      <c r="L55780" s="30"/>
      <c r="M55780" s="30"/>
      <c r="N55780" s="33"/>
      <c r="O55780" s="33"/>
      <c r="P55780" s="33"/>
      <c r="Q55780" s="30"/>
      <c r="R55780" s="30"/>
      <c r="S55780" s="30"/>
      <c r="T55780" s="30"/>
      <c r="U55780" s="30"/>
      <c r="V55780" s="31"/>
      <c r="W55780" s="30"/>
      <c r="X55780" s="41"/>
      <c r="Y55780" s="41"/>
      <c r="Z55780" s="30"/>
      <c r="AB55780" s="11"/>
    </row>
    <row r="55781" spans="1:28" s="12" customFormat="1" ht="15" thickBot="1">
      <c r="A55781" s="30"/>
      <c r="B55781" s="30"/>
      <c r="C55781" s="30"/>
      <c r="D55781" s="30"/>
      <c r="E55781" s="30"/>
      <c r="F55781" s="30"/>
      <c r="G55781" s="30"/>
      <c r="H55781" s="31"/>
      <c r="I55781" s="30"/>
      <c r="J55781" s="32"/>
      <c r="K55781" s="30"/>
      <c r="L55781" s="30"/>
      <c r="M55781" s="30"/>
      <c r="N55781" s="33"/>
      <c r="O55781" s="33"/>
      <c r="P55781" s="33"/>
      <c r="Q55781" s="30"/>
      <c r="R55781" s="30"/>
      <c r="S55781" s="30"/>
      <c r="T55781" s="30"/>
      <c r="U55781" s="30"/>
      <c r="V55781" s="31"/>
      <c r="W55781" s="30"/>
      <c r="X55781" s="41"/>
      <c r="Y55781" s="41"/>
      <c r="Z55781" s="30"/>
      <c r="AB55781" s="11"/>
    </row>
    <row r="55782" spans="1:28" s="12" customFormat="1" ht="15" thickBot="1">
      <c r="A55782" s="30"/>
      <c r="B55782" s="30"/>
      <c r="C55782" s="30"/>
      <c r="D55782" s="30"/>
      <c r="E55782" s="30"/>
      <c r="F55782" s="30"/>
      <c r="G55782" s="30"/>
      <c r="H55782" s="31"/>
      <c r="I55782" s="30"/>
      <c r="J55782" s="32"/>
      <c r="K55782" s="30"/>
      <c r="L55782" s="30"/>
      <c r="M55782" s="30"/>
      <c r="N55782" s="33"/>
      <c r="O55782" s="33"/>
      <c r="P55782" s="33"/>
      <c r="Q55782" s="30"/>
      <c r="R55782" s="30"/>
      <c r="S55782" s="30"/>
      <c r="T55782" s="30"/>
      <c r="U55782" s="30"/>
      <c r="V55782" s="31"/>
      <c r="W55782" s="30"/>
      <c r="X55782" s="41"/>
      <c r="Y55782" s="41"/>
      <c r="Z55782" s="41"/>
      <c r="AB55782" s="11"/>
    </row>
    <row r="55783" spans="1:28" s="12" customFormat="1" ht="15" thickBot="1">
      <c r="A55783" s="30"/>
      <c r="B55783" s="30"/>
      <c r="C55783" s="30"/>
      <c r="D55783" s="30"/>
      <c r="E55783" s="30"/>
      <c r="F55783" s="30"/>
      <c r="G55783" s="30"/>
      <c r="H55783" s="31"/>
      <c r="I55783" s="30"/>
      <c r="J55783" s="32"/>
      <c r="K55783" s="30"/>
      <c r="L55783" s="30"/>
      <c r="M55783" s="30"/>
      <c r="N55783" s="33"/>
      <c r="O55783" s="33"/>
      <c r="P55783" s="33"/>
      <c r="Q55783" s="30"/>
      <c r="R55783" s="30"/>
      <c r="S55783" s="30"/>
      <c r="T55783" s="30"/>
      <c r="U55783" s="30"/>
      <c r="V55783" s="31"/>
      <c r="W55783" s="30"/>
      <c r="X55783" s="41"/>
      <c r="Y55783" s="41"/>
      <c r="Z55783" s="30"/>
      <c r="AB55783" s="11"/>
    </row>
    <row r="55784" spans="1:28" s="12" customFormat="1" ht="15" thickBot="1">
      <c r="A55784" s="30"/>
      <c r="B55784" s="30"/>
      <c r="C55784" s="30"/>
      <c r="D55784" s="30"/>
      <c r="E55784" s="30"/>
      <c r="F55784" s="30"/>
      <c r="G55784" s="30"/>
      <c r="H55784" s="31"/>
      <c r="I55784" s="30"/>
      <c r="J55784" s="32"/>
      <c r="K55784" s="30"/>
      <c r="L55784" s="30"/>
      <c r="M55784" s="30"/>
      <c r="N55784" s="33"/>
      <c r="O55784" s="33"/>
      <c r="P55784" s="33"/>
      <c r="Q55784" s="30"/>
      <c r="R55784" s="30"/>
      <c r="S55784" s="30"/>
      <c r="T55784" s="30"/>
      <c r="U55784" s="30"/>
      <c r="V55784" s="31"/>
      <c r="W55784" s="30"/>
      <c r="X55784" s="41"/>
      <c r="Y55784" s="41"/>
      <c r="Z55784" s="30"/>
      <c r="AB55784" s="11"/>
    </row>
    <row r="55785" spans="1:28" s="12" customFormat="1" ht="15" thickBot="1">
      <c r="A55785" s="30"/>
      <c r="B55785" s="30"/>
      <c r="C55785" s="30"/>
      <c r="D55785" s="30"/>
      <c r="E55785" s="30"/>
      <c r="F55785" s="30"/>
      <c r="G55785" s="30"/>
      <c r="H55785" s="31"/>
      <c r="I55785" s="30"/>
      <c r="J55785" s="32"/>
      <c r="K55785" s="30"/>
      <c r="L55785" s="30"/>
      <c r="M55785" s="30"/>
      <c r="N55785" s="33"/>
      <c r="O55785" s="33"/>
      <c r="P55785" s="33"/>
      <c r="Q55785" s="30"/>
      <c r="R55785" s="30"/>
      <c r="S55785" s="30"/>
      <c r="T55785" s="30"/>
      <c r="U55785" s="30"/>
      <c r="V55785" s="31"/>
      <c r="W55785" s="30"/>
      <c r="X55785" s="41"/>
      <c r="Y55785" s="41"/>
      <c r="Z55785" s="41"/>
      <c r="AB55785" s="11"/>
    </row>
    <row r="55786" spans="1:28" s="12" customFormat="1" ht="15" thickBot="1">
      <c r="A55786" s="30"/>
      <c r="B55786" s="30"/>
      <c r="C55786" s="30"/>
      <c r="D55786" s="30"/>
      <c r="E55786" s="30"/>
      <c r="F55786" s="30"/>
      <c r="G55786" s="30"/>
      <c r="H55786" s="31"/>
      <c r="I55786" s="30"/>
      <c r="J55786" s="32"/>
      <c r="K55786" s="30"/>
      <c r="L55786" s="30"/>
      <c r="M55786" s="30"/>
      <c r="N55786" s="33"/>
      <c r="O55786" s="33"/>
      <c r="P55786" s="33"/>
      <c r="Q55786" s="30"/>
      <c r="R55786" s="30"/>
      <c r="S55786" s="30"/>
      <c r="T55786" s="30"/>
      <c r="U55786" s="30"/>
      <c r="V55786" s="31"/>
      <c r="W55786" s="30"/>
      <c r="X55786" s="41"/>
      <c r="Y55786" s="41"/>
      <c r="Z55786" s="30"/>
      <c r="AB55786" s="11"/>
    </row>
    <row r="55787" spans="1:28" s="12" customFormat="1" ht="15" thickBot="1">
      <c r="A55787" s="30"/>
      <c r="B55787" s="30"/>
      <c r="C55787" s="30"/>
      <c r="D55787" s="30"/>
      <c r="E55787" s="30"/>
      <c r="F55787" s="30"/>
      <c r="G55787" s="30"/>
      <c r="H55787" s="31"/>
      <c r="I55787" s="30"/>
      <c r="J55787" s="32"/>
      <c r="K55787" s="30"/>
      <c r="L55787" s="30"/>
      <c r="M55787" s="30"/>
      <c r="N55787" s="33"/>
      <c r="O55787" s="33"/>
      <c r="P55787" s="33"/>
      <c r="Q55787" s="30"/>
      <c r="R55787" s="30"/>
      <c r="S55787" s="30"/>
      <c r="T55787" s="30"/>
      <c r="U55787" s="30"/>
      <c r="V55787" s="31"/>
      <c r="W55787" s="30"/>
      <c r="X55787" s="41"/>
      <c r="Y55787" s="41"/>
      <c r="Z55787" s="30"/>
      <c r="AB55787" s="11"/>
    </row>
    <row r="55788" spans="1:28" s="12" customFormat="1" ht="15" thickBot="1">
      <c r="A55788" s="30"/>
      <c r="B55788" s="30"/>
      <c r="C55788" s="30"/>
      <c r="D55788" s="30"/>
      <c r="E55788" s="30"/>
      <c r="F55788" s="30"/>
      <c r="G55788" s="30"/>
      <c r="H55788" s="31"/>
      <c r="I55788" s="30"/>
      <c r="J55788" s="32"/>
      <c r="K55788" s="30"/>
      <c r="L55788" s="30"/>
      <c r="M55788" s="30"/>
      <c r="N55788" s="33"/>
      <c r="O55788" s="33"/>
      <c r="P55788" s="33"/>
      <c r="Q55788" s="30"/>
      <c r="R55788" s="30"/>
      <c r="S55788" s="30"/>
      <c r="T55788" s="30"/>
      <c r="U55788" s="30"/>
      <c r="V55788" s="31"/>
      <c r="W55788" s="30"/>
      <c r="X55788" s="41"/>
      <c r="Y55788" s="41"/>
      <c r="Z55788" s="30"/>
      <c r="AB55788" s="11"/>
    </row>
    <row r="55789" spans="1:28" s="12" customFormat="1" ht="15" thickBot="1">
      <c r="A55789" s="30"/>
      <c r="B55789" s="30"/>
      <c r="C55789" s="30"/>
      <c r="D55789" s="30"/>
      <c r="E55789" s="30"/>
      <c r="F55789" s="30"/>
      <c r="G55789" s="30"/>
      <c r="H55789" s="31"/>
      <c r="I55789" s="30"/>
      <c r="J55789" s="32"/>
      <c r="K55789" s="30"/>
      <c r="L55789" s="30"/>
      <c r="M55789" s="30"/>
      <c r="N55789" s="33"/>
      <c r="O55789" s="33"/>
      <c r="P55789" s="33"/>
      <c r="Q55789" s="30"/>
      <c r="R55789" s="30"/>
      <c r="S55789" s="30"/>
      <c r="T55789" s="30"/>
      <c r="U55789" s="30"/>
      <c r="V55789" s="31"/>
      <c r="W55789" s="30"/>
      <c r="X55789" s="41"/>
      <c r="Y55789" s="41"/>
      <c r="Z55789" s="30"/>
      <c r="AB55789" s="11"/>
    </row>
    <row r="55790" spans="1:28" s="12" customFormat="1" ht="15" thickBot="1">
      <c r="A55790" s="30"/>
      <c r="B55790" s="30"/>
      <c r="C55790" s="30"/>
      <c r="D55790" s="30"/>
      <c r="E55790" s="30"/>
      <c r="F55790" s="30"/>
      <c r="G55790" s="30"/>
      <c r="H55790" s="31"/>
      <c r="I55790" s="30"/>
      <c r="J55790" s="32"/>
      <c r="K55790" s="30"/>
      <c r="L55790" s="30"/>
      <c r="M55790" s="30"/>
      <c r="N55790" s="33"/>
      <c r="O55790" s="33"/>
      <c r="P55790" s="33"/>
      <c r="Q55790" s="30"/>
      <c r="R55790" s="30"/>
      <c r="S55790" s="30"/>
      <c r="T55790" s="30"/>
      <c r="U55790" s="30"/>
      <c r="V55790" s="31"/>
      <c r="W55790" s="30"/>
      <c r="X55790" s="41"/>
      <c r="Y55790" s="41"/>
      <c r="Z55790" s="30"/>
      <c r="AB55790" s="11"/>
    </row>
    <row r="55791" spans="1:28" s="12" customFormat="1" ht="15" thickBot="1">
      <c r="A55791" s="30"/>
      <c r="B55791" s="30"/>
      <c r="C55791" s="30"/>
      <c r="D55791" s="30"/>
      <c r="E55791" s="30"/>
      <c r="F55791" s="30"/>
      <c r="G55791" s="30"/>
      <c r="H55791" s="31"/>
      <c r="I55791" s="30"/>
      <c r="J55791" s="32"/>
      <c r="K55791" s="30"/>
      <c r="L55791" s="30"/>
      <c r="M55791" s="30"/>
      <c r="N55791" s="33"/>
      <c r="O55791" s="33"/>
      <c r="P55791" s="33"/>
      <c r="Q55791" s="30"/>
      <c r="R55791" s="30"/>
      <c r="S55791" s="30"/>
      <c r="T55791" s="30"/>
      <c r="U55791" s="30"/>
      <c r="V55791" s="31"/>
      <c r="W55791" s="30"/>
      <c r="X55791" s="41"/>
      <c r="Y55791" s="41"/>
      <c r="Z55791" s="30"/>
      <c r="AB55791" s="11"/>
    </row>
    <row r="55792" spans="1:28" s="12" customFormat="1" ht="15" thickBot="1">
      <c r="A55792" s="30"/>
      <c r="B55792" s="30"/>
      <c r="C55792" s="30"/>
      <c r="D55792" s="30"/>
      <c r="E55792" s="30"/>
      <c r="F55792" s="30"/>
      <c r="G55792" s="30"/>
      <c r="H55792" s="31"/>
      <c r="I55792" s="30"/>
      <c r="J55792" s="32"/>
      <c r="K55792" s="30"/>
      <c r="L55792" s="30"/>
      <c r="M55792" s="30"/>
      <c r="N55792" s="33"/>
      <c r="O55792" s="33"/>
      <c r="P55792" s="33"/>
      <c r="Q55792" s="30"/>
      <c r="R55792" s="30"/>
      <c r="S55792" s="30"/>
      <c r="T55792" s="30"/>
      <c r="U55792" s="30"/>
      <c r="V55792" s="31"/>
      <c r="W55792" s="30"/>
      <c r="X55792" s="41"/>
      <c r="Y55792" s="41"/>
      <c r="Z55792" s="30"/>
      <c r="AB55792" s="11"/>
    </row>
    <row r="55793" spans="1:28" s="12" customFormat="1" ht="15" thickBot="1">
      <c r="A55793" s="30"/>
      <c r="B55793" s="30"/>
      <c r="C55793" s="30"/>
      <c r="D55793" s="30"/>
      <c r="E55793" s="30"/>
      <c r="F55793" s="30"/>
      <c r="G55793" s="30"/>
      <c r="H55793" s="31"/>
      <c r="I55793" s="30"/>
      <c r="J55793" s="32"/>
      <c r="K55793" s="30"/>
      <c r="L55793" s="30"/>
      <c r="M55793" s="30"/>
      <c r="N55793" s="33"/>
      <c r="O55793" s="33"/>
      <c r="P55793" s="33"/>
      <c r="Q55793" s="30"/>
      <c r="R55793" s="30"/>
      <c r="S55793" s="30"/>
      <c r="T55793" s="30"/>
      <c r="U55793" s="30"/>
      <c r="V55793" s="31"/>
      <c r="W55793" s="30"/>
      <c r="X55793" s="41"/>
      <c r="Y55793" s="41"/>
      <c r="Z55793" s="30"/>
      <c r="AB55793" s="11"/>
    </row>
    <row r="55794" spans="1:28" s="12" customFormat="1" ht="15" thickBot="1">
      <c r="A55794" s="30"/>
      <c r="B55794" s="30"/>
      <c r="C55794" s="30"/>
      <c r="D55794" s="30"/>
      <c r="E55794" s="30"/>
      <c r="F55794" s="30"/>
      <c r="G55794" s="30"/>
      <c r="H55794" s="31"/>
      <c r="I55794" s="30"/>
      <c r="J55794" s="32"/>
      <c r="K55794" s="30"/>
      <c r="L55794" s="30"/>
      <c r="M55794" s="30"/>
      <c r="N55794" s="33"/>
      <c r="O55794" s="33"/>
      <c r="P55794" s="33"/>
      <c r="Q55794" s="30"/>
      <c r="R55794" s="30"/>
      <c r="S55794" s="30"/>
      <c r="T55794" s="30"/>
      <c r="U55794" s="30"/>
      <c r="V55794" s="31"/>
      <c r="W55794" s="30"/>
      <c r="X55794" s="41"/>
      <c r="Y55794" s="41"/>
      <c r="Z55794" s="30"/>
      <c r="AB55794" s="11"/>
    </row>
    <row r="55795" spans="1:28" s="12" customFormat="1" ht="15" thickBot="1">
      <c r="A55795" s="30"/>
      <c r="B55795" s="30"/>
      <c r="C55795" s="30"/>
      <c r="D55795" s="30"/>
      <c r="E55795" s="30"/>
      <c r="F55795" s="30"/>
      <c r="G55795" s="30"/>
      <c r="H55795" s="31"/>
      <c r="I55795" s="30"/>
      <c r="J55795" s="32"/>
      <c r="K55795" s="30"/>
      <c r="L55795" s="30"/>
      <c r="M55795" s="30"/>
      <c r="N55795" s="33"/>
      <c r="O55795" s="33"/>
      <c r="P55795" s="33"/>
      <c r="Q55795" s="30"/>
      <c r="R55795" s="30"/>
      <c r="S55795" s="30"/>
      <c r="T55795" s="30"/>
      <c r="U55795" s="30"/>
      <c r="V55795" s="31"/>
      <c r="W55795" s="30"/>
      <c r="X55795" s="41"/>
      <c r="Y55795" s="41"/>
      <c r="Z55795" s="30"/>
      <c r="AB55795" s="11"/>
    </row>
    <row r="55796" spans="1:28" s="12" customFormat="1" ht="15" thickBot="1">
      <c r="A55796" s="30"/>
      <c r="B55796" s="30"/>
      <c r="C55796" s="30"/>
      <c r="D55796" s="30"/>
      <c r="E55796" s="30"/>
      <c r="F55796" s="30"/>
      <c r="G55796" s="30"/>
      <c r="H55796" s="31"/>
      <c r="I55796" s="30"/>
      <c r="J55796" s="32"/>
      <c r="K55796" s="30"/>
      <c r="L55796" s="30"/>
      <c r="M55796" s="30"/>
      <c r="N55796" s="33"/>
      <c r="O55796" s="33"/>
      <c r="P55796" s="33"/>
      <c r="Q55796" s="30"/>
      <c r="R55796" s="30"/>
      <c r="S55796" s="30"/>
      <c r="T55796" s="30"/>
      <c r="U55796" s="30"/>
      <c r="V55796" s="31"/>
      <c r="W55796" s="30"/>
      <c r="X55796" s="41"/>
      <c r="Y55796" s="41"/>
      <c r="Z55796" s="30"/>
      <c r="AB55796" s="11"/>
    </row>
    <row r="55797" spans="1:28" s="12" customFormat="1" ht="15" thickBot="1">
      <c r="A55797" s="30"/>
      <c r="B55797" s="30"/>
      <c r="C55797" s="30"/>
      <c r="D55797" s="30"/>
      <c r="E55797" s="30"/>
      <c r="F55797" s="30"/>
      <c r="G55797" s="30"/>
      <c r="H55797" s="31"/>
      <c r="I55797" s="30"/>
      <c r="J55797" s="32"/>
      <c r="K55797" s="30"/>
      <c r="L55797" s="30"/>
      <c r="M55797" s="30"/>
      <c r="N55797" s="33"/>
      <c r="O55797" s="33"/>
      <c r="P55797" s="33"/>
      <c r="Q55797" s="30"/>
      <c r="R55797" s="30"/>
      <c r="S55797" s="30"/>
      <c r="T55797" s="30"/>
      <c r="U55797" s="30"/>
      <c r="V55797" s="31"/>
      <c r="W55797" s="30"/>
      <c r="X55797" s="41"/>
      <c r="Y55797" s="41"/>
      <c r="Z55797" s="30"/>
      <c r="AB55797" s="11"/>
    </row>
    <row r="55798" spans="1:28" s="12" customFormat="1" ht="15" thickBot="1">
      <c r="A55798" s="30"/>
      <c r="B55798" s="30"/>
      <c r="C55798" s="30"/>
      <c r="D55798" s="30"/>
      <c r="E55798" s="30"/>
      <c r="F55798" s="30"/>
      <c r="G55798" s="30"/>
      <c r="H55798" s="31"/>
      <c r="I55798" s="30"/>
      <c r="J55798" s="32"/>
      <c r="K55798" s="30"/>
      <c r="L55798" s="30"/>
      <c r="M55798" s="30"/>
      <c r="N55798" s="33"/>
      <c r="O55798" s="33"/>
      <c r="P55798" s="33"/>
      <c r="Q55798" s="30"/>
      <c r="R55798" s="30"/>
      <c r="S55798" s="30"/>
      <c r="T55798" s="30"/>
      <c r="U55798" s="30"/>
      <c r="V55798" s="31"/>
      <c r="W55798" s="30"/>
      <c r="X55798" s="41"/>
      <c r="Y55798" s="41"/>
      <c r="Z55798" s="30"/>
      <c r="AB55798" s="11"/>
    </row>
    <row r="55799" spans="1:28" s="12" customFormat="1" ht="15" thickBot="1">
      <c r="A55799" s="30"/>
      <c r="B55799" s="30"/>
      <c r="C55799" s="30"/>
      <c r="D55799" s="30"/>
      <c r="E55799" s="30"/>
      <c r="F55799" s="30"/>
      <c r="G55799" s="30"/>
      <c r="H55799" s="31"/>
      <c r="I55799" s="30"/>
      <c r="J55799" s="32"/>
      <c r="K55799" s="30"/>
      <c r="L55799" s="30"/>
      <c r="M55799" s="30"/>
      <c r="N55799" s="33"/>
      <c r="O55799" s="33"/>
      <c r="P55799" s="33"/>
      <c r="Q55799" s="30"/>
      <c r="R55799" s="30"/>
      <c r="S55799" s="30"/>
      <c r="T55799" s="30"/>
      <c r="U55799" s="30"/>
      <c r="V55799" s="31"/>
      <c r="W55799" s="30"/>
      <c r="X55799" s="41"/>
      <c r="Y55799" s="41"/>
      <c r="Z55799" s="30"/>
      <c r="AB55799" s="11"/>
    </row>
    <row r="55800" spans="1:28" s="12" customFormat="1" ht="15" thickBot="1">
      <c r="A55800" s="30"/>
      <c r="B55800" s="30"/>
      <c r="C55800" s="30"/>
      <c r="D55800" s="30"/>
      <c r="E55800" s="30"/>
      <c r="F55800" s="30"/>
      <c r="G55800" s="30"/>
      <c r="H55800" s="31"/>
      <c r="I55800" s="30"/>
      <c r="J55800" s="32"/>
      <c r="K55800" s="30"/>
      <c r="L55800" s="30"/>
      <c r="M55800" s="30"/>
      <c r="N55800" s="33"/>
      <c r="O55800" s="33"/>
      <c r="P55800" s="33"/>
      <c r="Q55800" s="30"/>
      <c r="R55800" s="30"/>
      <c r="S55800" s="30"/>
      <c r="T55800" s="30"/>
      <c r="U55800" s="30"/>
      <c r="V55800" s="31"/>
      <c r="W55800" s="30"/>
      <c r="X55800" s="41"/>
      <c r="Y55800" s="41"/>
      <c r="Z55800" s="30"/>
      <c r="AB55800" s="11"/>
    </row>
    <row r="55801" spans="1:28" s="12" customFormat="1" ht="15" thickBot="1">
      <c r="A55801" s="30"/>
      <c r="B55801" s="30"/>
      <c r="C55801" s="30"/>
      <c r="D55801" s="30"/>
      <c r="E55801" s="30"/>
      <c r="F55801" s="30"/>
      <c r="G55801" s="30"/>
      <c r="H55801" s="31"/>
      <c r="I55801" s="30"/>
      <c r="J55801" s="32"/>
      <c r="K55801" s="30"/>
      <c r="L55801" s="30"/>
      <c r="M55801" s="30"/>
      <c r="N55801" s="33"/>
      <c r="O55801" s="33"/>
      <c r="P55801" s="33"/>
      <c r="Q55801" s="30"/>
      <c r="R55801" s="30"/>
      <c r="S55801" s="30"/>
      <c r="T55801" s="30"/>
      <c r="U55801" s="30"/>
      <c r="V55801" s="31"/>
      <c r="W55801" s="30"/>
      <c r="X55801" s="30"/>
      <c r="Y55801" s="30"/>
      <c r="Z55801" s="30"/>
      <c r="AB55801" s="11"/>
    </row>
    <row r="55802" spans="1:28" s="12" customFormat="1" ht="15" thickBot="1">
      <c r="A55802" s="30"/>
      <c r="B55802" s="30"/>
      <c r="C55802" s="30"/>
      <c r="D55802" s="30"/>
      <c r="E55802" s="30"/>
      <c r="F55802" s="30"/>
      <c r="G55802" s="30"/>
      <c r="H55802" s="31"/>
      <c r="I55802" s="30"/>
      <c r="J55802" s="32"/>
      <c r="K55802" s="30"/>
      <c r="L55802" s="30"/>
      <c r="M55802" s="30"/>
      <c r="N55802" s="33"/>
      <c r="O55802" s="33"/>
      <c r="P55802" s="33"/>
      <c r="Q55802" s="30"/>
      <c r="R55802" s="30"/>
      <c r="S55802" s="30"/>
      <c r="T55802" s="30"/>
      <c r="U55802" s="30"/>
      <c r="V55802" s="31"/>
      <c r="W55802" s="30"/>
      <c r="X55802" s="30"/>
      <c r="Y55802" s="30"/>
      <c r="Z55802" s="30"/>
      <c r="AB55802" s="11"/>
    </row>
    <row r="55803" spans="1:28" s="12" customFormat="1" ht="15" thickBot="1">
      <c r="A55803" s="30"/>
      <c r="B55803" s="30"/>
      <c r="C55803" s="30"/>
      <c r="D55803" s="30"/>
      <c r="E55803" s="30"/>
      <c r="F55803" s="30"/>
      <c r="G55803" s="30"/>
      <c r="H55803" s="31"/>
      <c r="I55803" s="30"/>
      <c r="J55803" s="32"/>
      <c r="K55803" s="30"/>
      <c r="L55803" s="30"/>
      <c r="M55803" s="30"/>
      <c r="N55803" s="33"/>
      <c r="O55803" s="33"/>
      <c r="P55803" s="33"/>
      <c r="Q55803" s="30"/>
      <c r="R55803" s="30"/>
      <c r="S55803" s="30"/>
      <c r="T55803" s="30"/>
      <c r="U55803" s="30"/>
      <c r="V55803" s="31"/>
      <c r="W55803" s="30"/>
      <c r="X55803" s="30"/>
      <c r="Y55803" s="30"/>
      <c r="Z55803" s="30"/>
      <c r="AB55803" s="11"/>
    </row>
    <row r="55804" spans="1:28" s="12" customFormat="1" ht="15" thickBot="1">
      <c r="A55804" s="30"/>
      <c r="B55804" s="30"/>
      <c r="C55804" s="30"/>
      <c r="D55804" s="30"/>
      <c r="E55804" s="30"/>
      <c r="F55804" s="30"/>
      <c r="G55804" s="30"/>
      <c r="H55804" s="31"/>
      <c r="I55804" s="30"/>
      <c r="J55804" s="32"/>
      <c r="K55804" s="30"/>
      <c r="L55804" s="30"/>
      <c r="M55804" s="30"/>
      <c r="N55804" s="33"/>
      <c r="O55804" s="33"/>
      <c r="P55804" s="33"/>
      <c r="Q55804" s="30"/>
      <c r="R55804" s="30"/>
      <c r="S55804" s="30"/>
      <c r="T55804" s="30"/>
      <c r="U55804" s="30"/>
      <c r="V55804" s="31"/>
      <c r="W55804" s="30"/>
      <c r="X55804" s="30"/>
      <c r="Y55804" s="30"/>
      <c r="Z55804" s="30"/>
      <c r="AB55804" s="11"/>
    </row>
    <row r="55805" spans="1:28" s="12" customFormat="1" ht="15" thickBot="1">
      <c r="A55805" s="30"/>
      <c r="B55805" s="30"/>
      <c r="C55805" s="30"/>
      <c r="D55805" s="30"/>
      <c r="E55805" s="30"/>
      <c r="F55805" s="30"/>
      <c r="G55805" s="30"/>
      <c r="H55805" s="31"/>
      <c r="I55805" s="30"/>
      <c r="J55805" s="32"/>
      <c r="K55805" s="30"/>
      <c r="L55805" s="30"/>
      <c r="M55805" s="30"/>
      <c r="N55805" s="33"/>
      <c r="O55805" s="33"/>
      <c r="P55805" s="33"/>
      <c r="Q55805" s="30"/>
      <c r="R55805" s="30"/>
      <c r="S55805" s="30"/>
      <c r="T55805" s="30"/>
      <c r="U55805" s="30"/>
      <c r="V55805" s="31"/>
      <c r="W55805" s="30"/>
      <c r="X55805" s="41"/>
      <c r="Y55805" s="41"/>
      <c r="Z55805" s="30"/>
      <c r="AB55805" s="11"/>
    </row>
    <row r="55806" spans="1:28" s="12" customFormat="1" ht="15" thickBot="1">
      <c r="A55806" s="30"/>
      <c r="B55806" s="30"/>
      <c r="C55806" s="30"/>
      <c r="D55806" s="30"/>
      <c r="E55806" s="30"/>
      <c r="F55806" s="30"/>
      <c r="G55806" s="30"/>
      <c r="H55806" s="31"/>
      <c r="I55806" s="30"/>
      <c r="J55806" s="32"/>
      <c r="K55806" s="30"/>
      <c r="L55806" s="30"/>
      <c r="M55806" s="30"/>
      <c r="N55806" s="33"/>
      <c r="O55806" s="33"/>
      <c r="P55806" s="33"/>
      <c r="Q55806" s="30"/>
      <c r="R55806" s="30"/>
      <c r="S55806" s="30"/>
      <c r="T55806" s="30"/>
      <c r="U55806" s="30"/>
      <c r="V55806" s="31"/>
      <c r="W55806" s="30"/>
      <c r="X55806" s="30"/>
      <c r="Y55806" s="30"/>
      <c r="Z55806" s="30"/>
      <c r="AB55806" s="11"/>
    </row>
    <row r="55807" spans="1:28" s="12" customFormat="1" ht="15" thickBot="1">
      <c r="A55807" s="30"/>
      <c r="B55807" s="30"/>
      <c r="C55807" s="30"/>
      <c r="D55807" s="30"/>
      <c r="E55807" s="30"/>
      <c r="F55807" s="30"/>
      <c r="G55807" s="30"/>
      <c r="H55807" s="31"/>
      <c r="I55807" s="30"/>
      <c r="J55807" s="32"/>
      <c r="K55807" s="30"/>
      <c r="L55807" s="30"/>
      <c r="M55807" s="30"/>
      <c r="N55807" s="33"/>
      <c r="O55807" s="33"/>
      <c r="P55807" s="33"/>
      <c r="Q55807" s="30"/>
      <c r="R55807" s="30"/>
      <c r="S55807" s="30"/>
      <c r="T55807" s="30"/>
      <c r="U55807" s="30"/>
      <c r="V55807" s="31"/>
      <c r="W55807" s="30"/>
      <c r="X55807" s="30"/>
      <c r="Y55807" s="30"/>
      <c r="Z55807" s="30"/>
      <c r="AB55807" s="11"/>
    </row>
    <row r="55808" spans="1:28" s="12" customFormat="1" ht="15" thickBot="1">
      <c r="A55808" s="30"/>
      <c r="B55808" s="30"/>
      <c r="C55808" s="30"/>
      <c r="D55808" s="30"/>
      <c r="E55808" s="30"/>
      <c r="F55808" s="30"/>
      <c r="G55808" s="30"/>
      <c r="H55808" s="31"/>
      <c r="I55808" s="30"/>
      <c r="J55808" s="32"/>
      <c r="K55808" s="30"/>
      <c r="L55808" s="30"/>
      <c r="M55808" s="30"/>
      <c r="N55808" s="33"/>
      <c r="O55808" s="33"/>
      <c r="P55808" s="33"/>
      <c r="Q55808" s="30"/>
      <c r="R55808" s="30"/>
      <c r="S55808" s="30"/>
      <c r="T55808" s="30"/>
      <c r="U55808" s="30"/>
      <c r="V55808" s="31"/>
      <c r="W55808" s="30"/>
      <c r="X55808" s="30"/>
      <c r="Y55808" s="30"/>
      <c r="Z55808" s="30"/>
      <c r="AB55808" s="11"/>
    </row>
    <row r="55809" spans="1:28" s="12" customFormat="1" ht="15" thickBot="1">
      <c r="A55809" s="30"/>
      <c r="B55809" s="30"/>
      <c r="C55809" s="30"/>
      <c r="D55809" s="30"/>
      <c r="E55809" s="30"/>
      <c r="F55809" s="30"/>
      <c r="G55809" s="30"/>
      <c r="H55809" s="31"/>
      <c r="I55809" s="30"/>
      <c r="J55809" s="32"/>
      <c r="K55809" s="30"/>
      <c r="L55809" s="30"/>
      <c r="M55809" s="30"/>
      <c r="N55809" s="33"/>
      <c r="O55809" s="33"/>
      <c r="P55809" s="33"/>
      <c r="Q55809" s="30"/>
      <c r="R55809" s="30"/>
      <c r="S55809" s="30"/>
      <c r="T55809" s="30"/>
      <c r="U55809" s="30"/>
      <c r="V55809" s="31"/>
      <c r="W55809" s="30"/>
      <c r="X55809" s="30"/>
      <c r="Y55809" s="30"/>
      <c r="Z55809" s="30"/>
      <c r="AB55809" s="11"/>
    </row>
    <row r="55810" spans="1:28" s="12" customFormat="1" ht="15" thickBot="1">
      <c r="A55810" s="30"/>
      <c r="B55810" s="30"/>
      <c r="C55810" s="30"/>
      <c r="D55810" s="30"/>
      <c r="E55810" s="30"/>
      <c r="F55810" s="30"/>
      <c r="G55810" s="30"/>
      <c r="H55810" s="31"/>
      <c r="I55810" s="30"/>
      <c r="J55810" s="32"/>
      <c r="K55810" s="30"/>
      <c r="L55810" s="30"/>
      <c r="M55810" s="30"/>
      <c r="N55810" s="33"/>
      <c r="O55810" s="33"/>
      <c r="P55810" s="33"/>
      <c r="Q55810" s="30"/>
      <c r="R55810" s="30"/>
      <c r="S55810" s="30"/>
      <c r="T55810" s="30"/>
      <c r="U55810" s="30"/>
      <c r="V55810" s="31"/>
      <c r="W55810" s="30"/>
      <c r="X55810" s="30"/>
      <c r="Y55810" s="30"/>
      <c r="Z55810" s="30"/>
      <c r="AB55810" s="11"/>
    </row>
    <row r="55811" spans="1:28" s="12" customFormat="1" ht="15" thickBot="1">
      <c r="A55811" s="30"/>
      <c r="B55811" s="30"/>
      <c r="C55811" s="30"/>
      <c r="D55811" s="30"/>
      <c r="E55811" s="30"/>
      <c r="F55811" s="30"/>
      <c r="G55811" s="30"/>
      <c r="H55811" s="31"/>
      <c r="I55811" s="30"/>
      <c r="J55811" s="32"/>
      <c r="K55811" s="30"/>
      <c r="L55811" s="30"/>
      <c r="M55811" s="30"/>
      <c r="N55811" s="33"/>
      <c r="O55811" s="33"/>
      <c r="P55811" s="33"/>
      <c r="Q55811" s="30"/>
      <c r="R55811" s="30"/>
      <c r="S55811" s="30"/>
      <c r="T55811" s="30"/>
      <c r="U55811" s="30"/>
      <c r="V55811" s="31"/>
      <c r="W55811" s="30"/>
      <c r="X55811" s="30"/>
      <c r="Y55811" s="30"/>
      <c r="Z55811" s="30"/>
      <c r="AB55811" s="11"/>
    </row>
    <row r="55812" spans="1:28" s="12" customFormat="1" ht="15" thickBot="1">
      <c r="A55812" s="30"/>
      <c r="B55812" s="30"/>
      <c r="C55812" s="30"/>
      <c r="D55812" s="30"/>
      <c r="E55812" s="30"/>
      <c r="F55812" s="30"/>
      <c r="G55812" s="30"/>
      <c r="H55812" s="31"/>
      <c r="I55812" s="30"/>
      <c r="J55812" s="32"/>
      <c r="K55812" s="30"/>
      <c r="L55812" s="30"/>
      <c r="M55812" s="30"/>
      <c r="N55812" s="33"/>
      <c r="O55812" s="33"/>
      <c r="P55812" s="33"/>
      <c r="Q55812" s="30"/>
      <c r="R55812" s="30"/>
      <c r="S55812" s="30"/>
      <c r="T55812" s="30"/>
      <c r="U55812" s="30"/>
      <c r="V55812" s="31"/>
      <c r="W55812" s="30"/>
      <c r="X55812" s="30"/>
      <c r="Y55812" s="30"/>
      <c r="Z55812" s="30"/>
      <c r="AB55812" s="11"/>
    </row>
    <row r="55813" spans="1:28" s="12" customFormat="1" ht="15" thickBot="1">
      <c r="A55813" s="30"/>
      <c r="B55813" s="30"/>
      <c r="C55813" s="30"/>
      <c r="D55813" s="30"/>
      <c r="E55813" s="30"/>
      <c r="F55813" s="30"/>
      <c r="G55813" s="30"/>
      <c r="H55813" s="31"/>
      <c r="I55813" s="30"/>
      <c r="J55813" s="32"/>
      <c r="K55813" s="30"/>
      <c r="L55813" s="30"/>
      <c r="M55813" s="30"/>
      <c r="N55813" s="33"/>
      <c r="O55813" s="33"/>
      <c r="P55813" s="33"/>
      <c r="Q55813" s="30"/>
      <c r="R55813" s="30"/>
      <c r="S55813" s="30"/>
      <c r="T55813" s="30"/>
      <c r="U55813" s="30"/>
      <c r="V55813" s="31"/>
      <c r="W55813" s="30"/>
      <c r="X55813" s="41"/>
      <c r="Y55813" s="41"/>
      <c r="Z55813" s="30"/>
      <c r="AB55813" s="11"/>
    </row>
    <row r="55814" spans="1:28" s="12" customFormat="1" ht="15" thickBot="1">
      <c r="A55814" s="30"/>
      <c r="B55814" s="30"/>
      <c r="C55814" s="30"/>
      <c r="D55814" s="30"/>
      <c r="E55814" s="30"/>
      <c r="F55814" s="30"/>
      <c r="G55814" s="30"/>
      <c r="H55814" s="31"/>
      <c r="I55814" s="30"/>
      <c r="J55814" s="32"/>
      <c r="K55814" s="30"/>
      <c r="L55814" s="30"/>
      <c r="M55814" s="30"/>
      <c r="N55814" s="33"/>
      <c r="O55814" s="33"/>
      <c r="P55814" s="33"/>
      <c r="Q55814" s="30"/>
      <c r="R55814" s="30"/>
      <c r="S55814" s="30"/>
      <c r="T55814" s="30"/>
      <c r="U55814" s="30"/>
      <c r="V55814" s="31"/>
      <c r="W55814" s="30"/>
      <c r="X55814" s="41"/>
      <c r="Y55814" s="41"/>
      <c r="Z55814" s="30"/>
      <c r="AB55814" s="11"/>
    </row>
    <row r="55815" spans="1:28" s="12" customFormat="1" ht="15" thickBot="1">
      <c r="A55815" s="30"/>
      <c r="B55815" s="30"/>
      <c r="C55815" s="30"/>
      <c r="D55815" s="30"/>
      <c r="E55815" s="30"/>
      <c r="F55815" s="30"/>
      <c r="G55815" s="30"/>
      <c r="H55815" s="31"/>
      <c r="I55815" s="30"/>
      <c r="J55815" s="32"/>
      <c r="K55815" s="30"/>
      <c r="L55815" s="30"/>
      <c r="M55815" s="30"/>
      <c r="N55815" s="33"/>
      <c r="O55815" s="33"/>
      <c r="P55815" s="33"/>
      <c r="Q55815" s="30"/>
      <c r="R55815" s="30"/>
      <c r="S55815" s="30"/>
      <c r="T55815" s="30"/>
      <c r="U55815" s="30"/>
      <c r="V55815" s="31"/>
      <c r="W55815" s="30"/>
      <c r="X55815" s="41"/>
      <c r="Y55815" s="41"/>
      <c r="Z55815" s="30"/>
      <c r="AB55815" s="11"/>
    </row>
    <row r="55816" spans="1:28" s="12" customFormat="1" ht="15" thickBot="1">
      <c r="A55816" s="30"/>
      <c r="B55816" s="30"/>
      <c r="C55816" s="30"/>
      <c r="D55816" s="30"/>
      <c r="E55816" s="30"/>
      <c r="F55816" s="30"/>
      <c r="G55816" s="30"/>
      <c r="H55816" s="31"/>
      <c r="I55816" s="30"/>
      <c r="J55816" s="32"/>
      <c r="K55816" s="30"/>
      <c r="L55816" s="30"/>
      <c r="M55816" s="30"/>
      <c r="N55816" s="33"/>
      <c r="O55816" s="33"/>
      <c r="P55816" s="33"/>
      <c r="Q55816" s="30"/>
      <c r="R55816" s="30"/>
      <c r="S55816" s="30"/>
      <c r="T55816" s="30"/>
      <c r="U55816" s="30"/>
      <c r="V55816" s="31"/>
      <c r="W55816" s="30"/>
      <c r="X55816" s="41"/>
      <c r="Y55816" s="41"/>
      <c r="Z55816" s="30"/>
      <c r="AB55816" s="11"/>
    </row>
    <row r="55817" spans="1:28" s="12" customFormat="1" ht="15" thickBot="1">
      <c r="A55817" s="30"/>
      <c r="B55817" s="30"/>
      <c r="C55817" s="30"/>
      <c r="D55817" s="30"/>
      <c r="E55817" s="30"/>
      <c r="F55817" s="30"/>
      <c r="G55817" s="30"/>
      <c r="H55817" s="31"/>
      <c r="I55817" s="30"/>
      <c r="J55817" s="32"/>
      <c r="K55817" s="30"/>
      <c r="L55817" s="30"/>
      <c r="M55817" s="30"/>
      <c r="N55817" s="33"/>
      <c r="O55817" s="33"/>
      <c r="P55817" s="33"/>
      <c r="Q55817" s="30"/>
      <c r="R55817" s="30"/>
      <c r="S55817" s="30"/>
      <c r="T55817" s="30"/>
      <c r="U55817" s="30"/>
      <c r="V55817" s="31"/>
      <c r="W55817" s="30"/>
      <c r="X55817" s="41"/>
      <c r="Y55817" s="41"/>
      <c r="Z55817" s="30"/>
      <c r="AB55817" s="11"/>
    </row>
    <row r="55818" spans="1:28" s="12" customFormat="1" ht="15" thickBot="1">
      <c r="A55818" s="30"/>
      <c r="B55818" s="30"/>
      <c r="C55818" s="30"/>
      <c r="D55818" s="30"/>
      <c r="E55818" s="30"/>
      <c r="F55818" s="30"/>
      <c r="G55818" s="30"/>
      <c r="H55818" s="31"/>
      <c r="I55818" s="30"/>
      <c r="J55818" s="32"/>
      <c r="K55818" s="30"/>
      <c r="L55818" s="30"/>
      <c r="M55818" s="30"/>
      <c r="N55818" s="33"/>
      <c r="O55818" s="33"/>
      <c r="P55818" s="33"/>
      <c r="Q55818" s="30"/>
      <c r="R55818" s="30"/>
      <c r="S55818" s="30"/>
      <c r="T55818" s="30"/>
      <c r="U55818" s="30"/>
      <c r="V55818" s="31"/>
      <c r="W55818" s="30"/>
      <c r="X55818" s="41"/>
      <c r="Y55818" s="41"/>
      <c r="Z55818" s="30"/>
      <c r="AB55818" s="11"/>
    </row>
    <row r="55819" spans="1:28" s="12" customFormat="1" ht="15" thickBot="1">
      <c r="A55819" s="30"/>
      <c r="B55819" s="30"/>
      <c r="C55819" s="30"/>
      <c r="D55819" s="30"/>
      <c r="E55819" s="30"/>
      <c r="F55819" s="30"/>
      <c r="G55819" s="30"/>
      <c r="H55819" s="31"/>
      <c r="I55819" s="30"/>
      <c r="J55819" s="32"/>
      <c r="K55819" s="30"/>
      <c r="L55819" s="30"/>
      <c r="M55819" s="30"/>
      <c r="N55819" s="33"/>
      <c r="O55819" s="33"/>
      <c r="P55819" s="33"/>
      <c r="Q55819" s="30"/>
      <c r="R55819" s="30"/>
      <c r="S55819" s="30"/>
      <c r="T55819" s="30"/>
      <c r="U55819" s="30"/>
      <c r="V55819" s="31"/>
      <c r="W55819" s="30"/>
      <c r="X55819" s="41"/>
      <c r="Y55819" s="41"/>
      <c r="Z55819" s="30"/>
      <c r="AB55819" s="11"/>
    </row>
    <row r="55820" spans="1:28" s="12" customFormat="1" ht="15" thickBot="1">
      <c r="A55820" s="30"/>
      <c r="B55820" s="30"/>
      <c r="C55820" s="30"/>
      <c r="D55820" s="30"/>
      <c r="E55820" s="30"/>
      <c r="F55820" s="30"/>
      <c r="G55820" s="30"/>
      <c r="H55820" s="31"/>
      <c r="I55820" s="30"/>
      <c r="J55820" s="32"/>
      <c r="K55820" s="30"/>
      <c r="L55820" s="30"/>
      <c r="M55820" s="30"/>
      <c r="N55820" s="33"/>
      <c r="O55820" s="33"/>
      <c r="P55820" s="33"/>
      <c r="Q55820" s="30"/>
      <c r="R55820" s="30"/>
      <c r="S55820" s="30"/>
      <c r="T55820" s="30"/>
      <c r="U55820" s="30"/>
      <c r="V55820" s="31"/>
      <c r="W55820" s="30"/>
      <c r="X55820" s="41"/>
      <c r="Y55820" s="41"/>
      <c r="Z55820" s="30"/>
      <c r="AB55820" s="11"/>
    </row>
    <row r="55821" spans="1:28" s="12" customFormat="1" ht="15" thickBot="1">
      <c r="A55821" s="30"/>
      <c r="B55821" s="30"/>
      <c r="C55821" s="30"/>
      <c r="D55821" s="30"/>
      <c r="E55821" s="30"/>
      <c r="F55821" s="30"/>
      <c r="G55821" s="30"/>
      <c r="H55821" s="31"/>
      <c r="I55821" s="30"/>
      <c r="J55821" s="32"/>
      <c r="K55821" s="30"/>
      <c r="L55821" s="30"/>
      <c r="M55821" s="30"/>
      <c r="N55821" s="33"/>
      <c r="O55821" s="33"/>
      <c r="P55821" s="33"/>
      <c r="Q55821" s="30"/>
      <c r="R55821" s="30"/>
      <c r="S55821" s="30"/>
      <c r="T55821" s="30"/>
      <c r="U55821" s="30"/>
      <c r="V55821" s="31"/>
      <c r="W55821" s="30"/>
      <c r="X55821" s="41"/>
      <c r="Y55821" s="41"/>
      <c r="Z55821" s="30"/>
      <c r="AB55821" s="11"/>
    </row>
    <row r="55822" spans="1:28" s="12" customFormat="1" ht="15" thickBot="1">
      <c r="A55822" s="30"/>
      <c r="B55822" s="30"/>
      <c r="C55822" s="30"/>
      <c r="D55822" s="30"/>
      <c r="E55822" s="30"/>
      <c r="F55822" s="30"/>
      <c r="G55822" s="30"/>
      <c r="H55822" s="31"/>
      <c r="I55822" s="30"/>
      <c r="J55822" s="32"/>
      <c r="K55822" s="30"/>
      <c r="L55822" s="30"/>
      <c r="M55822" s="30"/>
      <c r="N55822" s="33"/>
      <c r="O55822" s="33"/>
      <c r="P55822" s="33"/>
      <c r="Q55822" s="30"/>
      <c r="R55822" s="30"/>
      <c r="S55822" s="30"/>
      <c r="T55822" s="30"/>
      <c r="U55822" s="30"/>
      <c r="V55822" s="31"/>
      <c r="W55822" s="30"/>
      <c r="X55822" s="41"/>
      <c r="Y55822" s="41"/>
      <c r="Z55822" s="30"/>
      <c r="AB55822" s="11"/>
    </row>
    <row r="55823" spans="1:28" s="12" customFormat="1" ht="15" thickBot="1">
      <c r="A55823" s="30"/>
      <c r="B55823" s="30"/>
      <c r="C55823" s="30"/>
      <c r="D55823" s="30"/>
      <c r="E55823" s="30"/>
      <c r="F55823" s="30"/>
      <c r="G55823" s="30"/>
      <c r="H55823" s="31"/>
      <c r="I55823" s="30"/>
      <c r="J55823" s="32"/>
      <c r="K55823" s="30"/>
      <c r="L55823" s="30"/>
      <c r="M55823" s="30"/>
      <c r="N55823" s="33"/>
      <c r="O55823" s="33"/>
      <c r="P55823" s="33"/>
      <c r="Q55823" s="30"/>
      <c r="R55823" s="30"/>
      <c r="S55823" s="30"/>
      <c r="T55823" s="30"/>
      <c r="U55823" s="30"/>
      <c r="V55823" s="31"/>
      <c r="W55823" s="30"/>
      <c r="X55823" s="41"/>
      <c r="Y55823" s="41"/>
      <c r="Z55823" s="30"/>
      <c r="AB55823" s="11"/>
    </row>
    <row r="55824" spans="1:28" s="12" customFormat="1" ht="15" thickBot="1">
      <c r="A55824" s="30"/>
      <c r="B55824" s="30"/>
      <c r="C55824" s="30"/>
      <c r="D55824" s="30"/>
      <c r="E55824" s="30"/>
      <c r="F55824" s="30"/>
      <c r="G55824" s="30"/>
      <c r="H55824" s="31"/>
      <c r="I55824" s="30"/>
      <c r="J55824" s="32"/>
      <c r="K55824" s="30"/>
      <c r="L55824" s="30"/>
      <c r="M55824" s="30"/>
      <c r="N55824" s="33"/>
      <c r="O55824" s="33"/>
      <c r="P55824" s="33"/>
      <c r="Q55824" s="30"/>
      <c r="R55824" s="30"/>
      <c r="S55824" s="30"/>
      <c r="T55824" s="30"/>
      <c r="U55824" s="30"/>
      <c r="V55824" s="31"/>
      <c r="W55824" s="30"/>
      <c r="X55824" s="41"/>
      <c r="Y55824" s="41"/>
      <c r="Z55824" s="30"/>
      <c r="AB55824" s="11"/>
    </row>
    <row r="55825" spans="1:28" s="12" customFormat="1" ht="15" thickBot="1">
      <c r="A55825" s="30"/>
      <c r="B55825" s="30"/>
      <c r="C55825" s="30"/>
      <c r="D55825" s="30"/>
      <c r="E55825" s="30"/>
      <c r="F55825" s="30"/>
      <c r="G55825" s="30"/>
      <c r="H55825" s="31"/>
      <c r="I55825" s="30"/>
      <c r="J55825" s="32"/>
      <c r="K55825" s="30"/>
      <c r="L55825" s="30"/>
      <c r="M55825" s="30"/>
      <c r="N55825" s="33"/>
      <c r="O55825" s="33"/>
      <c r="P55825" s="33"/>
      <c r="Q55825" s="30"/>
      <c r="R55825" s="30"/>
      <c r="S55825" s="30"/>
      <c r="T55825" s="30"/>
      <c r="U55825" s="30"/>
      <c r="V55825" s="31"/>
      <c r="W55825" s="30"/>
      <c r="X55825" s="41"/>
      <c r="Y55825" s="41"/>
      <c r="Z55825" s="30"/>
      <c r="AB55825" s="11"/>
    </row>
    <row r="55826" spans="1:28" s="12" customFormat="1" ht="15" thickBot="1">
      <c r="A55826" s="30"/>
      <c r="B55826" s="30"/>
      <c r="C55826" s="30"/>
      <c r="D55826" s="30"/>
      <c r="E55826" s="30"/>
      <c r="F55826" s="30"/>
      <c r="G55826" s="30"/>
      <c r="H55826" s="31"/>
      <c r="I55826" s="30"/>
      <c r="J55826" s="32"/>
      <c r="K55826" s="30"/>
      <c r="L55826" s="30"/>
      <c r="M55826" s="30"/>
      <c r="N55826" s="33"/>
      <c r="O55826" s="33"/>
      <c r="P55826" s="33"/>
      <c r="Q55826" s="30"/>
      <c r="R55826" s="30"/>
      <c r="S55826" s="30"/>
      <c r="T55826" s="30"/>
      <c r="U55826" s="30"/>
      <c r="V55826" s="31"/>
      <c r="W55826" s="30"/>
      <c r="X55826" s="41"/>
      <c r="Y55826" s="41"/>
      <c r="Z55826" s="30"/>
      <c r="AB55826" s="11"/>
    </row>
    <row r="55827" spans="1:28" s="12" customFormat="1" ht="15" thickBot="1">
      <c r="A55827" s="30"/>
      <c r="B55827" s="30"/>
      <c r="C55827" s="30"/>
      <c r="D55827" s="30"/>
      <c r="E55827" s="30"/>
      <c r="F55827" s="30"/>
      <c r="G55827" s="30"/>
      <c r="H55827" s="31"/>
      <c r="I55827" s="30"/>
      <c r="J55827" s="32"/>
      <c r="K55827" s="30"/>
      <c r="L55827" s="30"/>
      <c r="M55827" s="30"/>
      <c r="N55827" s="33"/>
      <c r="O55827" s="33"/>
      <c r="P55827" s="33"/>
      <c r="Q55827" s="30"/>
      <c r="R55827" s="30"/>
      <c r="S55827" s="30"/>
      <c r="T55827" s="30"/>
      <c r="U55827" s="30"/>
      <c r="V55827" s="31"/>
      <c r="W55827" s="30"/>
      <c r="X55827" s="41"/>
      <c r="Y55827" s="41"/>
      <c r="Z55827" s="30"/>
      <c r="AB55827" s="11"/>
    </row>
    <row r="55828" spans="1:28" s="12" customFormat="1" ht="15" thickBot="1">
      <c r="A55828" s="30"/>
      <c r="B55828" s="30"/>
      <c r="C55828" s="30"/>
      <c r="D55828" s="30"/>
      <c r="E55828" s="30"/>
      <c r="F55828" s="30"/>
      <c r="G55828" s="30"/>
      <c r="H55828" s="31"/>
      <c r="I55828" s="30"/>
      <c r="J55828" s="32"/>
      <c r="K55828" s="30"/>
      <c r="L55828" s="30"/>
      <c r="M55828" s="30"/>
      <c r="N55828" s="33"/>
      <c r="O55828" s="33"/>
      <c r="P55828" s="33"/>
      <c r="Q55828" s="30"/>
      <c r="R55828" s="30"/>
      <c r="S55828" s="30"/>
      <c r="T55828" s="30"/>
      <c r="U55828" s="30"/>
      <c r="V55828" s="31"/>
      <c r="W55828" s="30"/>
      <c r="X55828" s="41"/>
      <c r="Y55828" s="41"/>
      <c r="Z55828" s="30"/>
      <c r="AB55828" s="11"/>
    </row>
    <row r="55829" spans="1:28" s="12" customFormat="1" ht="15" thickBot="1">
      <c r="A55829" s="30"/>
      <c r="B55829" s="30"/>
      <c r="C55829" s="30"/>
      <c r="D55829" s="30"/>
      <c r="E55829" s="30"/>
      <c r="F55829" s="30"/>
      <c r="G55829" s="30"/>
      <c r="H55829" s="31"/>
      <c r="I55829" s="30"/>
      <c r="J55829" s="32"/>
      <c r="K55829" s="30"/>
      <c r="L55829" s="30"/>
      <c r="M55829" s="30"/>
      <c r="N55829" s="33"/>
      <c r="O55829" s="33"/>
      <c r="P55829" s="33"/>
      <c r="Q55829" s="30"/>
      <c r="R55829" s="30"/>
      <c r="S55829" s="30"/>
      <c r="T55829" s="30"/>
      <c r="U55829" s="30"/>
      <c r="V55829" s="31"/>
      <c r="W55829" s="30"/>
      <c r="X55829" s="41"/>
      <c r="Y55829" s="41"/>
      <c r="Z55829" s="30"/>
      <c r="AB55829" s="11"/>
    </row>
    <row r="55830" spans="1:28" s="12" customFormat="1" ht="15" thickBot="1">
      <c r="A55830" s="30"/>
      <c r="B55830" s="30"/>
      <c r="C55830" s="30"/>
      <c r="D55830" s="30"/>
      <c r="E55830" s="30"/>
      <c r="F55830" s="30"/>
      <c r="G55830" s="30"/>
      <c r="H55830" s="31"/>
      <c r="I55830" s="30"/>
      <c r="J55830" s="32"/>
      <c r="K55830" s="30"/>
      <c r="L55830" s="30"/>
      <c r="M55830" s="30"/>
      <c r="N55830" s="33"/>
      <c r="O55830" s="33"/>
      <c r="P55830" s="33"/>
      <c r="Q55830" s="30"/>
      <c r="R55830" s="30"/>
      <c r="S55830" s="30"/>
      <c r="T55830" s="30"/>
      <c r="U55830" s="30"/>
      <c r="V55830" s="31"/>
      <c r="W55830" s="30"/>
      <c r="X55830" s="41"/>
      <c r="Y55830" s="41"/>
      <c r="Z55830" s="30"/>
      <c r="AB55830" s="11"/>
    </row>
    <row r="55831" spans="1:28" s="12" customFormat="1" ht="15" thickBot="1">
      <c r="A55831" s="30"/>
      <c r="B55831" s="30"/>
      <c r="C55831" s="30"/>
      <c r="D55831" s="30"/>
      <c r="E55831" s="30"/>
      <c r="F55831" s="30"/>
      <c r="G55831" s="30"/>
      <c r="H55831" s="31"/>
      <c r="I55831" s="30"/>
      <c r="J55831" s="32"/>
      <c r="K55831" s="30"/>
      <c r="L55831" s="30"/>
      <c r="M55831" s="30"/>
      <c r="N55831" s="33"/>
      <c r="O55831" s="33"/>
      <c r="P55831" s="33"/>
      <c r="Q55831" s="30"/>
      <c r="R55831" s="30"/>
      <c r="S55831" s="30"/>
      <c r="T55831" s="30"/>
      <c r="U55831" s="30"/>
      <c r="V55831" s="31"/>
      <c r="W55831" s="30"/>
      <c r="X55831" s="41"/>
      <c r="Y55831" s="41"/>
      <c r="Z55831" s="30"/>
      <c r="AB55831" s="11"/>
    </row>
    <row r="55832" spans="1:28" s="12" customFormat="1" ht="15" thickBot="1">
      <c r="A55832" s="30"/>
      <c r="B55832" s="30"/>
      <c r="C55832" s="30"/>
      <c r="D55832" s="30"/>
      <c r="E55832" s="30"/>
      <c r="F55832" s="30"/>
      <c r="G55832" s="30"/>
      <c r="H55832" s="31"/>
      <c r="I55832" s="30"/>
      <c r="J55832" s="32"/>
      <c r="K55832" s="30"/>
      <c r="L55832" s="30"/>
      <c r="M55832" s="30"/>
      <c r="N55832" s="33"/>
      <c r="O55832" s="33"/>
      <c r="P55832" s="33"/>
      <c r="Q55832" s="30"/>
      <c r="R55832" s="30"/>
      <c r="S55832" s="30"/>
      <c r="T55832" s="30"/>
      <c r="U55832" s="30"/>
      <c r="V55832" s="31"/>
      <c r="W55832" s="30"/>
      <c r="X55832" s="41"/>
      <c r="Y55832" s="41"/>
      <c r="Z55832" s="30"/>
      <c r="AB55832" s="11"/>
    </row>
    <row r="55833" spans="1:28" s="12" customFormat="1" ht="15" thickBot="1">
      <c r="A55833" s="30"/>
      <c r="B55833" s="30"/>
      <c r="C55833" s="30"/>
      <c r="D55833" s="30"/>
      <c r="E55833" s="30"/>
      <c r="F55833" s="30"/>
      <c r="G55833" s="30"/>
      <c r="H55833" s="31"/>
      <c r="I55833" s="30"/>
      <c r="J55833" s="32"/>
      <c r="K55833" s="30"/>
      <c r="L55833" s="30"/>
      <c r="M55833" s="30"/>
      <c r="N55833" s="33"/>
      <c r="O55833" s="33"/>
      <c r="P55833" s="33"/>
      <c r="Q55833" s="30"/>
      <c r="R55833" s="30"/>
      <c r="S55833" s="30"/>
      <c r="T55833" s="30"/>
      <c r="U55833" s="30"/>
      <c r="V55833" s="31"/>
      <c r="W55833" s="30"/>
      <c r="X55833" s="30"/>
      <c r="Y55833" s="30"/>
      <c r="Z55833" s="30"/>
      <c r="AB55833" s="11"/>
    </row>
    <row r="55834" spans="1:28" s="12" customFormat="1" ht="15" thickBot="1">
      <c r="A55834" s="30"/>
      <c r="B55834" s="30"/>
      <c r="C55834" s="30"/>
      <c r="D55834" s="30"/>
      <c r="E55834" s="30"/>
      <c r="F55834" s="30"/>
      <c r="G55834" s="30"/>
      <c r="H55834" s="31"/>
      <c r="I55834" s="30"/>
      <c r="J55834" s="32"/>
      <c r="K55834" s="30"/>
      <c r="L55834" s="30"/>
      <c r="M55834" s="30"/>
      <c r="N55834" s="33"/>
      <c r="O55834" s="33"/>
      <c r="P55834" s="33"/>
      <c r="Q55834" s="30"/>
      <c r="R55834" s="30"/>
      <c r="S55834" s="30"/>
      <c r="T55834" s="30"/>
      <c r="U55834" s="30"/>
      <c r="V55834" s="31"/>
      <c r="W55834" s="30"/>
      <c r="X55834" s="30"/>
      <c r="Y55834" s="30"/>
      <c r="Z55834" s="30"/>
      <c r="AB55834" s="11"/>
    </row>
    <row r="55835" spans="1:28" s="12" customFormat="1" ht="15" thickBot="1">
      <c r="A55835" s="30"/>
      <c r="B55835" s="30"/>
      <c r="C55835" s="30"/>
      <c r="D55835" s="30"/>
      <c r="E55835" s="30"/>
      <c r="F55835" s="30"/>
      <c r="G55835" s="30"/>
      <c r="H55835" s="31"/>
      <c r="I55835" s="30"/>
      <c r="J55835" s="32"/>
      <c r="K55835" s="30"/>
      <c r="L55835" s="30"/>
      <c r="M55835" s="30"/>
      <c r="N55835" s="33"/>
      <c r="O55835" s="33"/>
      <c r="P55835" s="33"/>
      <c r="Q55835" s="30"/>
      <c r="R55835" s="30"/>
      <c r="S55835" s="30"/>
      <c r="T55835" s="30"/>
      <c r="U55835" s="30"/>
      <c r="V55835" s="31"/>
      <c r="W55835" s="30"/>
      <c r="X55835" s="30"/>
      <c r="Y55835" s="30"/>
      <c r="Z55835" s="30"/>
      <c r="AB55835" s="11"/>
    </row>
    <row r="55836" spans="1:28" s="12" customFormat="1" ht="15" thickBot="1">
      <c r="A55836" s="30"/>
      <c r="B55836" s="30"/>
      <c r="C55836" s="30"/>
      <c r="D55836" s="30"/>
      <c r="E55836" s="30"/>
      <c r="F55836" s="30"/>
      <c r="G55836" s="30"/>
      <c r="H55836" s="31"/>
      <c r="I55836" s="30"/>
      <c r="J55836" s="32"/>
      <c r="K55836" s="30"/>
      <c r="L55836" s="30"/>
      <c r="M55836" s="30"/>
      <c r="N55836" s="33"/>
      <c r="O55836" s="33"/>
      <c r="P55836" s="33"/>
      <c r="Q55836" s="30"/>
      <c r="R55836" s="30"/>
      <c r="S55836" s="30"/>
      <c r="T55836" s="30"/>
      <c r="U55836" s="30"/>
      <c r="V55836" s="31"/>
      <c r="W55836" s="30"/>
      <c r="X55836" s="41"/>
      <c r="Y55836" s="41"/>
      <c r="Z55836" s="30"/>
      <c r="AB55836" s="11"/>
    </row>
    <row r="55837" spans="1:28" s="12" customFormat="1" ht="15" thickBot="1">
      <c r="A55837" s="30"/>
      <c r="B55837" s="30"/>
      <c r="C55837" s="30"/>
      <c r="D55837" s="30"/>
      <c r="E55837" s="30"/>
      <c r="F55837" s="30"/>
      <c r="G55837" s="30"/>
      <c r="H55837" s="31"/>
      <c r="I55837" s="30"/>
      <c r="J55837" s="32"/>
      <c r="K55837" s="30"/>
      <c r="L55837" s="30"/>
      <c r="M55837" s="30"/>
      <c r="N55837" s="33"/>
      <c r="O55837" s="33"/>
      <c r="P55837" s="33"/>
      <c r="Q55837" s="30"/>
      <c r="R55837" s="30"/>
      <c r="S55837" s="30"/>
      <c r="T55837" s="30"/>
      <c r="U55837" s="30"/>
      <c r="V55837" s="31"/>
      <c r="W55837" s="30"/>
      <c r="X55837" s="41"/>
      <c r="Y55837" s="41"/>
      <c r="Z55837" s="30"/>
      <c r="AB55837" s="11"/>
    </row>
    <row r="55838" spans="1:28" s="12" customFormat="1" ht="15" thickBot="1">
      <c r="A55838" s="30"/>
      <c r="B55838" s="30"/>
      <c r="C55838" s="30"/>
      <c r="D55838" s="30"/>
      <c r="E55838" s="30"/>
      <c r="F55838" s="30"/>
      <c r="G55838" s="30"/>
      <c r="H55838" s="31"/>
      <c r="I55838" s="30"/>
      <c r="J55838" s="32"/>
      <c r="K55838" s="30"/>
      <c r="L55838" s="30"/>
      <c r="M55838" s="30"/>
      <c r="N55838" s="33"/>
      <c r="O55838" s="33"/>
      <c r="P55838" s="33"/>
      <c r="Q55838" s="30"/>
      <c r="R55838" s="30"/>
      <c r="S55838" s="30"/>
      <c r="T55838" s="30"/>
      <c r="U55838" s="30"/>
      <c r="V55838" s="31"/>
      <c r="W55838" s="30"/>
      <c r="X55838" s="41"/>
      <c r="Y55838" s="41"/>
      <c r="Z55838" s="30"/>
      <c r="AB55838" s="11"/>
    </row>
    <row r="55839" spans="1:28" s="12" customFormat="1" ht="15" thickBot="1">
      <c r="A55839" s="30"/>
      <c r="B55839" s="30"/>
      <c r="C55839" s="30"/>
      <c r="D55839" s="30"/>
      <c r="E55839" s="30"/>
      <c r="F55839" s="30"/>
      <c r="G55839" s="30"/>
      <c r="H55839" s="31"/>
      <c r="I55839" s="30"/>
      <c r="J55839" s="32"/>
      <c r="K55839" s="30"/>
      <c r="L55839" s="30"/>
      <c r="M55839" s="30"/>
      <c r="N55839" s="33"/>
      <c r="O55839" s="33"/>
      <c r="P55839" s="33"/>
      <c r="Q55839" s="30"/>
      <c r="R55839" s="30"/>
      <c r="S55839" s="30"/>
      <c r="T55839" s="30"/>
      <c r="U55839" s="30"/>
      <c r="V55839" s="31"/>
      <c r="W55839" s="30"/>
      <c r="X55839" s="30"/>
      <c r="Y55839" s="30"/>
      <c r="Z55839" s="30"/>
      <c r="AB55839" s="11"/>
    </row>
    <row r="55840" spans="1:28" s="12" customFormat="1" ht="15" thickBot="1">
      <c r="A55840" s="30"/>
      <c r="B55840" s="30"/>
      <c r="C55840" s="30"/>
      <c r="D55840" s="30"/>
      <c r="E55840" s="30"/>
      <c r="F55840" s="30"/>
      <c r="G55840" s="30"/>
      <c r="H55840" s="31"/>
      <c r="I55840" s="30"/>
      <c r="J55840" s="32"/>
      <c r="K55840" s="30"/>
      <c r="L55840" s="30"/>
      <c r="M55840" s="30"/>
      <c r="N55840" s="33"/>
      <c r="O55840" s="33"/>
      <c r="P55840" s="33"/>
      <c r="Q55840" s="30"/>
      <c r="R55840" s="30"/>
      <c r="S55840" s="30"/>
      <c r="T55840" s="30"/>
      <c r="U55840" s="30"/>
      <c r="V55840" s="31"/>
      <c r="W55840" s="30"/>
      <c r="X55840" s="30"/>
      <c r="Y55840" s="30"/>
      <c r="Z55840" s="30"/>
      <c r="AB55840" s="11"/>
    </row>
    <row r="55841" spans="1:28" s="12" customFormat="1" ht="15" thickBot="1">
      <c r="A55841" s="30"/>
      <c r="B55841" s="30"/>
      <c r="C55841" s="30"/>
      <c r="D55841" s="30"/>
      <c r="E55841" s="30"/>
      <c r="F55841" s="30"/>
      <c r="G55841" s="30"/>
      <c r="H55841" s="31"/>
      <c r="I55841" s="30"/>
      <c r="J55841" s="32"/>
      <c r="K55841" s="30"/>
      <c r="L55841" s="30"/>
      <c r="M55841" s="30"/>
      <c r="N55841" s="33"/>
      <c r="O55841" s="33"/>
      <c r="P55841" s="33"/>
      <c r="Q55841" s="30"/>
      <c r="R55841" s="30"/>
      <c r="S55841" s="30"/>
      <c r="T55841" s="30"/>
      <c r="U55841" s="30"/>
      <c r="V55841" s="31"/>
      <c r="W55841" s="30"/>
      <c r="X55841" s="30"/>
      <c r="Y55841" s="30"/>
      <c r="Z55841" s="30"/>
      <c r="AB55841" s="11"/>
    </row>
    <row r="55842" spans="1:28" s="12" customFormat="1" ht="15" thickBot="1">
      <c r="A55842" s="30"/>
      <c r="B55842" s="30"/>
      <c r="C55842" s="30"/>
      <c r="D55842" s="30"/>
      <c r="E55842" s="30"/>
      <c r="F55842" s="30"/>
      <c r="G55842" s="30"/>
      <c r="H55842" s="31"/>
      <c r="I55842" s="30"/>
      <c r="J55842" s="32"/>
      <c r="K55842" s="30"/>
      <c r="L55842" s="30"/>
      <c r="M55842" s="30"/>
      <c r="N55842" s="33"/>
      <c r="O55842" s="33"/>
      <c r="P55842" s="33"/>
      <c r="Q55842" s="30"/>
      <c r="R55842" s="30"/>
      <c r="S55842" s="30"/>
      <c r="T55842" s="30"/>
      <c r="U55842" s="30"/>
      <c r="V55842" s="31"/>
      <c r="W55842" s="30"/>
      <c r="X55842" s="41"/>
      <c r="Y55842" s="41"/>
      <c r="Z55842" s="30"/>
      <c r="AB55842" s="11"/>
    </row>
    <row r="55843" spans="1:28" s="12" customFormat="1" ht="15" thickBot="1">
      <c r="A55843" s="30"/>
      <c r="B55843" s="30"/>
      <c r="C55843" s="30"/>
      <c r="D55843" s="30"/>
      <c r="E55843" s="30"/>
      <c r="F55843" s="30"/>
      <c r="G55843" s="30"/>
      <c r="H55843" s="31"/>
      <c r="I55843" s="30"/>
      <c r="J55843" s="32"/>
      <c r="K55843" s="30"/>
      <c r="L55843" s="30"/>
      <c r="M55843" s="30"/>
      <c r="N55843" s="33"/>
      <c r="O55843" s="33"/>
      <c r="P55843" s="33"/>
      <c r="Q55843" s="30"/>
      <c r="R55843" s="30"/>
      <c r="S55843" s="30"/>
      <c r="T55843" s="30"/>
      <c r="U55843" s="30"/>
      <c r="V55843" s="31"/>
      <c r="W55843" s="30"/>
      <c r="X55843" s="41"/>
      <c r="Y55843" s="41"/>
      <c r="Z55843" s="30"/>
      <c r="AB55843" s="11"/>
    </row>
    <row r="55844" spans="1:28" s="12" customFormat="1" ht="15" thickBot="1">
      <c r="A55844" s="30"/>
      <c r="B55844" s="30"/>
      <c r="C55844" s="30"/>
      <c r="D55844" s="30"/>
      <c r="E55844" s="30"/>
      <c r="F55844" s="30"/>
      <c r="G55844" s="30"/>
      <c r="H55844" s="31"/>
      <c r="I55844" s="30"/>
      <c r="J55844" s="32"/>
      <c r="K55844" s="30"/>
      <c r="L55844" s="30"/>
      <c r="M55844" s="30"/>
      <c r="N55844" s="33"/>
      <c r="O55844" s="33"/>
      <c r="P55844" s="33"/>
      <c r="Q55844" s="30"/>
      <c r="R55844" s="30"/>
      <c r="S55844" s="30"/>
      <c r="T55844" s="30"/>
      <c r="U55844" s="30"/>
      <c r="V55844" s="31"/>
      <c r="W55844" s="30"/>
      <c r="X55844" s="41"/>
      <c r="Y55844" s="41"/>
      <c r="Z55844" s="30"/>
      <c r="AB55844" s="11"/>
    </row>
    <row r="55845" spans="1:28" s="12" customFormat="1" ht="15" thickBot="1">
      <c r="A55845" s="30"/>
      <c r="B55845" s="30"/>
      <c r="C55845" s="30"/>
      <c r="D55845" s="30"/>
      <c r="E55845" s="30"/>
      <c r="F55845" s="30"/>
      <c r="G55845" s="30"/>
      <c r="H55845" s="31"/>
      <c r="I55845" s="30"/>
      <c r="J55845" s="32"/>
      <c r="K55845" s="30"/>
      <c r="L55845" s="30"/>
      <c r="M55845" s="30"/>
      <c r="N55845" s="33"/>
      <c r="O55845" s="33"/>
      <c r="P55845" s="33"/>
      <c r="Q55845" s="30"/>
      <c r="R55845" s="30"/>
      <c r="S55845" s="30"/>
      <c r="T55845" s="30"/>
      <c r="U55845" s="30"/>
      <c r="V55845" s="31"/>
      <c r="W55845" s="30"/>
      <c r="X55845" s="30"/>
      <c r="Y55845" s="30"/>
      <c r="Z55845" s="30"/>
      <c r="AB55845" s="11"/>
    </row>
    <row r="55846" spans="1:28" s="12" customFormat="1" ht="15" thickBot="1">
      <c r="A55846" s="30"/>
      <c r="B55846" s="30"/>
      <c r="C55846" s="30"/>
      <c r="D55846" s="30"/>
      <c r="E55846" s="30"/>
      <c r="F55846" s="30"/>
      <c r="G55846" s="30"/>
      <c r="H55846" s="31"/>
      <c r="I55846" s="30"/>
      <c r="J55846" s="32"/>
      <c r="K55846" s="30"/>
      <c r="L55846" s="30"/>
      <c r="M55846" s="30"/>
      <c r="N55846" s="33"/>
      <c r="O55846" s="33"/>
      <c r="P55846" s="33"/>
      <c r="Q55846" s="30"/>
      <c r="R55846" s="30"/>
      <c r="S55846" s="30"/>
      <c r="T55846" s="30"/>
      <c r="U55846" s="30"/>
      <c r="V55846" s="31"/>
      <c r="W55846" s="30"/>
      <c r="X55846" s="30"/>
      <c r="Y55846" s="30"/>
      <c r="Z55846" s="30"/>
      <c r="AB55846" s="11"/>
    </row>
    <row r="55847" spans="1:28" s="12" customFormat="1" ht="15" thickBot="1">
      <c r="A55847" s="30"/>
      <c r="B55847" s="30"/>
      <c r="C55847" s="30"/>
      <c r="D55847" s="30"/>
      <c r="E55847" s="30"/>
      <c r="F55847" s="30"/>
      <c r="G55847" s="30"/>
      <c r="H55847" s="31"/>
      <c r="I55847" s="30"/>
      <c r="J55847" s="32"/>
      <c r="K55847" s="30"/>
      <c r="L55847" s="30"/>
      <c r="M55847" s="30"/>
      <c r="N55847" s="33"/>
      <c r="O55847" s="33"/>
      <c r="P55847" s="33"/>
      <c r="Q55847" s="30"/>
      <c r="R55847" s="30"/>
      <c r="S55847" s="30"/>
      <c r="T55847" s="30"/>
      <c r="U55847" s="30"/>
      <c r="V55847" s="31"/>
      <c r="W55847" s="30"/>
      <c r="X55847" s="30"/>
      <c r="Y55847" s="30"/>
      <c r="Z55847" s="30"/>
      <c r="AB55847" s="11"/>
    </row>
    <row r="55848" spans="1:28" s="12" customFormat="1" ht="15" thickBot="1">
      <c r="A55848" s="30"/>
      <c r="B55848" s="30"/>
      <c r="C55848" s="30"/>
      <c r="D55848" s="30"/>
      <c r="E55848" s="30"/>
      <c r="F55848" s="30"/>
      <c r="G55848" s="30"/>
      <c r="H55848" s="31"/>
      <c r="I55848" s="30"/>
      <c r="J55848" s="32"/>
      <c r="K55848" s="30"/>
      <c r="L55848" s="30"/>
      <c r="M55848" s="30"/>
      <c r="N55848" s="33"/>
      <c r="O55848" s="33"/>
      <c r="P55848" s="33"/>
      <c r="Q55848" s="30"/>
      <c r="R55848" s="30"/>
      <c r="S55848" s="30"/>
      <c r="T55848" s="30"/>
      <c r="U55848" s="30"/>
      <c r="V55848" s="31"/>
      <c r="W55848" s="30"/>
      <c r="X55848" s="30"/>
      <c r="Y55848" s="30"/>
      <c r="Z55848" s="30"/>
      <c r="AB55848" s="11"/>
    </row>
    <row r="55849" spans="1:28" s="12" customFormat="1" ht="15" thickBot="1">
      <c r="A55849" s="30"/>
      <c r="B55849" s="30"/>
      <c r="C55849" s="30"/>
      <c r="D55849" s="30"/>
      <c r="E55849" s="30"/>
      <c r="F55849" s="30"/>
      <c r="G55849" s="30"/>
      <c r="H55849" s="31"/>
      <c r="I55849" s="30"/>
      <c r="J55849" s="32"/>
      <c r="K55849" s="30"/>
      <c r="L55849" s="30"/>
      <c r="M55849" s="30"/>
      <c r="N55849" s="33"/>
      <c r="O55849" s="33"/>
      <c r="P55849" s="33"/>
      <c r="Q55849" s="30"/>
      <c r="R55849" s="30"/>
      <c r="S55849" s="30"/>
      <c r="T55849" s="30"/>
      <c r="U55849" s="30"/>
      <c r="V55849" s="31"/>
      <c r="W55849" s="30"/>
      <c r="X55849" s="30"/>
      <c r="Y55849" s="30"/>
      <c r="Z55849" s="30"/>
      <c r="AB55849" s="11"/>
    </row>
    <row r="55850" spans="1:28" s="12" customFormat="1" ht="15" thickBot="1">
      <c r="A55850" s="30"/>
      <c r="B55850" s="30"/>
      <c r="C55850" s="30"/>
      <c r="D55850" s="30"/>
      <c r="E55850" s="30"/>
      <c r="F55850" s="30"/>
      <c r="G55850" s="30"/>
      <c r="H55850" s="31"/>
      <c r="I55850" s="30"/>
      <c r="J55850" s="32"/>
      <c r="K55850" s="30"/>
      <c r="L55850" s="30"/>
      <c r="M55850" s="30"/>
      <c r="N55850" s="33"/>
      <c r="O55850" s="33"/>
      <c r="P55850" s="33"/>
      <c r="Q55850" s="30"/>
      <c r="R55850" s="30"/>
      <c r="S55850" s="30"/>
      <c r="T55850" s="30"/>
      <c r="U55850" s="30"/>
      <c r="V55850" s="31"/>
      <c r="W55850" s="30"/>
      <c r="X55850" s="30"/>
      <c r="Y55850" s="30"/>
      <c r="Z55850" s="30"/>
      <c r="AB55850" s="11"/>
    </row>
    <row r="55851" spans="1:28" s="12" customFormat="1" ht="15" thickBot="1">
      <c r="A55851" s="30"/>
      <c r="B55851" s="30"/>
      <c r="C55851" s="30"/>
      <c r="D55851" s="30"/>
      <c r="E55851" s="30"/>
      <c r="F55851" s="30"/>
      <c r="G55851" s="30"/>
      <c r="H55851" s="31"/>
      <c r="I55851" s="30"/>
      <c r="J55851" s="32"/>
      <c r="K55851" s="30"/>
      <c r="L55851" s="30"/>
      <c r="M55851" s="30"/>
      <c r="N55851" s="33"/>
      <c r="O55851" s="33"/>
      <c r="P55851" s="33"/>
      <c r="Q55851" s="30"/>
      <c r="R55851" s="30"/>
      <c r="S55851" s="30"/>
      <c r="T55851" s="30"/>
      <c r="U55851" s="30"/>
      <c r="V55851" s="31"/>
      <c r="W55851" s="30"/>
      <c r="X55851" s="30"/>
      <c r="Y55851" s="30"/>
      <c r="Z55851" s="30"/>
      <c r="AB55851" s="11"/>
    </row>
    <row r="55852" spans="1:28" s="12" customFormat="1" ht="15" thickBot="1">
      <c r="A55852" s="30"/>
      <c r="B55852" s="30"/>
      <c r="C55852" s="30"/>
      <c r="D55852" s="30"/>
      <c r="E55852" s="30"/>
      <c r="F55852" s="30"/>
      <c r="G55852" s="30"/>
      <c r="H55852" s="31"/>
      <c r="I55852" s="30"/>
      <c r="J55852" s="32"/>
      <c r="K55852" s="30"/>
      <c r="L55852" s="30"/>
      <c r="M55852" s="30"/>
      <c r="N55852" s="33"/>
      <c r="O55852" s="33"/>
      <c r="P55852" s="33"/>
      <c r="Q55852" s="30"/>
      <c r="R55852" s="30"/>
      <c r="S55852" s="30"/>
      <c r="T55852" s="30"/>
      <c r="U55852" s="30"/>
      <c r="V55852" s="31"/>
      <c r="W55852" s="30"/>
      <c r="X55852" s="30"/>
      <c r="Y55852" s="30"/>
      <c r="Z55852" s="30"/>
      <c r="AB55852" s="11"/>
    </row>
    <row r="55853" spans="1:28" s="12" customFormat="1" ht="15" thickBot="1">
      <c r="A55853" s="30"/>
      <c r="B55853" s="30"/>
      <c r="C55853" s="30"/>
      <c r="D55853" s="30"/>
      <c r="E55853" s="30"/>
      <c r="F55853" s="30"/>
      <c r="G55853" s="30"/>
      <c r="H55853" s="31"/>
      <c r="I55853" s="30"/>
      <c r="J55853" s="32"/>
      <c r="K55853" s="30"/>
      <c r="L55853" s="30"/>
      <c r="M55853" s="30"/>
      <c r="N55853" s="33"/>
      <c r="O55853" s="33"/>
      <c r="P55853" s="33"/>
      <c r="Q55853" s="30"/>
      <c r="R55853" s="30"/>
      <c r="S55853" s="30"/>
      <c r="T55853" s="30"/>
      <c r="U55853" s="30"/>
      <c r="V55853" s="31"/>
      <c r="W55853" s="30"/>
      <c r="X55853" s="30"/>
      <c r="Y55853" s="30"/>
      <c r="Z55853" s="30"/>
      <c r="AB55853" s="11"/>
    </row>
    <row r="55854" spans="1:28" s="12" customFormat="1" ht="15" thickBot="1">
      <c r="A55854" s="30"/>
      <c r="B55854" s="30"/>
      <c r="C55854" s="30"/>
      <c r="D55854" s="30"/>
      <c r="E55854" s="30"/>
      <c r="F55854" s="30"/>
      <c r="G55854" s="30"/>
      <c r="H55854" s="31"/>
      <c r="I55854" s="30"/>
      <c r="J55854" s="32"/>
      <c r="K55854" s="30"/>
      <c r="L55854" s="30"/>
      <c r="M55854" s="30"/>
      <c r="N55854" s="33"/>
      <c r="O55854" s="33"/>
      <c r="P55854" s="33"/>
      <c r="Q55854" s="30"/>
      <c r="R55854" s="30"/>
      <c r="S55854" s="30"/>
      <c r="T55854" s="30"/>
      <c r="U55854" s="30"/>
      <c r="V55854" s="31"/>
      <c r="W55854" s="30"/>
      <c r="X55854" s="41"/>
      <c r="Y55854" s="41"/>
      <c r="Z55854" s="30"/>
      <c r="AB55854" s="11"/>
    </row>
    <row r="55855" spans="1:28" s="12" customFormat="1" ht="15" thickBot="1">
      <c r="A55855" s="30"/>
      <c r="B55855" s="30"/>
      <c r="C55855" s="30"/>
      <c r="D55855" s="30"/>
      <c r="E55855" s="30"/>
      <c r="F55855" s="30"/>
      <c r="G55855" s="30"/>
      <c r="H55855" s="31"/>
      <c r="I55855" s="30"/>
      <c r="J55855" s="32"/>
      <c r="K55855" s="30"/>
      <c r="L55855" s="30"/>
      <c r="M55855" s="30"/>
      <c r="N55855" s="33"/>
      <c r="O55855" s="33"/>
      <c r="P55855" s="33"/>
      <c r="Q55855" s="30"/>
      <c r="R55855" s="30"/>
      <c r="S55855" s="30"/>
      <c r="T55855" s="30"/>
      <c r="U55855" s="30"/>
      <c r="V55855" s="31"/>
      <c r="W55855" s="30"/>
      <c r="X55855" s="41"/>
      <c r="Y55855" s="41"/>
      <c r="Z55855" s="41"/>
      <c r="AB55855" s="11"/>
    </row>
    <row r="55856" spans="1:28" s="12" customFormat="1" ht="15" thickBot="1">
      <c r="A55856" s="30"/>
      <c r="B55856" s="30"/>
      <c r="C55856" s="30"/>
      <c r="D55856" s="30"/>
      <c r="E55856" s="30"/>
      <c r="F55856" s="30"/>
      <c r="G55856" s="30"/>
      <c r="H55856" s="31"/>
      <c r="I55856" s="30"/>
      <c r="J55856" s="32"/>
      <c r="K55856" s="30"/>
      <c r="L55856" s="30"/>
      <c r="M55856" s="30"/>
      <c r="N55856" s="33"/>
      <c r="O55856" s="33"/>
      <c r="P55856" s="33"/>
      <c r="Q55856" s="30"/>
      <c r="R55856" s="30"/>
      <c r="S55856" s="30"/>
      <c r="T55856" s="30"/>
      <c r="U55856" s="30"/>
      <c r="V55856" s="31"/>
      <c r="W55856" s="30"/>
      <c r="X55856" s="41"/>
      <c r="Y55856" s="41"/>
      <c r="Z55856" s="30"/>
      <c r="AB55856" s="11"/>
    </row>
    <row r="55857" spans="1:28" s="12" customFormat="1" ht="15" thickBot="1">
      <c r="A55857" s="30"/>
      <c r="B55857" s="30"/>
      <c r="C55857" s="30"/>
      <c r="D55857" s="30"/>
      <c r="E55857" s="30"/>
      <c r="F55857" s="30"/>
      <c r="G55857" s="30"/>
      <c r="H55857" s="31"/>
      <c r="I55857" s="30"/>
      <c r="J55857" s="32"/>
      <c r="K55857" s="30"/>
      <c r="L55857" s="30"/>
      <c r="M55857" s="30"/>
      <c r="N55857" s="33"/>
      <c r="O55857" s="33"/>
      <c r="P55857" s="33"/>
      <c r="Q55857" s="30"/>
      <c r="R55857" s="30"/>
      <c r="S55857" s="30"/>
      <c r="T55857" s="30"/>
      <c r="U55857" s="30"/>
      <c r="V55857" s="31"/>
      <c r="W55857" s="30"/>
      <c r="X55857" s="41"/>
      <c r="Y55857" s="41"/>
      <c r="Z55857" s="30"/>
      <c r="AB55857" s="11"/>
    </row>
    <row r="55858" spans="1:28" s="12" customFormat="1" ht="15" thickBot="1">
      <c r="A55858" s="30"/>
      <c r="B55858" s="30"/>
      <c r="C55858" s="30"/>
      <c r="D55858" s="30"/>
      <c r="E55858" s="30"/>
      <c r="F55858" s="30"/>
      <c r="G55858" s="30"/>
      <c r="H55858" s="31"/>
      <c r="I55858" s="30"/>
      <c r="J55858" s="32"/>
      <c r="K55858" s="30"/>
      <c r="L55858" s="30"/>
      <c r="M55858" s="30"/>
      <c r="N55858" s="33"/>
      <c r="O55858" s="33"/>
      <c r="P55858" s="33"/>
      <c r="Q55858" s="30"/>
      <c r="R55858" s="30"/>
      <c r="S55858" s="30"/>
      <c r="T55858" s="30"/>
      <c r="U55858" s="30"/>
      <c r="V55858" s="31"/>
      <c r="W55858" s="30"/>
      <c r="X55858" s="41"/>
      <c r="Y55858" s="41"/>
      <c r="Z55858" s="41"/>
      <c r="AB55858" s="11"/>
    </row>
    <row r="55859" spans="1:28" s="12" customFormat="1" ht="15" thickBot="1">
      <c r="A55859" s="30"/>
      <c r="B55859" s="30"/>
      <c r="C55859" s="30"/>
      <c r="D55859" s="30"/>
      <c r="E55859" s="30"/>
      <c r="F55859" s="30"/>
      <c r="G55859" s="30"/>
      <c r="H55859" s="31"/>
      <c r="I55859" s="30"/>
      <c r="J55859" s="32"/>
      <c r="K55859" s="30"/>
      <c r="L55859" s="30"/>
      <c r="M55859" s="30"/>
      <c r="N55859" s="33"/>
      <c r="O55859" s="33"/>
      <c r="P55859" s="33"/>
      <c r="Q55859" s="30"/>
      <c r="R55859" s="30"/>
      <c r="S55859" s="30"/>
      <c r="T55859" s="30"/>
      <c r="U55859" s="30"/>
      <c r="V55859" s="31"/>
      <c r="W55859" s="30"/>
      <c r="X55859" s="41"/>
      <c r="Y55859" s="41"/>
      <c r="Z55859" s="30"/>
      <c r="AB55859" s="11"/>
    </row>
    <row r="55860" spans="1:28" s="12" customFormat="1" ht="15" thickBot="1">
      <c r="A55860" s="30"/>
      <c r="B55860" s="30"/>
      <c r="C55860" s="30"/>
      <c r="D55860" s="30"/>
      <c r="E55860" s="30"/>
      <c r="F55860" s="30"/>
      <c r="G55860" s="30"/>
      <c r="H55860" s="31"/>
      <c r="I55860" s="30"/>
      <c r="J55860" s="32"/>
      <c r="K55860" s="30"/>
      <c r="L55860" s="30"/>
      <c r="M55860" s="30"/>
      <c r="N55860" s="33"/>
      <c r="O55860" s="33"/>
      <c r="P55860" s="33"/>
      <c r="Q55860" s="30"/>
      <c r="R55860" s="30"/>
      <c r="S55860" s="30"/>
      <c r="T55860" s="30"/>
      <c r="U55860" s="30"/>
      <c r="V55860" s="31"/>
      <c r="W55860" s="30"/>
      <c r="X55860" s="41"/>
      <c r="Y55860" s="41"/>
      <c r="Z55860" s="30"/>
      <c r="AB55860" s="11"/>
    </row>
    <row r="55861" spans="1:28" s="12" customFormat="1" ht="15" thickBot="1">
      <c r="A55861" s="30"/>
      <c r="B55861" s="30"/>
      <c r="C55861" s="30"/>
      <c r="D55861" s="30"/>
      <c r="E55861" s="30"/>
      <c r="F55861" s="30"/>
      <c r="G55861" s="30"/>
      <c r="H55861" s="31"/>
      <c r="I55861" s="30"/>
      <c r="J55861" s="32"/>
      <c r="K55861" s="30"/>
      <c r="L55861" s="30"/>
      <c r="M55861" s="30"/>
      <c r="N55861" s="33"/>
      <c r="O55861" s="33"/>
      <c r="P55861" s="33"/>
      <c r="Q55861" s="30"/>
      <c r="R55861" s="30"/>
      <c r="S55861" s="30"/>
      <c r="T55861" s="30"/>
      <c r="U55861" s="30"/>
      <c r="V55861" s="31"/>
      <c r="W55861" s="30"/>
      <c r="X55861" s="41"/>
      <c r="Y55861" s="41"/>
      <c r="Z55861" s="30"/>
      <c r="AB55861" s="11"/>
    </row>
    <row r="55862" spans="1:28" s="12" customFormat="1" ht="15" thickBot="1">
      <c r="A55862" s="30"/>
      <c r="B55862" s="30"/>
      <c r="C55862" s="30"/>
      <c r="D55862" s="30"/>
      <c r="E55862" s="30"/>
      <c r="F55862" s="30"/>
      <c r="G55862" s="30"/>
      <c r="H55862" s="31"/>
      <c r="I55862" s="30"/>
      <c r="J55862" s="32"/>
      <c r="K55862" s="30"/>
      <c r="L55862" s="30"/>
      <c r="M55862" s="30"/>
      <c r="N55862" s="33"/>
      <c r="O55862" s="33"/>
      <c r="P55862" s="33"/>
      <c r="Q55862" s="30"/>
      <c r="R55862" s="30"/>
      <c r="S55862" s="30"/>
      <c r="T55862" s="30"/>
      <c r="U55862" s="30"/>
      <c r="V55862" s="31"/>
      <c r="W55862" s="30"/>
      <c r="X55862" s="41"/>
      <c r="Y55862" s="41"/>
      <c r="Z55862" s="30"/>
      <c r="AB55862" s="11"/>
    </row>
    <row r="55863" spans="1:28" s="12" customFormat="1" ht="15" thickBot="1">
      <c r="A55863" s="30"/>
      <c r="B55863" s="30"/>
      <c r="C55863" s="30"/>
      <c r="D55863" s="30"/>
      <c r="E55863" s="30"/>
      <c r="F55863" s="30"/>
      <c r="G55863" s="30"/>
      <c r="H55863" s="31"/>
      <c r="I55863" s="30"/>
      <c r="J55863" s="32"/>
      <c r="K55863" s="30"/>
      <c r="L55863" s="30"/>
      <c r="M55863" s="30"/>
      <c r="N55863" s="33"/>
      <c r="O55863" s="33"/>
      <c r="P55863" s="33"/>
      <c r="Q55863" s="30"/>
      <c r="R55863" s="30"/>
      <c r="S55863" s="30"/>
      <c r="T55863" s="30"/>
      <c r="U55863" s="30"/>
      <c r="V55863" s="31"/>
      <c r="W55863" s="30"/>
      <c r="X55863" s="41"/>
      <c r="Y55863" s="41"/>
      <c r="Z55863" s="30"/>
      <c r="AB55863" s="11"/>
    </row>
    <row r="55864" spans="1:28" s="12" customFormat="1" ht="15" thickBot="1">
      <c r="A55864" s="30"/>
      <c r="B55864" s="30"/>
      <c r="C55864" s="30"/>
      <c r="D55864" s="30"/>
      <c r="E55864" s="30"/>
      <c r="F55864" s="30"/>
      <c r="G55864" s="30"/>
      <c r="H55864" s="31"/>
      <c r="I55864" s="30"/>
      <c r="J55864" s="32"/>
      <c r="K55864" s="30"/>
      <c r="L55864" s="30"/>
      <c r="M55864" s="30"/>
      <c r="N55864" s="33"/>
      <c r="O55864" s="33"/>
      <c r="P55864" s="33"/>
      <c r="Q55864" s="30"/>
      <c r="R55864" s="30"/>
      <c r="S55864" s="30"/>
      <c r="T55864" s="30"/>
      <c r="U55864" s="30"/>
      <c r="V55864" s="31"/>
      <c r="W55864" s="30"/>
      <c r="X55864" s="41"/>
      <c r="Y55864" s="41"/>
      <c r="Z55864" s="41"/>
      <c r="AB55864" s="11"/>
    </row>
    <row r="55865" spans="1:28" s="12" customFormat="1" ht="15" thickBot="1">
      <c r="A55865" s="30"/>
      <c r="B55865" s="30"/>
      <c r="C55865" s="30"/>
      <c r="D55865" s="30"/>
      <c r="E55865" s="30"/>
      <c r="F55865" s="30"/>
      <c r="G55865" s="30"/>
      <c r="H55865" s="31"/>
      <c r="I55865" s="30"/>
      <c r="J55865" s="32"/>
      <c r="K55865" s="30"/>
      <c r="L55865" s="30"/>
      <c r="M55865" s="30"/>
      <c r="N55865" s="33"/>
      <c r="O55865" s="33"/>
      <c r="P55865" s="33"/>
      <c r="Q55865" s="30"/>
      <c r="R55865" s="30"/>
      <c r="S55865" s="30"/>
      <c r="T55865" s="30"/>
      <c r="U55865" s="30"/>
      <c r="V55865" s="31"/>
      <c r="W55865" s="30"/>
      <c r="X55865" s="41"/>
      <c r="Y55865" s="41"/>
      <c r="Z55865" s="41"/>
      <c r="AB55865" s="11"/>
    </row>
    <row r="55866" spans="1:28" s="12" customFormat="1" ht="15" thickBot="1">
      <c r="A55866" s="30"/>
      <c r="B55866" s="30"/>
      <c r="C55866" s="30"/>
      <c r="D55866" s="30"/>
      <c r="E55866" s="30"/>
      <c r="F55866" s="30"/>
      <c r="G55866" s="30"/>
      <c r="H55866" s="31"/>
      <c r="I55866" s="30"/>
      <c r="J55866" s="32"/>
      <c r="K55866" s="30"/>
      <c r="L55866" s="30"/>
      <c r="M55866" s="30"/>
      <c r="N55866" s="33"/>
      <c r="O55866" s="33"/>
      <c r="P55866" s="33"/>
      <c r="Q55866" s="30"/>
      <c r="R55866" s="30"/>
      <c r="S55866" s="30"/>
      <c r="T55866" s="30"/>
      <c r="U55866" s="30"/>
      <c r="V55866" s="31"/>
      <c r="W55866" s="30"/>
      <c r="X55866" s="41"/>
      <c r="Y55866" s="41"/>
      <c r="Z55866" s="41"/>
      <c r="AB55866" s="11"/>
    </row>
    <row r="55867" spans="1:28" s="12" customFormat="1" ht="15" thickBot="1">
      <c r="A55867" s="30"/>
      <c r="B55867" s="30"/>
      <c r="C55867" s="30"/>
      <c r="D55867" s="30"/>
      <c r="E55867" s="30"/>
      <c r="F55867" s="30"/>
      <c r="G55867" s="30"/>
      <c r="H55867" s="31"/>
      <c r="I55867" s="30"/>
      <c r="J55867" s="32"/>
      <c r="K55867" s="30"/>
      <c r="L55867" s="30"/>
      <c r="M55867" s="30"/>
      <c r="N55867" s="33"/>
      <c r="O55867" s="33"/>
      <c r="P55867" s="33"/>
      <c r="Q55867" s="30"/>
      <c r="R55867" s="30"/>
      <c r="S55867" s="30"/>
      <c r="T55867" s="30"/>
      <c r="U55867" s="30"/>
      <c r="V55867" s="31"/>
      <c r="W55867" s="30"/>
      <c r="X55867" s="41"/>
      <c r="Y55867" s="41"/>
      <c r="Z55867" s="41"/>
      <c r="AB55867" s="11"/>
    </row>
    <row r="55868" spans="1:28" s="12" customFormat="1" ht="15" thickBot="1">
      <c r="A55868" s="30"/>
      <c r="B55868" s="30"/>
      <c r="C55868" s="30"/>
      <c r="D55868" s="30"/>
      <c r="E55868" s="30"/>
      <c r="F55868" s="30"/>
      <c r="G55868" s="30"/>
      <c r="H55868" s="31"/>
      <c r="I55868" s="30"/>
      <c r="J55868" s="32"/>
      <c r="K55868" s="30"/>
      <c r="L55868" s="30"/>
      <c r="M55868" s="30"/>
      <c r="N55868" s="33"/>
      <c r="O55868" s="33"/>
      <c r="P55868" s="33"/>
      <c r="Q55868" s="30"/>
      <c r="R55868" s="30"/>
      <c r="S55868" s="30"/>
      <c r="T55868" s="30"/>
      <c r="U55868" s="30"/>
      <c r="V55868" s="31"/>
      <c r="W55868" s="30"/>
      <c r="X55868" s="41"/>
      <c r="Y55868" s="41"/>
      <c r="Z55868" s="41"/>
      <c r="AB55868" s="11"/>
    </row>
    <row r="55869" spans="1:28" s="12" customFormat="1" ht="15" thickBot="1">
      <c r="A55869" s="30"/>
      <c r="B55869" s="30"/>
      <c r="C55869" s="30"/>
      <c r="D55869" s="30"/>
      <c r="E55869" s="30"/>
      <c r="F55869" s="30"/>
      <c r="G55869" s="30"/>
      <c r="H55869" s="31"/>
      <c r="I55869" s="30"/>
      <c r="J55869" s="32"/>
      <c r="K55869" s="30"/>
      <c r="L55869" s="30"/>
      <c r="M55869" s="30"/>
      <c r="N55869" s="33"/>
      <c r="O55869" s="33"/>
      <c r="P55869" s="33"/>
      <c r="Q55869" s="30"/>
      <c r="R55869" s="30"/>
      <c r="S55869" s="30"/>
      <c r="T55869" s="30"/>
      <c r="U55869" s="30"/>
      <c r="V55869" s="31"/>
      <c r="W55869" s="30"/>
      <c r="X55869" s="41"/>
      <c r="Y55869" s="41"/>
      <c r="Z55869" s="41"/>
      <c r="AB55869" s="11"/>
    </row>
    <row r="55870" spans="1:28" s="12" customFormat="1" ht="15" thickBot="1">
      <c r="A55870" s="30"/>
      <c r="B55870" s="30"/>
      <c r="C55870" s="30"/>
      <c r="D55870" s="30"/>
      <c r="E55870" s="30"/>
      <c r="F55870" s="30"/>
      <c r="G55870" s="30"/>
      <c r="H55870" s="31"/>
      <c r="I55870" s="30"/>
      <c r="J55870" s="32"/>
      <c r="K55870" s="30"/>
      <c r="L55870" s="30"/>
      <c r="M55870" s="30"/>
      <c r="N55870" s="33"/>
      <c r="O55870" s="33"/>
      <c r="P55870" s="33"/>
      <c r="Q55870" s="30"/>
      <c r="R55870" s="30"/>
      <c r="S55870" s="30"/>
      <c r="T55870" s="30"/>
      <c r="U55870" s="30"/>
      <c r="V55870" s="31"/>
      <c r="W55870" s="30"/>
      <c r="X55870" s="41"/>
      <c r="Y55870" s="41"/>
      <c r="Z55870" s="41"/>
      <c r="AB55870" s="11"/>
    </row>
    <row r="55871" spans="1:28" s="12" customFormat="1" ht="15" thickBot="1">
      <c r="A55871" s="30"/>
      <c r="B55871" s="30"/>
      <c r="C55871" s="30"/>
      <c r="D55871" s="30"/>
      <c r="E55871" s="30"/>
      <c r="F55871" s="30"/>
      <c r="G55871" s="30"/>
      <c r="H55871" s="31"/>
      <c r="I55871" s="30"/>
      <c r="J55871" s="32"/>
      <c r="K55871" s="30"/>
      <c r="L55871" s="30"/>
      <c r="M55871" s="30"/>
      <c r="N55871" s="33"/>
      <c r="O55871" s="33"/>
      <c r="P55871" s="33"/>
      <c r="Q55871" s="30"/>
      <c r="R55871" s="30"/>
      <c r="S55871" s="30"/>
      <c r="T55871" s="30"/>
      <c r="U55871" s="30"/>
      <c r="V55871" s="31"/>
      <c r="W55871" s="30"/>
      <c r="X55871" s="41"/>
      <c r="Y55871" s="41"/>
      <c r="Z55871" s="41"/>
      <c r="AB55871" s="11"/>
    </row>
    <row r="55872" spans="1:28" s="12" customFormat="1" ht="15" thickBot="1">
      <c r="A55872" s="30"/>
      <c r="B55872" s="30"/>
      <c r="C55872" s="30"/>
      <c r="D55872" s="30"/>
      <c r="E55872" s="30"/>
      <c r="F55872" s="30"/>
      <c r="G55872" s="30"/>
      <c r="H55872" s="31"/>
      <c r="I55872" s="30"/>
      <c r="J55872" s="32"/>
      <c r="K55872" s="30"/>
      <c r="L55872" s="30"/>
      <c r="M55872" s="30"/>
      <c r="N55872" s="33"/>
      <c r="O55872" s="33"/>
      <c r="P55872" s="33"/>
      <c r="Q55872" s="30"/>
      <c r="R55872" s="30"/>
      <c r="S55872" s="30"/>
      <c r="T55872" s="30"/>
      <c r="U55872" s="30"/>
      <c r="V55872" s="31"/>
      <c r="W55872" s="30"/>
      <c r="X55872" s="41"/>
      <c r="Y55872" s="41"/>
      <c r="Z55872" s="41"/>
      <c r="AB55872" s="11"/>
    </row>
    <row r="55873" spans="1:28" s="12" customFormat="1" ht="15" thickBot="1">
      <c r="A55873" s="30"/>
      <c r="B55873" s="30"/>
      <c r="C55873" s="30"/>
      <c r="D55873" s="30"/>
      <c r="E55873" s="30"/>
      <c r="F55873" s="30"/>
      <c r="G55873" s="30"/>
      <c r="H55873" s="31"/>
      <c r="I55873" s="30"/>
      <c r="J55873" s="32"/>
      <c r="K55873" s="30"/>
      <c r="L55873" s="30"/>
      <c r="M55873" s="30"/>
      <c r="N55873" s="33"/>
      <c r="O55873" s="33"/>
      <c r="P55873" s="33"/>
      <c r="Q55873" s="30"/>
      <c r="R55873" s="30"/>
      <c r="S55873" s="30"/>
      <c r="T55873" s="30"/>
      <c r="U55873" s="30"/>
      <c r="V55873" s="31"/>
      <c r="W55873" s="30"/>
      <c r="X55873" s="41"/>
      <c r="Y55873" s="41"/>
      <c r="Z55873" s="41"/>
      <c r="AB55873" s="11"/>
    </row>
    <row r="55874" spans="1:28" s="12" customFormat="1" ht="15" thickBot="1">
      <c r="A55874" s="30"/>
      <c r="B55874" s="30"/>
      <c r="C55874" s="30"/>
      <c r="D55874" s="30"/>
      <c r="E55874" s="30"/>
      <c r="F55874" s="30"/>
      <c r="G55874" s="30"/>
      <c r="H55874" s="31"/>
      <c r="I55874" s="30"/>
      <c r="J55874" s="32"/>
      <c r="K55874" s="30"/>
      <c r="L55874" s="30"/>
      <c r="M55874" s="30"/>
      <c r="N55874" s="33"/>
      <c r="O55874" s="33"/>
      <c r="P55874" s="33"/>
      <c r="Q55874" s="30"/>
      <c r="R55874" s="30"/>
      <c r="S55874" s="30"/>
      <c r="T55874" s="30"/>
      <c r="U55874" s="30"/>
      <c r="V55874" s="31"/>
      <c r="W55874" s="30"/>
      <c r="X55874" s="41"/>
      <c r="Y55874" s="41"/>
      <c r="Z55874" s="30"/>
      <c r="AB55874" s="11"/>
    </row>
    <row r="55875" spans="1:28" s="12" customFormat="1" ht="15" thickBot="1">
      <c r="A55875" s="30"/>
      <c r="B55875" s="30"/>
      <c r="C55875" s="30"/>
      <c r="D55875" s="30"/>
      <c r="E55875" s="30"/>
      <c r="F55875" s="30"/>
      <c r="G55875" s="30"/>
      <c r="H55875" s="31"/>
      <c r="I55875" s="30"/>
      <c r="J55875" s="32"/>
      <c r="K55875" s="30"/>
      <c r="L55875" s="30"/>
      <c r="M55875" s="30"/>
      <c r="N55875" s="33"/>
      <c r="O55875" s="33"/>
      <c r="P55875" s="33"/>
      <c r="Q55875" s="30"/>
      <c r="R55875" s="30"/>
      <c r="S55875" s="30"/>
      <c r="T55875" s="30"/>
      <c r="U55875" s="30"/>
      <c r="V55875" s="31"/>
      <c r="W55875" s="30"/>
      <c r="X55875" s="41"/>
      <c r="Y55875" s="41"/>
      <c r="Z55875" s="30"/>
      <c r="AB55875" s="11"/>
    </row>
    <row r="55876" spans="1:28" s="12" customFormat="1" ht="15" thickBot="1">
      <c r="A55876" s="30"/>
      <c r="B55876" s="30"/>
      <c r="C55876" s="30"/>
      <c r="D55876" s="30"/>
      <c r="E55876" s="30"/>
      <c r="F55876" s="30"/>
      <c r="G55876" s="30"/>
      <c r="H55876" s="31"/>
      <c r="I55876" s="30"/>
      <c r="J55876" s="32"/>
      <c r="K55876" s="30"/>
      <c r="L55876" s="30"/>
      <c r="M55876" s="30"/>
      <c r="N55876" s="33"/>
      <c r="O55876" s="33"/>
      <c r="P55876" s="33"/>
      <c r="Q55876" s="30"/>
      <c r="R55876" s="30"/>
      <c r="S55876" s="30"/>
      <c r="T55876" s="30"/>
      <c r="U55876" s="30"/>
      <c r="V55876" s="31"/>
      <c r="W55876" s="30"/>
      <c r="X55876" s="41"/>
      <c r="Y55876" s="41"/>
      <c r="Z55876" s="41"/>
      <c r="AB55876" s="11"/>
    </row>
    <row r="55877" spans="1:28" s="12" customFormat="1" ht="15" thickBot="1">
      <c r="A55877" s="30"/>
      <c r="B55877" s="30"/>
      <c r="C55877" s="30"/>
      <c r="D55877" s="30"/>
      <c r="E55877" s="30"/>
      <c r="F55877" s="30"/>
      <c r="G55877" s="30"/>
      <c r="H55877" s="31"/>
      <c r="I55877" s="30"/>
      <c r="J55877" s="32"/>
      <c r="K55877" s="30"/>
      <c r="L55877" s="30"/>
      <c r="M55877" s="30"/>
      <c r="N55877" s="33"/>
      <c r="O55877" s="33"/>
      <c r="P55877" s="33"/>
      <c r="Q55877" s="30"/>
      <c r="R55877" s="30"/>
      <c r="S55877" s="30"/>
      <c r="T55877" s="30"/>
      <c r="U55877" s="30"/>
      <c r="V55877" s="31"/>
      <c r="W55877" s="30"/>
      <c r="X55877" s="41"/>
      <c r="Y55877" s="41"/>
      <c r="Z55877" s="41"/>
      <c r="AB55877" s="11"/>
    </row>
    <row r="55878" spans="1:28" s="12" customFormat="1" ht="15" thickBot="1">
      <c r="A55878" s="30"/>
      <c r="B55878" s="30"/>
      <c r="C55878" s="30"/>
      <c r="D55878" s="30"/>
      <c r="E55878" s="30"/>
      <c r="F55878" s="30"/>
      <c r="G55878" s="30"/>
      <c r="H55878" s="31"/>
      <c r="I55878" s="30"/>
      <c r="J55878" s="32"/>
      <c r="K55878" s="30"/>
      <c r="L55878" s="30"/>
      <c r="M55878" s="30"/>
      <c r="N55878" s="33"/>
      <c r="O55878" s="33"/>
      <c r="P55878" s="33"/>
      <c r="Q55878" s="30"/>
      <c r="R55878" s="30"/>
      <c r="S55878" s="30"/>
      <c r="T55878" s="30"/>
      <c r="U55878" s="30"/>
      <c r="V55878" s="31"/>
      <c r="W55878" s="30"/>
      <c r="X55878" s="41"/>
      <c r="Y55878" s="41"/>
      <c r="Z55878" s="41"/>
      <c r="AB55878" s="11"/>
    </row>
    <row r="55879" spans="1:28" s="12" customFormat="1" ht="15" thickBot="1">
      <c r="A55879" s="30"/>
      <c r="B55879" s="30"/>
      <c r="C55879" s="30"/>
      <c r="D55879" s="30"/>
      <c r="E55879" s="30"/>
      <c r="F55879" s="30"/>
      <c r="G55879" s="30"/>
      <c r="H55879" s="31"/>
      <c r="I55879" s="30"/>
      <c r="J55879" s="32"/>
      <c r="K55879" s="30"/>
      <c r="L55879" s="30"/>
      <c r="M55879" s="30"/>
      <c r="N55879" s="33"/>
      <c r="O55879" s="33"/>
      <c r="P55879" s="33"/>
      <c r="Q55879" s="30"/>
      <c r="R55879" s="30"/>
      <c r="S55879" s="30"/>
      <c r="T55879" s="30"/>
      <c r="U55879" s="30"/>
      <c r="V55879" s="31"/>
      <c r="W55879" s="30"/>
      <c r="X55879" s="41"/>
      <c r="Y55879" s="41"/>
      <c r="Z55879" s="30"/>
      <c r="AB55879" s="11"/>
    </row>
    <row r="55880" spans="1:28" s="12" customFormat="1" ht="15" thickBot="1">
      <c r="A55880" s="30"/>
      <c r="B55880" s="30"/>
      <c r="C55880" s="30"/>
      <c r="D55880" s="30"/>
      <c r="E55880" s="30"/>
      <c r="F55880" s="30"/>
      <c r="G55880" s="30"/>
      <c r="H55880" s="31"/>
      <c r="I55880" s="30"/>
      <c r="J55880" s="32"/>
      <c r="K55880" s="30"/>
      <c r="L55880" s="30"/>
      <c r="M55880" s="30"/>
      <c r="N55880" s="33"/>
      <c r="O55880" s="33"/>
      <c r="P55880" s="33"/>
      <c r="Q55880" s="30"/>
      <c r="R55880" s="30"/>
      <c r="S55880" s="30"/>
      <c r="T55880" s="30"/>
      <c r="U55880" s="30"/>
      <c r="V55880" s="31"/>
      <c r="W55880" s="30"/>
      <c r="X55880" s="41"/>
      <c r="Y55880" s="41"/>
      <c r="Z55880" s="41"/>
      <c r="AB55880" s="11"/>
    </row>
    <row r="55881" spans="1:28" s="12" customFormat="1" ht="15" thickBot="1">
      <c r="A55881" s="30"/>
      <c r="B55881" s="30"/>
      <c r="C55881" s="30"/>
      <c r="D55881" s="30"/>
      <c r="E55881" s="30"/>
      <c r="F55881" s="30"/>
      <c r="G55881" s="30"/>
      <c r="H55881" s="31"/>
      <c r="I55881" s="30"/>
      <c r="J55881" s="32"/>
      <c r="K55881" s="30"/>
      <c r="L55881" s="30"/>
      <c r="M55881" s="30"/>
      <c r="N55881" s="33"/>
      <c r="O55881" s="33"/>
      <c r="P55881" s="33"/>
      <c r="Q55881" s="30"/>
      <c r="R55881" s="30"/>
      <c r="S55881" s="30"/>
      <c r="T55881" s="30"/>
      <c r="U55881" s="30"/>
      <c r="V55881" s="31"/>
      <c r="W55881" s="30"/>
      <c r="X55881" s="41"/>
      <c r="Y55881" s="41"/>
      <c r="Z55881" s="41"/>
      <c r="AB55881" s="11"/>
    </row>
    <row r="55882" spans="1:28" s="12" customFormat="1" ht="15" thickBot="1">
      <c r="A55882" s="30"/>
      <c r="B55882" s="30"/>
      <c r="C55882" s="30"/>
      <c r="D55882" s="30"/>
      <c r="E55882" s="30"/>
      <c r="F55882" s="30"/>
      <c r="G55882" s="30"/>
      <c r="H55882" s="31"/>
      <c r="I55882" s="30"/>
      <c r="J55882" s="32"/>
      <c r="K55882" s="30"/>
      <c r="L55882" s="30"/>
      <c r="M55882" s="30"/>
      <c r="N55882" s="33"/>
      <c r="O55882" s="33"/>
      <c r="P55882" s="33"/>
      <c r="Q55882" s="30"/>
      <c r="R55882" s="30"/>
      <c r="S55882" s="30"/>
      <c r="T55882" s="30"/>
      <c r="U55882" s="30"/>
      <c r="V55882" s="31"/>
      <c r="W55882" s="30"/>
      <c r="X55882" s="41"/>
      <c r="Y55882" s="41"/>
      <c r="Z55882" s="41"/>
      <c r="AB55882" s="11"/>
    </row>
    <row r="55883" spans="1:28" s="12" customFormat="1" ht="15" thickBot="1">
      <c r="A55883" s="30"/>
      <c r="B55883" s="30"/>
      <c r="C55883" s="30"/>
      <c r="D55883" s="30"/>
      <c r="E55883" s="30"/>
      <c r="F55883" s="30"/>
      <c r="G55883" s="30"/>
      <c r="H55883" s="31"/>
      <c r="I55883" s="30"/>
      <c r="J55883" s="32"/>
      <c r="K55883" s="30"/>
      <c r="L55883" s="30"/>
      <c r="M55883" s="30"/>
      <c r="N55883" s="33"/>
      <c r="O55883" s="33"/>
      <c r="P55883" s="33"/>
      <c r="Q55883" s="30"/>
      <c r="R55883" s="30"/>
      <c r="S55883" s="30"/>
      <c r="T55883" s="30"/>
      <c r="U55883" s="30"/>
      <c r="V55883" s="31"/>
      <c r="W55883" s="30"/>
      <c r="X55883" s="41"/>
      <c r="Y55883" s="41"/>
      <c r="Z55883" s="30"/>
      <c r="AB55883" s="11"/>
    </row>
    <row r="55884" spans="1:28" s="12" customFormat="1" ht="15" thickBot="1">
      <c r="A55884" s="30"/>
      <c r="B55884" s="30"/>
      <c r="C55884" s="30"/>
      <c r="D55884" s="30"/>
      <c r="E55884" s="30"/>
      <c r="F55884" s="30"/>
      <c r="G55884" s="30"/>
      <c r="H55884" s="31"/>
      <c r="I55884" s="30"/>
      <c r="J55884" s="32"/>
      <c r="K55884" s="30"/>
      <c r="L55884" s="30"/>
      <c r="M55884" s="30"/>
      <c r="N55884" s="33"/>
      <c r="O55884" s="33"/>
      <c r="P55884" s="33"/>
      <c r="Q55884" s="30"/>
      <c r="R55884" s="30"/>
      <c r="S55884" s="30"/>
      <c r="T55884" s="30"/>
      <c r="U55884" s="30"/>
      <c r="V55884" s="31"/>
      <c r="W55884" s="30"/>
      <c r="X55884" s="41"/>
      <c r="Y55884" s="41"/>
      <c r="Z55884" s="30"/>
      <c r="AB55884" s="11"/>
    </row>
    <row r="55885" spans="1:28" s="12" customFormat="1" ht="15" thickBot="1">
      <c r="A55885" s="30"/>
      <c r="B55885" s="30"/>
      <c r="C55885" s="30"/>
      <c r="D55885" s="30"/>
      <c r="E55885" s="30"/>
      <c r="F55885" s="30"/>
      <c r="G55885" s="30"/>
      <c r="H55885" s="31"/>
      <c r="I55885" s="30"/>
      <c r="J55885" s="32"/>
      <c r="K55885" s="30"/>
      <c r="L55885" s="30"/>
      <c r="M55885" s="30"/>
      <c r="N55885" s="33"/>
      <c r="O55885" s="33"/>
      <c r="P55885" s="33"/>
      <c r="Q55885" s="30"/>
      <c r="R55885" s="30"/>
      <c r="S55885" s="30"/>
      <c r="T55885" s="30"/>
      <c r="U55885" s="30"/>
      <c r="V55885" s="31"/>
      <c r="W55885" s="30"/>
      <c r="X55885" s="41"/>
      <c r="Y55885" s="41"/>
      <c r="Z55885" s="41"/>
      <c r="AB55885" s="11"/>
    </row>
    <row r="55886" spans="1:28" s="12" customFormat="1" ht="15" thickBot="1">
      <c r="A55886" s="30"/>
      <c r="B55886" s="30"/>
      <c r="C55886" s="30"/>
      <c r="D55886" s="30"/>
      <c r="E55886" s="30"/>
      <c r="F55886" s="30"/>
      <c r="G55886" s="30"/>
      <c r="H55886" s="31"/>
      <c r="I55886" s="30"/>
      <c r="J55886" s="32"/>
      <c r="K55886" s="30"/>
      <c r="L55886" s="30"/>
      <c r="M55886" s="30"/>
      <c r="N55886" s="33"/>
      <c r="O55886" s="33"/>
      <c r="P55886" s="33"/>
      <c r="Q55886" s="30"/>
      <c r="R55886" s="30"/>
      <c r="S55886" s="30"/>
      <c r="T55886" s="30"/>
      <c r="U55886" s="30"/>
      <c r="V55886" s="31"/>
      <c r="W55886" s="30"/>
      <c r="X55886" s="41"/>
      <c r="Y55886" s="41"/>
      <c r="Z55886" s="41"/>
      <c r="AB55886" s="11"/>
    </row>
    <row r="55887" spans="1:28" s="12" customFormat="1" ht="15" thickBot="1">
      <c r="A55887" s="30"/>
      <c r="B55887" s="30"/>
      <c r="C55887" s="30"/>
      <c r="D55887" s="30"/>
      <c r="E55887" s="30"/>
      <c r="F55887" s="30"/>
      <c r="G55887" s="30"/>
      <c r="H55887" s="31"/>
      <c r="I55887" s="30"/>
      <c r="J55887" s="32"/>
      <c r="K55887" s="30"/>
      <c r="L55887" s="30"/>
      <c r="M55887" s="30"/>
      <c r="N55887" s="33"/>
      <c r="O55887" s="33"/>
      <c r="P55887" s="33"/>
      <c r="Q55887" s="30"/>
      <c r="R55887" s="30"/>
      <c r="S55887" s="30"/>
      <c r="T55887" s="30"/>
      <c r="U55887" s="30"/>
      <c r="V55887" s="31"/>
      <c r="W55887" s="30"/>
      <c r="X55887" s="41"/>
      <c r="Y55887" s="41"/>
      <c r="Z55887" s="41"/>
      <c r="AB55887" s="11"/>
    </row>
    <row r="55888" spans="1:28" s="12" customFormat="1" ht="15" thickBot="1">
      <c r="A55888" s="30"/>
      <c r="B55888" s="30"/>
      <c r="C55888" s="30"/>
      <c r="D55888" s="30"/>
      <c r="E55888" s="30"/>
      <c r="F55888" s="30"/>
      <c r="G55888" s="30"/>
      <c r="H55888" s="31"/>
      <c r="I55888" s="30"/>
      <c r="J55888" s="32"/>
      <c r="K55888" s="30"/>
      <c r="L55888" s="30"/>
      <c r="M55888" s="30"/>
      <c r="N55888" s="33"/>
      <c r="O55888" s="33"/>
      <c r="P55888" s="33"/>
      <c r="Q55888" s="30"/>
      <c r="R55888" s="30"/>
      <c r="S55888" s="30"/>
      <c r="T55888" s="30"/>
      <c r="U55888" s="30"/>
      <c r="V55888" s="31"/>
      <c r="W55888" s="30"/>
      <c r="X55888" s="41"/>
      <c r="Y55888" s="41"/>
      <c r="Z55888" s="30"/>
      <c r="AB55888" s="11"/>
    </row>
    <row r="55889" spans="1:28" s="12" customFormat="1" ht="15" thickBot="1">
      <c r="A55889" s="30"/>
      <c r="B55889" s="30"/>
      <c r="C55889" s="30"/>
      <c r="D55889" s="30"/>
      <c r="E55889" s="30"/>
      <c r="F55889" s="30"/>
      <c r="G55889" s="30"/>
      <c r="H55889" s="31"/>
      <c r="I55889" s="30"/>
      <c r="J55889" s="32"/>
      <c r="K55889" s="30"/>
      <c r="L55889" s="30"/>
      <c r="M55889" s="30"/>
      <c r="N55889" s="33"/>
      <c r="O55889" s="33"/>
      <c r="P55889" s="33"/>
      <c r="Q55889" s="30"/>
      <c r="R55889" s="30"/>
      <c r="S55889" s="30"/>
      <c r="T55889" s="30"/>
      <c r="U55889" s="30"/>
      <c r="V55889" s="31"/>
      <c r="W55889" s="30"/>
      <c r="X55889" s="41"/>
      <c r="Y55889" s="41"/>
      <c r="Z55889" s="41"/>
      <c r="AB55889" s="11"/>
    </row>
    <row r="55890" spans="1:28" s="12" customFormat="1" ht="15" thickBot="1">
      <c r="A55890" s="30"/>
      <c r="B55890" s="30"/>
      <c r="C55890" s="30"/>
      <c r="D55890" s="30"/>
      <c r="E55890" s="30"/>
      <c r="F55890" s="30"/>
      <c r="G55890" s="30"/>
      <c r="H55890" s="31"/>
      <c r="I55890" s="30"/>
      <c r="J55890" s="32"/>
      <c r="K55890" s="30"/>
      <c r="L55890" s="30"/>
      <c r="M55890" s="30"/>
      <c r="N55890" s="33"/>
      <c r="O55890" s="33"/>
      <c r="P55890" s="33"/>
      <c r="Q55890" s="30"/>
      <c r="R55890" s="30"/>
      <c r="S55890" s="30"/>
      <c r="T55890" s="30"/>
      <c r="U55890" s="30"/>
      <c r="V55890" s="31"/>
      <c r="W55890" s="30"/>
      <c r="X55890" s="41"/>
      <c r="Y55890" s="41"/>
      <c r="Z55890" s="30"/>
      <c r="AB55890" s="11"/>
    </row>
    <row r="55891" spans="1:28" s="12" customFormat="1" ht="15" thickBot="1">
      <c r="A55891" s="30"/>
      <c r="B55891" s="30"/>
      <c r="C55891" s="30"/>
      <c r="D55891" s="30"/>
      <c r="E55891" s="30"/>
      <c r="F55891" s="30"/>
      <c r="G55891" s="30"/>
      <c r="H55891" s="31"/>
      <c r="I55891" s="30"/>
      <c r="J55891" s="32"/>
      <c r="K55891" s="30"/>
      <c r="L55891" s="30"/>
      <c r="M55891" s="30"/>
      <c r="N55891" s="33"/>
      <c r="O55891" s="33"/>
      <c r="P55891" s="33"/>
      <c r="Q55891" s="30"/>
      <c r="R55891" s="30"/>
      <c r="S55891" s="30"/>
      <c r="T55891" s="30"/>
      <c r="U55891" s="30"/>
      <c r="V55891" s="31"/>
      <c r="W55891" s="30"/>
      <c r="X55891" s="41"/>
      <c r="Y55891" s="41"/>
      <c r="Z55891" s="30"/>
      <c r="AB55891" s="11"/>
    </row>
    <row r="55892" spans="1:28" s="12" customFormat="1" ht="15" thickBot="1">
      <c r="A55892" s="30"/>
      <c r="B55892" s="30"/>
      <c r="C55892" s="30"/>
      <c r="D55892" s="30"/>
      <c r="E55892" s="30"/>
      <c r="F55892" s="30"/>
      <c r="G55892" s="30"/>
      <c r="H55892" s="31"/>
      <c r="I55892" s="30"/>
      <c r="J55892" s="32"/>
      <c r="K55892" s="30"/>
      <c r="L55892" s="30"/>
      <c r="M55892" s="30"/>
      <c r="N55892" s="33"/>
      <c r="O55892" s="33"/>
      <c r="P55892" s="33"/>
      <c r="Q55892" s="30"/>
      <c r="R55892" s="30"/>
      <c r="S55892" s="30"/>
      <c r="T55892" s="30"/>
      <c r="U55892" s="30"/>
      <c r="V55892" s="31"/>
      <c r="W55892" s="30"/>
      <c r="X55892" s="41"/>
      <c r="Y55892" s="41"/>
      <c r="Z55892" s="41"/>
      <c r="AB55892" s="11"/>
    </row>
    <row r="55893" spans="1:28" s="12" customFormat="1" ht="15" thickBot="1">
      <c r="A55893" s="30"/>
      <c r="B55893" s="30"/>
      <c r="C55893" s="30"/>
      <c r="D55893" s="30"/>
      <c r="E55893" s="30"/>
      <c r="F55893" s="30"/>
      <c r="G55893" s="30"/>
      <c r="H55893" s="31"/>
      <c r="I55893" s="30"/>
      <c r="J55893" s="32"/>
      <c r="K55893" s="30"/>
      <c r="L55893" s="30"/>
      <c r="M55893" s="30"/>
      <c r="N55893" s="33"/>
      <c r="O55893" s="33"/>
      <c r="P55893" s="33"/>
      <c r="Q55893" s="30"/>
      <c r="R55893" s="30"/>
      <c r="S55893" s="30"/>
      <c r="T55893" s="30"/>
      <c r="U55893" s="30"/>
      <c r="V55893" s="31"/>
      <c r="W55893" s="30"/>
      <c r="X55893" s="41"/>
      <c r="Y55893" s="41"/>
      <c r="Z55893" s="41"/>
      <c r="AB55893" s="11"/>
    </row>
    <row r="55894" spans="1:28" s="12" customFormat="1" ht="15" thickBot="1">
      <c r="A55894" s="30"/>
      <c r="B55894" s="30"/>
      <c r="C55894" s="30"/>
      <c r="D55894" s="30"/>
      <c r="E55894" s="30"/>
      <c r="F55894" s="30"/>
      <c r="G55894" s="30"/>
      <c r="H55894" s="31"/>
      <c r="I55894" s="30"/>
      <c r="J55894" s="32"/>
      <c r="K55894" s="30"/>
      <c r="L55894" s="30"/>
      <c r="M55894" s="30"/>
      <c r="N55894" s="33"/>
      <c r="O55894" s="33"/>
      <c r="P55894" s="33"/>
      <c r="Q55894" s="30"/>
      <c r="R55894" s="30"/>
      <c r="S55894" s="30"/>
      <c r="T55894" s="30"/>
      <c r="U55894" s="30"/>
      <c r="V55894" s="31"/>
      <c r="W55894" s="30"/>
      <c r="X55894" s="41"/>
      <c r="Y55894" s="41"/>
      <c r="Z55894" s="41"/>
      <c r="AB55894" s="11"/>
    </row>
    <row r="55895" spans="1:28" s="12" customFormat="1" ht="15" thickBot="1">
      <c r="A55895" s="30"/>
      <c r="B55895" s="30"/>
      <c r="C55895" s="30"/>
      <c r="D55895" s="30"/>
      <c r="E55895" s="30"/>
      <c r="F55895" s="30"/>
      <c r="G55895" s="30"/>
      <c r="H55895" s="31"/>
      <c r="I55895" s="30"/>
      <c r="J55895" s="32"/>
      <c r="K55895" s="30"/>
      <c r="L55895" s="30"/>
      <c r="M55895" s="30"/>
      <c r="N55895" s="33"/>
      <c r="O55895" s="33"/>
      <c r="P55895" s="33"/>
      <c r="Q55895" s="30"/>
      <c r="R55895" s="30"/>
      <c r="S55895" s="30"/>
      <c r="T55895" s="30"/>
      <c r="U55895" s="30"/>
      <c r="V55895" s="31"/>
      <c r="W55895" s="30"/>
      <c r="X55895" s="41"/>
      <c r="Y55895" s="41"/>
      <c r="Z55895" s="30"/>
      <c r="AB55895" s="11"/>
    </row>
    <row r="55896" spans="1:28" s="12" customFormat="1" ht="15" thickBot="1">
      <c r="A55896" s="30"/>
      <c r="B55896" s="30"/>
      <c r="C55896" s="30"/>
      <c r="D55896" s="30"/>
      <c r="E55896" s="30"/>
      <c r="F55896" s="30"/>
      <c r="G55896" s="30"/>
      <c r="H55896" s="31"/>
      <c r="I55896" s="30"/>
      <c r="J55896" s="32"/>
      <c r="K55896" s="30"/>
      <c r="L55896" s="30"/>
      <c r="M55896" s="30"/>
      <c r="N55896" s="33"/>
      <c r="O55896" s="33"/>
      <c r="P55896" s="33"/>
      <c r="Q55896" s="30"/>
      <c r="R55896" s="30"/>
      <c r="S55896" s="30"/>
      <c r="T55896" s="30"/>
      <c r="U55896" s="30"/>
      <c r="V55896" s="31"/>
      <c r="W55896" s="30"/>
      <c r="X55896" s="41"/>
      <c r="Y55896" s="41"/>
      <c r="Z55896" s="41"/>
      <c r="AB55896" s="11"/>
    </row>
    <row r="55897" spans="1:28" s="12" customFormat="1" ht="15" thickBot="1">
      <c r="A55897" s="30"/>
      <c r="B55897" s="30"/>
      <c r="C55897" s="30"/>
      <c r="D55897" s="30"/>
      <c r="E55897" s="30"/>
      <c r="F55897" s="30"/>
      <c r="G55897" s="30"/>
      <c r="H55897" s="31"/>
      <c r="I55897" s="30"/>
      <c r="J55897" s="32"/>
      <c r="K55897" s="30"/>
      <c r="L55897" s="30"/>
      <c r="M55897" s="30"/>
      <c r="N55897" s="33"/>
      <c r="O55897" s="33"/>
      <c r="P55897" s="33"/>
      <c r="Q55897" s="30"/>
      <c r="R55897" s="30"/>
      <c r="S55897" s="30"/>
      <c r="T55897" s="30"/>
      <c r="U55897" s="30"/>
      <c r="V55897" s="31"/>
      <c r="W55897" s="30"/>
      <c r="X55897" s="41"/>
      <c r="Y55897" s="41"/>
      <c r="Z55897" s="41"/>
      <c r="AB55897" s="11"/>
    </row>
    <row r="55898" spans="1:28" s="12" customFormat="1" ht="15" thickBot="1">
      <c r="A55898" s="30"/>
      <c r="B55898" s="30"/>
      <c r="C55898" s="30"/>
      <c r="D55898" s="30"/>
      <c r="E55898" s="30"/>
      <c r="F55898" s="30"/>
      <c r="G55898" s="30"/>
      <c r="H55898" s="31"/>
      <c r="I55898" s="30"/>
      <c r="J55898" s="32"/>
      <c r="K55898" s="30"/>
      <c r="L55898" s="30"/>
      <c r="M55898" s="30"/>
      <c r="N55898" s="33"/>
      <c r="O55898" s="33"/>
      <c r="P55898" s="33"/>
      <c r="Q55898" s="30"/>
      <c r="R55898" s="30"/>
      <c r="S55898" s="30"/>
      <c r="T55898" s="30"/>
      <c r="U55898" s="30"/>
      <c r="V55898" s="31"/>
      <c r="W55898" s="30"/>
      <c r="X55898" s="41"/>
      <c r="Y55898" s="41"/>
      <c r="Z55898" s="41"/>
      <c r="AB55898" s="11"/>
    </row>
    <row r="55899" spans="1:28" s="12" customFormat="1" ht="15" thickBot="1">
      <c r="A55899" s="30"/>
      <c r="B55899" s="30"/>
      <c r="C55899" s="30"/>
      <c r="D55899" s="30"/>
      <c r="E55899" s="30"/>
      <c r="F55899" s="30"/>
      <c r="G55899" s="30"/>
      <c r="H55899" s="31"/>
      <c r="I55899" s="30"/>
      <c r="J55899" s="32"/>
      <c r="K55899" s="30"/>
      <c r="L55899" s="30"/>
      <c r="M55899" s="30"/>
      <c r="N55899" s="33"/>
      <c r="O55899" s="33"/>
      <c r="P55899" s="33"/>
      <c r="Q55899" s="30"/>
      <c r="R55899" s="30"/>
      <c r="S55899" s="30"/>
      <c r="T55899" s="30"/>
      <c r="U55899" s="30"/>
      <c r="V55899" s="31"/>
      <c r="W55899" s="30"/>
      <c r="X55899" s="41"/>
      <c r="Y55899" s="41"/>
      <c r="Z55899" s="41"/>
      <c r="AB55899" s="11"/>
    </row>
    <row r="55900" spans="1:28" s="12" customFormat="1" ht="15" thickBot="1">
      <c r="A55900" s="30"/>
      <c r="B55900" s="30"/>
      <c r="C55900" s="30"/>
      <c r="D55900" s="30"/>
      <c r="E55900" s="30"/>
      <c r="F55900" s="30"/>
      <c r="G55900" s="30"/>
      <c r="H55900" s="31"/>
      <c r="I55900" s="30"/>
      <c r="J55900" s="32"/>
      <c r="K55900" s="30"/>
      <c r="L55900" s="30"/>
      <c r="M55900" s="30"/>
      <c r="N55900" s="33"/>
      <c r="O55900" s="33"/>
      <c r="P55900" s="33"/>
      <c r="Q55900" s="30"/>
      <c r="R55900" s="30"/>
      <c r="S55900" s="30"/>
      <c r="T55900" s="30"/>
      <c r="U55900" s="30"/>
      <c r="V55900" s="31"/>
      <c r="W55900" s="30"/>
      <c r="X55900" s="41"/>
      <c r="Y55900" s="41"/>
      <c r="Z55900" s="41"/>
      <c r="AB55900" s="11"/>
    </row>
    <row r="55901" spans="1:28" s="12" customFormat="1" ht="15" thickBot="1">
      <c r="A55901" s="30"/>
      <c r="B55901" s="30"/>
      <c r="C55901" s="30"/>
      <c r="D55901" s="30"/>
      <c r="E55901" s="30"/>
      <c r="F55901" s="30"/>
      <c r="G55901" s="30"/>
      <c r="H55901" s="31"/>
      <c r="I55901" s="30"/>
      <c r="J55901" s="32"/>
      <c r="K55901" s="30"/>
      <c r="L55901" s="30"/>
      <c r="M55901" s="30"/>
      <c r="N55901" s="33"/>
      <c r="O55901" s="33"/>
      <c r="P55901" s="33"/>
      <c r="Q55901" s="30"/>
      <c r="R55901" s="30"/>
      <c r="S55901" s="30"/>
      <c r="T55901" s="30"/>
      <c r="U55901" s="30"/>
      <c r="V55901" s="31"/>
      <c r="W55901" s="30"/>
      <c r="X55901" s="41"/>
      <c r="Y55901" s="41"/>
      <c r="Z55901" s="41"/>
      <c r="AB55901" s="11"/>
    </row>
    <row r="55902" spans="1:28" s="12" customFormat="1" ht="15" thickBot="1">
      <c r="A55902" s="30"/>
      <c r="B55902" s="30"/>
      <c r="C55902" s="30"/>
      <c r="D55902" s="30"/>
      <c r="E55902" s="30"/>
      <c r="F55902" s="30"/>
      <c r="G55902" s="30"/>
      <c r="H55902" s="31"/>
      <c r="I55902" s="30"/>
      <c r="J55902" s="32"/>
      <c r="K55902" s="30"/>
      <c r="L55902" s="30"/>
      <c r="M55902" s="30"/>
      <c r="N55902" s="33"/>
      <c r="O55902" s="33"/>
      <c r="P55902" s="33"/>
      <c r="Q55902" s="30"/>
      <c r="R55902" s="30"/>
      <c r="S55902" s="30"/>
      <c r="T55902" s="30"/>
      <c r="U55902" s="30"/>
      <c r="V55902" s="31"/>
      <c r="W55902" s="30"/>
      <c r="X55902" s="41"/>
      <c r="Y55902" s="41"/>
      <c r="Z55902" s="41"/>
      <c r="AB55902" s="11"/>
    </row>
    <row r="55903" spans="1:28" s="12" customFormat="1" ht="15" thickBot="1">
      <c r="A55903" s="30"/>
      <c r="B55903" s="30"/>
      <c r="C55903" s="30"/>
      <c r="D55903" s="30"/>
      <c r="E55903" s="30"/>
      <c r="F55903" s="30"/>
      <c r="G55903" s="30"/>
      <c r="H55903" s="31"/>
      <c r="I55903" s="30"/>
      <c r="J55903" s="32"/>
      <c r="K55903" s="30"/>
      <c r="L55903" s="30"/>
      <c r="M55903" s="30"/>
      <c r="N55903" s="33"/>
      <c r="O55903" s="33"/>
      <c r="P55903" s="33"/>
      <c r="Q55903" s="30"/>
      <c r="R55903" s="30"/>
      <c r="S55903" s="30"/>
      <c r="T55903" s="30"/>
      <c r="U55903" s="30"/>
      <c r="V55903" s="31"/>
      <c r="W55903" s="30"/>
      <c r="X55903" s="41"/>
      <c r="Y55903" s="41"/>
      <c r="Z55903" s="41"/>
      <c r="AB55903" s="11"/>
    </row>
    <row r="55904" spans="1:28" s="12" customFormat="1" ht="15" thickBot="1">
      <c r="A55904" s="30"/>
      <c r="B55904" s="30"/>
      <c r="C55904" s="30"/>
      <c r="D55904" s="30"/>
      <c r="E55904" s="30"/>
      <c r="F55904" s="30"/>
      <c r="G55904" s="30"/>
      <c r="H55904" s="31"/>
      <c r="I55904" s="30"/>
      <c r="J55904" s="32"/>
      <c r="K55904" s="30"/>
      <c r="L55904" s="30"/>
      <c r="M55904" s="30"/>
      <c r="N55904" s="33"/>
      <c r="O55904" s="33"/>
      <c r="P55904" s="33"/>
      <c r="Q55904" s="30"/>
      <c r="R55904" s="30"/>
      <c r="S55904" s="30"/>
      <c r="T55904" s="30"/>
      <c r="U55904" s="30"/>
      <c r="V55904" s="31"/>
      <c r="W55904" s="30"/>
      <c r="X55904" s="41"/>
      <c r="Y55904" s="41"/>
      <c r="Z55904" s="41"/>
      <c r="AB55904" s="11"/>
    </row>
    <row r="55905" spans="1:28" s="12" customFormat="1" ht="15" thickBot="1">
      <c r="A55905" s="30"/>
      <c r="B55905" s="30"/>
      <c r="C55905" s="30"/>
      <c r="D55905" s="30"/>
      <c r="E55905" s="30"/>
      <c r="F55905" s="30"/>
      <c r="G55905" s="30"/>
      <c r="H55905" s="31"/>
      <c r="I55905" s="30"/>
      <c r="J55905" s="32"/>
      <c r="K55905" s="30"/>
      <c r="L55905" s="30"/>
      <c r="M55905" s="30"/>
      <c r="N55905" s="33"/>
      <c r="O55905" s="33"/>
      <c r="P55905" s="33"/>
      <c r="Q55905" s="30"/>
      <c r="R55905" s="30"/>
      <c r="S55905" s="30"/>
      <c r="T55905" s="30"/>
      <c r="U55905" s="30"/>
      <c r="V55905" s="31"/>
      <c r="W55905" s="30"/>
      <c r="X55905" s="41"/>
      <c r="Y55905" s="41"/>
      <c r="Z55905" s="41"/>
      <c r="AB55905" s="11"/>
    </row>
    <row r="55906" spans="1:28" s="12" customFormat="1" ht="15" thickBot="1">
      <c r="A55906" s="30"/>
      <c r="B55906" s="30"/>
      <c r="C55906" s="30"/>
      <c r="D55906" s="30"/>
      <c r="E55906" s="30"/>
      <c r="F55906" s="30"/>
      <c r="G55906" s="30"/>
      <c r="H55906" s="31"/>
      <c r="I55906" s="30"/>
      <c r="J55906" s="32"/>
      <c r="K55906" s="30"/>
      <c r="L55906" s="30"/>
      <c r="M55906" s="30"/>
      <c r="N55906" s="33"/>
      <c r="O55906" s="33"/>
      <c r="P55906" s="33"/>
      <c r="Q55906" s="30"/>
      <c r="R55906" s="30"/>
      <c r="S55906" s="30"/>
      <c r="T55906" s="30"/>
      <c r="U55906" s="30"/>
      <c r="V55906" s="31"/>
      <c r="W55906" s="30"/>
      <c r="X55906" s="41"/>
      <c r="Y55906" s="41"/>
      <c r="Z55906" s="41"/>
      <c r="AB55906" s="11"/>
    </row>
    <row r="55907" spans="1:28" s="12" customFormat="1" ht="15" thickBot="1">
      <c r="A55907" s="30"/>
      <c r="B55907" s="30"/>
      <c r="C55907" s="30"/>
      <c r="D55907" s="30"/>
      <c r="E55907" s="30"/>
      <c r="F55907" s="30"/>
      <c r="G55907" s="30"/>
      <c r="H55907" s="31"/>
      <c r="I55907" s="30"/>
      <c r="J55907" s="32"/>
      <c r="K55907" s="30"/>
      <c r="L55907" s="30"/>
      <c r="M55907" s="30"/>
      <c r="N55907" s="33"/>
      <c r="O55907" s="33"/>
      <c r="P55907" s="33"/>
      <c r="Q55907" s="30"/>
      <c r="R55907" s="30"/>
      <c r="S55907" s="30"/>
      <c r="T55907" s="30"/>
      <c r="U55907" s="30"/>
      <c r="V55907" s="31"/>
      <c r="W55907" s="30"/>
      <c r="X55907" s="41"/>
      <c r="Y55907" s="41"/>
      <c r="Z55907" s="41"/>
      <c r="AB55907" s="11"/>
    </row>
    <row r="55908" spans="1:28" s="12" customFormat="1" ht="15" thickBot="1">
      <c r="A55908" s="30"/>
      <c r="B55908" s="30"/>
      <c r="C55908" s="30"/>
      <c r="D55908" s="30"/>
      <c r="E55908" s="30"/>
      <c r="F55908" s="30"/>
      <c r="G55908" s="30"/>
      <c r="H55908" s="31"/>
      <c r="I55908" s="30"/>
      <c r="J55908" s="32"/>
      <c r="K55908" s="30"/>
      <c r="L55908" s="30"/>
      <c r="M55908" s="30"/>
      <c r="N55908" s="33"/>
      <c r="O55908" s="33"/>
      <c r="P55908" s="33"/>
      <c r="Q55908" s="30"/>
      <c r="R55908" s="30"/>
      <c r="S55908" s="30"/>
      <c r="T55908" s="30"/>
      <c r="U55908" s="30"/>
      <c r="V55908" s="31"/>
      <c r="W55908" s="30"/>
      <c r="X55908" s="30"/>
      <c r="Y55908" s="30"/>
      <c r="Z55908" s="30"/>
      <c r="AB55908" s="11"/>
    </row>
    <row r="55909" spans="1:28" s="12" customFormat="1" ht="15" thickBot="1">
      <c r="A55909" s="30"/>
      <c r="B55909" s="30"/>
      <c r="C55909" s="30"/>
      <c r="D55909" s="30"/>
      <c r="E55909" s="30"/>
      <c r="F55909" s="30"/>
      <c r="G55909" s="30"/>
      <c r="H55909" s="31"/>
      <c r="I55909" s="30"/>
      <c r="J55909" s="32"/>
      <c r="K55909" s="30"/>
      <c r="L55909" s="30"/>
      <c r="M55909" s="30"/>
      <c r="N55909" s="33"/>
      <c r="O55909" s="33"/>
      <c r="P55909" s="33"/>
      <c r="Q55909" s="30"/>
      <c r="R55909" s="30"/>
      <c r="S55909" s="30"/>
      <c r="T55909" s="30"/>
      <c r="U55909" s="30"/>
      <c r="V55909" s="31"/>
      <c r="W55909" s="30"/>
      <c r="X55909" s="41"/>
      <c r="Y55909" s="41"/>
      <c r="Z55909" s="30"/>
      <c r="AB55909" s="11"/>
    </row>
    <row r="55910" spans="1:28" s="12" customFormat="1" ht="15" thickBot="1">
      <c r="A55910" s="30"/>
      <c r="B55910" s="30"/>
      <c r="C55910" s="30"/>
      <c r="D55910" s="30"/>
      <c r="E55910" s="30"/>
      <c r="F55910" s="30"/>
      <c r="G55910" s="30"/>
      <c r="H55910" s="31"/>
      <c r="I55910" s="30"/>
      <c r="J55910" s="32"/>
      <c r="K55910" s="30"/>
      <c r="L55910" s="30"/>
      <c r="M55910" s="30"/>
      <c r="N55910" s="33"/>
      <c r="O55910" s="33"/>
      <c r="P55910" s="33"/>
      <c r="Q55910" s="30"/>
      <c r="R55910" s="30"/>
      <c r="S55910" s="30"/>
      <c r="T55910" s="30"/>
      <c r="U55910" s="30"/>
      <c r="V55910" s="31"/>
      <c r="W55910" s="30"/>
      <c r="X55910" s="30"/>
      <c r="Y55910" s="30"/>
      <c r="Z55910" s="30"/>
      <c r="AB55910" s="11"/>
    </row>
    <row r="55911" spans="1:28" s="12" customFormat="1" ht="15" thickBot="1">
      <c r="A55911" s="30"/>
      <c r="B55911" s="30"/>
      <c r="C55911" s="30"/>
      <c r="D55911" s="30"/>
      <c r="E55911" s="30"/>
      <c r="F55911" s="30"/>
      <c r="G55911" s="30"/>
      <c r="H55911" s="31"/>
      <c r="I55911" s="30"/>
      <c r="J55911" s="32"/>
      <c r="K55911" s="30"/>
      <c r="L55911" s="30"/>
      <c r="M55911" s="30"/>
      <c r="N55911" s="33"/>
      <c r="O55911" s="33"/>
      <c r="P55911" s="33"/>
      <c r="Q55911" s="30"/>
      <c r="R55911" s="30"/>
      <c r="S55911" s="30"/>
      <c r="T55911" s="30"/>
      <c r="U55911" s="30"/>
      <c r="V55911" s="31"/>
      <c r="W55911" s="30"/>
      <c r="X55911" s="30"/>
      <c r="Y55911" s="30"/>
      <c r="Z55911" s="30"/>
      <c r="AB55911" s="11"/>
    </row>
    <row r="55912" spans="1:28" s="12" customFormat="1" ht="15" thickBot="1">
      <c r="A55912" s="30"/>
      <c r="B55912" s="30"/>
      <c r="C55912" s="30"/>
      <c r="D55912" s="30"/>
      <c r="E55912" s="30"/>
      <c r="F55912" s="30"/>
      <c r="G55912" s="30"/>
      <c r="H55912" s="31"/>
      <c r="I55912" s="30"/>
      <c r="J55912" s="32"/>
      <c r="K55912" s="30"/>
      <c r="L55912" s="30"/>
      <c r="M55912" s="30"/>
      <c r="N55912" s="33"/>
      <c r="O55912" s="33"/>
      <c r="P55912" s="33"/>
      <c r="Q55912" s="30"/>
      <c r="R55912" s="30"/>
      <c r="S55912" s="30"/>
      <c r="T55912" s="30"/>
      <c r="U55912" s="30"/>
      <c r="V55912" s="31"/>
      <c r="W55912" s="30"/>
      <c r="X55912" s="30"/>
      <c r="Y55912" s="30"/>
      <c r="Z55912" s="30"/>
      <c r="AB55912" s="11"/>
    </row>
    <row r="55913" spans="1:28" s="12" customFormat="1" ht="15" thickBot="1">
      <c r="A55913" s="30"/>
      <c r="B55913" s="30"/>
      <c r="C55913" s="30"/>
      <c r="D55913" s="30"/>
      <c r="E55913" s="30"/>
      <c r="F55913" s="30"/>
      <c r="G55913" s="30"/>
      <c r="H55913" s="31"/>
      <c r="I55913" s="30"/>
      <c r="J55913" s="32"/>
      <c r="K55913" s="30"/>
      <c r="L55913" s="30"/>
      <c r="M55913" s="30"/>
      <c r="N55913" s="33"/>
      <c r="O55913" s="33"/>
      <c r="P55913" s="33"/>
      <c r="Q55913" s="30"/>
      <c r="R55913" s="30"/>
      <c r="S55913" s="30"/>
      <c r="T55913" s="30"/>
      <c r="U55913" s="30"/>
      <c r="V55913" s="31"/>
      <c r="W55913" s="30"/>
      <c r="X55913" s="30"/>
      <c r="Y55913" s="30"/>
      <c r="Z55913" s="30"/>
      <c r="AB55913" s="11"/>
    </row>
    <row r="55914" spans="1:28" s="12" customFormat="1" ht="15" thickBot="1">
      <c r="A55914" s="30"/>
      <c r="B55914" s="30"/>
      <c r="C55914" s="30"/>
      <c r="D55914" s="30"/>
      <c r="E55914" s="30"/>
      <c r="F55914" s="30"/>
      <c r="G55914" s="30"/>
      <c r="H55914" s="31"/>
      <c r="I55914" s="30"/>
      <c r="J55914" s="32"/>
      <c r="K55914" s="30"/>
      <c r="L55914" s="30"/>
      <c r="M55914" s="30"/>
      <c r="N55914" s="33"/>
      <c r="O55914" s="33"/>
      <c r="P55914" s="33"/>
      <c r="Q55914" s="30"/>
      <c r="R55914" s="30"/>
      <c r="S55914" s="30"/>
      <c r="T55914" s="30"/>
      <c r="U55914" s="30"/>
      <c r="V55914" s="31"/>
      <c r="W55914" s="30"/>
      <c r="X55914" s="30"/>
      <c r="Y55914" s="30"/>
      <c r="Z55914" s="30"/>
      <c r="AB55914" s="11"/>
    </row>
    <row r="55915" spans="1:28" s="12" customFormat="1" ht="15" thickBot="1">
      <c r="A55915" s="30"/>
      <c r="B55915" s="30"/>
      <c r="C55915" s="30"/>
      <c r="D55915" s="30"/>
      <c r="E55915" s="30"/>
      <c r="F55915" s="30"/>
      <c r="G55915" s="30"/>
      <c r="H55915" s="31"/>
      <c r="I55915" s="30"/>
      <c r="J55915" s="32"/>
      <c r="K55915" s="30"/>
      <c r="L55915" s="30"/>
      <c r="M55915" s="30"/>
      <c r="N55915" s="33"/>
      <c r="O55915" s="33"/>
      <c r="P55915" s="33"/>
      <c r="Q55915" s="30"/>
      <c r="R55915" s="30"/>
      <c r="S55915" s="30"/>
      <c r="T55915" s="30"/>
      <c r="U55915" s="30"/>
      <c r="V55915" s="31"/>
      <c r="W55915" s="30"/>
      <c r="X55915" s="41"/>
      <c r="Y55915" s="41"/>
      <c r="Z55915" s="41"/>
      <c r="AB55915" s="11"/>
    </row>
    <row r="55916" spans="1:28" s="12" customFormat="1" ht="15" thickBot="1">
      <c r="A55916" s="30"/>
      <c r="B55916" s="30"/>
      <c r="C55916" s="30"/>
      <c r="D55916" s="30"/>
      <c r="E55916" s="30"/>
      <c r="F55916" s="30"/>
      <c r="G55916" s="30"/>
      <c r="H55916" s="31"/>
      <c r="I55916" s="30"/>
      <c r="J55916" s="32"/>
      <c r="K55916" s="30"/>
      <c r="L55916" s="30"/>
      <c r="M55916" s="30"/>
      <c r="N55916" s="33"/>
      <c r="O55916" s="33"/>
      <c r="P55916" s="33"/>
      <c r="Q55916" s="30"/>
      <c r="R55916" s="30"/>
      <c r="S55916" s="30"/>
      <c r="T55916" s="30"/>
      <c r="U55916" s="30"/>
      <c r="V55916" s="31"/>
      <c r="W55916" s="30"/>
      <c r="X55916" s="41"/>
      <c r="Y55916" s="41"/>
      <c r="Z55916" s="41"/>
      <c r="AB55916" s="11"/>
    </row>
    <row r="55917" spans="1:28" s="12" customFormat="1" ht="15" thickBot="1">
      <c r="A55917" s="30"/>
      <c r="B55917" s="30"/>
      <c r="C55917" s="30"/>
      <c r="D55917" s="30"/>
      <c r="E55917" s="30"/>
      <c r="F55917" s="30"/>
      <c r="G55917" s="30"/>
      <c r="H55917" s="31"/>
      <c r="I55917" s="30"/>
      <c r="J55917" s="32"/>
      <c r="K55917" s="30"/>
      <c r="L55917" s="30"/>
      <c r="M55917" s="30"/>
      <c r="N55917" s="33"/>
      <c r="O55917" s="33"/>
      <c r="P55917" s="33"/>
      <c r="Q55917" s="30"/>
      <c r="R55917" s="30"/>
      <c r="S55917" s="30"/>
      <c r="T55917" s="30"/>
      <c r="U55917" s="30"/>
      <c r="V55917" s="31"/>
      <c r="W55917" s="30"/>
      <c r="X55917" s="41"/>
      <c r="Y55917" s="41"/>
      <c r="Z55917" s="41"/>
      <c r="AB55917" s="11"/>
    </row>
    <row r="55918" spans="1:28" s="12" customFormat="1" ht="15" thickBot="1">
      <c r="A55918" s="30"/>
      <c r="B55918" s="30"/>
      <c r="C55918" s="30"/>
      <c r="D55918" s="30"/>
      <c r="E55918" s="30"/>
      <c r="F55918" s="30"/>
      <c r="G55918" s="30"/>
      <c r="H55918" s="31"/>
      <c r="I55918" s="30"/>
      <c r="J55918" s="32"/>
      <c r="K55918" s="30"/>
      <c r="L55918" s="30"/>
      <c r="M55918" s="30"/>
      <c r="N55918" s="33"/>
      <c r="O55918" s="33"/>
      <c r="P55918" s="33"/>
      <c r="Q55918" s="30"/>
      <c r="R55918" s="30"/>
      <c r="S55918" s="30"/>
      <c r="T55918" s="30"/>
      <c r="U55918" s="30"/>
      <c r="V55918" s="31"/>
      <c r="W55918" s="30"/>
      <c r="X55918" s="41"/>
      <c r="Y55918" s="41"/>
      <c r="Z55918" s="41"/>
      <c r="AB55918" s="11"/>
    </row>
    <row r="55919" spans="1:28" s="12" customFormat="1" ht="15" thickBot="1">
      <c r="A55919" s="30"/>
      <c r="B55919" s="30"/>
      <c r="C55919" s="30"/>
      <c r="D55919" s="30"/>
      <c r="E55919" s="30"/>
      <c r="F55919" s="30"/>
      <c r="G55919" s="30"/>
      <c r="H55919" s="31"/>
      <c r="I55919" s="30"/>
      <c r="J55919" s="32"/>
      <c r="K55919" s="30"/>
      <c r="L55919" s="30"/>
      <c r="M55919" s="30"/>
      <c r="N55919" s="33"/>
      <c r="O55919" s="33"/>
      <c r="P55919" s="33"/>
      <c r="Q55919" s="30"/>
      <c r="R55919" s="30"/>
      <c r="S55919" s="30"/>
      <c r="T55919" s="30"/>
      <c r="U55919" s="30"/>
      <c r="V55919" s="31"/>
      <c r="W55919" s="30"/>
      <c r="X55919" s="41"/>
      <c r="Y55919" s="41"/>
      <c r="Z55919" s="41"/>
      <c r="AB55919" s="11"/>
    </row>
    <row r="55920" spans="1:28" s="12" customFormat="1" ht="15" thickBot="1">
      <c r="A55920" s="30"/>
      <c r="B55920" s="30"/>
      <c r="C55920" s="30"/>
      <c r="D55920" s="30"/>
      <c r="E55920" s="30"/>
      <c r="F55920" s="30"/>
      <c r="G55920" s="30"/>
      <c r="H55920" s="31"/>
      <c r="I55920" s="30"/>
      <c r="J55920" s="32"/>
      <c r="K55920" s="30"/>
      <c r="L55920" s="30"/>
      <c r="M55920" s="30"/>
      <c r="N55920" s="33"/>
      <c r="O55920" s="33"/>
      <c r="P55920" s="33"/>
      <c r="Q55920" s="30"/>
      <c r="R55920" s="30"/>
      <c r="S55920" s="30"/>
      <c r="T55920" s="30"/>
      <c r="U55920" s="30"/>
      <c r="V55920" s="31"/>
      <c r="W55920" s="30"/>
      <c r="X55920" s="41"/>
      <c r="Y55920" s="41"/>
      <c r="Z55920" s="41"/>
      <c r="AB55920" s="11"/>
    </row>
    <row r="55921" spans="1:28" s="12" customFormat="1" ht="15" thickBot="1">
      <c r="A55921" s="30"/>
      <c r="B55921" s="30"/>
      <c r="C55921" s="30"/>
      <c r="D55921" s="30"/>
      <c r="E55921" s="30"/>
      <c r="F55921" s="30"/>
      <c r="G55921" s="30"/>
      <c r="H55921" s="31"/>
      <c r="I55921" s="30"/>
      <c r="J55921" s="32"/>
      <c r="K55921" s="30"/>
      <c r="L55921" s="30"/>
      <c r="M55921" s="30"/>
      <c r="N55921" s="33"/>
      <c r="O55921" s="33"/>
      <c r="P55921" s="33"/>
      <c r="Q55921" s="30"/>
      <c r="R55921" s="30"/>
      <c r="S55921" s="30"/>
      <c r="T55921" s="30"/>
      <c r="U55921" s="30"/>
      <c r="V55921" s="31"/>
      <c r="W55921" s="30"/>
      <c r="X55921" s="41"/>
      <c r="Y55921" s="41"/>
      <c r="Z55921" s="41"/>
      <c r="AB55921" s="11"/>
    </row>
    <row r="55922" spans="1:28" s="12" customFormat="1" ht="15" thickBot="1">
      <c r="A55922" s="30"/>
      <c r="B55922" s="30"/>
      <c r="C55922" s="30"/>
      <c r="D55922" s="30"/>
      <c r="E55922" s="30"/>
      <c r="F55922" s="30"/>
      <c r="G55922" s="30"/>
      <c r="H55922" s="31"/>
      <c r="I55922" s="30"/>
      <c r="J55922" s="32"/>
      <c r="K55922" s="30"/>
      <c r="L55922" s="30"/>
      <c r="M55922" s="30"/>
      <c r="N55922" s="33"/>
      <c r="O55922" s="33"/>
      <c r="P55922" s="33"/>
      <c r="Q55922" s="30"/>
      <c r="R55922" s="30"/>
      <c r="S55922" s="30"/>
      <c r="T55922" s="30"/>
      <c r="U55922" s="30"/>
      <c r="V55922" s="31"/>
      <c r="W55922" s="30"/>
      <c r="X55922" s="41"/>
      <c r="Y55922" s="41"/>
      <c r="Z55922" s="41"/>
      <c r="AB55922" s="11"/>
    </row>
    <row r="55923" spans="1:28" s="12" customFormat="1" ht="15" thickBot="1">
      <c r="A55923" s="30"/>
      <c r="B55923" s="30"/>
      <c r="C55923" s="30"/>
      <c r="D55923" s="30"/>
      <c r="E55923" s="30"/>
      <c r="F55923" s="30"/>
      <c r="G55923" s="30"/>
      <c r="H55923" s="31"/>
      <c r="I55923" s="30"/>
      <c r="J55923" s="32"/>
      <c r="K55923" s="30"/>
      <c r="L55923" s="30"/>
      <c r="M55923" s="30"/>
      <c r="N55923" s="33"/>
      <c r="O55923" s="33"/>
      <c r="P55923" s="33"/>
      <c r="Q55923" s="30"/>
      <c r="R55923" s="30"/>
      <c r="S55923" s="30"/>
      <c r="T55923" s="30"/>
      <c r="U55923" s="30"/>
      <c r="V55923" s="31"/>
      <c r="W55923" s="30"/>
      <c r="X55923" s="41"/>
      <c r="Y55923" s="41"/>
      <c r="Z55923" s="41"/>
      <c r="AB55923" s="11"/>
    </row>
    <row r="55924" spans="1:28" s="12" customFormat="1" ht="15" thickBot="1">
      <c r="A55924" s="30"/>
      <c r="B55924" s="30"/>
      <c r="C55924" s="30"/>
      <c r="D55924" s="30"/>
      <c r="E55924" s="30"/>
      <c r="F55924" s="30"/>
      <c r="G55924" s="30"/>
      <c r="H55924" s="31"/>
      <c r="I55924" s="30"/>
      <c r="J55924" s="32"/>
      <c r="K55924" s="30"/>
      <c r="L55924" s="30"/>
      <c r="M55924" s="30"/>
      <c r="N55924" s="33"/>
      <c r="O55924" s="33"/>
      <c r="P55924" s="33"/>
      <c r="Q55924" s="30"/>
      <c r="R55924" s="30"/>
      <c r="S55924" s="30"/>
      <c r="T55924" s="30"/>
      <c r="U55924" s="30"/>
      <c r="V55924" s="31"/>
      <c r="W55924" s="30"/>
      <c r="X55924" s="41"/>
      <c r="Y55924" s="41"/>
      <c r="Z55924" s="41"/>
      <c r="AB55924" s="11"/>
    </row>
    <row r="55925" spans="1:28" s="12" customFormat="1" ht="15" thickBot="1">
      <c r="A55925" s="30"/>
      <c r="B55925" s="30"/>
      <c r="C55925" s="30"/>
      <c r="D55925" s="30"/>
      <c r="E55925" s="30"/>
      <c r="F55925" s="30"/>
      <c r="G55925" s="30"/>
      <c r="H55925" s="31"/>
      <c r="I55925" s="30"/>
      <c r="J55925" s="32"/>
      <c r="K55925" s="30"/>
      <c r="L55925" s="30"/>
      <c r="M55925" s="30"/>
      <c r="N55925" s="33"/>
      <c r="O55925" s="33"/>
      <c r="P55925" s="33"/>
      <c r="Q55925" s="30"/>
      <c r="R55925" s="30"/>
      <c r="S55925" s="30"/>
      <c r="T55925" s="30"/>
      <c r="U55925" s="30"/>
      <c r="V55925" s="31"/>
      <c r="W55925" s="30"/>
      <c r="X55925" s="41"/>
      <c r="Y55925" s="41"/>
      <c r="Z55925" s="41"/>
      <c r="AB55925" s="11"/>
    </row>
    <row r="55926" spans="1:28" s="12" customFormat="1" ht="15" thickBot="1">
      <c r="A55926" s="30"/>
      <c r="B55926" s="30"/>
      <c r="C55926" s="30"/>
      <c r="D55926" s="30"/>
      <c r="E55926" s="30"/>
      <c r="F55926" s="30"/>
      <c r="G55926" s="30"/>
      <c r="H55926" s="31"/>
      <c r="I55926" s="30"/>
      <c r="J55926" s="32"/>
      <c r="K55926" s="30"/>
      <c r="L55926" s="30"/>
      <c r="M55926" s="30"/>
      <c r="N55926" s="33"/>
      <c r="O55926" s="33"/>
      <c r="P55926" s="33"/>
      <c r="Q55926" s="30"/>
      <c r="R55926" s="30"/>
      <c r="S55926" s="30"/>
      <c r="T55926" s="30"/>
      <c r="U55926" s="30"/>
      <c r="V55926" s="31"/>
      <c r="W55926" s="30"/>
      <c r="X55926" s="41"/>
      <c r="Y55926" s="41"/>
      <c r="Z55926" s="41"/>
      <c r="AB55926" s="11"/>
    </row>
    <row r="55927" spans="1:28" s="12" customFormat="1" ht="15" thickBot="1">
      <c r="A55927" s="30"/>
      <c r="B55927" s="30"/>
      <c r="C55927" s="30"/>
      <c r="D55927" s="30"/>
      <c r="E55927" s="30"/>
      <c r="F55927" s="30"/>
      <c r="G55927" s="30"/>
      <c r="H55927" s="31"/>
      <c r="I55927" s="30"/>
      <c r="J55927" s="32"/>
      <c r="K55927" s="30"/>
      <c r="L55927" s="30"/>
      <c r="M55927" s="30"/>
      <c r="N55927" s="33"/>
      <c r="O55927" s="33"/>
      <c r="P55927" s="33"/>
      <c r="Q55927" s="30"/>
      <c r="R55927" s="30"/>
      <c r="S55927" s="30"/>
      <c r="T55927" s="30"/>
      <c r="U55927" s="30"/>
      <c r="V55927" s="31"/>
      <c r="W55927" s="30"/>
      <c r="X55927" s="41"/>
      <c r="Y55927" s="41"/>
      <c r="Z55927" s="41"/>
      <c r="AB55927" s="11"/>
    </row>
    <row r="55928" spans="1:28" s="12" customFormat="1" ht="15" thickBot="1">
      <c r="A55928" s="30"/>
      <c r="B55928" s="30"/>
      <c r="C55928" s="30"/>
      <c r="D55928" s="30"/>
      <c r="E55928" s="30"/>
      <c r="F55928" s="30"/>
      <c r="G55928" s="30"/>
      <c r="H55928" s="31"/>
      <c r="I55928" s="30"/>
      <c r="J55928" s="32"/>
      <c r="K55928" s="30"/>
      <c r="L55928" s="30"/>
      <c r="M55928" s="30"/>
      <c r="N55928" s="33"/>
      <c r="O55928" s="33"/>
      <c r="P55928" s="33"/>
      <c r="Q55928" s="30"/>
      <c r="R55928" s="30"/>
      <c r="S55928" s="30"/>
      <c r="T55928" s="30"/>
      <c r="U55928" s="30"/>
      <c r="V55928" s="31"/>
      <c r="W55928" s="30"/>
      <c r="X55928" s="41"/>
      <c r="Y55928" s="41"/>
      <c r="Z55928" s="41"/>
      <c r="AB55928" s="11"/>
    </row>
    <row r="55929" spans="1:28" s="12" customFormat="1" ht="15" thickBot="1">
      <c r="A55929" s="30"/>
      <c r="B55929" s="30"/>
      <c r="C55929" s="30"/>
      <c r="D55929" s="30"/>
      <c r="E55929" s="30"/>
      <c r="F55929" s="30"/>
      <c r="G55929" s="30"/>
      <c r="H55929" s="31"/>
      <c r="I55929" s="30"/>
      <c r="J55929" s="32"/>
      <c r="K55929" s="30"/>
      <c r="L55929" s="30"/>
      <c r="M55929" s="30"/>
      <c r="N55929" s="33"/>
      <c r="O55929" s="33"/>
      <c r="P55929" s="33"/>
      <c r="Q55929" s="30"/>
      <c r="R55929" s="30"/>
      <c r="S55929" s="30"/>
      <c r="T55929" s="30"/>
      <c r="U55929" s="30"/>
      <c r="V55929" s="31"/>
      <c r="W55929" s="30"/>
      <c r="X55929" s="41"/>
      <c r="Y55929" s="41"/>
      <c r="Z55929" s="41"/>
      <c r="AB55929" s="11"/>
    </row>
    <row r="55930" spans="1:28" s="12" customFormat="1" ht="15" thickBot="1">
      <c r="A55930" s="30"/>
      <c r="B55930" s="30"/>
      <c r="C55930" s="30"/>
      <c r="D55930" s="30"/>
      <c r="E55930" s="30"/>
      <c r="F55930" s="30"/>
      <c r="G55930" s="30"/>
      <c r="H55930" s="31"/>
      <c r="I55930" s="30"/>
      <c r="J55930" s="32"/>
      <c r="K55930" s="30"/>
      <c r="L55930" s="30"/>
      <c r="M55930" s="30"/>
      <c r="N55930" s="33"/>
      <c r="O55930" s="33"/>
      <c r="P55930" s="33"/>
      <c r="Q55930" s="30"/>
      <c r="R55930" s="30"/>
      <c r="S55930" s="30"/>
      <c r="T55930" s="30"/>
      <c r="U55930" s="30"/>
      <c r="V55930" s="31"/>
      <c r="W55930" s="30"/>
      <c r="X55930" s="41"/>
      <c r="Y55930" s="41"/>
      <c r="Z55930" s="41"/>
      <c r="AB55930" s="11"/>
    </row>
    <row r="55931" spans="1:28" s="12" customFormat="1" ht="15" thickBot="1">
      <c r="A55931" s="30"/>
      <c r="B55931" s="30"/>
      <c r="C55931" s="30"/>
      <c r="D55931" s="30"/>
      <c r="E55931" s="30"/>
      <c r="F55931" s="30"/>
      <c r="G55931" s="30"/>
      <c r="H55931" s="31"/>
      <c r="I55931" s="30"/>
      <c r="J55931" s="32"/>
      <c r="K55931" s="30"/>
      <c r="L55931" s="30"/>
      <c r="M55931" s="30"/>
      <c r="N55931" s="33"/>
      <c r="O55931" s="33"/>
      <c r="P55931" s="33"/>
      <c r="Q55931" s="30"/>
      <c r="R55931" s="30"/>
      <c r="S55931" s="30"/>
      <c r="T55931" s="30"/>
      <c r="U55931" s="30"/>
      <c r="V55931" s="31"/>
      <c r="W55931" s="30"/>
      <c r="X55931" s="41"/>
      <c r="Y55931" s="41"/>
      <c r="Z55931" s="41"/>
      <c r="AB55931" s="11"/>
    </row>
    <row r="55932" spans="1:28" s="12" customFormat="1" ht="15" thickBot="1">
      <c r="A55932" s="30"/>
      <c r="B55932" s="30"/>
      <c r="C55932" s="30"/>
      <c r="D55932" s="30"/>
      <c r="E55932" s="30"/>
      <c r="F55932" s="30"/>
      <c r="G55932" s="30"/>
      <c r="H55932" s="31"/>
      <c r="I55932" s="30"/>
      <c r="J55932" s="32"/>
      <c r="K55932" s="30"/>
      <c r="L55932" s="30"/>
      <c r="M55932" s="30"/>
      <c r="N55932" s="33"/>
      <c r="O55932" s="33"/>
      <c r="P55932" s="33"/>
      <c r="Q55932" s="30"/>
      <c r="R55932" s="30"/>
      <c r="S55932" s="30"/>
      <c r="T55932" s="30"/>
      <c r="U55932" s="30"/>
      <c r="V55932" s="31"/>
      <c r="W55932" s="30"/>
      <c r="X55932" s="41"/>
      <c r="Y55932" s="41"/>
      <c r="Z55932" s="41"/>
      <c r="AB55932" s="11"/>
    </row>
    <row r="55933" spans="1:28" s="12" customFormat="1" ht="15" thickBot="1">
      <c r="A55933" s="30"/>
      <c r="B55933" s="30"/>
      <c r="C55933" s="30"/>
      <c r="D55933" s="30"/>
      <c r="E55933" s="30"/>
      <c r="F55933" s="30"/>
      <c r="G55933" s="30"/>
      <c r="H55933" s="31"/>
      <c r="I55933" s="30"/>
      <c r="J55933" s="32"/>
      <c r="K55933" s="30"/>
      <c r="L55933" s="30"/>
      <c r="M55933" s="30"/>
      <c r="N55933" s="33"/>
      <c r="O55933" s="33"/>
      <c r="P55933" s="33"/>
      <c r="Q55933" s="30"/>
      <c r="R55933" s="30"/>
      <c r="S55933" s="30"/>
      <c r="T55933" s="30"/>
      <c r="U55933" s="30"/>
      <c r="V55933" s="31"/>
      <c r="W55933" s="30"/>
      <c r="X55933" s="41"/>
      <c r="Y55933" s="41"/>
      <c r="Z55933" s="41"/>
      <c r="AB55933" s="11"/>
    </row>
    <row r="55934" spans="1:28" s="12" customFormat="1" ht="15" thickBot="1">
      <c r="A55934" s="30"/>
      <c r="B55934" s="30"/>
      <c r="C55934" s="30"/>
      <c r="D55934" s="30"/>
      <c r="E55934" s="30"/>
      <c r="F55934" s="30"/>
      <c r="G55934" s="30"/>
      <c r="H55934" s="31"/>
      <c r="I55934" s="30"/>
      <c r="J55934" s="32"/>
      <c r="K55934" s="30"/>
      <c r="L55934" s="30"/>
      <c r="M55934" s="30"/>
      <c r="N55934" s="33"/>
      <c r="O55934" s="33"/>
      <c r="P55934" s="33"/>
      <c r="Q55934" s="30"/>
      <c r="R55934" s="30"/>
      <c r="S55934" s="30"/>
      <c r="T55934" s="30"/>
      <c r="U55934" s="30"/>
      <c r="V55934" s="31"/>
      <c r="W55934" s="30"/>
      <c r="X55934" s="41"/>
      <c r="Y55934" s="41"/>
      <c r="Z55934" s="41"/>
      <c r="AB55934" s="11"/>
    </row>
    <row r="55935" spans="1:28" s="12" customFormat="1" ht="15" thickBot="1">
      <c r="A55935" s="30"/>
      <c r="B55935" s="30"/>
      <c r="C55935" s="30"/>
      <c r="D55935" s="30"/>
      <c r="E55935" s="30"/>
      <c r="F55935" s="30"/>
      <c r="G55935" s="30"/>
      <c r="H55935" s="31"/>
      <c r="I55935" s="30"/>
      <c r="J55935" s="32"/>
      <c r="K55935" s="30"/>
      <c r="L55935" s="30"/>
      <c r="M55935" s="30"/>
      <c r="N55935" s="33"/>
      <c r="O55935" s="33"/>
      <c r="P55935" s="33"/>
      <c r="Q55935" s="30"/>
      <c r="R55935" s="30"/>
      <c r="S55935" s="30"/>
      <c r="T55935" s="30"/>
      <c r="U55935" s="30"/>
      <c r="V55935" s="31"/>
      <c r="W55935" s="30"/>
      <c r="X55935" s="41"/>
      <c r="Y55935" s="41"/>
      <c r="Z55935" s="41"/>
      <c r="AB55935" s="11"/>
    </row>
    <row r="55936" spans="1:28" s="12" customFormat="1" ht="15" thickBot="1">
      <c r="A55936" s="30"/>
      <c r="B55936" s="30"/>
      <c r="C55936" s="30"/>
      <c r="D55936" s="30"/>
      <c r="E55936" s="30"/>
      <c r="F55936" s="30"/>
      <c r="G55936" s="30"/>
      <c r="H55936" s="31"/>
      <c r="I55936" s="30"/>
      <c r="J55936" s="32"/>
      <c r="K55936" s="30"/>
      <c r="L55936" s="30"/>
      <c r="M55936" s="30"/>
      <c r="N55936" s="33"/>
      <c r="O55936" s="33"/>
      <c r="P55936" s="33"/>
      <c r="Q55936" s="30"/>
      <c r="R55936" s="30"/>
      <c r="S55936" s="30"/>
      <c r="T55936" s="30"/>
      <c r="U55936" s="30"/>
      <c r="V55936" s="31"/>
      <c r="W55936" s="30"/>
      <c r="X55936" s="41"/>
      <c r="Y55936" s="41"/>
      <c r="Z55936" s="41"/>
      <c r="AB55936" s="11"/>
    </row>
    <row r="55937" spans="1:28" s="12" customFormat="1" ht="15" thickBot="1">
      <c r="A55937" s="30"/>
      <c r="B55937" s="30"/>
      <c r="C55937" s="30"/>
      <c r="D55937" s="30"/>
      <c r="E55937" s="30"/>
      <c r="F55937" s="30"/>
      <c r="G55937" s="30"/>
      <c r="H55937" s="31"/>
      <c r="I55937" s="30"/>
      <c r="J55937" s="32"/>
      <c r="K55937" s="30"/>
      <c r="L55937" s="30"/>
      <c r="M55937" s="30"/>
      <c r="N55937" s="33"/>
      <c r="O55937" s="33"/>
      <c r="P55937" s="33"/>
      <c r="Q55937" s="30"/>
      <c r="R55937" s="30"/>
      <c r="S55937" s="30"/>
      <c r="T55937" s="30"/>
      <c r="U55937" s="30"/>
      <c r="V55937" s="31"/>
      <c r="W55937" s="30"/>
      <c r="X55937" s="41"/>
      <c r="Y55937" s="41"/>
      <c r="Z55937" s="41"/>
      <c r="AB55937" s="11"/>
    </row>
    <row r="55938" spans="1:28" s="12" customFormat="1" ht="15" thickBot="1">
      <c r="A55938" s="30"/>
      <c r="B55938" s="30"/>
      <c r="C55938" s="30"/>
      <c r="D55938" s="30"/>
      <c r="E55938" s="30"/>
      <c r="F55938" s="30"/>
      <c r="G55938" s="30"/>
      <c r="H55938" s="31"/>
      <c r="I55938" s="30"/>
      <c r="J55938" s="32"/>
      <c r="K55938" s="30"/>
      <c r="L55938" s="30"/>
      <c r="M55938" s="30"/>
      <c r="N55938" s="33"/>
      <c r="O55938" s="33"/>
      <c r="P55938" s="33"/>
      <c r="Q55938" s="30"/>
      <c r="R55938" s="30"/>
      <c r="S55938" s="30"/>
      <c r="T55938" s="30"/>
      <c r="U55938" s="30"/>
      <c r="V55938" s="31"/>
      <c r="W55938" s="30"/>
      <c r="X55938" s="41"/>
      <c r="Y55938" s="41"/>
      <c r="Z55938" s="41"/>
      <c r="AB55938" s="11"/>
    </row>
    <row r="55939" spans="1:28" s="12" customFormat="1" ht="15" thickBot="1">
      <c r="A55939" s="30"/>
      <c r="B55939" s="30"/>
      <c r="C55939" s="30"/>
      <c r="D55939" s="30"/>
      <c r="E55939" s="30"/>
      <c r="F55939" s="30"/>
      <c r="G55939" s="30"/>
      <c r="H55939" s="31"/>
      <c r="I55939" s="30"/>
      <c r="J55939" s="32"/>
      <c r="K55939" s="30"/>
      <c r="L55939" s="30"/>
      <c r="M55939" s="30"/>
      <c r="N55939" s="33"/>
      <c r="O55939" s="33"/>
      <c r="P55939" s="33"/>
      <c r="Q55939" s="30"/>
      <c r="R55939" s="30"/>
      <c r="S55939" s="30"/>
      <c r="T55939" s="30"/>
      <c r="U55939" s="30"/>
      <c r="V55939" s="31"/>
      <c r="W55939" s="30"/>
      <c r="X55939" s="41"/>
      <c r="Y55939" s="41"/>
      <c r="Z55939" s="41"/>
      <c r="AB55939" s="11"/>
    </row>
    <row r="55940" spans="1:28" s="12" customFormat="1" ht="15" thickBot="1">
      <c r="A55940" s="30"/>
      <c r="B55940" s="30"/>
      <c r="C55940" s="30"/>
      <c r="D55940" s="30"/>
      <c r="E55940" s="30"/>
      <c r="F55940" s="30"/>
      <c r="G55940" s="30"/>
      <c r="H55940" s="31"/>
      <c r="I55940" s="30"/>
      <c r="J55940" s="32"/>
      <c r="K55940" s="30"/>
      <c r="L55940" s="30"/>
      <c r="M55940" s="30"/>
      <c r="N55940" s="33"/>
      <c r="O55940" s="33"/>
      <c r="P55940" s="33"/>
      <c r="Q55940" s="30"/>
      <c r="R55940" s="30"/>
      <c r="S55940" s="30"/>
      <c r="T55940" s="30"/>
      <c r="U55940" s="30"/>
      <c r="V55940" s="31"/>
      <c r="W55940" s="30"/>
      <c r="X55940" s="41"/>
      <c r="Y55940" s="41"/>
      <c r="Z55940" s="41"/>
      <c r="AB55940" s="11"/>
    </row>
    <row r="55941" spans="1:28" s="12" customFormat="1" ht="15" thickBot="1">
      <c r="A55941" s="30"/>
      <c r="B55941" s="30"/>
      <c r="C55941" s="30"/>
      <c r="D55941" s="30"/>
      <c r="E55941" s="30"/>
      <c r="F55941" s="30"/>
      <c r="G55941" s="30"/>
      <c r="H55941" s="31"/>
      <c r="I55941" s="30"/>
      <c r="J55941" s="32"/>
      <c r="K55941" s="30"/>
      <c r="L55941" s="30"/>
      <c r="M55941" s="30"/>
      <c r="N55941" s="33"/>
      <c r="O55941" s="33"/>
      <c r="P55941" s="33"/>
      <c r="Q55941" s="30"/>
      <c r="R55941" s="30"/>
      <c r="S55941" s="30"/>
      <c r="T55941" s="30"/>
      <c r="U55941" s="30"/>
      <c r="V55941" s="31"/>
      <c r="W55941" s="30"/>
      <c r="X55941" s="41"/>
      <c r="Y55941" s="41"/>
      <c r="Z55941" s="41"/>
      <c r="AB55941" s="11"/>
    </row>
    <row r="55942" spans="1:28" s="12" customFormat="1" ht="15" thickBot="1">
      <c r="A55942" s="30"/>
      <c r="B55942" s="30"/>
      <c r="C55942" s="30"/>
      <c r="D55942" s="30"/>
      <c r="E55942" s="30"/>
      <c r="F55942" s="30"/>
      <c r="G55942" s="30"/>
      <c r="H55942" s="31"/>
      <c r="I55942" s="30"/>
      <c r="J55942" s="32"/>
      <c r="K55942" s="30"/>
      <c r="L55942" s="30"/>
      <c r="M55942" s="30"/>
      <c r="N55942" s="33"/>
      <c r="O55942" s="33"/>
      <c r="P55942" s="33"/>
      <c r="Q55942" s="30"/>
      <c r="R55942" s="30"/>
      <c r="S55942" s="30"/>
      <c r="T55942" s="30"/>
      <c r="U55942" s="30"/>
      <c r="V55942" s="31"/>
      <c r="W55942" s="30"/>
      <c r="X55942" s="41"/>
      <c r="Y55942" s="41"/>
      <c r="Z55942" s="41"/>
      <c r="AB55942" s="11"/>
    </row>
    <row r="55943" spans="1:28" s="12" customFormat="1" ht="15" thickBot="1">
      <c r="A55943" s="30"/>
      <c r="B55943" s="30"/>
      <c r="C55943" s="30"/>
      <c r="D55943" s="30"/>
      <c r="E55943" s="30"/>
      <c r="F55943" s="30"/>
      <c r="G55943" s="30"/>
      <c r="H55943" s="31"/>
      <c r="I55943" s="30"/>
      <c r="J55943" s="32"/>
      <c r="K55943" s="30"/>
      <c r="L55943" s="30"/>
      <c r="M55943" s="30"/>
      <c r="N55943" s="33"/>
      <c r="O55943" s="33"/>
      <c r="P55943" s="33"/>
      <c r="Q55943" s="30"/>
      <c r="R55943" s="30"/>
      <c r="S55943" s="30"/>
      <c r="T55943" s="30"/>
      <c r="U55943" s="30"/>
      <c r="V55943" s="31"/>
      <c r="W55943" s="30"/>
      <c r="X55943" s="41"/>
      <c r="Y55943" s="41"/>
      <c r="Z55943" s="41"/>
      <c r="AB55943" s="11"/>
    </row>
    <row r="55944" spans="1:28" s="12" customFormat="1" ht="15" thickBot="1">
      <c r="A55944" s="30"/>
      <c r="B55944" s="30"/>
      <c r="C55944" s="30"/>
      <c r="D55944" s="30"/>
      <c r="E55944" s="30"/>
      <c r="F55944" s="30"/>
      <c r="G55944" s="30"/>
      <c r="H55944" s="31"/>
      <c r="I55944" s="30"/>
      <c r="J55944" s="32"/>
      <c r="K55944" s="30"/>
      <c r="L55944" s="30"/>
      <c r="M55944" s="30"/>
      <c r="N55944" s="33"/>
      <c r="O55944" s="33"/>
      <c r="P55944" s="33"/>
      <c r="Q55944" s="30"/>
      <c r="R55944" s="30"/>
      <c r="S55944" s="30"/>
      <c r="T55944" s="30"/>
      <c r="U55944" s="30"/>
      <c r="V55944" s="31"/>
      <c r="W55944" s="30"/>
      <c r="X55944" s="41"/>
      <c r="Y55944" s="41"/>
      <c r="Z55944" s="41"/>
      <c r="AB55944" s="11"/>
    </row>
    <row r="55945" spans="1:28" s="12" customFormat="1" ht="15" thickBot="1">
      <c r="A55945" s="30"/>
      <c r="B55945" s="30"/>
      <c r="C55945" s="30"/>
      <c r="D55945" s="30"/>
      <c r="E55945" s="30"/>
      <c r="F55945" s="30"/>
      <c r="G55945" s="30"/>
      <c r="H55945" s="31"/>
      <c r="I55945" s="30"/>
      <c r="J55945" s="32"/>
      <c r="K55945" s="30"/>
      <c r="L55945" s="30"/>
      <c r="M55945" s="30"/>
      <c r="N55945" s="33"/>
      <c r="O55945" s="33"/>
      <c r="P55945" s="33"/>
      <c r="Q55945" s="30"/>
      <c r="R55945" s="30"/>
      <c r="S55945" s="30"/>
      <c r="T55945" s="30"/>
      <c r="U55945" s="30"/>
      <c r="V55945" s="31"/>
      <c r="W55945" s="30"/>
      <c r="X55945" s="41"/>
      <c r="Y55945" s="41"/>
      <c r="Z55945" s="41"/>
      <c r="AB55945" s="11"/>
    </row>
    <row r="55946" spans="1:28" s="12" customFormat="1" ht="15" thickBot="1">
      <c r="A55946" s="30"/>
      <c r="B55946" s="30"/>
      <c r="C55946" s="30"/>
      <c r="D55946" s="30"/>
      <c r="E55946" s="30"/>
      <c r="F55946" s="30"/>
      <c r="G55946" s="30"/>
      <c r="H55946" s="31"/>
      <c r="I55946" s="30"/>
      <c r="J55946" s="32"/>
      <c r="K55946" s="30"/>
      <c r="L55946" s="30"/>
      <c r="M55946" s="30"/>
      <c r="N55946" s="33"/>
      <c r="O55946" s="33"/>
      <c r="P55946" s="33"/>
      <c r="Q55946" s="30"/>
      <c r="R55946" s="30"/>
      <c r="S55946" s="30"/>
      <c r="T55946" s="30"/>
      <c r="U55946" s="30"/>
      <c r="V55946" s="31"/>
      <c r="W55946" s="30"/>
      <c r="X55946" s="41"/>
      <c r="Y55946" s="41"/>
      <c r="Z55946" s="41"/>
      <c r="AB55946" s="11"/>
    </row>
    <row r="55947" spans="1:28" s="12" customFormat="1" ht="15" thickBot="1">
      <c r="A55947" s="30"/>
      <c r="B55947" s="30"/>
      <c r="C55947" s="30"/>
      <c r="D55947" s="30"/>
      <c r="E55947" s="30"/>
      <c r="F55947" s="30"/>
      <c r="G55947" s="30"/>
      <c r="H55947" s="31"/>
      <c r="I55947" s="30"/>
      <c r="J55947" s="32"/>
      <c r="K55947" s="30"/>
      <c r="L55947" s="30"/>
      <c r="M55947" s="30"/>
      <c r="N55947" s="33"/>
      <c r="O55947" s="33"/>
      <c r="P55947" s="33"/>
      <c r="Q55947" s="30"/>
      <c r="R55947" s="30"/>
      <c r="S55947" s="30"/>
      <c r="T55947" s="30"/>
      <c r="U55947" s="30"/>
      <c r="V55947" s="31"/>
      <c r="W55947" s="30"/>
      <c r="X55947" s="41"/>
      <c r="Y55947" s="41"/>
      <c r="Z55947" s="41"/>
      <c r="AB55947" s="11"/>
    </row>
    <row r="55948" spans="1:28" s="12" customFormat="1" ht="15" thickBot="1">
      <c r="A55948" s="30"/>
      <c r="B55948" s="30"/>
      <c r="C55948" s="30"/>
      <c r="D55948" s="30"/>
      <c r="E55948" s="30"/>
      <c r="F55948" s="30"/>
      <c r="G55948" s="30"/>
      <c r="H55948" s="31"/>
      <c r="I55948" s="30"/>
      <c r="J55948" s="32"/>
      <c r="K55948" s="30"/>
      <c r="L55948" s="30"/>
      <c r="M55948" s="30"/>
      <c r="N55948" s="33"/>
      <c r="O55948" s="33"/>
      <c r="P55948" s="33"/>
      <c r="Q55948" s="30"/>
      <c r="R55948" s="30"/>
      <c r="S55948" s="30"/>
      <c r="T55948" s="30"/>
      <c r="U55948" s="30"/>
      <c r="V55948" s="31"/>
      <c r="W55948" s="30"/>
      <c r="X55948" s="41"/>
      <c r="Y55948" s="41"/>
      <c r="Z55948" s="41"/>
      <c r="AB55948" s="11"/>
    </row>
    <row r="55949" spans="1:28" s="12" customFormat="1" ht="15" thickBot="1">
      <c r="A55949" s="30"/>
      <c r="B55949" s="30"/>
      <c r="C55949" s="30"/>
      <c r="D55949" s="30"/>
      <c r="E55949" s="30"/>
      <c r="F55949" s="30"/>
      <c r="G55949" s="30"/>
      <c r="H55949" s="31"/>
      <c r="I55949" s="30"/>
      <c r="J55949" s="32"/>
      <c r="K55949" s="30"/>
      <c r="L55949" s="30"/>
      <c r="M55949" s="30"/>
      <c r="N55949" s="33"/>
      <c r="O55949" s="33"/>
      <c r="P55949" s="33"/>
      <c r="Q55949" s="30"/>
      <c r="R55949" s="30"/>
      <c r="S55949" s="30"/>
      <c r="T55949" s="30"/>
      <c r="U55949" s="30"/>
      <c r="V55949" s="31"/>
      <c r="W55949" s="30"/>
      <c r="X55949" s="41"/>
      <c r="Y55949" s="41"/>
      <c r="Z55949" s="41"/>
      <c r="AB55949" s="11"/>
    </row>
    <row r="55950" spans="1:28" s="12" customFormat="1" ht="15" thickBot="1">
      <c r="A55950" s="30"/>
      <c r="B55950" s="30"/>
      <c r="C55950" s="30"/>
      <c r="D55950" s="30"/>
      <c r="E55950" s="30"/>
      <c r="F55950" s="30"/>
      <c r="G55950" s="30"/>
      <c r="H55950" s="31"/>
      <c r="I55950" s="30"/>
      <c r="J55950" s="32"/>
      <c r="K55950" s="30"/>
      <c r="L55950" s="30"/>
      <c r="M55950" s="30"/>
      <c r="N55950" s="33"/>
      <c r="O55950" s="33"/>
      <c r="P55950" s="33"/>
      <c r="Q55950" s="30"/>
      <c r="R55950" s="30"/>
      <c r="S55950" s="30"/>
      <c r="T55950" s="30"/>
      <c r="U55950" s="30"/>
      <c r="V55950" s="31"/>
      <c r="W55950" s="30"/>
      <c r="X55950" s="41"/>
      <c r="Y55950" s="41"/>
      <c r="Z55950" s="41"/>
      <c r="AB55950" s="11"/>
    </row>
    <row r="55951" spans="1:28" s="12" customFormat="1" ht="15" thickBot="1">
      <c r="A55951" s="30"/>
      <c r="B55951" s="30"/>
      <c r="C55951" s="30"/>
      <c r="D55951" s="30"/>
      <c r="E55951" s="30"/>
      <c r="F55951" s="30"/>
      <c r="G55951" s="30"/>
      <c r="H55951" s="31"/>
      <c r="I55951" s="30"/>
      <c r="J55951" s="32"/>
      <c r="K55951" s="30"/>
      <c r="L55951" s="30"/>
      <c r="M55951" s="30"/>
      <c r="N55951" s="33"/>
      <c r="O55951" s="33"/>
      <c r="P55951" s="33"/>
      <c r="Q55951" s="30"/>
      <c r="R55951" s="30"/>
      <c r="S55951" s="30"/>
      <c r="T55951" s="30"/>
      <c r="U55951" s="30"/>
      <c r="V55951" s="31"/>
      <c r="W55951" s="30"/>
      <c r="X55951" s="41"/>
      <c r="Y55951" s="41"/>
      <c r="Z55951" s="41"/>
      <c r="AB55951" s="11"/>
    </row>
    <row r="55952" spans="1:28" s="12" customFormat="1" ht="15" thickBot="1">
      <c r="A55952" s="30"/>
      <c r="B55952" s="30"/>
      <c r="C55952" s="30"/>
      <c r="D55952" s="30"/>
      <c r="E55952" s="30"/>
      <c r="F55952" s="30"/>
      <c r="G55952" s="30"/>
      <c r="H55952" s="31"/>
      <c r="I55952" s="30"/>
      <c r="J55952" s="32"/>
      <c r="K55952" s="30"/>
      <c r="L55952" s="30"/>
      <c r="M55952" s="30"/>
      <c r="N55952" s="33"/>
      <c r="O55952" s="33"/>
      <c r="P55952" s="33"/>
      <c r="Q55952" s="30"/>
      <c r="R55952" s="30"/>
      <c r="S55952" s="30"/>
      <c r="T55952" s="30"/>
      <c r="U55952" s="30"/>
      <c r="V55952" s="31"/>
      <c r="W55952" s="30"/>
      <c r="X55952" s="41"/>
      <c r="Y55952" s="41"/>
      <c r="Z55952" s="41"/>
      <c r="AB55952" s="11"/>
    </row>
    <row r="55953" spans="1:28" s="12" customFormat="1" ht="15" thickBot="1">
      <c r="A55953" s="30"/>
      <c r="B55953" s="30"/>
      <c r="C55953" s="30"/>
      <c r="D55953" s="30"/>
      <c r="E55953" s="30"/>
      <c r="F55953" s="30"/>
      <c r="G55953" s="30"/>
      <c r="H55953" s="31"/>
      <c r="I55953" s="30"/>
      <c r="J55953" s="32"/>
      <c r="K55953" s="30"/>
      <c r="L55953" s="30"/>
      <c r="M55953" s="30"/>
      <c r="N55953" s="33"/>
      <c r="O55953" s="33"/>
      <c r="P55953" s="33"/>
      <c r="Q55953" s="30"/>
      <c r="R55953" s="30"/>
      <c r="S55953" s="30"/>
      <c r="T55953" s="30"/>
      <c r="U55953" s="30"/>
      <c r="V55953" s="31"/>
      <c r="W55953" s="30"/>
      <c r="X55953" s="41"/>
      <c r="Y55953" s="41"/>
      <c r="Z55953" s="41"/>
      <c r="AB55953" s="11"/>
    </row>
    <row r="55954" spans="1:28" s="12" customFormat="1" ht="15" thickBot="1">
      <c r="A55954" s="30"/>
      <c r="B55954" s="30"/>
      <c r="C55954" s="30"/>
      <c r="D55954" s="30"/>
      <c r="E55954" s="30"/>
      <c r="F55954" s="30"/>
      <c r="G55954" s="30"/>
      <c r="H55954" s="31"/>
      <c r="I55954" s="30"/>
      <c r="J55954" s="32"/>
      <c r="K55954" s="30"/>
      <c r="L55954" s="30"/>
      <c r="M55954" s="30"/>
      <c r="N55954" s="33"/>
      <c r="O55954" s="33"/>
      <c r="P55954" s="33"/>
      <c r="Q55954" s="30"/>
      <c r="R55954" s="30"/>
      <c r="S55954" s="30"/>
      <c r="T55954" s="30"/>
      <c r="U55954" s="30"/>
      <c r="V55954" s="31"/>
      <c r="W55954" s="30"/>
      <c r="X55954" s="41"/>
      <c r="Y55954" s="41"/>
      <c r="Z55954" s="41"/>
      <c r="AB55954" s="11"/>
    </row>
    <row r="55955" spans="1:28" s="12" customFormat="1" ht="15" thickBot="1">
      <c r="A55955" s="30"/>
      <c r="B55955" s="30"/>
      <c r="C55955" s="30"/>
      <c r="D55955" s="30"/>
      <c r="E55955" s="30"/>
      <c r="F55955" s="30"/>
      <c r="G55955" s="30"/>
      <c r="H55955" s="31"/>
      <c r="I55955" s="30"/>
      <c r="J55955" s="32"/>
      <c r="K55955" s="30"/>
      <c r="L55955" s="30"/>
      <c r="M55955" s="30"/>
      <c r="N55955" s="33"/>
      <c r="O55955" s="33"/>
      <c r="P55955" s="33"/>
      <c r="Q55955" s="30"/>
      <c r="R55955" s="30"/>
      <c r="S55955" s="30"/>
      <c r="T55955" s="30"/>
      <c r="U55955" s="30"/>
      <c r="V55955" s="31"/>
      <c r="W55955" s="30"/>
      <c r="X55955" s="41"/>
      <c r="Y55955" s="41"/>
      <c r="Z55955" s="41"/>
      <c r="AB55955" s="11"/>
    </row>
    <row r="55956" spans="1:28" s="12" customFormat="1" ht="15" thickBot="1">
      <c r="A55956" s="30"/>
      <c r="B55956" s="30"/>
      <c r="C55956" s="30"/>
      <c r="D55956" s="30"/>
      <c r="E55956" s="30"/>
      <c r="F55956" s="30"/>
      <c r="G55956" s="30"/>
      <c r="H55956" s="31"/>
      <c r="I55956" s="30"/>
      <c r="J55956" s="32"/>
      <c r="K55956" s="30"/>
      <c r="L55956" s="30"/>
      <c r="M55956" s="30"/>
      <c r="N55956" s="33"/>
      <c r="O55956" s="33"/>
      <c r="P55956" s="33"/>
      <c r="Q55956" s="30"/>
      <c r="R55956" s="30"/>
      <c r="S55956" s="30"/>
      <c r="T55956" s="30"/>
      <c r="U55956" s="30"/>
      <c r="V55956" s="31"/>
      <c r="W55956" s="30"/>
      <c r="X55956" s="41"/>
      <c r="Y55956" s="41"/>
      <c r="Z55956" s="41"/>
      <c r="AB55956" s="11"/>
    </row>
    <row r="55957" spans="1:28" s="12" customFormat="1" ht="15" thickBot="1">
      <c r="A55957" s="30"/>
      <c r="B55957" s="30"/>
      <c r="C55957" s="30"/>
      <c r="D55957" s="30"/>
      <c r="E55957" s="30"/>
      <c r="F55957" s="30"/>
      <c r="G55957" s="30"/>
      <c r="H55957" s="31"/>
      <c r="I55957" s="30"/>
      <c r="J55957" s="32"/>
      <c r="K55957" s="30"/>
      <c r="L55957" s="30"/>
      <c r="M55957" s="30"/>
      <c r="N55957" s="33"/>
      <c r="O55957" s="33"/>
      <c r="P55957" s="33"/>
      <c r="Q55957" s="30"/>
      <c r="R55957" s="30"/>
      <c r="S55957" s="30"/>
      <c r="T55957" s="30"/>
      <c r="U55957" s="30"/>
      <c r="V55957" s="31"/>
      <c r="W55957" s="30"/>
      <c r="X55957" s="41"/>
      <c r="Y55957" s="41"/>
      <c r="Z55957" s="41"/>
      <c r="AB55957" s="11"/>
    </row>
    <row r="55958" spans="1:28" s="12" customFormat="1" ht="15" thickBot="1">
      <c r="A55958" s="30"/>
      <c r="B55958" s="30"/>
      <c r="C55958" s="30"/>
      <c r="D55958" s="30"/>
      <c r="E55958" s="30"/>
      <c r="F55958" s="30"/>
      <c r="G55958" s="30"/>
      <c r="H55958" s="31"/>
      <c r="I55958" s="30"/>
      <c r="J55958" s="32"/>
      <c r="K55958" s="30"/>
      <c r="L55958" s="30"/>
      <c r="M55958" s="30"/>
      <c r="N55958" s="33"/>
      <c r="O55958" s="33"/>
      <c r="P55958" s="33"/>
      <c r="Q55958" s="30"/>
      <c r="R55958" s="30"/>
      <c r="S55958" s="30"/>
      <c r="T55958" s="30"/>
      <c r="U55958" s="30"/>
      <c r="V55958" s="31"/>
      <c r="W55958" s="30"/>
      <c r="X55958" s="41"/>
      <c r="Y55958" s="41"/>
      <c r="Z55958" s="41"/>
      <c r="AB55958" s="11"/>
    </row>
    <row r="55959" spans="1:28" s="12" customFormat="1" ht="15" thickBot="1">
      <c r="A55959" s="30"/>
      <c r="B55959" s="30"/>
      <c r="C55959" s="30"/>
      <c r="D55959" s="30"/>
      <c r="E55959" s="30"/>
      <c r="F55959" s="30"/>
      <c r="G55959" s="30"/>
      <c r="H55959" s="31"/>
      <c r="I55959" s="30"/>
      <c r="J55959" s="32"/>
      <c r="K55959" s="30"/>
      <c r="L55959" s="30"/>
      <c r="M55959" s="30"/>
      <c r="N55959" s="33"/>
      <c r="O55959" s="33"/>
      <c r="P55959" s="33"/>
      <c r="Q55959" s="30"/>
      <c r="R55959" s="30"/>
      <c r="S55959" s="30"/>
      <c r="T55959" s="30"/>
      <c r="U55959" s="30"/>
      <c r="V55959" s="31"/>
      <c r="W55959" s="30"/>
      <c r="X55959" s="41"/>
      <c r="Y55959" s="41"/>
      <c r="Z55959" s="41"/>
      <c r="AB55959" s="11"/>
    </row>
    <row r="55960" spans="1:28" s="12" customFormat="1" ht="15" thickBot="1">
      <c r="A55960" s="30"/>
      <c r="B55960" s="30"/>
      <c r="C55960" s="30"/>
      <c r="D55960" s="30"/>
      <c r="E55960" s="30"/>
      <c r="F55960" s="30"/>
      <c r="G55960" s="30"/>
      <c r="H55960" s="31"/>
      <c r="I55960" s="30"/>
      <c r="J55960" s="32"/>
      <c r="K55960" s="30"/>
      <c r="L55960" s="30"/>
      <c r="M55960" s="30"/>
      <c r="N55960" s="33"/>
      <c r="O55960" s="33"/>
      <c r="P55960" s="33"/>
      <c r="Q55960" s="30"/>
      <c r="R55960" s="30"/>
      <c r="S55960" s="30"/>
      <c r="T55960" s="30"/>
      <c r="U55960" s="30"/>
      <c r="V55960" s="31"/>
      <c r="W55960" s="30"/>
      <c r="X55960" s="41"/>
      <c r="Y55960" s="41"/>
      <c r="Z55960" s="41"/>
      <c r="AB55960" s="11"/>
    </row>
    <row r="55961" spans="1:28" s="12" customFormat="1" ht="15" thickBot="1">
      <c r="A55961" s="30"/>
      <c r="B55961" s="30"/>
      <c r="C55961" s="30"/>
      <c r="D55961" s="30"/>
      <c r="E55961" s="30"/>
      <c r="F55961" s="30"/>
      <c r="G55961" s="30"/>
      <c r="H55961" s="31"/>
      <c r="I55961" s="30"/>
      <c r="J55961" s="32"/>
      <c r="K55961" s="30"/>
      <c r="L55961" s="30"/>
      <c r="M55961" s="30"/>
      <c r="N55961" s="33"/>
      <c r="O55961" s="33"/>
      <c r="P55961" s="33"/>
      <c r="Q55961" s="30"/>
      <c r="R55961" s="30"/>
      <c r="S55961" s="30"/>
      <c r="T55961" s="30"/>
      <c r="U55961" s="30"/>
      <c r="V55961" s="31"/>
      <c r="W55961" s="30"/>
      <c r="X55961" s="41"/>
      <c r="Y55961" s="41"/>
      <c r="Z55961" s="41"/>
      <c r="AB55961" s="11"/>
    </row>
    <row r="55962" spans="1:28" s="12" customFormat="1" ht="15" thickBot="1">
      <c r="A55962" s="30"/>
      <c r="B55962" s="30"/>
      <c r="C55962" s="30"/>
      <c r="D55962" s="30"/>
      <c r="E55962" s="30"/>
      <c r="F55962" s="30"/>
      <c r="G55962" s="30"/>
      <c r="H55962" s="31"/>
      <c r="I55962" s="30"/>
      <c r="J55962" s="32"/>
      <c r="K55962" s="30"/>
      <c r="L55962" s="30"/>
      <c r="M55962" s="30"/>
      <c r="N55962" s="33"/>
      <c r="O55962" s="33"/>
      <c r="P55962" s="33"/>
      <c r="Q55962" s="30"/>
      <c r="R55962" s="30"/>
      <c r="S55962" s="30"/>
      <c r="T55962" s="30"/>
      <c r="U55962" s="30"/>
      <c r="V55962" s="31"/>
      <c r="W55962" s="30"/>
      <c r="X55962" s="41"/>
      <c r="Y55962" s="41"/>
      <c r="Z55962" s="41"/>
      <c r="AB55962" s="11"/>
    </row>
    <row r="55963" spans="1:28" s="12" customFormat="1" ht="15" thickBot="1">
      <c r="A55963" s="30"/>
      <c r="B55963" s="30"/>
      <c r="C55963" s="30"/>
      <c r="D55963" s="30"/>
      <c r="E55963" s="30"/>
      <c r="F55963" s="30"/>
      <c r="G55963" s="30"/>
      <c r="H55963" s="31"/>
      <c r="I55963" s="30"/>
      <c r="J55963" s="32"/>
      <c r="K55963" s="30"/>
      <c r="L55963" s="30"/>
      <c r="M55963" s="30"/>
      <c r="N55963" s="33"/>
      <c r="O55963" s="33"/>
      <c r="P55963" s="33"/>
      <c r="Q55963" s="30"/>
      <c r="R55963" s="30"/>
      <c r="S55963" s="30"/>
      <c r="T55963" s="30"/>
      <c r="U55963" s="30"/>
      <c r="V55963" s="31"/>
      <c r="W55963" s="30"/>
      <c r="X55963" s="41"/>
      <c r="Y55963" s="41"/>
      <c r="Z55963" s="41"/>
      <c r="AB55963" s="11"/>
    </row>
    <row r="55964" spans="1:28" s="12" customFormat="1" ht="15" thickBot="1">
      <c r="A55964" s="30"/>
      <c r="B55964" s="30"/>
      <c r="C55964" s="30"/>
      <c r="D55964" s="30"/>
      <c r="E55964" s="30"/>
      <c r="F55964" s="30"/>
      <c r="G55964" s="30"/>
      <c r="H55964" s="31"/>
      <c r="I55964" s="30"/>
      <c r="J55964" s="32"/>
      <c r="K55964" s="30"/>
      <c r="L55964" s="30"/>
      <c r="M55964" s="30"/>
      <c r="N55964" s="33"/>
      <c r="O55964" s="33"/>
      <c r="P55964" s="33"/>
      <c r="Q55964" s="30"/>
      <c r="R55964" s="30"/>
      <c r="S55964" s="30"/>
      <c r="T55964" s="30"/>
      <c r="U55964" s="30"/>
      <c r="V55964" s="31"/>
      <c r="W55964" s="30"/>
      <c r="X55964" s="41"/>
      <c r="Y55964" s="41"/>
      <c r="Z55964" s="41"/>
      <c r="AB55964" s="11"/>
    </row>
    <row r="55965" spans="1:28" s="12" customFormat="1" ht="15" thickBot="1">
      <c r="A55965" s="30"/>
      <c r="B55965" s="30"/>
      <c r="C55965" s="30"/>
      <c r="D55965" s="30"/>
      <c r="E55965" s="30"/>
      <c r="F55965" s="30"/>
      <c r="G55965" s="30"/>
      <c r="H55965" s="31"/>
      <c r="I55965" s="30"/>
      <c r="J55965" s="32"/>
      <c r="K55965" s="30"/>
      <c r="L55965" s="30"/>
      <c r="M55965" s="30"/>
      <c r="N55965" s="33"/>
      <c r="O55965" s="33"/>
      <c r="P55965" s="33"/>
      <c r="Q55965" s="30"/>
      <c r="R55965" s="30"/>
      <c r="S55965" s="30"/>
      <c r="T55965" s="30"/>
      <c r="U55965" s="30"/>
      <c r="V55965" s="31"/>
      <c r="W55965" s="30"/>
      <c r="X55965" s="41"/>
      <c r="Y55965" s="41"/>
      <c r="Z55965" s="30"/>
      <c r="AB55965" s="11"/>
    </row>
    <row r="55966" spans="1:28" s="12" customFormat="1" ht="15" thickBot="1">
      <c r="A55966" s="30"/>
      <c r="B55966" s="30"/>
      <c r="C55966" s="30"/>
      <c r="D55966" s="30"/>
      <c r="E55966" s="30"/>
      <c r="F55966" s="30"/>
      <c r="G55966" s="30"/>
      <c r="H55966" s="31"/>
      <c r="I55966" s="30"/>
      <c r="J55966" s="32"/>
      <c r="K55966" s="30"/>
      <c r="L55966" s="30"/>
      <c r="M55966" s="30"/>
      <c r="N55966" s="33"/>
      <c r="O55966" s="33"/>
      <c r="P55966" s="33"/>
      <c r="Q55966" s="30"/>
      <c r="R55966" s="30"/>
      <c r="S55966" s="30"/>
      <c r="T55966" s="30"/>
      <c r="U55966" s="30"/>
      <c r="V55966" s="31"/>
      <c r="W55966" s="30"/>
      <c r="X55966" s="41"/>
      <c r="Y55966" s="41"/>
      <c r="Z55966" s="41"/>
      <c r="AB55966" s="11"/>
    </row>
    <row r="55967" spans="1:28" s="12" customFormat="1" ht="15" thickBot="1">
      <c r="A55967" s="30"/>
      <c r="B55967" s="30"/>
      <c r="C55967" s="30"/>
      <c r="D55967" s="30"/>
      <c r="E55967" s="30"/>
      <c r="F55967" s="30"/>
      <c r="G55967" s="30"/>
      <c r="H55967" s="31"/>
      <c r="I55967" s="30"/>
      <c r="J55967" s="32"/>
      <c r="K55967" s="30"/>
      <c r="L55967" s="30"/>
      <c r="M55967" s="30"/>
      <c r="N55967" s="33"/>
      <c r="O55967" s="33"/>
      <c r="P55967" s="33"/>
      <c r="Q55967" s="30"/>
      <c r="R55967" s="30"/>
      <c r="S55967" s="30"/>
      <c r="T55967" s="30"/>
      <c r="U55967" s="30"/>
      <c r="V55967" s="31"/>
      <c r="W55967" s="30"/>
      <c r="X55967" s="41"/>
      <c r="Y55967" s="41"/>
      <c r="Z55967" s="41"/>
      <c r="AB55967" s="11"/>
    </row>
    <row r="55968" spans="1:28" s="12" customFormat="1" ht="15" thickBot="1">
      <c r="A55968" s="30"/>
      <c r="B55968" s="30"/>
      <c r="C55968" s="30"/>
      <c r="D55968" s="30"/>
      <c r="E55968" s="30"/>
      <c r="F55968" s="30"/>
      <c r="G55968" s="30"/>
      <c r="H55968" s="31"/>
      <c r="I55968" s="30"/>
      <c r="J55968" s="32"/>
      <c r="K55968" s="30"/>
      <c r="L55968" s="30"/>
      <c r="M55968" s="30"/>
      <c r="N55968" s="33"/>
      <c r="O55968" s="33"/>
      <c r="P55968" s="33"/>
      <c r="Q55968" s="30"/>
      <c r="R55968" s="30"/>
      <c r="S55968" s="30"/>
      <c r="T55968" s="30"/>
      <c r="U55968" s="30"/>
      <c r="V55968" s="31"/>
      <c r="W55968" s="30"/>
      <c r="X55968" s="41"/>
      <c r="Y55968" s="41"/>
      <c r="Z55968" s="41"/>
      <c r="AB55968" s="11"/>
    </row>
    <row r="55969" spans="1:28" s="12" customFormat="1" ht="15" thickBot="1">
      <c r="A55969" s="30"/>
      <c r="B55969" s="30"/>
      <c r="C55969" s="30"/>
      <c r="D55969" s="30"/>
      <c r="E55969" s="30"/>
      <c r="F55969" s="30"/>
      <c r="G55969" s="30"/>
      <c r="H55969" s="31"/>
      <c r="I55969" s="30"/>
      <c r="J55969" s="32"/>
      <c r="K55969" s="30"/>
      <c r="L55969" s="30"/>
      <c r="M55969" s="30"/>
      <c r="N55969" s="33"/>
      <c r="O55969" s="33"/>
      <c r="P55969" s="33"/>
      <c r="Q55969" s="30"/>
      <c r="R55969" s="30"/>
      <c r="S55969" s="30"/>
      <c r="T55969" s="30"/>
      <c r="U55969" s="30"/>
      <c r="V55969" s="31"/>
      <c r="W55969" s="30"/>
      <c r="X55969" s="30"/>
      <c r="Y55969" s="30"/>
      <c r="Z55969" s="41"/>
      <c r="AB55969" s="11"/>
    </row>
    <row r="55970" spans="1:28" s="12" customFormat="1" ht="15" thickBot="1">
      <c r="A55970" s="30"/>
      <c r="B55970" s="30"/>
      <c r="C55970" s="30"/>
      <c r="D55970" s="30"/>
      <c r="E55970" s="30"/>
      <c r="F55970" s="30"/>
      <c r="G55970" s="30"/>
      <c r="H55970" s="31"/>
      <c r="I55970" s="30"/>
      <c r="J55970" s="32"/>
      <c r="K55970" s="30"/>
      <c r="L55970" s="30"/>
      <c r="M55970" s="30"/>
      <c r="N55970" s="33"/>
      <c r="O55970" s="33"/>
      <c r="P55970" s="33"/>
      <c r="Q55970" s="30"/>
      <c r="R55970" s="30"/>
      <c r="S55970" s="30"/>
      <c r="T55970" s="30"/>
      <c r="U55970" s="30"/>
      <c r="V55970" s="31"/>
      <c r="W55970" s="30"/>
      <c r="X55970" s="30"/>
      <c r="Y55970" s="30"/>
      <c r="Z55970" s="30"/>
      <c r="AB55970" s="11"/>
    </row>
    <row r="55971" spans="1:28" s="12" customFormat="1" ht="15" thickBot="1">
      <c r="A55971" s="30"/>
      <c r="B55971" s="30"/>
      <c r="C55971" s="30"/>
      <c r="D55971" s="30"/>
      <c r="E55971" s="30"/>
      <c r="F55971" s="30"/>
      <c r="G55971" s="30"/>
      <c r="H55971" s="31"/>
      <c r="I55971" s="30"/>
      <c r="J55971" s="32"/>
      <c r="K55971" s="30"/>
      <c r="L55971" s="30"/>
      <c r="M55971" s="30"/>
      <c r="N55971" s="33"/>
      <c r="O55971" s="33"/>
      <c r="P55971" s="33"/>
      <c r="Q55971" s="30"/>
      <c r="R55971" s="30"/>
      <c r="S55971" s="30"/>
      <c r="T55971" s="30"/>
      <c r="U55971" s="30"/>
      <c r="V55971" s="31"/>
      <c r="W55971" s="30"/>
      <c r="X55971" s="30"/>
      <c r="Y55971" s="30"/>
      <c r="Z55971" s="30"/>
      <c r="AB55971" s="11"/>
    </row>
    <row r="55972" spans="1:28" s="12" customFormat="1" ht="15" thickBot="1">
      <c r="A55972" s="30"/>
      <c r="B55972" s="30"/>
      <c r="C55972" s="30"/>
      <c r="D55972" s="30"/>
      <c r="E55972" s="30"/>
      <c r="F55972" s="30"/>
      <c r="G55972" s="30"/>
      <c r="H55972" s="31"/>
      <c r="I55972" s="30"/>
      <c r="J55972" s="32"/>
      <c r="K55972" s="30"/>
      <c r="L55972" s="30"/>
      <c r="M55972" s="30"/>
      <c r="N55972" s="33"/>
      <c r="O55972" s="33"/>
      <c r="P55972" s="33"/>
      <c r="Q55972" s="30"/>
      <c r="R55972" s="30"/>
      <c r="S55972" s="30"/>
      <c r="T55972" s="30"/>
      <c r="U55972" s="30"/>
      <c r="V55972" s="31"/>
      <c r="W55972" s="30"/>
      <c r="X55972" s="41"/>
      <c r="Y55972" s="41"/>
      <c r="Z55972" s="41"/>
      <c r="AB55972" s="11"/>
    </row>
    <row r="55973" spans="1:28" s="12" customFormat="1" ht="15" thickBot="1">
      <c r="A55973" s="30"/>
      <c r="B55973" s="30"/>
      <c r="C55973" s="30"/>
      <c r="D55973" s="30"/>
      <c r="E55973" s="30"/>
      <c r="F55973" s="30"/>
      <c r="G55973" s="30"/>
      <c r="H55973" s="31"/>
      <c r="I55973" s="30"/>
      <c r="J55973" s="32"/>
      <c r="K55973" s="30"/>
      <c r="L55973" s="30"/>
      <c r="M55973" s="30"/>
      <c r="N55973" s="33"/>
      <c r="O55973" s="33"/>
      <c r="P55973" s="33"/>
      <c r="Q55973" s="30"/>
      <c r="R55973" s="30"/>
      <c r="S55973" s="30"/>
      <c r="T55973" s="30"/>
      <c r="U55973" s="30"/>
      <c r="V55973" s="31"/>
      <c r="W55973" s="30"/>
      <c r="X55973" s="41"/>
      <c r="Y55973" s="41"/>
      <c r="Z55973" s="41"/>
      <c r="AB55973" s="11"/>
    </row>
    <row r="55974" spans="1:28" s="12" customFormat="1" ht="15" thickBot="1">
      <c r="A55974" s="30"/>
      <c r="B55974" s="30"/>
      <c r="C55974" s="30"/>
      <c r="D55974" s="30"/>
      <c r="E55974" s="30"/>
      <c r="F55974" s="30"/>
      <c r="G55974" s="30"/>
      <c r="H55974" s="31"/>
      <c r="I55974" s="30"/>
      <c r="J55974" s="32"/>
      <c r="K55974" s="30"/>
      <c r="L55974" s="30"/>
      <c r="M55974" s="30"/>
      <c r="N55974" s="33"/>
      <c r="O55974" s="33"/>
      <c r="P55974" s="33"/>
      <c r="Q55974" s="30"/>
      <c r="R55974" s="30"/>
      <c r="S55974" s="30"/>
      <c r="T55974" s="30"/>
      <c r="U55974" s="30"/>
      <c r="V55974" s="31"/>
      <c r="W55974" s="30"/>
      <c r="X55974" s="41"/>
      <c r="Y55974" s="41"/>
      <c r="Z55974" s="41"/>
      <c r="AB55974" s="11"/>
    </row>
    <row r="55975" spans="1:28" s="12" customFormat="1" ht="15" thickBot="1">
      <c r="A55975" s="30"/>
      <c r="B55975" s="30"/>
      <c r="C55975" s="30"/>
      <c r="D55975" s="30"/>
      <c r="E55975" s="30"/>
      <c r="F55975" s="30"/>
      <c r="G55975" s="30"/>
      <c r="H55975" s="31"/>
      <c r="I55975" s="30"/>
      <c r="J55975" s="32"/>
      <c r="K55975" s="30"/>
      <c r="L55975" s="30"/>
      <c r="M55975" s="30"/>
      <c r="N55975" s="33"/>
      <c r="O55975" s="33"/>
      <c r="P55975" s="33"/>
      <c r="Q55975" s="30"/>
      <c r="R55975" s="30"/>
      <c r="S55975" s="30"/>
      <c r="T55975" s="30"/>
      <c r="U55975" s="30"/>
      <c r="V55975" s="31"/>
      <c r="W55975" s="30"/>
      <c r="X55975" s="41"/>
      <c r="Y55975" s="41"/>
      <c r="Z55975" s="41"/>
      <c r="AB55975" s="11"/>
    </row>
    <row r="55976" spans="1:28" s="12" customFormat="1" ht="15" thickBot="1">
      <c r="A55976" s="30"/>
      <c r="B55976" s="30"/>
      <c r="C55976" s="30"/>
      <c r="D55976" s="30"/>
      <c r="E55976" s="30"/>
      <c r="F55976" s="30"/>
      <c r="G55976" s="30"/>
      <c r="H55976" s="31"/>
      <c r="I55976" s="30"/>
      <c r="J55976" s="32"/>
      <c r="K55976" s="30"/>
      <c r="L55976" s="30"/>
      <c r="M55976" s="30"/>
      <c r="N55976" s="33"/>
      <c r="O55976" s="33"/>
      <c r="P55976" s="33"/>
      <c r="Q55976" s="30"/>
      <c r="R55976" s="30"/>
      <c r="S55976" s="30"/>
      <c r="T55976" s="30"/>
      <c r="U55976" s="30"/>
      <c r="V55976" s="31"/>
      <c r="W55976" s="30"/>
      <c r="X55976" s="41"/>
      <c r="Y55976" s="41"/>
      <c r="Z55976" s="41"/>
      <c r="AB55976" s="11"/>
    </row>
    <row r="55977" spans="1:28" s="12" customFormat="1" ht="15" thickBot="1">
      <c r="A55977" s="30"/>
      <c r="B55977" s="30"/>
      <c r="C55977" s="30"/>
      <c r="D55977" s="30"/>
      <c r="E55977" s="30"/>
      <c r="F55977" s="30"/>
      <c r="G55977" s="30"/>
      <c r="H55977" s="31"/>
      <c r="I55977" s="30"/>
      <c r="J55977" s="32"/>
      <c r="K55977" s="30"/>
      <c r="L55977" s="30"/>
      <c r="M55977" s="30"/>
      <c r="N55977" s="33"/>
      <c r="O55977" s="33"/>
      <c r="P55977" s="33"/>
      <c r="Q55977" s="30"/>
      <c r="R55977" s="30"/>
      <c r="S55977" s="30"/>
      <c r="T55977" s="30"/>
      <c r="U55977" s="30"/>
      <c r="V55977" s="31"/>
      <c r="W55977" s="30"/>
      <c r="X55977" s="41"/>
      <c r="Y55977" s="41"/>
      <c r="Z55977" s="41"/>
      <c r="AB55977" s="11"/>
    </row>
    <row r="55978" spans="1:28" s="12" customFormat="1" ht="15" thickBot="1">
      <c r="A55978" s="30"/>
      <c r="B55978" s="30"/>
      <c r="C55978" s="30"/>
      <c r="D55978" s="30"/>
      <c r="E55978" s="30"/>
      <c r="F55978" s="30"/>
      <c r="G55978" s="30"/>
      <c r="H55978" s="31"/>
      <c r="I55978" s="30"/>
      <c r="J55978" s="32"/>
      <c r="K55978" s="30"/>
      <c r="L55978" s="30"/>
      <c r="M55978" s="30"/>
      <c r="N55978" s="33"/>
      <c r="O55978" s="33"/>
      <c r="P55978" s="33"/>
      <c r="Q55978" s="30"/>
      <c r="R55978" s="30"/>
      <c r="S55978" s="30"/>
      <c r="T55978" s="30"/>
      <c r="U55978" s="30"/>
      <c r="V55978" s="31"/>
      <c r="W55978" s="30"/>
      <c r="X55978" s="30"/>
      <c r="Y55978" s="30"/>
      <c r="Z55978" s="30"/>
      <c r="AB55978" s="11"/>
    </row>
    <row r="55979" spans="1:28" s="12" customFormat="1" ht="15" thickBot="1">
      <c r="A55979" s="30"/>
      <c r="B55979" s="30"/>
      <c r="C55979" s="30"/>
      <c r="D55979" s="30"/>
      <c r="E55979" s="30"/>
      <c r="F55979" s="30"/>
      <c r="G55979" s="30"/>
      <c r="H55979" s="31"/>
      <c r="I55979" s="30"/>
      <c r="J55979" s="32"/>
      <c r="K55979" s="30"/>
      <c r="L55979" s="30"/>
      <c r="M55979" s="30"/>
      <c r="N55979" s="33"/>
      <c r="O55979" s="33"/>
      <c r="P55979" s="33"/>
      <c r="Q55979" s="30"/>
      <c r="R55979" s="30"/>
      <c r="S55979" s="30"/>
      <c r="T55979" s="30"/>
      <c r="U55979" s="30"/>
      <c r="V55979" s="31"/>
      <c r="W55979" s="30"/>
      <c r="X55979" s="41"/>
      <c r="Y55979" s="41"/>
      <c r="Z55979" s="41"/>
      <c r="AB55979" s="11"/>
    </row>
    <row r="55980" spans="1:28" s="12" customFormat="1" ht="15" thickBot="1">
      <c r="A55980" s="30"/>
      <c r="B55980" s="30"/>
      <c r="C55980" s="30"/>
      <c r="D55980" s="30"/>
      <c r="E55980" s="30"/>
      <c r="F55980" s="30"/>
      <c r="G55980" s="30"/>
      <c r="H55980" s="31"/>
      <c r="I55980" s="30"/>
      <c r="J55980" s="32"/>
      <c r="K55980" s="30"/>
      <c r="L55980" s="30"/>
      <c r="M55980" s="30"/>
      <c r="N55980" s="33"/>
      <c r="O55980" s="33"/>
      <c r="P55980" s="33"/>
      <c r="Q55980" s="30"/>
      <c r="R55980" s="30"/>
      <c r="S55980" s="30"/>
      <c r="T55980" s="30"/>
      <c r="U55980" s="30"/>
      <c r="V55980" s="31"/>
      <c r="W55980" s="30"/>
      <c r="X55980" s="41"/>
      <c r="Y55980" s="41"/>
      <c r="Z55980" s="30"/>
      <c r="AB55980" s="11"/>
    </row>
    <row r="55981" spans="1:28" s="12" customFormat="1" ht="15" thickBot="1">
      <c r="A55981" s="30"/>
      <c r="B55981" s="30"/>
      <c r="C55981" s="30"/>
      <c r="D55981" s="30"/>
      <c r="E55981" s="30"/>
      <c r="F55981" s="30"/>
      <c r="G55981" s="30"/>
      <c r="H55981" s="31"/>
      <c r="I55981" s="30"/>
      <c r="J55981" s="32"/>
      <c r="K55981" s="30"/>
      <c r="L55981" s="30"/>
      <c r="M55981" s="30"/>
      <c r="N55981" s="33"/>
      <c r="O55981" s="33"/>
      <c r="P55981" s="33"/>
      <c r="Q55981" s="30"/>
      <c r="R55981" s="30"/>
      <c r="S55981" s="30"/>
      <c r="T55981" s="30"/>
      <c r="U55981" s="30"/>
      <c r="V55981" s="31"/>
      <c r="W55981" s="30"/>
      <c r="X55981" s="30"/>
      <c r="Y55981" s="30"/>
      <c r="Z55981" s="30"/>
      <c r="AB55981" s="11"/>
    </row>
    <row r="55982" spans="1:28" s="12" customFormat="1" ht="15" thickBot="1">
      <c r="A55982" s="30"/>
      <c r="B55982" s="30"/>
      <c r="C55982" s="30"/>
      <c r="D55982" s="30"/>
      <c r="E55982" s="30"/>
      <c r="F55982" s="30"/>
      <c r="G55982" s="30"/>
      <c r="H55982" s="31"/>
      <c r="I55982" s="30"/>
      <c r="J55982" s="32"/>
      <c r="K55982" s="30"/>
      <c r="L55982" s="30"/>
      <c r="M55982" s="30"/>
      <c r="N55982" s="33"/>
      <c r="O55982" s="33"/>
      <c r="P55982" s="33"/>
      <c r="Q55982" s="30"/>
      <c r="R55982" s="30"/>
      <c r="S55982" s="30"/>
      <c r="T55982" s="30"/>
      <c r="U55982" s="30"/>
      <c r="V55982" s="31"/>
      <c r="W55982" s="30"/>
      <c r="X55982" s="41"/>
      <c r="Y55982" s="41"/>
      <c r="Z55982" s="41"/>
      <c r="AB55982" s="11"/>
    </row>
    <row r="55983" spans="1:28" s="12" customFormat="1" ht="15" thickBot="1">
      <c r="A55983" s="30"/>
      <c r="B55983" s="30"/>
      <c r="C55983" s="30"/>
      <c r="D55983" s="30"/>
      <c r="E55983" s="30"/>
      <c r="F55983" s="30"/>
      <c r="G55983" s="30"/>
      <c r="H55983" s="31"/>
      <c r="I55983" s="30"/>
      <c r="J55983" s="32"/>
      <c r="K55983" s="30"/>
      <c r="L55983" s="30"/>
      <c r="M55983" s="30"/>
      <c r="N55983" s="33"/>
      <c r="O55983" s="33"/>
      <c r="P55983" s="33"/>
      <c r="Q55983" s="30"/>
      <c r="R55983" s="30"/>
      <c r="S55983" s="41"/>
      <c r="T55983" s="41"/>
      <c r="U55983" s="30"/>
      <c r="V55983" s="31"/>
      <c r="W55983" s="30"/>
      <c r="X55983" s="41"/>
      <c r="Y55983" s="41"/>
      <c r="Z55983" s="41"/>
      <c r="AB55983" s="11"/>
    </row>
    <row r="55984" spans="1:28" s="12" customFormat="1" ht="15" thickBot="1">
      <c r="A55984" s="30"/>
      <c r="B55984" s="30"/>
      <c r="C55984" s="30"/>
      <c r="D55984" s="30"/>
      <c r="E55984" s="30"/>
      <c r="F55984" s="30"/>
      <c r="G55984" s="30"/>
      <c r="H55984" s="31"/>
      <c r="I55984" s="30"/>
      <c r="J55984" s="32"/>
      <c r="K55984" s="30"/>
      <c r="L55984" s="30"/>
      <c r="M55984" s="30"/>
      <c r="N55984" s="33"/>
      <c r="O55984" s="33"/>
      <c r="P55984" s="33"/>
      <c r="Q55984" s="30"/>
      <c r="R55984" s="30"/>
      <c r="S55984" s="41"/>
      <c r="T55984" s="41"/>
      <c r="U55984" s="30"/>
      <c r="V55984" s="31"/>
      <c r="W55984" s="30"/>
      <c r="X55984" s="41"/>
      <c r="Y55984" s="41"/>
      <c r="Z55984" s="41"/>
      <c r="AB55984" s="11"/>
    </row>
    <row r="55985" spans="1:28" s="12" customFormat="1" ht="15" thickBot="1">
      <c r="A55985" s="30"/>
      <c r="B55985" s="30"/>
      <c r="C55985" s="30"/>
      <c r="D55985" s="30"/>
      <c r="E55985" s="30"/>
      <c r="F55985" s="30"/>
      <c r="G55985" s="30"/>
      <c r="H55985" s="31"/>
      <c r="I55985" s="30"/>
      <c r="J55985" s="32"/>
      <c r="K55985" s="30"/>
      <c r="L55985" s="30"/>
      <c r="M55985" s="30"/>
      <c r="N55985" s="33"/>
      <c r="O55985" s="33"/>
      <c r="P55985" s="33"/>
      <c r="Q55985" s="30"/>
      <c r="R55985" s="30"/>
      <c r="S55985" s="41"/>
      <c r="T55985" s="41"/>
      <c r="U55985" s="30"/>
      <c r="V55985" s="31"/>
      <c r="W55985" s="30"/>
      <c r="X55985" s="41"/>
      <c r="Y55985" s="41"/>
      <c r="Z55985" s="41"/>
      <c r="AB55985" s="11"/>
    </row>
    <row r="55986" spans="1:28" s="12" customFormat="1" ht="15" thickBot="1">
      <c r="A55986" s="30"/>
      <c r="B55986" s="30"/>
      <c r="C55986" s="30"/>
      <c r="D55986" s="30"/>
      <c r="E55986" s="30"/>
      <c r="F55986" s="30"/>
      <c r="G55986" s="30"/>
      <c r="H55986" s="31"/>
      <c r="I55986" s="30"/>
      <c r="J55986" s="32"/>
      <c r="K55986" s="30"/>
      <c r="L55986" s="30"/>
      <c r="M55986" s="30"/>
      <c r="N55986" s="33"/>
      <c r="O55986" s="33"/>
      <c r="P55986" s="33"/>
      <c r="Q55986" s="30"/>
      <c r="R55986" s="30"/>
      <c r="S55986" s="30"/>
      <c r="T55986" s="30"/>
      <c r="U55986" s="30"/>
      <c r="V55986" s="31"/>
      <c r="W55986" s="30"/>
      <c r="X55986" s="41"/>
      <c r="Y55986" s="41"/>
      <c r="Z55986" s="41"/>
      <c r="AB55986" s="11"/>
    </row>
    <row r="55987" spans="1:28" s="12" customFormat="1" ht="15" thickBot="1">
      <c r="A55987" s="30"/>
      <c r="B55987" s="30"/>
      <c r="C55987" s="30"/>
      <c r="D55987" s="30"/>
      <c r="E55987" s="30"/>
      <c r="F55987" s="30"/>
      <c r="G55987" s="30"/>
      <c r="H55987" s="31"/>
      <c r="I55987" s="30"/>
      <c r="J55987" s="32"/>
      <c r="K55987" s="30"/>
      <c r="L55987" s="30"/>
      <c r="M55987" s="30"/>
      <c r="N55987" s="33"/>
      <c r="O55987" s="33"/>
      <c r="P55987" s="33"/>
      <c r="Q55987" s="30"/>
      <c r="R55987" s="30"/>
      <c r="S55987" s="30"/>
      <c r="T55987" s="30"/>
      <c r="U55987" s="30"/>
      <c r="V55987" s="31"/>
      <c r="W55987" s="30"/>
      <c r="X55987" s="41"/>
      <c r="Y55987" s="41"/>
      <c r="Z55987" s="30"/>
      <c r="AB55987" s="11"/>
    </row>
    <row r="55988" spans="1:28" s="12" customFormat="1" ht="15" thickBot="1">
      <c r="A55988" s="30"/>
      <c r="B55988" s="30"/>
      <c r="C55988" s="30"/>
      <c r="D55988" s="30"/>
      <c r="E55988" s="30"/>
      <c r="F55988" s="30"/>
      <c r="G55988" s="30"/>
      <c r="H55988" s="31"/>
      <c r="I55988" s="30"/>
      <c r="J55988" s="32"/>
      <c r="K55988" s="30"/>
      <c r="L55988" s="30"/>
      <c r="M55988" s="30"/>
      <c r="N55988" s="33"/>
      <c r="O55988" s="33"/>
      <c r="P55988" s="33"/>
      <c r="Q55988" s="30"/>
      <c r="R55988" s="30"/>
      <c r="S55988" s="30"/>
      <c r="T55988" s="30"/>
      <c r="U55988" s="30"/>
      <c r="V55988" s="31"/>
      <c r="W55988" s="30"/>
      <c r="X55988" s="41"/>
      <c r="Y55988" s="41"/>
      <c r="Z55988" s="30"/>
      <c r="AB55988" s="11"/>
    </row>
    <row r="55989" spans="1:28" s="12" customFormat="1" ht="15" thickBot="1">
      <c r="A55989" s="30"/>
      <c r="B55989" s="30"/>
      <c r="C55989" s="30"/>
      <c r="D55989" s="30"/>
      <c r="E55989" s="30"/>
      <c r="F55989" s="30"/>
      <c r="G55989" s="30"/>
      <c r="H55989" s="31"/>
      <c r="I55989" s="30"/>
      <c r="J55989" s="32"/>
      <c r="K55989" s="30"/>
      <c r="L55989" s="30"/>
      <c r="M55989" s="30"/>
      <c r="N55989" s="33"/>
      <c r="O55989" s="33"/>
      <c r="P55989" s="33"/>
      <c r="Q55989" s="30"/>
      <c r="R55989" s="30"/>
      <c r="S55989" s="30"/>
      <c r="T55989" s="30"/>
      <c r="U55989" s="30"/>
      <c r="V55989" s="31"/>
      <c r="W55989" s="30"/>
      <c r="X55989" s="41"/>
      <c r="Y55989" s="41"/>
      <c r="Z55989" s="30"/>
      <c r="AB55989" s="11"/>
    </row>
    <row r="55990" spans="1:28" s="12" customFormat="1" ht="15" thickBot="1">
      <c r="A55990" s="30"/>
      <c r="B55990" s="30"/>
      <c r="C55990" s="30"/>
      <c r="D55990" s="30"/>
      <c r="E55990" s="30"/>
      <c r="F55990" s="30"/>
      <c r="G55990" s="30"/>
      <c r="H55990" s="31"/>
      <c r="I55990" s="30"/>
      <c r="J55990" s="32"/>
      <c r="K55990" s="30"/>
      <c r="L55990" s="30"/>
      <c r="M55990" s="30"/>
      <c r="N55990" s="33"/>
      <c r="O55990" s="33"/>
      <c r="P55990" s="33"/>
      <c r="Q55990" s="30"/>
      <c r="R55990" s="30"/>
      <c r="S55990" s="30"/>
      <c r="T55990" s="30"/>
      <c r="U55990" s="30"/>
      <c r="V55990" s="31"/>
      <c r="W55990" s="30"/>
      <c r="X55990" s="41"/>
      <c r="Y55990" s="41"/>
      <c r="Z55990" s="30"/>
      <c r="AB55990" s="11"/>
    </row>
    <row r="55991" spans="1:28" s="12" customFormat="1" ht="15" thickBot="1">
      <c r="A55991" s="30"/>
      <c r="B55991" s="30"/>
      <c r="C55991" s="30"/>
      <c r="D55991" s="30"/>
      <c r="E55991" s="30"/>
      <c r="F55991" s="30"/>
      <c r="G55991" s="30"/>
      <c r="H55991" s="31"/>
      <c r="I55991" s="30"/>
      <c r="J55991" s="32"/>
      <c r="K55991" s="30"/>
      <c r="L55991" s="30"/>
      <c r="M55991" s="30"/>
      <c r="N55991" s="33"/>
      <c r="O55991" s="33"/>
      <c r="P55991" s="33"/>
      <c r="Q55991" s="30"/>
      <c r="R55991" s="30"/>
      <c r="S55991" s="30"/>
      <c r="T55991" s="30"/>
      <c r="U55991" s="30"/>
      <c r="V55991" s="31"/>
      <c r="W55991" s="30"/>
      <c r="X55991" s="41"/>
      <c r="Y55991" s="41"/>
      <c r="Z55991" s="30"/>
      <c r="AB55991" s="11"/>
    </row>
    <row r="55992" spans="1:28" s="12" customFormat="1" ht="15" thickBot="1">
      <c r="A55992" s="30"/>
      <c r="B55992" s="30"/>
      <c r="C55992" s="30"/>
      <c r="D55992" s="30"/>
      <c r="E55992" s="30"/>
      <c r="F55992" s="30"/>
      <c r="G55992" s="30"/>
      <c r="H55992" s="31"/>
      <c r="I55992" s="30"/>
      <c r="J55992" s="32"/>
      <c r="K55992" s="30"/>
      <c r="L55992" s="30"/>
      <c r="M55992" s="30"/>
      <c r="N55992" s="33"/>
      <c r="O55992" s="33"/>
      <c r="P55992" s="33"/>
      <c r="Q55992" s="30"/>
      <c r="R55992" s="30"/>
      <c r="S55992" s="30"/>
      <c r="T55992" s="30"/>
      <c r="U55992" s="30"/>
      <c r="V55992" s="31"/>
      <c r="W55992" s="30"/>
      <c r="X55992" s="41"/>
      <c r="Y55992" s="41"/>
      <c r="Z55992" s="30"/>
      <c r="AB55992" s="11"/>
    </row>
    <row r="55993" spans="1:28" s="12" customFormat="1" ht="15" thickBot="1">
      <c r="A55993" s="30"/>
      <c r="B55993" s="30"/>
      <c r="C55993" s="30"/>
      <c r="D55993" s="30"/>
      <c r="E55993" s="30"/>
      <c r="F55993" s="30"/>
      <c r="G55993" s="30"/>
      <c r="H55993" s="31"/>
      <c r="I55993" s="30"/>
      <c r="J55993" s="32"/>
      <c r="K55993" s="30"/>
      <c r="L55993" s="30"/>
      <c r="M55993" s="30"/>
      <c r="N55993" s="33"/>
      <c r="O55993" s="33"/>
      <c r="P55993" s="33"/>
      <c r="Q55993" s="30"/>
      <c r="R55993" s="30"/>
      <c r="S55993" s="30"/>
      <c r="T55993" s="30"/>
      <c r="U55993" s="30"/>
      <c r="V55993" s="31"/>
      <c r="W55993" s="30"/>
      <c r="X55993" s="41"/>
      <c r="Y55993" s="41"/>
      <c r="Z55993" s="30"/>
      <c r="AB55993" s="11"/>
    </row>
    <row r="55994" spans="1:28" s="12" customFormat="1" ht="15" thickBot="1">
      <c r="A55994" s="30"/>
      <c r="B55994" s="30"/>
      <c r="C55994" s="30"/>
      <c r="D55994" s="30"/>
      <c r="E55994" s="30"/>
      <c r="F55994" s="30"/>
      <c r="G55994" s="30"/>
      <c r="H55994" s="31"/>
      <c r="I55994" s="30"/>
      <c r="J55994" s="32"/>
      <c r="K55994" s="30"/>
      <c r="L55994" s="30"/>
      <c r="M55994" s="30"/>
      <c r="N55994" s="33"/>
      <c r="O55994" s="33"/>
      <c r="P55994" s="33"/>
      <c r="Q55994" s="30"/>
      <c r="R55994" s="30"/>
      <c r="S55994" s="30"/>
      <c r="T55994" s="30"/>
      <c r="U55994" s="30"/>
      <c r="V55994" s="31"/>
      <c r="W55994" s="30"/>
      <c r="X55994" s="41"/>
      <c r="Y55994" s="41"/>
      <c r="Z55994" s="30"/>
      <c r="AB55994" s="11"/>
    </row>
    <row r="55995" spans="1:28" s="12" customFormat="1" ht="15" thickBot="1">
      <c r="A55995" s="30"/>
      <c r="B55995" s="30"/>
      <c r="C55995" s="30"/>
      <c r="D55995" s="30"/>
      <c r="E55995" s="30"/>
      <c r="F55995" s="30"/>
      <c r="G55995" s="30"/>
      <c r="H55995" s="31"/>
      <c r="I55995" s="30"/>
      <c r="J55995" s="32"/>
      <c r="K55995" s="30"/>
      <c r="L55995" s="30"/>
      <c r="M55995" s="30"/>
      <c r="N55995" s="33"/>
      <c r="O55995" s="33"/>
      <c r="P55995" s="33"/>
      <c r="Q55995" s="30"/>
      <c r="R55995" s="30"/>
      <c r="S55995" s="30"/>
      <c r="T55995" s="30"/>
      <c r="U55995" s="30"/>
      <c r="V55995" s="31"/>
      <c r="W55995" s="30"/>
      <c r="X55995" s="41"/>
      <c r="Y55995" s="41"/>
      <c r="Z55995" s="30"/>
      <c r="AB55995" s="11"/>
    </row>
    <row r="55996" spans="1:28" s="12" customFormat="1" ht="15" thickBot="1">
      <c r="A55996" s="30"/>
      <c r="B55996" s="30"/>
      <c r="C55996" s="30"/>
      <c r="D55996" s="30"/>
      <c r="E55996" s="30"/>
      <c r="F55996" s="30"/>
      <c r="G55996" s="30"/>
      <c r="H55996" s="31"/>
      <c r="I55996" s="30"/>
      <c r="J55996" s="32"/>
      <c r="K55996" s="30"/>
      <c r="L55996" s="30"/>
      <c r="M55996" s="30"/>
      <c r="N55996" s="33"/>
      <c r="O55996" s="33"/>
      <c r="P55996" s="33"/>
      <c r="Q55996" s="30"/>
      <c r="R55996" s="30"/>
      <c r="S55996" s="30"/>
      <c r="T55996" s="30"/>
      <c r="U55996" s="30"/>
      <c r="V55996" s="31"/>
      <c r="W55996" s="30"/>
      <c r="X55996" s="41"/>
      <c r="Y55996" s="41"/>
      <c r="Z55996" s="41"/>
      <c r="AB55996" s="11"/>
    </row>
    <row r="55997" spans="1:28" s="12" customFormat="1" ht="15" thickBot="1">
      <c r="A55997" s="30"/>
      <c r="B55997" s="30"/>
      <c r="C55997" s="30"/>
      <c r="D55997" s="30"/>
      <c r="E55997" s="30"/>
      <c r="F55997" s="30"/>
      <c r="G55997" s="30"/>
      <c r="H55997" s="31"/>
      <c r="I55997" s="30"/>
      <c r="J55997" s="32"/>
      <c r="K55997" s="30"/>
      <c r="L55997" s="30"/>
      <c r="M55997" s="30"/>
      <c r="N55997" s="33"/>
      <c r="O55997" s="33"/>
      <c r="P55997" s="33"/>
      <c r="Q55997" s="30"/>
      <c r="R55997" s="30"/>
      <c r="S55997" s="30"/>
      <c r="T55997" s="30"/>
      <c r="U55997" s="30"/>
      <c r="V55997" s="31"/>
      <c r="W55997" s="30"/>
      <c r="X55997" s="41"/>
      <c r="Y55997" s="41"/>
      <c r="Z55997" s="30"/>
      <c r="AB55997" s="11"/>
    </row>
    <row r="55998" spans="1:28" s="12" customFormat="1" ht="15" thickBot="1">
      <c r="A55998" s="30"/>
      <c r="B55998" s="30"/>
      <c r="C55998" s="30"/>
      <c r="D55998" s="30"/>
      <c r="E55998" s="30"/>
      <c r="F55998" s="30"/>
      <c r="G55998" s="30"/>
      <c r="H55998" s="31"/>
      <c r="I55998" s="30"/>
      <c r="J55998" s="32"/>
      <c r="K55998" s="30"/>
      <c r="L55998" s="30"/>
      <c r="M55998" s="30"/>
      <c r="N55998" s="33"/>
      <c r="O55998" s="33"/>
      <c r="P55998" s="33"/>
      <c r="Q55998" s="30"/>
      <c r="R55998" s="30"/>
      <c r="S55998" s="30"/>
      <c r="T55998" s="30"/>
      <c r="U55998" s="30"/>
      <c r="V55998" s="31"/>
      <c r="W55998" s="30"/>
      <c r="X55998" s="41"/>
      <c r="Y55998" s="41"/>
      <c r="Z55998" s="30"/>
      <c r="AB55998" s="11"/>
    </row>
    <row r="55999" spans="1:28" s="12" customFormat="1" ht="15" thickBot="1">
      <c r="A55999" s="30"/>
      <c r="B55999" s="30"/>
      <c r="C55999" s="30"/>
      <c r="D55999" s="30"/>
      <c r="E55999" s="30"/>
      <c r="F55999" s="30"/>
      <c r="G55999" s="30"/>
      <c r="H55999" s="31"/>
      <c r="I55999" s="30"/>
      <c r="J55999" s="32"/>
      <c r="K55999" s="30"/>
      <c r="L55999" s="30"/>
      <c r="M55999" s="30"/>
      <c r="N55999" s="33"/>
      <c r="O55999" s="33"/>
      <c r="P55999" s="33"/>
      <c r="Q55999" s="30"/>
      <c r="R55999" s="30"/>
      <c r="S55999" s="30"/>
      <c r="T55999" s="30"/>
      <c r="U55999" s="30"/>
      <c r="V55999" s="31"/>
      <c r="W55999" s="30"/>
      <c r="X55999" s="41"/>
      <c r="Y55999" s="41"/>
      <c r="Z55999" s="30"/>
      <c r="AB55999" s="11"/>
    </row>
    <row r="56000" spans="1:28" s="12" customFormat="1" ht="15" thickBot="1">
      <c r="A56000" s="30"/>
      <c r="B56000" s="30"/>
      <c r="C56000" s="30"/>
      <c r="D56000" s="30"/>
      <c r="E56000" s="30"/>
      <c r="F56000" s="30"/>
      <c r="G56000" s="30"/>
      <c r="H56000" s="31"/>
      <c r="I56000" s="30"/>
      <c r="J56000" s="32"/>
      <c r="K56000" s="30"/>
      <c r="L56000" s="30"/>
      <c r="M56000" s="30"/>
      <c r="N56000" s="33"/>
      <c r="O56000" s="33"/>
      <c r="P56000" s="33"/>
      <c r="Q56000" s="30"/>
      <c r="R56000" s="30"/>
      <c r="S56000" s="30"/>
      <c r="T56000" s="30"/>
      <c r="U56000" s="30"/>
      <c r="V56000" s="31"/>
      <c r="W56000" s="30"/>
      <c r="X56000" s="41"/>
      <c r="Y56000" s="41"/>
      <c r="Z56000" s="41"/>
      <c r="AB56000" s="11"/>
    </row>
    <row r="56001" spans="1:28" s="12" customFormat="1" ht="15" thickBot="1">
      <c r="A56001" s="30"/>
      <c r="B56001" s="30"/>
      <c r="C56001" s="30"/>
      <c r="D56001" s="30"/>
      <c r="E56001" s="30"/>
      <c r="F56001" s="30"/>
      <c r="G56001" s="30"/>
      <c r="H56001" s="31"/>
      <c r="I56001" s="30"/>
      <c r="J56001" s="32"/>
      <c r="K56001" s="30"/>
      <c r="L56001" s="30"/>
      <c r="M56001" s="30"/>
      <c r="N56001" s="33"/>
      <c r="O56001" s="33"/>
      <c r="P56001" s="33"/>
      <c r="Q56001" s="30"/>
      <c r="R56001" s="30"/>
      <c r="S56001" s="30"/>
      <c r="T56001" s="30"/>
      <c r="U56001" s="30"/>
      <c r="V56001" s="31"/>
      <c r="W56001" s="30"/>
      <c r="X56001" s="41"/>
      <c r="Y56001" s="41"/>
      <c r="Z56001" s="41"/>
      <c r="AB56001" s="11"/>
    </row>
    <row r="56002" spans="1:28" s="12" customFormat="1" ht="15" thickBot="1">
      <c r="A56002" s="30"/>
      <c r="B56002" s="30"/>
      <c r="C56002" s="30"/>
      <c r="D56002" s="30"/>
      <c r="E56002" s="30"/>
      <c r="F56002" s="30"/>
      <c r="G56002" s="30"/>
      <c r="H56002" s="31"/>
      <c r="I56002" s="30"/>
      <c r="J56002" s="32"/>
      <c r="K56002" s="30"/>
      <c r="L56002" s="30"/>
      <c r="M56002" s="30"/>
      <c r="N56002" s="33"/>
      <c r="O56002" s="33"/>
      <c r="P56002" s="33"/>
      <c r="Q56002" s="30"/>
      <c r="R56002" s="30"/>
      <c r="S56002" s="30"/>
      <c r="T56002" s="30"/>
      <c r="U56002" s="30"/>
      <c r="V56002" s="31"/>
      <c r="W56002" s="30"/>
      <c r="X56002" s="41"/>
      <c r="Y56002" s="41"/>
      <c r="Z56002" s="41"/>
      <c r="AB56002" s="11"/>
    </row>
    <row r="56003" spans="1:28" s="12" customFormat="1" ht="15" thickBot="1">
      <c r="A56003" s="30"/>
      <c r="B56003" s="30"/>
      <c r="C56003" s="30"/>
      <c r="D56003" s="30"/>
      <c r="E56003" s="30"/>
      <c r="F56003" s="30"/>
      <c r="G56003" s="30"/>
      <c r="H56003" s="31"/>
      <c r="I56003" s="30"/>
      <c r="J56003" s="32"/>
      <c r="K56003" s="30"/>
      <c r="L56003" s="30"/>
      <c r="M56003" s="30"/>
      <c r="N56003" s="33"/>
      <c r="O56003" s="33"/>
      <c r="P56003" s="33"/>
      <c r="Q56003" s="30"/>
      <c r="R56003" s="30"/>
      <c r="S56003" s="30"/>
      <c r="T56003" s="30"/>
      <c r="U56003" s="30"/>
      <c r="V56003" s="31"/>
      <c r="W56003" s="30"/>
      <c r="X56003" s="41"/>
      <c r="Y56003" s="41"/>
      <c r="Z56003" s="30"/>
      <c r="AB56003" s="11"/>
    </row>
    <row r="56004" spans="1:28" s="12" customFormat="1" ht="15" thickBot="1">
      <c r="A56004" s="30"/>
      <c r="B56004" s="30"/>
      <c r="C56004" s="30"/>
      <c r="D56004" s="30"/>
      <c r="E56004" s="30"/>
      <c r="F56004" s="30"/>
      <c r="G56004" s="30"/>
      <c r="H56004" s="31"/>
      <c r="I56004" s="30"/>
      <c r="J56004" s="32"/>
      <c r="K56004" s="30"/>
      <c r="L56004" s="30"/>
      <c r="M56004" s="30"/>
      <c r="N56004" s="33"/>
      <c r="O56004" s="33"/>
      <c r="P56004" s="33"/>
      <c r="Q56004" s="30"/>
      <c r="R56004" s="30"/>
      <c r="S56004" s="30"/>
      <c r="T56004" s="30"/>
      <c r="U56004" s="30"/>
      <c r="V56004" s="31"/>
      <c r="W56004" s="30"/>
      <c r="X56004" s="41"/>
      <c r="Y56004" s="41"/>
      <c r="Z56004" s="30"/>
      <c r="AB56004" s="11"/>
    </row>
    <row r="56005" spans="1:28" s="12" customFormat="1" ht="15" thickBot="1">
      <c r="A56005" s="30"/>
      <c r="B56005" s="30"/>
      <c r="C56005" s="30"/>
      <c r="D56005" s="30"/>
      <c r="E56005" s="30"/>
      <c r="F56005" s="30"/>
      <c r="G56005" s="30"/>
      <c r="H56005" s="31"/>
      <c r="I56005" s="30"/>
      <c r="J56005" s="32"/>
      <c r="K56005" s="30"/>
      <c r="L56005" s="30"/>
      <c r="M56005" s="30"/>
      <c r="N56005" s="33"/>
      <c r="O56005" s="33"/>
      <c r="P56005" s="33"/>
      <c r="Q56005" s="30"/>
      <c r="R56005" s="30"/>
      <c r="S56005" s="30"/>
      <c r="T56005" s="30"/>
      <c r="U56005" s="30"/>
      <c r="V56005" s="31"/>
      <c r="W56005" s="30"/>
      <c r="X56005" s="41"/>
      <c r="Y56005" s="41"/>
      <c r="Z56005" s="30"/>
      <c r="AB56005" s="11"/>
    </row>
    <row r="56006" spans="1:28" s="12" customFormat="1" ht="15" thickBot="1">
      <c r="A56006" s="30"/>
      <c r="B56006" s="30"/>
      <c r="C56006" s="30"/>
      <c r="D56006" s="30"/>
      <c r="E56006" s="30"/>
      <c r="F56006" s="30"/>
      <c r="G56006" s="30"/>
      <c r="H56006" s="31"/>
      <c r="I56006" s="30"/>
      <c r="J56006" s="32"/>
      <c r="K56006" s="30"/>
      <c r="L56006" s="30"/>
      <c r="M56006" s="30"/>
      <c r="N56006" s="33"/>
      <c r="O56006" s="33"/>
      <c r="P56006" s="33"/>
      <c r="Q56006" s="30"/>
      <c r="R56006" s="30"/>
      <c r="S56006" s="30"/>
      <c r="T56006" s="30"/>
      <c r="U56006" s="30"/>
      <c r="V56006" s="31"/>
      <c r="W56006" s="30"/>
      <c r="X56006" s="41"/>
      <c r="Y56006" s="41"/>
      <c r="Z56006" s="30"/>
      <c r="AB56006" s="11"/>
    </row>
    <row r="56007" spans="1:28" s="12" customFormat="1" ht="15" thickBot="1">
      <c r="A56007" s="30"/>
      <c r="B56007" s="30"/>
      <c r="C56007" s="30"/>
      <c r="D56007" s="30"/>
      <c r="E56007" s="30"/>
      <c r="F56007" s="30"/>
      <c r="G56007" s="30"/>
      <c r="H56007" s="31"/>
      <c r="I56007" s="30"/>
      <c r="J56007" s="32"/>
      <c r="K56007" s="30"/>
      <c r="L56007" s="30"/>
      <c r="M56007" s="30"/>
      <c r="N56007" s="33"/>
      <c r="O56007" s="33"/>
      <c r="P56007" s="33"/>
      <c r="Q56007" s="30"/>
      <c r="R56007" s="30"/>
      <c r="S56007" s="30"/>
      <c r="T56007" s="30"/>
      <c r="U56007" s="30"/>
      <c r="V56007" s="31"/>
      <c r="W56007" s="30"/>
      <c r="X56007" s="41"/>
      <c r="Y56007" s="41"/>
      <c r="Z56007" s="30"/>
      <c r="AB56007" s="11"/>
    </row>
    <row r="56008" spans="1:28" s="12" customFormat="1" ht="15" thickBot="1">
      <c r="A56008" s="30"/>
      <c r="B56008" s="30"/>
      <c r="C56008" s="30"/>
      <c r="D56008" s="30"/>
      <c r="E56008" s="30"/>
      <c r="F56008" s="30"/>
      <c r="G56008" s="30"/>
      <c r="H56008" s="31"/>
      <c r="I56008" s="30"/>
      <c r="J56008" s="32"/>
      <c r="K56008" s="30"/>
      <c r="L56008" s="30"/>
      <c r="M56008" s="30"/>
      <c r="N56008" s="33"/>
      <c r="O56008" s="33"/>
      <c r="P56008" s="33"/>
      <c r="Q56008" s="30"/>
      <c r="R56008" s="30"/>
      <c r="S56008" s="30"/>
      <c r="T56008" s="30"/>
      <c r="U56008" s="30"/>
      <c r="V56008" s="31"/>
      <c r="W56008" s="30"/>
      <c r="X56008" s="41"/>
      <c r="Y56008" s="41"/>
      <c r="Z56008" s="30"/>
      <c r="AB56008" s="11"/>
    </row>
    <row r="56009" spans="1:28" s="12" customFormat="1" ht="15" thickBot="1">
      <c r="A56009" s="30"/>
      <c r="B56009" s="30"/>
      <c r="C56009" s="30"/>
      <c r="D56009" s="30"/>
      <c r="E56009" s="30"/>
      <c r="F56009" s="30"/>
      <c r="G56009" s="30"/>
      <c r="H56009" s="31"/>
      <c r="I56009" s="30"/>
      <c r="J56009" s="32"/>
      <c r="K56009" s="30"/>
      <c r="L56009" s="30"/>
      <c r="M56009" s="30"/>
      <c r="N56009" s="33"/>
      <c r="O56009" s="33"/>
      <c r="P56009" s="33"/>
      <c r="Q56009" s="30"/>
      <c r="R56009" s="30"/>
      <c r="S56009" s="30"/>
      <c r="T56009" s="30"/>
      <c r="U56009" s="30"/>
      <c r="V56009" s="31"/>
      <c r="W56009" s="30"/>
      <c r="X56009" s="41"/>
      <c r="Y56009" s="41"/>
      <c r="Z56009" s="30"/>
      <c r="AB56009" s="11"/>
    </row>
    <row r="56010" spans="1:28" s="12" customFormat="1" ht="15" thickBot="1">
      <c r="A56010" s="30"/>
      <c r="B56010" s="30"/>
      <c r="C56010" s="30"/>
      <c r="D56010" s="30"/>
      <c r="E56010" s="30"/>
      <c r="F56010" s="30"/>
      <c r="G56010" s="30"/>
      <c r="H56010" s="31"/>
      <c r="I56010" s="30"/>
      <c r="J56010" s="32"/>
      <c r="K56010" s="30"/>
      <c r="L56010" s="30"/>
      <c r="M56010" s="30"/>
      <c r="N56010" s="33"/>
      <c r="O56010" s="33"/>
      <c r="P56010" s="33"/>
      <c r="Q56010" s="30"/>
      <c r="R56010" s="30"/>
      <c r="S56010" s="30"/>
      <c r="T56010" s="30"/>
      <c r="U56010" s="30"/>
      <c r="V56010" s="31"/>
      <c r="W56010" s="30"/>
      <c r="X56010" s="41"/>
      <c r="Y56010" s="41"/>
      <c r="Z56010" s="30"/>
      <c r="AB56010" s="11"/>
    </row>
    <row r="56011" spans="1:28" s="12" customFormat="1" ht="15" thickBot="1">
      <c r="A56011" s="30"/>
      <c r="B56011" s="30"/>
      <c r="C56011" s="30"/>
      <c r="D56011" s="30"/>
      <c r="E56011" s="30"/>
      <c r="F56011" s="30"/>
      <c r="G56011" s="30"/>
      <c r="H56011" s="31"/>
      <c r="I56011" s="30"/>
      <c r="J56011" s="32"/>
      <c r="K56011" s="30"/>
      <c r="L56011" s="30"/>
      <c r="M56011" s="30"/>
      <c r="N56011" s="33"/>
      <c r="O56011" s="33"/>
      <c r="P56011" s="33"/>
      <c r="Q56011" s="30"/>
      <c r="R56011" s="30"/>
      <c r="S56011" s="30"/>
      <c r="T56011" s="30"/>
      <c r="U56011" s="30"/>
      <c r="V56011" s="31"/>
      <c r="W56011" s="30"/>
      <c r="X56011" s="41"/>
      <c r="Y56011" s="41"/>
      <c r="Z56011" s="30"/>
      <c r="AB56011" s="11"/>
    </row>
    <row r="56012" spans="1:28" s="12" customFormat="1" ht="15" thickBot="1">
      <c r="A56012" s="30"/>
      <c r="B56012" s="30"/>
      <c r="C56012" s="30"/>
      <c r="D56012" s="30"/>
      <c r="E56012" s="30"/>
      <c r="F56012" s="30"/>
      <c r="G56012" s="30"/>
      <c r="H56012" s="31"/>
      <c r="I56012" s="30"/>
      <c r="J56012" s="32"/>
      <c r="K56012" s="30"/>
      <c r="L56012" s="30"/>
      <c r="M56012" s="30"/>
      <c r="N56012" s="33"/>
      <c r="O56012" s="33"/>
      <c r="P56012" s="33"/>
      <c r="Q56012" s="30"/>
      <c r="R56012" s="30"/>
      <c r="S56012" s="30"/>
      <c r="T56012" s="30"/>
      <c r="U56012" s="30"/>
      <c r="V56012" s="31"/>
      <c r="W56012" s="30"/>
      <c r="X56012" s="41"/>
      <c r="Y56012" s="41"/>
      <c r="Z56012" s="30"/>
      <c r="AB56012" s="11"/>
    </row>
    <row r="56013" spans="1:28" s="12" customFormat="1" ht="15" thickBot="1">
      <c r="A56013" s="30"/>
      <c r="B56013" s="30"/>
      <c r="C56013" s="30"/>
      <c r="D56013" s="30"/>
      <c r="E56013" s="30"/>
      <c r="F56013" s="30"/>
      <c r="G56013" s="30"/>
      <c r="H56013" s="31"/>
      <c r="I56013" s="30"/>
      <c r="J56013" s="32"/>
      <c r="K56013" s="30"/>
      <c r="L56013" s="30"/>
      <c r="M56013" s="30"/>
      <c r="N56013" s="33"/>
      <c r="O56013" s="33"/>
      <c r="P56013" s="33"/>
      <c r="Q56013" s="30"/>
      <c r="R56013" s="30"/>
      <c r="S56013" s="30"/>
      <c r="T56013" s="30"/>
      <c r="U56013" s="30"/>
      <c r="V56013" s="31"/>
      <c r="W56013" s="30"/>
      <c r="X56013" s="41"/>
      <c r="Y56013" s="41"/>
      <c r="Z56013" s="30"/>
      <c r="AB56013" s="11"/>
    </row>
    <row r="56014" spans="1:28" s="12" customFormat="1" ht="15" thickBot="1">
      <c r="A56014" s="30"/>
      <c r="B56014" s="30"/>
      <c r="C56014" s="30"/>
      <c r="D56014" s="30"/>
      <c r="E56014" s="30"/>
      <c r="F56014" s="30"/>
      <c r="G56014" s="30"/>
      <c r="H56014" s="31"/>
      <c r="I56014" s="30"/>
      <c r="J56014" s="32"/>
      <c r="K56014" s="30"/>
      <c r="L56014" s="30"/>
      <c r="M56014" s="30"/>
      <c r="N56014" s="33"/>
      <c r="O56014" s="33"/>
      <c r="P56014" s="33"/>
      <c r="Q56014" s="30"/>
      <c r="R56014" s="30"/>
      <c r="S56014" s="30"/>
      <c r="T56014" s="30"/>
      <c r="U56014" s="30"/>
      <c r="V56014" s="31"/>
      <c r="W56014" s="30"/>
      <c r="X56014" s="41"/>
      <c r="Y56014" s="41"/>
      <c r="Z56014" s="30"/>
      <c r="AB56014" s="11"/>
    </row>
    <row r="56015" spans="1:28" s="12" customFormat="1" ht="15" thickBot="1">
      <c r="A56015" s="30"/>
      <c r="B56015" s="30"/>
      <c r="C56015" s="30"/>
      <c r="D56015" s="30"/>
      <c r="E56015" s="30"/>
      <c r="F56015" s="30"/>
      <c r="G56015" s="30"/>
      <c r="H56015" s="31"/>
      <c r="I56015" s="30"/>
      <c r="J56015" s="32"/>
      <c r="K56015" s="30"/>
      <c r="L56015" s="30"/>
      <c r="M56015" s="30"/>
      <c r="N56015" s="33"/>
      <c r="O56015" s="33"/>
      <c r="P56015" s="33"/>
      <c r="Q56015" s="30"/>
      <c r="R56015" s="30"/>
      <c r="S56015" s="30"/>
      <c r="T56015" s="30"/>
      <c r="U56015" s="30"/>
      <c r="V56015" s="31"/>
      <c r="W56015" s="30"/>
      <c r="X56015" s="41"/>
      <c r="Y56015" s="41"/>
      <c r="Z56015" s="41"/>
      <c r="AB56015" s="11"/>
    </row>
    <row r="56016" spans="1:28" s="12" customFormat="1" ht="15" thickBot="1">
      <c r="A56016" s="30"/>
      <c r="B56016" s="30"/>
      <c r="C56016" s="30"/>
      <c r="D56016" s="30"/>
      <c r="E56016" s="30"/>
      <c r="F56016" s="30"/>
      <c r="G56016" s="30"/>
      <c r="H56016" s="31"/>
      <c r="I56016" s="30"/>
      <c r="J56016" s="32"/>
      <c r="K56016" s="30"/>
      <c r="L56016" s="30"/>
      <c r="M56016" s="30"/>
      <c r="N56016" s="33"/>
      <c r="O56016" s="33"/>
      <c r="P56016" s="33"/>
      <c r="Q56016" s="30"/>
      <c r="R56016" s="30"/>
      <c r="S56016" s="30"/>
      <c r="T56016" s="30"/>
      <c r="U56016" s="30"/>
      <c r="V56016" s="31"/>
      <c r="W56016" s="30"/>
      <c r="X56016" s="41"/>
      <c r="Y56016" s="41"/>
      <c r="Z56016" s="30"/>
      <c r="AB56016" s="11"/>
    </row>
    <row r="56017" spans="1:28" s="12" customFormat="1" ht="15" thickBot="1">
      <c r="A56017" s="30"/>
      <c r="B56017" s="30"/>
      <c r="C56017" s="30"/>
      <c r="D56017" s="30"/>
      <c r="E56017" s="30"/>
      <c r="F56017" s="30"/>
      <c r="G56017" s="30"/>
      <c r="H56017" s="31"/>
      <c r="I56017" s="30"/>
      <c r="J56017" s="32"/>
      <c r="K56017" s="30"/>
      <c r="L56017" s="30"/>
      <c r="M56017" s="30"/>
      <c r="N56017" s="33"/>
      <c r="O56017" s="33"/>
      <c r="P56017" s="33"/>
      <c r="Q56017" s="30"/>
      <c r="R56017" s="30"/>
      <c r="S56017" s="30"/>
      <c r="T56017" s="30"/>
      <c r="U56017" s="30"/>
      <c r="V56017" s="31"/>
      <c r="W56017" s="30"/>
      <c r="X56017" s="41"/>
      <c r="Y56017" s="41"/>
      <c r="Z56017" s="30"/>
      <c r="AB56017" s="11"/>
    </row>
    <row r="56018" spans="1:28" s="12" customFormat="1" ht="15" thickBot="1">
      <c r="A56018" s="30"/>
      <c r="B56018" s="30"/>
      <c r="C56018" s="30"/>
      <c r="D56018" s="30"/>
      <c r="E56018" s="30"/>
      <c r="F56018" s="30"/>
      <c r="G56018" s="30"/>
      <c r="H56018" s="31"/>
      <c r="I56018" s="30"/>
      <c r="J56018" s="32"/>
      <c r="K56018" s="30"/>
      <c r="L56018" s="30"/>
      <c r="M56018" s="30"/>
      <c r="N56018" s="33"/>
      <c r="O56018" s="33"/>
      <c r="P56018" s="33"/>
      <c r="Q56018" s="30"/>
      <c r="R56018" s="30"/>
      <c r="S56018" s="30"/>
      <c r="T56018" s="30"/>
      <c r="U56018" s="30"/>
      <c r="V56018" s="31"/>
      <c r="W56018" s="30"/>
      <c r="X56018" s="41"/>
      <c r="Y56018" s="41"/>
      <c r="Z56018" s="30"/>
      <c r="AB56018" s="11"/>
    </row>
    <row r="56019" spans="1:28" s="12" customFormat="1" ht="15" thickBot="1">
      <c r="A56019" s="30"/>
      <c r="B56019" s="30"/>
      <c r="C56019" s="30"/>
      <c r="D56019" s="30"/>
      <c r="E56019" s="30"/>
      <c r="F56019" s="30"/>
      <c r="G56019" s="30"/>
      <c r="H56019" s="31"/>
      <c r="I56019" s="30"/>
      <c r="J56019" s="32"/>
      <c r="K56019" s="30"/>
      <c r="L56019" s="30"/>
      <c r="M56019" s="30"/>
      <c r="N56019" s="33"/>
      <c r="O56019" s="33"/>
      <c r="P56019" s="33"/>
      <c r="Q56019" s="30"/>
      <c r="R56019" s="30"/>
      <c r="S56019" s="30"/>
      <c r="T56019" s="30"/>
      <c r="U56019" s="30"/>
      <c r="V56019" s="31"/>
      <c r="W56019" s="30"/>
      <c r="X56019" s="41"/>
      <c r="Y56019" s="41"/>
      <c r="Z56019" s="41"/>
      <c r="AB56019" s="11"/>
    </row>
    <row r="56020" spans="1:28" s="12" customFormat="1" ht="15" thickBot="1">
      <c r="A56020" s="30"/>
      <c r="B56020" s="30"/>
      <c r="C56020" s="30"/>
      <c r="D56020" s="30"/>
      <c r="E56020" s="30"/>
      <c r="F56020" s="30"/>
      <c r="G56020" s="30"/>
      <c r="H56020" s="31"/>
      <c r="I56020" s="30"/>
      <c r="J56020" s="32"/>
      <c r="K56020" s="30"/>
      <c r="L56020" s="30"/>
      <c r="M56020" s="30"/>
      <c r="N56020" s="33"/>
      <c r="O56020" s="33"/>
      <c r="P56020" s="33"/>
      <c r="Q56020" s="30"/>
      <c r="R56020" s="30"/>
      <c r="S56020" s="30"/>
      <c r="T56020" s="30"/>
      <c r="U56020" s="30"/>
      <c r="V56020" s="31"/>
      <c r="W56020" s="30"/>
      <c r="X56020" s="41"/>
      <c r="Y56020" s="41"/>
      <c r="Z56020" s="41"/>
      <c r="AB56020" s="11"/>
    </row>
    <row r="56021" spans="1:28" s="12" customFormat="1" ht="15" thickBot="1">
      <c r="A56021" s="30"/>
      <c r="B56021" s="30"/>
      <c r="C56021" s="30"/>
      <c r="D56021" s="30"/>
      <c r="E56021" s="30"/>
      <c r="F56021" s="30"/>
      <c r="G56021" s="30"/>
      <c r="H56021" s="31"/>
      <c r="I56021" s="30"/>
      <c r="J56021" s="32"/>
      <c r="K56021" s="30"/>
      <c r="L56021" s="30"/>
      <c r="M56021" s="30"/>
      <c r="N56021" s="33"/>
      <c r="O56021" s="33"/>
      <c r="P56021" s="33"/>
      <c r="Q56021" s="30"/>
      <c r="R56021" s="30"/>
      <c r="S56021" s="30"/>
      <c r="T56021" s="30"/>
      <c r="U56021" s="30"/>
      <c r="V56021" s="31"/>
      <c r="W56021" s="30"/>
      <c r="X56021" s="41"/>
      <c r="Y56021" s="41"/>
      <c r="Z56021" s="41"/>
      <c r="AB56021" s="11"/>
    </row>
    <row r="56022" spans="1:28" s="12" customFormat="1" ht="15" thickBot="1">
      <c r="A56022" s="30"/>
      <c r="B56022" s="30"/>
      <c r="C56022" s="30"/>
      <c r="D56022" s="30"/>
      <c r="E56022" s="30"/>
      <c r="F56022" s="30"/>
      <c r="G56022" s="30"/>
      <c r="H56022" s="31"/>
      <c r="I56022" s="30"/>
      <c r="J56022" s="32"/>
      <c r="K56022" s="30"/>
      <c r="L56022" s="30"/>
      <c r="M56022" s="30"/>
      <c r="N56022" s="33"/>
      <c r="O56022" s="33"/>
      <c r="P56022" s="33"/>
      <c r="Q56022" s="30"/>
      <c r="R56022" s="30"/>
      <c r="S56022" s="30"/>
      <c r="T56022" s="30"/>
      <c r="U56022" s="30"/>
      <c r="V56022" s="31"/>
      <c r="W56022" s="30"/>
      <c r="X56022" s="41"/>
      <c r="Y56022" s="41"/>
      <c r="Z56022" s="30"/>
      <c r="AB56022" s="11"/>
    </row>
    <row r="56023" spans="1:28" s="12" customFormat="1" ht="15" thickBot="1">
      <c r="A56023" s="30"/>
      <c r="B56023" s="30"/>
      <c r="C56023" s="30"/>
      <c r="D56023" s="30"/>
      <c r="E56023" s="30"/>
      <c r="F56023" s="30"/>
      <c r="G56023" s="30"/>
      <c r="H56023" s="31"/>
      <c r="I56023" s="30"/>
      <c r="J56023" s="32"/>
      <c r="K56023" s="30"/>
      <c r="L56023" s="30"/>
      <c r="M56023" s="30"/>
      <c r="N56023" s="33"/>
      <c r="O56023" s="33"/>
      <c r="P56023" s="33"/>
      <c r="Q56023" s="30"/>
      <c r="R56023" s="30"/>
      <c r="S56023" s="30"/>
      <c r="T56023" s="30"/>
      <c r="U56023" s="30"/>
      <c r="V56023" s="31"/>
      <c r="W56023" s="30"/>
      <c r="X56023" s="41"/>
      <c r="Y56023" s="41"/>
      <c r="Z56023" s="41"/>
      <c r="AB56023" s="11"/>
    </row>
    <row r="56024" spans="1:28" s="12" customFormat="1" ht="15" thickBot="1">
      <c r="A56024" s="30"/>
      <c r="B56024" s="30"/>
      <c r="C56024" s="30"/>
      <c r="D56024" s="30"/>
      <c r="E56024" s="30"/>
      <c r="F56024" s="30"/>
      <c r="G56024" s="30"/>
      <c r="H56024" s="31"/>
      <c r="I56024" s="30"/>
      <c r="J56024" s="32"/>
      <c r="K56024" s="30"/>
      <c r="L56024" s="30"/>
      <c r="M56024" s="30"/>
      <c r="N56024" s="33"/>
      <c r="O56024" s="33"/>
      <c r="P56024" s="33"/>
      <c r="Q56024" s="30"/>
      <c r="R56024" s="30"/>
      <c r="S56024" s="30"/>
      <c r="T56024" s="30"/>
      <c r="U56024" s="30"/>
      <c r="V56024" s="31"/>
      <c r="W56024" s="30"/>
      <c r="X56024" s="41"/>
      <c r="Y56024" s="41"/>
      <c r="Z56024" s="41"/>
      <c r="AB56024" s="11"/>
    </row>
    <row r="56025" spans="1:28" s="12" customFormat="1" ht="15" thickBot="1">
      <c r="A56025" s="30"/>
      <c r="B56025" s="30"/>
      <c r="C56025" s="30"/>
      <c r="D56025" s="30"/>
      <c r="E56025" s="30"/>
      <c r="F56025" s="30"/>
      <c r="G56025" s="30"/>
      <c r="H56025" s="31"/>
      <c r="I56025" s="30"/>
      <c r="J56025" s="32"/>
      <c r="K56025" s="30"/>
      <c r="L56025" s="30"/>
      <c r="M56025" s="30"/>
      <c r="N56025" s="33"/>
      <c r="O56025" s="33"/>
      <c r="P56025" s="33"/>
      <c r="Q56025" s="30"/>
      <c r="R56025" s="30"/>
      <c r="S56025" s="30"/>
      <c r="T56025" s="30"/>
      <c r="U56025" s="30"/>
      <c r="V56025" s="31"/>
      <c r="W56025" s="30"/>
      <c r="X56025" s="41"/>
      <c r="Y56025" s="41"/>
      <c r="Z56025" s="30"/>
      <c r="AB56025" s="11"/>
    </row>
    <row r="56026" spans="1:28" s="12" customFormat="1" ht="15" thickBot="1">
      <c r="A56026" s="30"/>
      <c r="B56026" s="30"/>
      <c r="C56026" s="30"/>
      <c r="D56026" s="30"/>
      <c r="E56026" s="30"/>
      <c r="F56026" s="30"/>
      <c r="G56026" s="30"/>
      <c r="H56026" s="31"/>
      <c r="I56026" s="30"/>
      <c r="J56026" s="32"/>
      <c r="K56026" s="30"/>
      <c r="L56026" s="30"/>
      <c r="M56026" s="30"/>
      <c r="N56026" s="33"/>
      <c r="O56026" s="33"/>
      <c r="P56026" s="33"/>
      <c r="Q56026" s="30"/>
      <c r="R56026" s="30"/>
      <c r="S56026" s="30"/>
      <c r="T56026" s="30"/>
      <c r="U56026" s="30"/>
      <c r="V56026" s="31"/>
      <c r="W56026" s="30"/>
      <c r="X56026" s="41"/>
      <c r="Y56026" s="41"/>
      <c r="Z56026" s="30"/>
      <c r="AB56026" s="11"/>
    </row>
    <row r="56027" spans="1:28" s="12" customFormat="1" ht="15" thickBot="1">
      <c r="A56027" s="30"/>
      <c r="B56027" s="30"/>
      <c r="C56027" s="30"/>
      <c r="D56027" s="30"/>
      <c r="E56027" s="30"/>
      <c r="F56027" s="30"/>
      <c r="G56027" s="30"/>
      <c r="H56027" s="31"/>
      <c r="I56027" s="30"/>
      <c r="J56027" s="32"/>
      <c r="K56027" s="30"/>
      <c r="L56027" s="30"/>
      <c r="M56027" s="30"/>
      <c r="N56027" s="33"/>
      <c r="O56027" s="33"/>
      <c r="P56027" s="33"/>
      <c r="Q56027" s="30"/>
      <c r="R56027" s="30"/>
      <c r="S56027" s="30"/>
      <c r="T56027" s="30"/>
      <c r="U56027" s="30"/>
      <c r="V56027" s="31"/>
      <c r="W56027" s="30"/>
      <c r="X56027" s="41"/>
      <c r="Y56027" s="41"/>
      <c r="Z56027" s="30"/>
      <c r="AB56027" s="11"/>
    </row>
    <row r="56028" spans="1:28" s="12" customFormat="1" ht="15" thickBot="1">
      <c r="A56028" s="30"/>
      <c r="B56028" s="30"/>
      <c r="C56028" s="30"/>
      <c r="D56028" s="30"/>
      <c r="E56028" s="30"/>
      <c r="F56028" s="30"/>
      <c r="G56028" s="30"/>
      <c r="H56028" s="31"/>
      <c r="I56028" s="30"/>
      <c r="J56028" s="32"/>
      <c r="K56028" s="30"/>
      <c r="L56028" s="30"/>
      <c r="M56028" s="30"/>
      <c r="N56028" s="33"/>
      <c r="O56028" s="33"/>
      <c r="P56028" s="33"/>
      <c r="Q56028" s="30"/>
      <c r="R56028" s="30"/>
      <c r="S56028" s="30"/>
      <c r="T56028" s="30"/>
      <c r="U56028" s="30"/>
      <c r="V56028" s="31"/>
      <c r="W56028" s="30"/>
      <c r="X56028" s="41"/>
      <c r="Y56028" s="41"/>
      <c r="Z56028" s="30"/>
      <c r="AB56028" s="11"/>
    </row>
    <row r="56029" spans="1:28" s="12" customFormat="1" ht="15" thickBot="1">
      <c r="A56029" s="30"/>
      <c r="B56029" s="30"/>
      <c r="C56029" s="30"/>
      <c r="D56029" s="30"/>
      <c r="E56029" s="30"/>
      <c r="F56029" s="30"/>
      <c r="G56029" s="30"/>
      <c r="H56029" s="31"/>
      <c r="I56029" s="30"/>
      <c r="J56029" s="32"/>
      <c r="K56029" s="30"/>
      <c r="L56029" s="30"/>
      <c r="M56029" s="30"/>
      <c r="N56029" s="33"/>
      <c r="O56029" s="33"/>
      <c r="P56029" s="33"/>
      <c r="Q56029" s="30"/>
      <c r="R56029" s="30"/>
      <c r="S56029" s="30"/>
      <c r="T56029" s="30"/>
      <c r="U56029" s="30"/>
      <c r="V56029" s="31"/>
      <c r="W56029" s="30"/>
      <c r="X56029" s="41"/>
      <c r="Y56029" s="41"/>
      <c r="Z56029" s="30"/>
      <c r="AB56029" s="11"/>
    </row>
    <row r="56030" spans="1:28" s="12" customFormat="1" ht="15" thickBot="1">
      <c r="A56030" s="30"/>
      <c r="B56030" s="30"/>
      <c r="C56030" s="30"/>
      <c r="D56030" s="30"/>
      <c r="E56030" s="30"/>
      <c r="F56030" s="30"/>
      <c r="G56030" s="30"/>
      <c r="H56030" s="31"/>
      <c r="I56030" s="30"/>
      <c r="J56030" s="32"/>
      <c r="K56030" s="30"/>
      <c r="L56030" s="30"/>
      <c r="M56030" s="30"/>
      <c r="N56030" s="33"/>
      <c r="O56030" s="33"/>
      <c r="P56030" s="33"/>
      <c r="Q56030" s="30"/>
      <c r="R56030" s="30"/>
      <c r="S56030" s="30"/>
      <c r="T56030" s="30"/>
      <c r="U56030" s="30"/>
      <c r="V56030" s="31"/>
      <c r="W56030" s="30"/>
      <c r="X56030" s="41"/>
      <c r="Y56030" s="41"/>
      <c r="Z56030" s="30"/>
      <c r="AB56030" s="11"/>
    </row>
    <row r="56031" spans="1:28" s="12" customFormat="1" ht="15" thickBot="1">
      <c r="A56031" s="30"/>
      <c r="B56031" s="30"/>
      <c r="C56031" s="30"/>
      <c r="D56031" s="30"/>
      <c r="E56031" s="30"/>
      <c r="F56031" s="30"/>
      <c r="G56031" s="30"/>
      <c r="H56031" s="31"/>
      <c r="I56031" s="30"/>
      <c r="J56031" s="32"/>
      <c r="K56031" s="30"/>
      <c r="L56031" s="30"/>
      <c r="M56031" s="30"/>
      <c r="N56031" s="33"/>
      <c r="O56031" s="33"/>
      <c r="P56031" s="33"/>
      <c r="Q56031" s="30"/>
      <c r="R56031" s="30"/>
      <c r="S56031" s="30"/>
      <c r="T56031" s="30"/>
      <c r="U56031" s="30"/>
      <c r="V56031" s="31"/>
      <c r="W56031" s="30"/>
      <c r="X56031" s="41"/>
      <c r="Y56031" s="41"/>
      <c r="Z56031" s="30"/>
      <c r="AB56031" s="11"/>
    </row>
    <row r="56032" spans="1:28" s="12" customFormat="1" ht="15" thickBot="1">
      <c r="A56032" s="30"/>
      <c r="B56032" s="30"/>
      <c r="C56032" s="30"/>
      <c r="D56032" s="30"/>
      <c r="E56032" s="30"/>
      <c r="F56032" s="30"/>
      <c r="G56032" s="30"/>
      <c r="H56032" s="31"/>
      <c r="I56032" s="30"/>
      <c r="J56032" s="32"/>
      <c r="K56032" s="30"/>
      <c r="L56032" s="30"/>
      <c r="M56032" s="30"/>
      <c r="N56032" s="33"/>
      <c r="O56032" s="33"/>
      <c r="P56032" s="33"/>
      <c r="Q56032" s="30"/>
      <c r="R56032" s="30"/>
      <c r="S56032" s="30"/>
      <c r="T56032" s="30"/>
      <c r="U56032" s="30"/>
      <c r="V56032" s="31"/>
      <c r="W56032" s="30"/>
      <c r="X56032" s="41"/>
      <c r="Y56032" s="41"/>
      <c r="Z56032" s="30"/>
      <c r="AB56032" s="11"/>
    </row>
    <row r="56033" spans="1:28" s="12" customFormat="1" ht="15" thickBot="1">
      <c r="A56033" s="30"/>
      <c r="B56033" s="30"/>
      <c r="C56033" s="30"/>
      <c r="D56033" s="30"/>
      <c r="E56033" s="30"/>
      <c r="F56033" s="30"/>
      <c r="G56033" s="30"/>
      <c r="H56033" s="31"/>
      <c r="I56033" s="30"/>
      <c r="J56033" s="32"/>
      <c r="K56033" s="30"/>
      <c r="L56033" s="30"/>
      <c r="M56033" s="30"/>
      <c r="N56033" s="33"/>
      <c r="O56033" s="33"/>
      <c r="P56033" s="33"/>
      <c r="Q56033" s="30"/>
      <c r="R56033" s="30"/>
      <c r="S56033" s="30"/>
      <c r="T56033" s="30"/>
      <c r="U56033" s="30"/>
      <c r="V56033" s="31"/>
      <c r="W56033" s="30"/>
      <c r="X56033" s="41"/>
      <c r="Y56033" s="41"/>
      <c r="Z56033" s="30"/>
      <c r="AB56033" s="11"/>
    </row>
    <row r="56034" spans="1:28" s="12" customFormat="1" ht="15" thickBot="1">
      <c r="A56034" s="30"/>
      <c r="B56034" s="30"/>
      <c r="C56034" s="30"/>
      <c r="D56034" s="30"/>
      <c r="E56034" s="30"/>
      <c r="F56034" s="30"/>
      <c r="G56034" s="30"/>
      <c r="H56034" s="31"/>
      <c r="I56034" s="30"/>
      <c r="J56034" s="32"/>
      <c r="K56034" s="30"/>
      <c r="L56034" s="30"/>
      <c r="M56034" s="30"/>
      <c r="N56034" s="33"/>
      <c r="O56034" s="33"/>
      <c r="P56034" s="33"/>
      <c r="Q56034" s="30"/>
      <c r="R56034" s="30"/>
      <c r="S56034" s="30"/>
      <c r="T56034" s="30"/>
      <c r="U56034" s="30"/>
      <c r="V56034" s="31"/>
      <c r="W56034" s="30"/>
      <c r="X56034" s="41"/>
      <c r="Y56034" s="41"/>
      <c r="Z56034" s="30"/>
      <c r="AB56034" s="11"/>
    </row>
    <row r="56035" spans="1:28" s="12" customFormat="1" ht="15" thickBot="1">
      <c r="A56035" s="30"/>
      <c r="B56035" s="30"/>
      <c r="C56035" s="30"/>
      <c r="D56035" s="30"/>
      <c r="E56035" s="30"/>
      <c r="F56035" s="30"/>
      <c r="G56035" s="30"/>
      <c r="H56035" s="31"/>
      <c r="I56035" s="30"/>
      <c r="J56035" s="32"/>
      <c r="K56035" s="30"/>
      <c r="L56035" s="30"/>
      <c r="M56035" s="30"/>
      <c r="N56035" s="33"/>
      <c r="O56035" s="33"/>
      <c r="P56035" s="33"/>
      <c r="Q56035" s="30"/>
      <c r="R56035" s="30"/>
      <c r="S56035" s="30"/>
      <c r="T56035" s="30"/>
      <c r="U56035" s="30"/>
      <c r="V56035" s="31"/>
      <c r="W56035" s="30"/>
      <c r="X56035" s="41"/>
      <c r="Y56035" s="41"/>
      <c r="Z56035" s="30"/>
      <c r="AB56035" s="11"/>
    </row>
    <row r="56036" spans="1:28" s="12" customFormat="1" ht="15" thickBot="1">
      <c r="A56036" s="30"/>
      <c r="B56036" s="30"/>
      <c r="C56036" s="30"/>
      <c r="D56036" s="30"/>
      <c r="E56036" s="30"/>
      <c r="F56036" s="30"/>
      <c r="G56036" s="30"/>
      <c r="H56036" s="31"/>
      <c r="I56036" s="30"/>
      <c r="J56036" s="32"/>
      <c r="K56036" s="30"/>
      <c r="L56036" s="30"/>
      <c r="M56036" s="30"/>
      <c r="N56036" s="33"/>
      <c r="O56036" s="33"/>
      <c r="P56036" s="33"/>
      <c r="Q56036" s="30"/>
      <c r="R56036" s="30"/>
      <c r="S56036" s="30"/>
      <c r="T56036" s="30"/>
      <c r="U56036" s="30"/>
      <c r="V56036" s="31"/>
      <c r="W56036" s="30"/>
      <c r="X56036" s="41"/>
      <c r="Y56036" s="41"/>
      <c r="Z56036" s="41"/>
      <c r="AB56036" s="11"/>
    </row>
    <row r="56037" spans="1:28" s="12" customFormat="1" ht="15" thickBot="1">
      <c r="A56037" s="30"/>
      <c r="B56037" s="30"/>
      <c r="C56037" s="30"/>
      <c r="D56037" s="30"/>
      <c r="E56037" s="30"/>
      <c r="F56037" s="30"/>
      <c r="G56037" s="30"/>
      <c r="H56037" s="31"/>
      <c r="I56037" s="30"/>
      <c r="J56037" s="32"/>
      <c r="K56037" s="30"/>
      <c r="L56037" s="30"/>
      <c r="M56037" s="30"/>
      <c r="N56037" s="33"/>
      <c r="O56037" s="33"/>
      <c r="P56037" s="33"/>
      <c r="Q56037" s="30"/>
      <c r="R56037" s="30"/>
      <c r="S56037" s="30"/>
      <c r="T56037" s="30"/>
      <c r="U56037" s="30"/>
      <c r="V56037" s="31"/>
      <c r="W56037" s="30"/>
      <c r="X56037" s="41"/>
      <c r="Y56037" s="41"/>
      <c r="Z56037" s="30"/>
      <c r="AB56037" s="11"/>
    </row>
    <row r="56038" spans="1:28" s="12" customFormat="1" ht="15" thickBot="1">
      <c r="A56038" s="30"/>
      <c r="B56038" s="30"/>
      <c r="C56038" s="30"/>
      <c r="D56038" s="30"/>
      <c r="E56038" s="30"/>
      <c r="F56038" s="30"/>
      <c r="G56038" s="30"/>
      <c r="H56038" s="31"/>
      <c r="I56038" s="30"/>
      <c r="J56038" s="32"/>
      <c r="K56038" s="30"/>
      <c r="L56038" s="30"/>
      <c r="M56038" s="30"/>
      <c r="N56038" s="33"/>
      <c r="O56038" s="33"/>
      <c r="P56038" s="33"/>
      <c r="Q56038" s="30"/>
      <c r="R56038" s="30"/>
      <c r="S56038" s="30"/>
      <c r="T56038" s="30"/>
      <c r="U56038" s="30"/>
      <c r="V56038" s="31"/>
      <c r="W56038" s="30"/>
      <c r="X56038" s="41"/>
      <c r="Y56038" s="41"/>
      <c r="Z56038" s="30"/>
      <c r="AB56038" s="11"/>
    </row>
    <row r="56039" spans="1:28" s="12" customFormat="1" ht="15" thickBot="1">
      <c r="A56039" s="30"/>
      <c r="B56039" s="30"/>
      <c r="C56039" s="30"/>
      <c r="D56039" s="30"/>
      <c r="E56039" s="30"/>
      <c r="F56039" s="30"/>
      <c r="G56039" s="30"/>
      <c r="H56039" s="31"/>
      <c r="I56039" s="30"/>
      <c r="J56039" s="32"/>
      <c r="K56039" s="30"/>
      <c r="L56039" s="30"/>
      <c r="M56039" s="30"/>
      <c r="N56039" s="33"/>
      <c r="O56039" s="33"/>
      <c r="P56039" s="33"/>
      <c r="Q56039" s="30"/>
      <c r="R56039" s="30"/>
      <c r="S56039" s="30"/>
      <c r="T56039" s="30"/>
      <c r="U56039" s="30"/>
      <c r="V56039" s="31"/>
      <c r="W56039" s="30"/>
      <c r="X56039" s="41"/>
      <c r="Y56039" s="41"/>
      <c r="Z56039" s="30"/>
      <c r="AB56039" s="11"/>
    </row>
    <row r="56040" spans="1:28" s="12" customFormat="1" ht="15" thickBot="1">
      <c r="A56040" s="30"/>
      <c r="B56040" s="30"/>
      <c r="C56040" s="30"/>
      <c r="D56040" s="30"/>
      <c r="E56040" s="30"/>
      <c r="F56040" s="30"/>
      <c r="G56040" s="30"/>
      <c r="H56040" s="31"/>
      <c r="I56040" s="30"/>
      <c r="J56040" s="32"/>
      <c r="K56040" s="30"/>
      <c r="L56040" s="30"/>
      <c r="M56040" s="30"/>
      <c r="N56040" s="33"/>
      <c r="O56040" s="33"/>
      <c r="P56040" s="33"/>
      <c r="Q56040" s="30"/>
      <c r="R56040" s="30"/>
      <c r="S56040" s="30"/>
      <c r="T56040" s="30"/>
      <c r="U56040" s="30"/>
      <c r="V56040" s="31"/>
      <c r="W56040" s="30"/>
      <c r="X56040" s="41"/>
      <c r="Y56040" s="41"/>
      <c r="Z56040" s="41"/>
      <c r="AB56040" s="11"/>
    </row>
    <row r="56041" spans="1:28" s="12" customFormat="1" ht="15" thickBot="1">
      <c r="A56041" s="30"/>
      <c r="B56041" s="30"/>
      <c r="C56041" s="30"/>
      <c r="D56041" s="30"/>
      <c r="E56041" s="30"/>
      <c r="F56041" s="30"/>
      <c r="G56041" s="30"/>
      <c r="H56041" s="31"/>
      <c r="I56041" s="30"/>
      <c r="J56041" s="32"/>
      <c r="K56041" s="30"/>
      <c r="L56041" s="30"/>
      <c r="M56041" s="30"/>
      <c r="N56041" s="33"/>
      <c r="O56041" s="33"/>
      <c r="P56041" s="33"/>
      <c r="Q56041" s="30"/>
      <c r="R56041" s="30"/>
      <c r="S56041" s="30"/>
      <c r="T56041" s="30"/>
      <c r="U56041" s="30"/>
      <c r="V56041" s="31"/>
      <c r="W56041" s="30"/>
      <c r="X56041" s="41"/>
      <c r="Y56041" s="41"/>
      <c r="Z56041" s="41"/>
      <c r="AB56041" s="11"/>
    </row>
    <row r="56042" spans="1:28" s="12" customFormat="1" ht="15" thickBot="1">
      <c r="A56042" s="30"/>
      <c r="B56042" s="30"/>
      <c r="C56042" s="30"/>
      <c r="D56042" s="30"/>
      <c r="E56042" s="30"/>
      <c r="F56042" s="30"/>
      <c r="G56042" s="30"/>
      <c r="H56042" s="31"/>
      <c r="I56042" s="30"/>
      <c r="J56042" s="32"/>
      <c r="K56042" s="30"/>
      <c r="L56042" s="30"/>
      <c r="M56042" s="30"/>
      <c r="N56042" s="33"/>
      <c r="O56042" s="33"/>
      <c r="P56042" s="33"/>
      <c r="Q56042" s="30"/>
      <c r="R56042" s="30"/>
      <c r="S56042" s="30"/>
      <c r="T56042" s="30"/>
      <c r="U56042" s="30"/>
      <c r="V56042" s="31"/>
      <c r="W56042" s="30"/>
      <c r="X56042" s="41"/>
      <c r="Y56042" s="41"/>
      <c r="Z56042" s="41"/>
      <c r="AB56042" s="11"/>
    </row>
    <row r="56043" spans="1:28" s="12" customFormat="1" ht="15" thickBot="1">
      <c r="A56043" s="30"/>
      <c r="B56043" s="30"/>
      <c r="C56043" s="30"/>
      <c r="D56043" s="30"/>
      <c r="E56043" s="30"/>
      <c r="F56043" s="30"/>
      <c r="G56043" s="30"/>
      <c r="H56043" s="31"/>
      <c r="I56043" s="30"/>
      <c r="J56043" s="32"/>
      <c r="K56043" s="30"/>
      <c r="L56043" s="30"/>
      <c r="M56043" s="30"/>
      <c r="N56043" s="33"/>
      <c r="O56043" s="33"/>
      <c r="P56043" s="33"/>
      <c r="Q56043" s="30"/>
      <c r="R56043" s="30"/>
      <c r="S56043" s="30"/>
      <c r="T56043" s="30"/>
      <c r="U56043" s="30"/>
      <c r="V56043" s="31"/>
      <c r="W56043" s="30"/>
      <c r="X56043" s="41"/>
      <c r="Y56043" s="41"/>
      <c r="Z56043" s="30"/>
      <c r="AB56043" s="11"/>
    </row>
    <row r="56044" spans="1:28" s="12" customFormat="1" ht="15" thickBot="1">
      <c r="A56044" s="30"/>
      <c r="B56044" s="30"/>
      <c r="C56044" s="30"/>
      <c r="D56044" s="30"/>
      <c r="E56044" s="30"/>
      <c r="F56044" s="30"/>
      <c r="G56044" s="30"/>
      <c r="H56044" s="31"/>
      <c r="I56044" s="30"/>
      <c r="J56044" s="32"/>
      <c r="K56044" s="30"/>
      <c r="L56044" s="30"/>
      <c r="M56044" s="30"/>
      <c r="N56044" s="33"/>
      <c r="O56044" s="33"/>
      <c r="P56044" s="33"/>
      <c r="Q56044" s="30"/>
      <c r="R56044" s="30"/>
      <c r="S56044" s="30"/>
      <c r="T56044" s="30"/>
      <c r="U56044" s="30"/>
      <c r="V56044" s="31"/>
      <c r="W56044" s="30"/>
      <c r="X56044" s="41"/>
      <c r="Y56044" s="41"/>
      <c r="Z56044" s="41"/>
      <c r="AB56044" s="11"/>
    </row>
    <row r="56045" spans="1:28" s="12" customFormat="1" ht="15" thickBot="1">
      <c r="A56045" s="30"/>
      <c r="B56045" s="30"/>
      <c r="C56045" s="30"/>
      <c r="D56045" s="30"/>
      <c r="E56045" s="30"/>
      <c r="F56045" s="30"/>
      <c r="G56045" s="30"/>
      <c r="H56045" s="31"/>
      <c r="I56045" s="30"/>
      <c r="J56045" s="32"/>
      <c r="K56045" s="30"/>
      <c r="L56045" s="30"/>
      <c r="M56045" s="30"/>
      <c r="N56045" s="33"/>
      <c r="O56045" s="33"/>
      <c r="P56045" s="33"/>
      <c r="Q56045" s="30"/>
      <c r="R56045" s="30"/>
      <c r="S56045" s="30"/>
      <c r="T56045" s="30"/>
      <c r="U56045" s="30"/>
      <c r="V56045" s="31"/>
      <c r="W56045" s="30"/>
      <c r="X56045" s="41"/>
      <c r="Y56045" s="41"/>
      <c r="Z56045" s="41"/>
      <c r="AB56045" s="11"/>
    </row>
    <row r="56046" spans="1:28" s="12" customFormat="1" ht="15" thickBot="1">
      <c r="A56046" s="30"/>
      <c r="B56046" s="30"/>
      <c r="C56046" s="30"/>
      <c r="D56046" s="30"/>
      <c r="E56046" s="30"/>
      <c r="F56046" s="30"/>
      <c r="G56046" s="30"/>
      <c r="H56046" s="31"/>
      <c r="I56046" s="30"/>
      <c r="J56046" s="32"/>
      <c r="K56046" s="30"/>
      <c r="L56046" s="30"/>
      <c r="M56046" s="30"/>
      <c r="N56046" s="33"/>
      <c r="O56046" s="33"/>
      <c r="P56046" s="33"/>
      <c r="Q56046" s="30"/>
      <c r="R56046" s="30"/>
      <c r="S56046" s="30"/>
      <c r="T56046" s="30"/>
      <c r="U56046" s="30"/>
      <c r="V56046" s="31"/>
      <c r="W56046" s="30"/>
      <c r="X56046" s="41"/>
      <c r="Y56046" s="41"/>
      <c r="Z56046" s="30"/>
      <c r="AB56046" s="11"/>
    </row>
    <row r="56047" spans="1:28" s="12" customFormat="1" ht="15" thickBot="1">
      <c r="A56047" s="30"/>
      <c r="B56047" s="30"/>
      <c r="C56047" s="30"/>
      <c r="D56047" s="30"/>
      <c r="E56047" s="30"/>
      <c r="F56047" s="30"/>
      <c r="G56047" s="30"/>
      <c r="H56047" s="31"/>
      <c r="I56047" s="30"/>
      <c r="J56047" s="32"/>
      <c r="K56047" s="30"/>
      <c r="L56047" s="30"/>
      <c r="M56047" s="30"/>
      <c r="N56047" s="33"/>
      <c r="O56047" s="33"/>
      <c r="P56047" s="33"/>
      <c r="Q56047" s="30"/>
      <c r="R56047" s="30"/>
      <c r="S56047" s="30"/>
      <c r="T56047" s="30"/>
      <c r="U56047" s="30"/>
      <c r="V56047" s="31"/>
      <c r="W56047" s="30"/>
      <c r="X56047" s="41"/>
      <c r="Y56047" s="41"/>
      <c r="Z56047" s="30"/>
      <c r="AB56047" s="11"/>
    </row>
    <row r="56048" spans="1:28" s="12" customFormat="1" ht="15" thickBot="1">
      <c r="A56048" s="30"/>
      <c r="B56048" s="30"/>
      <c r="C56048" s="30"/>
      <c r="D56048" s="30"/>
      <c r="E56048" s="30"/>
      <c r="F56048" s="30"/>
      <c r="G56048" s="30"/>
      <c r="H56048" s="31"/>
      <c r="I56048" s="30"/>
      <c r="J56048" s="32"/>
      <c r="K56048" s="30"/>
      <c r="L56048" s="30"/>
      <c r="M56048" s="30"/>
      <c r="N56048" s="33"/>
      <c r="O56048" s="33"/>
      <c r="P56048" s="33"/>
      <c r="Q56048" s="30"/>
      <c r="R56048" s="30"/>
      <c r="S56048" s="30"/>
      <c r="T56048" s="30"/>
      <c r="U56048" s="30"/>
      <c r="V56048" s="31"/>
      <c r="W56048" s="30"/>
      <c r="X56048" s="41"/>
      <c r="Y56048" s="41"/>
      <c r="Z56048" s="30"/>
      <c r="AB56048" s="11"/>
    </row>
    <row r="56049" spans="1:28" s="12" customFormat="1" ht="15" thickBot="1">
      <c r="A56049" s="30"/>
      <c r="B56049" s="30"/>
      <c r="C56049" s="30"/>
      <c r="D56049" s="30"/>
      <c r="E56049" s="30"/>
      <c r="F56049" s="30"/>
      <c r="G56049" s="30"/>
      <c r="H56049" s="31"/>
      <c r="I56049" s="30"/>
      <c r="J56049" s="32"/>
      <c r="K56049" s="30"/>
      <c r="L56049" s="30"/>
      <c r="M56049" s="30"/>
      <c r="N56049" s="33"/>
      <c r="O56049" s="33"/>
      <c r="P56049" s="33"/>
      <c r="Q56049" s="30"/>
      <c r="R56049" s="30"/>
      <c r="S56049" s="30"/>
      <c r="T56049" s="30"/>
      <c r="U56049" s="30"/>
      <c r="V56049" s="31"/>
      <c r="W56049" s="30"/>
      <c r="X56049" s="41"/>
      <c r="Y56049" s="41"/>
      <c r="Z56049" s="30"/>
      <c r="AB56049" s="11"/>
    </row>
    <row r="56050" spans="1:28" s="12" customFormat="1" ht="15" thickBot="1">
      <c r="A56050" s="30"/>
      <c r="B56050" s="30"/>
      <c r="C56050" s="30"/>
      <c r="D56050" s="30"/>
      <c r="E56050" s="30"/>
      <c r="F56050" s="30"/>
      <c r="G56050" s="30"/>
      <c r="H56050" s="31"/>
      <c r="I56050" s="30"/>
      <c r="J56050" s="32"/>
      <c r="K56050" s="30"/>
      <c r="L56050" s="30"/>
      <c r="M56050" s="30"/>
      <c r="N56050" s="33"/>
      <c r="O56050" s="33"/>
      <c r="P56050" s="33"/>
      <c r="Q56050" s="30"/>
      <c r="R56050" s="30"/>
      <c r="S56050" s="30"/>
      <c r="T56050" s="30"/>
      <c r="U56050" s="30"/>
      <c r="V56050" s="31"/>
      <c r="W56050" s="30"/>
      <c r="X56050" s="41"/>
      <c r="Y56050" s="41"/>
      <c r="Z56050" s="30"/>
      <c r="AB56050" s="11"/>
    </row>
    <row r="56051" spans="1:28" s="12" customFormat="1" ht="15" thickBot="1">
      <c r="A56051" s="30"/>
      <c r="B56051" s="30"/>
      <c r="C56051" s="30"/>
      <c r="D56051" s="30"/>
      <c r="E56051" s="30"/>
      <c r="F56051" s="30"/>
      <c r="G56051" s="30"/>
      <c r="H56051" s="31"/>
      <c r="I56051" s="30"/>
      <c r="J56051" s="32"/>
      <c r="K56051" s="30"/>
      <c r="L56051" s="30"/>
      <c r="M56051" s="30"/>
      <c r="N56051" s="33"/>
      <c r="O56051" s="33"/>
      <c r="P56051" s="33"/>
      <c r="Q56051" s="30"/>
      <c r="R56051" s="30"/>
      <c r="S56051" s="30"/>
      <c r="T56051" s="30"/>
      <c r="U56051" s="30"/>
      <c r="V56051" s="31"/>
      <c r="W56051" s="30"/>
      <c r="X56051" s="41"/>
      <c r="Y56051" s="41"/>
      <c r="Z56051" s="30"/>
      <c r="AB56051" s="11"/>
    </row>
    <row r="56052" spans="1:28" s="12" customFormat="1" ht="15" thickBot="1">
      <c r="A56052" s="30"/>
      <c r="B56052" s="30"/>
      <c r="C56052" s="30"/>
      <c r="D56052" s="30"/>
      <c r="E56052" s="30"/>
      <c r="F56052" s="30"/>
      <c r="G56052" s="30"/>
      <c r="H56052" s="31"/>
      <c r="I56052" s="30"/>
      <c r="J56052" s="32"/>
      <c r="K56052" s="30"/>
      <c r="L56052" s="30"/>
      <c r="M56052" s="30"/>
      <c r="N56052" s="33"/>
      <c r="O56052" s="33"/>
      <c r="P56052" s="33"/>
      <c r="Q56052" s="30"/>
      <c r="R56052" s="30"/>
      <c r="S56052" s="30"/>
      <c r="T56052" s="30"/>
      <c r="U56052" s="30"/>
      <c r="V56052" s="31"/>
      <c r="W56052" s="30"/>
      <c r="X56052" s="41"/>
      <c r="Y56052" s="41"/>
      <c r="Z56052" s="30"/>
      <c r="AB56052" s="11"/>
    </row>
    <row r="56053" spans="1:28" s="12" customFormat="1" ht="15" thickBot="1">
      <c r="A56053" s="30"/>
      <c r="B56053" s="30"/>
      <c r="C56053" s="30"/>
      <c r="D56053" s="30"/>
      <c r="E56053" s="30"/>
      <c r="F56053" s="30"/>
      <c r="G56053" s="30"/>
      <c r="H56053" s="31"/>
      <c r="I56053" s="30"/>
      <c r="J56053" s="32"/>
      <c r="K56053" s="30"/>
      <c r="L56053" s="30"/>
      <c r="M56053" s="30"/>
      <c r="N56053" s="33"/>
      <c r="O56053" s="33"/>
      <c r="P56053" s="33"/>
      <c r="Q56053" s="30"/>
      <c r="R56053" s="30"/>
      <c r="S56053" s="30"/>
      <c r="T56053" s="30"/>
      <c r="U56053" s="30"/>
      <c r="V56053" s="31"/>
      <c r="W56053" s="30"/>
      <c r="X56053" s="41"/>
      <c r="Y56053" s="41"/>
      <c r="Z56053" s="30"/>
      <c r="AB56053" s="11"/>
    </row>
    <row r="56054" spans="1:28" s="12" customFormat="1" ht="15" thickBot="1">
      <c r="A56054" s="30"/>
      <c r="B56054" s="30"/>
      <c r="C56054" s="30"/>
      <c r="D56054" s="30"/>
      <c r="E56054" s="30"/>
      <c r="F56054" s="30"/>
      <c r="G56054" s="30"/>
      <c r="H56054" s="31"/>
      <c r="I56054" s="30"/>
      <c r="J56054" s="32"/>
      <c r="K56054" s="30"/>
      <c r="L56054" s="30"/>
      <c r="M56054" s="30"/>
      <c r="N56054" s="33"/>
      <c r="O56054" s="33"/>
      <c r="P56054" s="33"/>
      <c r="Q56054" s="30"/>
      <c r="R56054" s="30"/>
      <c r="S56054" s="30"/>
      <c r="T56054" s="30"/>
      <c r="U56054" s="30"/>
      <c r="V56054" s="31"/>
      <c r="W56054" s="30"/>
      <c r="X56054" s="41"/>
      <c r="Y56054" s="41"/>
      <c r="Z56054" s="30"/>
      <c r="AB56054" s="11"/>
    </row>
    <row r="56055" spans="1:28" s="12" customFormat="1" ht="15" thickBot="1">
      <c r="A56055" s="30"/>
      <c r="B56055" s="30"/>
      <c r="C56055" s="30"/>
      <c r="D56055" s="30"/>
      <c r="E56055" s="30"/>
      <c r="F56055" s="30"/>
      <c r="G56055" s="30"/>
      <c r="H56055" s="31"/>
      <c r="I56055" s="30"/>
      <c r="J56055" s="32"/>
      <c r="K56055" s="30"/>
      <c r="L56055" s="30"/>
      <c r="M56055" s="30"/>
      <c r="N56055" s="33"/>
      <c r="O56055" s="33"/>
      <c r="P56055" s="33"/>
      <c r="Q56055" s="30"/>
      <c r="R56055" s="30"/>
      <c r="S56055" s="30"/>
      <c r="T56055" s="30"/>
      <c r="U56055" s="30"/>
      <c r="V56055" s="31"/>
      <c r="W56055" s="30"/>
      <c r="X56055" s="41"/>
      <c r="Y56055" s="41"/>
      <c r="Z56055" s="30"/>
      <c r="AB56055" s="11"/>
    </row>
    <row r="56056" spans="1:28" s="12" customFormat="1" ht="15" thickBot="1">
      <c r="A56056" s="30"/>
      <c r="B56056" s="30"/>
      <c r="C56056" s="30"/>
      <c r="D56056" s="30"/>
      <c r="E56056" s="30"/>
      <c r="F56056" s="30"/>
      <c r="G56056" s="30"/>
      <c r="H56056" s="31"/>
      <c r="I56056" s="30"/>
      <c r="J56056" s="32"/>
      <c r="K56056" s="30"/>
      <c r="L56056" s="30"/>
      <c r="M56056" s="30"/>
      <c r="N56056" s="33"/>
      <c r="O56056" s="33"/>
      <c r="P56056" s="33"/>
      <c r="Q56056" s="30"/>
      <c r="R56056" s="30"/>
      <c r="S56056" s="30"/>
      <c r="T56056" s="30"/>
      <c r="U56056" s="30"/>
      <c r="V56056" s="31"/>
      <c r="W56056" s="30"/>
      <c r="X56056" s="41"/>
      <c r="Y56056" s="41"/>
      <c r="Z56056" s="30"/>
      <c r="AB56056" s="11"/>
    </row>
    <row r="56057" spans="1:28" s="12" customFormat="1" ht="15" thickBot="1">
      <c r="A56057" s="30"/>
      <c r="B56057" s="30"/>
      <c r="C56057" s="30"/>
      <c r="D56057" s="30"/>
      <c r="E56057" s="30"/>
      <c r="F56057" s="30"/>
      <c r="G56057" s="30"/>
      <c r="H56057" s="31"/>
      <c r="I56057" s="30"/>
      <c r="J56057" s="32"/>
      <c r="K56057" s="30"/>
      <c r="L56057" s="30"/>
      <c r="M56057" s="30"/>
      <c r="N56057" s="33"/>
      <c r="O56057" s="33"/>
      <c r="P56057" s="33"/>
      <c r="Q56057" s="30"/>
      <c r="R56057" s="30"/>
      <c r="S56057" s="30"/>
      <c r="T56057" s="30"/>
      <c r="U56057" s="30"/>
      <c r="V56057" s="31"/>
      <c r="W56057" s="30"/>
      <c r="X56057" s="41"/>
      <c r="Y56057" s="41"/>
      <c r="Z56057" s="41"/>
      <c r="AB56057" s="11"/>
    </row>
    <row r="56058" spans="1:28" s="12" customFormat="1" ht="15" thickBot="1">
      <c r="A56058" s="30"/>
      <c r="B56058" s="30"/>
      <c r="C56058" s="30"/>
      <c r="D56058" s="30"/>
      <c r="E56058" s="30"/>
      <c r="F56058" s="30"/>
      <c r="G56058" s="30"/>
      <c r="H56058" s="31"/>
      <c r="I56058" s="30"/>
      <c r="J56058" s="32"/>
      <c r="K56058" s="30"/>
      <c r="L56058" s="30"/>
      <c r="M56058" s="30"/>
      <c r="N56058" s="33"/>
      <c r="O56058" s="33"/>
      <c r="P56058" s="33"/>
      <c r="Q56058" s="30"/>
      <c r="R56058" s="30"/>
      <c r="S56058" s="30"/>
      <c r="T56058" s="30"/>
      <c r="U56058" s="30"/>
      <c r="V56058" s="31"/>
      <c r="W56058" s="30"/>
      <c r="X56058" s="41"/>
      <c r="Y56058" s="41"/>
      <c r="Z56058" s="30"/>
      <c r="AB56058" s="11"/>
    </row>
    <row r="56059" spans="1:28" s="12" customFormat="1" ht="15" thickBot="1">
      <c r="A56059" s="30"/>
      <c r="B56059" s="30"/>
      <c r="C56059" s="30"/>
      <c r="D56059" s="30"/>
      <c r="E56059" s="30"/>
      <c r="F56059" s="30"/>
      <c r="G56059" s="30"/>
      <c r="H56059" s="31"/>
      <c r="I56059" s="30"/>
      <c r="J56059" s="32"/>
      <c r="K56059" s="30"/>
      <c r="L56059" s="30"/>
      <c r="M56059" s="30"/>
      <c r="N56059" s="33"/>
      <c r="O56059" s="33"/>
      <c r="P56059" s="33"/>
      <c r="Q56059" s="30"/>
      <c r="R56059" s="30"/>
      <c r="S56059" s="30"/>
      <c r="T56059" s="30"/>
      <c r="U56059" s="30"/>
      <c r="V56059" s="31"/>
      <c r="W56059" s="30"/>
      <c r="X56059" s="41"/>
      <c r="Y56059" s="41"/>
      <c r="Z56059" s="30"/>
      <c r="AB56059" s="11"/>
    </row>
    <row r="56060" spans="1:28" s="12" customFormat="1" ht="15" thickBot="1">
      <c r="A56060" s="30"/>
      <c r="B56060" s="30"/>
      <c r="C56060" s="30"/>
      <c r="D56060" s="30"/>
      <c r="E56060" s="30"/>
      <c r="F56060" s="30"/>
      <c r="G56060" s="30"/>
      <c r="H56060" s="31"/>
      <c r="I56060" s="30"/>
      <c r="J56060" s="32"/>
      <c r="K56060" s="30"/>
      <c r="L56060" s="30"/>
      <c r="M56060" s="30"/>
      <c r="N56060" s="33"/>
      <c r="O56060" s="33"/>
      <c r="P56060" s="33"/>
      <c r="Q56060" s="30"/>
      <c r="R56060" s="30"/>
      <c r="S56060" s="30"/>
      <c r="T56060" s="30"/>
      <c r="U56060" s="30"/>
      <c r="V56060" s="31"/>
      <c r="W56060" s="30"/>
      <c r="X56060" s="41"/>
      <c r="Y56060" s="41"/>
      <c r="Z56060" s="30"/>
      <c r="AB56060" s="11"/>
    </row>
    <row r="56061" spans="1:28" s="12" customFormat="1" ht="15" thickBot="1">
      <c r="A56061" s="30"/>
      <c r="B56061" s="30"/>
      <c r="C56061" s="30"/>
      <c r="D56061" s="30"/>
      <c r="E56061" s="30"/>
      <c r="F56061" s="30"/>
      <c r="G56061" s="30"/>
      <c r="H56061" s="31"/>
      <c r="I56061" s="30"/>
      <c r="J56061" s="32"/>
      <c r="K56061" s="30"/>
      <c r="L56061" s="30"/>
      <c r="M56061" s="30"/>
      <c r="N56061" s="33"/>
      <c r="O56061" s="33"/>
      <c r="P56061" s="33"/>
      <c r="Q56061" s="30"/>
      <c r="R56061" s="30"/>
      <c r="S56061" s="30"/>
      <c r="T56061" s="30"/>
      <c r="U56061" s="30"/>
      <c r="V56061" s="31"/>
      <c r="W56061" s="30"/>
      <c r="X56061" s="41"/>
      <c r="Y56061" s="41"/>
      <c r="Z56061" s="41"/>
      <c r="AB56061" s="11"/>
    </row>
    <row r="56062" spans="1:28" s="12" customFormat="1" ht="15" thickBot="1">
      <c r="A56062" s="30"/>
      <c r="B56062" s="30"/>
      <c r="C56062" s="30"/>
      <c r="D56062" s="30"/>
      <c r="E56062" s="30"/>
      <c r="F56062" s="30"/>
      <c r="G56062" s="30"/>
      <c r="H56062" s="31"/>
      <c r="I56062" s="30"/>
      <c r="J56062" s="32"/>
      <c r="K56062" s="30"/>
      <c r="L56062" s="30"/>
      <c r="M56062" s="30"/>
      <c r="N56062" s="33"/>
      <c r="O56062" s="33"/>
      <c r="P56062" s="33"/>
      <c r="Q56062" s="30"/>
      <c r="R56062" s="30"/>
      <c r="S56062" s="30"/>
      <c r="T56062" s="30"/>
      <c r="U56062" s="30"/>
      <c r="V56062" s="31"/>
      <c r="W56062" s="30"/>
      <c r="X56062" s="41"/>
      <c r="Y56062" s="41"/>
      <c r="Z56062" s="41"/>
      <c r="AB56062" s="11"/>
    </row>
    <row r="56063" spans="1:28" s="12" customFormat="1" ht="15" thickBot="1">
      <c r="A56063" s="30"/>
      <c r="B56063" s="30"/>
      <c r="C56063" s="30"/>
      <c r="D56063" s="30"/>
      <c r="E56063" s="30"/>
      <c r="F56063" s="30"/>
      <c r="G56063" s="30"/>
      <c r="H56063" s="31"/>
      <c r="I56063" s="30"/>
      <c r="J56063" s="32"/>
      <c r="K56063" s="30"/>
      <c r="L56063" s="30"/>
      <c r="M56063" s="30"/>
      <c r="N56063" s="33"/>
      <c r="O56063" s="33"/>
      <c r="P56063" s="33"/>
      <c r="Q56063" s="30"/>
      <c r="R56063" s="30"/>
      <c r="S56063" s="30"/>
      <c r="T56063" s="30"/>
      <c r="U56063" s="30"/>
      <c r="V56063" s="31"/>
      <c r="W56063" s="30"/>
      <c r="X56063" s="41"/>
      <c r="Y56063" s="41"/>
      <c r="Z56063" s="41"/>
      <c r="AB56063" s="11"/>
    </row>
    <row r="56064" spans="1:28" s="12" customFormat="1" ht="15" thickBot="1">
      <c r="A56064" s="30"/>
      <c r="B56064" s="30"/>
      <c r="C56064" s="30"/>
      <c r="D56064" s="30"/>
      <c r="E56064" s="30"/>
      <c r="F56064" s="30"/>
      <c r="G56064" s="30"/>
      <c r="H56064" s="31"/>
      <c r="I56064" s="30"/>
      <c r="J56064" s="32"/>
      <c r="K56064" s="30"/>
      <c r="L56064" s="30"/>
      <c r="M56064" s="30"/>
      <c r="N56064" s="33"/>
      <c r="O56064" s="33"/>
      <c r="P56064" s="33"/>
      <c r="Q56064" s="30"/>
      <c r="R56064" s="30"/>
      <c r="S56064" s="30"/>
      <c r="T56064" s="30"/>
      <c r="U56064" s="30"/>
      <c r="V56064" s="31"/>
      <c r="W56064" s="30"/>
      <c r="X56064" s="41"/>
      <c r="Y56064" s="41"/>
      <c r="Z56064" s="30"/>
      <c r="AB56064" s="11"/>
    </row>
    <row r="56065" spans="1:28" s="12" customFormat="1" ht="15" thickBot="1">
      <c r="A56065" s="30"/>
      <c r="B56065" s="30"/>
      <c r="C56065" s="30"/>
      <c r="D56065" s="30"/>
      <c r="E56065" s="30"/>
      <c r="F56065" s="30"/>
      <c r="G56065" s="30"/>
      <c r="H56065" s="31"/>
      <c r="I56065" s="30"/>
      <c r="J56065" s="32"/>
      <c r="K56065" s="30"/>
      <c r="L56065" s="30"/>
      <c r="M56065" s="30"/>
      <c r="N56065" s="33"/>
      <c r="O56065" s="33"/>
      <c r="P56065" s="33"/>
      <c r="Q56065" s="30"/>
      <c r="R56065" s="30"/>
      <c r="S56065" s="30"/>
      <c r="T56065" s="30"/>
      <c r="U56065" s="30"/>
      <c r="V56065" s="31"/>
      <c r="W56065" s="30"/>
      <c r="X56065" s="41"/>
      <c r="Y56065" s="41"/>
      <c r="Z56065" s="41"/>
      <c r="AB56065" s="11"/>
    </row>
    <row r="56066" spans="1:28" s="12" customFormat="1" ht="15" thickBot="1">
      <c r="A56066" s="30"/>
      <c r="B56066" s="30"/>
      <c r="C56066" s="30"/>
      <c r="D56066" s="30"/>
      <c r="E56066" s="30"/>
      <c r="F56066" s="30"/>
      <c r="G56066" s="30"/>
      <c r="H56066" s="31"/>
      <c r="I56066" s="30"/>
      <c r="J56066" s="32"/>
      <c r="K56066" s="30"/>
      <c r="L56066" s="30"/>
      <c r="M56066" s="30"/>
      <c r="N56066" s="33"/>
      <c r="O56066" s="33"/>
      <c r="P56066" s="33"/>
      <c r="Q56066" s="30"/>
      <c r="R56066" s="30"/>
      <c r="S56066" s="30"/>
      <c r="T56066" s="30"/>
      <c r="U56066" s="30"/>
      <c r="V56066" s="31"/>
      <c r="W56066" s="30"/>
      <c r="X56066" s="41"/>
      <c r="Y56066" s="41"/>
      <c r="Z56066" s="41"/>
      <c r="AB56066" s="11"/>
    </row>
    <row r="56067" spans="1:28" s="12" customFormat="1" ht="15" thickBot="1">
      <c r="A56067" s="30"/>
      <c r="B56067" s="30"/>
      <c r="C56067" s="30"/>
      <c r="D56067" s="30"/>
      <c r="E56067" s="30"/>
      <c r="F56067" s="30"/>
      <c r="G56067" s="30"/>
      <c r="H56067" s="31"/>
      <c r="I56067" s="30"/>
      <c r="J56067" s="32"/>
      <c r="K56067" s="30"/>
      <c r="L56067" s="30"/>
      <c r="M56067" s="30"/>
      <c r="N56067" s="33"/>
      <c r="O56067" s="33"/>
      <c r="P56067" s="33"/>
      <c r="Q56067" s="30"/>
      <c r="R56067" s="30"/>
      <c r="S56067" s="30"/>
      <c r="T56067" s="30"/>
      <c r="U56067" s="30"/>
      <c r="V56067" s="31"/>
      <c r="W56067" s="30"/>
      <c r="X56067" s="41"/>
      <c r="Y56067" s="41"/>
      <c r="Z56067" s="30"/>
      <c r="AB56067" s="11"/>
    </row>
    <row r="56068" spans="1:28" s="12" customFormat="1" ht="15" thickBot="1">
      <c r="A56068" s="30"/>
      <c r="B56068" s="30"/>
      <c r="C56068" s="30"/>
      <c r="D56068" s="30"/>
      <c r="E56068" s="30"/>
      <c r="F56068" s="30"/>
      <c r="G56068" s="30"/>
      <c r="H56068" s="31"/>
      <c r="I56068" s="30"/>
      <c r="J56068" s="32"/>
      <c r="K56068" s="30"/>
      <c r="L56068" s="30"/>
      <c r="M56068" s="30"/>
      <c r="N56068" s="33"/>
      <c r="O56068" s="33"/>
      <c r="P56068" s="33"/>
      <c r="Q56068" s="30"/>
      <c r="R56068" s="30"/>
      <c r="S56068" s="30"/>
      <c r="T56068" s="30"/>
      <c r="U56068" s="30"/>
      <c r="V56068" s="31"/>
      <c r="W56068" s="30"/>
      <c r="X56068" s="41"/>
      <c r="Y56068" s="41"/>
      <c r="Z56068" s="30"/>
      <c r="AB56068" s="11"/>
    </row>
    <row r="56069" spans="1:28" s="12" customFormat="1" ht="15" thickBot="1">
      <c r="A56069" s="30"/>
      <c r="B56069" s="30"/>
      <c r="C56069" s="30"/>
      <c r="D56069" s="30"/>
      <c r="E56069" s="30"/>
      <c r="F56069" s="30"/>
      <c r="G56069" s="30"/>
      <c r="H56069" s="31"/>
      <c r="I56069" s="30"/>
      <c r="J56069" s="32"/>
      <c r="K56069" s="30"/>
      <c r="L56069" s="30"/>
      <c r="M56069" s="30"/>
      <c r="N56069" s="33"/>
      <c r="O56069" s="33"/>
      <c r="P56069" s="33"/>
      <c r="Q56069" s="30"/>
      <c r="R56069" s="30"/>
      <c r="S56069" s="30"/>
      <c r="T56069" s="30"/>
      <c r="U56069" s="30"/>
      <c r="V56069" s="31"/>
      <c r="W56069" s="30"/>
      <c r="X56069" s="41"/>
      <c r="Y56069" s="41"/>
      <c r="Z56069" s="41"/>
      <c r="AB56069" s="11"/>
    </row>
    <row r="56070" spans="1:28" s="12" customFormat="1" ht="15" thickBot="1">
      <c r="A56070" s="30"/>
      <c r="B56070" s="30"/>
      <c r="C56070" s="30"/>
      <c r="D56070" s="30"/>
      <c r="E56070" s="30"/>
      <c r="F56070" s="30"/>
      <c r="G56070" s="30"/>
      <c r="H56070" s="31"/>
      <c r="I56070" s="30"/>
      <c r="J56070" s="32"/>
      <c r="K56070" s="30"/>
      <c r="L56070" s="30"/>
      <c r="M56070" s="30"/>
      <c r="N56070" s="33"/>
      <c r="O56070" s="33"/>
      <c r="P56070" s="33"/>
      <c r="Q56070" s="30"/>
      <c r="R56070" s="30"/>
      <c r="S56070" s="30"/>
      <c r="T56070" s="30"/>
      <c r="U56070" s="30"/>
      <c r="V56070" s="31"/>
      <c r="W56070" s="30"/>
      <c r="X56070" s="41"/>
      <c r="Y56070" s="41"/>
      <c r="Z56070" s="41"/>
      <c r="AB56070" s="11"/>
    </row>
    <row r="56071" spans="1:28" s="12" customFormat="1" ht="15" thickBot="1">
      <c r="A56071" s="30"/>
      <c r="B56071" s="30"/>
      <c r="C56071" s="30"/>
      <c r="D56071" s="30"/>
      <c r="E56071" s="30"/>
      <c r="F56071" s="30"/>
      <c r="G56071" s="30"/>
      <c r="H56071" s="31"/>
      <c r="I56071" s="30"/>
      <c r="J56071" s="32"/>
      <c r="K56071" s="30"/>
      <c r="L56071" s="30"/>
      <c r="M56071" s="30"/>
      <c r="N56071" s="33"/>
      <c r="O56071" s="33"/>
      <c r="P56071" s="33"/>
      <c r="Q56071" s="30"/>
      <c r="R56071" s="30"/>
      <c r="S56071" s="30"/>
      <c r="T56071" s="30"/>
      <c r="U56071" s="30"/>
      <c r="V56071" s="31"/>
      <c r="W56071" s="30"/>
      <c r="X56071" s="41"/>
      <c r="Y56071" s="41"/>
      <c r="Z56071" s="30"/>
      <c r="AB56071" s="11"/>
    </row>
    <row r="56072" spans="1:28" s="12" customFormat="1" ht="15" thickBot="1">
      <c r="A56072" s="30"/>
      <c r="B56072" s="30"/>
      <c r="C56072" s="30"/>
      <c r="D56072" s="30"/>
      <c r="E56072" s="30"/>
      <c r="F56072" s="30"/>
      <c r="G56072" s="30"/>
      <c r="H56072" s="31"/>
      <c r="I56072" s="30"/>
      <c r="J56072" s="32"/>
      <c r="K56072" s="30"/>
      <c r="L56072" s="30"/>
      <c r="M56072" s="30"/>
      <c r="N56072" s="33"/>
      <c r="O56072" s="33"/>
      <c r="P56072" s="33"/>
      <c r="Q56072" s="30"/>
      <c r="R56072" s="30"/>
      <c r="S56072" s="30"/>
      <c r="T56072" s="30"/>
      <c r="U56072" s="30"/>
      <c r="V56072" s="31"/>
      <c r="W56072" s="30"/>
      <c r="X56072" s="41"/>
      <c r="Y56072" s="41"/>
      <c r="Z56072" s="30"/>
      <c r="AB56072" s="11"/>
    </row>
    <row r="56073" spans="1:28" s="12" customFormat="1" ht="15" thickBot="1">
      <c r="A56073" s="30"/>
      <c r="B56073" s="30"/>
      <c r="C56073" s="30"/>
      <c r="D56073" s="30"/>
      <c r="E56073" s="30"/>
      <c r="F56073" s="30"/>
      <c r="G56073" s="30"/>
      <c r="H56073" s="31"/>
      <c r="I56073" s="30"/>
      <c r="J56073" s="32"/>
      <c r="K56073" s="30"/>
      <c r="L56073" s="30"/>
      <c r="M56073" s="30"/>
      <c r="N56073" s="33"/>
      <c r="O56073" s="33"/>
      <c r="P56073" s="33"/>
      <c r="Q56073" s="30"/>
      <c r="R56073" s="30"/>
      <c r="S56073" s="30"/>
      <c r="T56073" s="30"/>
      <c r="U56073" s="30"/>
      <c r="V56073" s="31"/>
      <c r="W56073" s="30"/>
      <c r="X56073" s="41"/>
      <c r="Y56073" s="41"/>
      <c r="Z56073" s="30"/>
      <c r="AB56073" s="11"/>
    </row>
    <row r="56074" spans="1:28" s="12" customFormat="1" ht="15" thickBot="1">
      <c r="A56074" s="30"/>
      <c r="B56074" s="30"/>
      <c r="C56074" s="30"/>
      <c r="D56074" s="30"/>
      <c r="E56074" s="30"/>
      <c r="F56074" s="30"/>
      <c r="G56074" s="30"/>
      <c r="H56074" s="31"/>
      <c r="I56074" s="30"/>
      <c r="J56074" s="32"/>
      <c r="K56074" s="30"/>
      <c r="L56074" s="30"/>
      <c r="M56074" s="30"/>
      <c r="N56074" s="33"/>
      <c r="O56074" s="33"/>
      <c r="P56074" s="33"/>
      <c r="Q56074" s="30"/>
      <c r="R56074" s="30"/>
      <c r="S56074" s="30"/>
      <c r="T56074" s="30"/>
      <c r="U56074" s="30"/>
      <c r="V56074" s="31"/>
      <c r="W56074" s="30"/>
      <c r="X56074" s="41"/>
      <c r="Y56074" s="41"/>
      <c r="Z56074" s="30"/>
      <c r="AB56074" s="11"/>
    </row>
    <row r="56075" spans="1:28" s="12" customFormat="1" ht="15" thickBot="1">
      <c r="A56075" s="30"/>
      <c r="B56075" s="30"/>
      <c r="C56075" s="30"/>
      <c r="D56075" s="30"/>
      <c r="E56075" s="30"/>
      <c r="F56075" s="30"/>
      <c r="G56075" s="30"/>
      <c r="H56075" s="31"/>
      <c r="I56075" s="30"/>
      <c r="J56075" s="32"/>
      <c r="K56075" s="30"/>
      <c r="L56075" s="30"/>
      <c r="M56075" s="30"/>
      <c r="N56075" s="33"/>
      <c r="O56075" s="33"/>
      <c r="P56075" s="33"/>
      <c r="Q56075" s="30"/>
      <c r="R56075" s="30"/>
      <c r="S56075" s="30"/>
      <c r="T56075" s="30"/>
      <c r="U56075" s="30"/>
      <c r="V56075" s="31"/>
      <c r="W56075" s="30"/>
      <c r="X56075" s="41"/>
      <c r="Y56075" s="41"/>
      <c r="Z56075" s="30"/>
      <c r="AB56075" s="11"/>
    </row>
    <row r="56076" spans="1:28" s="12" customFormat="1" ht="15" thickBot="1">
      <c r="A56076" s="30"/>
      <c r="B56076" s="30"/>
      <c r="C56076" s="30"/>
      <c r="D56076" s="30"/>
      <c r="E56076" s="30"/>
      <c r="F56076" s="30"/>
      <c r="G56076" s="30"/>
      <c r="H56076" s="31"/>
      <c r="I56076" s="30"/>
      <c r="J56076" s="32"/>
      <c r="K56076" s="30"/>
      <c r="L56076" s="30"/>
      <c r="M56076" s="30"/>
      <c r="N56076" s="33"/>
      <c r="O56076" s="33"/>
      <c r="P56076" s="33"/>
      <c r="Q56076" s="30"/>
      <c r="R56076" s="30"/>
      <c r="S56076" s="30"/>
      <c r="T56076" s="30"/>
      <c r="U56076" s="30"/>
      <c r="V56076" s="31"/>
      <c r="W56076" s="30"/>
      <c r="X56076" s="41"/>
      <c r="Y56076" s="41"/>
      <c r="Z56076" s="30"/>
      <c r="AB56076" s="11"/>
    </row>
    <row r="56077" spans="1:28" s="12" customFormat="1" ht="15" thickBot="1">
      <c r="A56077" s="30"/>
      <c r="B56077" s="30"/>
      <c r="C56077" s="30"/>
      <c r="D56077" s="30"/>
      <c r="E56077" s="30"/>
      <c r="F56077" s="30"/>
      <c r="G56077" s="30"/>
      <c r="H56077" s="31"/>
      <c r="I56077" s="30"/>
      <c r="J56077" s="32"/>
      <c r="K56077" s="30"/>
      <c r="L56077" s="30"/>
      <c r="M56077" s="30"/>
      <c r="N56077" s="33"/>
      <c r="O56077" s="33"/>
      <c r="P56077" s="33"/>
      <c r="Q56077" s="30"/>
      <c r="R56077" s="30"/>
      <c r="S56077" s="30"/>
      <c r="T56077" s="30"/>
      <c r="U56077" s="30"/>
      <c r="V56077" s="31"/>
      <c r="W56077" s="30"/>
      <c r="X56077" s="41"/>
      <c r="Y56077" s="41"/>
      <c r="Z56077" s="30"/>
      <c r="AB56077" s="11"/>
    </row>
    <row r="56078" spans="1:28" s="12" customFormat="1" ht="15" thickBot="1">
      <c r="A56078" s="30"/>
      <c r="B56078" s="30"/>
      <c r="C56078" s="30"/>
      <c r="D56078" s="30"/>
      <c r="E56078" s="30"/>
      <c r="F56078" s="30"/>
      <c r="G56078" s="30"/>
      <c r="H56078" s="31"/>
      <c r="I56078" s="30"/>
      <c r="J56078" s="32"/>
      <c r="K56078" s="30"/>
      <c r="L56078" s="30"/>
      <c r="M56078" s="30"/>
      <c r="N56078" s="33"/>
      <c r="O56078" s="33"/>
      <c r="P56078" s="33"/>
      <c r="Q56078" s="30"/>
      <c r="R56078" s="30"/>
      <c r="S56078" s="30"/>
      <c r="T56078" s="30"/>
      <c r="U56078" s="30"/>
      <c r="V56078" s="31"/>
      <c r="W56078" s="30"/>
      <c r="X56078" s="41"/>
      <c r="Y56078" s="41"/>
      <c r="Z56078" s="41"/>
      <c r="AB56078" s="11"/>
    </row>
    <row r="56079" spans="1:28" s="12" customFormat="1" ht="15" thickBot="1">
      <c r="A56079" s="30"/>
      <c r="B56079" s="30"/>
      <c r="C56079" s="30"/>
      <c r="D56079" s="30"/>
      <c r="E56079" s="30"/>
      <c r="F56079" s="30"/>
      <c r="G56079" s="30"/>
      <c r="H56079" s="31"/>
      <c r="I56079" s="30"/>
      <c r="J56079" s="32"/>
      <c r="K56079" s="30"/>
      <c r="L56079" s="30"/>
      <c r="M56079" s="30"/>
      <c r="N56079" s="33"/>
      <c r="O56079" s="33"/>
      <c r="P56079" s="33"/>
      <c r="Q56079" s="30"/>
      <c r="R56079" s="30"/>
      <c r="S56079" s="30"/>
      <c r="T56079" s="30"/>
      <c r="U56079" s="30"/>
      <c r="V56079" s="31"/>
      <c r="W56079" s="30"/>
      <c r="X56079" s="41"/>
      <c r="Y56079" s="41"/>
      <c r="Z56079" s="30"/>
      <c r="AB56079" s="11"/>
    </row>
    <row r="56080" spans="1:28" s="12" customFormat="1" ht="15" thickBot="1">
      <c r="A56080" s="30"/>
      <c r="B56080" s="30"/>
      <c r="C56080" s="30"/>
      <c r="D56080" s="30"/>
      <c r="E56080" s="30"/>
      <c r="F56080" s="30"/>
      <c r="G56080" s="30"/>
      <c r="H56080" s="31"/>
      <c r="I56080" s="30"/>
      <c r="J56080" s="32"/>
      <c r="K56080" s="30"/>
      <c r="L56080" s="30"/>
      <c r="M56080" s="30"/>
      <c r="N56080" s="33"/>
      <c r="O56080" s="33"/>
      <c r="P56080" s="33"/>
      <c r="Q56080" s="30"/>
      <c r="R56080" s="30"/>
      <c r="S56080" s="30"/>
      <c r="T56080" s="30"/>
      <c r="U56080" s="30"/>
      <c r="V56080" s="31"/>
      <c r="W56080" s="30"/>
      <c r="X56080" s="30"/>
      <c r="Y56080" s="30"/>
      <c r="Z56080" s="30"/>
      <c r="AB56080" s="11"/>
    </row>
    <row r="56081" spans="1:28" s="12" customFormat="1" ht="15" thickBot="1">
      <c r="A56081" s="30"/>
      <c r="B56081" s="30"/>
      <c r="C56081" s="30"/>
      <c r="D56081" s="30"/>
      <c r="E56081" s="30"/>
      <c r="F56081" s="30"/>
      <c r="G56081" s="30"/>
      <c r="H56081" s="31"/>
      <c r="I56081" s="30"/>
      <c r="J56081" s="32"/>
      <c r="K56081" s="30"/>
      <c r="L56081" s="30"/>
      <c r="M56081" s="30"/>
      <c r="N56081" s="33"/>
      <c r="O56081" s="33"/>
      <c r="P56081" s="33"/>
      <c r="Q56081" s="30"/>
      <c r="R56081" s="30"/>
      <c r="S56081" s="30"/>
      <c r="T56081" s="30"/>
      <c r="U56081" s="30"/>
      <c r="V56081" s="31"/>
      <c r="W56081" s="30"/>
      <c r="X56081" s="41"/>
      <c r="Y56081" s="41"/>
      <c r="Z56081" s="30"/>
      <c r="AB56081" s="11"/>
    </row>
    <row r="56082" spans="1:28" s="12" customFormat="1" ht="15" thickBot="1">
      <c r="A56082" s="30"/>
      <c r="B56082" s="30"/>
      <c r="C56082" s="30"/>
      <c r="D56082" s="30"/>
      <c r="E56082" s="30"/>
      <c r="F56082" s="30"/>
      <c r="G56082" s="30"/>
      <c r="H56082" s="31"/>
      <c r="I56082" s="30"/>
      <c r="J56082" s="32"/>
      <c r="K56082" s="30"/>
      <c r="L56082" s="30"/>
      <c r="M56082" s="30"/>
      <c r="N56082" s="33"/>
      <c r="O56082" s="33"/>
      <c r="P56082" s="33"/>
      <c r="Q56082" s="30"/>
      <c r="R56082" s="30"/>
      <c r="S56082" s="30"/>
      <c r="T56082" s="30"/>
      <c r="U56082" s="30"/>
      <c r="V56082" s="31"/>
      <c r="W56082" s="30"/>
      <c r="X56082" s="41"/>
      <c r="Y56082" s="41"/>
      <c r="Z56082" s="30"/>
      <c r="AB56082" s="11"/>
    </row>
    <row r="56083" spans="1:28" s="12" customFormat="1" ht="15" thickBot="1">
      <c r="A56083" s="30"/>
      <c r="B56083" s="30"/>
      <c r="C56083" s="30"/>
      <c r="D56083" s="30"/>
      <c r="E56083" s="30"/>
      <c r="F56083" s="30"/>
      <c r="G56083" s="30"/>
      <c r="H56083" s="31"/>
      <c r="I56083" s="30"/>
      <c r="J56083" s="32"/>
      <c r="K56083" s="30"/>
      <c r="L56083" s="30"/>
      <c r="M56083" s="30"/>
      <c r="N56083" s="33"/>
      <c r="O56083" s="33"/>
      <c r="P56083" s="33"/>
      <c r="Q56083" s="30"/>
      <c r="R56083" s="30"/>
      <c r="S56083" s="30"/>
      <c r="T56083" s="30"/>
      <c r="U56083" s="30"/>
      <c r="V56083" s="31"/>
      <c r="W56083" s="30"/>
      <c r="X56083" s="41"/>
      <c r="Y56083" s="41"/>
      <c r="Z56083" s="30"/>
      <c r="AB56083" s="11"/>
    </row>
    <row r="56084" spans="1:28" s="12" customFormat="1" ht="15" thickBot="1">
      <c r="A56084" s="30"/>
      <c r="B56084" s="30"/>
      <c r="C56084" s="30"/>
      <c r="D56084" s="30"/>
      <c r="E56084" s="30"/>
      <c r="F56084" s="30"/>
      <c r="G56084" s="30"/>
      <c r="H56084" s="31"/>
      <c r="I56084" s="30"/>
      <c r="J56084" s="32"/>
      <c r="K56084" s="30"/>
      <c r="L56084" s="30"/>
      <c r="M56084" s="30"/>
      <c r="N56084" s="33"/>
      <c r="O56084" s="33"/>
      <c r="P56084" s="33"/>
      <c r="Q56084" s="30"/>
      <c r="R56084" s="30"/>
      <c r="S56084" s="30"/>
      <c r="T56084" s="30"/>
      <c r="U56084" s="30"/>
      <c r="V56084" s="31"/>
      <c r="W56084" s="30"/>
      <c r="X56084" s="41"/>
      <c r="Y56084" s="41"/>
      <c r="Z56084" s="30"/>
      <c r="AB56084" s="11"/>
    </row>
    <row r="56085" spans="1:28" s="12" customFormat="1" ht="15" thickBot="1">
      <c r="A56085" s="30"/>
      <c r="B56085" s="30"/>
      <c r="C56085" s="30"/>
      <c r="D56085" s="30"/>
      <c r="E56085" s="30"/>
      <c r="F56085" s="30"/>
      <c r="G56085" s="30"/>
      <c r="H56085" s="31"/>
      <c r="I56085" s="30"/>
      <c r="J56085" s="32"/>
      <c r="K56085" s="30"/>
      <c r="L56085" s="30"/>
      <c r="M56085" s="30"/>
      <c r="N56085" s="33"/>
      <c r="O56085" s="33"/>
      <c r="P56085" s="33"/>
      <c r="Q56085" s="30"/>
      <c r="R56085" s="30"/>
      <c r="S56085" s="30"/>
      <c r="T56085" s="30"/>
      <c r="U56085" s="30"/>
      <c r="V56085" s="31"/>
      <c r="W56085" s="30"/>
      <c r="X56085" s="41"/>
      <c r="Y56085" s="41"/>
      <c r="Z56085" s="30"/>
      <c r="AB56085" s="11"/>
    </row>
    <row r="56086" spans="1:28" s="12" customFormat="1" ht="15" thickBot="1">
      <c r="A56086" s="30"/>
      <c r="B56086" s="30"/>
      <c r="C56086" s="30"/>
      <c r="D56086" s="30"/>
      <c r="E56086" s="30"/>
      <c r="F56086" s="30"/>
      <c r="G56086" s="30"/>
      <c r="H56086" s="31"/>
      <c r="I56086" s="30"/>
      <c r="J56086" s="32"/>
      <c r="K56086" s="30"/>
      <c r="L56086" s="30"/>
      <c r="M56086" s="30"/>
      <c r="N56086" s="33"/>
      <c r="O56086" s="33"/>
      <c r="P56086" s="33"/>
      <c r="Q56086" s="30"/>
      <c r="R56086" s="30"/>
      <c r="S56086" s="30"/>
      <c r="T56086" s="30"/>
      <c r="U56086" s="30"/>
      <c r="V56086" s="31"/>
      <c r="W56086" s="30"/>
      <c r="X56086" s="41"/>
      <c r="Y56086" s="41"/>
      <c r="Z56086" s="30"/>
      <c r="AB56086" s="11"/>
    </row>
    <row r="56087" spans="1:28" s="12" customFormat="1" ht="15" thickBot="1">
      <c r="A56087" s="30"/>
      <c r="B56087" s="30"/>
      <c r="C56087" s="30"/>
      <c r="D56087" s="30"/>
      <c r="E56087" s="30"/>
      <c r="F56087" s="30"/>
      <c r="G56087" s="30"/>
      <c r="H56087" s="31"/>
      <c r="I56087" s="30"/>
      <c r="J56087" s="32"/>
      <c r="K56087" s="30"/>
      <c r="L56087" s="30"/>
      <c r="M56087" s="30"/>
      <c r="N56087" s="33"/>
      <c r="O56087" s="33"/>
      <c r="P56087" s="33"/>
      <c r="Q56087" s="30"/>
      <c r="R56087" s="30"/>
      <c r="S56087" s="30"/>
      <c r="T56087" s="30"/>
      <c r="U56087" s="30"/>
      <c r="V56087" s="31"/>
      <c r="W56087" s="30"/>
      <c r="X56087" s="41"/>
      <c r="Y56087" s="41"/>
      <c r="Z56087" s="30"/>
      <c r="AB56087" s="11"/>
    </row>
    <row r="56088" spans="1:28" s="12" customFormat="1" ht="15" thickBot="1">
      <c r="A56088" s="30"/>
      <c r="B56088" s="30"/>
      <c r="C56088" s="30"/>
      <c r="D56088" s="30"/>
      <c r="E56088" s="30"/>
      <c r="F56088" s="30"/>
      <c r="G56088" s="30"/>
      <c r="H56088" s="31"/>
      <c r="I56088" s="30"/>
      <c r="J56088" s="32"/>
      <c r="K56088" s="30"/>
      <c r="L56088" s="30"/>
      <c r="M56088" s="30"/>
      <c r="N56088" s="33"/>
      <c r="O56088" s="33"/>
      <c r="P56088" s="33"/>
      <c r="Q56088" s="30"/>
      <c r="R56088" s="30"/>
      <c r="S56088" s="30"/>
      <c r="T56088" s="30"/>
      <c r="U56088" s="30"/>
      <c r="V56088" s="31"/>
      <c r="W56088" s="30"/>
      <c r="X56088" s="30"/>
      <c r="Y56088" s="30"/>
      <c r="Z56088" s="30"/>
      <c r="AB56088" s="11"/>
    </row>
    <row r="56089" spans="1:28" s="12" customFormat="1" ht="15" thickBot="1">
      <c r="A56089" s="30"/>
      <c r="B56089" s="30"/>
      <c r="C56089" s="30"/>
      <c r="D56089" s="30"/>
      <c r="E56089" s="30"/>
      <c r="F56089" s="30"/>
      <c r="G56089" s="30"/>
      <c r="H56089" s="31"/>
      <c r="I56089" s="30"/>
      <c r="J56089" s="32"/>
      <c r="K56089" s="30"/>
      <c r="L56089" s="30"/>
      <c r="M56089" s="30"/>
      <c r="N56089" s="33"/>
      <c r="O56089" s="33"/>
      <c r="P56089" s="33"/>
      <c r="Q56089" s="30"/>
      <c r="R56089" s="30"/>
      <c r="S56089" s="30"/>
      <c r="T56089" s="30"/>
      <c r="U56089" s="30"/>
      <c r="V56089" s="31"/>
      <c r="W56089" s="30"/>
      <c r="X56089" s="30"/>
      <c r="Y56089" s="30"/>
      <c r="Z56089" s="30"/>
      <c r="AB56089" s="11"/>
    </row>
    <row r="56090" spans="1:28" s="12" customFormat="1" ht="15" thickBot="1">
      <c r="A56090" s="30"/>
      <c r="B56090" s="30"/>
      <c r="C56090" s="30"/>
      <c r="D56090" s="30"/>
      <c r="E56090" s="30"/>
      <c r="F56090" s="30"/>
      <c r="G56090" s="30"/>
      <c r="H56090" s="31"/>
      <c r="I56090" s="30"/>
      <c r="J56090" s="32"/>
      <c r="K56090" s="30"/>
      <c r="L56090" s="30"/>
      <c r="M56090" s="30"/>
      <c r="N56090" s="33"/>
      <c r="O56090" s="33"/>
      <c r="P56090" s="33"/>
      <c r="Q56090" s="30"/>
      <c r="R56090" s="30"/>
      <c r="S56090" s="30"/>
      <c r="T56090" s="30"/>
      <c r="U56090" s="30"/>
      <c r="V56090" s="31"/>
      <c r="W56090" s="30"/>
      <c r="X56090" s="30"/>
      <c r="Y56090" s="30"/>
      <c r="Z56090" s="30"/>
      <c r="AB56090" s="11"/>
    </row>
    <row r="56091" spans="1:28" s="12" customFormat="1" ht="15" thickBot="1">
      <c r="A56091" s="30"/>
      <c r="B56091" s="30"/>
      <c r="C56091" s="30"/>
      <c r="D56091" s="30"/>
      <c r="E56091" s="30"/>
      <c r="F56091" s="30"/>
      <c r="G56091" s="30"/>
      <c r="H56091" s="31"/>
      <c r="I56091" s="30"/>
      <c r="J56091" s="32"/>
      <c r="K56091" s="30"/>
      <c r="L56091" s="30"/>
      <c r="M56091" s="30"/>
      <c r="N56091" s="33"/>
      <c r="O56091" s="33"/>
      <c r="P56091" s="33"/>
      <c r="Q56091" s="30"/>
      <c r="R56091" s="30"/>
      <c r="S56091" s="30"/>
      <c r="T56091" s="30"/>
      <c r="U56091" s="30"/>
      <c r="V56091" s="31"/>
      <c r="W56091" s="30"/>
      <c r="X56091" s="30"/>
      <c r="Y56091" s="30"/>
      <c r="Z56091" s="30"/>
      <c r="AB56091" s="11"/>
    </row>
    <row r="56092" spans="1:28" s="12" customFormat="1" ht="15" thickBot="1">
      <c r="A56092" s="30"/>
      <c r="B56092" s="30"/>
      <c r="C56092" s="30"/>
      <c r="D56092" s="30"/>
      <c r="E56092" s="30"/>
      <c r="F56092" s="30"/>
      <c r="G56092" s="30"/>
      <c r="H56092" s="31"/>
      <c r="I56092" s="30"/>
      <c r="J56092" s="32"/>
      <c r="K56092" s="30"/>
      <c r="L56092" s="30"/>
      <c r="M56092" s="30"/>
      <c r="N56092" s="33"/>
      <c r="O56092" s="33"/>
      <c r="P56092" s="33"/>
      <c r="Q56092" s="30"/>
      <c r="R56092" s="30"/>
      <c r="S56092" s="30"/>
      <c r="T56092" s="30"/>
      <c r="U56092" s="30"/>
      <c r="V56092" s="31"/>
      <c r="W56092" s="30"/>
      <c r="X56092" s="30"/>
      <c r="Y56092" s="30"/>
      <c r="Z56092" s="30"/>
      <c r="AB56092" s="11"/>
    </row>
    <row r="56093" spans="1:28" s="12" customFormat="1" ht="15" thickBot="1">
      <c r="A56093" s="30"/>
      <c r="B56093" s="30"/>
      <c r="C56093" s="30"/>
      <c r="D56093" s="30"/>
      <c r="E56093" s="30"/>
      <c r="F56093" s="30"/>
      <c r="G56093" s="30"/>
      <c r="H56093" s="31"/>
      <c r="I56093" s="30"/>
      <c r="J56093" s="32"/>
      <c r="K56093" s="30"/>
      <c r="L56093" s="30"/>
      <c r="M56093" s="30"/>
      <c r="N56093" s="33"/>
      <c r="O56093" s="33"/>
      <c r="P56093" s="33"/>
      <c r="Q56093" s="30"/>
      <c r="R56093" s="30"/>
      <c r="S56093" s="30"/>
      <c r="T56093" s="30"/>
      <c r="U56093" s="30"/>
      <c r="V56093" s="31"/>
      <c r="W56093" s="30"/>
      <c r="X56093" s="30"/>
      <c r="Y56093" s="30"/>
      <c r="Z56093" s="30"/>
      <c r="AB56093" s="11"/>
    </row>
    <row r="56094" spans="1:28" s="12" customFormat="1" ht="15" thickBot="1">
      <c r="A56094" s="30"/>
      <c r="B56094" s="30"/>
      <c r="C56094" s="30"/>
      <c r="D56094" s="30"/>
      <c r="E56094" s="30"/>
      <c r="F56094" s="30"/>
      <c r="G56094" s="30"/>
      <c r="H56094" s="31"/>
      <c r="I56094" s="30"/>
      <c r="J56094" s="32"/>
      <c r="K56094" s="30"/>
      <c r="L56094" s="30"/>
      <c r="M56094" s="30"/>
      <c r="N56094" s="33"/>
      <c r="O56094" s="33"/>
      <c r="P56094" s="33"/>
      <c r="Q56094" s="30"/>
      <c r="R56094" s="30"/>
      <c r="S56094" s="30"/>
      <c r="T56094" s="30"/>
      <c r="U56094" s="30"/>
      <c r="V56094" s="31"/>
      <c r="W56094" s="30"/>
      <c r="X56094" s="30"/>
      <c r="Y56094" s="30"/>
      <c r="Z56094" s="30"/>
      <c r="AB56094" s="11"/>
    </row>
    <row r="56095" spans="1:28" s="12" customFormat="1" ht="15" thickBot="1">
      <c r="A56095" s="30"/>
      <c r="B56095" s="30"/>
      <c r="C56095" s="30"/>
      <c r="D56095" s="30"/>
      <c r="E56095" s="30"/>
      <c r="F56095" s="30"/>
      <c r="G56095" s="30"/>
      <c r="H56095" s="31"/>
      <c r="I56095" s="30"/>
      <c r="J56095" s="32"/>
      <c r="K56095" s="30"/>
      <c r="L56095" s="30"/>
      <c r="M56095" s="30"/>
      <c r="N56095" s="33"/>
      <c r="O56095" s="33"/>
      <c r="P56095" s="33"/>
      <c r="Q56095" s="30"/>
      <c r="R56095" s="30"/>
      <c r="S56095" s="30"/>
      <c r="T56095" s="30"/>
      <c r="U56095" s="30"/>
      <c r="V56095" s="31"/>
      <c r="W56095" s="30"/>
      <c r="X56095" s="41"/>
      <c r="Y56095" s="41"/>
      <c r="Z56095" s="30"/>
      <c r="AB56095" s="11"/>
    </row>
    <row r="56096" spans="1:28" s="12" customFormat="1" ht="15" thickBot="1">
      <c r="A56096" s="30"/>
      <c r="B56096" s="30"/>
      <c r="C56096" s="30"/>
      <c r="D56096" s="30"/>
      <c r="E56096" s="30"/>
      <c r="F56096" s="30"/>
      <c r="G56096" s="30"/>
      <c r="H56096" s="31"/>
      <c r="I56096" s="30"/>
      <c r="J56096" s="32"/>
      <c r="K56096" s="30"/>
      <c r="L56096" s="30"/>
      <c r="M56096" s="30"/>
      <c r="N56096" s="33"/>
      <c r="O56096" s="33"/>
      <c r="P56096" s="33"/>
      <c r="Q56096" s="30"/>
      <c r="R56096" s="30"/>
      <c r="S56096" s="30"/>
      <c r="T56096" s="30"/>
      <c r="U56096" s="30"/>
      <c r="V56096" s="31"/>
      <c r="W56096" s="30"/>
      <c r="X56096" s="41"/>
      <c r="Y56096" s="41"/>
      <c r="Z56096" s="30"/>
      <c r="AB56096" s="11"/>
    </row>
    <row r="56097" spans="1:28" s="12" customFormat="1" ht="15" thickBot="1">
      <c r="A56097" s="30"/>
      <c r="B56097" s="30"/>
      <c r="C56097" s="30"/>
      <c r="D56097" s="30"/>
      <c r="E56097" s="30"/>
      <c r="F56097" s="30"/>
      <c r="G56097" s="30"/>
      <c r="H56097" s="31"/>
      <c r="I56097" s="30"/>
      <c r="J56097" s="32"/>
      <c r="K56097" s="30"/>
      <c r="L56097" s="30"/>
      <c r="M56097" s="30"/>
      <c r="N56097" s="33"/>
      <c r="O56097" s="33"/>
      <c r="P56097" s="33"/>
      <c r="Q56097" s="30"/>
      <c r="R56097" s="30"/>
      <c r="S56097" s="30"/>
      <c r="T56097" s="30"/>
      <c r="U56097" s="30"/>
      <c r="V56097" s="31"/>
      <c r="W56097" s="30"/>
      <c r="X56097" s="41"/>
      <c r="Y56097" s="41"/>
      <c r="Z56097" s="41"/>
      <c r="AB56097" s="11"/>
    </row>
    <row r="56098" spans="1:28" s="12" customFormat="1" ht="15" thickBot="1">
      <c r="A56098" s="30"/>
      <c r="B56098" s="30"/>
      <c r="C56098" s="30"/>
      <c r="D56098" s="30"/>
      <c r="E56098" s="30"/>
      <c r="F56098" s="30"/>
      <c r="G56098" s="30"/>
      <c r="H56098" s="31"/>
      <c r="I56098" s="30"/>
      <c r="J56098" s="32"/>
      <c r="K56098" s="30"/>
      <c r="L56098" s="30"/>
      <c r="M56098" s="30"/>
      <c r="N56098" s="33"/>
      <c r="O56098" s="33"/>
      <c r="P56098" s="33"/>
      <c r="Q56098" s="30"/>
      <c r="R56098" s="30"/>
      <c r="S56098" s="30"/>
      <c r="T56098" s="30"/>
      <c r="U56098" s="30"/>
      <c r="V56098" s="31"/>
      <c r="W56098" s="30"/>
      <c r="X56098" s="41"/>
      <c r="Y56098" s="41"/>
      <c r="Z56098" s="30"/>
      <c r="AB56098" s="11"/>
    </row>
    <row r="56099" spans="1:28" s="12" customFormat="1" ht="15" thickBot="1">
      <c r="A56099" s="30"/>
      <c r="B56099" s="30"/>
      <c r="C56099" s="30"/>
      <c r="D56099" s="30"/>
      <c r="E56099" s="30"/>
      <c r="F56099" s="30"/>
      <c r="G56099" s="30"/>
      <c r="H56099" s="31"/>
      <c r="I56099" s="30"/>
      <c r="J56099" s="32"/>
      <c r="K56099" s="30"/>
      <c r="L56099" s="30"/>
      <c r="M56099" s="30"/>
      <c r="N56099" s="33"/>
      <c r="O56099" s="33"/>
      <c r="P56099" s="33"/>
      <c r="Q56099" s="30"/>
      <c r="R56099" s="30"/>
      <c r="S56099" s="30"/>
      <c r="T56099" s="30"/>
      <c r="U56099" s="30"/>
      <c r="V56099" s="31"/>
      <c r="W56099" s="30"/>
      <c r="X56099" s="30"/>
      <c r="Y56099" s="30"/>
      <c r="Z56099" s="30"/>
      <c r="AB56099" s="11"/>
    </row>
    <row r="56100" spans="1:28" s="12" customFormat="1" ht="15" thickBot="1">
      <c r="A56100" s="30"/>
      <c r="B56100" s="30"/>
      <c r="C56100" s="30"/>
      <c r="D56100" s="30"/>
      <c r="E56100" s="30"/>
      <c r="F56100" s="30"/>
      <c r="G56100" s="30"/>
      <c r="H56100" s="31"/>
      <c r="I56100" s="30"/>
      <c r="J56100" s="32"/>
      <c r="K56100" s="30"/>
      <c r="L56100" s="30"/>
      <c r="M56100" s="30"/>
      <c r="N56100" s="33"/>
      <c r="O56100" s="33"/>
      <c r="P56100" s="33"/>
      <c r="Q56100" s="30"/>
      <c r="R56100" s="30"/>
      <c r="S56100" s="30"/>
      <c r="T56100" s="30"/>
      <c r="U56100" s="30"/>
      <c r="V56100" s="31"/>
      <c r="W56100" s="30"/>
      <c r="X56100" s="30"/>
      <c r="Y56100" s="30"/>
      <c r="Z56100" s="30"/>
      <c r="AB56100" s="11"/>
    </row>
    <row r="56101" spans="1:28" s="12" customFormat="1" ht="15" thickBot="1">
      <c r="A56101" s="30"/>
      <c r="B56101" s="30"/>
      <c r="C56101" s="30"/>
      <c r="D56101" s="30"/>
      <c r="E56101" s="30"/>
      <c r="F56101" s="30"/>
      <c r="G56101" s="30"/>
      <c r="H56101" s="31"/>
      <c r="I56101" s="30"/>
      <c r="J56101" s="32"/>
      <c r="K56101" s="30"/>
      <c r="L56101" s="30"/>
      <c r="M56101" s="30"/>
      <c r="N56101" s="33"/>
      <c r="O56101" s="33"/>
      <c r="P56101" s="33"/>
      <c r="Q56101" s="30"/>
      <c r="R56101" s="30"/>
      <c r="S56101" s="30"/>
      <c r="T56101" s="30"/>
      <c r="U56101" s="30"/>
      <c r="V56101" s="31"/>
      <c r="W56101" s="30"/>
      <c r="X56101" s="30"/>
      <c r="Y56101" s="30"/>
      <c r="Z56101" s="30"/>
      <c r="AB56101" s="11"/>
    </row>
    <row r="56102" spans="1:28" s="12" customFormat="1" ht="15" thickBot="1">
      <c r="A56102" s="30"/>
      <c r="B56102" s="30"/>
      <c r="C56102" s="30"/>
      <c r="D56102" s="30"/>
      <c r="E56102" s="30"/>
      <c r="F56102" s="30"/>
      <c r="G56102" s="30"/>
      <c r="H56102" s="31"/>
      <c r="I56102" s="30"/>
      <c r="J56102" s="32"/>
      <c r="K56102" s="30"/>
      <c r="L56102" s="30"/>
      <c r="M56102" s="30"/>
      <c r="N56102" s="33"/>
      <c r="O56102" s="33"/>
      <c r="P56102" s="33"/>
      <c r="Q56102" s="30"/>
      <c r="R56102" s="30"/>
      <c r="S56102" s="30"/>
      <c r="T56102" s="30"/>
      <c r="U56102" s="30"/>
      <c r="V56102" s="31"/>
      <c r="W56102" s="30"/>
      <c r="X56102" s="30"/>
      <c r="Y56102" s="30"/>
      <c r="Z56102" s="30"/>
      <c r="AB56102" s="11"/>
    </row>
    <row r="56103" spans="1:28" s="12" customFormat="1" ht="15" thickBot="1">
      <c r="A56103" s="30"/>
      <c r="B56103" s="30"/>
      <c r="C56103" s="30"/>
      <c r="D56103" s="30"/>
      <c r="E56103" s="30"/>
      <c r="F56103" s="30"/>
      <c r="G56103" s="30"/>
      <c r="H56103" s="31"/>
      <c r="I56103" s="30"/>
      <c r="J56103" s="32"/>
      <c r="K56103" s="30"/>
      <c r="L56103" s="30"/>
      <c r="M56103" s="30"/>
      <c r="N56103" s="33"/>
      <c r="O56103" s="33"/>
      <c r="P56103" s="33"/>
      <c r="Q56103" s="30"/>
      <c r="R56103" s="30"/>
      <c r="S56103" s="30"/>
      <c r="T56103" s="30"/>
      <c r="U56103" s="30"/>
      <c r="V56103" s="31"/>
      <c r="W56103" s="30"/>
      <c r="X56103" s="41"/>
      <c r="Y56103" s="41"/>
      <c r="Z56103" s="30"/>
      <c r="AB56103" s="11"/>
    </row>
    <row r="56104" spans="1:28" s="12" customFormat="1" ht="15" thickBot="1">
      <c r="A56104" s="30"/>
      <c r="B56104" s="30"/>
      <c r="C56104" s="30"/>
      <c r="D56104" s="30"/>
      <c r="E56104" s="30"/>
      <c r="F56104" s="30"/>
      <c r="G56104" s="30"/>
      <c r="H56104" s="31"/>
      <c r="I56104" s="30"/>
      <c r="J56104" s="32"/>
      <c r="K56104" s="30"/>
      <c r="L56104" s="30"/>
      <c r="M56104" s="30"/>
      <c r="N56104" s="33"/>
      <c r="O56104" s="33"/>
      <c r="P56104" s="33"/>
      <c r="Q56104" s="30"/>
      <c r="R56104" s="30"/>
      <c r="S56104" s="30"/>
      <c r="T56104" s="30"/>
      <c r="U56104" s="30"/>
      <c r="V56104" s="31"/>
      <c r="W56104" s="30"/>
      <c r="X56104" s="41"/>
      <c r="Y56104" s="41"/>
      <c r="Z56104" s="30"/>
      <c r="AB56104" s="11"/>
    </row>
    <row r="56105" spans="1:28" s="12" customFormat="1" ht="15" thickBot="1">
      <c r="A56105" s="30"/>
      <c r="B56105" s="30"/>
      <c r="C56105" s="30"/>
      <c r="D56105" s="30"/>
      <c r="E56105" s="30"/>
      <c r="F56105" s="30"/>
      <c r="G56105" s="30"/>
      <c r="H56105" s="31"/>
      <c r="I56105" s="30"/>
      <c r="J56105" s="32"/>
      <c r="K56105" s="30"/>
      <c r="L56105" s="30"/>
      <c r="M56105" s="30"/>
      <c r="N56105" s="33"/>
      <c r="O56105" s="33"/>
      <c r="P56105" s="33"/>
      <c r="Q56105" s="30"/>
      <c r="R56105" s="30"/>
      <c r="S56105" s="30"/>
      <c r="T56105" s="30"/>
      <c r="U56105" s="30"/>
      <c r="V56105" s="31"/>
      <c r="W56105" s="30"/>
      <c r="X56105" s="41"/>
      <c r="Y56105" s="41"/>
      <c r="Z56105" s="30"/>
      <c r="AB56105" s="11"/>
    </row>
    <row r="56106" spans="1:28" s="12" customFormat="1" ht="15" thickBot="1">
      <c r="A56106" s="30"/>
      <c r="B56106" s="30"/>
      <c r="C56106" s="30"/>
      <c r="D56106" s="30"/>
      <c r="E56106" s="30"/>
      <c r="F56106" s="30"/>
      <c r="G56106" s="30"/>
      <c r="H56106" s="31"/>
      <c r="I56106" s="30"/>
      <c r="J56106" s="32"/>
      <c r="K56106" s="30"/>
      <c r="L56106" s="30"/>
      <c r="M56106" s="30"/>
      <c r="N56106" s="33"/>
      <c r="O56106" s="33"/>
      <c r="P56106" s="33"/>
      <c r="Q56106" s="30"/>
      <c r="R56106" s="30"/>
      <c r="S56106" s="30"/>
      <c r="T56106" s="30"/>
      <c r="U56106" s="30"/>
      <c r="V56106" s="31"/>
      <c r="W56106" s="30"/>
      <c r="X56106" s="41"/>
      <c r="Y56106" s="41"/>
      <c r="Z56106" s="30"/>
      <c r="AB56106" s="11"/>
    </row>
    <row r="56107" spans="1:28" s="12" customFormat="1" ht="15" thickBot="1">
      <c r="A56107" s="30"/>
      <c r="B56107" s="30"/>
      <c r="C56107" s="30"/>
      <c r="D56107" s="30"/>
      <c r="E56107" s="30"/>
      <c r="F56107" s="30"/>
      <c r="G56107" s="30"/>
      <c r="H56107" s="31"/>
      <c r="I56107" s="30"/>
      <c r="J56107" s="32"/>
      <c r="K56107" s="30"/>
      <c r="L56107" s="30"/>
      <c r="M56107" s="30"/>
      <c r="N56107" s="33"/>
      <c r="O56107" s="33"/>
      <c r="P56107" s="33"/>
      <c r="Q56107" s="30"/>
      <c r="R56107" s="30"/>
      <c r="S56107" s="30"/>
      <c r="T56107" s="30"/>
      <c r="U56107" s="30"/>
      <c r="V56107" s="31"/>
      <c r="W56107" s="30"/>
      <c r="X56107" s="41"/>
      <c r="Y56107" s="41"/>
      <c r="Z56107" s="30"/>
      <c r="AB56107" s="11"/>
    </row>
    <row r="56108" spans="1:28" s="12" customFormat="1" ht="15" thickBot="1">
      <c r="A56108" s="30"/>
      <c r="B56108" s="30"/>
      <c r="C56108" s="30"/>
      <c r="D56108" s="30"/>
      <c r="E56108" s="30"/>
      <c r="F56108" s="30"/>
      <c r="G56108" s="30"/>
      <c r="H56108" s="31"/>
      <c r="I56108" s="30"/>
      <c r="J56108" s="32"/>
      <c r="K56108" s="30"/>
      <c r="L56108" s="30"/>
      <c r="M56108" s="30"/>
      <c r="N56108" s="33"/>
      <c r="O56108" s="33"/>
      <c r="P56108" s="33"/>
      <c r="Q56108" s="30"/>
      <c r="R56108" s="30"/>
      <c r="S56108" s="30"/>
      <c r="T56108" s="30"/>
      <c r="U56108" s="30"/>
      <c r="V56108" s="31"/>
      <c r="W56108" s="30"/>
      <c r="X56108" s="41"/>
      <c r="Y56108" s="41"/>
      <c r="Z56108" s="30"/>
      <c r="AB56108" s="11"/>
    </row>
    <row r="56109" spans="1:28" s="12" customFormat="1" ht="15" thickBot="1">
      <c r="A56109" s="30"/>
      <c r="B56109" s="30"/>
      <c r="C56109" s="30"/>
      <c r="D56109" s="30"/>
      <c r="E56109" s="30"/>
      <c r="F56109" s="30"/>
      <c r="G56109" s="30"/>
      <c r="H56109" s="31"/>
      <c r="I56109" s="30"/>
      <c r="J56109" s="32"/>
      <c r="K56109" s="30"/>
      <c r="L56109" s="30"/>
      <c r="M56109" s="30"/>
      <c r="N56109" s="33"/>
      <c r="O56109" s="33"/>
      <c r="P56109" s="33"/>
      <c r="Q56109" s="30"/>
      <c r="R56109" s="30"/>
      <c r="S56109" s="30"/>
      <c r="T56109" s="30"/>
      <c r="U56109" s="30"/>
      <c r="V56109" s="31"/>
      <c r="W56109" s="30"/>
      <c r="X56109" s="41"/>
      <c r="Y56109" s="41"/>
      <c r="Z56109" s="30"/>
      <c r="AB56109" s="11"/>
    </row>
    <row r="56110" spans="1:28" s="12" customFormat="1" ht="15" thickBot="1">
      <c r="A56110" s="30"/>
      <c r="B56110" s="30"/>
      <c r="C56110" s="30"/>
      <c r="D56110" s="30"/>
      <c r="E56110" s="30"/>
      <c r="F56110" s="30"/>
      <c r="G56110" s="30"/>
      <c r="H56110" s="31"/>
      <c r="I56110" s="30"/>
      <c r="J56110" s="32"/>
      <c r="K56110" s="30"/>
      <c r="L56110" s="30"/>
      <c r="M56110" s="30"/>
      <c r="N56110" s="33"/>
      <c r="O56110" s="33"/>
      <c r="P56110" s="33"/>
      <c r="Q56110" s="30"/>
      <c r="R56110" s="30"/>
      <c r="S56110" s="30"/>
      <c r="T56110" s="30"/>
      <c r="U56110" s="30"/>
      <c r="V56110" s="31"/>
      <c r="W56110" s="30"/>
      <c r="X56110" s="41"/>
      <c r="Y56110" s="41"/>
      <c r="Z56110" s="30"/>
      <c r="AB56110" s="11"/>
    </row>
    <row r="56111" spans="1:28" s="12" customFormat="1" ht="15" thickBot="1">
      <c r="A56111" s="30"/>
      <c r="B56111" s="30"/>
      <c r="C56111" s="30"/>
      <c r="D56111" s="30"/>
      <c r="E56111" s="30"/>
      <c r="F56111" s="30"/>
      <c r="G56111" s="30"/>
      <c r="H56111" s="31"/>
      <c r="I56111" s="30"/>
      <c r="J56111" s="32"/>
      <c r="K56111" s="30"/>
      <c r="L56111" s="30"/>
      <c r="M56111" s="30"/>
      <c r="N56111" s="33"/>
      <c r="O56111" s="33"/>
      <c r="P56111" s="33"/>
      <c r="Q56111" s="30"/>
      <c r="R56111" s="30"/>
      <c r="S56111" s="30"/>
      <c r="T56111" s="30"/>
      <c r="U56111" s="30"/>
      <c r="V56111" s="31"/>
      <c r="W56111" s="30"/>
      <c r="X56111" s="41"/>
      <c r="Y56111" s="41"/>
      <c r="Z56111" s="30"/>
      <c r="AB56111" s="11"/>
    </row>
    <row r="56112" spans="1:28" s="12" customFormat="1" ht="15" thickBot="1">
      <c r="A56112" s="30"/>
      <c r="B56112" s="30"/>
      <c r="C56112" s="30"/>
      <c r="D56112" s="30"/>
      <c r="E56112" s="30"/>
      <c r="F56112" s="30"/>
      <c r="G56112" s="30"/>
      <c r="H56112" s="31"/>
      <c r="I56112" s="30"/>
      <c r="J56112" s="32"/>
      <c r="K56112" s="30"/>
      <c r="L56112" s="30"/>
      <c r="M56112" s="30"/>
      <c r="N56112" s="33"/>
      <c r="O56112" s="33"/>
      <c r="P56112" s="33"/>
      <c r="Q56112" s="30"/>
      <c r="R56112" s="30"/>
      <c r="S56112" s="30"/>
      <c r="T56112" s="30"/>
      <c r="U56112" s="30"/>
      <c r="V56112" s="31"/>
      <c r="W56112" s="30"/>
      <c r="X56112" s="41"/>
      <c r="Y56112" s="41"/>
      <c r="Z56112" s="30"/>
      <c r="AB56112" s="11"/>
    </row>
    <row r="56113" spans="1:28" s="12" customFormat="1" ht="15" thickBot="1">
      <c r="A56113" s="30"/>
      <c r="B56113" s="30"/>
      <c r="C56113" s="30"/>
      <c r="D56113" s="30"/>
      <c r="E56113" s="30"/>
      <c r="F56113" s="30"/>
      <c r="G56113" s="30"/>
      <c r="H56113" s="31"/>
      <c r="I56113" s="30"/>
      <c r="J56113" s="32"/>
      <c r="K56113" s="30"/>
      <c r="L56113" s="30"/>
      <c r="M56113" s="30"/>
      <c r="N56113" s="33"/>
      <c r="O56113" s="33"/>
      <c r="P56113" s="33"/>
      <c r="Q56113" s="30"/>
      <c r="R56113" s="30"/>
      <c r="S56113" s="30"/>
      <c r="T56113" s="30"/>
      <c r="U56113" s="30"/>
      <c r="V56113" s="31"/>
      <c r="W56113" s="30"/>
      <c r="X56113" s="41"/>
      <c r="Y56113" s="41"/>
      <c r="Z56113" s="30"/>
      <c r="AB56113" s="11"/>
    </row>
    <row r="56114" spans="1:28" s="12" customFormat="1" ht="15" thickBot="1">
      <c r="A56114" s="30"/>
      <c r="B56114" s="30"/>
      <c r="C56114" s="30"/>
      <c r="D56114" s="30"/>
      <c r="E56114" s="30"/>
      <c r="F56114" s="30"/>
      <c r="G56114" s="30"/>
      <c r="H56114" s="31"/>
      <c r="I56114" s="30"/>
      <c r="J56114" s="32"/>
      <c r="K56114" s="30"/>
      <c r="L56114" s="30"/>
      <c r="M56114" s="30"/>
      <c r="N56114" s="33"/>
      <c r="O56114" s="33"/>
      <c r="P56114" s="33"/>
      <c r="Q56114" s="30"/>
      <c r="R56114" s="30"/>
      <c r="S56114" s="30"/>
      <c r="T56114" s="30"/>
      <c r="U56114" s="30"/>
      <c r="V56114" s="31"/>
      <c r="W56114" s="30"/>
      <c r="X56114" s="41"/>
      <c r="Y56114" s="41"/>
      <c r="Z56114" s="30"/>
      <c r="AB56114" s="11"/>
    </row>
    <row r="56115" spans="1:28" s="12" customFormat="1" ht="15" thickBot="1">
      <c r="A56115" s="30"/>
      <c r="B56115" s="30"/>
      <c r="C56115" s="30"/>
      <c r="D56115" s="30"/>
      <c r="E56115" s="30"/>
      <c r="F56115" s="30"/>
      <c r="G56115" s="30"/>
      <c r="H56115" s="31"/>
      <c r="I56115" s="30"/>
      <c r="J56115" s="32"/>
      <c r="K56115" s="30"/>
      <c r="L56115" s="30"/>
      <c r="M56115" s="30"/>
      <c r="N56115" s="33"/>
      <c r="O56115" s="33"/>
      <c r="P56115" s="33"/>
      <c r="Q56115" s="30"/>
      <c r="R56115" s="30"/>
      <c r="S56115" s="30"/>
      <c r="T56115" s="30"/>
      <c r="U56115" s="30"/>
      <c r="V56115" s="31"/>
      <c r="W56115" s="30"/>
      <c r="X56115" s="30"/>
      <c r="Y56115" s="30"/>
      <c r="Z56115" s="30"/>
      <c r="AB56115" s="11"/>
    </row>
    <row r="56116" spans="1:28" s="12" customFormat="1" ht="15" thickBot="1">
      <c r="A56116" s="30"/>
      <c r="B56116" s="30"/>
      <c r="C56116" s="30"/>
      <c r="D56116" s="30"/>
      <c r="E56116" s="30"/>
      <c r="F56116" s="30"/>
      <c r="G56116" s="30"/>
      <c r="H56116" s="31"/>
      <c r="I56116" s="30"/>
      <c r="J56116" s="32"/>
      <c r="K56116" s="30"/>
      <c r="L56116" s="30"/>
      <c r="M56116" s="30"/>
      <c r="N56116" s="33"/>
      <c r="O56116" s="33"/>
      <c r="P56116" s="33"/>
      <c r="Q56116" s="30"/>
      <c r="R56116" s="30"/>
      <c r="S56116" s="30"/>
      <c r="T56116" s="30"/>
      <c r="U56116" s="30"/>
      <c r="V56116" s="31"/>
      <c r="W56116" s="30"/>
      <c r="X56116" s="30"/>
      <c r="Y56116" s="30"/>
      <c r="Z56116" s="30"/>
      <c r="AB56116" s="11"/>
    </row>
    <row r="56117" spans="1:28" s="12" customFormat="1" ht="15" thickBot="1">
      <c r="A56117" s="30"/>
      <c r="B56117" s="30"/>
      <c r="C56117" s="30"/>
      <c r="D56117" s="30"/>
      <c r="E56117" s="30"/>
      <c r="F56117" s="30"/>
      <c r="G56117" s="30"/>
      <c r="H56117" s="31"/>
      <c r="I56117" s="30"/>
      <c r="J56117" s="32"/>
      <c r="K56117" s="30"/>
      <c r="L56117" s="30"/>
      <c r="M56117" s="30"/>
      <c r="N56117" s="33"/>
      <c r="O56117" s="33"/>
      <c r="P56117" s="33"/>
      <c r="Q56117" s="30"/>
      <c r="R56117" s="30"/>
      <c r="S56117" s="30"/>
      <c r="T56117" s="30"/>
      <c r="U56117" s="30"/>
      <c r="V56117" s="31"/>
      <c r="W56117" s="30"/>
      <c r="X56117" s="41"/>
      <c r="Y56117" s="41"/>
      <c r="Z56117" s="30"/>
      <c r="AB56117" s="11"/>
    </row>
    <row r="56118" spans="1:28" s="12" customFormat="1" ht="15" thickBot="1">
      <c r="A56118" s="30"/>
      <c r="B56118" s="30"/>
      <c r="C56118" s="30"/>
      <c r="D56118" s="30"/>
      <c r="E56118" s="30"/>
      <c r="F56118" s="30"/>
      <c r="G56118" s="30"/>
      <c r="H56118" s="31"/>
      <c r="I56118" s="30"/>
      <c r="J56118" s="32"/>
      <c r="K56118" s="30"/>
      <c r="L56118" s="30"/>
      <c r="M56118" s="30"/>
      <c r="N56118" s="33"/>
      <c r="O56118" s="33"/>
      <c r="P56118" s="33"/>
      <c r="Q56118" s="30"/>
      <c r="R56118" s="30"/>
      <c r="S56118" s="30"/>
      <c r="T56118" s="30"/>
      <c r="U56118" s="30"/>
      <c r="V56118" s="31"/>
      <c r="W56118" s="30"/>
      <c r="X56118" s="41"/>
      <c r="Y56118" s="41"/>
      <c r="Z56118" s="30"/>
      <c r="AB56118" s="11"/>
    </row>
    <row r="56119" spans="1:28" s="12" customFormat="1" ht="15" thickBot="1">
      <c r="A56119" s="30"/>
      <c r="B56119" s="30"/>
      <c r="C56119" s="30"/>
      <c r="D56119" s="30"/>
      <c r="E56119" s="30"/>
      <c r="F56119" s="30"/>
      <c r="G56119" s="30"/>
      <c r="H56119" s="31"/>
      <c r="I56119" s="30"/>
      <c r="J56119" s="32"/>
      <c r="K56119" s="30"/>
      <c r="L56119" s="30"/>
      <c r="M56119" s="30"/>
      <c r="N56119" s="33"/>
      <c r="O56119" s="33"/>
      <c r="P56119" s="33"/>
      <c r="Q56119" s="30"/>
      <c r="R56119" s="30"/>
      <c r="S56119" s="30"/>
      <c r="T56119" s="30"/>
      <c r="U56119" s="30"/>
      <c r="V56119" s="31"/>
      <c r="W56119" s="30"/>
      <c r="X56119" s="41"/>
      <c r="Y56119" s="41"/>
      <c r="Z56119" s="30"/>
      <c r="AB56119" s="11"/>
    </row>
    <row r="56120" spans="1:28" s="12" customFormat="1" ht="15" thickBot="1">
      <c r="A56120" s="30"/>
      <c r="B56120" s="30"/>
      <c r="C56120" s="30"/>
      <c r="D56120" s="30"/>
      <c r="E56120" s="30"/>
      <c r="F56120" s="30"/>
      <c r="G56120" s="30"/>
      <c r="H56120" s="31"/>
      <c r="I56120" s="30"/>
      <c r="J56120" s="32"/>
      <c r="K56120" s="30"/>
      <c r="L56120" s="30"/>
      <c r="M56120" s="30"/>
      <c r="N56120" s="33"/>
      <c r="O56120" s="33"/>
      <c r="P56120" s="33"/>
      <c r="Q56120" s="30"/>
      <c r="R56120" s="30"/>
      <c r="S56120" s="30"/>
      <c r="T56120" s="30"/>
      <c r="U56120" s="30"/>
      <c r="V56120" s="31"/>
      <c r="W56120" s="30"/>
      <c r="X56120" s="41"/>
      <c r="Y56120" s="41"/>
      <c r="Z56120" s="30"/>
      <c r="AB56120" s="11"/>
    </row>
    <row r="56121" spans="1:28" s="12" customFormat="1" ht="15" thickBot="1">
      <c r="A56121" s="30"/>
      <c r="B56121" s="30"/>
      <c r="C56121" s="30"/>
      <c r="D56121" s="30"/>
      <c r="E56121" s="30"/>
      <c r="F56121" s="30"/>
      <c r="G56121" s="30"/>
      <c r="H56121" s="31"/>
      <c r="I56121" s="30"/>
      <c r="J56121" s="32"/>
      <c r="K56121" s="30"/>
      <c r="L56121" s="30"/>
      <c r="M56121" s="30"/>
      <c r="N56121" s="33"/>
      <c r="O56121" s="33"/>
      <c r="P56121" s="33"/>
      <c r="Q56121" s="30"/>
      <c r="R56121" s="30"/>
      <c r="S56121" s="30"/>
      <c r="T56121" s="30"/>
      <c r="U56121" s="30"/>
      <c r="V56121" s="31"/>
      <c r="W56121" s="30"/>
      <c r="X56121" s="30"/>
      <c r="Y56121" s="30"/>
      <c r="Z56121" s="30"/>
      <c r="AB56121" s="11"/>
    </row>
    <row r="56122" spans="1:28" s="12" customFormat="1" ht="15" thickBot="1">
      <c r="A56122" s="30"/>
      <c r="B56122" s="30"/>
      <c r="C56122" s="30"/>
      <c r="D56122" s="30"/>
      <c r="E56122" s="30"/>
      <c r="F56122" s="30"/>
      <c r="G56122" s="30"/>
      <c r="H56122" s="31"/>
      <c r="I56122" s="30"/>
      <c r="J56122" s="32"/>
      <c r="K56122" s="30"/>
      <c r="L56122" s="30"/>
      <c r="M56122" s="30"/>
      <c r="N56122" s="33"/>
      <c r="O56122" s="33"/>
      <c r="P56122" s="33"/>
      <c r="Q56122" s="30"/>
      <c r="R56122" s="30"/>
      <c r="S56122" s="30"/>
      <c r="T56122" s="30"/>
      <c r="U56122" s="30"/>
      <c r="V56122" s="31"/>
      <c r="W56122" s="30"/>
      <c r="X56122" s="30"/>
      <c r="Y56122" s="30"/>
      <c r="Z56122" s="30"/>
      <c r="AB56122" s="11"/>
    </row>
    <row r="56123" spans="1:28" s="12" customFormat="1" ht="15" thickBot="1">
      <c r="A56123" s="30"/>
      <c r="B56123" s="30"/>
      <c r="C56123" s="30"/>
      <c r="D56123" s="30"/>
      <c r="E56123" s="30"/>
      <c r="F56123" s="30"/>
      <c r="G56123" s="30"/>
      <c r="H56123" s="31"/>
      <c r="I56123" s="30"/>
      <c r="J56123" s="32"/>
      <c r="K56123" s="30"/>
      <c r="L56123" s="30"/>
      <c r="M56123" s="30"/>
      <c r="N56123" s="33"/>
      <c r="O56123" s="33"/>
      <c r="P56123" s="33"/>
      <c r="Q56123" s="30"/>
      <c r="R56123" s="30"/>
      <c r="S56123" s="30"/>
      <c r="T56123" s="30"/>
      <c r="U56123" s="30"/>
      <c r="V56123" s="31"/>
      <c r="W56123" s="30"/>
      <c r="X56123" s="30"/>
      <c r="Y56123" s="30"/>
      <c r="Z56123" s="30"/>
      <c r="AB56123" s="11"/>
    </row>
    <row r="56124" spans="1:28" s="12" customFormat="1" ht="15" thickBot="1">
      <c r="A56124" s="30"/>
      <c r="B56124" s="30"/>
      <c r="C56124" s="30"/>
      <c r="D56124" s="30"/>
      <c r="E56124" s="30"/>
      <c r="F56124" s="30"/>
      <c r="G56124" s="30"/>
      <c r="H56124" s="31"/>
      <c r="I56124" s="30"/>
      <c r="J56124" s="32"/>
      <c r="K56124" s="30"/>
      <c r="L56124" s="30"/>
      <c r="M56124" s="30"/>
      <c r="N56124" s="33"/>
      <c r="O56124" s="33"/>
      <c r="P56124" s="33"/>
      <c r="Q56124" s="30"/>
      <c r="R56124" s="30"/>
      <c r="S56124" s="30"/>
      <c r="T56124" s="30"/>
      <c r="U56124" s="30"/>
      <c r="V56124" s="31"/>
      <c r="W56124" s="30"/>
      <c r="X56124" s="41"/>
      <c r="Y56124" s="41"/>
      <c r="Z56124" s="30"/>
      <c r="AB56124" s="11"/>
    </row>
    <row r="56125" spans="1:28" s="12" customFormat="1" ht="15" thickBot="1">
      <c r="A56125" s="30"/>
      <c r="B56125" s="30"/>
      <c r="C56125" s="30"/>
      <c r="D56125" s="30"/>
      <c r="E56125" s="30"/>
      <c r="F56125" s="30"/>
      <c r="G56125" s="30"/>
      <c r="H56125" s="31"/>
      <c r="I56125" s="30"/>
      <c r="J56125" s="32"/>
      <c r="K56125" s="30"/>
      <c r="L56125" s="30"/>
      <c r="M56125" s="30"/>
      <c r="N56125" s="33"/>
      <c r="O56125" s="33"/>
      <c r="P56125" s="33"/>
      <c r="Q56125" s="30"/>
      <c r="R56125" s="30"/>
      <c r="S56125" s="30"/>
      <c r="T56125" s="30"/>
      <c r="U56125" s="30"/>
      <c r="V56125" s="31"/>
      <c r="W56125" s="30"/>
      <c r="X56125" s="41"/>
      <c r="Y56125" s="41"/>
      <c r="Z56125" s="30"/>
      <c r="AB56125" s="11"/>
    </row>
    <row r="56126" spans="1:28" s="12" customFormat="1" ht="15" thickBot="1">
      <c r="A56126" s="30"/>
      <c r="B56126" s="30"/>
      <c r="C56126" s="30"/>
      <c r="D56126" s="30"/>
      <c r="E56126" s="30"/>
      <c r="F56126" s="30"/>
      <c r="G56126" s="30"/>
      <c r="H56126" s="31"/>
      <c r="I56126" s="30"/>
      <c r="J56126" s="32"/>
      <c r="K56126" s="30"/>
      <c r="L56126" s="30"/>
      <c r="M56126" s="30"/>
      <c r="N56126" s="33"/>
      <c r="O56126" s="33"/>
      <c r="P56126" s="33"/>
      <c r="Q56126" s="30"/>
      <c r="R56126" s="30"/>
      <c r="S56126" s="30"/>
      <c r="T56126" s="30"/>
      <c r="U56126" s="30"/>
      <c r="V56126" s="31"/>
      <c r="W56126" s="30"/>
      <c r="X56126" s="41"/>
      <c r="Y56126" s="41"/>
      <c r="Z56126" s="30"/>
      <c r="AB56126" s="11"/>
    </row>
    <row r="56127" spans="1:28" s="12" customFormat="1" ht="15" thickBot="1">
      <c r="A56127" s="30"/>
      <c r="B56127" s="30"/>
      <c r="C56127" s="30"/>
      <c r="D56127" s="30"/>
      <c r="E56127" s="30"/>
      <c r="F56127" s="30"/>
      <c r="G56127" s="30"/>
      <c r="H56127" s="31"/>
      <c r="I56127" s="30"/>
      <c r="J56127" s="32"/>
      <c r="K56127" s="30"/>
      <c r="L56127" s="30"/>
      <c r="M56127" s="30"/>
      <c r="N56127" s="33"/>
      <c r="O56127" s="33"/>
      <c r="P56127" s="33"/>
      <c r="Q56127" s="30"/>
      <c r="R56127" s="30"/>
      <c r="S56127" s="30"/>
      <c r="T56127" s="30"/>
      <c r="U56127" s="30"/>
      <c r="V56127" s="31"/>
      <c r="W56127" s="30"/>
      <c r="X56127" s="41"/>
      <c r="Y56127" s="41"/>
      <c r="Z56127" s="30"/>
      <c r="AB56127" s="11"/>
    </row>
    <row r="56128" spans="1:28" s="12" customFormat="1" ht="15" thickBot="1">
      <c r="A56128" s="30"/>
      <c r="B56128" s="30"/>
      <c r="C56128" s="30"/>
      <c r="D56128" s="30"/>
      <c r="E56128" s="30"/>
      <c r="F56128" s="30"/>
      <c r="G56128" s="30"/>
      <c r="H56128" s="31"/>
      <c r="I56128" s="30"/>
      <c r="J56128" s="32"/>
      <c r="K56128" s="30"/>
      <c r="L56128" s="30"/>
      <c r="M56128" s="30"/>
      <c r="N56128" s="33"/>
      <c r="O56128" s="33"/>
      <c r="P56128" s="33"/>
      <c r="Q56128" s="30"/>
      <c r="R56128" s="30"/>
      <c r="S56128" s="30"/>
      <c r="T56128" s="30"/>
      <c r="U56128" s="30"/>
      <c r="V56128" s="31"/>
      <c r="W56128" s="30"/>
      <c r="X56128" s="41"/>
      <c r="Y56128" s="41"/>
      <c r="Z56128" s="30"/>
      <c r="AB56128" s="11"/>
    </row>
    <row r="56129" spans="1:28" s="12" customFormat="1" ht="15" thickBot="1">
      <c r="A56129" s="30"/>
      <c r="B56129" s="30"/>
      <c r="C56129" s="30"/>
      <c r="D56129" s="30"/>
      <c r="E56129" s="30"/>
      <c r="F56129" s="30"/>
      <c r="G56129" s="30"/>
      <c r="H56129" s="31"/>
      <c r="I56129" s="30"/>
      <c r="J56129" s="32"/>
      <c r="K56129" s="30"/>
      <c r="L56129" s="30"/>
      <c r="M56129" s="30"/>
      <c r="N56129" s="33"/>
      <c r="O56129" s="33"/>
      <c r="P56129" s="33"/>
      <c r="Q56129" s="30"/>
      <c r="R56129" s="30"/>
      <c r="S56129" s="30"/>
      <c r="T56129" s="30"/>
      <c r="U56129" s="30"/>
      <c r="V56129" s="31"/>
      <c r="W56129" s="30"/>
      <c r="X56129" s="41"/>
      <c r="Y56129" s="41"/>
      <c r="Z56129" s="30"/>
      <c r="AB56129" s="11"/>
    </row>
    <row r="56130" spans="1:28" s="12" customFormat="1" ht="15" thickBot="1">
      <c r="A56130" s="30"/>
      <c r="B56130" s="30"/>
      <c r="C56130" s="30"/>
      <c r="D56130" s="30"/>
      <c r="E56130" s="30"/>
      <c r="F56130" s="30"/>
      <c r="G56130" s="30"/>
      <c r="H56130" s="31"/>
      <c r="I56130" s="30"/>
      <c r="J56130" s="32"/>
      <c r="K56130" s="30"/>
      <c r="L56130" s="30"/>
      <c r="M56130" s="30"/>
      <c r="N56130" s="33"/>
      <c r="O56130" s="33"/>
      <c r="P56130" s="33"/>
      <c r="Q56130" s="30"/>
      <c r="R56130" s="30"/>
      <c r="S56130" s="30"/>
      <c r="T56130" s="30"/>
      <c r="U56130" s="30"/>
      <c r="V56130" s="31"/>
      <c r="W56130" s="30"/>
      <c r="X56130" s="41"/>
      <c r="Y56130" s="41"/>
      <c r="Z56130" s="30"/>
      <c r="AB56130" s="11"/>
    </row>
    <row r="56131" spans="1:28" s="12" customFormat="1" ht="15" thickBot="1">
      <c r="A56131" s="30"/>
      <c r="B56131" s="30"/>
      <c r="C56131" s="30"/>
      <c r="D56131" s="30"/>
      <c r="E56131" s="30"/>
      <c r="F56131" s="30"/>
      <c r="G56131" s="30"/>
      <c r="H56131" s="31"/>
      <c r="I56131" s="30"/>
      <c r="J56131" s="32"/>
      <c r="K56131" s="30"/>
      <c r="L56131" s="30"/>
      <c r="M56131" s="30"/>
      <c r="N56131" s="33"/>
      <c r="O56131" s="33"/>
      <c r="P56131" s="33"/>
      <c r="Q56131" s="30"/>
      <c r="R56131" s="30"/>
      <c r="S56131" s="30"/>
      <c r="T56131" s="30"/>
      <c r="U56131" s="30"/>
      <c r="V56131" s="31"/>
      <c r="W56131" s="30"/>
      <c r="X56131" s="41"/>
      <c r="Y56131" s="41"/>
      <c r="Z56131" s="30"/>
      <c r="AB56131" s="11"/>
    </row>
    <row r="56132" spans="1:28" s="12" customFormat="1" ht="15" thickBot="1">
      <c r="A56132" s="30"/>
      <c r="B56132" s="30"/>
      <c r="C56132" s="30"/>
      <c r="D56132" s="30"/>
      <c r="E56132" s="30"/>
      <c r="F56132" s="30"/>
      <c r="G56132" s="30"/>
      <c r="H56132" s="31"/>
      <c r="I56132" s="30"/>
      <c r="J56132" s="32"/>
      <c r="K56132" s="30"/>
      <c r="L56132" s="30"/>
      <c r="M56132" s="30"/>
      <c r="N56132" s="33"/>
      <c r="O56132" s="33"/>
      <c r="P56132" s="33"/>
      <c r="Q56132" s="30"/>
      <c r="R56132" s="30"/>
      <c r="S56132" s="30"/>
      <c r="T56132" s="30"/>
      <c r="U56132" s="30"/>
      <c r="V56132" s="31"/>
      <c r="W56132" s="30"/>
      <c r="X56132" s="41"/>
      <c r="Y56132" s="41"/>
      <c r="Z56132" s="30"/>
      <c r="AB56132" s="11"/>
    </row>
    <row r="56133" spans="1:28" s="12" customFormat="1" ht="15" thickBot="1">
      <c r="A56133" s="30"/>
      <c r="B56133" s="30"/>
      <c r="C56133" s="30"/>
      <c r="D56133" s="30"/>
      <c r="E56133" s="30"/>
      <c r="F56133" s="30"/>
      <c r="G56133" s="30"/>
      <c r="H56133" s="31"/>
      <c r="I56133" s="30"/>
      <c r="J56133" s="32"/>
      <c r="K56133" s="30"/>
      <c r="L56133" s="30"/>
      <c r="M56133" s="30"/>
      <c r="N56133" s="33"/>
      <c r="O56133" s="33"/>
      <c r="P56133" s="33"/>
      <c r="Q56133" s="30"/>
      <c r="R56133" s="30"/>
      <c r="S56133" s="30"/>
      <c r="T56133" s="30"/>
      <c r="U56133" s="30"/>
      <c r="V56133" s="31"/>
      <c r="W56133" s="30"/>
      <c r="X56133" s="41"/>
      <c r="Y56133" s="41"/>
      <c r="Z56133" s="30"/>
      <c r="AB56133" s="11"/>
    </row>
    <row r="56134" spans="1:28" s="12" customFormat="1" ht="15" thickBot="1">
      <c r="A56134" s="30"/>
      <c r="B56134" s="30"/>
      <c r="C56134" s="30"/>
      <c r="D56134" s="30"/>
      <c r="E56134" s="30"/>
      <c r="F56134" s="30"/>
      <c r="G56134" s="30"/>
      <c r="H56134" s="31"/>
      <c r="I56134" s="30"/>
      <c r="J56134" s="32"/>
      <c r="K56134" s="30"/>
      <c r="L56134" s="30"/>
      <c r="M56134" s="30"/>
      <c r="N56134" s="33"/>
      <c r="O56134" s="33"/>
      <c r="P56134" s="33"/>
      <c r="Q56134" s="30"/>
      <c r="R56134" s="30"/>
      <c r="S56134" s="30"/>
      <c r="T56134" s="30"/>
      <c r="U56134" s="30"/>
      <c r="V56134" s="31"/>
      <c r="W56134" s="30"/>
      <c r="X56134" s="41"/>
      <c r="Y56134" s="41"/>
      <c r="Z56134" s="30"/>
      <c r="AB56134" s="11"/>
    </row>
    <row r="56135" spans="1:28" s="12" customFormat="1" ht="15" thickBot="1">
      <c r="A56135" s="30"/>
      <c r="B56135" s="30"/>
      <c r="C56135" s="30"/>
      <c r="D56135" s="30"/>
      <c r="E56135" s="30"/>
      <c r="F56135" s="30"/>
      <c r="G56135" s="30"/>
      <c r="H56135" s="31"/>
      <c r="I56135" s="30"/>
      <c r="J56135" s="32"/>
      <c r="K56135" s="30"/>
      <c r="L56135" s="30"/>
      <c r="M56135" s="30"/>
      <c r="N56135" s="33"/>
      <c r="O56135" s="33"/>
      <c r="P56135" s="33"/>
      <c r="Q56135" s="30"/>
      <c r="R56135" s="30"/>
      <c r="S56135" s="30"/>
      <c r="T56135" s="30"/>
      <c r="U56135" s="30"/>
      <c r="V56135" s="31"/>
      <c r="W56135" s="30"/>
      <c r="X56135" s="41"/>
      <c r="Y56135" s="41"/>
      <c r="Z56135" s="30"/>
      <c r="AB56135" s="11"/>
    </row>
    <row r="56136" spans="1:28" s="12" customFormat="1" ht="15" thickBot="1">
      <c r="A56136" s="30"/>
      <c r="B56136" s="30"/>
      <c r="C56136" s="30"/>
      <c r="D56136" s="30"/>
      <c r="E56136" s="30"/>
      <c r="F56136" s="30"/>
      <c r="G56136" s="30"/>
      <c r="H56136" s="31"/>
      <c r="I56136" s="30"/>
      <c r="J56136" s="32"/>
      <c r="K56136" s="30"/>
      <c r="L56136" s="30"/>
      <c r="M56136" s="30"/>
      <c r="N56136" s="33"/>
      <c r="O56136" s="33"/>
      <c r="P56136" s="33"/>
      <c r="Q56136" s="30"/>
      <c r="R56136" s="30"/>
      <c r="S56136" s="30"/>
      <c r="T56136" s="30"/>
      <c r="U56136" s="30"/>
      <c r="V56136" s="31"/>
      <c r="W56136" s="30"/>
      <c r="X56136" s="41"/>
      <c r="Y56136" s="41"/>
      <c r="Z56136" s="30"/>
      <c r="AB56136" s="11"/>
    </row>
    <row r="56137" spans="1:28" s="12" customFormat="1" ht="15" thickBot="1">
      <c r="A56137" s="30"/>
      <c r="B56137" s="30"/>
      <c r="C56137" s="30"/>
      <c r="D56137" s="30"/>
      <c r="E56137" s="30"/>
      <c r="F56137" s="30"/>
      <c r="G56137" s="30"/>
      <c r="H56137" s="31"/>
      <c r="I56137" s="30"/>
      <c r="J56137" s="32"/>
      <c r="K56137" s="30"/>
      <c r="L56137" s="30"/>
      <c r="M56137" s="30"/>
      <c r="N56137" s="33"/>
      <c r="O56137" s="33"/>
      <c r="P56137" s="33"/>
      <c r="Q56137" s="30"/>
      <c r="R56137" s="30"/>
      <c r="S56137" s="30"/>
      <c r="T56137" s="30"/>
      <c r="U56137" s="30"/>
      <c r="V56137" s="31"/>
      <c r="W56137" s="30"/>
      <c r="X56137" s="41"/>
      <c r="Y56137" s="41"/>
      <c r="Z56137" s="30"/>
      <c r="AB56137" s="11"/>
    </row>
    <row r="56138" spans="1:28" s="12" customFormat="1" ht="15" thickBot="1">
      <c r="A56138" s="30"/>
      <c r="B56138" s="30"/>
      <c r="C56138" s="30"/>
      <c r="D56138" s="30"/>
      <c r="E56138" s="30"/>
      <c r="F56138" s="30"/>
      <c r="G56138" s="30"/>
      <c r="H56138" s="31"/>
      <c r="I56138" s="30"/>
      <c r="J56138" s="32"/>
      <c r="K56138" s="30"/>
      <c r="L56138" s="30"/>
      <c r="M56138" s="30"/>
      <c r="N56138" s="33"/>
      <c r="O56138" s="33"/>
      <c r="P56138" s="33"/>
      <c r="Q56138" s="30"/>
      <c r="R56138" s="30"/>
      <c r="S56138" s="30"/>
      <c r="T56138" s="30"/>
      <c r="U56138" s="30"/>
      <c r="V56138" s="31"/>
      <c r="W56138" s="30"/>
      <c r="X56138" s="41"/>
      <c r="Y56138" s="41"/>
      <c r="Z56138" s="41"/>
      <c r="AB56138" s="11"/>
    </row>
    <row r="56139" spans="1:28" s="12" customFormat="1" ht="15" thickBot="1">
      <c r="A56139" s="30"/>
      <c r="B56139" s="30"/>
      <c r="C56139" s="30"/>
      <c r="D56139" s="30"/>
      <c r="E56139" s="30"/>
      <c r="F56139" s="30"/>
      <c r="G56139" s="30"/>
      <c r="H56139" s="31"/>
      <c r="I56139" s="30"/>
      <c r="J56139" s="32"/>
      <c r="K56139" s="30"/>
      <c r="L56139" s="30"/>
      <c r="M56139" s="30"/>
      <c r="N56139" s="33"/>
      <c r="O56139" s="33"/>
      <c r="P56139" s="33"/>
      <c r="Q56139" s="30"/>
      <c r="R56139" s="30"/>
      <c r="S56139" s="30"/>
      <c r="T56139" s="30"/>
      <c r="U56139" s="30"/>
      <c r="V56139" s="31"/>
      <c r="W56139" s="30"/>
      <c r="X56139" s="41"/>
      <c r="Y56139" s="41"/>
      <c r="Z56139" s="30"/>
      <c r="AB56139" s="11"/>
    </row>
    <row r="56140" spans="1:28" s="12" customFormat="1" ht="15" thickBot="1">
      <c r="A56140" s="30"/>
      <c r="B56140" s="30"/>
      <c r="C56140" s="30"/>
      <c r="D56140" s="30"/>
      <c r="E56140" s="30"/>
      <c r="F56140" s="30"/>
      <c r="G56140" s="30"/>
      <c r="H56140" s="31"/>
      <c r="I56140" s="30"/>
      <c r="J56140" s="32"/>
      <c r="K56140" s="30"/>
      <c r="L56140" s="30"/>
      <c r="M56140" s="30"/>
      <c r="N56140" s="33"/>
      <c r="O56140" s="33"/>
      <c r="P56140" s="33"/>
      <c r="Q56140" s="30"/>
      <c r="R56140" s="30"/>
      <c r="S56140" s="30"/>
      <c r="T56140" s="30"/>
      <c r="U56140" s="30"/>
      <c r="V56140" s="31"/>
      <c r="W56140" s="30"/>
      <c r="X56140" s="41"/>
      <c r="Y56140" s="41"/>
      <c r="Z56140" s="41"/>
      <c r="AB56140" s="11"/>
    </row>
    <row r="56141" spans="1:28" s="12" customFormat="1" ht="15" thickBot="1">
      <c r="A56141" s="30"/>
      <c r="B56141" s="30"/>
      <c r="C56141" s="30"/>
      <c r="D56141" s="30"/>
      <c r="E56141" s="30"/>
      <c r="F56141" s="30"/>
      <c r="G56141" s="30"/>
      <c r="H56141" s="31"/>
      <c r="I56141" s="30"/>
      <c r="J56141" s="32"/>
      <c r="K56141" s="30"/>
      <c r="L56141" s="30"/>
      <c r="M56141" s="30"/>
      <c r="N56141" s="33"/>
      <c r="O56141" s="33"/>
      <c r="P56141" s="33"/>
      <c r="Q56141" s="30"/>
      <c r="R56141" s="30"/>
      <c r="S56141" s="30"/>
      <c r="T56141" s="30"/>
      <c r="U56141" s="30"/>
      <c r="V56141" s="31"/>
      <c r="W56141" s="30"/>
      <c r="X56141" s="41"/>
      <c r="Y56141" s="41"/>
      <c r="Z56141" s="30"/>
      <c r="AB56141" s="11"/>
    </row>
    <row r="56142" spans="1:28" s="12" customFormat="1" ht="15" thickBot="1">
      <c r="A56142" s="30"/>
      <c r="B56142" s="30"/>
      <c r="C56142" s="30"/>
      <c r="D56142" s="30"/>
      <c r="E56142" s="30"/>
      <c r="F56142" s="30"/>
      <c r="G56142" s="30"/>
      <c r="H56142" s="31"/>
      <c r="I56142" s="30"/>
      <c r="J56142" s="32"/>
      <c r="K56142" s="30"/>
      <c r="L56142" s="30"/>
      <c r="M56142" s="30"/>
      <c r="N56142" s="33"/>
      <c r="O56142" s="33"/>
      <c r="P56142" s="33"/>
      <c r="Q56142" s="30"/>
      <c r="R56142" s="30"/>
      <c r="S56142" s="30"/>
      <c r="T56142" s="30"/>
      <c r="U56142" s="30"/>
      <c r="V56142" s="31"/>
      <c r="W56142" s="30"/>
      <c r="X56142" s="41"/>
      <c r="Y56142" s="41"/>
      <c r="Z56142" s="41"/>
      <c r="AB56142" s="11"/>
    </row>
    <row r="56143" spans="1:28" s="12" customFormat="1" ht="15" thickBot="1">
      <c r="A56143" s="30"/>
      <c r="B56143" s="30"/>
      <c r="C56143" s="30"/>
      <c r="D56143" s="30"/>
      <c r="E56143" s="30"/>
      <c r="F56143" s="30"/>
      <c r="G56143" s="30"/>
      <c r="H56143" s="31"/>
      <c r="I56143" s="30"/>
      <c r="J56143" s="32"/>
      <c r="K56143" s="30"/>
      <c r="L56143" s="30"/>
      <c r="M56143" s="30"/>
      <c r="N56143" s="33"/>
      <c r="O56143" s="33"/>
      <c r="P56143" s="33"/>
      <c r="Q56143" s="30"/>
      <c r="R56143" s="30"/>
      <c r="S56143" s="30"/>
      <c r="T56143" s="30"/>
      <c r="U56143" s="30"/>
      <c r="V56143" s="31"/>
      <c r="W56143" s="30"/>
      <c r="X56143" s="41"/>
      <c r="Y56143" s="41"/>
      <c r="Z56143" s="30"/>
      <c r="AB56143" s="11"/>
    </row>
    <row r="56144" spans="1:28" s="12" customFormat="1" ht="15" thickBot="1">
      <c r="A56144" s="30"/>
      <c r="B56144" s="30"/>
      <c r="C56144" s="30"/>
      <c r="D56144" s="30"/>
      <c r="E56144" s="30"/>
      <c r="F56144" s="30"/>
      <c r="G56144" s="30"/>
      <c r="H56144" s="31"/>
      <c r="I56144" s="30"/>
      <c r="J56144" s="32"/>
      <c r="K56144" s="30"/>
      <c r="L56144" s="30"/>
      <c r="M56144" s="30"/>
      <c r="N56144" s="33"/>
      <c r="O56144" s="33"/>
      <c r="P56144" s="33"/>
      <c r="Q56144" s="30"/>
      <c r="R56144" s="30"/>
      <c r="S56144" s="30"/>
      <c r="T56144" s="30"/>
      <c r="U56144" s="30"/>
      <c r="V56144" s="31"/>
      <c r="W56144" s="30"/>
      <c r="X56144" s="41"/>
      <c r="Y56144" s="41"/>
      <c r="Z56144" s="30"/>
      <c r="AB56144" s="11"/>
    </row>
    <row r="56145" spans="1:28" s="12" customFormat="1" ht="15" thickBot="1">
      <c r="A56145" s="30"/>
      <c r="B56145" s="30"/>
      <c r="C56145" s="30"/>
      <c r="D56145" s="30"/>
      <c r="E56145" s="30"/>
      <c r="F56145" s="30"/>
      <c r="G56145" s="30"/>
      <c r="H56145" s="31"/>
      <c r="I56145" s="30"/>
      <c r="J56145" s="32"/>
      <c r="K56145" s="30"/>
      <c r="L56145" s="30"/>
      <c r="M56145" s="30"/>
      <c r="N56145" s="33"/>
      <c r="O56145" s="33"/>
      <c r="P56145" s="33"/>
      <c r="Q56145" s="30"/>
      <c r="R56145" s="30"/>
      <c r="S56145" s="30"/>
      <c r="T56145" s="30"/>
      <c r="U56145" s="30"/>
      <c r="V56145" s="31"/>
      <c r="W56145" s="30"/>
      <c r="X56145" s="41"/>
      <c r="Y56145" s="41"/>
      <c r="Z56145" s="30"/>
      <c r="AB56145" s="11"/>
    </row>
    <row r="56146" spans="1:28" s="12" customFormat="1" ht="15" thickBot="1">
      <c r="A56146" s="30"/>
      <c r="B56146" s="30"/>
      <c r="C56146" s="30"/>
      <c r="D56146" s="30"/>
      <c r="E56146" s="30"/>
      <c r="F56146" s="30"/>
      <c r="G56146" s="30"/>
      <c r="H56146" s="31"/>
      <c r="I56146" s="30"/>
      <c r="J56146" s="32"/>
      <c r="K56146" s="30"/>
      <c r="L56146" s="30"/>
      <c r="M56146" s="30"/>
      <c r="N56146" s="33"/>
      <c r="O56146" s="33"/>
      <c r="P56146" s="33"/>
      <c r="Q56146" s="30"/>
      <c r="R56146" s="30"/>
      <c r="S56146" s="30"/>
      <c r="T56146" s="30"/>
      <c r="U56146" s="30"/>
      <c r="V56146" s="31"/>
      <c r="W56146" s="30"/>
      <c r="X56146" s="41"/>
      <c r="Y56146" s="41"/>
      <c r="Z56146" s="30"/>
      <c r="AB56146" s="11"/>
    </row>
    <row r="56147" spans="1:28" s="12" customFormat="1" ht="15" thickBot="1">
      <c r="A56147" s="30"/>
      <c r="B56147" s="30"/>
      <c r="C56147" s="30"/>
      <c r="D56147" s="30"/>
      <c r="E56147" s="30"/>
      <c r="F56147" s="30"/>
      <c r="G56147" s="30"/>
      <c r="H56147" s="31"/>
      <c r="I56147" s="30"/>
      <c r="J56147" s="32"/>
      <c r="K56147" s="30"/>
      <c r="L56147" s="30"/>
      <c r="M56147" s="30"/>
      <c r="N56147" s="33"/>
      <c r="O56147" s="33"/>
      <c r="P56147" s="33"/>
      <c r="Q56147" s="30"/>
      <c r="R56147" s="30"/>
      <c r="S56147" s="30"/>
      <c r="T56147" s="30"/>
      <c r="U56147" s="30"/>
      <c r="V56147" s="31"/>
      <c r="W56147" s="30"/>
      <c r="X56147" s="41"/>
      <c r="Y56147" s="41"/>
      <c r="Z56147" s="30"/>
      <c r="AB56147" s="11"/>
    </row>
    <row r="56148" spans="1:28" s="12" customFormat="1" ht="15" thickBot="1">
      <c r="A56148" s="30"/>
      <c r="B56148" s="30"/>
      <c r="C56148" s="30"/>
      <c r="D56148" s="30"/>
      <c r="E56148" s="30"/>
      <c r="F56148" s="30"/>
      <c r="G56148" s="30"/>
      <c r="H56148" s="31"/>
      <c r="I56148" s="30"/>
      <c r="J56148" s="32"/>
      <c r="K56148" s="30"/>
      <c r="L56148" s="30"/>
      <c r="M56148" s="30"/>
      <c r="N56148" s="33"/>
      <c r="O56148" s="33"/>
      <c r="P56148" s="33"/>
      <c r="Q56148" s="30"/>
      <c r="R56148" s="30"/>
      <c r="S56148" s="30"/>
      <c r="T56148" s="30"/>
      <c r="U56148" s="30"/>
      <c r="V56148" s="31"/>
      <c r="W56148" s="30"/>
      <c r="X56148" s="41"/>
      <c r="Y56148" s="41"/>
      <c r="Z56148" s="30"/>
      <c r="AB56148" s="11"/>
    </row>
    <row r="56149" spans="1:28" s="12" customFormat="1" ht="15" thickBot="1">
      <c r="A56149" s="30"/>
      <c r="B56149" s="30"/>
      <c r="C56149" s="30"/>
      <c r="D56149" s="30"/>
      <c r="E56149" s="30"/>
      <c r="F56149" s="30"/>
      <c r="G56149" s="30"/>
      <c r="H56149" s="31"/>
      <c r="I56149" s="30"/>
      <c r="J56149" s="32"/>
      <c r="K56149" s="30"/>
      <c r="L56149" s="30"/>
      <c r="M56149" s="30"/>
      <c r="N56149" s="33"/>
      <c r="O56149" s="33"/>
      <c r="P56149" s="33"/>
      <c r="Q56149" s="30"/>
      <c r="R56149" s="30"/>
      <c r="S56149" s="30"/>
      <c r="T56149" s="30"/>
      <c r="U56149" s="30"/>
      <c r="V56149" s="31"/>
      <c r="W56149" s="30"/>
      <c r="X56149" s="41"/>
      <c r="Y56149" s="41"/>
      <c r="Z56149" s="30"/>
      <c r="AB56149" s="11"/>
    </row>
    <row r="56150" spans="1:28" s="12" customFormat="1" ht="15" thickBot="1">
      <c r="A56150" s="30"/>
      <c r="B56150" s="30"/>
      <c r="C56150" s="30"/>
      <c r="D56150" s="30"/>
      <c r="E56150" s="30"/>
      <c r="F56150" s="30"/>
      <c r="G56150" s="30"/>
      <c r="H56150" s="31"/>
      <c r="I56150" s="30"/>
      <c r="J56150" s="32"/>
      <c r="K56150" s="30"/>
      <c r="L56150" s="30"/>
      <c r="M56150" s="30"/>
      <c r="N56150" s="33"/>
      <c r="O56150" s="33"/>
      <c r="P56150" s="33"/>
      <c r="Q56150" s="30"/>
      <c r="R56150" s="30"/>
      <c r="S56150" s="30"/>
      <c r="T56150" s="30"/>
      <c r="U56150" s="30"/>
      <c r="V56150" s="31"/>
      <c r="W56150" s="30"/>
      <c r="X56150" s="41"/>
      <c r="Y56150" s="41"/>
      <c r="Z56150" s="41"/>
      <c r="AB56150" s="11"/>
    </row>
    <row r="56151" spans="1:28" s="12" customFormat="1" ht="15" thickBot="1">
      <c r="A56151" s="30"/>
      <c r="B56151" s="30"/>
      <c r="C56151" s="30"/>
      <c r="D56151" s="30"/>
      <c r="E56151" s="30"/>
      <c r="F56151" s="30"/>
      <c r="G56151" s="30"/>
      <c r="H56151" s="31"/>
      <c r="I56151" s="30"/>
      <c r="J56151" s="32"/>
      <c r="K56151" s="30"/>
      <c r="L56151" s="30"/>
      <c r="M56151" s="30"/>
      <c r="N56151" s="33"/>
      <c r="O56151" s="33"/>
      <c r="P56151" s="33"/>
      <c r="Q56151" s="30"/>
      <c r="R56151" s="30"/>
      <c r="S56151" s="30"/>
      <c r="T56151" s="30"/>
      <c r="U56151" s="30"/>
      <c r="V56151" s="31"/>
      <c r="W56151" s="30"/>
      <c r="X56151" s="30"/>
      <c r="Y56151" s="30"/>
      <c r="Z56151" s="30"/>
      <c r="AB56151" s="11"/>
    </row>
    <row r="56152" spans="1:28" s="12" customFormat="1" ht="15" thickBot="1">
      <c r="A56152" s="30"/>
      <c r="B56152" s="30"/>
      <c r="C56152" s="30"/>
      <c r="D56152" s="30"/>
      <c r="E56152" s="30"/>
      <c r="F56152" s="30"/>
      <c r="G56152" s="30"/>
      <c r="H56152" s="31"/>
      <c r="I56152" s="30"/>
      <c r="J56152" s="32"/>
      <c r="K56152" s="30"/>
      <c r="L56152" s="30"/>
      <c r="M56152" s="30"/>
      <c r="N56152" s="33"/>
      <c r="O56152" s="33"/>
      <c r="P56152" s="33"/>
      <c r="Q56152" s="30"/>
      <c r="R56152" s="30"/>
      <c r="S56152" s="30"/>
      <c r="T56152" s="30"/>
      <c r="U56152" s="30"/>
      <c r="V56152" s="31"/>
      <c r="W56152" s="30"/>
      <c r="X56152" s="30"/>
      <c r="Y56152" s="30"/>
      <c r="Z56152" s="30"/>
      <c r="AB56152" s="11"/>
    </row>
    <row r="56153" spans="1:28" s="12" customFormat="1" ht="15" thickBot="1">
      <c r="A56153" s="30"/>
      <c r="B56153" s="30"/>
      <c r="C56153" s="30"/>
      <c r="D56153" s="30"/>
      <c r="E56153" s="30"/>
      <c r="F56153" s="30"/>
      <c r="G56153" s="30"/>
      <c r="H56153" s="31"/>
      <c r="I56153" s="30"/>
      <c r="J56153" s="32"/>
      <c r="K56153" s="30"/>
      <c r="L56153" s="30"/>
      <c r="M56153" s="30"/>
      <c r="N56153" s="33"/>
      <c r="O56153" s="33"/>
      <c r="P56153" s="33"/>
      <c r="Q56153" s="30"/>
      <c r="R56153" s="30"/>
      <c r="S56153" s="30"/>
      <c r="T56153" s="30"/>
      <c r="U56153" s="30"/>
      <c r="V56153" s="31"/>
      <c r="W56153" s="30"/>
      <c r="X56153" s="30"/>
      <c r="Y56153" s="30"/>
      <c r="Z56153" s="30"/>
      <c r="AB56153" s="11"/>
    </row>
    <row r="56154" spans="1:28" s="12" customFormat="1" ht="15" thickBot="1">
      <c r="A56154" s="30"/>
      <c r="B56154" s="30"/>
      <c r="C56154" s="30"/>
      <c r="D56154" s="30"/>
      <c r="E56154" s="30"/>
      <c r="F56154" s="30"/>
      <c r="G56154" s="30"/>
      <c r="H56154" s="31"/>
      <c r="I56154" s="30"/>
      <c r="J56154" s="32"/>
      <c r="K56154" s="30"/>
      <c r="L56154" s="30"/>
      <c r="M56154" s="30"/>
      <c r="N56154" s="33"/>
      <c r="O56154" s="33"/>
      <c r="P56154" s="33"/>
      <c r="Q56154" s="30"/>
      <c r="R56154" s="30"/>
      <c r="S56154" s="30"/>
      <c r="T56154" s="30"/>
      <c r="U56154" s="30"/>
      <c r="V56154" s="31"/>
      <c r="W56154" s="30"/>
      <c r="X56154" s="30"/>
      <c r="Y56154" s="30"/>
      <c r="Z56154" s="41"/>
      <c r="AB56154" s="11"/>
    </row>
    <row r="56155" spans="1:28" s="12" customFormat="1" ht="15" thickBot="1">
      <c r="A56155" s="30"/>
      <c r="B56155" s="30"/>
      <c r="C56155" s="30"/>
      <c r="D56155" s="30"/>
      <c r="E56155" s="30"/>
      <c r="F56155" s="30"/>
      <c r="G56155" s="30"/>
      <c r="H56155" s="31"/>
      <c r="I56155" s="30"/>
      <c r="J56155" s="32"/>
      <c r="K56155" s="30"/>
      <c r="L56155" s="30"/>
      <c r="M56155" s="30"/>
      <c r="N56155" s="33"/>
      <c r="O56155" s="33"/>
      <c r="P56155" s="33"/>
      <c r="Q56155" s="30"/>
      <c r="R56155" s="30"/>
      <c r="S56155" s="30"/>
      <c r="T56155" s="30"/>
      <c r="U56155" s="30"/>
      <c r="V56155" s="31"/>
      <c r="W56155" s="30"/>
      <c r="X56155" s="41"/>
      <c r="Y56155" s="41"/>
      <c r="Z56155" s="30"/>
      <c r="AB56155" s="11"/>
    </row>
    <row r="56156" spans="1:28" s="12" customFormat="1" ht="15" thickBot="1">
      <c r="A56156" s="30"/>
      <c r="B56156" s="30"/>
      <c r="C56156" s="30"/>
      <c r="D56156" s="30"/>
      <c r="E56156" s="30"/>
      <c r="F56156" s="30"/>
      <c r="G56156" s="30"/>
      <c r="H56156" s="31"/>
      <c r="I56156" s="30"/>
      <c r="J56156" s="32"/>
      <c r="K56156" s="30"/>
      <c r="L56156" s="30"/>
      <c r="M56156" s="30"/>
      <c r="N56156" s="33"/>
      <c r="O56156" s="33"/>
      <c r="P56156" s="33"/>
      <c r="Q56156" s="30"/>
      <c r="R56156" s="30"/>
      <c r="S56156" s="30"/>
      <c r="T56156" s="30"/>
      <c r="U56156" s="30"/>
      <c r="V56156" s="31"/>
      <c r="W56156" s="30"/>
      <c r="X56156" s="41"/>
      <c r="Y56156" s="41"/>
      <c r="Z56156" s="30"/>
      <c r="AB56156" s="11"/>
    </row>
    <row r="56157" spans="1:28" s="12" customFormat="1" ht="15" thickBot="1">
      <c r="A56157" s="30"/>
      <c r="B56157" s="30"/>
      <c r="C56157" s="30"/>
      <c r="D56157" s="30"/>
      <c r="E56157" s="30"/>
      <c r="F56157" s="30"/>
      <c r="G56157" s="30"/>
      <c r="H56157" s="31"/>
      <c r="I56157" s="30"/>
      <c r="J56157" s="32"/>
      <c r="K56157" s="30"/>
      <c r="L56157" s="30"/>
      <c r="M56157" s="30"/>
      <c r="N56157" s="33"/>
      <c r="O56157" s="33"/>
      <c r="P56157" s="33"/>
      <c r="Q56157" s="30"/>
      <c r="R56157" s="30"/>
      <c r="S56157" s="30"/>
      <c r="T56157" s="30"/>
      <c r="U56157" s="30"/>
      <c r="V56157" s="31"/>
      <c r="W56157" s="30"/>
      <c r="X56157" s="41"/>
      <c r="Y56157" s="41"/>
      <c r="Z56157" s="30"/>
      <c r="AB56157" s="11"/>
    </row>
    <row r="56158" spans="1:28" s="12" customFormat="1" ht="15" thickBot="1">
      <c r="A56158" s="30"/>
      <c r="B56158" s="30"/>
      <c r="C56158" s="30"/>
      <c r="D56158" s="30"/>
      <c r="E56158" s="30"/>
      <c r="F56158" s="30"/>
      <c r="G56158" s="30"/>
      <c r="H56158" s="31"/>
      <c r="I56158" s="30"/>
      <c r="J56158" s="32"/>
      <c r="K56158" s="30"/>
      <c r="L56158" s="30"/>
      <c r="M56158" s="30"/>
      <c r="N56158" s="33"/>
      <c r="O56158" s="33"/>
      <c r="P56158" s="33"/>
      <c r="Q56158" s="30"/>
      <c r="R56158" s="30"/>
      <c r="S56158" s="30"/>
      <c r="T56158" s="30"/>
      <c r="U56158" s="30"/>
      <c r="V56158" s="31"/>
      <c r="W56158" s="30"/>
      <c r="X56158" s="41"/>
      <c r="Y56158" s="41"/>
      <c r="Z56158" s="30"/>
      <c r="AB56158" s="11"/>
    </row>
    <row r="56159" spans="1:28" s="12" customFormat="1" ht="15" thickBot="1">
      <c r="A56159" s="30"/>
      <c r="B56159" s="30"/>
      <c r="C56159" s="30"/>
      <c r="D56159" s="30"/>
      <c r="E56159" s="30"/>
      <c r="F56159" s="30"/>
      <c r="G56159" s="30"/>
      <c r="H56159" s="31"/>
      <c r="I56159" s="30"/>
      <c r="J56159" s="32"/>
      <c r="K56159" s="30"/>
      <c r="L56159" s="30"/>
      <c r="M56159" s="30"/>
      <c r="N56159" s="33"/>
      <c r="O56159" s="33"/>
      <c r="P56159" s="33"/>
      <c r="Q56159" s="30"/>
      <c r="R56159" s="30"/>
      <c r="S56159" s="30"/>
      <c r="T56159" s="30"/>
      <c r="U56159" s="30"/>
      <c r="V56159" s="31"/>
      <c r="W56159" s="30"/>
      <c r="X56159" s="41"/>
      <c r="Y56159" s="41"/>
      <c r="Z56159" s="30"/>
      <c r="AB56159" s="11"/>
    </row>
    <row r="56160" spans="1:28" s="12" customFormat="1" ht="15" thickBot="1">
      <c r="A56160" s="30"/>
      <c r="B56160" s="30"/>
      <c r="C56160" s="30"/>
      <c r="D56160" s="30"/>
      <c r="E56160" s="30"/>
      <c r="F56160" s="30"/>
      <c r="G56160" s="30"/>
      <c r="H56160" s="31"/>
      <c r="I56160" s="30"/>
      <c r="J56160" s="32"/>
      <c r="K56160" s="30"/>
      <c r="L56160" s="30"/>
      <c r="M56160" s="30"/>
      <c r="N56160" s="33"/>
      <c r="O56160" s="33"/>
      <c r="P56160" s="33"/>
      <c r="Q56160" s="30"/>
      <c r="R56160" s="30"/>
      <c r="S56160" s="30"/>
      <c r="T56160" s="30"/>
      <c r="U56160" s="30"/>
      <c r="V56160" s="31"/>
      <c r="W56160" s="30"/>
      <c r="X56160" s="41"/>
      <c r="Y56160" s="41"/>
      <c r="Z56160" s="30"/>
      <c r="AB56160" s="11"/>
    </row>
    <row r="56161" spans="1:28" s="12" customFormat="1" ht="15" thickBot="1">
      <c r="A56161" s="30"/>
      <c r="B56161" s="30"/>
      <c r="C56161" s="30"/>
      <c r="D56161" s="30"/>
      <c r="E56161" s="30"/>
      <c r="F56161" s="30"/>
      <c r="G56161" s="30"/>
      <c r="H56161" s="31"/>
      <c r="I56161" s="30"/>
      <c r="J56161" s="32"/>
      <c r="K56161" s="30"/>
      <c r="L56161" s="30"/>
      <c r="M56161" s="30"/>
      <c r="N56161" s="33"/>
      <c r="O56161" s="33"/>
      <c r="P56161" s="33"/>
      <c r="Q56161" s="30"/>
      <c r="R56161" s="30"/>
      <c r="S56161" s="30"/>
      <c r="T56161" s="30"/>
      <c r="U56161" s="30"/>
      <c r="V56161" s="31"/>
      <c r="W56161" s="30"/>
      <c r="X56161" s="41"/>
      <c r="Y56161" s="41"/>
      <c r="Z56161" s="30"/>
      <c r="AB56161" s="11"/>
    </row>
    <row r="56162" spans="1:28" s="12" customFormat="1" ht="15" thickBot="1">
      <c r="A56162" s="30"/>
      <c r="B56162" s="30"/>
      <c r="C56162" s="30"/>
      <c r="D56162" s="30"/>
      <c r="E56162" s="30"/>
      <c r="F56162" s="30"/>
      <c r="G56162" s="30"/>
      <c r="H56162" s="31"/>
      <c r="I56162" s="30"/>
      <c r="J56162" s="32"/>
      <c r="K56162" s="30"/>
      <c r="L56162" s="30"/>
      <c r="M56162" s="30"/>
      <c r="N56162" s="33"/>
      <c r="O56162" s="33"/>
      <c r="P56162" s="33"/>
      <c r="Q56162" s="30"/>
      <c r="R56162" s="30"/>
      <c r="S56162" s="30"/>
      <c r="T56162" s="30"/>
      <c r="U56162" s="30"/>
      <c r="V56162" s="31"/>
      <c r="W56162" s="30"/>
      <c r="X56162" s="41"/>
      <c r="Y56162" s="41"/>
      <c r="Z56162" s="30"/>
      <c r="AB56162" s="11"/>
    </row>
    <row r="56163" spans="1:28" s="12" customFormat="1" ht="15" thickBot="1">
      <c r="A56163" s="30"/>
      <c r="B56163" s="30"/>
      <c r="C56163" s="30"/>
      <c r="D56163" s="30"/>
      <c r="E56163" s="30"/>
      <c r="F56163" s="30"/>
      <c r="G56163" s="30"/>
      <c r="H56163" s="31"/>
      <c r="I56163" s="30"/>
      <c r="J56163" s="32"/>
      <c r="K56163" s="30"/>
      <c r="L56163" s="30"/>
      <c r="M56163" s="30"/>
      <c r="N56163" s="33"/>
      <c r="O56163" s="33"/>
      <c r="P56163" s="33"/>
      <c r="Q56163" s="30"/>
      <c r="R56163" s="30"/>
      <c r="S56163" s="30"/>
      <c r="T56163" s="30"/>
      <c r="U56163" s="30"/>
      <c r="V56163" s="31"/>
      <c r="W56163" s="30"/>
      <c r="X56163" s="30"/>
      <c r="Y56163" s="30"/>
      <c r="Z56163" s="30"/>
      <c r="AB56163" s="11"/>
    </row>
    <row r="56164" spans="1:28" s="12" customFormat="1" ht="15" thickBot="1">
      <c r="A56164" s="30"/>
      <c r="B56164" s="30"/>
      <c r="C56164" s="30"/>
      <c r="D56164" s="30"/>
      <c r="E56164" s="30"/>
      <c r="F56164" s="30"/>
      <c r="G56164" s="30"/>
      <c r="H56164" s="31"/>
      <c r="I56164" s="30"/>
      <c r="J56164" s="32"/>
      <c r="K56164" s="30"/>
      <c r="L56164" s="30"/>
      <c r="M56164" s="30"/>
      <c r="N56164" s="33"/>
      <c r="O56164" s="33"/>
      <c r="P56164" s="33"/>
      <c r="Q56164" s="30"/>
      <c r="R56164" s="30"/>
      <c r="S56164" s="30"/>
      <c r="T56164" s="30"/>
      <c r="U56164" s="30"/>
      <c r="V56164" s="31"/>
      <c r="W56164" s="30"/>
      <c r="X56164" s="30"/>
      <c r="Y56164" s="30"/>
      <c r="Z56164" s="30"/>
      <c r="AB56164" s="11"/>
    </row>
    <row r="56165" spans="1:28" s="12" customFormat="1" ht="15" thickBot="1">
      <c r="A56165" s="30"/>
      <c r="B56165" s="30"/>
      <c r="C56165" s="30"/>
      <c r="D56165" s="30"/>
      <c r="E56165" s="30"/>
      <c r="F56165" s="30"/>
      <c r="G56165" s="30"/>
      <c r="H56165" s="31"/>
      <c r="I56165" s="30"/>
      <c r="J56165" s="32"/>
      <c r="K56165" s="30"/>
      <c r="L56165" s="30"/>
      <c r="M56165" s="30"/>
      <c r="N56165" s="33"/>
      <c r="O56165" s="33"/>
      <c r="P56165" s="33"/>
      <c r="Q56165" s="30"/>
      <c r="R56165" s="30"/>
      <c r="S56165" s="30"/>
      <c r="T56165" s="30"/>
      <c r="U56165" s="30"/>
      <c r="V56165" s="31"/>
      <c r="W56165" s="30"/>
      <c r="X56165" s="30"/>
      <c r="Y56165" s="30"/>
      <c r="Z56165" s="30"/>
      <c r="AB56165" s="11"/>
    </row>
    <row r="56166" spans="1:28" s="12" customFormat="1" ht="15" thickBot="1">
      <c r="A56166" s="30"/>
      <c r="B56166" s="30"/>
      <c r="C56166" s="30"/>
      <c r="D56166" s="30"/>
      <c r="E56166" s="30"/>
      <c r="F56166" s="30"/>
      <c r="G56166" s="30"/>
      <c r="H56166" s="31"/>
      <c r="I56166" s="30"/>
      <c r="J56166" s="32"/>
      <c r="K56166" s="30"/>
      <c r="L56166" s="30"/>
      <c r="M56166" s="30"/>
      <c r="N56166" s="33"/>
      <c r="O56166" s="33"/>
      <c r="P56166" s="33"/>
      <c r="Q56166" s="30"/>
      <c r="R56166" s="30"/>
      <c r="S56166" s="30"/>
      <c r="T56166" s="30"/>
      <c r="U56166" s="30"/>
      <c r="V56166" s="31"/>
      <c r="W56166" s="30"/>
      <c r="X56166" s="30"/>
      <c r="Y56166" s="30"/>
      <c r="Z56166" s="30"/>
      <c r="AB56166" s="11"/>
    </row>
    <row r="56167" spans="1:28" s="12" customFormat="1" ht="15" thickBot="1">
      <c r="A56167" s="30"/>
      <c r="B56167" s="30"/>
      <c r="C56167" s="30"/>
      <c r="D56167" s="30"/>
      <c r="E56167" s="30"/>
      <c r="F56167" s="30"/>
      <c r="G56167" s="30"/>
      <c r="H56167" s="31"/>
      <c r="I56167" s="30"/>
      <c r="J56167" s="32"/>
      <c r="K56167" s="30"/>
      <c r="L56167" s="30"/>
      <c r="M56167" s="30"/>
      <c r="N56167" s="33"/>
      <c r="O56167" s="33"/>
      <c r="P56167" s="33"/>
      <c r="Q56167" s="30"/>
      <c r="R56167" s="30"/>
      <c r="S56167" s="30"/>
      <c r="T56167" s="30"/>
      <c r="U56167" s="30"/>
      <c r="V56167" s="31"/>
      <c r="W56167" s="30"/>
      <c r="X56167" s="30"/>
      <c r="Y56167" s="30"/>
      <c r="Z56167" s="30"/>
      <c r="AB56167" s="11"/>
    </row>
    <row r="56168" spans="1:28" s="12" customFormat="1" ht="15" thickBot="1">
      <c r="A56168" s="30"/>
      <c r="B56168" s="30"/>
      <c r="C56168" s="30"/>
      <c r="D56168" s="30"/>
      <c r="E56168" s="30"/>
      <c r="F56168" s="30"/>
      <c r="G56168" s="30"/>
      <c r="H56168" s="31"/>
      <c r="I56168" s="30"/>
      <c r="J56168" s="32"/>
      <c r="K56168" s="30"/>
      <c r="L56168" s="30"/>
      <c r="M56168" s="30"/>
      <c r="N56168" s="33"/>
      <c r="O56168" s="33"/>
      <c r="P56168" s="33"/>
      <c r="Q56168" s="30"/>
      <c r="R56168" s="30"/>
      <c r="S56168" s="30"/>
      <c r="T56168" s="30"/>
      <c r="U56168" s="30"/>
      <c r="V56168" s="31"/>
      <c r="W56168" s="30"/>
      <c r="X56168" s="30"/>
      <c r="Y56168" s="30"/>
      <c r="Z56168" s="30"/>
      <c r="AB56168" s="11"/>
    </row>
    <row r="56169" spans="1:28" s="12" customFormat="1" ht="15" thickBot="1">
      <c r="A56169" s="30"/>
      <c r="B56169" s="30"/>
      <c r="C56169" s="30"/>
      <c r="D56169" s="30"/>
      <c r="E56169" s="30"/>
      <c r="F56169" s="30"/>
      <c r="G56169" s="30"/>
      <c r="H56169" s="31"/>
      <c r="I56169" s="30"/>
      <c r="J56169" s="32"/>
      <c r="K56169" s="30"/>
      <c r="L56169" s="30"/>
      <c r="M56169" s="30"/>
      <c r="N56169" s="33"/>
      <c r="O56169" s="33"/>
      <c r="P56169" s="33"/>
      <c r="Q56169" s="30"/>
      <c r="R56169" s="30"/>
      <c r="S56169" s="30"/>
      <c r="T56169" s="30"/>
      <c r="U56169" s="30"/>
      <c r="V56169" s="31"/>
      <c r="W56169" s="30"/>
      <c r="X56169" s="30"/>
      <c r="Y56169" s="30"/>
      <c r="Z56169" s="30"/>
      <c r="AB56169" s="11"/>
    </row>
    <row r="56170" spans="1:28" s="12" customFormat="1" ht="15" thickBot="1">
      <c r="A56170" s="30"/>
      <c r="B56170" s="30"/>
      <c r="C56170" s="30"/>
      <c r="D56170" s="30"/>
      <c r="E56170" s="30"/>
      <c r="F56170" s="30"/>
      <c r="G56170" s="30"/>
      <c r="H56170" s="31"/>
      <c r="I56170" s="30"/>
      <c r="J56170" s="32"/>
      <c r="K56170" s="30"/>
      <c r="L56170" s="30"/>
      <c r="M56170" s="30"/>
      <c r="N56170" s="33"/>
      <c r="O56170" s="33"/>
      <c r="P56170" s="33"/>
      <c r="Q56170" s="30"/>
      <c r="R56170" s="30"/>
      <c r="S56170" s="30"/>
      <c r="T56170" s="30"/>
      <c r="U56170" s="30"/>
      <c r="V56170" s="31"/>
      <c r="W56170" s="30"/>
      <c r="X56170" s="41"/>
      <c r="Y56170" s="41"/>
      <c r="Z56170" s="30"/>
      <c r="AB56170" s="11"/>
    </row>
    <row r="56171" spans="1:28" s="12" customFormat="1" ht="15" thickBot="1">
      <c r="A56171" s="30"/>
      <c r="B56171" s="30"/>
      <c r="C56171" s="30"/>
      <c r="D56171" s="30"/>
      <c r="E56171" s="30"/>
      <c r="F56171" s="30"/>
      <c r="G56171" s="30"/>
      <c r="H56171" s="31"/>
      <c r="I56171" s="30"/>
      <c r="J56171" s="32"/>
      <c r="K56171" s="30"/>
      <c r="L56171" s="30"/>
      <c r="M56171" s="30"/>
      <c r="N56171" s="33"/>
      <c r="O56171" s="33"/>
      <c r="P56171" s="33"/>
      <c r="Q56171" s="30"/>
      <c r="R56171" s="30"/>
      <c r="S56171" s="30"/>
      <c r="T56171" s="30"/>
      <c r="U56171" s="30"/>
      <c r="V56171" s="31"/>
      <c r="W56171" s="30"/>
      <c r="X56171" s="41"/>
      <c r="Y56171" s="41"/>
      <c r="Z56171" s="41"/>
      <c r="AB56171" s="11"/>
    </row>
    <row r="56172" spans="1:28" s="12" customFormat="1" ht="15" thickBot="1">
      <c r="A56172" s="30"/>
      <c r="B56172" s="30"/>
      <c r="C56172" s="30"/>
      <c r="D56172" s="30"/>
      <c r="E56172" s="30"/>
      <c r="F56172" s="30"/>
      <c r="G56172" s="30"/>
      <c r="H56172" s="31"/>
      <c r="I56172" s="30"/>
      <c r="J56172" s="32"/>
      <c r="K56172" s="30"/>
      <c r="L56172" s="30"/>
      <c r="M56172" s="30"/>
      <c r="N56172" s="33"/>
      <c r="O56172" s="33"/>
      <c r="P56172" s="33"/>
      <c r="Q56172" s="30"/>
      <c r="R56172" s="30"/>
      <c r="S56172" s="30"/>
      <c r="T56172" s="30"/>
      <c r="U56172" s="30"/>
      <c r="V56172" s="31"/>
      <c r="W56172" s="30"/>
      <c r="X56172" s="30"/>
      <c r="Y56172" s="30"/>
      <c r="Z56172" s="41"/>
      <c r="AB56172" s="11"/>
    </row>
    <row r="56173" spans="1:28" s="12" customFormat="1" ht="15" thickBot="1">
      <c r="A56173" s="30"/>
      <c r="B56173" s="30"/>
      <c r="C56173" s="30"/>
      <c r="D56173" s="30"/>
      <c r="E56173" s="30"/>
      <c r="F56173" s="30"/>
      <c r="G56173" s="30"/>
      <c r="H56173" s="31"/>
      <c r="I56173" s="30"/>
      <c r="J56173" s="32"/>
      <c r="K56173" s="30"/>
      <c r="L56173" s="30"/>
      <c r="M56173" s="30"/>
      <c r="N56173" s="33"/>
      <c r="O56173" s="33"/>
      <c r="P56173" s="33"/>
      <c r="Q56173" s="30"/>
      <c r="R56173" s="30"/>
      <c r="S56173" s="30"/>
      <c r="T56173" s="30"/>
      <c r="U56173" s="30"/>
      <c r="V56173" s="31"/>
      <c r="W56173" s="30"/>
      <c r="X56173" s="30"/>
      <c r="Y56173" s="30"/>
      <c r="Z56173" s="30"/>
      <c r="AB56173" s="11"/>
    </row>
    <row r="56174" spans="1:28" s="12" customFormat="1" ht="15" thickBot="1">
      <c r="A56174" s="30"/>
      <c r="B56174" s="30"/>
      <c r="C56174" s="30"/>
      <c r="D56174" s="30"/>
      <c r="E56174" s="30"/>
      <c r="F56174" s="30"/>
      <c r="G56174" s="30"/>
      <c r="H56174" s="31"/>
      <c r="I56174" s="30"/>
      <c r="J56174" s="32"/>
      <c r="K56174" s="30"/>
      <c r="L56174" s="30"/>
      <c r="M56174" s="30"/>
      <c r="N56174" s="33"/>
      <c r="O56174" s="33"/>
      <c r="P56174" s="33"/>
      <c r="Q56174" s="30"/>
      <c r="R56174" s="30"/>
      <c r="S56174" s="30"/>
      <c r="T56174" s="30"/>
      <c r="U56174" s="30"/>
      <c r="V56174" s="31"/>
      <c r="W56174" s="30"/>
      <c r="X56174" s="30"/>
      <c r="Y56174" s="30"/>
      <c r="Z56174" s="30"/>
      <c r="AB56174" s="11"/>
    </row>
    <row r="56175" spans="1:28" s="12" customFormat="1" ht="15" thickBot="1">
      <c r="A56175" s="30"/>
      <c r="B56175" s="30"/>
      <c r="C56175" s="30"/>
      <c r="D56175" s="30"/>
      <c r="E56175" s="30"/>
      <c r="F56175" s="30"/>
      <c r="G56175" s="30"/>
      <c r="H56175" s="31"/>
      <c r="I56175" s="30"/>
      <c r="J56175" s="32"/>
      <c r="K56175" s="30"/>
      <c r="L56175" s="30"/>
      <c r="M56175" s="30"/>
      <c r="N56175" s="33"/>
      <c r="O56175" s="33"/>
      <c r="P56175" s="33"/>
      <c r="Q56175" s="30"/>
      <c r="R56175" s="30"/>
      <c r="S56175" s="30"/>
      <c r="T56175" s="30"/>
      <c r="U56175" s="30"/>
      <c r="V56175" s="31"/>
      <c r="W56175" s="30"/>
      <c r="X56175" s="30"/>
      <c r="Y56175" s="30"/>
      <c r="Z56175" s="41"/>
      <c r="AB56175" s="11"/>
    </row>
    <row r="56176" spans="1:28" s="12" customFormat="1" ht="15" thickBot="1">
      <c r="A56176" s="30"/>
      <c r="B56176" s="30"/>
      <c r="C56176" s="30"/>
      <c r="D56176" s="30"/>
      <c r="E56176" s="30"/>
      <c r="F56176" s="30"/>
      <c r="G56176" s="30"/>
      <c r="H56176" s="31"/>
      <c r="I56176" s="30"/>
      <c r="J56176" s="32"/>
      <c r="K56176" s="30"/>
      <c r="L56176" s="30"/>
      <c r="M56176" s="30"/>
      <c r="N56176" s="33"/>
      <c r="O56176" s="33"/>
      <c r="P56176" s="33"/>
      <c r="Q56176" s="30"/>
      <c r="R56176" s="30"/>
      <c r="S56176" s="30"/>
      <c r="T56176" s="30"/>
      <c r="U56176" s="30"/>
      <c r="V56176" s="31"/>
      <c r="W56176" s="30"/>
      <c r="X56176" s="30"/>
      <c r="Y56176" s="30"/>
      <c r="Z56176" s="41"/>
      <c r="AB56176" s="11"/>
    </row>
    <row r="56177" spans="1:28" s="12" customFormat="1" ht="15" thickBot="1">
      <c r="A56177" s="30"/>
      <c r="B56177" s="30"/>
      <c r="C56177" s="30"/>
      <c r="D56177" s="30"/>
      <c r="E56177" s="30"/>
      <c r="F56177" s="30"/>
      <c r="G56177" s="30"/>
      <c r="H56177" s="31"/>
      <c r="I56177" s="30"/>
      <c r="J56177" s="32"/>
      <c r="K56177" s="30"/>
      <c r="L56177" s="30"/>
      <c r="M56177" s="30"/>
      <c r="N56177" s="33"/>
      <c r="O56177" s="33"/>
      <c r="P56177" s="33"/>
      <c r="Q56177" s="30"/>
      <c r="R56177" s="30"/>
      <c r="S56177" s="30"/>
      <c r="T56177" s="30"/>
      <c r="U56177" s="30"/>
      <c r="V56177" s="31"/>
      <c r="W56177" s="30"/>
      <c r="X56177" s="41"/>
      <c r="Y56177" s="41"/>
      <c r="Z56177" s="41"/>
      <c r="AB56177" s="11"/>
    </row>
    <row r="56178" spans="1:28" s="12" customFormat="1" ht="15" thickBot="1">
      <c r="A56178" s="30"/>
      <c r="B56178" s="30"/>
      <c r="C56178" s="30"/>
      <c r="D56178" s="30"/>
      <c r="E56178" s="30"/>
      <c r="F56178" s="30"/>
      <c r="G56178" s="30"/>
      <c r="H56178" s="31"/>
      <c r="I56178" s="30"/>
      <c r="J56178" s="32"/>
      <c r="K56178" s="30"/>
      <c r="L56178" s="30"/>
      <c r="M56178" s="30"/>
      <c r="N56178" s="33"/>
      <c r="O56178" s="33"/>
      <c r="P56178" s="33"/>
      <c r="Q56178" s="30"/>
      <c r="R56178" s="30"/>
      <c r="S56178" s="30"/>
      <c r="T56178" s="30"/>
      <c r="U56178" s="30"/>
      <c r="V56178" s="31"/>
      <c r="W56178" s="30"/>
      <c r="X56178" s="41"/>
      <c r="Y56178" s="41"/>
      <c r="Z56178" s="41"/>
      <c r="AB56178" s="11"/>
    </row>
    <row r="56179" spans="1:28" s="12" customFormat="1" ht="15" thickBot="1">
      <c r="A56179" s="30"/>
      <c r="B56179" s="30"/>
      <c r="C56179" s="30"/>
      <c r="D56179" s="30"/>
      <c r="E56179" s="30"/>
      <c r="F56179" s="30"/>
      <c r="G56179" s="30"/>
      <c r="H56179" s="31"/>
      <c r="I56179" s="30"/>
      <c r="J56179" s="32"/>
      <c r="K56179" s="30"/>
      <c r="L56179" s="30"/>
      <c r="M56179" s="30"/>
      <c r="N56179" s="33"/>
      <c r="O56179" s="33"/>
      <c r="P56179" s="33"/>
      <c r="Q56179" s="30"/>
      <c r="R56179" s="30"/>
      <c r="S56179" s="30"/>
      <c r="T56179" s="30"/>
      <c r="U56179" s="30"/>
      <c r="V56179" s="31"/>
      <c r="W56179" s="30"/>
      <c r="X56179" s="41"/>
      <c r="Y56179" s="41"/>
      <c r="Z56179" s="41"/>
      <c r="AB56179" s="11"/>
    </row>
    <row r="56180" spans="1:28" s="12" customFormat="1" ht="15" thickBot="1">
      <c r="A56180" s="30"/>
      <c r="B56180" s="30"/>
      <c r="C56180" s="30"/>
      <c r="D56180" s="30"/>
      <c r="E56180" s="30"/>
      <c r="F56180" s="30"/>
      <c r="G56180" s="30"/>
      <c r="H56180" s="31"/>
      <c r="I56180" s="30"/>
      <c r="J56180" s="32"/>
      <c r="K56180" s="30"/>
      <c r="L56180" s="30"/>
      <c r="M56180" s="30"/>
      <c r="N56180" s="33"/>
      <c r="O56180" s="33"/>
      <c r="P56180" s="33"/>
      <c r="Q56180" s="30"/>
      <c r="R56180" s="30"/>
      <c r="S56180" s="30"/>
      <c r="T56180" s="30"/>
      <c r="U56180" s="30"/>
      <c r="V56180" s="31"/>
      <c r="W56180" s="30"/>
      <c r="X56180" s="30"/>
      <c r="Y56180" s="30"/>
      <c r="Z56180" s="41"/>
      <c r="AB56180" s="11"/>
    </row>
    <row r="56181" spans="1:28" s="12" customFormat="1" ht="15" thickBot="1">
      <c r="A56181" s="30"/>
      <c r="B56181" s="30"/>
      <c r="C56181" s="30"/>
      <c r="D56181" s="30"/>
      <c r="E56181" s="30"/>
      <c r="F56181" s="30"/>
      <c r="G56181" s="30"/>
      <c r="H56181" s="31"/>
      <c r="I56181" s="30"/>
      <c r="J56181" s="32"/>
      <c r="K56181" s="30"/>
      <c r="L56181" s="30"/>
      <c r="M56181" s="30"/>
      <c r="N56181" s="33"/>
      <c r="O56181" s="33"/>
      <c r="P56181" s="33"/>
      <c r="Q56181" s="30"/>
      <c r="R56181" s="30"/>
      <c r="S56181" s="30"/>
      <c r="T56181" s="30"/>
      <c r="U56181" s="30"/>
      <c r="V56181" s="31"/>
      <c r="W56181" s="30"/>
      <c r="X56181" s="30"/>
      <c r="Y56181" s="30"/>
      <c r="Z56181" s="41"/>
      <c r="AB56181" s="11"/>
    </row>
    <row r="56182" spans="1:28" s="12" customFormat="1" ht="15" thickBot="1">
      <c r="A56182" s="30"/>
      <c r="B56182" s="30"/>
      <c r="C56182" s="30"/>
      <c r="D56182" s="30"/>
      <c r="E56182" s="30"/>
      <c r="F56182" s="30"/>
      <c r="G56182" s="30"/>
      <c r="H56182" s="31"/>
      <c r="I56182" s="30"/>
      <c r="J56182" s="32"/>
      <c r="K56182" s="30"/>
      <c r="L56182" s="30"/>
      <c r="M56182" s="30"/>
      <c r="N56182" s="33"/>
      <c r="O56182" s="33"/>
      <c r="P56182" s="33"/>
      <c r="Q56182" s="30"/>
      <c r="R56182" s="30"/>
      <c r="S56182" s="30"/>
      <c r="T56182" s="30"/>
      <c r="U56182" s="30"/>
      <c r="V56182" s="31"/>
      <c r="W56182" s="30"/>
      <c r="X56182" s="30"/>
      <c r="Y56182" s="30"/>
      <c r="Z56182" s="41"/>
      <c r="AB56182" s="11"/>
    </row>
    <row r="56183" spans="1:28" s="12" customFormat="1" ht="15" thickBot="1">
      <c r="A56183" s="30"/>
      <c r="B56183" s="30"/>
      <c r="C56183" s="30"/>
      <c r="D56183" s="30"/>
      <c r="E56183" s="30"/>
      <c r="F56183" s="30"/>
      <c r="G56183" s="30"/>
      <c r="H56183" s="31"/>
      <c r="I56183" s="30"/>
      <c r="J56183" s="32"/>
      <c r="K56183" s="30"/>
      <c r="L56183" s="30"/>
      <c r="M56183" s="30"/>
      <c r="N56183" s="33"/>
      <c r="O56183" s="33"/>
      <c r="P56183" s="33"/>
      <c r="Q56183" s="30"/>
      <c r="R56183" s="30"/>
      <c r="S56183" s="30"/>
      <c r="T56183" s="30"/>
      <c r="U56183" s="30"/>
      <c r="V56183" s="31"/>
      <c r="W56183" s="30"/>
      <c r="X56183" s="41"/>
      <c r="Y56183" s="41"/>
      <c r="Z56183" s="41"/>
      <c r="AB56183" s="11"/>
    </row>
    <row r="56184" spans="1:28" s="12" customFormat="1" ht="15" thickBot="1">
      <c r="A56184" s="30"/>
      <c r="B56184" s="30"/>
      <c r="C56184" s="30"/>
      <c r="D56184" s="30"/>
      <c r="E56184" s="30"/>
      <c r="F56184" s="30"/>
      <c r="G56184" s="30"/>
      <c r="H56184" s="31"/>
      <c r="I56184" s="30"/>
      <c r="J56184" s="32"/>
      <c r="K56184" s="30"/>
      <c r="L56184" s="30"/>
      <c r="M56184" s="30"/>
      <c r="N56184" s="33"/>
      <c r="O56184" s="33"/>
      <c r="P56184" s="33"/>
      <c r="Q56184" s="30"/>
      <c r="R56184" s="30"/>
      <c r="S56184" s="30"/>
      <c r="T56184" s="30"/>
      <c r="U56184" s="30"/>
      <c r="V56184" s="31"/>
      <c r="W56184" s="30"/>
      <c r="X56184" s="30"/>
      <c r="Y56184" s="30"/>
      <c r="Z56184" s="41"/>
      <c r="AB56184" s="11"/>
    </row>
    <row r="56185" spans="1:28" s="12" customFormat="1" ht="15" thickBot="1">
      <c r="A56185" s="30"/>
      <c r="B56185" s="30"/>
      <c r="C56185" s="30"/>
      <c r="D56185" s="30"/>
      <c r="E56185" s="30"/>
      <c r="F56185" s="30"/>
      <c r="G56185" s="30"/>
      <c r="H56185" s="31"/>
      <c r="I56185" s="30"/>
      <c r="J56185" s="32"/>
      <c r="K56185" s="30"/>
      <c r="L56185" s="30"/>
      <c r="M56185" s="30"/>
      <c r="N56185" s="33"/>
      <c r="O56185" s="33"/>
      <c r="P56185" s="33"/>
      <c r="Q56185" s="30"/>
      <c r="R56185" s="30"/>
      <c r="S56185" s="30"/>
      <c r="T56185" s="30"/>
      <c r="U56185" s="30"/>
      <c r="V56185" s="31"/>
      <c r="W56185" s="30"/>
      <c r="X56185" s="30"/>
      <c r="Y56185" s="30"/>
      <c r="Z56185" s="41"/>
      <c r="AB56185" s="11"/>
    </row>
    <row r="56186" spans="1:28" s="12" customFormat="1" ht="15" thickBot="1">
      <c r="A56186" s="30"/>
      <c r="B56186" s="30"/>
      <c r="C56186" s="30"/>
      <c r="D56186" s="30"/>
      <c r="E56186" s="30"/>
      <c r="F56186" s="30"/>
      <c r="G56186" s="30"/>
      <c r="H56186" s="31"/>
      <c r="I56186" s="30"/>
      <c r="J56186" s="32"/>
      <c r="K56186" s="30"/>
      <c r="L56186" s="30"/>
      <c r="M56186" s="30"/>
      <c r="N56186" s="33"/>
      <c r="O56186" s="33"/>
      <c r="P56186" s="33"/>
      <c r="Q56186" s="30"/>
      <c r="R56186" s="30"/>
      <c r="S56186" s="30"/>
      <c r="T56186" s="30"/>
      <c r="U56186" s="30"/>
      <c r="V56186" s="31"/>
      <c r="W56186" s="30"/>
      <c r="X56186" s="30"/>
      <c r="Y56186" s="30"/>
      <c r="Z56186" s="41"/>
      <c r="AB56186" s="11"/>
    </row>
    <row r="56187" spans="1:28" s="12" customFormat="1" ht="15" thickBot="1">
      <c r="A56187" s="30"/>
      <c r="B56187" s="30"/>
      <c r="C56187" s="30"/>
      <c r="D56187" s="30"/>
      <c r="E56187" s="30"/>
      <c r="F56187" s="30"/>
      <c r="G56187" s="30"/>
      <c r="H56187" s="31"/>
      <c r="I56187" s="30"/>
      <c r="J56187" s="32"/>
      <c r="K56187" s="30"/>
      <c r="L56187" s="30"/>
      <c r="M56187" s="30"/>
      <c r="N56187" s="33"/>
      <c r="O56187" s="33"/>
      <c r="P56187" s="33"/>
      <c r="Q56187" s="30"/>
      <c r="R56187" s="30"/>
      <c r="S56187" s="30"/>
      <c r="T56187" s="30"/>
      <c r="U56187" s="30"/>
      <c r="V56187" s="31"/>
      <c r="W56187" s="30"/>
      <c r="X56187" s="30"/>
      <c r="Y56187" s="30"/>
      <c r="Z56187" s="41"/>
      <c r="AB56187" s="11"/>
    </row>
    <row r="56188" spans="1:28" s="12" customFormat="1" ht="15" thickBot="1">
      <c r="A56188" s="30"/>
      <c r="B56188" s="30"/>
      <c r="C56188" s="30"/>
      <c r="D56188" s="30"/>
      <c r="E56188" s="30"/>
      <c r="F56188" s="30"/>
      <c r="G56188" s="30"/>
      <c r="H56188" s="31"/>
      <c r="I56188" s="30"/>
      <c r="J56188" s="32"/>
      <c r="K56188" s="30"/>
      <c r="L56188" s="30"/>
      <c r="M56188" s="30"/>
      <c r="N56188" s="33"/>
      <c r="O56188" s="33"/>
      <c r="P56188" s="33"/>
      <c r="Q56188" s="30"/>
      <c r="R56188" s="30"/>
      <c r="S56188" s="30"/>
      <c r="T56188" s="30"/>
      <c r="U56188" s="30"/>
      <c r="V56188" s="31"/>
      <c r="W56188" s="30"/>
      <c r="X56188" s="30"/>
      <c r="Y56188" s="30"/>
      <c r="Z56188" s="41"/>
      <c r="AB56188" s="11"/>
    </row>
    <row r="56189" spans="1:28" s="12" customFormat="1" ht="15" thickBot="1">
      <c r="A56189" s="30"/>
      <c r="B56189" s="30"/>
      <c r="C56189" s="30"/>
      <c r="D56189" s="30"/>
      <c r="E56189" s="30"/>
      <c r="F56189" s="30"/>
      <c r="G56189" s="30"/>
      <c r="H56189" s="31"/>
      <c r="I56189" s="30"/>
      <c r="J56189" s="32"/>
      <c r="K56189" s="30"/>
      <c r="L56189" s="30"/>
      <c r="M56189" s="30"/>
      <c r="N56189" s="33"/>
      <c r="O56189" s="33"/>
      <c r="P56189" s="33"/>
      <c r="Q56189" s="30"/>
      <c r="R56189" s="30"/>
      <c r="S56189" s="30"/>
      <c r="T56189" s="30"/>
      <c r="U56189" s="30"/>
      <c r="V56189" s="31"/>
      <c r="W56189" s="30"/>
      <c r="X56189" s="30"/>
      <c r="Y56189" s="30"/>
      <c r="Z56189" s="41"/>
      <c r="AB56189" s="11"/>
    </row>
    <row r="56190" spans="1:28" s="12" customFormat="1" ht="15" thickBot="1">
      <c r="A56190" s="30"/>
      <c r="B56190" s="30"/>
      <c r="C56190" s="30"/>
      <c r="D56190" s="30"/>
      <c r="E56190" s="30"/>
      <c r="F56190" s="30"/>
      <c r="G56190" s="30"/>
      <c r="H56190" s="31"/>
      <c r="I56190" s="30"/>
      <c r="J56190" s="32"/>
      <c r="K56190" s="30"/>
      <c r="L56190" s="30"/>
      <c r="M56190" s="30"/>
      <c r="N56190" s="33"/>
      <c r="O56190" s="33"/>
      <c r="P56190" s="33"/>
      <c r="Q56190" s="30"/>
      <c r="R56190" s="30"/>
      <c r="S56190" s="30"/>
      <c r="T56190" s="30"/>
      <c r="U56190" s="30"/>
      <c r="V56190" s="31"/>
      <c r="W56190" s="30"/>
      <c r="X56190" s="30"/>
      <c r="Y56190" s="30"/>
      <c r="Z56190" s="41"/>
      <c r="AB56190" s="11"/>
    </row>
    <row r="56191" spans="1:28" s="12" customFormat="1" ht="15" thickBot="1">
      <c r="A56191" s="30"/>
      <c r="B56191" s="30"/>
      <c r="C56191" s="30"/>
      <c r="D56191" s="30"/>
      <c r="E56191" s="30"/>
      <c r="F56191" s="30"/>
      <c r="G56191" s="30"/>
      <c r="H56191" s="31"/>
      <c r="I56191" s="30"/>
      <c r="J56191" s="32"/>
      <c r="K56191" s="30"/>
      <c r="L56191" s="30"/>
      <c r="M56191" s="30"/>
      <c r="N56191" s="33"/>
      <c r="O56191" s="33"/>
      <c r="P56191" s="33"/>
      <c r="Q56191" s="30"/>
      <c r="R56191" s="30"/>
      <c r="S56191" s="30"/>
      <c r="T56191" s="30"/>
      <c r="U56191" s="30"/>
      <c r="V56191" s="31"/>
      <c r="W56191" s="30"/>
      <c r="X56191" s="30"/>
      <c r="Y56191" s="30"/>
      <c r="Z56191" s="41"/>
      <c r="AB56191" s="11"/>
    </row>
    <row r="56192" spans="1:28" s="12" customFormat="1" ht="15" thickBot="1">
      <c r="A56192" s="30"/>
      <c r="B56192" s="30"/>
      <c r="C56192" s="30"/>
      <c r="D56192" s="30"/>
      <c r="E56192" s="30"/>
      <c r="F56192" s="30"/>
      <c r="G56192" s="30"/>
      <c r="H56192" s="31"/>
      <c r="I56192" s="30"/>
      <c r="J56192" s="32"/>
      <c r="K56192" s="30"/>
      <c r="L56192" s="30"/>
      <c r="M56192" s="30"/>
      <c r="N56192" s="33"/>
      <c r="O56192" s="33"/>
      <c r="P56192" s="33"/>
      <c r="Q56192" s="30"/>
      <c r="R56192" s="30"/>
      <c r="S56192" s="30"/>
      <c r="T56192" s="30"/>
      <c r="U56192" s="30"/>
      <c r="V56192" s="31"/>
      <c r="W56192" s="30"/>
      <c r="X56192" s="30"/>
      <c r="Y56192" s="30"/>
      <c r="Z56192" s="41"/>
      <c r="AB56192" s="11"/>
    </row>
    <row r="56193" spans="1:28" s="12" customFormat="1" ht="15" thickBot="1">
      <c r="A56193" s="30"/>
      <c r="B56193" s="30"/>
      <c r="C56193" s="30"/>
      <c r="D56193" s="30"/>
      <c r="E56193" s="30"/>
      <c r="F56193" s="30"/>
      <c r="G56193" s="30"/>
      <c r="H56193" s="31"/>
      <c r="I56193" s="30"/>
      <c r="J56193" s="32"/>
      <c r="K56193" s="30"/>
      <c r="L56193" s="30"/>
      <c r="M56193" s="30"/>
      <c r="N56193" s="33"/>
      <c r="O56193" s="33"/>
      <c r="P56193" s="33"/>
      <c r="Q56193" s="30"/>
      <c r="R56193" s="30"/>
      <c r="S56193" s="30"/>
      <c r="T56193" s="30"/>
      <c r="U56193" s="30"/>
      <c r="V56193" s="31"/>
      <c r="W56193" s="30"/>
      <c r="X56193" s="30"/>
      <c r="Y56193" s="30"/>
      <c r="Z56193" s="41"/>
      <c r="AB56193" s="11"/>
    </row>
    <row r="56194" spans="1:28" s="12" customFormat="1" ht="15" thickBot="1">
      <c r="A56194" s="30"/>
      <c r="B56194" s="30"/>
      <c r="C56194" s="30"/>
      <c r="D56194" s="30"/>
      <c r="E56194" s="30"/>
      <c r="F56194" s="30"/>
      <c r="G56194" s="30"/>
      <c r="H56194" s="31"/>
      <c r="I56194" s="30"/>
      <c r="J56194" s="32"/>
      <c r="K56194" s="30"/>
      <c r="L56194" s="30"/>
      <c r="M56194" s="30"/>
      <c r="N56194" s="33"/>
      <c r="O56194" s="33"/>
      <c r="P56194" s="33"/>
      <c r="Q56194" s="30"/>
      <c r="R56194" s="30"/>
      <c r="S56194" s="30"/>
      <c r="T56194" s="30"/>
      <c r="U56194" s="30"/>
      <c r="V56194" s="31"/>
      <c r="W56194" s="30"/>
      <c r="X56194" s="30"/>
      <c r="Y56194" s="30"/>
      <c r="Z56194" s="41"/>
      <c r="AB56194" s="11"/>
    </row>
    <row r="56195" spans="1:28" s="12" customFormat="1" ht="15" thickBot="1">
      <c r="A56195" s="30"/>
      <c r="B56195" s="30"/>
      <c r="C56195" s="30"/>
      <c r="D56195" s="30"/>
      <c r="E56195" s="30"/>
      <c r="F56195" s="30"/>
      <c r="G56195" s="30"/>
      <c r="H56195" s="31"/>
      <c r="I56195" s="30"/>
      <c r="J56195" s="32"/>
      <c r="K56195" s="30"/>
      <c r="L56195" s="30"/>
      <c r="M56195" s="30"/>
      <c r="N56195" s="33"/>
      <c r="O56195" s="33"/>
      <c r="P56195" s="33"/>
      <c r="Q56195" s="30"/>
      <c r="R56195" s="30"/>
      <c r="S56195" s="30"/>
      <c r="T56195" s="30"/>
      <c r="U56195" s="30"/>
      <c r="V56195" s="31"/>
      <c r="W56195" s="30"/>
      <c r="X56195" s="30"/>
      <c r="Y56195" s="30"/>
      <c r="Z56195" s="41"/>
      <c r="AB56195" s="11"/>
    </row>
    <row r="56196" spans="1:28" s="12" customFormat="1" ht="15" thickBot="1">
      <c r="A56196" s="30"/>
      <c r="B56196" s="30"/>
      <c r="C56196" s="30"/>
      <c r="D56196" s="30"/>
      <c r="E56196" s="30"/>
      <c r="F56196" s="30"/>
      <c r="G56196" s="30"/>
      <c r="H56196" s="31"/>
      <c r="I56196" s="30"/>
      <c r="J56196" s="32"/>
      <c r="K56196" s="30"/>
      <c r="L56196" s="30"/>
      <c r="M56196" s="30"/>
      <c r="N56196" s="33"/>
      <c r="O56196" s="33"/>
      <c r="P56196" s="33"/>
      <c r="Q56196" s="30"/>
      <c r="R56196" s="30"/>
      <c r="S56196" s="30"/>
      <c r="T56196" s="30"/>
      <c r="U56196" s="30"/>
      <c r="V56196" s="31"/>
      <c r="W56196" s="30"/>
      <c r="X56196" s="30"/>
      <c r="Y56196" s="30"/>
      <c r="Z56196" s="41"/>
      <c r="AB56196" s="11"/>
    </row>
    <row r="56197" spans="1:28" s="12" customFormat="1" ht="15" thickBot="1">
      <c r="A56197" s="30"/>
      <c r="B56197" s="30"/>
      <c r="C56197" s="30"/>
      <c r="D56197" s="30"/>
      <c r="E56197" s="30"/>
      <c r="F56197" s="30"/>
      <c r="G56197" s="30"/>
      <c r="H56197" s="31"/>
      <c r="I56197" s="30"/>
      <c r="J56197" s="32"/>
      <c r="K56197" s="30"/>
      <c r="L56197" s="30"/>
      <c r="M56197" s="30"/>
      <c r="N56197" s="33"/>
      <c r="O56197" s="33"/>
      <c r="P56197" s="33"/>
      <c r="Q56197" s="30"/>
      <c r="R56197" s="30"/>
      <c r="S56197" s="30"/>
      <c r="T56197" s="30"/>
      <c r="U56197" s="30"/>
      <c r="V56197" s="31"/>
      <c r="W56197" s="30"/>
      <c r="X56197" s="30"/>
      <c r="Y56197" s="30"/>
      <c r="Z56197" s="41"/>
      <c r="AB56197" s="11"/>
    </row>
    <row r="56198" spans="1:28" s="12" customFormat="1" ht="15" thickBot="1">
      <c r="A56198" s="30"/>
      <c r="B56198" s="30"/>
      <c r="C56198" s="30"/>
      <c r="D56198" s="30"/>
      <c r="E56198" s="30"/>
      <c r="F56198" s="30"/>
      <c r="G56198" s="30"/>
      <c r="H56198" s="31"/>
      <c r="I56198" s="30"/>
      <c r="J56198" s="32"/>
      <c r="K56198" s="30"/>
      <c r="L56198" s="30"/>
      <c r="M56198" s="30"/>
      <c r="N56198" s="33"/>
      <c r="O56198" s="33"/>
      <c r="P56198" s="33"/>
      <c r="Q56198" s="30"/>
      <c r="R56198" s="30"/>
      <c r="S56198" s="30"/>
      <c r="T56198" s="30"/>
      <c r="U56198" s="30"/>
      <c r="V56198" s="31"/>
      <c r="W56198" s="30"/>
      <c r="X56198" s="30"/>
      <c r="Y56198" s="30"/>
      <c r="Z56198" s="41"/>
      <c r="AB56198" s="11"/>
    </row>
    <row r="56199" spans="1:28" s="12" customFormat="1" ht="15" thickBot="1">
      <c r="A56199" s="30"/>
      <c r="B56199" s="30"/>
      <c r="C56199" s="30"/>
      <c r="D56199" s="30"/>
      <c r="E56199" s="30"/>
      <c r="F56199" s="30"/>
      <c r="G56199" s="30"/>
      <c r="H56199" s="31"/>
      <c r="I56199" s="30"/>
      <c r="J56199" s="32"/>
      <c r="K56199" s="30"/>
      <c r="L56199" s="30"/>
      <c r="M56199" s="30"/>
      <c r="N56199" s="33"/>
      <c r="O56199" s="33"/>
      <c r="P56199" s="33"/>
      <c r="Q56199" s="30"/>
      <c r="R56199" s="30"/>
      <c r="S56199" s="30"/>
      <c r="T56199" s="30"/>
      <c r="U56199" s="30"/>
      <c r="V56199" s="31"/>
      <c r="W56199" s="30"/>
      <c r="X56199" s="30"/>
      <c r="Y56199" s="30"/>
      <c r="Z56199" s="41"/>
      <c r="AB56199" s="11"/>
    </row>
    <row r="56200" spans="1:28" s="12" customFormat="1" ht="15" thickBot="1">
      <c r="A56200" s="30"/>
      <c r="B56200" s="30"/>
      <c r="C56200" s="30"/>
      <c r="D56200" s="30"/>
      <c r="E56200" s="30"/>
      <c r="F56200" s="30"/>
      <c r="G56200" s="30"/>
      <c r="H56200" s="31"/>
      <c r="I56200" s="30"/>
      <c r="J56200" s="32"/>
      <c r="K56200" s="30"/>
      <c r="L56200" s="30"/>
      <c r="M56200" s="30"/>
      <c r="N56200" s="33"/>
      <c r="O56200" s="33"/>
      <c r="P56200" s="33"/>
      <c r="Q56200" s="30"/>
      <c r="R56200" s="30"/>
      <c r="S56200" s="30"/>
      <c r="T56200" s="30"/>
      <c r="U56200" s="30"/>
      <c r="V56200" s="31"/>
      <c r="W56200" s="30"/>
      <c r="X56200" s="30"/>
      <c r="Y56200" s="30"/>
      <c r="Z56200" s="41"/>
      <c r="AB56200" s="11"/>
    </row>
    <row r="56201" spans="1:28" s="12" customFormat="1" ht="15" thickBot="1">
      <c r="A56201" s="30"/>
      <c r="B56201" s="30"/>
      <c r="C56201" s="30"/>
      <c r="D56201" s="30"/>
      <c r="E56201" s="30"/>
      <c r="F56201" s="30"/>
      <c r="G56201" s="30"/>
      <c r="H56201" s="31"/>
      <c r="I56201" s="30"/>
      <c r="J56201" s="32"/>
      <c r="K56201" s="30"/>
      <c r="L56201" s="30"/>
      <c r="M56201" s="30"/>
      <c r="N56201" s="33"/>
      <c r="O56201" s="33"/>
      <c r="P56201" s="33"/>
      <c r="Q56201" s="30"/>
      <c r="R56201" s="30"/>
      <c r="S56201" s="30"/>
      <c r="T56201" s="30"/>
      <c r="U56201" s="30"/>
      <c r="V56201" s="31"/>
      <c r="W56201" s="30"/>
      <c r="X56201" s="30"/>
      <c r="Y56201" s="30"/>
      <c r="Z56201" s="41"/>
      <c r="AB56201" s="11"/>
    </row>
    <row r="56202" spans="1:28" s="12" customFormat="1" ht="15" thickBot="1">
      <c r="A56202" s="30"/>
      <c r="B56202" s="30"/>
      <c r="C56202" s="30"/>
      <c r="D56202" s="30"/>
      <c r="E56202" s="30"/>
      <c r="F56202" s="30"/>
      <c r="G56202" s="30"/>
      <c r="H56202" s="31"/>
      <c r="I56202" s="30"/>
      <c r="J56202" s="32"/>
      <c r="K56202" s="30"/>
      <c r="L56202" s="30"/>
      <c r="M56202" s="30"/>
      <c r="N56202" s="33"/>
      <c r="O56202" s="33"/>
      <c r="P56202" s="33"/>
      <c r="Q56202" s="30"/>
      <c r="R56202" s="30"/>
      <c r="S56202" s="30"/>
      <c r="T56202" s="30"/>
      <c r="U56202" s="30"/>
      <c r="V56202" s="31"/>
      <c r="W56202" s="30"/>
      <c r="X56202" s="30"/>
      <c r="Y56202" s="30"/>
      <c r="Z56202" s="41"/>
      <c r="AB56202" s="11"/>
    </row>
    <row r="56203" spans="1:28" s="12" customFormat="1" ht="15" thickBot="1">
      <c r="A56203" s="30"/>
      <c r="B56203" s="30"/>
      <c r="C56203" s="30"/>
      <c r="D56203" s="30"/>
      <c r="E56203" s="30"/>
      <c r="F56203" s="30"/>
      <c r="G56203" s="30"/>
      <c r="H56203" s="31"/>
      <c r="I56203" s="30"/>
      <c r="J56203" s="32"/>
      <c r="K56203" s="30"/>
      <c r="L56203" s="30"/>
      <c r="M56203" s="30"/>
      <c r="N56203" s="33"/>
      <c r="O56203" s="33"/>
      <c r="P56203" s="33"/>
      <c r="Q56203" s="30"/>
      <c r="R56203" s="30"/>
      <c r="S56203" s="30"/>
      <c r="T56203" s="30"/>
      <c r="U56203" s="30"/>
      <c r="V56203" s="31"/>
      <c r="W56203" s="30"/>
      <c r="X56203" s="30"/>
      <c r="Y56203" s="30"/>
      <c r="Z56203" s="41"/>
      <c r="AB56203" s="11"/>
    </row>
    <row r="56204" spans="1:28" s="12" customFormat="1" ht="15" thickBot="1">
      <c r="A56204" s="30"/>
      <c r="B56204" s="30"/>
      <c r="C56204" s="30"/>
      <c r="D56204" s="30"/>
      <c r="E56204" s="30"/>
      <c r="F56204" s="30"/>
      <c r="G56204" s="30"/>
      <c r="H56204" s="31"/>
      <c r="I56204" s="30"/>
      <c r="J56204" s="32"/>
      <c r="K56204" s="30"/>
      <c r="L56204" s="30"/>
      <c r="M56204" s="30"/>
      <c r="N56204" s="33"/>
      <c r="O56204" s="33"/>
      <c r="P56204" s="33"/>
      <c r="Q56204" s="30"/>
      <c r="R56204" s="30"/>
      <c r="S56204" s="30"/>
      <c r="T56204" s="30"/>
      <c r="U56204" s="30"/>
      <c r="V56204" s="31"/>
      <c r="W56204" s="30"/>
      <c r="X56204" s="30"/>
      <c r="Y56204" s="30"/>
      <c r="Z56204" s="41"/>
      <c r="AB56204" s="11"/>
    </row>
    <row r="56205" spans="1:28" s="12" customFormat="1" ht="15" thickBot="1">
      <c r="A56205" s="30"/>
      <c r="B56205" s="30"/>
      <c r="C56205" s="30"/>
      <c r="D56205" s="30"/>
      <c r="E56205" s="30"/>
      <c r="F56205" s="30"/>
      <c r="G56205" s="30"/>
      <c r="H56205" s="31"/>
      <c r="I56205" s="30"/>
      <c r="J56205" s="32"/>
      <c r="K56205" s="30"/>
      <c r="L56205" s="30"/>
      <c r="M56205" s="30"/>
      <c r="N56205" s="33"/>
      <c r="O56205" s="33"/>
      <c r="P56205" s="33"/>
      <c r="Q56205" s="30"/>
      <c r="R56205" s="30"/>
      <c r="S56205" s="30"/>
      <c r="T56205" s="30"/>
      <c r="U56205" s="30"/>
      <c r="V56205" s="31"/>
      <c r="W56205" s="30"/>
      <c r="X56205" s="30"/>
      <c r="Y56205" s="30"/>
      <c r="Z56205" s="41"/>
      <c r="AB56205" s="11"/>
    </row>
    <row r="56206" spans="1:28" s="12" customFormat="1" ht="15" thickBot="1">
      <c r="A56206" s="30"/>
      <c r="B56206" s="30"/>
      <c r="C56206" s="30"/>
      <c r="D56206" s="30"/>
      <c r="E56206" s="30"/>
      <c r="F56206" s="30"/>
      <c r="G56206" s="30"/>
      <c r="H56206" s="31"/>
      <c r="I56206" s="30"/>
      <c r="J56206" s="32"/>
      <c r="K56206" s="30"/>
      <c r="L56206" s="30"/>
      <c r="M56206" s="30"/>
      <c r="N56206" s="33"/>
      <c r="O56206" s="33"/>
      <c r="P56206" s="33"/>
      <c r="Q56206" s="30"/>
      <c r="R56206" s="30"/>
      <c r="S56206" s="30"/>
      <c r="T56206" s="30"/>
      <c r="U56206" s="30"/>
      <c r="V56206" s="31"/>
      <c r="W56206" s="30"/>
      <c r="X56206" s="30"/>
      <c r="Y56206" s="30"/>
      <c r="Z56206" s="41"/>
      <c r="AB56206" s="11"/>
    </row>
    <row r="56207" spans="1:28" s="12" customFormat="1" ht="15" thickBot="1">
      <c r="A56207" s="30"/>
      <c r="B56207" s="30"/>
      <c r="C56207" s="30"/>
      <c r="D56207" s="30"/>
      <c r="E56207" s="30"/>
      <c r="F56207" s="30"/>
      <c r="G56207" s="30"/>
      <c r="H56207" s="31"/>
      <c r="I56207" s="30"/>
      <c r="J56207" s="32"/>
      <c r="K56207" s="30"/>
      <c r="L56207" s="30"/>
      <c r="M56207" s="30"/>
      <c r="N56207" s="33"/>
      <c r="O56207" s="33"/>
      <c r="P56207" s="33"/>
      <c r="Q56207" s="30"/>
      <c r="R56207" s="30"/>
      <c r="S56207" s="30"/>
      <c r="T56207" s="30"/>
      <c r="U56207" s="30"/>
      <c r="V56207" s="31"/>
      <c r="W56207" s="30"/>
      <c r="X56207" s="30"/>
      <c r="Y56207" s="30"/>
      <c r="Z56207" s="41"/>
      <c r="AB56207" s="11"/>
    </row>
    <row r="56208" spans="1:28" s="12" customFormat="1" ht="15" thickBot="1">
      <c r="A56208" s="30"/>
      <c r="B56208" s="30"/>
      <c r="C56208" s="30"/>
      <c r="D56208" s="30"/>
      <c r="E56208" s="30"/>
      <c r="F56208" s="30"/>
      <c r="G56208" s="30"/>
      <c r="H56208" s="31"/>
      <c r="I56208" s="30"/>
      <c r="J56208" s="32"/>
      <c r="K56208" s="30"/>
      <c r="L56208" s="30"/>
      <c r="M56208" s="30"/>
      <c r="N56208" s="33"/>
      <c r="O56208" s="33"/>
      <c r="P56208" s="33"/>
      <c r="Q56208" s="30"/>
      <c r="R56208" s="30"/>
      <c r="S56208" s="30"/>
      <c r="T56208" s="30"/>
      <c r="U56208" s="30"/>
      <c r="V56208" s="31"/>
      <c r="W56208" s="30"/>
      <c r="X56208" s="30"/>
      <c r="Y56208" s="30"/>
      <c r="Z56208" s="41"/>
      <c r="AB56208" s="11"/>
    </row>
    <row r="56209" spans="1:28" s="12" customFormat="1" ht="15" thickBot="1">
      <c r="A56209" s="30"/>
      <c r="B56209" s="30"/>
      <c r="C56209" s="30"/>
      <c r="D56209" s="30"/>
      <c r="E56209" s="30"/>
      <c r="F56209" s="30"/>
      <c r="G56209" s="30"/>
      <c r="H56209" s="31"/>
      <c r="I56209" s="30"/>
      <c r="J56209" s="32"/>
      <c r="K56209" s="30"/>
      <c r="L56209" s="30"/>
      <c r="M56209" s="30"/>
      <c r="N56209" s="33"/>
      <c r="O56209" s="33"/>
      <c r="P56209" s="33"/>
      <c r="Q56209" s="30"/>
      <c r="R56209" s="30"/>
      <c r="S56209" s="30"/>
      <c r="T56209" s="30"/>
      <c r="U56209" s="30"/>
      <c r="V56209" s="31"/>
      <c r="W56209" s="30"/>
      <c r="X56209" s="30"/>
      <c r="Y56209" s="30"/>
      <c r="Z56209" s="41"/>
      <c r="AB56209" s="11"/>
    </row>
    <row r="56210" spans="1:28" s="12" customFormat="1" ht="15" thickBot="1">
      <c r="A56210" s="30"/>
      <c r="B56210" s="30"/>
      <c r="C56210" s="30"/>
      <c r="D56210" s="30"/>
      <c r="E56210" s="30"/>
      <c r="F56210" s="30"/>
      <c r="G56210" s="30"/>
      <c r="H56210" s="31"/>
      <c r="I56210" s="30"/>
      <c r="J56210" s="32"/>
      <c r="K56210" s="30"/>
      <c r="L56210" s="30"/>
      <c r="M56210" s="30"/>
      <c r="N56210" s="33"/>
      <c r="O56210" s="33"/>
      <c r="P56210" s="33"/>
      <c r="Q56210" s="30"/>
      <c r="R56210" s="30"/>
      <c r="S56210" s="30"/>
      <c r="T56210" s="30"/>
      <c r="U56210" s="30"/>
      <c r="V56210" s="31"/>
      <c r="W56210" s="30"/>
      <c r="X56210" s="30"/>
      <c r="Y56210" s="30"/>
      <c r="Z56210" s="41"/>
      <c r="AB56210" s="11"/>
    </row>
    <row r="56211" spans="1:28" s="12" customFormat="1" ht="15" thickBot="1">
      <c r="A56211" s="30"/>
      <c r="B56211" s="30"/>
      <c r="C56211" s="30"/>
      <c r="D56211" s="30"/>
      <c r="E56211" s="30"/>
      <c r="F56211" s="30"/>
      <c r="G56211" s="30"/>
      <c r="H56211" s="31"/>
      <c r="I56211" s="30"/>
      <c r="J56211" s="32"/>
      <c r="K56211" s="30"/>
      <c r="L56211" s="30"/>
      <c r="M56211" s="30"/>
      <c r="N56211" s="33"/>
      <c r="O56211" s="33"/>
      <c r="P56211" s="33"/>
      <c r="Q56211" s="30"/>
      <c r="R56211" s="30"/>
      <c r="S56211" s="30"/>
      <c r="T56211" s="30"/>
      <c r="U56211" s="30"/>
      <c r="V56211" s="31"/>
      <c r="W56211" s="30"/>
      <c r="X56211" s="30"/>
      <c r="Y56211" s="30"/>
      <c r="Z56211" s="41"/>
      <c r="AB56211" s="11"/>
    </row>
    <row r="56212" spans="1:28" s="12" customFormat="1" ht="15" thickBot="1">
      <c r="A56212" s="30"/>
      <c r="B56212" s="30"/>
      <c r="C56212" s="30"/>
      <c r="D56212" s="30"/>
      <c r="E56212" s="30"/>
      <c r="F56212" s="30"/>
      <c r="G56212" s="30"/>
      <c r="H56212" s="31"/>
      <c r="I56212" s="30"/>
      <c r="J56212" s="32"/>
      <c r="K56212" s="30"/>
      <c r="L56212" s="30"/>
      <c r="M56212" s="30"/>
      <c r="N56212" s="33"/>
      <c r="O56212" s="33"/>
      <c r="P56212" s="33"/>
      <c r="Q56212" s="30"/>
      <c r="R56212" s="30"/>
      <c r="S56212" s="30"/>
      <c r="T56212" s="30"/>
      <c r="U56212" s="30"/>
      <c r="V56212" s="31"/>
      <c r="W56212" s="30"/>
      <c r="X56212" s="30"/>
      <c r="Y56212" s="30"/>
      <c r="Z56212" s="41"/>
      <c r="AB56212" s="11"/>
    </row>
    <row r="56213" spans="1:28" s="12" customFormat="1" ht="15" thickBot="1">
      <c r="A56213" s="30"/>
      <c r="B56213" s="30"/>
      <c r="C56213" s="30"/>
      <c r="D56213" s="30"/>
      <c r="E56213" s="30"/>
      <c r="F56213" s="30"/>
      <c r="G56213" s="30"/>
      <c r="H56213" s="31"/>
      <c r="I56213" s="30"/>
      <c r="J56213" s="32"/>
      <c r="K56213" s="30"/>
      <c r="L56213" s="30"/>
      <c r="M56213" s="30"/>
      <c r="N56213" s="33"/>
      <c r="O56213" s="33"/>
      <c r="P56213" s="33"/>
      <c r="Q56213" s="30"/>
      <c r="R56213" s="30"/>
      <c r="S56213" s="30"/>
      <c r="T56213" s="30"/>
      <c r="U56213" s="30"/>
      <c r="V56213" s="31"/>
      <c r="W56213" s="30"/>
      <c r="X56213" s="30"/>
      <c r="Y56213" s="30"/>
      <c r="Z56213" s="41"/>
      <c r="AB56213" s="11"/>
    </row>
    <row r="56214" spans="1:28" s="12" customFormat="1" ht="15" thickBot="1">
      <c r="A56214" s="30"/>
      <c r="B56214" s="30"/>
      <c r="C56214" s="30"/>
      <c r="D56214" s="30"/>
      <c r="E56214" s="30"/>
      <c r="F56214" s="30"/>
      <c r="G56214" s="30"/>
      <c r="H56214" s="31"/>
      <c r="I56214" s="30"/>
      <c r="J56214" s="32"/>
      <c r="K56214" s="30"/>
      <c r="L56214" s="30"/>
      <c r="M56214" s="30"/>
      <c r="N56214" s="33"/>
      <c r="O56214" s="33"/>
      <c r="P56214" s="33"/>
      <c r="Q56214" s="30"/>
      <c r="R56214" s="30"/>
      <c r="S56214" s="30"/>
      <c r="T56214" s="30"/>
      <c r="U56214" s="30"/>
      <c r="V56214" s="31"/>
      <c r="W56214" s="30"/>
      <c r="X56214" s="30"/>
      <c r="Y56214" s="30"/>
      <c r="Z56214" s="41"/>
      <c r="AB56214" s="11"/>
    </row>
    <row r="56215" spans="1:28" s="12" customFormat="1" ht="15" thickBot="1">
      <c r="A56215" s="30"/>
      <c r="B56215" s="30"/>
      <c r="C56215" s="30"/>
      <c r="D56215" s="30"/>
      <c r="E56215" s="30"/>
      <c r="F56215" s="30"/>
      <c r="G56215" s="30"/>
      <c r="H56215" s="31"/>
      <c r="I56215" s="30"/>
      <c r="J56215" s="32"/>
      <c r="K56215" s="30"/>
      <c r="L56215" s="30"/>
      <c r="M56215" s="30"/>
      <c r="N56215" s="33"/>
      <c r="O56215" s="33"/>
      <c r="P56215" s="33"/>
      <c r="Q56215" s="30"/>
      <c r="R56215" s="30"/>
      <c r="S56215" s="30"/>
      <c r="T56215" s="30"/>
      <c r="U56215" s="30"/>
      <c r="V56215" s="31"/>
      <c r="W56215" s="30"/>
      <c r="X56215" s="30"/>
      <c r="Y56215" s="30"/>
      <c r="Z56215" s="41"/>
      <c r="AB56215" s="11"/>
    </row>
    <row r="56216" spans="1:28" s="12" customFormat="1" ht="15" thickBot="1">
      <c r="A56216" s="30"/>
      <c r="B56216" s="30"/>
      <c r="C56216" s="30"/>
      <c r="D56216" s="30"/>
      <c r="E56216" s="30"/>
      <c r="F56216" s="30"/>
      <c r="G56216" s="30"/>
      <c r="H56216" s="31"/>
      <c r="I56216" s="30"/>
      <c r="J56216" s="32"/>
      <c r="K56216" s="30"/>
      <c r="L56216" s="30"/>
      <c r="M56216" s="30"/>
      <c r="N56216" s="33"/>
      <c r="O56216" s="33"/>
      <c r="P56216" s="33"/>
      <c r="Q56216" s="30"/>
      <c r="R56216" s="30"/>
      <c r="S56216" s="30"/>
      <c r="T56216" s="30"/>
      <c r="U56216" s="30"/>
      <c r="V56216" s="31"/>
      <c r="W56216" s="30"/>
      <c r="X56216" s="30"/>
      <c r="Y56216" s="30"/>
      <c r="Z56216" s="41"/>
      <c r="AB56216" s="11"/>
    </row>
    <row r="56217" spans="1:28" s="12" customFormat="1" ht="15" thickBot="1">
      <c r="A56217" s="30"/>
      <c r="B56217" s="30"/>
      <c r="C56217" s="30"/>
      <c r="D56217" s="30"/>
      <c r="E56217" s="30"/>
      <c r="F56217" s="30"/>
      <c r="G56217" s="30"/>
      <c r="H56217" s="31"/>
      <c r="I56217" s="30"/>
      <c r="J56217" s="32"/>
      <c r="K56217" s="30"/>
      <c r="L56217" s="30"/>
      <c r="M56217" s="30"/>
      <c r="N56217" s="33"/>
      <c r="O56217" s="33"/>
      <c r="P56217" s="33"/>
      <c r="Q56217" s="30"/>
      <c r="R56217" s="30"/>
      <c r="S56217" s="30"/>
      <c r="T56217" s="30"/>
      <c r="U56217" s="30"/>
      <c r="V56217" s="31"/>
      <c r="W56217" s="30"/>
      <c r="X56217" s="30"/>
      <c r="Y56217" s="30"/>
      <c r="Z56217" s="41"/>
      <c r="AB56217" s="11"/>
    </row>
    <row r="56218" spans="1:28" s="12" customFormat="1" ht="15" thickBot="1">
      <c r="A56218" s="30"/>
      <c r="B56218" s="30"/>
      <c r="C56218" s="30"/>
      <c r="D56218" s="30"/>
      <c r="E56218" s="30"/>
      <c r="F56218" s="30"/>
      <c r="G56218" s="30"/>
      <c r="H56218" s="31"/>
      <c r="I56218" s="30"/>
      <c r="J56218" s="32"/>
      <c r="K56218" s="30"/>
      <c r="L56218" s="30"/>
      <c r="M56218" s="30"/>
      <c r="N56218" s="33"/>
      <c r="O56218" s="33"/>
      <c r="P56218" s="33"/>
      <c r="Q56218" s="30"/>
      <c r="R56218" s="30"/>
      <c r="S56218" s="30"/>
      <c r="T56218" s="30"/>
      <c r="U56218" s="30"/>
      <c r="V56218" s="31"/>
      <c r="W56218" s="30"/>
      <c r="X56218" s="30"/>
      <c r="Y56218" s="30"/>
      <c r="Z56218" s="41"/>
      <c r="AB56218" s="11"/>
    </row>
    <row r="56219" spans="1:28" s="12" customFormat="1" ht="15" thickBot="1">
      <c r="A56219" s="30"/>
      <c r="B56219" s="30"/>
      <c r="C56219" s="30"/>
      <c r="D56219" s="30"/>
      <c r="E56219" s="30"/>
      <c r="F56219" s="30"/>
      <c r="G56219" s="30"/>
      <c r="H56219" s="31"/>
      <c r="I56219" s="30"/>
      <c r="J56219" s="32"/>
      <c r="K56219" s="30"/>
      <c r="L56219" s="30"/>
      <c r="M56219" s="30"/>
      <c r="N56219" s="33"/>
      <c r="O56219" s="33"/>
      <c r="P56219" s="33"/>
      <c r="Q56219" s="30"/>
      <c r="R56219" s="30"/>
      <c r="S56219" s="30"/>
      <c r="T56219" s="30"/>
      <c r="U56219" s="30"/>
      <c r="V56219" s="31"/>
      <c r="W56219" s="30"/>
      <c r="X56219" s="30"/>
      <c r="Y56219" s="30"/>
      <c r="Z56219" s="41"/>
      <c r="AB56219" s="11"/>
    </row>
    <row r="56220" spans="1:28" s="12" customFormat="1" ht="15" thickBot="1">
      <c r="A56220" s="30"/>
      <c r="B56220" s="30"/>
      <c r="C56220" s="30"/>
      <c r="D56220" s="30"/>
      <c r="E56220" s="30"/>
      <c r="F56220" s="30"/>
      <c r="G56220" s="30"/>
      <c r="H56220" s="31"/>
      <c r="I56220" s="30"/>
      <c r="J56220" s="32"/>
      <c r="K56220" s="30"/>
      <c r="L56220" s="30"/>
      <c r="M56220" s="30"/>
      <c r="N56220" s="33"/>
      <c r="O56220" s="33"/>
      <c r="P56220" s="33"/>
      <c r="Q56220" s="30"/>
      <c r="R56220" s="30"/>
      <c r="S56220" s="30"/>
      <c r="T56220" s="30"/>
      <c r="U56220" s="30"/>
      <c r="V56220" s="31"/>
      <c r="W56220" s="30"/>
      <c r="X56220" s="30"/>
      <c r="Y56220" s="30"/>
      <c r="Z56220" s="41"/>
      <c r="AB56220" s="11"/>
    </row>
    <row r="56221" spans="1:28" s="12" customFormat="1" ht="15" thickBot="1">
      <c r="A56221" s="30"/>
      <c r="B56221" s="30"/>
      <c r="C56221" s="30"/>
      <c r="D56221" s="30"/>
      <c r="E56221" s="30"/>
      <c r="F56221" s="30"/>
      <c r="G56221" s="30"/>
      <c r="H56221" s="31"/>
      <c r="I56221" s="30"/>
      <c r="J56221" s="32"/>
      <c r="K56221" s="30"/>
      <c r="L56221" s="30"/>
      <c r="M56221" s="30"/>
      <c r="N56221" s="33"/>
      <c r="O56221" s="33"/>
      <c r="P56221" s="33"/>
      <c r="Q56221" s="30"/>
      <c r="R56221" s="30"/>
      <c r="S56221" s="30"/>
      <c r="T56221" s="30"/>
      <c r="U56221" s="30"/>
      <c r="V56221" s="31"/>
      <c r="W56221" s="30"/>
      <c r="X56221" s="30"/>
      <c r="Y56221" s="30"/>
      <c r="Z56221" s="41"/>
      <c r="AB56221" s="11"/>
    </row>
    <row r="56222" spans="1:28" s="12" customFormat="1" ht="15" thickBot="1">
      <c r="A56222" s="30"/>
      <c r="B56222" s="30"/>
      <c r="C56222" s="30"/>
      <c r="D56222" s="30"/>
      <c r="E56222" s="30"/>
      <c r="F56222" s="30"/>
      <c r="G56222" s="30"/>
      <c r="H56222" s="31"/>
      <c r="I56222" s="30"/>
      <c r="J56222" s="32"/>
      <c r="K56222" s="30"/>
      <c r="L56222" s="30"/>
      <c r="M56222" s="30"/>
      <c r="N56222" s="33"/>
      <c r="O56222" s="33"/>
      <c r="P56222" s="33"/>
      <c r="Q56222" s="30"/>
      <c r="R56222" s="30"/>
      <c r="S56222" s="30"/>
      <c r="T56222" s="30"/>
      <c r="U56222" s="30"/>
      <c r="V56222" s="31"/>
      <c r="W56222" s="30"/>
      <c r="X56222" s="30"/>
      <c r="Y56222" s="30"/>
      <c r="Z56222" s="41"/>
      <c r="AB56222" s="11"/>
    </row>
    <row r="56223" spans="1:28" s="12" customFormat="1" ht="15" thickBot="1">
      <c r="A56223" s="30"/>
      <c r="B56223" s="30"/>
      <c r="C56223" s="30"/>
      <c r="D56223" s="30"/>
      <c r="E56223" s="30"/>
      <c r="F56223" s="30"/>
      <c r="G56223" s="30"/>
      <c r="H56223" s="31"/>
      <c r="I56223" s="30"/>
      <c r="J56223" s="32"/>
      <c r="K56223" s="30"/>
      <c r="L56223" s="30"/>
      <c r="M56223" s="30"/>
      <c r="N56223" s="33"/>
      <c r="O56223" s="33"/>
      <c r="P56223" s="33"/>
      <c r="Q56223" s="30"/>
      <c r="R56223" s="30"/>
      <c r="S56223" s="30"/>
      <c r="T56223" s="30"/>
      <c r="U56223" s="30"/>
      <c r="V56223" s="31"/>
      <c r="W56223" s="30"/>
      <c r="X56223" s="30"/>
      <c r="Y56223" s="30"/>
      <c r="Z56223" s="41"/>
      <c r="AB56223" s="11"/>
    </row>
    <row r="56224" spans="1:28" s="12" customFormat="1" ht="15" thickBot="1">
      <c r="A56224" s="30"/>
      <c r="B56224" s="30"/>
      <c r="C56224" s="30"/>
      <c r="D56224" s="30"/>
      <c r="E56224" s="30"/>
      <c r="F56224" s="30"/>
      <c r="G56224" s="30"/>
      <c r="H56224" s="31"/>
      <c r="I56224" s="30"/>
      <c r="J56224" s="32"/>
      <c r="K56224" s="30"/>
      <c r="L56224" s="30"/>
      <c r="M56224" s="30"/>
      <c r="N56224" s="33"/>
      <c r="O56224" s="33"/>
      <c r="P56224" s="33"/>
      <c r="Q56224" s="30"/>
      <c r="R56224" s="30"/>
      <c r="S56224" s="30"/>
      <c r="T56224" s="30"/>
      <c r="U56224" s="30"/>
      <c r="V56224" s="31"/>
      <c r="W56224" s="30"/>
      <c r="X56224" s="30"/>
      <c r="Y56224" s="30"/>
      <c r="Z56224" s="41"/>
      <c r="AB56224" s="11"/>
    </row>
    <row r="56225" spans="1:28" s="12" customFormat="1" ht="15" thickBot="1">
      <c r="A56225" s="30"/>
      <c r="B56225" s="30"/>
      <c r="C56225" s="30"/>
      <c r="D56225" s="30"/>
      <c r="E56225" s="30"/>
      <c r="F56225" s="30"/>
      <c r="G56225" s="30"/>
      <c r="H56225" s="31"/>
      <c r="I56225" s="30"/>
      <c r="J56225" s="32"/>
      <c r="K56225" s="30"/>
      <c r="L56225" s="30"/>
      <c r="M56225" s="30"/>
      <c r="N56225" s="33"/>
      <c r="O56225" s="33"/>
      <c r="P56225" s="33"/>
      <c r="Q56225" s="30"/>
      <c r="R56225" s="30"/>
      <c r="S56225" s="30"/>
      <c r="T56225" s="30"/>
      <c r="U56225" s="30"/>
      <c r="V56225" s="31"/>
      <c r="W56225" s="30"/>
      <c r="X56225" s="30"/>
      <c r="Y56225" s="30"/>
      <c r="Z56225" s="41"/>
      <c r="AB56225" s="11"/>
    </row>
    <row r="56226" spans="1:28" s="12" customFormat="1" ht="15" thickBot="1">
      <c r="A56226" s="30"/>
      <c r="B56226" s="30"/>
      <c r="C56226" s="30"/>
      <c r="D56226" s="30"/>
      <c r="E56226" s="30"/>
      <c r="F56226" s="30"/>
      <c r="G56226" s="30"/>
      <c r="H56226" s="31"/>
      <c r="I56226" s="30"/>
      <c r="J56226" s="32"/>
      <c r="K56226" s="30"/>
      <c r="L56226" s="30"/>
      <c r="M56226" s="30"/>
      <c r="N56226" s="33"/>
      <c r="O56226" s="33"/>
      <c r="P56226" s="33"/>
      <c r="Q56226" s="30"/>
      <c r="R56226" s="30"/>
      <c r="S56226" s="30"/>
      <c r="T56226" s="30"/>
      <c r="U56226" s="30"/>
      <c r="V56226" s="31"/>
      <c r="W56226" s="30"/>
      <c r="X56226" s="30"/>
      <c r="Y56226" s="30"/>
      <c r="Z56226" s="41"/>
      <c r="AB56226" s="11"/>
    </row>
    <row r="56227" spans="1:28" s="12" customFormat="1" ht="15" thickBot="1">
      <c r="A56227" s="30"/>
      <c r="B56227" s="30"/>
      <c r="C56227" s="30"/>
      <c r="D56227" s="30"/>
      <c r="E56227" s="30"/>
      <c r="F56227" s="30"/>
      <c r="G56227" s="30"/>
      <c r="H56227" s="31"/>
      <c r="I56227" s="30"/>
      <c r="J56227" s="32"/>
      <c r="K56227" s="30"/>
      <c r="L56227" s="30"/>
      <c r="M56227" s="30"/>
      <c r="N56227" s="33"/>
      <c r="O56227" s="33"/>
      <c r="P56227" s="33"/>
      <c r="Q56227" s="30"/>
      <c r="R56227" s="30"/>
      <c r="S56227" s="30"/>
      <c r="T56227" s="30"/>
      <c r="U56227" s="30"/>
      <c r="V56227" s="31"/>
      <c r="W56227" s="30"/>
      <c r="X56227" s="30"/>
      <c r="Y56227" s="30"/>
      <c r="Z56227" s="41"/>
      <c r="AB56227" s="11"/>
    </row>
    <row r="56228" spans="1:28" s="12" customFormat="1" ht="15" thickBot="1">
      <c r="A56228" s="30"/>
      <c r="B56228" s="30"/>
      <c r="C56228" s="30"/>
      <c r="D56228" s="30"/>
      <c r="E56228" s="30"/>
      <c r="F56228" s="30"/>
      <c r="G56228" s="30"/>
      <c r="H56228" s="31"/>
      <c r="I56228" s="30"/>
      <c r="J56228" s="32"/>
      <c r="K56228" s="30"/>
      <c r="L56228" s="30"/>
      <c r="M56228" s="30"/>
      <c r="N56228" s="33"/>
      <c r="O56228" s="33"/>
      <c r="P56228" s="33"/>
      <c r="Q56228" s="30"/>
      <c r="R56228" s="30"/>
      <c r="S56228" s="30"/>
      <c r="T56228" s="30"/>
      <c r="U56228" s="30"/>
      <c r="V56228" s="31"/>
      <c r="W56228" s="30"/>
      <c r="X56228" s="30"/>
      <c r="Y56228" s="30"/>
      <c r="Z56228" s="41"/>
      <c r="AB56228" s="11"/>
    </row>
    <row r="56229" spans="1:28" s="12" customFormat="1" ht="15" thickBot="1">
      <c r="A56229" s="30"/>
      <c r="B56229" s="30"/>
      <c r="C56229" s="30"/>
      <c r="D56229" s="30"/>
      <c r="E56229" s="30"/>
      <c r="F56229" s="30"/>
      <c r="G56229" s="30"/>
      <c r="H56229" s="31"/>
      <c r="I56229" s="30"/>
      <c r="J56229" s="32"/>
      <c r="K56229" s="30"/>
      <c r="L56229" s="30"/>
      <c r="M56229" s="30"/>
      <c r="N56229" s="33"/>
      <c r="O56229" s="33"/>
      <c r="P56229" s="33"/>
      <c r="Q56229" s="30"/>
      <c r="R56229" s="30"/>
      <c r="S56229" s="30"/>
      <c r="T56229" s="30"/>
      <c r="U56229" s="30"/>
      <c r="V56229" s="31"/>
      <c r="W56229" s="30"/>
      <c r="X56229" s="30"/>
      <c r="Y56229" s="30"/>
      <c r="Z56229" s="41"/>
      <c r="AB56229" s="11"/>
    </row>
    <row r="56230" spans="1:28" s="12" customFormat="1" ht="15" thickBot="1">
      <c r="A56230" s="30"/>
      <c r="B56230" s="30"/>
      <c r="C56230" s="30"/>
      <c r="D56230" s="30"/>
      <c r="E56230" s="30"/>
      <c r="F56230" s="30"/>
      <c r="G56230" s="30"/>
      <c r="H56230" s="31"/>
      <c r="I56230" s="30"/>
      <c r="J56230" s="32"/>
      <c r="K56230" s="30"/>
      <c r="L56230" s="30"/>
      <c r="M56230" s="30"/>
      <c r="N56230" s="33"/>
      <c r="O56230" s="33"/>
      <c r="P56230" s="33"/>
      <c r="Q56230" s="30"/>
      <c r="R56230" s="30"/>
      <c r="S56230" s="30"/>
      <c r="T56230" s="30"/>
      <c r="U56230" s="30"/>
      <c r="V56230" s="31"/>
      <c r="W56230" s="30"/>
      <c r="X56230" s="30"/>
      <c r="Y56230" s="30"/>
      <c r="Z56230" s="41"/>
      <c r="AB56230" s="11"/>
    </row>
    <row r="56231" spans="1:28" s="12" customFormat="1" ht="15" thickBot="1">
      <c r="A56231" s="30"/>
      <c r="B56231" s="30"/>
      <c r="C56231" s="30"/>
      <c r="D56231" s="30"/>
      <c r="E56231" s="30"/>
      <c r="F56231" s="30"/>
      <c r="G56231" s="30"/>
      <c r="H56231" s="31"/>
      <c r="I56231" s="30"/>
      <c r="J56231" s="32"/>
      <c r="K56231" s="30"/>
      <c r="L56231" s="30"/>
      <c r="M56231" s="30"/>
      <c r="N56231" s="33"/>
      <c r="O56231" s="33"/>
      <c r="P56231" s="33"/>
      <c r="Q56231" s="30"/>
      <c r="R56231" s="30"/>
      <c r="S56231" s="30"/>
      <c r="T56231" s="30"/>
      <c r="U56231" s="30"/>
      <c r="V56231" s="31"/>
      <c r="W56231" s="30"/>
      <c r="X56231" s="30"/>
      <c r="Y56231" s="30"/>
      <c r="Z56231" s="41"/>
      <c r="AB56231" s="11"/>
    </row>
    <row r="56232" spans="1:28" s="12" customFormat="1" ht="15" thickBot="1">
      <c r="A56232" s="30"/>
      <c r="B56232" s="30"/>
      <c r="C56232" s="30"/>
      <c r="D56232" s="30"/>
      <c r="E56232" s="30"/>
      <c r="F56232" s="30"/>
      <c r="G56232" s="30"/>
      <c r="H56232" s="31"/>
      <c r="I56232" s="30"/>
      <c r="J56232" s="32"/>
      <c r="K56232" s="30"/>
      <c r="L56232" s="30"/>
      <c r="M56232" s="30"/>
      <c r="N56232" s="33"/>
      <c r="O56232" s="33"/>
      <c r="P56232" s="33"/>
      <c r="Q56232" s="30"/>
      <c r="R56232" s="30"/>
      <c r="S56232" s="30"/>
      <c r="T56232" s="30"/>
      <c r="U56232" s="30"/>
      <c r="V56232" s="31"/>
      <c r="W56232" s="30"/>
      <c r="X56232" s="30"/>
      <c r="Y56232" s="30"/>
      <c r="Z56232" s="41"/>
      <c r="AB56232" s="11"/>
    </row>
    <row r="56233" spans="1:28" s="12" customFormat="1" ht="15" thickBot="1">
      <c r="A56233" s="30"/>
      <c r="B56233" s="30"/>
      <c r="C56233" s="30"/>
      <c r="D56233" s="30"/>
      <c r="E56233" s="30"/>
      <c r="F56233" s="30"/>
      <c r="G56233" s="30"/>
      <c r="H56233" s="31"/>
      <c r="I56233" s="30"/>
      <c r="J56233" s="32"/>
      <c r="K56233" s="30"/>
      <c r="L56233" s="30"/>
      <c r="M56233" s="30"/>
      <c r="N56233" s="33"/>
      <c r="O56233" s="33"/>
      <c r="P56233" s="33"/>
      <c r="Q56233" s="30"/>
      <c r="R56233" s="30"/>
      <c r="S56233" s="30"/>
      <c r="T56233" s="30"/>
      <c r="U56233" s="30"/>
      <c r="V56233" s="31"/>
      <c r="W56233" s="30"/>
      <c r="X56233" s="30"/>
      <c r="Y56233" s="30"/>
      <c r="Z56233" s="41"/>
      <c r="AB56233" s="11"/>
    </row>
    <row r="56234" spans="1:28" s="12" customFormat="1" ht="15" thickBot="1">
      <c r="A56234" s="30"/>
      <c r="B56234" s="30"/>
      <c r="C56234" s="30"/>
      <c r="D56234" s="30"/>
      <c r="E56234" s="30"/>
      <c r="F56234" s="30"/>
      <c r="G56234" s="30"/>
      <c r="H56234" s="31"/>
      <c r="I56234" s="30"/>
      <c r="J56234" s="32"/>
      <c r="K56234" s="30"/>
      <c r="L56234" s="30"/>
      <c r="M56234" s="30"/>
      <c r="N56234" s="33"/>
      <c r="O56234" s="33"/>
      <c r="P56234" s="33"/>
      <c r="Q56234" s="30"/>
      <c r="R56234" s="30"/>
      <c r="S56234" s="30"/>
      <c r="T56234" s="30"/>
      <c r="U56234" s="30"/>
      <c r="V56234" s="31"/>
      <c r="W56234" s="30"/>
      <c r="X56234" s="30"/>
      <c r="Y56234" s="30"/>
      <c r="Z56234" s="41"/>
      <c r="AB56234" s="11"/>
    </row>
    <row r="56235" spans="1:28" s="12" customFormat="1" ht="15" thickBot="1">
      <c r="A56235" s="30"/>
      <c r="B56235" s="30"/>
      <c r="C56235" s="30"/>
      <c r="D56235" s="30"/>
      <c r="E56235" s="30"/>
      <c r="F56235" s="30"/>
      <c r="G56235" s="30"/>
      <c r="H56235" s="31"/>
      <c r="I56235" s="30"/>
      <c r="J56235" s="32"/>
      <c r="K56235" s="30"/>
      <c r="L56235" s="30"/>
      <c r="M56235" s="30"/>
      <c r="N56235" s="33"/>
      <c r="O56235" s="33"/>
      <c r="P56235" s="33"/>
      <c r="Q56235" s="30"/>
      <c r="R56235" s="30"/>
      <c r="S56235" s="30"/>
      <c r="T56235" s="30"/>
      <c r="U56235" s="30"/>
      <c r="V56235" s="31"/>
      <c r="W56235" s="30"/>
      <c r="X56235" s="30"/>
      <c r="Y56235" s="30"/>
      <c r="Z56235" s="41"/>
      <c r="AB56235" s="11"/>
    </row>
    <row r="56236" spans="1:28" s="12" customFormat="1" ht="15" thickBot="1">
      <c r="A56236" s="30"/>
      <c r="B56236" s="30"/>
      <c r="C56236" s="30"/>
      <c r="D56236" s="30"/>
      <c r="E56236" s="30"/>
      <c r="F56236" s="30"/>
      <c r="G56236" s="30"/>
      <c r="H56236" s="31"/>
      <c r="I56236" s="30"/>
      <c r="J56236" s="32"/>
      <c r="K56236" s="30"/>
      <c r="L56236" s="30"/>
      <c r="M56236" s="30"/>
      <c r="N56236" s="33"/>
      <c r="O56236" s="33"/>
      <c r="P56236" s="33"/>
      <c r="Q56236" s="30"/>
      <c r="R56236" s="30"/>
      <c r="S56236" s="30"/>
      <c r="T56236" s="30"/>
      <c r="U56236" s="30"/>
      <c r="V56236" s="31"/>
      <c r="W56236" s="30"/>
      <c r="X56236" s="30"/>
      <c r="Y56236" s="30"/>
      <c r="Z56236" s="41"/>
      <c r="AB56236" s="11"/>
    </row>
    <row r="56237" spans="1:28" s="12" customFormat="1" ht="15" thickBot="1">
      <c r="A56237" s="30"/>
      <c r="B56237" s="30"/>
      <c r="C56237" s="30"/>
      <c r="D56237" s="30"/>
      <c r="E56237" s="30"/>
      <c r="F56237" s="30"/>
      <c r="G56237" s="30"/>
      <c r="H56237" s="31"/>
      <c r="I56237" s="30"/>
      <c r="J56237" s="32"/>
      <c r="K56237" s="30"/>
      <c r="L56237" s="30"/>
      <c r="M56237" s="30"/>
      <c r="N56237" s="33"/>
      <c r="O56237" s="33"/>
      <c r="P56237" s="33"/>
      <c r="Q56237" s="30"/>
      <c r="R56237" s="30"/>
      <c r="S56237" s="30"/>
      <c r="T56237" s="30"/>
      <c r="U56237" s="30"/>
      <c r="V56237" s="31"/>
      <c r="W56237" s="30"/>
      <c r="X56237" s="30"/>
      <c r="Y56237" s="30"/>
      <c r="Z56237" s="41"/>
      <c r="AB56237" s="11"/>
    </row>
    <row r="56238" spans="1:28" s="12" customFormat="1" ht="15" thickBot="1">
      <c r="A56238" s="30"/>
      <c r="B56238" s="30"/>
      <c r="C56238" s="30"/>
      <c r="D56238" s="30"/>
      <c r="E56238" s="30"/>
      <c r="F56238" s="30"/>
      <c r="G56238" s="30"/>
      <c r="H56238" s="31"/>
      <c r="I56238" s="30"/>
      <c r="J56238" s="32"/>
      <c r="K56238" s="30"/>
      <c r="L56238" s="30"/>
      <c r="M56238" s="30"/>
      <c r="N56238" s="33"/>
      <c r="O56238" s="33"/>
      <c r="P56238" s="33"/>
      <c r="Q56238" s="30"/>
      <c r="R56238" s="30"/>
      <c r="S56238" s="30"/>
      <c r="T56238" s="30"/>
      <c r="U56238" s="30"/>
      <c r="V56238" s="31"/>
      <c r="W56238" s="30"/>
      <c r="X56238" s="30"/>
      <c r="Y56238" s="30"/>
      <c r="Z56238" s="41"/>
      <c r="AB56238" s="11"/>
    </row>
    <row r="56239" spans="1:28" s="12" customFormat="1" ht="15" thickBot="1">
      <c r="A56239" s="30"/>
      <c r="B56239" s="30"/>
      <c r="C56239" s="30"/>
      <c r="D56239" s="30"/>
      <c r="E56239" s="30"/>
      <c r="F56239" s="30"/>
      <c r="G56239" s="30"/>
      <c r="H56239" s="31"/>
      <c r="I56239" s="30"/>
      <c r="J56239" s="32"/>
      <c r="K56239" s="30"/>
      <c r="L56239" s="30"/>
      <c r="M56239" s="30"/>
      <c r="N56239" s="33"/>
      <c r="O56239" s="33"/>
      <c r="P56239" s="33"/>
      <c r="Q56239" s="30"/>
      <c r="R56239" s="30"/>
      <c r="S56239" s="30"/>
      <c r="T56239" s="30"/>
      <c r="U56239" s="30"/>
      <c r="V56239" s="31"/>
      <c r="W56239" s="30"/>
      <c r="X56239" s="30"/>
      <c r="Y56239" s="30"/>
      <c r="Z56239" s="41"/>
      <c r="AB56239" s="11"/>
    </row>
    <row r="56240" spans="1:28" s="12" customFormat="1" ht="15" thickBot="1">
      <c r="A56240" s="30"/>
      <c r="B56240" s="30"/>
      <c r="C56240" s="30"/>
      <c r="D56240" s="30"/>
      <c r="E56240" s="30"/>
      <c r="F56240" s="30"/>
      <c r="G56240" s="30"/>
      <c r="H56240" s="31"/>
      <c r="I56240" s="30"/>
      <c r="J56240" s="32"/>
      <c r="K56240" s="30"/>
      <c r="L56240" s="30"/>
      <c r="M56240" s="30"/>
      <c r="N56240" s="33"/>
      <c r="O56240" s="33"/>
      <c r="P56240" s="33"/>
      <c r="Q56240" s="30"/>
      <c r="R56240" s="30"/>
      <c r="S56240" s="30"/>
      <c r="T56240" s="30"/>
      <c r="U56240" s="30"/>
      <c r="V56240" s="31"/>
      <c r="W56240" s="30"/>
      <c r="X56240" s="30"/>
      <c r="Y56240" s="30"/>
      <c r="Z56240" s="41"/>
      <c r="AB56240" s="11"/>
    </row>
    <row r="56241" spans="1:28" s="12" customFormat="1" ht="15" thickBot="1">
      <c r="A56241" s="30"/>
      <c r="B56241" s="30"/>
      <c r="C56241" s="30"/>
      <c r="D56241" s="30"/>
      <c r="E56241" s="30"/>
      <c r="F56241" s="30"/>
      <c r="G56241" s="30"/>
      <c r="H56241" s="31"/>
      <c r="I56241" s="30"/>
      <c r="J56241" s="32"/>
      <c r="K56241" s="30"/>
      <c r="L56241" s="30"/>
      <c r="M56241" s="30"/>
      <c r="N56241" s="33"/>
      <c r="O56241" s="33"/>
      <c r="P56241" s="33"/>
      <c r="Q56241" s="30"/>
      <c r="R56241" s="30"/>
      <c r="S56241" s="30"/>
      <c r="T56241" s="30"/>
      <c r="U56241" s="30"/>
      <c r="V56241" s="31"/>
      <c r="W56241" s="30"/>
      <c r="X56241" s="30"/>
      <c r="Y56241" s="30"/>
      <c r="Z56241" s="41"/>
      <c r="AB56241" s="11"/>
    </row>
    <row r="56242" spans="1:28" s="12" customFormat="1" ht="15" thickBot="1">
      <c r="A56242" s="30"/>
      <c r="B56242" s="30"/>
      <c r="C56242" s="30"/>
      <c r="D56242" s="30"/>
      <c r="E56242" s="30"/>
      <c r="F56242" s="30"/>
      <c r="G56242" s="30"/>
      <c r="H56242" s="31"/>
      <c r="I56242" s="30"/>
      <c r="J56242" s="32"/>
      <c r="K56242" s="30"/>
      <c r="L56242" s="30"/>
      <c r="M56242" s="30"/>
      <c r="N56242" s="33"/>
      <c r="O56242" s="33"/>
      <c r="P56242" s="33"/>
      <c r="Q56242" s="30"/>
      <c r="R56242" s="30"/>
      <c r="S56242" s="30"/>
      <c r="T56242" s="30"/>
      <c r="U56242" s="30"/>
      <c r="V56242" s="31"/>
      <c r="W56242" s="30"/>
      <c r="X56242" s="41"/>
      <c r="Y56242" s="41"/>
      <c r="Z56242" s="41"/>
      <c r="AB56242" s="11"/>
    </row>
    <row r="56243" spans="1:28" s="12" customFormat="1" ht="15" thickBot="1">
      <c r="A56243" s="30"/>
      <c r="B56243" s="30"/>
      <c r="C56243" s="30"/>
      <c r="D56243" s="30"/>
      <c r="E56243" s="30"/>
      <c r="F56243" s="30"/>
      <c r="G56243" s="30"/>
      <c r="H56243" s="31"/>
      <c r="I56243" s="30"/>
      <c r="J56243" s="32"/>
      <c r="K56243" s="30"/>
      <c r="L56243" s="30"/>
      <c r="M56243" s="30"/>
      <c r="N56243" s="33"/>
      <c r="O56243" s="33"/>
      <c r="P56243" s="33"/>
      <c r="Q56243" s="30"/>
      <c r="R56243" s="30"/>
      <c r="S56243" s="30"/>
      <c r="T56243" s="30"/>
      <c r="U56243" s="30"/>
      <c r="V56243" s="31"/>
      <c r="W56243" s="30"/>
      <c r="X56243" s="30"/>
      <c r="Y56243" s="30"/>
      <c r="Z56243" s="41"/>
      <c r="AB56243" s="11"/>
    </row>
    <row r="56244" spans="1:28" s="12" customFormat="1" ht="15" thickBot="1">
      <c r="A56244" s="30"/>
      <c r="B56244" s="30"/>
      <c r="C56244" s="30"/>
      <c r="D56244" s="30"/>
      <c r="E56244" s="30"/>
      <c r="F56244" s="30"/>
      <c r="G56244" s="30"/>
      <c r="H56244" s="31"/>
      <c r="I56244" s="30"/>
      <c r="J56244" s="32"/>
      <c r="K56244" s="30"/>
      <c r="L56244" s="30"/>
      <c r="M56244" s="30"/>
      <c r="N56244" s="33"/>
      <c r="O56244" s="33"/>
      <c r="P56244" s="33"/>
      <c r="Q56244" s="30"/>
      <c r="R56244" s="30"/>
      <c r="S56244" s="30"/>
      <c r="T56244" s="30"/>
      <c r="U56244" s="30"/>
      <c r="V56244" s="31"/>
      <c r="W56244" s="30"/>
      <c r="X56244" s="30"/>
      <c r="Y56244" s="30"/>
      <c r="Z56244" s="41"/>
      <c r="AB56244" s="11"/>
    </row>
    <row r="56245" spans="1:28" s="12" customFormat="1" ht="15" thickBot="1">
      <c r="A56245" s="30"/>
      <c r="B56245" s="30"/>
      <c r="C56245" s="30"/>
      <c r="D56245" s="30"/>
      <c r="E56245" s="30"/>
      <c r="F56245" s="30"/>
      <c r="G56245" s="30"/>
      <c r="H56245" s="31"/>
      <c r="I56245" s="30"/>
      <c r="J56245" s="32"/>
      <c r="K56245" s="30"/>
      <c r="L56245" s="30"/>
      <c r="M56245" s="30"/>
      <c r="N56245" s="33"/>
      <c r="O56245" s="33"/>
      <c r="P56245" s="33"/>
      <c r="Q56245" s="30"/>
      <c r="R56245" s="30"/>
      <c r="S56245" s="30"/>
      <c r="T56245" s="30"/>
      <c r="U56245" s="30"/>
      <c r="V56245" s="31"/>
      <c r="W56245" s="30"/>
      <c r="X56245" s="41"/>
      <c r="Y56245" s="41"/>
      <c r="Z56245" s="41"/>
      <c r="AB56245" s="11"/>
    </row>
    <row r="56246" spans="1:28" s="12" customFormat="1" ht="15" thickBot="1">
      <c r="A56246" s="30"/>
      <c r="B56246" s="30"/>
      <c r="C56246" s="30"/>
      <c r="D56246" s="30"/>
      <c r="E56246" s="30"/>
      <c r="F56246" s="30"/>
      <c r="G56246" s="30"/>
      <c r="H56246" s="31"/>
      <c r="I56246" s="30"/>
      <c r="J56246" s="32"/>
      <c r="K56246" s="30"/>
      <c r="L56246" s="30"/>
      <c r="M56246" s="30"/>
      <c r="N56246" s="33"/>
      <c r="O56246" s="33"/>
      <c r="P56246" s="33"/>
      <c r="Q56246" s="30"/>
      <c r="R56246" s="30"/>
      <c r="S56246" s="30"/>
      <c r="T56246" s="30"/>
      <c r="U56246" s="30"/>
      <c r="V56246" s="31"/>
      <c r="W56246" s="30"/>
      <c r="X56246" s="41"/>
      <c r="Y56246" s="41"/>
      <c r="Z56246" s="41"/>
      <c r="AB56246" s="11"/>
    </row>
    <row r="56247" spans="1:28" s="12" customFormat="1" ht="15" thickBot="1">
      <c r="A56247" s="30"/>
      <c r="B56247" s="30"/>
      <c r="C56247" s="30"/>
      <c r="D56247" s="30"/>
      <c r="E56247" s="30"/>
      <c r="F56247" s="30"/>
      <c r="G56247" s="30"/>
      <c r="H56247" s="31"/>
      <c r="I56247" s="30"/>
      <c r="J56247" s="32"/>
      <c r="K56247" s="30"/>
      <c r="L56247" s="30"/>
      <c r="M56247" s="30"/>
      <c r="N56247" s="33"/>
      <c r="O56247" s="33"/>
      <c r="P56247" s="33"/>
      <c r="Q56247" s="30"/>
      <c r="R56247" s="30"/>
      <c r="S56247" s="30"/>
      <c r="T56247" s="30"/>
      <c r="U56247" s="30"/>
      <c r="V56247" s="31"/>
      <c r="W56247" s="30"/>
      <c r="X56247" s="30"/>
      <c r="Y56247" s="30"/>
      <c r="Z56247" s="41"/>
      <c r="AB56247" s="11"/>
    </row>
    <row r="56248" spans="1:28" s="12" customFormat="1" ht="15" thickBot="1">
      <c r="A56248" s="30"/>
      <c r="B56248" s="30"/>
      <c r="C56248" s="30"/>
      <c r="D56248" s="30"/>
      <c r="E56248" s="30"/>
      <c r="F56248" s="30"/>
      <c r="G56248" s="30"/>
      <c r="H56248" s="31"/>
      <c r="I56248" s="30"/>
      <c r="J56248" s="32"/>
      <c r="K56248" s="30"/>
      <c r="L56248" s="30"/>
      <c r="M56248" s="30"/>
      <c r="N56248" s="33"/>
      <c r="O56248" s="33"/>
      <c r="P56248" s="33"/>
      <c r="Q56248" s="30"/>
      <c r="R56248" s="30"/>
      <c r="S56248" s="30"/>
      <c r="T56248" s="30"/>
      <c r="U56248" s="30"/>
      <c r="V56248" s="31"/>
      <c r="W56248" s="30"/>
      <c r="X56248" s="30"/>
      <c r="Y56248" s="30"/>
      <c r="Z56248" s="41"/>
      <c r="AB56248" s="11"/>
    </row>
    <row r="56249" spans="1:28" s="12" customFormat="1" ht="15" thickBot="1">
      <c r="A56249" s="30"/>
      <c r="B56249" s="30"/>
      <c r="C56249" s="30"/>
      <c r="D56249" s="30"/>
      <c r="E56249" s="30"/>
      <c r="F56249" s="30"/>
      <c r="G56249" s="30"/>
      <c r="H56249" s="31"/>
      <c r="I56249" s="30"/>
      <c r="J56249" s="32"/>
      <c r="K56249" s="30"/>
      <c r="L56249" s="30"/>
      <c r="M56249" s="30"/>
      <c r="N56249" s="33"/>
      <c r="O56249" s="33"/>
      <c r="P56249" s="33"/>
      <c r="Q56249" s="30"/>
      <c r="R56249" s="30"/>
      <c r="S56249" s="30"/>
      <c r="T56249" s="30"/>
      <c r="U56249" s="30"/>
      <c r="V56249" s="31"/>
      <c r="W56249" s="30"/>
      <c r="X56249" s="41"/>
      <c r="Y56249" s="41"/>
      <c r="Z56249" s="41"/>
      <c r="AB56249" s="11"/>
    </row>
    <row r="56250" spans="1:28" s="12" customFormat="1" ht="15" thickBot="1">
      <c r="A56250" s="30"/>
      <c r="B56250" s="30"/>
      <c r="C56250" s="30"/>
      <c r="D56250" s="30"/>
      <c r="E56250" s="30"/>
      <c r="F56250" s="30"/>
      <c r="G56250" s="30"/>
      <c r="H56250" s="31"/>
      <c r="I56250" s="30"/>
      <c r="J56250" s="32"/>
      <c r="K56250" s="30"/>
      <c r="L56250" s="30"/>
      <c r="M56250" s="30"/>
      <c r="N56250" s="33"/>
      <c r="O56250" s="33"/>
      <c r="P56250" s="33"/>
      <c r="Q56250" s="30"/>
      <c r="R56250" s="30"/>
      <c r="S56250" s="30"/>
      <c r="T56250" s="30"/>
      <c r="U56250" s="30"/>
      <c r="V56250" s="31"/>
      <c r="W56250" s="30"/>
      <c r="X56250" s="41"/>
      <c r="Y56250" s="41"/>
      <c r="Z56250" s="41"/>
      <c r="AB56250" s="11"/>
    </row>
    <row r="56251" spans="1:28" s="12" customFormat="1" ht="15" thickBot="1">
      <c r="A56251" s="30"/>
      <c r="B56251" s="30"/>
      <c r="C56251" s="30"/>
      <c r="D56251" s="30"/>
      <c r="E56251" s="30"/>
      <c r="F56251" s="30"/>
      <c r="G56251" s="30"/>
      <c r="H56251" s="31"/>
      <c r="I56251" s="30"/>
      <c r="J56251" s="32"/>
      <c r="K56251" s="30"/>
      <c r="L56251" s="30"/>
      <c r="M56251" s="30"/>
      <c r="N56251" s="33"/>
      <c r="O56251" s="33"/>
      <c r="P56251" s="33"/>
      <c r="Q56251" s="30"/>
      <c r="R56251" s="30"/>
      <c r="S56251" s="30"/>
      <c r="T56251" s="30"/>
      <c r="U56251" s="30"/>
      <c r="V56251" s="31"/>
      <c r="W56251" s="30"/>
      <c r="X56251" s="41"/>
      <c r="Y56251" s="41"/>
      <c r="Z56251" s="41"/>
      <c r="AB56251" s="11"/>
    </row>
    <row r="56252" spans="1:28" s="12" customFormat="1" ht="15" thickBot="1">
      <c r="A56252" s="30"/>
      <c r="B56252" s="30"/>
      <c r="C56252" s="30"/>
      <c r="D56252" s="30"/>
      <c r="E56252" s="30"/>
      <c r="F56252" s="30"/>
      <c r="G56252" s="30"/>
      <c r="H56252" s="31"/>
      <c r="I56252" s="30"/>
      <c r="J56252" s="32"/>
      <c r="K56252" s="30"/>
      <c r="L56252" s="30"/>
      <c r="M56252" s="30"/>
      <c r="N56252" s="33"/>
      <c r="O56252" s="33"/>
      <c r="P56252" s="33"/>
      <c r="Q56252" s="30"/>
      <c r="R56252" s="30"/>
      <c r="S56252" s="30"/>
      <c r="T56252" s="30"/>
      <c r="U56252" s="30"/>
      <c r="V56252" s="31"/>
      <c r="W56252" s="30"/>
      <c r="X56252" s="41"/>
      <c r="Y56252" s="41"/>
      <c r="Z56252" s="41"/>
      <c r="AB56252" s="11"/>
    </row>
    <row r="56253" spans="1:28" s="12" customFormat="1" ht="15" thickBot="1">
      <c r="A56253" s="30"/>
      <c r="B56253" s="30"/>
      <c r="C56253" s="30"/>
      <c r="D56253" s="30"/>
      <c r="E56253" s="30"/>
      <c r="F56253" s="30"/>
      <c r="G56253" s="30"/>
      <c r="H56253" s="31"/>
      <c r="I56253" s="30"/>
      <c r="J56253" s="32"/>
      <c r="K56253" s="30"/>
      <c r="L56253" s="30"/>
      <c r="M56253" s="30"/>
      <c r="N56253" s="33"/>
      <c r="O56253" s="33"/>
      <c r="P56253" s="33"/>
      <c r="Q56253" s="30"/>
      <c r="R56253" s="30"/>
      <c r="S56253" s="30"/>
      <c r="T56253" s="30"/>
      <c r="U56253" s="30"/>
      <c r="V56253" s="31"/>
      <c r="W56253" s="30"/>
      <c r="X56253" s="41"/>
      <c r="Y56253" s="41"/>
      <c r="Z56253" s="41"/>
      <c r="AB56253" s="11"/>
    </row>
    <row r="56254" spans="1:28" s="12" customFormat="1" ht="15" thickBot="1">
      <c r="A56254" s="30"/>
      <c r="B56254" s="30"/>
      <c r="C56254" s="30"/>
      <c r="D56254" s="30"/>
      <c r="E56254" s="30"/>
      <c r="F56254" s="30"/>
      <c r="G56254" s="30"/>
      <c r="H56254" s="31"/>
      <c r="I56254" s="30"/>
      <c r="J56254" s="32"/>
      <c r="K56254" s="30"/>
      <c r="L56254" s="30"/>
      <c r="M56254" s="30"/>
      <c r="N56254" s="33"/>
      <c r="O56254" s="33"/>
      <c r="P56254" s="33"/>
      <c r="Q56254" s="30"/>
      <c r="R56254" s="30"/>
      <c r="S56254" s="30"/>
      <c r="T56254" s="30"/>
      <c r="U56254" s="30"/>
      <c r="V56254" s="31"/>
      <c r="W56254" s="30"/>
      <c r="X56254" s="41"/>
      <c r="Y56254" s="41"/>
      <c r="Z56254" s="41"/>
      <c r="AB56254" s="11"/>
    </row>
    <row r="56255" spans="1:28" s="12" customFormat="1" ht="15" thickBot="1">
      <c r="A56255" s="30"/>
      <c r="B56255" s="30"/>
      <c r="C56255" s="30"/>
      <c r="D56255" s="30"/>
      <c r="E56255" s="30"/>
      <c r="F56255" s="30"/>
      <c r="G56255" s="30"/>
      <c r="H56255" s="31"/>
      <c r="I56255" s="30"/>
      <c r="J56255" s="32"/>
      <c r="K56255" s="30"/>
      <c r="L56255" s="30"/>
      <c r="M56255" s="30"/>
      <c r="N56255" s="33"/>
      <c r="O56255" s="33"/>
      <c r="P56255" s="33"/>
      <c r="Q56255" s="30"/>
      <c r="R56255" s="30"/>
      <c r="S56255" s="30"/>
      <c r="T56255" s="30"/>
      <c r="U56255" s="30"/>
      <c r="V56255" s="31"/>
      <c r="W56255" s="30"/>
      <c r="X56255" s="41"/>
      <c r="Y56255" s="41"/>
      <c r="Z56255" s="41"/>
      <c r="AB56255" s="11"/>
    </row>
    <row r="56256" spans="1:28" s="12" customFormat="1" ht="15" thickBot="1">
      <c r="A56256" s="30"/>
      <c r="B56256" s="30"/>
      <c r="C56256" s="30"/>
      <c r="D56256" s="30"/>
      <c r="E56256" s="30"/>
      <c r="F56256" s="30"/>
      <c r="G56256" s="30"/>
      <c r="H56256" s="31"/>
      <c r="I56256" s="30"/>
      <c r="J56256" s="32"/>
      <c r="K56256" s="30"/>
      <c r="L56256" s="30"/>
      <c r="M56256" s="30"/>
      <c r="N56256" s="33"/>
      <c r="O56256" s="33"/>
      <c r="P56256" s="33"/>
      <c r="Q56256" s="30"/>
      <c r="R56256" s="30"/>
      <c r="S56256" s="30"/>
      <c r="T56256" s="30"/>
      <c r="U56256" s="30"/>
      <c r="V56256" s="31"/>
      <c r="W56256" s="30"/>
      <c r="X56256" s="41"/>
      <c r="Y56256" s="41"/>
      <c r="Z56256" s="41"/>
      <c r="AB56256" s="11"/>
    </row>
    <row r="56257" spans="1:28" s="12" customFormat="1" ht="15" thickBot="1">
      <c r="A56257" s="30"/>
      <c r="B56257" s="30"/>
      <c r="C56257" s="30"/>
      <c r="D56257" s="30"/>
      <c r="E56257" s="30"/>
      <c r="F56257" s="30"/>
      <c r="G56257" s="30"/>
      <c r="H56257" s="31"/>
      <c r="I56257" s="30"/>
      <c r="J56257" s="32"/>
      <c r="K56257" s="30"/>
      <c r="L56257" s="30"/>
      <c r="M56257" s="30"/>
      <c r="N56257" s="33"/>
      <c r="O56257" s="33"/>
      <c r="P56257" s="33"/>
      <c r="Q56257" s="30"/>
      <c r="R56257" s="30"/>
      <c r="S56257" s="30"/>
      <c r="T56257" s="30"/>
      <c r="U56257" s="30"/>
      <c r="V56257" s="31"/>
      <c r="W56257" s="30"/>
      <c r="X56257" s="41"/>
      <c r="Y56257" s="41"/>
      <c r="Z56257" s="41"/>
      <c r="AB56257" s="11"/>
    </row>
    <row r="56258" spans="1:28" s="12" customFormat="1" ht="15" thickBot="1">
      <c r="A56258" s="30"/>
      <c r="B56258" s="30"/>
      <c r="C56258" s="30"/>
      <c r="D56258" s="30"/>
      <c r="E56258" s="30"/>
      <c r="F56258" s="30"/>
      <c r="G56258" s="30"/>
      <c r="H56258" s="31"/>
      <c r="I56258" s="30"/>
      <c r="J56258" s="32"/>
      <c r="K56258" s="30"/>
      <c r="L56258" s="30"/>
      <c r="M56258" s="30"/>
      <c r="N56258" s="33"/>
      <c r="O56258" s="33"/>
      <c r="P56258" s="33"/>
      <c r="Q56258" s="30"/>
      <c r="R56258" s="30"/>
      <c r="S56258" s="30"/>
      <c r="T56258" s="30"/>
      <c r="U56258" s="30"/>
      <c r="V56258" s="31"/>
      <c r="W56258" s="30"/>
      <c r="X56258" s="41"/>
      <c r="Y56258" s="41"/>
      <c r="Z56258" s="41"/>
      <c r="AB56258" s="11"/>
    </row>
    <row r="56259" spans="1:28" s="12" customFormat="1" ht="15" thickBot="1">
      <c r="A56259" s="30"/>
      <c r="B56259" s="30"/>
      <c r="C56259" s="30"/>
      <c r="D56259" s="30"/>
      <c r="E56259" s="30"/>
      <c r="F56259" s="30"/>
      <c r="G56259" s="30"/>
      <c r="H56259" s="31"/>
      <c r="I56259" s="30"/>
      <c r="J56259" s="32"/>
      <c r="K56259" s="30"/>
      <c r="L56259" s="30"/>
      <c r="M56259" s="30"/>
      <c r="N56259" s="33"/>
      <c r="O56259" s="33"/>
      <c r="P56259" s="33"/>
      <c r="Q56259" s="30"/>
      <c r="R56259" s="30"/>
      <c r="S56259" s="30"/>
      <c r="T56259" s="30"/>
      <c r="U56259" s="30"/>
      <c r="V56259" s="31"/>
      <c r="W56259" s="30"/>
      <c r="X56259" s="41"/>
      <c r="Y56259" s="41"/>
      <c r="Z56259" s="41"/>
      <c r="AB56259" s="11"/>
    </row>
    <row r="56260" spans="1:28" s="12" customFormat="1" ht="15" thickBot="1">
      <c r="A56260" s="30"/>
      <c r="B56260" s="30"/>
      <c r="C56260" s="30"/>
      <c r="D56260" s="30"/>
      <c r="E56260" s="30"/>
      <c r="F56260" s="30"/>
      <c r="G56260" s="30"/>
      <c r="H56260" s="31"/>
      <c r="I56260" s="30"/>
      <c r="J56260" s="32"/>
      <c r="K56260" s="30"/>
      <c r="L56260" s="30"/>
      <c r="M56260" s="30"/>
      <c r="N56260" s="33"/>
      <c r="O56260" s="33"/>
      <c r="P56260" s="33"/>
      <c r="Q56260" s="30"/>
      <c r="R56260" s="30"/>
      <c r="S56260" s="30"/>
      <c r="T56260" s="30"/>
      <c r="U56260" s="30"/>
      <c r="V56260" s="31"/>
      <c r="W56260" s="30"/>
      <c r="X56260" s="41"/>
      <c r="Y56260" s="41"/>
      <c r="Z56260" s="41"/>
      <c r="AB56260" s="11"/>
    </row>
    <row r="56261" spans="1:28" s="12" customFormat="1" ht="15" thickBot="1">
      <c r="A56261" s="30"/>
      <c r="B56261" s="30"/>
      <c r="C56261" s="30"/>
      <c r="D56261" s="30"/>
      <c r="E56261" s="30"/>
      <c r="F56261" s="30"/>
      <c r="G56261" s="30"/>
      <c r="H56261" s="31"/>
      <c r="I56261" s="30"/>
      <c r="J56261" s="32"/>
      <c r="K56261" s="30"/>
      <c r="L56261" s="30"/>
      <c r="M56261" s="30"/>
      <c r="N56261" s="33"/>
      <c r="O56261" s="33"/>
      <c r="P56261" s="33"/>
      <c r="Q56261" s="30"/>
      <c r="R56261" s="30"/>
      <c r="S56261" s="30"/>
      <c r="T56261" s="30"/>
      <c r="U56261" s="30"/>
      <c r="V56261" s="31"/>
      <c r="W56261" s="30"/>
      <c r="X56261" s="30"/>
      <c r="Y56261" s="30"/>
      <c r="Z56261" s="41"/>
      <c r="AB56261" s="11"/>
    </row>
    <row r="56262" spans="1:28" s="12" customFormat="1" ht="15" thickBot="1">
      <c r="A56262" s="30"/>
      <c r="B56262" s="30"/>
      <c r="C56262" s="30"/>
      <c r="D56262" s="30"/>
      <c r="E56262" s="30"/>
      <c r="F56262" s="30"/>
      <c r="G56262" s="30"/>
      <c r="H56262" s="31"/>
      <c r="I56262" s="30"/>
      <c r="J56262" s="32"/>
      <c r="K56262" s="30"/>
      <c r="L56262" s="30"/>
      <c r="M56262" s="30"/>
      <c r="N56262" s="33"/>
      <c r="O56262" s="33"/>
      <c r="P56262" s="33"/>
      <c r="Q56262" s="30"/>
      <c r="R56262" s="30"/>
      <c r="S56262" s="30"/>
      <c r="T56262" s="30"/>
      <c r="U56262" s="30"/>
      <c r="V56262" s="31"/>
      <c r="W56262" s="30"/>
      <c r="X56262" s="30"/>
      <c r="Y56262" s="30"/>
      <c r="Z56262" s="41"/>
      <c r="AB56262" s="11"/>
    </row>
    <row r="56263" spans="1:28" s="12" customFormat="1" ht="15" thickBot="1">
      <c r="A56263" s="30"/>
      <c r="B56263" s="30"/>
      <c r="C56263" s="30"/>
      <c r="D56263" s="30"/>
      <c r="E56263" s="30"/>
      <c r="F56263" s="30"/>
      <c r="G56263" s="30"/>
      <c r="H56263" s="31"/>
      <c r="I56263" s="30"/>
      <c r="J56263" s="32"/>
      <c r="K56263" s="30"/>
      <c r="L56263" s="30"/>
      <c r="M56263" s="30"/>
      <c r="N56263" s="33"/>
      <c r="O56263" s="33"/>
      <c r="P56263" s="33"/>
      <c r="Q56263" s="30"/>
      <c r="R56263" s="30"/>
      <c r="S56263" s="30"/>
      <c r="T56263" s="30"/>
      <c r="U56263" s="30"/>
      <c r="V56263" s="31"/>
      <c r="W56263" s="30"/>
      <c r="X56263" s="30"/>
      <c r="Y56263" s="30"/>
      <c r="Z56263" s="41"/>
      <c r="AB56263" s="11"/>
    </row>
    <row r="56264" spans="1:28" s="12" customFormat="1" ht="15" thickBot="1">
      <c r="A56264" s="30"/>
      <c r="B56264" s="30"/>
      <c r="C56264" s="30"/>
      <c r="D56264" s="30"/>
      <c r="E56264" s="30"/>
      <c r="F56264" s="30"/>
      <c r="G56264" s="30"/>
      <c r="H56264" s="31"/>
      <c r="I56264" s="30"/>
      <c r="J56264" s="32"/>
      <c r="K56264" s="30"/>
      <c r="L56264" s="30"/>
      <c r="M56264" s="30"/>
      <c r="N56264" s="33"/>
      <c r="O56264" s="33"/>
      <c r="P56264" s="33"/>
      <c r="Q56264" s="30"/>
      <c r="R56264" s="30"/>
      <c r="S56264" s="30"/>
      <c r="T56264" s="30"/>
      <c r="U56264" s="30"/>
      <c r="V56264" s="31"/>
      <c r="W56264" s="30"/>
      <c r="X56264" s="30"/>
      <c r="Y56264" s="30"/>
      <c r="Z56264" s="41"/>
      <c r="AB56264" s="11"/>
    </row>
    <row r="56265" spans="1:28" s="12" customFormat="1" ht="15" thickBot="1">
      <c r="A56265" s="30"/>
      <c r="B56265" s="30"/>
      <c r="C56265" s="30"/>
      <c r="D56265" s="30"/>
      <c r="E56265" s="30"/>
      <c r="F56265" s="30"/>
      <c r="G56265" s="30"/>
      <c r="H56265" s="31"/>
      <c r="I56265" s="30"/>
      <c r="J56265" s="32"/>
      <c r="K56265" s="30"/>
      <c r="L56265" s="30"/>
      <c r="M56265" s="30"/>
      <c r="N56265" s="33"/>
      <c r="O56265" s="33"/>
      <c r="P56265" s="33"/>
      <c r="Q56265" s="30"/>
      <c r="R56265" s="30"/>
      <c r="S56265" s="30"/>
      <c r="T56265" s="30"/>
      <c r="U56265" s="30"/>
      <c r="V56265" s="31"/>
      <c r="W56265" s="30"/>
      <c r="X56265" s="30"/>
      <c r="Y56265" s="30"/>
      <c r="Z56265" s="41"/>
      <c r="AB56265" s="11"/>
    </row>
    <row r="56266" spans="1:28" s="12" customFormat="1" ht="15" thickBot="1">
      <c r="A56266" s="30"/>
      <c r="B56266" s="30"/>
      <c r="C56266" s="30"/>
      <c r="D56266" s="30"/>
      <c r="E56266" s="30"/>
      <c r="F56266" s="30"/>
      <c r="G56266" s="30"/>
      <c r="H56266" s="31"/>
      <c r="I56266" s="30"/>
      <c r="J56266" s="32"/>
      <c r="K56266" s="30"/>
      <c r="L56266" s="30"/>
      <c r="M56266" s="30"/>
      <c r="N56266" s="33"/>
      <c r="O56266" s="33"/>
      <c r="P56266" s="33"/>
      <c r="Q56266" s="30"/>
      <c r="R56266" s="30"/>
      <c r="S56266" s="30"/>
      <c r="T56266" s="30"/>
      <c r="U56266" s="30"/>
      <c r="V56266" s="31"/>
      <c r="W56266" s="30"/>
      <c r="X56266" s="30"/>
      <c r="Y56266" s="30"/>
      <c r="Z56266" s="41"/>
      <c r="AB56266" s="11"/>
    </row>
    <row r="56267" spans="1:28" s="12" customFormat="1" ht="15" thickBot="1">
      <c r="A56267" s="30"/>
      <c r="B56267" s="30"/>
      <c r="C56267" s="30"/>
      <c r="D56267" s="30"/>
      <c r="E56267" s="30"/>
      <c r="F56267" s="30"/>
      <c r="G56267" s="30"/>
      <c r="H56267" s="31"/>
      <c r="I56267" s="30"/>
      <c r="J56267" s="32"/>
      <c r="K56267" s="30"/>
      <c r="L56267" s="30"/>
      <c r="M56267" s="30"/>
      <c r="N56267" s="33"/>
      <c r="O56267" s="33"/>
      <c r="P56267" s="33"/>
      <c r="Q56267" s="30"/>
      <c r="R56267" s="30"/>
      <c r="S56267" s="30"/>
      <c r="T56267" s="30"/>
      <c r="U56267" s="30"/>
      <c r="V56267" s="31"/>
      <c r="W56267" s="30"/>
      <c r="X56267" s="30"/>
      <c r="Y56267" s="30"/>
      <c r="Z56267" s="41"/>
      <c r="AB56267" s="11"/>
    </row>
    <row r="56268" spans="1:28" s="12" customFormat="1" ht="15" thickBot="1">
      <c r="A56268" s="30"/>
      <c r="B56268" s="30"/>
      <c r="C56268" s="30"/>
      <c r="D56268" s="30"/>
      <c r="E56268" s="30"/>
      <c r="F56268" s="30"/>
      <c r="G56268" s="30"/>
      <c r="H56268" s="31"/>
      <c r="I56268" s="30"/>
      <c r="J56268" s="32"/>
      <c r="K56268" s="30"/>
      <c r="L56268" s="30"/>
      <c r="M56268" s="30"/>
      <c r="N56268" s="33"/>
      <c r="O56268" s="33"/>
      <c r="P56268" s="33"/>
      <c r="Q56268" s="30"/>
      <c r="R56268" s="30"/>
      <c r="S56268" s="30"/>
      <c r="T56268" s="30"/>
      <c r="U56268" s="30"/>
      <c r="V56268" s="31"/>
      <c r="W56268" s="30"/>
      <c r="X56268" s="30"/>
      <c r="Y56268" s="30"/>
      <c r="Z56268" s="41"/>
      <c r="AB56268" s="11"/>
    </row>
    <row r="56269" spans="1:28" s="12" customFormat="1" ht="15" thickBot="1">
      <c r="A56269" s="30"/>
      <c r="B56269" s="30"/>
      <c r="C56269" s="30"/>
      <c r="D56269" s="30"/>
      <c r="E56269" s="30"/>
      <c r="F56269" s="30"/>
      <c r="G56269" s="30"/>
      <c r="H56269" s="31"/>
      <c r="I56269" s="30"/>
      <c r="J56269" s="32"/>
      <c r="K56269" s="30"/>
      <c r="L56269" s="30"/>
      <c r="M56269" s="30"/>
      <c r="N56269" s="33"/>
      <c r="O56269" s="33"/>
      <c r="P56269" s="33"/>
      <c r="Q56269" s="30"/>
      <c r="R56269" s="30"/>
      <c r="S56269" s="30"/>
      <c r="T56269" s="30"/>
      <c r="U56269" s="30"/>
      <c r="V56269" s="31"/>
      <c r="W56269" s="30"/>
      <c r="X56269" s="30"/>
      <c r="Y56269" s="30"/>
      <c r="Z56269" s="41"/>
      <c r="AB56269" s="11"/>
    </row>
    <row r="56270" spans="1:28" s="12" customFormat="1" ht="15" thickBot="1">
      <c r="A56270" s="30"/>
      <c r="B56270" s="30"/>
      <c r="C56270" s="30"/>
      <c r="D56270" s="30"/>
      <c r="E56270" s="30"/>
      <c r="F56270" s="30"/>
      <c r="G56270" s="30"/>
      <c r="H56270" s="31"/>
      <c r="I56270" s="30"/>
      <c r="J56270" s="32"/>
      <c r="K56270" s="30"/>
      <c r="L56270" s="30"/>
      <c r="M56270" s="30"/>
      <c r="N56270" s="33"/>
      <c r="O56270" s="33"/>
      <c r="P56270" s="33"/>
      <c r="Q56270" s="30"/>
      <c r="R56270" s="30"/>
      <c r="S56270" s="30"/>
      <c r="T56270" s="30"/>
      <c r="U56270" s="30"/>
      <c r="V56270" s="31"/>
      <c r="W56270" s="30"/>
      <c r="X56270" s="30"/>
      <c r="Y56270" s="30"/>
      <c r="Z56270" s="41"/>
      <c r="AB56270" s="11"/>
    </row>
    <row r="56271" spans="1:28" s="12" customFormat="1" ht="15" thickBot="1">
      <c r="A56271" s="30"/>
      <c r="B56271" s="30"/>
      <c r="C56271" s="30"/>
      <c r="D56271" s="30"/>
      <c r="E56271" s="30"/>
      <c r="F56271" s="30"/>
      <c r="G56271" s="30"/>
      <c r="H56271" s="31"/>
      <c r="I56271" s="30"/>
      <c r="J56271" s="32"/>
      <c r="K56271" s="30"/>
      <c r="L56271" s="30"/>
      <c r="M56271" s="30"/>
      <c r="N56271" s="33"/>
      <c r="O56271" s="33"/>
      <c r="P56271" s="33"/>
      <c r="Q56271" s="30"/>
      <c r="R56271" s="30"/>
      <c r="S56271" s="30"/>
      <c r="T56271" s="30"/>
      <c r="U56271" s="30"/>
      <c r="V56271" s="31"/>
      <c r="W56271" s="30"/>
      <c r="X56271" s="30"/>
      <c r="Y56271" s="30"/>
      <c r="Z56271" s="41"/>
      <c r="AB56271" s="11"/>
    </row>
    <row r="56272" spans="1:28" s="12" customFormat="1" ht="15" thickBot="1">
      <c r="A56272" s="30"/>
      <c r="B56272" s="30"/>
      <c r="C56272" s="30"/>
      <c r="D56272" s="30"/>
      <c r="E56272" s="30"/>
      <c r="F56272" s="30"/>
      <c r="G56272" s="30"/>
      <c r="H56272" s="31"/>
      <c r="I56272" s="30"/>
      <c r="J56272" s="32"/>
      <c r="K56272" s="30"/>
      <c r="L56272" s="30"/>
      <c r="M56272" s="30"/>
      <c r="N56272" s="33"/>
      <c r="O56272" s="33"/>
      <c r="P56272" s="33"/>
      <c r="Q56272" s="30"/>
      <c r="R56272" s="30"/>
      <c r="S56272" s="30"/>
      <c r="T56272" s="30"/>
      <c r="U56272" s="30"/>
      <c r="V56272" s="31"/>
      <c r="W56272" s="30"/>
      <c r="X56272" s="30"/>
      <c r="Y56272" s="30"/>
      <c r="Z56272" s="41"/>
      <c r="AB56272" s="11"/>
    </row>
    <row r="56273" spans="1:28" s="12" customFormat="1" ht="15" thickBot="1">
      <c r="A56273" s="30"/>
      <c r="B56273" s="30"/>
      <c r="C56273" s="30"/>
      <c r="D56273" s="30"/>
      <c r="E56273" s="30"/>
      <c r="F56273" s="30"/>
      <c r="G56273" s="30"/>
      <c r="H56273" s="31"/>
      <c r="I56273" s="30"/>
      <c r="J56273" s="32"/>
      <c r="K56273" s="30"/>
      <c r="L56273" s="30"/>
      <c r="M56273" s="30"/>
      <c r="N56273" s="33"/>
      <c r="O56273" s="33"/>
      <c r="P56273" s="33"/>
      <c r="Q56273" s="30"/>
      <c r="R56273" s="30"/>
      <c r="S56273" s="30"/>
      <c r="T56273" s="30"/>
      <c r="U56273" s="30"/>
      <c r="V56273" s="31"/>
      <c r="W56273" s="30"/>
      <c r="X56273" s="30"/>
      <c r="Y56273" s="30"/>
      <c r="Z56273" s="41"/>
      <c r="AB56273" s="11"/>
    </row>
    <row r="56274" spans="1:28" s="12" customFormat="1" ht="15" thickBot="1">
      <c r="A56274" s="30"/>
      <c r="B56274" s="30"/>
      <c r="C56274" s="30"/>
      <c r="D56274" s="30"/>
      <c r="E56274" s="30"/>
      <c r="F56274" s="30"/>
      <c r="G56274" s="30"/>
      <c r="H56274" s="31"/>
      <c r="I56274" s="30"/>
      <c r="J56274" s="32"/>
      <c r="K56274" s="30"/>
      <c r="L56274" s="30"/>
      <c r="M56274" s="30"/>
      <c r="N56274" s="33"/>
      <c r="O56274" s="33"/>
      <c r="P56274" s="33"/>
      <c r="Q56274" s="30"/>
      <c r="R56274" s="30"/>
      <c r="S56274" s="30"/>
      <c r="T56274" s="30"/>
      <c r="U56274" s="30"/>
      <c r="V56274" s="31"/>
      <c r="W56274" s="30"/>
      <c r="X56274" s="30"/>
      <c r="Y56274" s="30"/>
      <c r="Z56274" s="41"/>
      <c r="AB56274" s="11"/>
    </row>
    <row r="56275" spans="1:28" s="12" customFormat="1" ht="15" thickBot="1">
      <c r="A56275" s="30"/>
      <c r="B56275" s="30"/>
      <c r="C56275" s="30"/>
      <c r="D56275" s="30"/>
      <c r="E56275" s="30"/>
      <c r="F56275" s="30"/>
      <c r="G56275" s="30"/>
      <c r="H56275" s="31"/>
      <c r="I56275" s="30"/>
      <c r="J56275" s="32"/>
      <c r="K56275" s="30"/>
      <c r="L56275" s="30"/>
      <c r="M56275" s="30"/>
      <c r="N56275" s="33"/>
      <c r="O56275" s="33"/>
      <c r="P56275" s="33"/>
      <c r="Q56275" s="30"/>
      <c r="R56275" s="30"/>
      <c r="S56275" s="30"/>
      <c r="T56275" s="30"/>
      <c r="U56275" s="30"/>
      <c r="V56275" s="31"/>
      <c r="W56275" s="30"/>
      <c r="X56275" s="30"/>
      <c r="Y56275" s="30"/>
      <c r="Z56275" s="41"/>
      <c r="AB56275" s="11"/>
    </row>
    <row r="56276" spans="1:28" s="12" customFormat="1" ht="15" thickBot="1">
      <c r="A56276" s="30"/>
      <c r="B56276" s="30"/>
      <c r="C56276" s="30"/>
      <c r="D56276" s="30"/>
      <c r="E56276" s="30"/>
      <c r="F56276" s="30"/>
      <c r="G56276" s="30"/>
      <c r="H56276" s="31"/>
      <c r="I56276" s="30"/>
      <c r="J56276" s="32"/>
      <c r="K56276" s="30"/>
      <c r="L56276" s="30"/>
      <c r="M56276" s="30"/>
      <c r="N56276" s="33"/>
      <c r="O56276" s="33"/>
      <c r="P56276" s="33"/>
      <c r="Q56276" s="30"/>
      <c r="R56276" s="30"/>
      <c r="S56276" s="30"/>
      <c r="T56276" s="30"/>
      <c r="U56276" s="30"/>
      <c r="V56276" s="31"/>
      <c r="W56276" s="30"/>
      <c r="X56276" s="30"/>
      <c r="Y56276" s="30"/>
      <c r="Z56276" s="41"/>
      <c r="AB56276" s="11"/>
    </row>
    <row r="56277" spans="1:28" s="12" customFormat="1" ht="15" thickBot="1">
      <c r="A56277" s="30"/>
      <c r="B56277" s="30"/>
      <c r="C56277" s="30"/>
      <c r="D56277" s="30"/>
      <c r="E56277" s="30"/>
      <c r="F56277" s="30"/>
      <c r="G56277" s="30"/>
      <c r="H56277" s="31"/>
      <c r="I56277" s="30"/>
      <c r="J56277" s="32"/>
      <c r="K56277" s="30"/>
      <c r="L56277" s="30"/>
      <c r="M56277" s="30"/>
      <c r="N56277" s="33"/>
      <c r="O56277" s="33"/>
      <c r="P56277" s="33"/>
      <c r="Q56277" s="30"/>
      <c r="R56277" s="30"/>
      <c r="S56277" s="30"/>
      <c r="T56277" s="30"/>
      <c r="U56277" s="30"/>
      <c r="V56277" s="31"/>
      <c r="W56277" s="30"/>
      <c r="X56277" s="30"/>
      <c r="Y56277" s="30"/>
      <c r="Z56277" s="41"/>
      <c r="AB56277" s="11"/>
    </row>
    <row r="56278" spans="1:28" s="12" customFormat="1" ht="15" thickBot="1">
      <c r="A56278" s="30"/>
      <c r="B56278" s="30"/>
      <c r="C56278" s="30"/>
      <c r="D56278" s="30"/>
      <c r="E56278" s="30"/>
      <c r="F56278" s="30"/>
      <c r="G56278" s="30"/>
      <c r="H56278" s="31"/>
      <c r="I56278" s="30"/>
      <c r="J56278" s="32"/>
      <c r="K56278" s="30"/>
      <c r="L56278" s="30"/>
      <c r="M56278" s="30"/>
      <c r="N56278" s="33"/>
      <c r="O56278" s="33"/>
      <c r="P56278" s="33"/>
      <c r="Q56278" s="30"/>
      <c r="R56278" s="30"/>
      <c r="S56278" s="30"/>
      <c r="T56278" s="30"/>
      <c r="U56278" s="30"/>
      <c r="V56278" s="31"/>
      <c r="W56278" s="30"/>
      <c r="X56278" s="30"/>
      <c r="Y56278" s="30"/>
      <c r="Z56278" s="41"/>
      <c r="AB56278" s="11"/>
    </row>
    <row r="56279" spans="1:28" s="12" customFormat="1" ht="15" thickBot="1">
      <c r="A56279" s="30"/>
      <c r="B56279" s="30"/>
      <c r="C56279" s="30"/>
      <c r="D56279" s="30"/>
      <c r="E56279" s="30"/>
      <c r="F56279" s="30"/>
      <c r="G56279" s="30"/>
      <c r="H56279" s="31"/>
      <c r="I56279" s="30"/>
      <c r="J56279" s="32"/>
      <c r="K56279" s="30"/>
      <c r="L56279" s="30"/>
      <c r="M56279" s="30"/>
      <c r="N56279" s="33"/>
      <c r="O56279" s="33"/>
      <c r="P56279" s="33"/>
      <c r="Q56279" s="30"/>
      <c r="R56279" s="30"/>
      <c r="S56279" s="30"/>
      <c r="T56279" s="30"/>
      <c r="U56279" s="30"/>
      <c r="V56279" s="31"/>
      <c r="W56279" s="30"/>
      <c r="X56279" s="30"/>
      <c r="Y56279" s="30"/>
      <c r="Z56279" s="41"/>
      <c r="AB56279" s="11"/>
    </row>
    <row r="56280" spans="1:28" s="12" customFormat="1" ht="15" thickBot="1">
      <c r="A56280" s="30"/>
      <c r="B56280" s="30"/>
      <c r="C56280" s="30"/>
      <c r="D56280" s="30"/>
      <c r="E56280" s="30"/>
      <c r="F56280" s="30"/>
      <c r="G56280" s="30"/>
      <c r="H56280" s="31"/>
      <c r="I56280" s="30"/>
      <c r="J56280" s="32"/>
      <c r="K56280" s="30"/>
      <c r="L56280" s="30"/>
      <c r="M56280" s="30"/>
      <c r="N56280" s="33"/>
      <c r="O56280" s="33"/>
      <c r="P56280" s="33"/>
      <c r="Q56280" s="30"/>
      <c r="R56280" s="30"/>
      <c r="S56280" s="30"/>
      <c r="T56280" s="30"/>
      <c r="U56280" s="30"/>
      <c r="V56280" s="31"/>
      <c r="W56280" s="30"/>
      <c r="X56280" s="30"/>
      <c r="Y56280" s="30"/>
      <c r="Z56280" s="41"/>
      <c r="AB56280" s="11"/>
    </row>
    <row r="56281" spans="1:28" s="12" customFormat="1" ht="15" thickBot="1">
      <c r="A56281" s="30"/>
      <c r="B56281" s="30"/>
      <c r="C56281" s="30"/>
      <c r="D56281" s="30"/>
      <c r="E56281" s="30"/>
      <c r="F56281" s="30"/>
      <c r="G56281" s="30"/>
      <c r="H56281" s="31"/>
      <c r="I56281" s="30"/>
      <c r="J56281" s="32"/>
      <c r="K56281" s="30"/>
      <c r="L56281" s="30"/>
      <c r="M56281" s="30"/>
      <c r="N56281" s="33"/>
      <c r="O56281" s="33"/>
      <c r="P56281" s="33"/>
      <c r="Q56281" s="30"/>
      <c r="R56281" s="30"/>
      <c r="S56281" s="30"/>
      <c r="T56281" s="30"/>
      <c r="U56281" s="30"/>
      <c r="V56281" s="31"/>
      <c r="W56281" s="30"/>
      <c r="X56281" s="30"/>
      <c r="Y56281" s="30"/>
      <c r="Z56281" s="41"/>
      <c r="AB56281" s="11"/>
    </row>
    <row r="56282" spans="1:28" s="12" customFormat="1" ht="15" thickBot="1">
      <c r="A56282" s="30"/>
      <c r="B56282" s="30"/>
      <c r="C56282" s="30"/>
      <c r="D56282" s="30"/>
      <c r="E56282" s="30"/>
      <c r="F56282" s="30"/>
      <c r="G56282" s="30"/>
      <c r="H56282" s="31"/>
      <c r="I56282" s="30"/>
      <c r="J56282" s="32"/>
      <c r="K56282" s="30"/>
      <c r="L56282" s="30"/>
      <c r="M56282" s="30"/>
      <c r="N56282" s="33"/>
      <c r="O56282" s="33"/>
      <c r="P56282" s="33"/>
      <c r="Q56282" s="30"/>
      <c r="R56282" s="30"/>
      <c r="S56282" s="30"/>
      <c r="T56282" s="30"/>
      <c r="U56282" s="30"/>
      <c r="V56282" s="31"/>
      <c r="W56282" s="30"/>
      <c r="X56282" s="30"/>
      <c r="Y56282" s="30"/>
      <c r="Z56282" s="41"/>
      <c r="AB56282" s="11"/>
    </row>
    <row r="56283" spans="1:28" s="12" customFormat="1" ht="15" thickBot="1">
      <c r="A56283" s="30"/>
      <c r="B56283" s="30"/>
      <c r="C56283" s="30"/>
      <c r="D56283" s="30"/>
      <c r="E56283" s="30"/>
      <c r="F56283" s="30"/>
      <c r="G56283" s="30"/>
      <c r="H56283" s="31"/>
      <c r="I56283" s="30"/>
      <c r="J56283" s="32"/>
      <c r="K56283" s="30"/>
      <c r="L56283" s="30"/>
      <c r="M56283" s="30"/>
      <c r="N56283" s="33"/>
      <c r="O56283" s="33"/>
      <c r="P56283" s="33"/>
      <c r="Q56283" s="30"/>
      <c r="R56283" s="30"/>
      <c r="S56283" s="30"/>
      <c r="T56283" s="30"/>
      <c r="U56283" s="30"/>
      <c r="V56283" s="31"/>
      <c r="W56283" s="30"/>
      <c r="X56283" s="30"/>
      <c r="Y56283" s="30"/>
      <c r="Z56283" s="41"/>
      <c r="AB56283" s="11"/>
    </row>
    <row r="56284" spans="1:28" s="12" customFormat="1" ht="15" thickBot="1">
      <c r="A56284" s="30"/>
      <c r="B56284" s="30"/>
      <c r="C56284" s="30"/>
      <c r="D56284" s="30"/>
      <c r="E56284" s="30"/>
      <c r="F56284" s="30"/>
      <c r="G56284" s="30"/>
      <c r="H56284" s="31"/>
      <c r="I56284" s="30"/>
      <c r="J56284" s="32"/>
      <c r="K56284" s="30"/>
      <c r="L56284" s="30"/>
      <c r="M56284" s="30"/>
      <c r="N56284" s="33"/>
      <c r="O56284" s="33"/>
      <c r="P56284" s="33"/>
      <c r="Q56284" s="30"/>
      <c r="R56284" s="30"/>
      <c r="S56284" s="30"/>
      <c r="T56284" s="30"/>
      <c r="U56284" s="30"/>
      <c r="V56284" s="31"/>
      <c r="W56284" s="30"/>
      <c r="X56284" s="30"/>
      <c r="Y56284" s="30"/>
      <c r="Z56284" s="41"/>
      <c r="AB56284" s="11"/>
    </row>
    <row r="56285" spans="1:28" s="12" customFormat="1" ht="15" thickBot="1">
      <c r="A56285" s="30"/>
      <c r="B56285" s="30"/>
      <c r="C56285" s="30"/>
      <c r="D56285" s="30"/>
      <c r="E56285" s="30"/>
      <c r="F56285" s="30"/>
      <c r="G56285" s="30"/>
      <c r="H56285" s="31"/>
      <c r="I56285" s="30"/>
      <c r="J56285" s="32"/>
      <c r="K56285" s="30"/>
      <c r="L56285" s="30"/>
      <c r="M56285" s="30"/>
      <c r="N56285" s="33"/>
      <c r="O56285" s="33"/>
      <c r="P56285" s="33"/>
      <c r="Q56285" s="30"/>
      <c r="R56285" s="30"/>
      <c r="S56285" s="30"/>
      <c r="T56285" s="30"/>
      <c r="U56285" s="30"/>
      <c r="V56285" s="31"/>
      <c r="W56285" s="30"/>
      <c r="X56285" s="30"/>
      <c r="Y56285" s="30"/>
      <c r="Z56285" s="41"/>
      <c r="AB56285" s="11"/>
    </row>
    <row r="56286" spans="1:28" s="12" customFormat="1" ht="15" thickBot="1">
      <c r="A56286" s="30"/>
      <c r="B56286" s="30"/>
      <c r="C56286" s="30"/>
      <c r="D56286" s="30"/>
      <c r="E56286" s="30"/>
      <c r="F56286" s="30"/>
      <c r="G56286" s="30"/>
      <c r="H56286" s="31"/>
      <c r="I56286" s="30"/>
      <c r="J56286" s="32"/>
      <c r="K56286" s="30"/>
      <c r="L56286" s="30"/>
      <c r="M56286" s="30"/>
      <c r="N56286" s="33"/>
      <c r="O56286" s="33"/>
      <c r="P56286" s="33"/>
      <c r="Q56286" s="30"/>
      <c r="R56286" s="30"/>
      <c r="S56286" s="30"/>
      <c r="T56286" s="30"/>
      <c r="U56286" s="30"/>
      <c r="V56286" s="31"/>
      <c r="W56286" s="30"/>
      <c r="X56286" s="30"/>
      <c r="Y56286" s="30"/>
      <c r="Z56286" s="41"/>
      <c r="AB56286" s="11"/>
    </row>
    <row r="56287" spans="1:28" s="12" customFormat="1" ht="15" thickBot="1">
      <c r="A56287" s="30"/>
      <c r="B56287" s="30"/>
      <c r="C56287" s="30"/>
      <c r="D56287" s="30"/>
      <c r="E56287" s="30"/>
      <c r="F56287" s="30"/>
      <c r="G56287" s="30"/>
      <c r="H56287" s="31"/>
      <c r="I56287" s="30"/>
      <c r="J56287" s="32"/>
      <c r="K56287" s="30"/>
      <c r="L56287" s="30"/>
      <c r="M56287" s="30"/>
      <c r="N56287" s="33"/>
      <c r="O56287" s="33"/>
      <c r="P56287" s="33"/>
      <c r="Q56287" s="30"/>
      <c r="R56287" s="30"/>
      <c r="S56287" s="30"/>
      <c r="T56287" s="30"/>
      <c r="U56287" s="30"/>
      <c r="V56287" s="31"/>
      <c r="W56287" s="30"/>
      <c r="X56287" s="30"/>
      <c r="Y56287" s="30"/>
      <c r="Z56287" s="41"/>
      <c r="AB56287" s="11"/>
    </row>
    <row r="56288" spans="1:28" s="12" customFormat="1" ht="15" thickBot="1">
      <c r="A56288" s="30"/>
      <c r="B56288" s="30"/>
      <c r="C56288" s="30"/>
      <c r="D56288" s="30"/>
      <c r="E56288" s="30"/>
      <c r="F56288" s="30"/>
      <c r="G56288" s="30"/>
      <c r="H56288" s="31"/>
      <c r="I56288" s="30"/>
      <c r="J56288" s="32"/>
      <c r="K56288" s="30"/>
      <c r="L56288" s="30"/>
      <c r="M56288" s="30"/>
      <c r="N56288" s="33"/>
      <c r="O56288" s="33"/>
      <c r="P56288" s="33"/>
      <c r="Q56288" s="30"/>
      <c r="R56288" s="30"/>
      <c r="S56288" s="30"/>
      <c r="T56288" s="30"/>
      <c r="U56288" s="30"/>
      <c r="V56288" s="31"/>
      <c r="W56288" s="30"/>
      <c r="X56288" s="30"/>
      <c r="Y56288" s="30"/>
      <c r="Z56288" s="41"/>
      <c r="AB56288" s="11"/>
    </row>
    <row r="56289" spans="1:28" s="12" customFormat="1" ht="15" thickBot="1">
      <c r="A56289" s="30"/>
      <c r="B56289" s="30"/>
      <c r="C56289" s="30"/>
      <c r="D56289" s="30"/>
      <c r="E56289" s="30"/>
      <c r="F56289" s="30"/>
      <c r="G56289" s="30"/>
      <c r="H56289" s="31"/>
      <c r="I56289" s="30"/>
      <c r="J56289" s="32"/>
      <c r="K56289" s="30"/>
      <c r="L56289" s="30"/>
      <c r="M56289" s="30"/>
      <c r="N56289" s="33"/>
      <c r="O56289" s="33"/>
      <c r="P56289" s="33"/>
      <c r="Q56289" s="30"/>
      <c r="R56289" s="30"/>
      <c r="S56289" s="30"/>
      <c r="T56289" s="30"/>
      <c r="U56289" s="30"/>
      <c r="V56289" s="31"/>
      <c r="W56289" s="30"/>
      <c r="X56289" s="30"/>
      <c r="Y56289" s="30"/>
      <c r="Z56289" s="41"/>
      <c r="AB56289" s="11"/>
    </row>
    <row r="56290" spans="1:28" s="12" customFormat="1" ht="15" thickBot="1">
      <c r="A56290" s="30"/>
      <c r="B56290" s="30"/>
      <c r="C56290" s="30"/>
      <c r="D56290" s="30"/>
      <c r="E56290" s="30"/>
      <c r="F56290" s="30"/>
      <c r="G56290" s="30"/>
      <c r="H56290" s="31"/>
      <c r="I56290" s="30"/>
      <c r="J56290" s="32"/>
      <c r="K56290" s="30"/>
      <c r="L56290" s="30"/>
      <c r="M56290" s="30"/>
      <c r="N56290" s="33"/>
      <c r="O56290" s="33"/>
      <c r="P56290" s="33"/>
      <c r="Q56290" s="30"/>
      <c r="R56290" s="30"/>
      <c r="S56290" s="30"/>
      <c r="T56290" s="30"/>
      <c r="U56290" s="30"/>
      <c r="V56290" s="31"/>
      <c r="W56290" s="30"/>
      <c r="X56290" s="30"/>
      <c r="Y56290" s="30"/>
      <c r="Z56290" s="41"/>
      <c r="AB56290" s="11"/>
    </row>
    <row r="56291" spans="1:28" s="12" customFormat="1" ht="15" thickBot="1">
      <c r="A56291" s="30"/>
      <c r="B56291" s="30"/>
      <c r="C56291" s="30"/>
      <c r="D56291" s="30"/>
      <c r="E56291" s="30"/>
      <c r="F56291" s="30"/>
      <c r="G56291" s="30"/>
      <c r="H56291" s="31"/>
      <c r="I56291" s="30"/>
      <c r="J56291" s="32"/>
      <c r="K56291" s="30"/>
      <c r="L56291" s="30"/>
      <c r="M56291" s="30"/>
      <c r="N56291" s="33"/>
      <c r="O56291" s="33"/>
      <c r="P56291" s="33"/>
      <c r="Q56291" s="30"/>
      <c r="R56291" s="30"/>
      <c r="S56291" s="30"/>
      <c r="T56291" s="30"/>
      <c r="U56291" s="30"/>
      <c r="V56291" s="31"/>
      <c r="W56291" s="30"/>
      <c r="X56291" s="30"/>
      <c r="Y56291" s="30"/>
      <c r="Z56291" s="41"/>
      <c r="AB56291" s="11"/>
    </row>
    <row r="56292" spans="1:28" s="12" customFormat="1" ht="15" thickBot="1">
      <c r="A56292" s="30"/>
      <c r="B56292" s="30"/>
      <c r="C56292" s="30"/>
      <c r="D56292" s="30"/>
      <c r="E56292" s="30"/>
      <c r="F56292" s="30"/>
      <c r="G56292" s="30"/>
      <c r="H56292" s="31"/>
      <c r="I56292" s="30"/>
      <c r="J56292" s="32"/>
      <c r="K56292" s="30"/>
      <c r="L56292" s="30"/>
      <c r="M56292" s="30"/>
      <c r="N56292" s="33"/>
      <c r="O56292" s="33"/>
      <c r="P56292" s="33"/>
      <c r="Q56292" s="30"/>
      <c r="R56292" s="30"/>
      <c r="S56292" s="30"/>
      <c r="T56292" s="30"/>
      <c r="U56292" s="30"/>
      <c r="V56292" s="31"/>
      <c r="W56292" s="30"/>
      <c r="X56292" s="30"/>
      <c r="Y56292" s="30"/>
      <c r="Z56292" s="41"/>
      <c r="AB56292" s="11"/>
    </row>
    <row r="56293" spans="1:28" s="12" customFormat="1" ht="15" thickBot="1">
      <c r="A56293" s="30"/>
      <c r="B56293" s="30"/>
      <c r="C56293" s="30"/>
      <c r="D56293" s="30"/>
      <c r="E56293" s="30"/>
      <c r="F56293" s="30"/>
      <c r="G56293" s="30"/>
      <c r="H56293" s="31"/>
      <c r="I56293" s="30"/>
      <c r="J56293" s="32"/>
      <c r="K56293" s="30"/>
      <c r="L56293" s="30"/>
      <c r="M56293" s="30"/>
      <c r="N56293" s="33"/>
      <c r="O56293" s="33"/>
      <c r="P56293" s="33"/>
      <c r="Q56293" s="30"/>
      <c r="R56293" s="30"/>
      <c r="S56293" s="30"/>
      <c r="T56293" s="30"/>
      <c r="U56293" s="30"/>
      <c r="V56293" s="31"/>
      <c r="W56293" s="30"/>
      <c r="X56293" s="30"/>
      <c r="Y56293" s="30"/>
      <c r="Z56293" s="41"/>
      <c r="AB56293" s="11"/>
    </row>
    <row r="56294" spans="1:28" s="12" customFormat="1" ht="15" thickBot="1">
      <c r="A56294" s="30"/>
      <c r="B56294" s="30"/>
      <c r="C56294" s="30"/>
      <c r="D56294" s="30"/>
      <c r="E56294" s="30"/>
      <c r="F56294" s="30"/>
      <c r="G56294" s="30"/>
      <c r="H56294" s="31"/>
      <c r="I56294" s="30"/>
      <c r="J56294" s="32"/>
      <c r="K56294" s="30"/>
      <c r="L56294" s="30"/>
      <c r="M56294" s="30"/>
      <c r="N56294" s="33"/>
      <c r="O56294" s="33"/>
      <c r="P56294" s="33"/>
      <c r="Q56294" s="30"/>
      <c r="R56294" s="30"/>
      <c r="S56294" s="30"/>
      <c r="T56294" s="30"/>
      <c r="U56294" s="30"/>
      <c r="V56294" s="31"/>
      <c r="W56294" s="30"/>
      <c r="X56294" s="30"/>
      <c r="Y56294" s="30"/>
      <c r="Z56294" s="41"/>
      <c r="AB56294" s="11"/>
    </row>
    <row r="56295" spans="1:28" s="12" customFormat="1" ht="15" thickBot="1">
      <c r="A56295" s="30"/>
      <c r="B56295" s="30"/>
      <c r="C56295" s="30"/>
      <c r="D56295" s="30"/>
      <c r="E56295" s="30"/>
      <c r="F56295" s="30"/>
      <c r="G56295" s="30"/>
      <c r="H56295" s="31"/>
      <c r="I56295" s="30"/>
      <c r="J56295" s="32"/>
      <c r="K56295" s="30"/>
      <c r="L56295" s="30"/>
      <c r="M56295" s="30"/>
      <c r="N56295" s="33"/>
      <c r="O56295" s="33"/>
      <c r="P56295" s="33"/>
      <c r="Q56295" s="30"/>
      <c r="R56295" s="30"/>
      <c r="S56295" s="30"/>
      <c r="T56295" s="30"/>
      <c r="U56295" s="30"/>
      <c r="V56295" s="31"/>
      <c r="W56295" s="30"/>
      <c r="X56295" s="30"/>
      <c r="Y56295" s="30"/>
      <c r="Z56295" s="41"/>
      <c r="AB56295" s="11"/>
    </row>
    <row r="56296" spans="1:28" s="12" customFormat="1" ht="15" thickBot="1">
      <c r="A56296" s="30"/>
      <c r="B56296" s="30"/>
      <c r="C56296" s="30"/>
      <c r="D56296" s="30"/>
      <c r="E56296" s="30"/>
      <c r="F56296" s="30"/>
      <c r="G56296" s="30"/>
      <c r="H56296" s="31"/>
      <c r="I56296" s="30"/>
      <c r="J56296" s="32"/>
      <c r="K56296" s="30"/>
      <c r="L56296" s="30"/>
      <c r="M56296" s="30"/>
      <c r="N56296" s="33"/>
      <c r="O56296" s="33"/>
      <c r="P56296" s="33"/>
      <c r="Q56296" s="30"/>
      <c r="R56296" s="30"/>
      <c r="S56296" s="30"/>
      <c r="T56296" s="30"/>
      <c r="U56296" s="30"/>
      <c r="V56296" s="31"/>
      <c r="W56296" s="30"/>
      <c r="X56296" s="30"/>
      <c r="Y56296" s="30"/>
      <c r="Z56296" s="41"/>
      <c r="AB56296" s="11"/>
    </row>
    <row r="56297" spans="1:28" s="12" customFormat="1" ht="15" thickBot="1">
      <c r="A56297" s="30"/>
      <c r="B56297" s="30"/>
      <c r="C56297" s="30"/>
      <c r="D56297" s="30"/>
      <c r="E56297" s="30"/>
      <c r="F56297" s="30"/>
      <c r="G56297" s="30"/>
      <c r="H56297" s="31"/>
      <c r="I56297" s="30"/>
      <c r="J56297" s="32"/>
      <c r="K56297" s="30"/>
      <c r="L56297" s="30"/>
      <c r="M56297" s="30"/>
      <c r="N56297" s="33"/>
      <c r="O56297" s="33"/>
      <c r="P56297" s="33"/>
      <c r="Q56297" s="30"/>
      <c r="R56297" s="30"/>
      <c r="S56297" s="30"/>
      <c r="T56297" s="30"/>
      <c r="U56297" s="30"/>
      <c r="V56297" s="31"/>
      <c r="W56297" s="30"/>
      <c r="X56297" s="30"/>
      <c r="Y56297" s="30"/>
      <c r="Z56297" s="41"/>
      <c r="AB56297" s="11"/>
    </row>
    <row r="56298" spans="1:28" s="12" customFormat="1" ht="15" thickBot="1">
      <c r="A56298" s="30"/>
      <c r="B56298" s="30"/>
      <c r="C56298" s="30"/>
      <c r="D56298" s="30"/>
      <c r="E56298" s="30"/>
      <c r="F56298" s="30"/>
      <c r="G56298" s="30"/>
      <c r="H56298" s="31"/>
      <c r="I56298" s="30"/>
      <c r="J56298" s="32"/>
      <c r="K56298" s="30"/>
      <c r="L56298" s="30"/>
      <c r="M56298" s="30"/>
      <c r="N56298" s="33"/>
      <c r="O56298" s="33"/>
      <c r="P56298" s="33"/>
      <c r="Q56298" s="30"/>
      <c r="R56298" s="30"/>
      <c r="S56298" s="30"/>
      <c r="T56298" s="30"/>
      <c r="U56298" s="30"/>
      <c r="V56298" s="31"/>
      <c r="W56298" s="30"/>
      <c r="X56298" s="30"/>
      <c r="Y56298" s="30"/>
      <c r="Z56298" s="41"/>
      <c r="AB56298" s="11"/>
    </row>
    <row r="56299" spans="1:28" s="12" customFormat="1" ht="15" thickBot="1">
      <c r="A56299" s="30"/>
      <c r="B56299" s="30"/>
      <c r="C56299" s="30"/>
      <c r="D56299" s="30"/>
      <c r="E56299" s="30"/>
      <c r="F56299" s="30"/>
      <c r="G56299" s="30"/>
      <c r="H56299" s="31"/>
      <c r="I56299" s="30"/>
      <c r="J56299" s="32"/>
      <c r="K56299" s="30"/>
      <c r="L56299" s="30"/>
      <c r="M56299" s="30"/>
      <c r="N56299" s="33"/>
      <c r="O56299" s="33"/>
      <c r="P56299" s="33"/>
      <c r="Q56299" s="30"/>
      <c r="R56299" s="30"/>
      <c r="S56299" s="30"/>
      <c r="T56299" s="30"/>
      <c r="U56299" s="30"/>
      <c r="V56299" s="31"/>
      <c r="W56299" s="30"/>
      <c r="X56299" s="30"/>
      <c r="Y56299" s="30"/>
      <c r="Z56299" s="41"/>
      <c r="AB56299" s="11"/>
    </row>
    <row r="56300" spans="1:28" s="12" customFormat="1" ht="15" thickBot="1">
      <c r="A56300" s="30"/>
      <c r="B56300" s="30"/>
      <c r="C56300" s="30"/>
      <c r="D56300" s="30"/>
      <c r="E56300" s="30"/>
      <c r="F56300" s="30"/>
      <c r="G56300" s="30"/>
      <c r="H56300" s="31"/>
      <c r="I56300" s="30"/>
      <c r="J56300" s="32"/>
      <c r="K56300" s="30"/>
      <c r="L56300" s="30"/>
      <c r="M56300" s="30"/>
      <c r="N56300" s="33"/>
      <c r="O56300" s="33"/>
      <c r="P56300" s="33"/>
      <c r="Q56300" s="30"/>
      <c r="R56300" s="30"/>
      <c r="S56300" s="30"/>
      <c r="T56300" s="30"/>
      <c r="U56300" s="30"/>
      <c r="V56300" s="31"/>
      <c r="W56300" s="30"/>
      <c r="X56300" s="30"/>
      <c r="Y56300" s="30"/>
      <c r="Z56300" s="41"/>
      <c r="AB56300" s="11"/>
    </row>
    <row r="56301" spans="1:28" s="12" customFormat="1" ht="15" thickBot="1">
      <c r="A56301" s="30"/>
      <c r="B56301" s="30"/>
      <c r="C56301" s="30"/>
      <c r="D56301" s="30"/>
      <c r="E56301" s="30"/>
      <c r="F56301" s="30"/>
      <c r="G56301" s="30"/>
      <c r="H56301" s="31"/>
      <c r="I56301" s="30"/>
      <c r="J56301" s="32"/>
      <c r="K56301" s="30"/>
      <c r="L56301" s="30"/>
      <c r="M56301" s="30"/>
      <c r="N56301" s="33"/>
      <c r="O56301" s="33"/>
      <c r="P56301" s="33"/>
      <c r="Q56301" s="30"/>
      <c r="R56301" s="30"/>
      <c r="S56301" s="30"/>
      <c r="T56301" s="30"/>
      <c r="U56301" s="30"/>
      <c r="V56301" s="31"/>
      <c r="W56301" s="30"/>
      <c r="X56301" s="30"/>
      <c r="Y56301" s="30"/>
      <c r="Z56301" s="41"/>
      <c r="AB56301" s="11"/>
    </row>
    <row r="56302" spans="1:28" s="12" customFormat="1" ht="15" thickBot="1">
      <c r="A56302" s="30"/>
      <c r="B56302" s="30"/>
      <c r="C56302" s="30"/>
      <c r="D56302" s="30"/>
      <c r="E56302" s="30"/>
      <c r="F56302" s="30"/>
      <c r="G56302" s="30"/>
      <c r="H56302" s="31"/>
      <c r="I56302" s="30"/>
      <c r="J56302" s="32"/>
      <c r="K56302" s="30"/>
      <c r="L56302" s="30"/>
      <c r="M56302" s="30"/>
      <c r="N56302" s="33"/>
      <c r="O56302" s="33"/>
      <c r="P56302" s="33"/>
      <c r="Q56302" s="30"/>
      <c r="R56302" s="30"/>
      <c r="S56302" s="30"/>
      <c r="T56302" s="30"/>
      <c r="U56302" s="30"/>
      <c r="V56302" s="31"/>
      <c r="W56302" s="30"/>
      <c r="X56302" s="30"/>
      <c r="Y56302" s="30"/>
      <c r="Z56302" s="41"/>
      <c r="AB56302" s="11"/>
    </row>
    <row r="56303" spans="1:28" s="12" customFormat="1" ht="15" thickBot="1">
      <c r="A56303" s="30"/>
      <c r="B56303" s="30"/>
      <c r="C56303" s="30"/>
      <c r="D56303" s="30"/>
      <c r="E56303" s="30"/>
      <c r="F56303" s="30"/>
      <c r="G56303" s="30"/>
      <c r="H56303" s="31"/>
      <c r="I56303" s="30"/>
      <c r="J56303" s="32"/>
      <c r="K56303" s="30"/>
      <c r="L56303" s="30"/>
      <c r="M56303" s="30"/>
      <c r="N56303" s="33"/>
      <c r="O56303" s="33"/>
      <c r="P56303" s="33"/>
      <c r="Q56303" s="30"/>
      <c r="R56303" s="30"/>
      <c r="S56303" s="30"/>
      <c r="T56303" s="30"/>
      <c r="U56303" s="30"/>
      <c r="V56303" s="31"/>
      <c r="W56303" s="30"/>
      <c r="X56303" s="30"/>
      <c r="Y56303" s="30"/>
      <c r="Z56303" s="41"/>
      <c r="AB56303" s="11"/>
    </row>
    <row r="56304" spans="1:28" s="12" customFormat="1" ht="15" thickBot="1">
      <c r="A56304" s="30"/>
      <c r="B56304" s="30"/>
      <c r="C56304" s="30"/>
      <c r="D56304" s="30"/>
      <c r="E56304" s="30"/>
      <c r="F56304" s="30"/>
      <c r="G56304" s="30"/>
      <c r="H56304" s="31"/>
      <c r="I56304" s="30"/>
      <c r="J56304" s="32"/>
      <c r="K56304" s="30"/>
      <c r="L56304" s="30"/>
      <c r="M56304" s="30"/>
      <c r="N56304" s="33"/>
      <c r="O56304" s="33"/>
      <c r="P56304" s="33"/>
      <c r="Q56304" s="30"/>
      <c r="R56304" s="30"/>
      <c r="S56304" s="30"/>
      <c r="T56304" s="30"/>
      <c r="U56304" s="30"/>
      <c r="V56304" s="31"/>
      <c r="W56304" s="30"/>
      <c r="X56304" s="30"/>
      <c r="Y56304" s="30"/>
      <c r="Z56304" s="41"/>
      <c r="AB56304" s="11"/>
    </row>
    <row r="56305" spans="1:28" s="12" customFormat="1" ht="15" thickBot="1">
      <c r="A56305" s="30"/>
      <c r="B56305" s="30"/>
      <c r="C56305" s="30"/>
      <c r="D56305" s="30"/>
      <c r="E56305" s="30"/>
      <c r="F56305" s="30"/>
      <c r="G56305" s="30"/>
      <c r="H56305" s="31"/>
      <c r="I56305" s="30"/>
      <c r="J56305" s="32"/>
      <c r="K56305" s="30"/>
      <c r="L56305" s="30"/>
      <c r="M56305" s="30"/>
      <c r="N56305" s="33"/>
      <c r="O56305" s="33"/>
      <c r="P56305" s="33"/>
      <c r="Q56305" s="30"/>
      <c r="R56305" s="30"/>
      <c r="S56305" s="30"/>
      <c r="T56305" s="30"/>
      <c r="U56305" s="30"/>
      <c r="V56305" s="31"/>
      <c r="W56305" s="30"/>
      <c r="X56305" s="30"/>
      <c r="Y56305" s="30"/>
      <c r="Z56305" s="41"/>
      <c r="AB56305" s="11"/>
    </row>
    <row r="56306" spans="1:28" s="12" customFormat="1" ht="15" thickBot="1">
      <c r="A56306" s="30"/>
      <c r="B56306" s="30"/>
      <c r="C56306" s="30"/>
      <c r="D56306" s="30"/>
      <c r="E56306" s="30"/>
      <c r="F56306" s="30"/>
      <c r="G56306" s="30"/>
      <c r="H56306" s="31"/>
      <c r="I56306" s="30"/>
      <c r="J56306" s="32"/>
      <c r="K56306" s="30"/>
      <c r="L56306" s="30"/>
      <c r="M56306" s="30"/>
      <c r="N56306" s="33"/>
      <c r="O56306" s="33"/>
      <c r="P56306" s="33"/>
      <c r="Q56306" s="30"/>
      <c r="R56306" s="30"/>
      <c r="S56306" s="30"/>
      <c r="T56306" s="30"/>
      <c r="U56306" s="30"/>
      <c r="V56306" s="31"/>
      <c r="W56306" s="30"/>
      <c r="X56306" s="30"/>
      <c r="Y56306" s="30"/>
      <c r="Z56306" s="41"/>
      <c r="AB56306" s="11"/>
    </row>
    <row r="56307" spans="1:28" s="12" customFormat="1" ht="15" thickBot="1">
      <c r="A56307" s="30"/>
      <c r="B56307" s="30"/>
      <c r="C56307" s="30"/>
      <c r="D56307" s="30"/>
      <c r="E56307" s="30"/>
      <c r="F56307" s="30"/>
      <c r="G56307" s="30"/>
      <c r="H56307" s="31"/>
      <c r="I56307" s="30"/>
      <c r="J56307" s="32"/>
      <c r="K56307" s="30"/>
      <c r="L56307" s="30"/>
      <c r="M56307" s="30"/>
      <c r="N56307" s="33"/>
      <c r="O56307" s="33"/>
      <c r="P56307" s="33"/>
      <c r="Q56307" s="30"/>
      <c r="R56307" s="30"/>
      <c r="S56307" s="30"/>
      <c r="T56307" s="30"/>
      <c r="U56307" s="30"/>
      <c r="V56307" s="31"/>
      <c r="W56307" s="30"/>
      <c r="X56307" s="30"/>
      <c r="Y56307" s="30"/>
      <c r="Z56307" s="41"/>
      <c r="AB56307" s="11"/>
    </row>
    <row r="56308" spans="1:28" s="12" customFormat="1" ht="15" thickBot="1">
      <c r="A56308" s="30"/>
      <c r="B56308" s="30"/>
      <c r="C56308" s="30"/>
      <c r="D56308" s="30"/>
      <c r="E56308" s="30"/>
      <c r="F56308" s="30"/>
      <c r="G56308" s="30"/>
      <c r="H56308" s="31"/>
      <c r="I56308" s="30"/>
      <c r="J56308" s="32"/>
      <c r="K56308" s="30"/>
      <c r="L56308" s="30"/>
      <c r="M56308" s="30"/>
      <c r="N56308" s="33"/>
      <c r="O56308" s="33"/>
      <c r="P56308" s="33"/>
      <c r="Q56308" s="30"/>
      <c r="R56308" s="30"/>
      <c r="S56308" s="30"/>
      <c r="T56308" s="30"/>
      <c r="U56308" s="30"/>
      <c r="V56308" s="31"/>
      <c r="W56308" s="30"/>
      <c r="X56308" s="30"/>
      <c r="Y56308" s="30"/>
      <c r="Z56308" s="41"/>
      <c r="AB56308" s="11"/>
    </row>
    <row r="56309" spans="1:28" s="12" customFormat="1" ht="15" thickBot="1">
      <c r="A56309" s="30"/>
      <c r="B56309" s="30"/>
      <c r="C56309" s="30"/>
      <c r="D56309" s="30"/>
      <c r="E56309" s="30"/>
      <c r="F56309" s="30"/>
      <c r="G56309" s="30"/>
      <c r="H56309" s="31"/>
      <c r="I56309" s="30"/>
      <c r="J56309" s="32"/>
      <c r="K56309" s="30"/>
      <c r="L56309" s="30"/>
      <c r="M56309" s="30"/>
      <c r="N56309" s="33"/>
      <c r="O56309" s="33"/>
      <c r="P56309" s="33"/>
      <c r="Q56309" s="30"/>
      <c r="R56309" s="30"/>
      <c r="S56309" s="30"/>
      <c r="T56309" s="30"/>
      <c r="U56309" s="30"/>
      <c r="V56309" s="31"/>
      <c r="W56309" s="30"/>
      <c r="X56309" s="30"/>
      <c r="Y56309" s="30"/>
      <c r="Z56309" s="41"/>
      <c r="AB56309" s="11"/>
    </row>
    <row r="56310" spans="1:28" s="12" customFormat="1" ht="15" thickBot="1">
      <c r="A56310" s="30"/>
      <c r="B56310" s="30"/>
      <c r="C56310" s="30"/>
      <c r="D56310" s="30"/>
      <c r="E56310" s="30"/>
      <c r="F56310" s="30"/>
      <c r="G56310" s="30"/>
      <c r="H56310" s="31"/>
      <c r="I56310" s="30"/>
      <c r="J56310" s="32"/>
      <c r="K56310" s="30"/>
      <c r="L56310" s="30"/>
      <c r="M56310" s="30"/>
      <c r="N56310" s="33"/>
      <c r="O56310" s="33"/>
      <c r="P56310" s="33"/>
      <c r="Q56310" s="30"/>
      <c r="R56310" s="30"/>
      <c r="S56310" s="30"/>
      <c r="T56310" s="30"/>
      <c r="U56310" s="30"/>
      <c r="V56310" s="31"/>
      <c r="W56310" s="30"/>
      <c r="X56310" s="30"/>
      <c r="Y56310" s="30"/>
      <c r="Z56310" s="41"/>
      <c r="AB56310" s="11"/>
    </row>
    <row r="56311" spans="1:28" s="12" customFormat="1" ht="15" thickBot="1">
      <c r="A56311" s="30"/>
      <c r="B56311" s="30"/>
      <c r="C56311" s="30"/>
      <c r="D56311" s="30"/>
      <c r="E56311" s="30"/>
      <c r="F56311" s="30"/>
      <c r="G56311" s="30"/>
      <c r="H56311" s="31"/>
      <c r="I56311" s="30"/>
      <c r="J56311" s="32"/>
      <c r="K56311" s="30"/>
      <c r="L56311" s="30"/>
      <c r="M56311" s="30"/>
      <c r="N56311" s="33"/>
      <c r="O56311" s="33"/>
      <c r="P56311" s="33"/>
      <c r="Q56311" s="30"/>
      <c r="R56311" s="30"/>
      <c r="S56311" s="30"/>
      <c r="T56311" s="30"/>
      <c r="U56311" s="30"/>
      <c r="V56311" s="31"/>
      <c r="W56311" s="30"/>
      <c r="X56311" s="30"/>
      <c r="Y56311" s="30"/>
      <c r="Z56311" s="41"/>
      <c r="AB56311" s="11"/>
    </row>
    <row r="56312" spans="1:28" s="12" customFormat="1" ht="15" thickBot="1">
      <c r="A56312" s="30"/>
      <c r="B56312" s="30"/>
      <c r="C56312" s="30"/>
      <c r="D56312" s="30"/>
      <c r="E56312" s="30"/>
      <c r="F56312" s="30"/>
      <c r="G56312" s="30"/>
      <c r="H56312" s="31"/>
      <c r="I56312" s="30"/>
      <c r="J56312" s="32"/>
      <c r="K56312" s="30"/>
      <c r="L56312" s="30"/>
      <c r="M56312" s="30"/>
      <c r="N56312" s="33"/>
      <c r="O56312" s="33"/>
      <c r="P56312" s="33"/>
      <c r="Q56312" s="30"/>
      <c r="R56312" s="30"/>
      <c r="S56312" s="30"/>
      <c r="T56312" s="30"/>
      <c r="U56312" s="30"/>
      <c r="V56312" s="31"/>
      <c r="W56312" s="30"/>
      <c r="X56312" s="30"/>
      <c r="Y56312" s="30"/>
      <c r="Z56312" s="41"/>
      <c r="AB56312" s="11"/>
    </row>
    <row r="56313" spans="1:28" s="12" customFormat="1" ht="15" thickBot="1">
      <c r="A56313" s="30"/>
      <c r="B56313" s="30"/>
      <c r="C56313" s="30"/>
      <c r="D56313" s="30"/>
      <c r="E56313" s="30"/>
      <c r="F56313" s="30"/>
      <c r="G56313" s="30"/>
      <c r="H56313" s="31"/>
      <c r="I56313" s="30"/>
      <c r="J56313" s="32"/>
      <c r="K56313" s="30"/>
      <c r="L56313" s="30"/>
      <c r="M56313" s="30"/>
      <c r="N56313" s="33"/>
      <c r="O56313" s="33"/>
      <c r="P56313" s="33"/>
      <c r="Q56313" s="30"/>
      <c r="R56313" s="30"/>
      <c r="S56313" s="30"/>
      <c r="T56313" s="30"/>
      <c r="U56313" s="30"/>
      <c r="V56313" s="31"/>
      <c r="W56313" s="30"/>
      <c r="X56313" s="30"/>
      <c r="Y56313" s="30"/>
      <c r="Z56313" s="41"/>
      <c r="AB56313" s="11"/>
    </row>
    <row r="56314" spans="1:28" s="12" customFormat="1" ht="15" thickBot="1">
      <c r="A56314" s="30"/>
      <c r="B56314" s="30"/>
      <c r="C56314" s="30"/>
      <c r="D56314" s="30"/>
      <c r="E56314" s="30"/>
      <c r="F56314" s="30"/>
      <c r="G56314" s="30"/>
      <c r="H56314" s="31"/>
      <c r="I56314" s="30"/>
      <c r="J56314" s="32"/>
      <c r="K56314" s="30"/>
      <c r="L56314" s="30"/>
      <c r="M56314" s="30"/>
      <c r="N56314" s="33"/>
      <c r="O56314" s="33"/>
      <c r="P56314" s="33"/>
      <c r="Q56314" s="30"/>
      <c r="R56314" s="30"/>
      <c r="S56314" s="30"/>
      <c r="T56314" s="30"/>
      <c r="U56314" s="30"/>
      <c r="V56314" s="31"/>
      <c r="W56314" s="30"/>
      <c r="X56314" s="30"/>
      <c r="Y56314" s="30"/>
      <c r="Z56314" s="41"/>
      <c r="AB56314" s="11"/>
    </row>
    <row r="56315" spans="1:28" s="12" customFormat="1" ht="15" thickBot="1">
      <c r="A56315" s="30"/>
      <c r="B56315" s="30"/>
      <c r="C56315" s="30"/>
      <c r="D56315" s="30"/>
      <c r="E56315" s="30"/>
      <c r="F56315" s="30"/>
      <c r="G56315" s="30"/>
      <c r="H56315" s="31"/>
      <c r="I56315" s="30"/>
      <c r="J56315" s="32"/>
      <c r="K56315" s="30"/>
      <c r="L56315" s="30"/>
      <c r="M56315" s="30"/>
      <c r="N56315" s="33"/>
      <c r="O56315" s="33"/>
      <c r="P56315" s="33"/>
      <c r="Q56315" s="30"/>
      <c r="R56315" s="30"/>
      <c r="S56315" s="30"/>
      <c r="T56315" s="30"/>
      <c r="U56315" s="30"/>
      <c r="V56315" s="31"/>
      <c r="W56315" s="30"/>
      <c r="X56315" s="30"/>
      <c r="Y56315" s="30"/>
      <c r="Z56315" s="41"/>
      <c r="AB56315" s="11"/>
    </row>
    <row r="56316" spans="1:28" s="12" customFormat="1" ht="15" thickBot="1">
      <c r="A56316" s="30"/>
      <c r="B56316" s="30"/>
      <c r="C56316" s="30"/>
      <c r="D56316" s="30"/>
      <c r="E56316" s="30"/>
      <c r="F56316" s="30"/>
      <c r="G56316" s="30"/>
      <c r="H56316" s="31"/>
      <c r="I56316" s="30"/>
      <c r="J56316" s="32"/>
      <c r="K56316" s="30"/>
      <c r="L56316" s="30"/>
      <c r="M56316" s="30"/>
      <c r="N56316" s="33"/>
      <c r="O56316" s="33"/>
      <c r="P56316" s="33"/>
      <c r="Q56316" s="30"/>
      <c r="R56316" s="30"/>
      <c r="S56316" s="30"/>
      <c r="T56316" s="30"/>
      <c r="U56316" s="30"/>
      <c r="V56316" s="31"/>
      <c r="W56316" s="30"/>
      <c r="X56316" s="30"/>
      <c r="Y56316" s="30"/>
      <c r="Z56316" s="41"/>
      <c r="AB56316" s="11"/>
    </row>
    <row r="56317" spans="1:28" s="12" customFormat="1" ht="15" thickBot="1">
      <c r="A56317" s="30"/>
      <c r="B56317" s="30"/>
      <c r="C56317" s="30"/>
      <c r="D56317" s="30"/>
      <c r="E56317" s="30"/>
      <c r="F56317" s="30"/>
      <c r="G56317" s="30"/>
      <c r="H56317" s="31"/>
      <c r="I56317" s="30"/>
      <c r="J56317" s="32"/>
      <c r="K56317" s="30"/>
      <c r="L56317" s="30"/>
      <c r="M56317" s="30"/>
      <c r="N56317" s="33"/>
      <c r="O56317" s="33"/>
      <c r="P56317" s="33"/>
      <c r="Q56317" s="30"/>
      <c r="R56317" s="30"/>
      <c r="S56317" s="30"/>
      <c r="T56317" s="30"/>
      <c r="U56317" s="30"/>
      <c r="V56317" s="31"/>
      <c r="W56317" s="30"/>
      <c r="X56317" s="30"/>
      <c r="Y56317" s="30"/>
      <c r="Z56317" s="41"/>
      <c r="AB56317" s="11"/>
    </row>
    <row r="56318" spans="1:28" s="12" customFormat="1" ht="15" thickBot="1">
      <c r="A56318" s="30"/>
      <c r="B56318" s="30"/>
      <c r="C56318" s="30"/>
      <c r="D56318" s="30"/>
      <c r="E56318" s="30"/>
      <c r="F56318" s="30"/>
      <c r="G56318" s="30"/>
      <c r="H56318" s="31"/>
      <c r="I56318" s="30"/>
      <c r="J56318" s="32"/>
      <c r="K56318" s="30"/>
      <c r="L56318" s="30"/>
      <c r="M56318" s="30"/>
      <c r="N56318" s="33"/>
      <c r="O56318" s="33"/>
      <c r="P56318" s="33"/>
      <c r="Q56318" s="30"/>
      <c r="R56318" s="30"/>
      <c r="S56318" s="30"/>
      <c r="T56318" s="30"/>
      <c r="U56318" s="30"/>
      <c r="V56318" s="31"/>
      <c r="W56318" s="30"/>
      <c r="X56318" s="30"/>
      <c r="Y56318" s="30"/>
      <c r="Z56318" s="41"/>
      <c r="AB56318" s="11"/>
    </row>
    <row r="56319" spans="1:28" s="12" customFormat="1" ht="15" thickBot="1">
      <c r="A56319" s="30"/>
      <c r="B56319" s="30"/>
      <c r="C56319" s="30"/>
      <c r="D56319" s="30"/>
      <c r="E56319" s="30"/>
      <c r="F56319" s="30"/>
      <c r="G56319" s="30"/>
      <c r="H56319" s="31"/>
      <c r="I56319" s="30"/>
      <c r="J56319" s="32"/>
      <c r="K56319" s="30"/>
      <c r="L56319" s="30"/>
      <c r="M56319" s="30"/>
      <c r="N56319" s="33"/>
      <c r="O56319" s="33"/>
      <c r="P56319" s="33"/>
      <c r="Q56319" s="30"/>
      <c r="R56319" s="30"/>
      <c r="S56319" s="30"/>
      <c r="T56319" s="30"/>
      <c r="U56319" s="30"/>
      <c r="V56319" s="31"/>
      <c r="W56319" s="30"/>
      <c r="X56319" s="30"/>
      <c r="Y56319" s="30"/>
      <c r="Z56319" s="41"/>
      <c r="AB56319" s="11"/>
    </row>
    <row r="56320" spans="1:28" s="12" customFormat="1" ht="15" thickBot="1">
      <c r="A56320" s="30"/>
      <c r="B56320" s="30"/>
      <c r="C56320" s="30"/>
      <c r="D56320" s="30"/>
      <c r="E56320" s="30"/>
      <c r="F56320" s="30"/>
      <c r="G56320" s="30"/>
      <c r="H56320" s="31"/>
      <c r="I56320" s="30"/>
      <c r="J56320" s="32"/>
      <c r="K56320" s="30"/>
      <c r="L56320" s="30"/>
      <c r="M56320" s="30"/>
      <c r="N56320" s="33"/>
      <c r="O56320" s="33"/>
      <c r="P56320" s="33"/>
      <c r="Q56320" s="30"/>
      <c r="R56320" s="30"/>
      <c r="S56320" s="30"/>
      <c r="T56320" s="30"/>
      <c r="U56320" s="30"/>
      <c r="V56320" s="31"/>
      <c r="W56320" s="30"/>
      <c r="X56320" s="30"/>
      <c r="Y56320" s="30"/>
      <c r="Z56320" s="41"/>
      <c r="AB56320" s="11"/>
    </row>
    <row r="56321" spans="1:28" s="12" customFormat="1" ht="15" thickBot="1">
      <c r="A56321" s="30"/>
      <c r="B56321" s="30"/>
      <c r="C56321" s="30"/>
      <c r="D56321" s="30"/>
      <c r="E56321" s="30"/>
      <c r="F56321" s="30"/>
      <c r="G56321" s="30"/>
      <c r="H56321" s="31"/>
      <c r="I56321" s="30"/>
      <c r="J56321" s="32"/>
      <c r="K56321" s="30"/>
      <c r="L56321" s="30"/>
      <c r="M56321" s="30"/>
      <c r="N56321" s="33"/>
      <c r="O56321" s="33"/>
      <c r="P56321" s="33"/>
      <c r="Q56321" s="30"/>
      <c r="R56321" s="30"/>
      <c r="S56321" s="30"/>
      <c r="T56321" s="30"/>
      <c r="U56321" s="30"/>
      <c r="V56321" s="31"/>
      <c r="W56321" s="30"/>
      <c r="X56321" s="30"/>
      <c r="Y56321" s="30"/>
      <c r="Z56321" s="41"/>
      <c r="AB56321" s="11"/>
    </row>
    <row r="56322" spans="1:28" s="12" customFormat="1" ht="15" thickBot="1">
      <c r="A56322" s="30"/>
      <c r="B56322" s="30"/>
      <c r="C56322" s="30"/>
      <c r="D56322" s="30"/>
      <c r="E56322" s="30"/>
      <c r="F56322" s="30"/>
      <c r="G56322" s="30"/>
      <c r="H56322" s="31"/>
      <c r="I56322" s="30"/>
      <c r="J56322" s="32"/>
      <c r="K56322" s="30"/>
      <c r="L56322" s="30"/>
      <c r="M56322" s="30"/>
      <c r="N56322" s="33"/>
      <c r="O56322" s="33"/>
      <c r="P56322" s="33"/>
      <c r="Q56322" s="30"/>
      <c r="R56322" s="30"/>
      <c r="S56322" s="30"/>
      <c r="T56322" s="30"/>
      <c r="U56322" s="30"/>
      <c r="V56322" s="31"/>
      <c r="W56322" s="30"/>
      <c r="X56322" s="30"/>
      <c r="Y56322" s="30"/>
      <c r="Z56322" s="41"/>
      <c r="AB56322" s="11"/>
    </row>
    <row r="56323" spans="1:28" s="12" customFormat="1" ht="15" thickBot="1">
      <c r="A56323" s="30"/>
      <c r="B56323" s="30"/>
      <c r="C56323" s="30"/>
      <c r="D56323" s="30"/>
      <c r="E56323" s="30"/>
      <c r="F56323" s="30"/>
      <c r="G56323" s="30"/>
      <c r="H56323" s="31"/>
      <c r="I56323" s="30"/>
      <c r="J56323" s="32"/>
      <c r="K56323" s="30"/>
      <c r="L56323" s="30"/>
      <c r="M56323" s="30"/>
      <c r="N56323" s="33"/>
      <c r="O56323" s="33"/>
      <c r="P56323" s="33"/>
      <c r="Q56323" s="30"/>
      <c r="R56323" s="30"/>
      <c r="S56323" s="30"/>
      <c r="T56323" s="30"/>
      <c r="U56323" s="30"/>
      <c r="V56323" s="31"/>
      <c r="W56323" s="30"/>
      <c r="X56323" s="30"/>
      <c r="Y56323" s="30"/>
      <c r="Z56323" s="41"/>
      <c r="AB56323" s="11"/>
    </row>
    <row r="56324" spans="1:28" s="12" customFormat="1" ht="15" thickBot="1">
      <c r="A56324" s="30"/>
      <c r="B56324" s="30"/>
      <c r="C56324" s="30"/>
      <c r="D56324" s="30"/>
      <c r="E56324" s="30"/>
      <c r="F56324" s="30"/>
      <c r="G56324" s="30"/>
      <c r="H56324" s="31"/>
      <c r="I56324" s="30"/>
      <c r="J56324" s="32"/>
      <c r="K56324" s="30"/>
      <c r="L56324" s="30"/>
      <c r="M56324" s="30"/>
      <c r="N56324" s="33"/>
      <c r="O56324" s="33"/>
      <c r="P56324" s="33"/>
      <c r="Q56324" s="30"/>
      <c r="R56324" s="30"/>
      <c r="S56324" s="30"/>
      <c r="T56324" s="30"/>
      <c r="U56324" s="30"/>
      <c r="V56324" s="31"/>
      <c r="W56324" s="30"/>
      <c r="X56324" s="30"/>
      <c r="Y56324" s="30"/>
      <c r="Z56324" s="41"/>
      <c r="AB56324" s="11"/>
    </row>
    <row r="56325" spans="1:28" s="12" customFormat="1" ht="15" thickBot="1">
      <c r="A56325" s="30"/>
      <c r="B56325" s="30"/>
      <c r="C56325" s="30"/>
      <c r="D56325" s="30"/>
      <c r="E56325" s="30"/>
      <c r="F56325" s="30"/>
      <c r="G56325" s="30"/>
      <c r="H56325" s="31"/>
      <c r="I56325" s="30"/>
      <c r="J56325" s="32"/>
      <c r="K56325" s="30"/>
      <c r="L56325" s="30"/>
      <c r="M56325" s="30"/>
      <c r="N56325" s="33"/>
      <c r="O56325" s="33"/>
      <c r="P56325" s="33"/>
      <c r="Q56325" s="30"/>
      <c r="R56325" s="30"/>
      <c r="S56325" s="30"/>
      <c r="T56325" s="30"/>
      <c r="U56325" s="30"/>
      <c r="V56325" s="31"/>
      <c r="W56325" s="30"/>
      <c r="X56325" s="30"/>
      <c r="Y56325" s="30"/>
      <c r="Z56325" s="41"/>
      <c r="AB56325" s="11"/>
    </row>
    <row r="56326" spans="1:28" s="12" customFormat="1" ht="15" thickBot="1">
      <c r="A56326" s="30"/>
      <c r="B56326" s="30"/>
      <c r="C56326" s="30"/>
      <c r="D56326" s="30"/>
      <c r="E56326" s="30"/>
      <c r="F56326" s="30"/>
      <c r="G56326" s="30"/>
      <c r="H56326" s="31"/>
      <c r="I56326" s="30"/>
      <c r="J56326" s="32"/>
      <c r="K56326" s="30"/>
      <c r="L56326" s="30"/>
      <c r="M56326" s="30"/>
      <c r="N56326" s="33"/>
      <c r="O56326" s="33"/>
      <c r="P56326" s="33"/>
      <c r="Q56326" s="30"/>
      <c r="R56326" s="30"/>
      <c r="S56326" s="30"/>
      <c r="T56326" s="30"/>
      <c r="U56326" s="30"/>
      <c r="V56326" s="31"/>
      <c r="W56326" s="30"/>
      <c r="X56326" s="30"/>
      <c r="Y56326" s="30"/>
      <c r="Z56326" s="41"/>
      <c r="AB56326" s="11"/>
    </row>
    <row r="56327" spans="1:28" s="12" customFormat="1" ht="15" thickBot="1">
      <c r="A56327" s="30"/>
      <c r="B56327" s="30"/>
      <c r="C56327" s="30"/>
      <c r="D56327" s="30"/>
      <c r="E56327" s="30"/>
      <c r="F56327" s="30"/>
      <c r="G56327" s="30"/>
      <c r="H56327" s="31"/>
      <c r="I56327" s="30"/>
      <c r="J56327" s="32"/>
      <c r="K56327" s="30"/>
      <c r="L56327" s="30"/>
      <c r="M56327" s="30"/>
      <c r="N56327" s="33"/>
      <c r="O56327" s="33"/>
      <c r="P56327" s="33"/>
      <c r="Q56327" s="30"/>
      <c r="R56327" s="30"/>
      <c r="S56327" s="30"/>
      <c r="T56327" s="30"/>
      <c r="U56327" s="30"/>
      <c r="V56327" s="31"/>
      <c r="W56327" s="30"/>
      <c r="X56327" s="30"/>
      <c r="Y56327" s="30"/>
      <c r="Z56327" s="41"/>
      <c r="AB56327" s="11"/>
    </row>
    <row r="56328" spans="1:28" s="12" customFormat="1" ht="15" thickBot="1">
      <c r="A56328" s="30"/>
      <c r="B56328" s="30"/>
      <c r="C56328" s="30"/>
      <c r="D56328" s="30"/>
      <c r="E56328" s="30"/>
      <c r="F56328" s="30"/>
      <c r="G56328" s="30"/>
      <c r="H56328" s="31"/>
      <c r="I56328" s="30"/>
      <c r="J56328" s="32"/>
      <c r="K56328" s="30"/>
      <c r="L56328" s="30"/>
      <c r="M56328" s="30"/>
      <c r="N56328" s="33"/>
      <c r="O56328" s="33"/>
      <c r="P56328" s="33"/>
      <c r="Q56328" s="30"/>
      <c r="R56328" s="30"/>
      <c r="S56328" s="30"/>
      <c r="T56328" s="30"/>
      <c r="U56328" s="30"/>
      <c r="V56328" s="31"/>
      <c r="W56328" s="30"/>
      <c r="X56328" s="30"/>
      <c r="Y56328" s="30"/>
      <c r="Z56328" s="41"/>
      <c r="AB56328" s="11"/>
    </row>
    <row r="56329" spans="1:28" s="12" customFormat="1" ht="15" thickBot="1">
      <c r="A56329" s="30"/>
      <c r="B56329" s="30"/>
      <c r="C56329" s="30"/>
      <c r="D56329" s="30"/>
      <c r="E56329" s="30"/>
      <c r="F56329" s="30"/>
      <c r="G56329" s="30"/>
      <c r="H56329" s="31"/>
      <c r="I56329" s="30"/>
      <c r="J56329" s="32"/>
      <c r="K56329" s="30"/>
      <c r="L56329" s="30"/>
      <c r="M56329" s="30"/>
      <c r="N56329" s="33"/>
      <c r="O56329" s="33"/>
      <c r="P56329" s="33"/>
      <c r="Q56329" s="30"/>
      <c r="R56329" s="30"/>
      <c r="S56329" s="30"/>
      <c r="T56329" s="30"/>
      <c r="U56329" s="30"/>
      <c r="V56329" s="31"/>
      <c r="W56329" s="30"/>
      <c r="X56329" s="30"/>
      <c r="Y56329" s="30"/>
      <c r="Z56329" s="41"/>
      <c r="AB56329" s="11"/>
    </row>
    <row r="56330" spans="1:28" s="12" customFormat="1" ht="15" thickBot="1">
      <c r="A56330" s="30"/>
      <c r="B56330" s="30"/>
      <c r="C56330" s="30"/>
      <c r="D56330" s="30"/>
      <c r="E56330" s="30"/>
      <c r="F56330" s="30"/>
      <c r="G56330" s="30"/>
      <c r="H56330" s="31"/>
      <c r="I56330" s="30"/>
      <c r="J56330" s="32"/>
      <c r="K56330" s="30"/>
      <c r="L56330" s="30"/>
      <c r="M56330" s="30"/>
      <c r="N56330" s="33"/>
      <c r="O56330" s="33"/>
      <c r="P56330" s="33"/>
      <c r="Q56330" s="30"/>
      <c r="R56330" s="30"/>
      <c r="S56330" s="30"/>
      <c r="T56330" s="30"/>
      <c r="U56330" s="30"/>
      <c r="V56330" s="31"/>
      <c r="W56330" s="30"/>
      <c r="X56330" s="30"/>
      <c r="Y56330" s="30"/>
      <c r="Z56330" s="41"/>
      <c r="AB56330" s="11"/>
    </row>
    <row r="56331" spans="1:28" s="12" customFormat="1" ht="15" thickBot="1">
      <c r="A56331" s="30"/>
      <c r="B56331" s="30"/>
      <c r="C56331" s="30"/>
      <c r="D56331" s="30"/>
      <c r="E56331" s="30"/>
      <c r="F56331" s="30"/>
      <c r="G56331" s="30"/>
      <c r="H56331" s="31"/>
      <c r="I56331" s="30"/>
      <c r="J56331" s="32"/>
      <c r="K56331" s="30"/>
      <c r="L56331" s="30"/>
      <c r="M56331" s="30"/>
      <c r="N56331" s="33"/>
      <c r="O56331" s="33"/>
      <c r="P56331" s="33"/>
      <c r="Q56331" s="30"/>
      <c r="R56331" s="30"/>
      <c r="S56331" s="30"/>
      <c r="T56331" s="30"/>
      <c r="U56331" s="30"/>
      <c r="V56331" s="31"/>
      <c r="W56331" s="30"/>
      <c r="X56331" s="30"/>
      <c r="Y56331" s="30"/>
      <c r="Z56331" s="41"/>
      <c r="AB56331" s="11"/>
    </row>
    <row r="56332" spans="1:28" s="12" customFormat="1" ht="15" thickBot="1">
      <c r="A56332" s="30"/>
      <c r="B56332" s="30"/>
      <c r="C56332" s="30"/>
      <c r="D56332" s="30"/>
      <c r="E56332" s="30"/>
      <c r="F56332" s="30"/>
      <c r="G56332" s="30"/>
      <c r="H56332" s="31"/>
      <c r="I56332" s="30"/>
      <c r="J56332" s="32"/>
      <c r="K56332" s="30"/>
      <c r="L56332" s="30"/>
      <c r="M56332" s="30"/>
      <c r="N56332" s="33"/>
      <c r="O56332" s="33"/>
      <c r="P56332" s="33"/>
      <c r="Q56332" s="30"/>
      <c r="R56332" s="30"/>
      <c r="S56332" s="30"/>
      <c r="T56332" s="30"/>
      <c r="U56332" s="30"/>
      <c r="V56332" s="31"/>
      <c r="W56332" s="30"/>
      <c r="X56332" s="30"/>
      <c r="Y56332" s="30"/>
      <c r="Z56332" s="41"/>
      <c r="AB56332" s="11"/>
    </row>
    <row r="56333" spans="1:28" s="12" customFormat="1" ht="15" thickBot="1">
      <c r="A56333" s="30"/>
      <c r="B56333" s="30"/>
      <c r="C56333" s="30"/>
      <c r="D56333" s="30"/>
      <c r="E56333" s="30"/>
      <c r="F56333" s="30"/>
      <c r="G56333" s="30"/>
      <c r="H56333" s="31"/>
      <c r="I56333" s="30"/>
      <c r="J56333" s="32"/>
      <c r="K56333" s="30"/>
      <c r="L56333" s="30"/>
      <c r="M56333" s="30"/>
      <c r="N56333" s="33"/>
      <c r="O56333" s="33"/>
      <c r="P56333" s="33"/>
      <c r="Q56333" s="30"/>
      <c r="R56333" s="30"/>
      <c r="S56333" s="30"/>
      <c r="T56333" s="30"/>
      <c r="U56333" s="30"/>
      <c r="V56333" s="31"/>
      <c r="W56333" s="30"/>
      <c r="X56333" s="30"/>
      <c r="Y56333" s="30"/>
      <c r="Z56333" s="41"/>
      <c r="AB56333" s="11"/>
    </row>
    <row r="56334" spans="1:28" s="12" customFormat="1" ht="15" thickBot="1">
      <c r="A56334" s="30"/>
      <c r="B56334" s="30"/>
      <c r="C56334" s="30"/>
      <c r="D56334" s="30"/>
      <c r="E56334" s="30"/>
      <c r="F56334" s="30"/>
      <c r="G56334" s="30"/>
      <c r="H56334" s="31"/>
      <c r="I56334" s="30"/>
      <c r="J56334" s="32"/>
      <c r="K56334" s="30"/>
      <c r="L56334" s="30"/>
      <c r="M56334" s="30"/>
      <c r="N56334" s="33"/>
      <c r="O56334" s="33"/>
      <c r="P56334" s="33"/>
      <c r="Q56334" s="30"/>
      <c r="R56334" s="30"/>
      <c r="S56334" s="30"/>
      <c r="T56334" s="30"/>
      <c r="U56334" s="30"/>
      <c r="V56334" s="31"/>
      <c r="W56334" s="30"/>
      <c r="X56334" s="30"/>
      <c r="Y56334" s="30"/>
      <c r="Z56334" s="41"/>
      <c r="AB56334" s="11"/>
    </row>
    <row r="56335" spans="1:28" s="12" customFormat="1" ht="15" thickBot="1">
      <c r="A56335" s="30"/>
      <c r="B56335" s="30"/>
      <c r="C56335" s="30"/>
      <c r="D56335" s="30"/>
      <c r="E56335" s="30"/>
      <c r="F56335" s="30"/>
      <c r="G56335" s="30"/>
      <c r="H56335" s="31"/>
      <c r="I56335" s="30"/>
      <c r="J56335" s="32"/>
      <c r="K56335" s="30"/>
      <c r="L56335" s="30"/>
      <c r="M56335" s="30"/>
      <c r="N56335" s="33"/>
      <c r="O56335" s="33"/>
      <c r="P56335" s="33"/>
      <c r="Q56335" s="30"/>
      <c r="R56335" s="30"/>
      <c r="S56335" s="30"/>
      <c r="T56335" s="30"/>
      <c r="U56335" s="30"/>
      <c r="V56335" s="31"/>
      <c r="W56335" s="30"/>
      <c r="X56335" s="30"/>
      <c r="Y56335" s="30"/>
      <c r="Z56335" s="41"/>
      <c r="AB56335" s="11"/>
    </row>
    <row r="56336" spans="1:28" s="12" customFormat="1" ht="15" thickBot="1">
      <c r="A56336" s="30"/>
      <c r="B56336" s="30"/>
      <c r="C56336" s="30"/>
      <c r="D56336" s="30"/>
      <c r="E56336" s="30"/>
      <c r="F56336" s="30"/>
      <c r="G56336" s="30"/>
      <c r="H56336" s="31"/>
      <c r="I56336" s="30"/>
      <c r="J56336" s="32"/>
      <c r="K56336" s="30"/>
      <c r="L56336" s="30"/>
      <c r="M56336" s="30"/>
      <c r="N56336" s="33"/>
      <c r="O56336" s="33"/>
      <c r="P56336" s="33"/>
      <c r="Q56336" s="30"/>
      <c r="R56336" s="30"/>
      <c r="S56336" s="30"/>
      <c r="T56336" s="30"/>
      <c r="U56336" s="30"/>
      <c r="V56336" s="31"/>
      <c r="W56336" s="30"/>
      <c r="X56336" s="30"/>
      <c r="Y56336" s="30"/>
      <c r="Z56336" s="41"/>
      <c r="AB56336" s="11"/>
    </row>
    <row r="56337" spans="1:28" s="12" customFormat="1" ht="15" thickBot="1">
      <c r="A56337" s="30"/>
      <c r="B56337" s="30"/>
      <c r="C56337" s="30"/>
      <c r="D56337" s="30"/>
      <c r="E56337" s="30"/>
      <c r="F56337" s="30"/>
      <c r="G56337" s="30"/>
      <c r="H56337" s="31"/>
      <c r="I56337" s="30"/>
      <c r="J56337" s="32"/>
      <c r="K56337" s="30"/>
      <c r="L56337" s="30"/>
      <c r="M56337" s="30"/>
      <c r="N56337" s="33"/>
      <c r="O56337" s="33"/>
      <c r="P56337" s="33"/>
      <c r="Q56337" s="30"/>
      <c r="R56337" s="30"/>
      <c r="S56337" s="30"/>
      <c r="T56337" s="30"/>
      <c r="U56337" s="30"/>
      <c r="V56337" s="31"/>
      <c r="W56337" s="30"/>
      <c r="X56337" s="30"/>
      <c r="Y56337" s="30"/>
      <c r="Z56337" s="41"/>
      <c r="AB56337" s="11"/>
    </row>
    <row r="56338" spans="1:28" s="12" customFormat="1" ht="15" thickBot="1">
      <c r="A56338" s="30"/>
      <c r="B56338" s="30"/>
      <c r="C56338" s="30"/>
      <c r="D56338" s="30"/>
      <c r="E56338" s="30"/>
      <c r="F56338" s="30"/>
      <c r="G56338" s="30"/>
      <c r="H56338" s="31"/>
      <c r="I56338" s="30"/>
      <c r="J56338" s="32"/>
      <c r="K56338" s="30"/>
      <c r="L56338" s="30"/>
      <c r="M56338" s="30"/>
      <c r="N56338" s="33"/>
      <c r="O56338" s="33"/>
      <c r="P56338" s="33"/>
      <c r="Q56338" s="30"/>
      <c r="R56338" s="30"/>
      <c r="S56338" s="30"/>
      <c r="T56338" s="30"/>
      <c r="U56338" s="30"/>
      <c r="V56338" s="31"/>
      <c r="W56338" s="30"/>
      <c r="X56338" s="30"/>
      <c r="Y56338" s="30"/>
      <c r="Z56338" s="41"/>
      <c r="AB56338" s="11"/>
    </row>
    <row r="56339" spans="1:28" s="12" customFormat="1" ht="15" thickBot="1">
      <c r="A56339" s="30"/>
      <c r="B56339" s="30"/>
      <c r="C56339" s="30"/>
      <c r="D56339" s="30"/>
      <c r="E56339" s="30"/>
      <c r="F56339" s="30"/>
      <c r="G56339" s="30"/>
      <c r="H56339" s="31"/>
      <c r="I56339" s="30"/>
      <c r="J56339" s="32"/>
      <c r="K56339" s="30"/>
      <c r="L56339" s="30"/>
      <c r="M56339" s="30"/>
      <c r="N56339" s="33"/>
      <c r="O56339" s="33"/>
      <c r="P56339" s="33"/>
      <c r="Q56339" s="30"/>
      <c r="R56339" s="30"/>
      <c r="S56339" s="30"/>
      <c r="T56339" s="30"/>
      <c r="U56339" s="30"/>
      <c r="V56339" s="31"/>
      <c r="W56339" s="30"/>
      <c r="X56339" s="30"/>
      <c r="Y56339" s="30"/>
      <c r="Z56339" s="41"/>
      <c r="AB56339" s="11"/>
    </row>
    <row r="56340" spans="1:28" s="12" customFormat="1" ht="15" thickBot="1">
      <c r="A56340" s="30"/>
      <c r="B56340" s="30"/>
      <c r="C56340" s="30"/>
      <c r="D56340" s="30"/>
      <c r="E56340" s="30"/>
      <c r="F56340" s="30"/>
      <c r="G56340" s="30"/>
      <c r="H56340" s="31"/>
      <c r="I56340" s="30"/>
      <c r="J56340" s="32"/>
      <c r="K56340" s="30"/>
      <c r="L56340" s="30"/>
      <c r="M56340" s="30"/>
      <c r="N56340" s="33"/>
      <c r="O56340" s="33"/>
      <c r="P56340" s="33"/>
      <c r="Q56340" s="30"/>
      <c r="R56340" s="30"/>
      <c r="S56340" s="30"/>
      <c r="T56340" s="30"/>
      <c r="U56340" s="30"/>
      <c r="V56340" s="31"/>
      <c r="W56340" s="30"/>
      <c r="X56340" s="30"/>
      <c r="Y56340" s="30"/>
      <c r="Z56340" s="41"/>
      <c r="AB56340" s="11"/>
    </row>
    <row r="56341" spans="1:28" s="12" customFormat="1" ht="15" thickBot="1">
      <c r="A56341" s="30"/>
      <c r="B56341" s="30"/>
      <c r="C56341" s="30"/>
      <c r="D56341" s="30"/>
      <c r="E56341" s="30"/>
      <c r="F56341" s="30"/>
      <c r="G56341" s="30"/>
      <c r="H56341" s="31"/>
      <c r="I56341" s="30"/>
      <c r="J56341" s="32"/>
      <c r="K56341" s="30"/>
      <c r="L56341" s="30"/>
      <c r="M56341" s="30"/>
      <c r="N56341" s="33"/>
      <c r="O56341" s="33"/>
      <c r="P56341" s="33"/>
      <c r="Q56341" s="30"/>
      <c r="R56341" s="30"/>
      <c r="S56341" s="30"/>
      <c r="T56341" s="30"/>
      <c r="U56341" s="30"/>
      <c r="V56341" s="31"/>
      <c r="W56341" s="30"/>
      <c r="X56341" s="30"/>
      <c r="Y56341" s="30"/>
      <c r="Z56341" s="41"/>
      <c r="AB56341" s="11"/>
    </row>
    <row r="56342" spans="1:28" s="12" customFormat="1" ht="15" thickBot="1">
      <c r="A56342" s="30"/>
      <c r="B56342" s="30"/>
      <c r="C56342" s="30"/>
      <c r="D56342" s="30"/>
      <c r="E56342" s="30"/>
      <c r="F56342" s="30"/>
      <c r="G56342" s="30"/>
      <c r="H56342" s="31"/>
      <c r="I56342" s="30"/>
      <c r="J56342" s="32"/>
      <c r="K56342" s="30"/>
      <c r="L56342" s="30"/>
      <c r="M56342" s="30"/>
      <c r="N56342" s="33"/>
      <c r="O56342" s="33"/>
      <c r="P56342" s="33"/>
      <c r="Q56342" s="30"/>
      <c r="R56342" s="30"/>
      <c r="S56342" s="30"/>
      <c r="T56342" s="30"/>
      <c r="U56342" s="30"/>
      <c r="V56342" s="31"/>
      <c r="W56342" s="30"/>
      <c r="X56342" s="30"/>
      <c r="Y56342" s="30"/>
      <c r="Z56342" s="41"/>
      <c r="AB56342" s="11"/>
    </row>
    <row r="56343" spans="1:28" s="12" customFormat="1" ht="15" thickBot="1">
      <c r="A56343" s="30"/>
      <c r="B56343" s="30"/>
      <c r="C56343" s="30"/>
      <c r="D56343" s="30"/>
      <c r="E56343" s="30"/>
      <c r="F56343" s="30"/>
      <c r="G56343" s="30"/>
      <c r="H56343" s="31"/>
      <c r="I56343" s="30"/>
      <c r="J56343" s="32"/>
      <c r="K56343" s="30"/>
      <c r="L56343" s="30"/>
      <c r="M56343" s="30"/>
      <c r="N56343" s="33"/>
      <c r="O56343" s="33"/>
      <c r="P56343" s="33"/>
      <c r="Q56343" s="30"/>
      <c r="R56343" s="30"/>
      <c r="S56343" s="30"/>
      <c r="T56343" s="30"/>
      <c r="U56343" s="30"/>
      <c r="V56343" s="31"/>
      <c r="W56343" s="30"/>
      <c r="X56343" s="41"/>
      <c r="Y56343" s="41"/>
      <c r="Z56343" s="41"/>
      <c r="AB56343" s="11"/>
    </row>
    <row r="56344" spans="1:28" s="12" customFormat="1" ht="15" thickBot="1">
      <c r="A56344" s="30"/>
      <c r="B56344" s="30"/>
      <c r="C56344" s="30"/>
      <c r="D56344" s="30"/>
      <c r="E56344" s="30"/>
      <c r="F56344" s="30"/>
      <c r="G56344" s="30"/>
      <c r="H56344" s="31"/>
      <c r="I56344" s="30"/>
      <c r="J56344" s="32"/>
      <c r="K56344" s="30"/>
      <c r="L56344" s="30"/>
      <c r="M56344" s="30"/>
      <c r="N56344" s="33"/>
      <c r="O56344" s="33"/>
      <c r="P56344" s="33"/>
      <c r="Q56344" s="30"/>
      <c r="R56344" s="30"/>
      <c r="S56344" s="30"/>
      <c r="T56344" s="30"/>
      <c r="U56344" s="30"/>
      <c r="V56344" s="31"/>
      <c r="W56344" s="30"/>
      <c r="X56344" s="41"/>
      <c r="Y56344" s="41"/>
      <c r="Z56344" s="41"/>
      <c r="AB56344" s="11"/>
    </row>
    <row r="56345" spans="1:28" s="12" customFormat="1" ht="15" thickBot="1">
      <c r="A56345" s="30"/>
      <c r="B56345" s="30"/>
      <c r="C56345" s="30"/>
      <c r="D56345" s="30"/>
      <c r="E56345" s="30"/>
      <c r="F56345" s="30"/>
      <c r="G56345" s="30"/>
      <c r="H56345" s="31"/>
      <c r="I56345" s="30"/>
      <c r="J56345" s="32"/>
      <c r="K56345" s="30"/>
      <c r="L56345" s="30"/>
      <c r="M56345" s="30"/>
      <c r="N56345" s="33"/>
      <c r="O56345" s="33"/>
      <c r="P56345" s="33"/>
      <c r="Q56345" s="30"/>
      <c r="R56345" s="30"/>
      <c r="S56345" s="30"/>
      <c r="T56345" s="30"/>
      <c r="U56345" s="30"/>
      <c r="V56345" s="31"/>
      <c r="W56345" s="30"/>
      <c r="X56345" s="41"/>
      <c r="Y56345" s="41"/>
      <c r="Z56345" s="41"/>
      <c r="AB56345" s="11"/>
    </row>
    <row r="56346" spans="1:28" s="12" customFormat="1" ht="15" thickBot="1">
      <c r="A56346" s="30"/>
      <c r="B56346" s="30"/>
      <c r="C56346" s="30"/>
      <c r="D56346" s="30"/>
      <c r="E56346" s="30"/>
      <c r="F56346" s="30"/>
      <c r="G56346" s="30"/>
      <c r="H56346" s="31"/>
      <c r="I56346" s="30"/>
      <c r="J56346" s="32"/>
      <c r="K56346" s="30"/>
      <c r="L56346" s="30"/>
      <c r="M56346" s="30"/>
      <c r="N56346" s="33"/>
      <c r="O56346" s="33"/>
      <c r="P56346" s="33"/>
      <c r="Q56346" s="30"/>
      <c r="R56346" s="30"/>
      <c r="S56346" s="30"/>
      <c r="T56346" s="30"/>
      <c r="U56346" s="30"/>
      <c r="V56346" s="31"/>
      <c r="W56346" s="30"/>
      <c r="X56346" s="41"/>
      <c r="Y56346" s="41"/>
      <c r="Z56346" s="41"/>
      <c r="AB56346" s="11"/>
    </row>
    <row r="56347" spans="1:28" s="12" customFormat="1" ht="15" thickBot="1">
      <c r="A56347" s="30"/>
      <c r="B56347" s="30"/>
      <c r="C56347" s="30"/>
      <c r="D56347" s="30"/>
      <c r="E56347" s="30"/>
      <c r="F56347" s="30"/>
      <c r="G56347" s="30"/>
      <c r="H56347" s="31"/>
      <c r="I56347" s="30"/>
      <c r="J56347" s="32"/>
      <c r="K56347" s="30"/>
      <c r="L56347" s="30"/>
      <c r="M56347" s="30"/>
      <c r="N56347" s="33"/>
      <c r="O56347" s="33"/>
      <c r="P56347" s="33"/>
      <c r="Q56347" s="30"/>
      <c r="R56347" s="30"/>
      <c r="S56347" s="30"/>
      <c r="T56347" s="30"/>
      <c r="U56347" s="30"/>
      <c r="V56347" s="31"/>
      <c r="W56347" s="30"/>
      <c r="X56347" s="41"/>
      <c r="Y56347" s="41"/>
      <c r="Z56347" s="41"/>
      <c r="AB56347" s="11"/>
    </row>
    <row r="56348" spans="1:28" s="12" customFormat="1" ht="15" thickBot="1">
      <c r="A56348" s="30"/>
      <c r="B56348" s="30"/>
      <c r="C56348" s="30"/>
      <c r="D56348" s="30"/>
      <c r="E56348" s="30"/>
      <c r="F56348" s="30"/>
      <c r="G56348" s="30"/>
      <c r="H56348" s="31"/>
      <c r="I56348" s="30"/>
      <c r="J56348" s="32"/>
      <c r="K56348" s="30"/>
      <c r="L56348" s="30"/>
      <c r="M56348" s="30"/>
      <c r="N56348" s="33"/>
      <c r="O56348" s="33"/>
      <c r="P56348" s="33"/>
      <c r="Q56348" s="30"/>
      <c r="R56348" s="30"/>
      <c r="S56348" s="30"/>
      <c r="T56348" s="30"/>
      <c r="U56348" s="30"/>
      <c r="V56348" s="31"/>
      <c r="W56348" s="30"/>
      <c r="X56348" s="41"/>
      <c r="Y56348" s="41"/>
      <c r="Z56348" s="41"/>
      <c r="AB56348" s="11"/>
    </row>
    <row r="56349" spans="1:28" s="12" customFormat="1" ht="15" thickBot="1">
      <c r="A56349" s="30"/>
      <c r="B56349" s="30"/>
      <c r="C56349" s="30"/>
      <c r="D56349" s="30"/>
      <c r="E56349" s="30"/>
      <c r="F56349" s="30"/>
      <c r="G56349" s="30"/>
      <c r="H56349" s="31"/>
      <c r="I56349" s="30"/>
      <c r="J56349" s="32"/>
      <c r="K56349" s="30"/>
      <c r="L56349" s="30"/>
      <c r="M56349" s="30"/>
      <c r="N56349" s="33"/>
      <c r="O56349" s="33"/>
      <c r="P56349" s="33"/>
      <c r="Q56349" s="30"/>
      <c r="R56349" s="30"/>
      <c r="S56349" s="30"/>
      <c r="T56349" s="30"/>
      <c r="U56349" s="30"/>
      <c r="V56349" s="31"/>
      <c r="W56349" s="30"/>
      <c r="X56349" s="41"/>
      <c r="Y56349" s="41"/>
      <c r="Z56349" s="41"/>
      <c r="AB56349" s="11"/>
    </row>
    <row r="56350" spans="1:28" s="12" customFormat="1" ht="15" thickBot="1">
      <c r="A56350" s="30"/>
      <c r="B56350" s="30"/>
      <c r="C56350" s="30"/>
      <c r="D56350" s="30"/>
      <c r="E56350" s="30"/>
      <c r="F56350" s="30"/>
      <c r="G56350" s="30"/>
      <c r="H56350" s="31"/>
      <c r="I56350" s="30"/>
      <c r="J56350" s="32"/>
      <c r="K56350" s="30"/>
      <c r="L56350" s="30"/>
      <c r="M56350" s="30"/>
      <c r="N56350" s="33"/>
      <c r="O56350" s="33"/>
      <c r="P56350" s="33"/>
      <c r="Q56350" s="30"/>
      <c r="R56350" s="30"/>
      <c r="S56350" s="30"/>
      <c r="T56350" s="30"/>
      <c r="U56350" s="30"/>
      <c r="V56350" s="31"/>
      <c r="W56350" s="30"/>
      <c r="X56350" s="41"/>
      <c r="Y56350" s="41"/>
      <c r="Z56350" s="41"/>
      <c r="AB56350" s="11"/>
    </row>
    <row r="56351" spans="1:28" s="12" customFormat="1" ht="15" thickBot="1">
      <c r="A56351" s="30"/>
      <c r="B56351" s="30"/>
      <c r="C56351" s="30"/>
      <c r="D56351" s="30"/>
      <c r="E56351" s="30"/>
      <c r="F56351" s="30"/>
      <c r="G56351" s="30"/>
      <c r="H56351" s="31"/>
      <c r="I56351" s="30"/>
      <c r="J56351" s="32"/>
      <c r="K56351" s="30"/>
      <c r="L56351" s="30"/>
      <c r="M56351" s="30"/>
      <c r="N56351" s="33"/>
      <c r="O56351" s="33"/>
      <c r="P56351" s="33"/>
      <c r="Q56351" s="30"/>
      <c r="R56351" s="30"/>
      <c r="S56351" s="30"/>
      <c r="T56351" s="30"/>
      <c r="U56351" s="30"/>
      <c r="V56351" s="31"/>
      <c r="W56351" s="30"/>
      <c r="X56351" s="41"/>
      <c r="Y56351" s="41"/>
      <c r="Z56351" s="41"/>
      <c r="AB56351" s="11"/>
    </row>
    <row r="56352" spans="1:28" s="12" customFormat="1" ht="15" thickBot="1">
      <c r="A56352" s="30"/>
      <c r="B56352" s="30"/>
      <c r="C56352" s="30"/>
      <c r="D56352" s="30"/>
      <c r="E56352" s="30"/>
      <c r="F56352" s="30"/>
      <c r="G56352" s="30"/>
      <c r="H56352" s="31"/>
      <c r="I56352" s="30"/>
      <c r="J56352" s="32"/>
      <c r="K56352" s="30"/>
      <c r="L56352" s="30"/>
      <c r="M56352" s="30"/>
      <c r="N56352" s="33"/>
      <c r="O56352" s="33"/>
      <c r="P56352" s="33"/>
      <c r="Q56352" s="30"/>
      <c r="R56352" s="30"/>
      <c r="S56352" s="30"/>
      <c r="T56352" s="30"/>
      <c r="U56352" s="30"/>
      <c r="V56352" s="31"/>
      <c r="W56352" s="30"/>
      <c r="X56352" s="41"/>
      <c r="Y56352" s="41"/>
      <c r="Z56352" s="41"/>
      <c r="AB56352" s="11"/>
    </row>
    <row r="56353" spans="1:28" s="12" customFormat="1" ht="15" thickBot="1">
      <c r="A56353" s="30"/>
      <c r="B56353" s="30"/>
      <c r="C56353" s="30"/>
      <c r="D56353" s="30"/>
      <c r="E56353" s="30"/>
      <c r="F56353" s="30"/>
      <c r="G56353" s="30"/>
      <c r="H56353" s="31"/>
      <c r="I56353" s="30"/>
      <c r="J56353" s="32"/>
      <c r="K56353" s="30"/>
      <c r="L56353" s="30"/>
      <c r="M56353" s="30"/>
      <c r="N56353" s="33"/>
      <c r="O56353" s="33"/>
      <c r="P56353" s="33"/>
      <c r="Q56353" s="30"/>
      <c r="R56353" s="30"/>
      <c r="S56353" s="30"/>
      <c r="T56353" s="30"/>
      <c r="U56353" s="30"/>
      <c r="V56353" s="31"/>
      <c r="W56353" s="30"/>
      <c r="X56353" s="41"/>
      <c r="Y56353" s="41"/>
      <c r="Z56353" s="41"/>
      <c r="AB56353" s="11"/>
    </row>
    <row r="56354" spans="1:28" s="12" customFormat="1" ht="15" thickBot="1">
      <c r="A56354" s="30"/>
      <c r="B56354" s="30"/>
      <c r="C56354" s="30"/>
      <c r="D56354" s="30"/>
      <c r="E56354" s="30"/>
      <c r="F56354" s="30"/>
      <c r="G56354" s="30"/>
      <c r="H56354" s="31"/>
      <c r="I56354" s="30"/>
      <c r="J56354" s="32"/>
      <c r="K56354" s="30"/>
      <c r="L56354" s="30"/>
      <c r="M56354" s="30"/>
      <c r="N56354" s="33"/>
      <c r="O56354" s="33"/>
      <c r="P56354" s="33"/>
      <c r="Q56354" s="30"/>
      <c r="R56354" s="30"/>
      <c r="S56354" s="30"/>
      <c r="T56354" s="30"/>
      <c r="U56354" s="30"/>
      <c r="V56354" s="31"/>
      <c r="W56354" s="30"/>
      <c r="X56354" s="41"/>
      <c r="Y56354" s="41"/>
      <c r="Z56354" s="41"/>
      <c r="AB56354" s="11"/>
    </row>
    <row r="56355" spans="1:28" s="12" customFormat="1" ht="15" thickBot="1">
      <c r="A56355" s="30"/>
      <c r="B56355" s="30"/>
      <c r="C56355" s="30"/>
      <c r="D56355" s="30"/>
      <c r="E56355" s="30"/>
      <c r="F56355" s="30"/>
      <c r="G56355" s="30"/>
      <c r="H56355" s="31"/>
      <c r="I56355" s="30"/>
      <c r="J56355" s="32"/>
      <c r="K56355" s="30"/>
      <c r="L56355" s="30"/>
      <c r="M56355" s="30"/>
      <c r="N56355" s="33"/>
      <c r="O56355" s="33"/>
      <c r="P56355" s="33"/>
      <c r="Q56355" s="30"/>
      <c r="R56355" s="30"/>
      <c r="S56355" s="30"/>
      <c r="T56355" s="30"/>
      <c r="U56355" s="30"/>
      <c r="V56355" s="31"/>
      <c r="W56355" s="30"/>
      <c r="X56355" s="41"/>
      <c r="Y56355" s="41"/>
      <c r="Z56355" s="41"/>
      <c r="AB56355" s="11"/>
    </row>
    <row r="56356" spans="1:28" s="12" customFormat="1" ht="15" thickBot="1">
      <c r="A56356" s="30"/>
      <c r="B56356" s="30"/>
      <c r="C56356" s="30"/>
      <c r="D56356" s="30"/>
      <c r="E56356" s="30"/>
      <c r="F56356" s="30"/>
      <c r="G56356" s="30"/>
      <c r="H56356" s="31"/>
      <c r="I56356" s="30"/>
      <c r="J56356" s="32"/>
      <c r="K56356" s="30"/>
      <c r="L56356" s="30"/>
      <c r="M56356" s="30"/>
      <c r="N56356" s="33"/>
      <c r="O56356" s="33"/>
      <c r="P56356" s="33"/>
      <c r="Q56356" s="30"/>
      <c r="R56356" s="30"/>
      <c r="S56356" s="30"/>
      <c r="T56356" s="30"/>
      <c r="U56356" s="30"/>
      <c r="V56356" s="31"/>
      <c r="W56356" s="30"/>
      <c r="X56356" s="41"/>
      <c r="Y56356" s="41"/>
      <c r="Z56356" s="41"/>
      <c r="AB56356" s="11"/>
    </row>
    <row r="56357" spans="1:28" s="12" customFormat="1" ht="15" thickBot="1">
      <c r="A56357" s="30"/>
      <c r="B56357" s="30"/>
      <c r="C56357" s="30"/>
      <c r="D56357" s="30"/>
      <c r="E56357" s="30"/>
      <c r="F56357" s="30"/>
      <c r="G56357" s="30"/>
      <c r="H56357" s="31"/>
      <c r="I56357" s="30"/>
      <c r="J56357" s="32"/>
      <c r="K56357" s="30"/>
      <c r="L56357" s="30"/>
      <c r="M56357" s="30"/>
      <c r="N56357" s="33"/>
      <c r="O56357" s="33"/>
      <c r="P56357" s="33"/>
      <c r="Q56357" s="30"/>
      <c r="R56357" s="30"/>
      <c r="S56357" s="30"/>
      <c r="T56357" s="30"/>
      <c r="U56357" s="30"/>
      <c r="V56357" s="31"/>
      <c r="W56357" s="30"/>
      <c r="X56357" s="41"/>
      <c r="Y56357" s="41"/>
      <c r="Z56357" s="41"/>
      <c r="AB56357" s="11"/>
    </row>
    <row r="56358" spans="1:28" s="12" customFormat="1" ht="15" thickBot="1">
      <c r="A56358" s="30"/>
      <c r="B56358" s="30"/>
      <c r="C56358" s="30"/>
      <c r="D56358" s="30"/>
      <c r="E56358" s="30"/>
      <c r="F56358" s="30"/>
      <c r="G56358" s="30"/>
      <c r="H56358" s="31"/>
      <c r="I56358" s="30"/>
      <c r="J56358" s="32"/>
      <c r="K56358" s="30"/>
      <c r="L56358" s="30"/>
      <c r="M56358" s="30"/>
      <c r="N56358" s="33"/>
      <c r="O56358" s="33"/>
      <c r="P56358" s="33"/>
      <c r="Q56358" s="30"/>
      <c r="R56358" s="30"/>
      <c r="S56358" s="30"/>
      <c r="T56358" s="30"/>
      <c r="U56358" s="30"/>
      <c r="V56358" s="31"/>
      <c r="W56358" s="30"/>
      <c r="X56358" s="41"/>
      <c r="Y56358" s="41"/>
      <c r="Z56358" s="41"/>
      <c r="AB56358" s="11"/>
    </row>
    <row r="56359" spans="1:28" s="12" customFormat="1" ht="15" thickBot="1">
      <c r="A56359" s="30"/>
      <c r="B56359" s="30"/>
      <c r="C56359" s="30"/>
      <c r="D56359" s="30"/>
      <c r="E56359" s="30"/>
      <c r="F56359" s="30"/>
      <c r="G56359" s="30"/>
      <c r="H56359" s="31"/>
      <c r="I56359" s="30"/>
      <c r="J56359" s="32"/>
      <c r="K56359" s="30"/>
      <c r="L56359" s="30"/>
      <c r="M56359" s="30"/>
      <c r="N56359" s="33"/>
      <c r="O56359" s="33"/>
      <c r="P56359" s="33"/>
      <c r="Q56359" s="30"/>
      <c r="R56359" s="30"/>
      <c r="S56359" s="30"/>
      <c r="T56359" s="30"/>
      <c r="U56359" s="30"/>
      <c r="V56359" s="31"/>
      <c r="W56359" s="30"/>
      <c r="X56359" s="41"/>
      <c r="Y56359" s="41"/>
      <c r="Z56359" s="41"/>
      <c r="AB56359" s="11"/>
    </row>
    <row r="56360" spans="1:28" s="12" customFormat="1" ht="15" thickBot="1">
      <c r="A56360" s="30"/>
      <c r="B56360" s="30"/>
      <c r="C56360" s="30"/>
      <c r="D56360" s="30"/>
      <c r="E56360" s="30"/>
      <c r="F56360" s="30"/>
      <c r="G56360" s="30"/>
      <c r="H56360" s="31"/>
      <c r="I56360" s="30"/>
      <c r="J56360" s="32"/>
      <c r="K56360" s="30"/>
      <c r="L56360" s="30"/>
      <c r="M56360" s="30"/>
      <c r="N56360" s="33"/>
      <c r="O56360" s="33"/>
      <c r="P56360" s="33"/>
      <c r="Q56360" s="30"/>
      <c r="R56360" s="30"/>
      <c r="S56360" s="30"/>
      <c r="T56360" s="30"/>
      <c r="U56360" s="30"/>
      <c r="V56360" s="31"/>
      <c r="W56360" s="30"/>
      <c r="X56360" s="41"/>
      <c r="Y56360" s="41"/>
      <c r="Z56360" s="41"/>
      <c r="AB56360" s="11"/>
    </row>
    <row r="56361" spans="1:28" s="12" customFormat="1" ht="15" thickBot="1">
      <c r="A56361" s="30"/>
      <c r="B56361" s="30"/>
      <c r="C56361" s="30"/>
      <c r="D56361" s="30"/>
      <c r="E56361" s="30"/>
      <c r="F56361" s="30"/>
      <c r="G56361" s="30"/>
      <c r="H56361" s="31"/>
      <c r="I56361" s="30"/>
      <c r="J56361" s="32"/>
      <c r="K56361" s="30"/>
      <c r="L56361" s="30"/>
      <c r="M56361" s="30"/>
      <c r="N56361" s="33"/>
      <c r="O56361" s="33"/>
      <c r="P56361" s="33"/>
      <c r="Q56361" s="30"/>
      <c r="R56361" s="30"/>
      <c r="S56361" s="30"/>
      <c r="T56361" s="30"/>
      <c r="U56361" s="30"/>
      <c r="V56361" s="31"/>
      <c r="W56361" s="30"/>
      <c r="X56361" s="41"/>
      <c r="Y56361" s="41"/>
      <c r="Z56361" s="41"/>
      <c r="AB56361" s="11"/>
    </row>
    <row r="56362" spans="1:28" s="12" customFormat="1" ht="15" thickBot="1">
      <c r="A56362" s="30"/>
      <c r="B56362" s="30"/>
      <c r="C56362" s="30"/>
      <c r="D56362" s="30"/>
      <c r="E56362" s="30"/>
      <c r="F56362" s="30"/>
      <c r="G56362" s="30"/>
      <c r="H56362" s="31"/>
      <c r="I56362" s="30"/>
      <c r="J56362" s="32"/>
      <c r="K56362" s="30"/>
      <c r="L56362" s="30"/>
      <c r="M56362" s="30"/>
      <c r="N56362" s="33"/>
      <c r="O56362" s="33"/>
      <c r="P56362" s="33"/>
      <c r="Q56362" s="30"/>
      <c r="R56362" s="30"/>
      <c r="S56362" s="30"/>
      <c r="T56362" s="30"/>
      <c r="U56362" s="30"/>
      <c r="V56362" s="31"/>
      <c r="W56362" s="30"/>
      <c r="X56362" s="30"/>
      <c r="Y56362" s="30"/>
      <c r="Z56362" s="41"/>
      <c r="AB56362" s="11"/>
    </row>
    <row r="56363" spans="1:28" s="12" customFormat="1" ht="15" thickBot="1">
      <c r="A56363" s="30"/>
      <c r="B56363" s="30"/>
      <c r="C56363" s="30"/>
      <c r="D56363" s="30"/>
      <c r="E56363" s="30"/>
      <c r="F56363" s="30"/>
      <c r="G56363" s="30"/>
      <c r="H56363" s="31"/>
      <c r="I56363" s="30"/>
      <c r="J56363" s="32"/>
      <c r="K56363" s="30"/>
      <c r="L56363" s="30"/>
      <c r="M56363" s="30"/>
      <c r="N56363" s="33"/>
      <c r="O56363" s="33"/>
      <c r="P56363" s="33"/>
      <c r="Q56363" s="30"/>
      <c r="R56363" s="30"/>
      <c r="S56363" s="30"/>
      <c r="T56363" s="30"/>
      <c r="U56363" s="30"/>
      <c r="V56363" s="31"/>
      <c r="W56363" s="30"/>
      <c r="X56363" s="30"/>
      <c r="Y56363" s="30"/>
      <c r="Z56363" s="41"/>
      <c r="AB56363" s="11"/>
    </row>
    <row r="56364" spans="1:28" s="12" customFormat="1" ht="15" thickBot="1">
      <c r="A56364" s="30"/>
      <c r="B56364" s="30"/>
      <c r="C56364" s="30"/>
      <c r="D56364" s="30"/>
      <c r="E56364" s="30"/>
      <c r="F56364" s="30"/>
      <c r="G56364" s="30"/>
      <c r="H56364" s="31"/>
      <c r="I56364" s="30"/>
      <c r="J56364" s="32"/>
      <c r="K56364" s="30"/>
      <c r="L56364" s="30"/>
      <c r="M56364" s="30"/>
      <c r="N56364" s="33"/>
      <c r="O56364" s="33"/>
      <c r="P56364" s="33"/>
      <c r="Q56364" s="30"/>
      <c r="R56364" s="30"/>
      <c r="S56364" s="30"/>
      <c r="T56364" s="30"/>
      <c r="U56364" s="30"/>
      <c r="V56364" s="31"/>
      <c r="W56364" s="30"/>
      <c r="X56364" s="30"/>
      <c r="Y56364" s="30"/>
      <c r="Z56364" s="41"/>
      <c r="AB56364" s="11"/>
    </row>
    <row r="56365" spans="1:28" s="12" customFormat="1" ht="15" thickBot="1">
      <c r="A56365" s="30"/>
      <c r="B56365" s="30"/>
      <c r="C56365" s="30"/>
      <c r="D56365" s="30"/>
      <c r="E56365" s="30"/>
      <c r="F56365" s="30"/>
      <c r="G56365" s="30"/>
      <c r="H56365" s="31"/>
      <c r="I56365" s="30"/>
      <c r="J56365" s="32"/>
      <c r="K56365" s="30"/>
      <c r="L56365" s="30"/>
      <c r="M56365" s="30"/>
      <c r="N56365" s="33"/>
      <c r="O56365" s="33"/>
      <c r="P56365" s="33"/>
      <c r="Q56365" s="30"/>
      <c r="R56365" s="30"/>
      <c r="S56365" s="30"/>
      <c r="T56365" s="30"/>
      <c r="U56365" s="30"/>
      <c r="V56365" s="31"/>
      <c r="W56365" s="30"/>
      <c r="X56365" s="30"/>
      <c r="Y56365" s="30"/>
      <c r="Z56365" s="41"/>
      <c r="AB56365" s="11"/>
    </row>
    <row r="56366" spans="1:28" s="12" customFormat="1" ht="15" thickBot="1">
      <c r="A56366" s="30"/>
      <c r="B56366" s="30"/>
      <c r="C56366" s="30"/>
      <c r="D56366" s="30"/>
      <c r="E56366" s="30"/>
      <c r="F56366" s="30"/>
      <c r="G56366" s="30"/>
      <c r="H56366" s="31"/>
      <c r="I56366" s="30"/>
      <c r="J56366" s="32"/>
      <c r="K56366" s="30"/>
      <c r="L56366" s="30"/>
      <c r="M56366" s="30"/>
      <c r="N56366" s="33"/>
      <c r="O56366" s="33"/>
      <c r="P56366" s="33"/>
      <c r="Q56366" s="30"/>
      <c r="R56366" s="30"/>
      <c r="S56366" s="30"/>
      <c r="T56366" s="30"/>
      <c r="U56366" s="30"/>
      <c r="V56366" s="31"/>
      <c r="W56366" s="30"/>
      <c r="X56366" s="41"/>
      <c r="Y56366" s="41"/>
      <c r="Z56366" s="41"/>
      <c r="AB56366" s="11"/>
    </row>
    <row r="56367" spans="1:28" s="12" customFormat="1" ht="15" thickBot="1">
      <c r="A56367" s="30"/>
      <c r="B56367" s="30"/>
      <c r="C56367" s="30"/>
      <c r="D56367" s="30"/>
      <c r="E56367" s="30"/>
      <c r="F56367" s="30"/>
      <c r="G56367" s="30"/>
      <c r="H56367" s="31"/>
      <c r="I56367" s="30"/>
      <c r="J56367" s="32"/>
      <c r="K56367" s="30"/>
      <c r="L56367" s="30"/>
      <c r="M56367" s="30"/>
      <c r="N56367" s="33"/>
      <c r="O56367" s="33"/>
      <c r="P56367" s="33"/>
      <c r="Q56367" s="30"/>
      <c r="R56367" s="30"/>
      <c r="S56367" s="30"/>
      <c r="T56367" s="30"/>
      <c r="U56367" s="30"/>
      <c r="V56367" s="31"/>
      <c r="W56367" s="30"/>
      <c r="X56367" s="41"/>
      <c r="Y56367" s="41"/>
      <c r="Z56367" s="41"/>
      <c r="AB56367" s="11"/>
    </row>
    <row r="56368" spans="1:28" s="12" customFormat="1" ht="15" thickBot="1">
      <c r="A56368" s="30"/>
      <c r="B56368" s="30"/>
      <c r="C56368" s="30"/>
      <c r="D56368" s="30"/>
      <c r="E56368" s="30"/>
      <c r="F56368" s="30"/>
      <c r="G56368" s="30"/>
      <c r="H56368" s="31"/>
      <c r="I56368" s="30"/>
      <c r="J56368" s="32"/>
      <c r="K56368" s="30"/>
      <c r="L56368" s="30"/>
      <c r="M56368" s="30"/>
      <c r="N56368" s="33"/>
      <c r="O56368" s="33"/>
      <c r="P56368" s="33"/>
      <c r="Q56368" s="30"/>
      <c r="R56368" s="30"/>
      <c r="S56368" s="30"/>
      <c r="T56368" s="30"/>
      <c r="U56368" s="30"/>
      <c r="V56368" s="31"/>
      <c r="W56368" s="30"/>
      <c r="X56368" s="41"/>
      <c r="Y56368" s="41"/>
      <c r="Z56368" s="41"/>
      <c r="AB56368" s="11"/>
    </row>
    <row r="56369" spans="1:28" s="12" customFormat="1" ht="15" thickBot="1">
      <c r="A56369" s="30"/>
      <c r="B56369" s="30"/>
      <c r="C56369" s="30"/>
      <c r="D56369" s="30"/>
      <c r="E56369" s="30"/>
      <c r="F56369" s="30"/>
      <c r="G56369" s="30"/>
      <c r="H56369" s="31"/>
      <c r="I56369" s="30"/>
      <c r="J56369" s="32"/>
      <c r="K56369" s="30"/>
      <c r="L56369" s="30"/>
      <c r="M56369" s="30"/>
      <c r="N56369" s="33"/>
      <c r="O56369" s="33"/>
      <c r="P56369" s="33"/>
      <c r="Q56369" s="30"/>
      <c r="R56369" s="30"/>
      <c r="S56369" s="30"/>
      <c r="T56369" s="30"/>
      <c r="U56369" s="30"/>
      <c r="V56369" s="31"/>
      <c r="W56369" s="30"/>
      <c r="X56369" s="41"/>
      <c r="Y56369" s="41"/>
      <c r="Z56369" s="41"/>
      <c r="AB56369" s="11"/>
    </row>
    <row r="56370" spans="1:28" s="12" customFormat="1" ht="15" thickBot="1">
      <c r="A56370" s="30"/>
      <c r="B56370" s="30"/>
      <c r="C56370" s="30"/>
      <c r="D56370" s="30"/>
      <c r="E56370" s="30"/>
      <c r="F56370" s="30"/>
      <c r="G56370" s="30"/>
      <c r="H56370" s="31"/>
      <c r="I56370" s="30"/>
      <c r="J56370" s="32"/>
      <c r="K56370" s="30"/>
      <c r="L56370" s="30"/>
      <c r="M56370" s="30"/>
      <c r="N56370" s="33"/>
      <c r="O56370" s="33"/>
      <c r="P56370" s="33"/>
      <c r="Q56370" s="30"/>
      <c r="R56370" s="30"/>
      <c r="S56370" s="30"/>
      <c r="T56370" s="30"/>
      <c r="U56370" s="30"/>
      <c r="V56370" s="31"/>
      <c r="W56370" s="30"/>
      <c r="X56370" s="41"/>
      <c r="Y56370" s="41"/>
      <c r="Z56370" s="41"/>
      <c r="AB56370" s="11"/>
    </row>
    <row r="56371" spans="1:28" s="12" customFormat="1" ht="15" thickBot="1">
      <c r="A56371" s="30"/>
      <c r="B56371" s="30"/>
      <c r="C56371" s="30"/>
      <c r="D56371" s="30"/>
      <c r="E56371" s="30"/>
      <c r="F56371" s="30"/>
      <c r="G56371" s="30"/>
      <c r="H56371" s="31"/>
      <c r="I56371" s="30"/>
      <c r="J56371" s="32"/>
      <c r="K56371" s="30"/>
      <c r="L56371" s="30"/>
      <c r="M56371" s="30"/>
      <c r="N56371" s="33"/>
      <c r="O56371" s="33"/>
      <c r="P56371" s="33"/>
      <c r="Q56371" s="30"/>
      <c r="R56371" s="30"/>
      <c r="S56371" s="30"/>
      <c r="T56371" s="30"/>
      <c r="U56371" s="30"/>
      <c r="V56371" s="31"/>
      <c r="W56371" s="30"/>
      <c r="X56371" s="41"/>
      <c r="Y56371" s="41"/>
      <c r="Z56371" s="41"/>
      <c r="AB56371" s="11"/>
    </row>
    <row r="56372" spans="1:28" s="12" customFormat="1" ht="15" thickBot="1">
      <c r="A56372" s="30"/>
      <c r="B56372" s="30"/>
      <c r="C56372" s="30"/>
      <c r="D56372" s="30"/>
      <c r="E56372" s="30"/>
      <c r="F56372" s="30"/>
      <c r="G56372" s="30"/>
      <c r="H56372" s="31"/>
      <c r="I56372" s="30"/>
      <c r="J56372" s="32"/>
      <c r="K56372" s="30"/>
      <c r="L56372" s="30"/>
      <c r="M56372" s="30"/>
      <c r="N56372" s="33"/>
      <c r="O56372" s="33"/>
      <c r="P56372" s="33"/>
      <c r="Q56372" s="30"/>
      <c r="R56372" s="30"/>
      <c r="S56372" s="30"/>
      <c r="T56372" s="30"/>
      <c r="U56372" s="30"/>
      <c r="V56372" s="31"/>
      <c r="W56372" s="30"/>
      <c r="X56372" s="41"/>
      <c r="Y56372" s="41"/>
      <c r="Z56372" s="41"/>
      <c r="AB56372" s="11"/>
    </row>
    <row r="56373" spans="1:28" s="12" customFormat="1" ht="15" thickBot="1">
      <c r="A56373" s="30"/>
      <c r="B56373" s="30"/>
      <c r="C56373" s="30"/>
      <c r="D56373" s="30"/>
      <c r="E56373" s="30"/>
      <c r="F56373" s="30"/>
      <c r="G56373" s="30"/>
      <c r="H56373" s="31"/>
      <c r="I56373" s="30"/>
      <c r="J56373" s="32"/>
      <c r="K56373" s="30"/>
      <c r="L56373" s="30"/>
      <c r="M56373" s="30"/>
      <c r="N56373" s="33"/>
      <c r="O56373" s="33"/>
      <c r="P56373" s="33"/>
      <c r="Q56373" s="30"/>
      <c r="R56373" s="30"/>
      <c r="S56373" s="30"/>
      <c r="T56373" s="30"/>
      <c r="U56373" s="30"/>
      <c r="V56373" s="31"/>
      <c r="W56373" s="30"/>
      <c r="X56373" s="41"/>
      <c r="Y56373" s="41"/>
      <c r="Z56373" s="41"/>
      <c r="AB56373" s="11"/>
    </row>
    <row r="56374" spans="1:28" s="12" customFormat="1" ht="15" thickBot="1">
      <c r="A56374" s="30"/>
      <c r="B56374" s="30"/>
      <c r="C56374" s="30"/>
      <c r="D56374" s="30"/>
      <c r="E56374" s="30"/>
      <c r="F56374" s="30"/>
      <c r="G56374" s="30"/>
      <c r="H56374" s="31"/>
      <c r="I56374" s="30"/>
      <c r="J56374" s="32"/>
      <c r="K56374" s="30"/>
      <c r="L56374" s="30"/>
      <c r="M56374" s="30"/>
      <c r="N56374" s="33"/>
      <c r="O56374" s="33"/>
      <c r="P56374" s="33"/>
      <c r="Q56374" s="30"/>
      <c r="R56374" s="30"/>
      <c r="S56374" s="30"/>
      <c r="T56374" s="30"/>
      <c r="U56374" s="30"/>
      <c r="V56374" s="31"/>
      <c r="W56374" s="30"/>
      <c r="X56374" s="41"/>
      <c r="Y56374" s="41"/>
      <c r="Z56374" s="41"/>
      <c r="AB56374" s="11"/>
    </row>
    <row r="56375" spans="1:28" s="12" customFormat="1" ht="15" thickBot="1">
      <c r="A56375" s="30"/>
      <c r="B56375" s="30"/>
      <c r="C56375" s="30"/>
      <c r="D56375" s="30"/>
      <c r="E56375" s="30"/>
      <c r="F56375" s="30"/>
      <c r="G56375" s="30"/>
      <c r="H56375" s="31"/>
      <c r="I56375" s="30"/>
      <c r="J56375" s="32"/>
      <c r="K56375" s="30"/>
      <c r="L56375" s="30"/>
      <c r="M56375" s="30"/>
      <c r="N56375" s="33"/>
      <c r="O56375" s="33"/>
      <c r="P56375" s="33"/>
      <c r="Q56375" s="30"/>
      <c r="R56375" s="30"/>
      <c r="S56375" s="30"/>
      <c r="T56375" s="30"/>
      <c r="U56375" s="30"/>
      <c r="V56375" s="31"/>
      <c r="W56375" s="30"/>
      <c r="X56375" s="41"/>
      <c r="Y56375" s="41"/>
      <c r="Z56375" s="41"/>
      <c r="AB56375" s="11"/>
    </row>
    <row r="56376" spans="1:28" s="12" customFormat="1" ht="15" thickBot="1">
      <c r="A56376" s="30"/>
      <c r="B56376" s="30"/>
      <c r="C56376" s="30"/>
      <c r="D56376" s="30"/>
      <c r="E56376" s="30"/>
      <c r="F56376" s="30"/>
      <c r="G56376" s="30"/>
      <c r="H56376" s="31"/>
      <c r="I56376" s="30"/>
      <c r="J56376" s="32"/>
      <c r="K56376" s="30"/>
      <c r="L56376" s="30"/>
      <c r="M56376" s="30"/>
      <c r="N56376" s="33"/>
      <c r="O56376" s="33"/>
      <c r="P56376" s="33"/>
      <c r="Q56376" s="30"/>
      <c r="R56376" s="30"/>
      <c r="S56376" s="30"/>
      <c r="T56376" s="30"/>
      <c r="U56376" s="30"/>
      <c r="V56376" s="31"/>
      <c r="W56376" s="30"/>
      <c r="X56376" s="41"/>
      <c r="Y56376" s="41"/>
      <c r="Z56376" s="41"/>
      <c r="AB56376" s="11"/>
    </row>
    <row r="56377" spans="1:28" s="12" customFormat="1" ht="15" thickBot="1">
      <c r="A56377" s="30"/>
      <c r="B56377" s="30"/>
      <c r="C56377" s="30"/>
      <c r="D56377" s="30"/>
      <c r="E56377" s="30"/>
      <c r="F56377" s="30"/>
      <c r="G56377" s="30"/>
      <c r="H56377" s="31"/>
      <c r="I56377" s="30"/>
      <c r="J56377" s="32"/>
      <c r="K56377" s="30"/>
      <c r="L56377" s="30"/>
      <c r="M56377" s="30"/>
      <c r="N56377" s="33"/>
      <c r="O56377" s="33"/>
      <c r="P56377" s="33"/>
      <c r="Q56377" s="30"/>
      <c r="R56377" s="30"/>
      <c r="S56377" s="30"/>
      <c r="T56377" s="30"/>
      <c r="U56377" s="30"/>
      <c r="V56377" s="31"/>
      <c r="W56377" s="30"/>
      <c r="X56377" s="41"/>
      <c r="Y56377" s="41"/>
      <c r="Z56377" s="41"/>
      <c r="AB56377" s="11"/>
    </row>
    <row r="56378" spans="1:28" s="12" customFormat="1" ht="15" thickBot="1">
      <c r="A56378" s="30"/>
      <c r="B56378" s="30"/>
      <c r="C56378" s="30"/>
      <c r="D56378" s="30"/>
      <c r="E56378" s="30"/>
      <c r="F56378" s="30"/>
      <c r="G56378" s="30"/>
      <c r="H56378" s="31"/>
      <c r="I56378" s="30"/>
      <c r="J56378" s="32"/>
      <c r="K56378" s="30"/>
      <c r="L56378" s="30"/>
      <c r="M56378" s="30"/>
      <c r="N56378" s="33"/>
      <c r="O56378" s="33"/>
      <c r="P56378" s="33"/>
      <c r="Q56378" s="30"/>
      <c r="R56378" s="30"/>
      <c r="S56378" s="30"/>
      <c r="T56378" s="30"/>
      <c r="U56378" s="30"/>
      <c r="V56378" s="31"/>
      <c r="W56378" s="30"/>
      <c r="X56378" s="41"/>
      <c r="Y56378" s="41"/>
      <c r="Z56378" s="41"/>
      <c r="AB56378" s="11"/>
    </row>
    <row r="56379" spans="1:28" s="12" customFormat="1" ht="15" thickBot="1">
      <c r="A56379" s="30"/>
      <c r="B56379" s="30"/>
      <c r="C56379" s="30"/>
      <c r="D56379" s="30"/>
      <c r="E56379" s="30"/>
      <c r="F56379" s="30"/>
      <c r="G56379" s="30"/>
      <c r="H56379" s="31"/>
      <c r="I56379" s="30"/>
      <c r="J56379" s="32"/>
      <c r="K56379" s="30"/>
      <c r="L56379" s="30"/>
      <c r="M56379" s="30"/>
      <c r="N56379" s="33"/>
      <c r="O56379" s="33"/>
      <c r="P56379" s="33"/>
      <c r="Q56379" s="30"/>
      <c r="R56379" s="30"/>
      <c r="S56379" s="30"/>
      <c r="T56379" s="30"/>
      <c r="U56379" s="30"/>
      <c r="V56379" s="31"/>
      <c r="W56379" s="30"/>
      <c r="X56379" s="41"/>
      <c r="Y56379" s="41"/>
      <c r="Z56379" s="41"/>
      <c r="AB56379" s="11"/>
    </row>
    <row r="56380" spans="1:28" s="12" customFormat="1" ht="15" thickBot="1">
      <c r="A56380" s="30"/>
      <c r="B56380" s="30"/>
      <c r="C56380" s="30"/>
      <c r="D56380" s="30"/>
      <c r="E56380" s="30"/>
      <c r="F56380" s="30"/>
      <c r="G56380" s="30"/>
      <c r="H56380" s="31"/>
      <c r="I56380" s="30"/>
      <c r="J56380" s="32"/>
      <c r="K56380" s="30"/>
      <c r="L56380" s="30"/>
      <c r="M56380" s="30"/>
      <c r="N56380" s="33"/>
      <c r="O56380" s="33"/>
      <c r="P56380" s="33"/>
      <c r="Q56380" s="30"/>
      <c r="R56380" s="30"/>
      <c r="S56380" s="30"/>
      <c r="T56380" s="30"/>
      <c r="U56380" s="30"/>
      <c r="V56380" s="31"/>
      <c r="W56380" s="30"/>
      <c r="X56380" s="41"/>
      <c r="Y56380" s="41"/>
      <c r="Z56380" s="41"/>
      <c r="AB56380" s="11"/>
    </row>
    <row r="56381" spans="1:28" s="12" customFormat="1" ht="15" thickBot="1">
      <c r="A56381" s="30"/>
      <c r="B56381" s="30"/>
      <c r="C56381" s="30"/>
      <c r="D56381" s="30"/>
      <c r="E56381" s="30"/>
      <c r="F56381" s="30"/>
      <c r="G56381" s="30"/>
      <c r="H56381" s="31"/>
      <c r="I56381" s="30"/>
      <c r="J56381" s="32"/>
      <c r="K56381" s="30"/>
      <c r="L56381" s="30"/>
      <c r="M56381" s="30"/>
      <c r="N56381" s="33"/>
      <c r="O56381" s="33"/>
      <c r="P56381" s="33"/>
      <c r="Q56381" s="30"/>
      <c r="R56381" s="30"/>
      <c r="S56381" s="30"/>
      <c r="T56381" s="30"/>
      <c r="U56381" s="30"/>
      <c r="V56381" s="31"/>
      <c r="W56381" s="30"/>
      <c r="X56381" s="41"/>
      <c r="Y56381" s="41"/>
      <c r="Z56381" s="41"/>
      <c r="AB56381" s="11"/>
    </row>
    <row r="56382" spans="1:28" s="12" customFormat="1" ht="15" thickBot="1">
      <c r="A56382" s="30"/>
      <c r="B56382" s="30"/>
      <c r="C56382" s="30"/>
      <c r="D56382" s="30"/>
      <c r="E56382" s="30"/>
      <c r="F56382" s="30"/>
      <c r="G56382" s="30"/>
      <c r="H56382" s="31"/>
      <c r="I56382" s="30"/>
      <c r="J56382" s="32"/>
      <c r="K56382" s="30"/>
      <c r="L56382" s="30"/>
      <c r="M56382" s="30"/>
      <c r="N56382" s="33"/>
      <c r="O56382" s="33"/>
      <c r="P56382" s="33"/>
      <c r="Q56382" s="30"/>
      <c r="R56382" s="30"/>
      <c r="S56382" s="30"/>
      <c r="T56382" s="30"/>
      <c r="U56382" s="30"/>
      <c r="V56382" s="31"/>
      <c r="W56382" s="30"/>
      <c r="X56382" s="41"/>
      <c r="Y56382" s="41"/>
      <c r="Z56382" s="41"/>
      <c r="AB56382" s="11"/>
    </row>
    <row r="56383" spans="1:28" s="12" customFormat="1" ht="15" thickBot="1">
      <c r="A56383" s="30"/>
      <c r="B56383" s="30"/>
      <c r="C56383" s="30"/>
      <c r="D56383" s="30"/>
      <c r="E56383" s="30"/>
      <c r="F56383" s="30"/>
      <c r="G56383" s="30"/>
      <c r="H56383" s="31"/>
      <c r="I56383" s="30"/>
      <c r="J56383" s="32"/>
      <c r="K56383" s="30"/>
      <c r="L56383" s="30"/>
      <c r="M56383" s="30"/>
      <c r="N56383" s="33"/>
      <c r="O56383" s="33"/>
      <c r="P56383" s="33"/>
      <c r="Q56383" s="30"/>
      <c r="R56383" s="30"/>
      <c r="S56383" s="30"/>
      <c r="T56383" s="30"/>
      <c r="U56383" s="30"/>
      <c r="V56383" s="31"/>
      <c r="W56383" s="30"/>
      <c r="X56383" s="41"/>
      <c r="Y56383" s="41"/>
      <c r="Z56383" s="30"/>
      <c r="AB56383" s="11"/>
    </row>
    <row r="56384" spans="1:28" s="12" customFormat="1" ht="15" thickBot="1">
      <c r="A56384" s="30"/>
      <c r="B56384" s="30"/>
      <c r="C56384" s="30"/>
      <c r="D56384" s="30"/>
      <c r="E56384" s="30"/>
      <c r="F56384" s="30"/>
      <c r="G56384" s="30"/>
      <c r="H56384" s="31"/>
      <c r="I56384" s="30"/>
      <c r="J56384" s="32"/>
      <c r="K56384" s="30"/>
      <c r="L56384" s="30"/>
      <c r="M56384" s="30"/>
      <c r="N56384" s="33"/>
      <c r="O56384" s="33"/>
      <c r="P56384" s="33"/>
      <c r="Q56384" s="30"/>
      <c r="R56384" s="30"/>
      <c r="S56384" s="30"/>
      <c r="T56384" s="30"/>
      <c r="U56384" s="30"/>
      <c r="V56384" s="31"/>
      <c r="W56384" s="30"/>
      <c r="X56384" s="41"/>
      <c r="Y56384" s="41"/>
      <c r="Z56384" s="30"/>
      <c r="AB56384" s="11"/>
    </row>
    <row r="56385" spans="1:28" s="12" customFormat="1" ht="15" thickBot="1">
      <c r="A56385" s="30"/>
      <c r="B56385" s="30"/>
      <c r="C56385" s="30"/>
      <c r="D56385" s="30"/>
      <c r="E56385" s="30"/>
      <c r="F56385" s="30"/>
      <c r="G56385" s="30"/>
      <c r="H56385" s="31"/>
      <c r="I56385" s="30"/>
      <c r="J56385" s="32"/>
      <c r="K56385" s="30"/>
      <c r="L56385" s="30"/>
      <c r="M56385" s="30"/>
      <c r="N56385" s="33"/>
      <c r="O56385" s="33"/>
      <c r="P56385" s="33"/>
      <c r="Q56385" s="30"/>
      <c r="R56385" s="30"/>
      <c r="S56385" s="30"/>
      <c r="T56385" s="30"/>
      <c r="U56385" s="30"/>
      <c r="V56385" s="31"/>
      <c r="W56385" s="30"/>
      <c r="X56385" s="41"/>
      <c r="Y56385" s="41"/>
      <c r="Z56385" s="30"/>
      <c r="AB56385" s="11"/>
    </row>
    <row r="56386" spans="1:28" s="12" customFormat="1" ht="15" thickBot="1">
      <c r="A56386" s="30"/>
      <c r="B56386" s="30"/>
      <c r="C56386" s="30"/>
      <c r="D56386" s="30"/>
      <c r="E56386" s="30"/>
      <c r="F56386" s="30"/>
      <c r="G56386" s="30"/>
      <c r="H56386" s="31"/>
      <c r="I56386" s="30"/>
      <c r="J56386" s="32"/>
      <c r="K56386" s="30"/>
      <c r="L56386" s="30"/>
      <c r="M56386" s="30"/>
      <c r="N56386" s="33"/>
      <c r="O56386" s="33"/>
      <c r="P56386" s="33"/>
      <c r="Q56386" s="30"/>
      <c r="R56386" s="30"/>
      <c r="S56386" s="30"/>
      <c r="T56386" s="30"/>
      <c r="U56386" s="30"/>
      <c r="V56386" s="31"/>
      <c r="W56386" s="30"/>
      <c r="X56386" s="41"/>
      <c r="Y56386" s="41"/>
      <c r="Z56386" s="41"/>
      <c r="AB56386" s="11"/>
    </row>
    <row r="56387" spans="1:28" s="12" customFormat="1" ht="15" thickBot="1">
      <c r="A56387" s="30"/>
      <c r="B56387" s="30"/>
      <c r="C56387" s="30"/>
      <c r="D56387" s="30"/>
      <c r="E56387" s="30"/>
      <c r="F56387" s="30"/>
      <c r="G56387" s="30"/>
      <c r="H56387" s="31"/>
      <c r="I56387" s="30"/>
      <c r="J56387" s="32"/>
      <c r="K56387" s="30"/>
      <c r="L56387" s="30"/>
      <c r="M56387" s="30"/>
      <c r="N56387" s="33"/>
      <c r="O56387" s="33"/>
      <c r="P56387" s="33"/>
      <c r="Q56387" s="30"/>
      <c r="R56387" s="30"/>
      <c r="S56387" s="30"/>
      <c r="T56387" s="30"/>
      <c r="U56387" s="30"/>
      <c r="V56387" s="31"/>
      <c r="W56387" s="30"/>
      <c r="X56387" s="41"/>
      <c r="Y56387" s="41"/>
      <c r="Z56387" s="41"/>
      <c r="AB56387" s="11"/>
    </row>
    <row r="56388" spans="1:28" s="12" customFormat="1" ht="15" thickBot="1">
      <c r="A56388" s="30"/>
      <c r="B56388" s="30"/>
      <c r="C56388" s="30"/>
      <c r="D56388" s="30"/>
      <c r="E56388" s="30"/>
      <c r="F56388" s="30"/>
      <c r="G56388" s="30"/>
      <c r="H56388" s="31"/>
      <c r="I56388" s="30"/>
      <c r="J56388" s="32"/>
      <c r="K56388" s="30"/>
      <c r="L56388" s="30"/>
      <c r="M56388" s="30"/>
      <c r="N56388" s="33"/>
      <c r="O56388" s="33"/>
      <c r="P56388" s="33"/>
      <c r="Q56388" s="30"/>
      <c r="R56388" s="30"/>
      <c r="S56388" s="30"/>
      <c r="T56388" s="30"/>
      <c r="U56388" s="30"/>
      <c r="V56388" s="31"/>
      <c r="W56388" s="30"/>
      <c r="X56388" s="30"/>
      <c r="Y56388" s="30"/>
      <c r="Z56388" s="30"/>
      <c r="AB56388" s="11"/>
    </row>
    <row r="56389" spans="1:28" s="12" customFormat="1" ht="15" thickBot="1">
      <c r="A56389" s="30"/>
      <c r="B56389" s="30"/>
      <c r="C56389" s="30"/>
      <c r="D56389" s="30"/>
      <c r="E56389" s="30"/>
      <c r="F56389" s="30"/>
      <c r="G56389" s="30"/>
      <c r="H56389" s="31"/>
      <c r="I56389" s="30"/>
      <c r="J56389" s="32"/>
      <c r="K56389" s="30"/>
      <c r="L56389" s="30"/>
      <c r="M56389" s="30"/>
      <c r="N56389" s="33"/>
      <c r="O56389" s="33"/>
      <c r="P56389" s="33"/>
      <c r="Q56389" s="30"/>
      <c r="R56389" s="30"/>
      <c r="S56389" s="30"/>
      <c r="T56389" s="30"/>
      <c r="U56389" s="30"/>
      <c r="V56389" s="31"/>
      <c r="W56389" s="30"/>
      <c r="X56389" s="30"/>
      <c r="Y56389" s="30"/>
      <c r="Z56389" s="41"/>
      <c r="AB56389" s="11"/>
    </row>
    <row r="56390" spans="1:28" s="12" customFormat="1" ht="15" thickBot="1">
      <c r="A56390" s="30"/>
      <c r="B56390" s="30"/>
      <c r="C56390" s="30"/>
      <c r="D56390" s="30"/>
      <c r="E56390" s="30"/>
      <c r="F56390" s="30"/>
      <c r="G56390" s="30"/>
      <c r="H56390" s="31"/>
      <c r="I56390" s="30"/>
      <c r="J56390" s="32"/>
      <c r="K56390" s="30"/>
      <c r="L56390" s="30"/>
      <c r="M56390" s="30"/>
      <c r="N56390" s="33"/>
      <c r="O56390" s="33"/>
      <c r="P56390" s="33"/>
      <c r="Q56390" s="30"/>
      <c r="R56390" s="30"/>
      <c r="S56390" s="30"/>
      <c r="T56390" s="30"/>
      <c r="U56390" s="30"/>
      <c r="V56390" s="31"/>
      <c r="W56390" s="30"/>
      <c r="X56390" s="30"/>
      <c r="Y56390" s="30"/>
      <c r="Z56390" s="41"/>
      <c r="AB56390" s="11"/>
    </row>
    <row r="56391" spans="1:28" s="12" customFormat="1" ht="15" thickBot="1">
      <c r="A56391" s="30"/>
      <c r="B56391" s="30"/>
      <c r="C56391" s="30"/>
      <c r="D56391" s="30"/>
      <c r="E56391" s="30"/>
      <c r="F56391" s="30"/>
      <c r="G56391" s="30"/>
      <c r="H56391" s="31"/>
      <c r="I56391" s="30"/>
      <c r="J56391" s="32"/>
      <c r="K56391" s="30"/>
      <c r="L56391" s="30"/>
      <c r="M56391" s="30"/>
      <c r="N56391" s="33"/>
      <c r="O56391" s="33"/>
      <c r="P56391" s="33"/>
      <c r="Q56391" s="30"/>
      <c r="R56391" s="30"/>
      <c r="S56391" s="30"/>
      <c r="T56391" s="30"/>
      <c r="U56391" s="30"/>
      <c r="V56391" s="31"/>
      <c r="W56391" s="30"/>
      <c r="X56391" s="30"/>
      <c r="Y56391" s="30"/>
      <c r="Z56391" s="41"/>
      <c r="AB56391" s="11"/>
    </row>
    <row r="56392" spans="1:28" s="12" customFormat="1" ht="15" thickBot="1">
      <c r="A56392" s="30"/>
      <c r="B56392" s="30"/>
      <c r="C56392" s="30"/>
      <c r="D56392" s="30"/>
      <c r="E56392" s="30"/>
      <c r="F56392" s="30"/>
      <c r="G56392" s="30"/>
      <c r="H56392" s="31"/>
      <c r="I56392" s="30"/>
      <c r="J56392" s="32"/>
      <c r="K56392" s="30"/>
      <c r="L56392" s="30"/>
      <c r="M56392" s="30"/>
      <c r="N56392" s="33"/>
      <c r="O56392" s="33"/>
      <c r="P56392" s="33"/>
      <c r="Q56392" s="30"/>
      <c r="R56392" s="30"/>
      <c r="S56392" s="30"/>
      <c r="T56392" s="30"/>
      <c r="U56392" s="30"/>
      <c r="V56392" s="31"/>
      <c r="W56392" s="30"/>
      <c r="X56392" s="30"/>
      <c r="Y56392" s="30"/>
      <c r="Z56392" s="41"/>
      <c r="AB56392" s="11"/>
    </row>
    <row r="56393" spans="1:28" s="12" customFormat="1" ht="15" thickBot="1">
      <c r="A56393" s="30"/>
      <c r="B56393" s="30"/>
      <c r="C56393" s="30"/>
      <c r="D56393" s="30"/>
      <c r="E56393" s="30"/>
      <c r="F56393" s="30"/>
      <c r="G56393" s="30"/>
      <c r="H56393" s="31"/>
      <c r="I56393" s="30"/>
      <c r="J56393" s="32"/>
      <c r="K56393" s="30"/>
      <c r="L56393" s="30"/>
      <c r="M56393" s="30"/>
      <c r="N56393" s="33"/>
      <c r="O56393" s="33"/>
      <c r="P56393" s="33"/>
      <c r="Q56393" s="30"/>
      <c r="R56393" s="30"/>
      <c r="S56393" s="30"/>
      <c r="T56393" s="30"/>
      <c r="U56393" s="30"/>
      <c r="V56393" s="31"/>
      <c r="W56393" s="30"/>
      <c r="X56393" s="30"/>
      <c r="Y56393" s="30"/>
      <c r="Z56393" s="41"/>
      <c r="AB56393" s="11"/>
    </row>
    <row r="56394" spans="1:28" s="12" customFormat="1" ht="15" thickBot="1">
      <c r="A56394" s="30"/>
      <c r="B56394" s="30"/>
      <c r="C56394" s="30"/>
      <c r="D56394" s="30"/>
      <c r="E56394" s="30"/>
      <c r="F56394" s="30"/>
      <c r="G56394" s="30"/>
      <c r="H56394" s="31"/>
      <c r="I56394" s="30"/>
      <c r="J56394" s="32"/>
      <c r="K56394" s="30"/>
      <c r="L56394" s="30"/>
      <c r="M56394" s="30"/>
      <c r="N56394" s="33"/>
      <c r="O56394" s="33"/>
      <c r="P56394" s="33"/>
      <c r="Q56394" s="30"/>
      <c r="R56394" s="30"/>
      <c r="S56394" s="30"/>
      <c r="T56394" s="30"/>
      <c r="U56394" s="30"/>
      <c r="V56394" s="31"/>
      <c r="W56394" s="30"/>
      <c r="X56394" s="30"/>
      <c r="Y56394" s="30"/>
      <c r="Z56394" s="41"/>
      <c r="AB56394" s="11"/>
    </row>
    <row r="56395" spans="1:28" s="12" customFormat="1" ht="15" thickBot="1">
      <c r="A56395" s="30"/>
      <c r="B56395" s="30"/>
      <c r="C56395" s="30"/>
      <c r="D56395" s="30"/>
      <c r="E56395" s="30"/>
      <c r="F56395" s="30"/>
      <c r="G56395" s="30"/>
      <c r="H56395" s="31"/>
      <c r="I56395" s="30"/>
      <c r="J56395" s="32"/>
      <c r="K56395" s="30"/>
      <c r="L56395" s="30"/>
      <c r="M56395" s="30"/>
      <c r="N56395" s="33"/>
      <c r="O56395" s="33"/>
      <c r="P56395" s="33"/>
      <c r="Q56395" s="30"/>
      <c r="R56395" s="30"/>
      <c r="S56395" s="30"/>
      <c r="T56395" s="30"/>
      <c r="U56395" s="30"/>
      <c r="V56395" s="31"/>
      <c r="W56395" s="30"/>
      <c r="X56395" s="30"/>
      <c r="Y56395" s="30"/>
      <c r="Z56395" s="41"/>
      <c r="AB56395" s="11"/>
    </row>
    <row r="56396" spans="1:28" s="12" customFormat="1" ht="15" thickBot="1">
      <c r="A56396" s="30"/>
      <c r="B56396" s="30"/>
      <c r="C56396" s="30"/>
      <c r="D56396" s="30"/>
      <c r="E56396" s="30"/>
      <c r="F56396" s="30"/>
      <c r="G56396" s="30"/>
      <c r="H56396" s="31"/>
      <c r="I56396" s="30"/>
      <c r="J56396" s="32"/>
      <c r="K56396" s="30"/>
      <c r="L56396" s="30"/>
      <c r="M56396" s="30"/>
      <c r="N56396" s="33"/>
      <c r="O56396" s="33"/>
      <c r="P56396" s="33"/>
      <c r="Q56396" s="30"/>
      <c r="R56396" s="30"/>
      <c r="S56396" s="30"/>
      <c r="T56396" s="30"/>
      <c r="U56396" s="30"/>
      <c r="V56396" s="31"/>
      <c r="W56396" s="30"/>
      <c r="X56396" s="30"/>
      <c r="Y56396" s="30"/>
      <c r="Z56396" s="41"/>
      <c r="AB56396" s="11"/>
    </row>
    <row r="56397" spans="1:28" s="12" customFormat="1" ht="15" thickBot="1">
      <c r="A56397" s="30"/>
      <c r="B56397" s="30"/>
      <c r="C56397" s="30"/>
      <c r="D56397" s="30"/>
      <c r="E56397" s="30"/>
      <c r="F56397" s="30"/>
      <c r="G56397" s="30"/>
      <c r="H56397" s="31"/>
      <c r="I56397" s="30"/>
      <c r="J56397" s="32"/>
      <c r="K56397" s="30"/>
      <c r="L56397" s="30"/>
      <c r="M56397" s="30"/>
      <c r="N56397" s="33"/>
      <c r="O56397" s="33"/>
      <c r="P56397" s="33"/>
      <c r="Q56397" s="30"/>
      <c r="R56397" s="30"/>
      <c r="S56397" s="30"/>
      <c r="T56397" s="30"/>
      <c r="U56397" s="30"/>
      <c r="V56397" s="31"/>
      <c r="W56397" s="30"/>
      <c r="X56397" s="30"/>
      <c r="Y56397" s="30"/>
      <c r="Z56397" s="41"/>
      <c r="AB56397" s="11"/>
    </row>
    <row r="56398" spans="1:28" s="12" customFormat="1" ht="15" thickBot="1">
      <c r="A56398" s="30"/>
      <c r="B56398" s="30"/>
      <c r="C56398" s="30"/>
      <c r="D56398" s="30"/>
      <c r="E56398" s="30"/>
      <c r="F56398" s="30"/>
      <c r="G56398" s="30"/>
      <c r="H56398" s="31"/>
      <c r="I56398" s="30"/>
      <c r="J56398" s="32"/>
      <c r="K56398" s="30"/>
      <c r="L56398" s="30"/>
      <c r="M56398" s="30"/>
      <c r="N56398" s="33"/>
      <c r="O56398" s="33"/>
      <c r="P56398" s="33"/>
      <c r="Q56398" s="30"/>
      <c r="R56398" s="30"/>
      <c r="S56398" s="30"/>
      <c r="T56398" s="30"/>
      <c r="U56398" s="30"/>
      <c r="V56398" s="31"/>
      <c r="W56398" s="30"/>
      <c r="X56398" s="30"/>
      <c r="Y56398" s="30"/>
      <c r="Z56398" s="41"/>
      <c r="AB56398" s="11"/>
    </row>
    <row r="56399" spans="1:28" s="12" customFormat="1" ht="15" thickBot="1">
      <c r="A56399" s="30"/>
      <c r="B56399" s="30"/>
      <c r="C56399" s="30"/>
      <c r="D56399" s="30"/>
      <c r="E56399" s="30"/>
      <c r="F56399" s="30"/>
      <c r="G56399" s="30"/>
      <c r="H56399" s="31"/>
      <c r="I56399" s="30"/>
      <c r="J56399" s="32"/>
      <c r="K56399" s="30"/>
      <c r="L56399" s="30"/>
      <c r="M56399" s="30"/>
      <c r="N56399" s="33"/>
      <c r="O56399" s="33"/>
      <c r="P56399" s="33"/>
      <c r="Q56399" s="30"/>
      <c r="R56399" s="30"/>
      <c r="S56399" s="30"/>
      <c r="T56399" s="30"/>
      <c r="U56399" s="30"/>
      <c r="V56399" s="31"/>
      <c r="W56399" s="30"/>
      <c r="X56399" s="30"/>
      <c r="Y56399" s="30"/>
      <c r="Z56399" s="41"/>
      <c r="AB56399" s="11"/>
    </row>
    <row r="56400" spans="1:28" s="12" customFormat="1" ht="15" thickBot="1">
      <c r="A56400" s="30"/>
      <c r="B56400" s="30"/>
      <c r="C56400" s="30"/>
      <c r="D56400" s="30"/>
      <c r="E56400" s="30"/>
      <c r="F56400" s="30"/>
      <c r="G56400" s="30"/>
      <c r="H56400" s="31"/>
      <c r="I56400" s="30"/>
      <c r="J56400" s="32"/>
      <c r="K56400" s="30"/>
      <c r="L56400" s="30"/>
      <c r="M56400" s="30"/>
      <c r="N56400" s="33"/>
      <c r="O56400" s="33"/>
      <c r="P56400" s="33"/>
      <c r="Q56400" s="30"/>
      <c r="R56400" s="30"/>
      <c r="S56400" s="30"/>
      <c r="T56400" s="30"/>
      <c r="U56400" s="30"/>
      <c r="V56400" s="31"/>
      <c r="W56400" s="30"/>
      <c r="X56400" s="30"/>
      <c r="Y56400" s="30"/>
      <c r="Z56400" s="41"/>
      <c r="AB56400" s="11"/>
    </row>
    <row r="56401" spans="1:28" s="12" customFormat="1" ht="15" thickBot="1">
      <c r="A56401" s="30"/>
      <c r="B56401" s="30"/>
      <c r="C56401" s="30"/>
      <c r="D56401" s="30"/>
      <c r="E56401" s="30"/>
      <c r="F56401" s="30"/>
      <c r="G56401" s="30"/>
      <c r="H56401" s="31"/>
      <c r="I56401" s="30"/>
      <c r="J56401" s="32"/>
      <c r="K56401" s="30"/>
      <c r="L56401" s="30"/>
      <c r="M56401" s="30"/>
      <c r="N56401" s="33"/>
      <c r="O56401" s="33"/>
      <c r="P56401" s="33"/>
      <c r="Q56401" s="30"/>
      <c r="R56401" s="30"/>
      <c r="S56401" s="30"/>
      <c r="T56401" s="30"/>
      <c r="U56401" s="30"/>
      <c r="V56401" s="31"/>
      <c r="W56401" s="30"/>
      <c r="X56401" s="30"/>
      <c r="Y56401" s="30"/>
      <c r="Z56401" s="41"/>
      <c r="AB56401" s="11"/>
    </row>
    <row r="56402" spans="1:28" s="12" customFormat="1" ht="15" thickBot="1">
      <c r="A56402" s="30"/>
      <c r="B56402" s="30"/>
      <c r="C56402" s="30"/>
      <c r="D56402" s="30"/>
      <c r="E56402" s="30"/>
      <c r="F56402" s="30"/>
      <c r="G56402" s="30"/>
      <c r="H56402" s="31"/>
      <c r="I56402" s="30"/>
      <c r="J56402" s="32"/>
      <c r="K56402" s="30"/>
      <c r="L56402" s="30"/>
      <c r="M56402" s="30"/>
      <c r="N56402" s="33"/>
      <c r="O56402" s="33"/>
      <c r="P56402" s="33"/>
      <c r="Q56402" s="30"/>
      <c r="R56402" s="30"/>
      <c r="S56402" s="30"/>
      <c r="T56402" s="30"/>
      <c r="U56402" s="30"/>
      <c r="V56402" s="31"/>
      <c r="W56402" s="30"/>
      <c r="X56402" s="30"/>
      <c r="Y56402" s="30"/>
      <c r="Z56402" s="41"/>
      <c r="AB56402" s="11"/>
    </row>
    <row r="56403" spans="1:28" s="12" customFormat="1" ht="15" thickBot="1">
      <c r="A56403" s="30"/>
      <c r="B56403" s="30"/>
      <c r="C56403" s="30"/>
      <c r="D56403" s="30"/>
      <c r="E56403" s="30"/>
      <c r="F56403" s="30"/>
      <c r="G56403" s="30"/>
      <c r="H56403" s="31"/>
      <c r="I56403" s="30"/>
      <c r="J56403" s="32"/>
      <c r="K56403" s="30"/>
      <c r="L56403" s="30"/>
      <c r="M56403" s="30"/>
      <c r="N56403" s="33"/>
      <c r="O56403" s="33"/>
      <c r="P56403" s="33"/>
      <c r="Q56403" s="30"/>
      <c r="R56403" s="30"/>
      <c r="S56403" s="30"/>
      <c r="T56403" s="30"/>
      <c r="U56403" s="30"/>
      <c r="V56403" s="31"/>
      <c r="W56403" s="30"/>
      <c r="X56403" s="30"/>
      <c r="Y56403" s="30"/>
      <c r="Z56403" s="41"/>
      <c r="AB56403" s="11"/>
    </row>
    <row r="56404" spans="1:28" s="12" customFormat="1" ht="15" thickBot="1">
      <c r="A56404" s="30"/>
      <c r="B56404" s="30"/>
      <c r="C56404" s="30"/>
      <c r="D56404" s="30"/>
      <c r="E56404" s="30"/>
      <c r="F56404" s="30"/>
      <c r="G56404" s="30"/>
      <c r="H56404" s="31"/>
      <c r="I56404" s="30"/>
      <c r="J56404" s="32"/>
      <c r="K56404" s="30"/>
      <c r="L56404" s="30"/>
      <c r="M56404" s="30"/>
      <c r="N56404" s="33"/>
      <c r="O56404" s="33"/>
      <c r="P56404" s="33"/>
      <c r="Q56404" s="30"/>
      <c r="R56404" s="30"/>
      <c r="S56404" s="30"/>
      <c r="T56404" s="30"/>
      <c r="U56404" s="30"/>
      <c r="V56404" s="31"/>
      <c r="W56404" s="30"/>
      <c r="X56404" s="30"/>
      <c r="Y56404" s="30"/>
      <c r="Z56404" s="41"/>
      <c r="AB56404" s="11"/>
    </row>
    <row r="56405" spans="1:28" s="12" customFormat="1" ht="15" thickBot="1">
      <c r="A56405" s="30"/>
      <c r="B56405" s="30"/>
      <c r="C56405" s="30"/>
      <c r="D56405" s="30"/>
      <c r="E56405" s="30"/>
      <c r="F56405" s="30"/>
      <c r="G56405" s="30"/>
      <c r="H56405" s="31"/>
      <c r="I56405" s="30"/>
      <c r="J56405" s="32"/>
      <c r="K56405" s="30"/>
      <c r="L56405" s="30"/>
      <c r="M56405" s="30"/>
      <c r="N56405" s="33"/>
      <c r="O56405" s="33"/>
      <c r="P56405" s="33"/>
      <c r="Q56405" s="30"/>
      <c r="R56405" s="30"/>
      <c r="S56405" s="30"/>
      <c r="T56405" s="30"/>
      <c r="U56405" s="30"/>
      <c r="V56405" s="31"/>
      <c r="W56405" s="30"/>
      <c r="X56405" s="30"/>
      <c r="Y56405" s="30"/>
      <c r="Z56405" s="41"/>
      <c r="AB56405" s="11"/>
    </row>
    <row r="56406" spans="1:28" s="12" customFormat="1" ht="15" thickBot="1">
      <c r="A56406" s="30"/>
      <c r="B56406" s="30"/>
      <c r="C56406" s="30"/>
      <c r="D56406" s="30"/>
      <c r="E56406" s="30"/>
      <c r="F56406" s="30"/>
      <c r="G56406" s="30"/>
      <c r="H56406" s="31"/>
      <c r="I56406" s="30"/>
      <c r="J56406" s="32"/>
      <c r="K56406" s="30"/>
      <c r="L56406" s="30"/>
      <c r="M56406" s="30"/>
      <c r="N56406" s="33"/>
      <c r="O56406" s="33"/>
      <c r="P56406" s="33"/>
      <c r="Q56406" s="30"/>
      <c r="R56406" s="30"/>
      <c r="S56406" s="30"/>
      <c r="T56406" s="30"/>
      <c r="U56406" s="30"/>
      <c r="V56406" s="31"/>
      <c r="W56406" s="30"/>
      <c r="X56406" s="30"/>
      <c r="Y56406" s="30"/>
      <c r="Z56406" s="41"/>
      <c r="AB56406" s="11"/>
    </row>
    <row r="56407" spans="1:28" s="12" customFormat="1" ht="15" thickBot="1">
      <c r="A56407" s="30"/>
      <c r="B56407" s="30"/>
      <c r="C56407" s="30"/>
      <c r="D56407" s="30"/>
      <c r="E56407" s="30"/>
      <c r="F56407" s="30"/>
      <c r="G56407" s="30"/>
      <c r="H56407" s="31"/>
      <c r="I56407" s="30"/>
      <c r="J56407" s="32"/>
      <c r="K56407" s="30"/>
      <c r="L56407" s="30"/>
      <c r="M56407" s="30"/>
      <c r="N56407" s="33"/>
      <c r="O56407" s="33"/>
      <c r="P56407" s="33"/>
      <c r="Q56407" s="30"/>
      <c r="R56407" s="30"/>
      <c r="S56407" s="30"/>
      <c r="T56407" s="30"/>
      <c r="U56407" s="30"/>
      <c r="V56407" s="31"/>
      <c r="W56407" s="30"/>
      <c r="X56407" s="30"/>
      <c r="Y56407" s="30"/>
      <c r="Z56407" s="41"/>
      <c r="AB56407" s="11"/>
    </row>
    <row r="56408" spans="1:28" s="12" customFormat="1" ht="15" thickBot="1">
      <c r="A56408" s="30"/>
      <c r="B56408" s="30"/>
      <c r="C56408" s="30"/>
      <c r="D56408" s="30"/>
      <c r="E56408" s="30"/>
      <c r="F56408" s="30"/>
      <c r="G56408" s="30"/>
      <c r="H56408" s="31"/>
      <c r="I56408" s="30"/>
      <c r="J56408" s="32"/>
      <c r="K56408" s="30"/>
      <c r="L56408" s="30"/>
      <c r="M56408" s="30"/>
      <c r="N56408" s="33"/>
      <c r="O56408" s="33"/>
      <c r="P56408" s="33"/>
      <c r="Q56408" s="30"/>
      <c r="R56408" s="30"/>
      <c r="S56408" s="30"/>
      <c r="T56408" s="30"/>
      <c r="U56408" s="30"/>
      <c r="V56408" s="31"/>
      <c r="W56408" s="30"/>
      <c r="X56408" s="30"/>
      <c r="Y56408" s="30"/>
      <c r="Z56408" s="41"/>
      <c r="AB56408" s="11"/>
    </row>
    <row r="56409" spans="1:28" s="12" customFormat="1" ht="15" thickBot="1">
      <c r="A56409" s="30"/>
      <c r="B56409" s="30"/>
      <c r="C56409" s="30"/>
      <c r="D56409" s="30"/>
      <c r="E56409" s="30"/>
      <c r="F56409" s="30"/>
      <c r="G56409" s="30"/>
      <c r="H56409" s="31"/>
      <c r="I56409" s="30"/>
      <c r="J56409" s="32"/>
      <c r="K56409" s="30"/>
      <c r="L56409" s="30"/>
      <c r="M56409" s="30"/>
      <c r="N56409" s="33"/>
      <c r="O56409" s="33"/>
      <c r="P56409" s="33"/>
      <c r="Q56409" s="30"/>
      <c r="R56409" s="30"/>
      <c r="S56409" s="30"/>
      <c r="T56409" s="30"/>
      <c r="U56409" s="30"/>
      <c r="V56409" s="31"/>
      <c r="W56409" s="30"/>
      <c r="X56409" s="30"/>
      <c r="Y56409" s="30"/>
      <c r="Z56409" s="41"/>
      <c r="AB56409" s="11"/>
    </row>
    <row r="56410" spans="1:28" s="12" customFormat="1" ht="15" thickBot="1">
      <c r="A56410" s="30"/>
      <c r="B56410" s="30"/>
      <c r="C56410" s="30"/>
      <c r="D56410" s="30"/>
      <c r="E56410" s="30"/>
      <c r="F56410" s="30"/>
      <c r="G56410" s="30"/>
      <c r="H56410" s="31"/>
      <c r="I56410" s="30"/>
      <c r="J56410" s="32"/>
      <c r="K56410" s="30"/>
      <c r="L56410" s="30"/>
      <c r="M56410" s="30"/>
      <c r="N56410" s="33"/>
      <c r="O56410" s="33"/>
      <c r="P56410" s="33"/>
      <c r="Q56410" s="30"/>
      <c r="R56410" s="30"/>
      <c r="S56410" s="30"/>
      <c r="T56410" s="30"/>
      <c r="U56410" s="30"/>
      <c r="V56410" s="31"/>
      <c r="W56410" s="30"/>
      <c r="X56410" s="30"/>
      <c r="Y56410" s="30"/>
      <c r="Z56410" s="41"/>
      <c r="AB56410" s="11"/>
    </row>
    <row r="56411" spans="1:28" s="12" customFormat="1" ht="15" thickBot="1">
      <c r="A56411" s="30"/>
      <c r="B56411" s="30"/>
      <c r="C56411" s="30"/>
      <c r="D56411" s="30"/>
      <c r="E56411" s="30"/>
      <c r="F56411" s="30"/>
      <c r="G56411" s="30"/>
      <c r="H56411" s="31"/>
      <c r="I56411" s="30"/>
      <c r="J56411" s="32"/>
      <c r="K56411" s="30"/>
      <c r="L56411" s="30"/>
      <c r="M56411" s="30"/>
      <c r="N56411" s="33"/>
      <c r="O56411" s="33"/>
      <c r="P56411" s="33"/>
      <c r="Q56411" s="30"/>
      <c r="R56411" s="30"/>
      <c r="S56411" s="30"/>
      <c r="T56411" s="30"/>
      <c r="U56411" s="30"/>
      <c r="V56411" s="31"/>
      <c r="W56411" s="30"/>
      <c r="X56411" s="30"/>
      <c r="Y56411" s="30"/>
      <c r="Z56411" s="41"/>
      <c r="AB56411" s="11"/>
    </row>
    <row r="56412" spans="1:28" s="12" customFormat="1" ht="15" thickBot="1">
      <c r="A56412" s="30"/>
      <c r="B56412" s="30"/>
      <c r="C56412" s="30"/>
      <c r="D56412" s="30"/>
      <c r="E56412" s="30"/>
      <c r="F56412" s="30"/>
      <c r="G56412" s="30"/>
      <c r="H56412" s="31"/>
      <c r="I56412" s="30"/>
      <c r="J56412" s="32"/>
      <c r="K56412" s="30"/>
      <c r="L56412" s="30"/>
      <c r="M56412" s="30"/>
      <c r="N56412" s="33"/>
      <c r="O56412" s="33"/>
      <c r="P56412" s="33"/>
      <c r="Q56412" s="30"/>
      <c r="R56412" s="30"/>
      <c r="S56412" s="30"/>
      <c r="T56412" s="30"/>
      <c r="U56412" s="30"/>
      <c r="V56412" s="31"/>
      <c r="W56412" s="30"/>
      <c r="X56412" s="30"/>
      <c r="Y56412" s="30"/>
      <c r="Z56412" s="41"/>
      <c r="AB56412" s="11"/>
    </row>
    <row r="56413" spans="1:28" s="12" customFormat="1" ht="15" thickBot="1">
      <c r="A56413" s="30"/>
      <c r="B56413" s="30"/>
      <c r="C56413" s="30"/>
      <c r="D56413" s="30"/>
      <c r="E56413" s="30"/>
      <c r="F56413" s="30"/>
      <c r="G56413" s="30"/>
      <c r="H56413" s="31"/>
      <c r="I56413" s="30"/>
      <c r="J56413" s="32"/>
      <c r="K56413" s="30"/>
      <c r="L56413" s="30"/>
      <c r="M56413" s="30"/>
      <c r="N56413" s="33"/>
      <c r="O56413" s="33"/>
      <c r="P56413" s="33"/>
      <c r="Q56413" s="30"/>
      <c r="R56413" s="30"/>
      <c r="S56413" s="30"/>
      <c r="T56413" s="30"/>
      <c r="U56413" s="30"/>
      <c r="V56413" s="31"/>
      <c r="W56413" s="30"/>
      <c r="X56413" s="30"/>
      <c r="Y56413" s="30"/>
      <c r="Z56413" s="41"/>
      <c r="AB56413" s="11"/>
    </row>
    <row r="56414" spans="1:28" s="12" customFormat="1" ht="15" thickBot="1">
      <c r="A56414" s="30"/>
      <c r="B56414" s="30"/>
      <c r="C56414" s="30"/>
      <c r="D56414" s="30"/>
      <c r="E56414" s="30"/>
      <c r="F56414" s="30"/>
      <c r="G56414" s="30"/>
      <c r="H56414" s="31"/>
      <c r="I56414" s="30"/>
      <c r="J56414" s="32"/>
      <c r="K56414" s="30"/>
      <c r="L56414" s="30"/>
      <c r="M56414" s="30"/>
      <c r="N56414" s="33"/>
      <c r="O56414" s="33"/>
      <c r="P56414" s="33"/>
      <c r="Q56414" s="30"/>
      <c r="R56414" s="30"/>
      <c r="S56414" s="30"/>
      <c r="T56414" s="30"/>
      <c r="U56414" s="30"/>
      <c r="V56414" s="31"/>
      <c r="W56414" s="30"/>
      <c r="X56414" s="30"/>
      <c r="Y56414" s="30"/>
      <c r="Z56414" s="41"/>
      <c r="AB56414" s="11"/>
    </row>
    <row r="56415" spans="1:28" s="12" customFormat="1" ht="15" thickBot="1">
      <c r="A56415" s="30"/>
      <c r="B56415" s="30"/>
      <c r="C56415" s="30"/>
      <c r="D56415" s="30"/>
      <c r="E56415" s="30"/>
      <c r="F56415" s="30"/>
      <c r="G56415" s="30"/>
      <c r="H56415" s="31"/>
      <c r="I56415" s="30"/>
      <c r="J56415" s="32"/>
      <c r="K56415" s="30"/>
      <c r="L56415" s="30"/>
      <c r="M56415" s="30"/>
      <c r="N56415" s="33"/>
      <c r="O56415" s="33"/>
      <c r="P56415" s="33"/>
      <c r="Q56415" s="30"/>
      <c r="R56415" s="30"/>
      <c r="S56415" s="30"/>
      <c r="T56415" s="30"/>
      <c r="U56415" s="30"/>
      <c r="V56415" s="31"/>
      <c r="W56415" s="30"/>
      <c r="X56415" s="30"/>
      <c r="Y56415" s="30"/>
      <c r="Z56415" s="41"/>
      <c r="AB56415" s="11"/>
    </row>
    <row r="56416" spans="1:28" s="12" customFormat="1" ht="15" thickBot="1">
      <c r="A56416" s="30"/>
      <c r="B56416" s="30"/>
      <c r="C56416" s="30"/>
      <c r="D56416" s="30"/>
      <c r="E56416" s="30"/>
      <c r="F56416" s="30"/>
      <c r="G56416" s="30"/>
      <c r="H56416" s="31"/>
      <c r="I56416" s="30"/>
      <c r="J56416" s="32"/>
      <c r="K56416" s="30"/>
      <c r="L56416" s="30"/>
      <c r="M56416" s="30"/>
      <c r="N56416" s="33"/>
      <c r="O56416" s="33"/>
      <c r="P56416" s="33"/>
      <c r="Q56416" s="30"/>
      <c r="R56416" s="30"/>
      <c r="S56416" s="30"/>
      <c r="T56416" s="30"/>
      <c r="U56416" s="30"/>
      <c r="V56416" s="31"/>
      <c r="W56416" s="30"/>
      <c r="X56416" s="30"/>
      <c r="Y56416" s="30"/>
      <c r="Z56416" s="41"/>
      <c r="AB56416" s="11"/>
    </row>
    <row r="56417" spans="1:28" s="12" customFormat="1" ht="15" thickBot="1">
      <c r="A56417" s="30"/>
      <c r="B56417" s="30"/>
      <c r="C56417" s="30"/>
      <c r="D56417" s="30"/>
      <c r="E56417" s="30"/>
      <c r="F56417" s="30"/>
      <c r="G56417" s="30"/>
      <c r="H56417" s="31"/>
      <c r="I56417" s="30"/>
      <c r="J56417" s="32"/>
      <c r="K56417" s="30"/>
      <c r="L56417" s="30"/>
      <c r="M56417" s="30"/>
      <c r="N56417" s="33"/>
      <c r="O56417" s="33"/>
      <c r="P56417" s="33"/>
      <c r="Q56417" s="30"/>
      <c r="R56417" s="30"/>
      <c r="S56417" s="30"/>
      <c r="T56417" s="30"/>
      <c r="U56417" s="30"/>
      <c r="V56417" s="31"/>
      <c r="W56417" s="30"/>
      <c r="X56417" s="30"/>
      <c r="Y56417" s="30"/>
      <c r="Z56417" s="41"/>
      <c r="AB56417" s="11"/>
    </row>
    <row r="56418" spans="1:28" s="12" customFormat="1" ht="15" thickBot="1">
      <c r="A56418" s="30"/>
      <c r="B56418" s="30"/>
      <c r="C56418" s="30"/>
      <c r="D56418" s="30"/>
      <c r="E56418" s="30"/>
      <c r="F56418" s="30"/>
      <c r="G56418" s="30"/>
      <c r="H56418" s="31"/>
      <c r="I56418" s="30"/>
      <c r="J56418" s="32"/>
      <c r="K56418" s="30"/>
      <c r="L56418" s="30"/>
      <c r="M56418" s="30"/>
      <c r="N56418" s="33"/>
      <c r="O56418" s="33"/>
      <c r="P56418" s="33"/>
      <c r="Q56418" s="30"/>
      <c r="R56418" s="30"/>
      <c r="S56418" s="30"/>
      <c r="T56418" s="30"/>
      <c r="U56418" s="30"/>
      <c r="V56418" s="31"/>
      <c r="W56418" s="30"/>
      <c r="X56418" s="30"/>
      <c r="Y56418" s="30"/>
      <c r="Z56418" s="41"/>
      <c r="AB56418" s="11"/>
    </row>
    <row r="56419" spans="1:28" s="12" customFormat="1" ht="15" thickBot="1">
      <c r="A56419" s="30"/>
      <c r="B56419" s="30"/>
      <c r="C56419" s="30"/>
      <c r="D56419" s="30"/>
      <c r="E56419" s="30"/>
      <c r="F56419" s="30"/>
      <c r="G56419" s="30"/>
      <c r="H56419" s="31"/>
      <c r="I56419" s="30"/>
      <c r="J56419" s="32"/>
      <c r="K56419" s="30"/>
      <c r="L56419" s="30"/>
      <c r="M56419" s="30"/>
      <c r="N56419" s="33"/>
      <c r="O56419" s="33"/>
      <c r="P56419" s="33"/>
      <c r="Q56419" s="30"/>
      <c r="R56419" s="30"/>
      <c r="S56419" s="30"/>
      <c r="T56419" s="30"/>
      <c r="U56419" s="30"/>
      <c r="V56419" s="31"/>
      <c r="W56419" s="30"/>
      <c r="X56419" s="30"/>
      <c r="Y56419" s="30"/>
      <c r="Z56419" s="41"/>
      <c r="AB56419" s="11"/>
    </row>
    <row r="56420" spans="1:28" s="12" customFormat="1" ht="15" thickBot="1">
      <c r="A56420" s="30"/>
      <c r="B56420" s="30"/>
      <c r="C56420" s="30"/>
      <c r="D56420" s="30"/>
      <c r="E56420" s="30"/>
      <c r="F56420" s="30"/>
      <c r="G56420" s="30"/>
      <c r="H56420" s="31"/>
      <c r="I56420" s="30"/>
      <c r="J56420" s="32"/>
      <c r="K56420" s="30"/>
      <c r="L56420" s="30"/>
      <c r="M56420" s="30"/>
      <c r="N56420" s="33"/>
      <c r="O56420" s="33"/>
      <c r="P56420" s="33"/>
      <c r="Q56420" s="30"/>
      <c r="R56420" s="30"/>
      <c r="S56420" s="30"/>
      <c r="T56420" s="30"/>
      <c r="U56420" s="30"/>
      <c r="V56420" s="31"/>
      <c r="W56420" s="30"/>
      <c r="X56420" s="30"/>
      <c r="Y56420" s="30"/>
      <c r="Z56420" s="41"/>
      <c r="AB56420" s="11"/>
    </row>
    <row r="56421" spans="1:28" s="12" customFormat="1" ht="15" thickBot="1">
      <c r="A56421" s="30"/>
      <c r="B56421" s="30"/>
      <c r="C56421" s="30"/>
      <c r="D56421" s="30"/>
      <c r="E56421" s="30"/>
      <c r="F56421" s="30"/>
      <c r="G56421" s="30"/>
      <c r="H56421" s="31"/>
      <c r="I56421" s="30"/>
      <c r="J56421" s="32"/>
      <c r="K56421" s="30"/>
      <c r="L56421" s="30"/>
      <c r="M56421" s="30"/>
      <c r="N56421" s="33"/>
      <c r="O56421" s="33"/>
      <c r="P56421" s="33"/>
      <c r="Q56421" s="30"/>
      <c r="R56421" s="30"/>
      <c r="S56421" s="30"/>
      <c r="T56421" s="30"/>
      <c r="U56421" s="30"/>
      <c r="V56421" s="31"/>
      <c r="W56421" s="30"/>
      <c r="X56421" s="30"/>
      <c r="Y56421" s="30"/>
      <c r="Z56421" s="41"/>
      <c r="AB56421" s="11"/>
    </row>
    <row r="56422" spans="1:28" s="12" customFormat="1" ht="15" thickBot="1">
      <c r="A56422" s="30"/>
      <c r="B56422" s="30"/>
      <c r="C56422" s="30"/>
      <c r="D56422" s="30"/>
      <c r="E56422" s="30"/>
      <c r="F56422" s="30"/>
      <c r="G56422" s="30"/>
      <c r="H56422" s="31"/>
      <c r="I56422" s="30"/>
      <c r="J56422" s="32"/>
      <c r="K56422" s="30"/>
      <c r="L56422" s="30"/>
      <c r="M56422" s="30"/>
      <c r="N56422" s="33"/>
      <c r="O56422" s="33"/>
      <c r="P56422" s="33"/>
      <c r="Q56422" s="30"/>
      <c r="R56422" s="30"/>
      <c r="S56422" s="30"/>
      <c r="T56422" s="30"/>
      <c r="U56422" s="30"/>
      <c r="V56422" s="31"/>
      <c r="W56422" s="30"/>
      <c r="X56422" s="30"/>
      <c r="Y56422" s="30"/>
      <c r="Z56422" s="41"/>
      <c r="AB56422" s="11"/>
    </row>
    <row r="56423" spans="1:28" s="12" customFormat="1" ht="15" thickBot="1">
      <c r="A56423" s="30"/>
      <c r="B56423" s="30"/>
      <c r="C56423" s="30"/>
      <c r="D56423" s="30"/>
      <c r="E56423" s="30"/>
      <c r="F56423" s="30"/>
      <c r="G56423" s="30"/>
      <c r="H56423" s="31"/>
      <c r="I56423" s="30"/>
      <c r="J56423" s="32"/>
      <c r="K56423" s="30"/>
      <c r="L56423" s="30"/>
      <c r="M56423" s="30"/>
      <c r="N56423" s="33"/>
      <c r="O56423" s="33"/>
      <c r="P56423" s="33"/>
      <c r="Q56423" s="30"/>
      <c r="R56423" s="30"/>
      <c r="S56423" s="30"/>
      <c r="T56423" s="30"/>
      <c r="U56423" s="30"/>
      <c r="V56423" s="31"/>
      <c r="W56423" s="30"/>
      <c r="X56423" s="30"/>
      <c r="Y56423" s="30"/>
      <c r="Z56423" s="41"/>
      <c r="AB56423" s="11"/>
    </row>
    <row r="56424" spans="1:28" s="12" customFormat="1" ht="15" thickBot="1">
      <c r="A56424" s="30"/>
      <c r="B56424" s="30"/>
      <c r="C56424" s="30"/>
      <c r="D56424" s="30"/>
      <c r="E56424" s="30"/>
      <c r="F56424" s="30"/>
      <c r="G56424" s="30"/>
      <c r="H56424" s="31"/>
      <c r="I56424" s="30"/>
      <c r="J56424" s="32"/>
      <c r="K56424" s="30"/>
      <c r="L56424" s="30"/>
      <c r="M56424" s="30"/>
      <c r="N56424" s="33"/>
      <c r="O56424" s="33"/>
      <c r="P56424" s="33"/>
      <c r="Q56424" s="30"/>
      <c r="R56424" s="30"/>
      <c r="S56424" s="30"/>
      <c r="T56424" s="30"/>
      <c r="U56424" s="30"/>
      <c r="V56424" s="31"/>
      <c r="W56424" s="30"/>
      <c r="X56424" s="30"/>
      <c r="Y56424" s="30"/>
      <c r="Z56424" s="41"/>
      <c r="AB56424" s="11"/>
    </row>
    <row r="56425" spans="1:28" s="12" customFormat="1" ht="15" thickBot="1">
      <c r="A56425" s="30"/>
      <c r="B56425" s="30"/>
      <c r="C56425" s="30"/>
      <c r="D56425" s="30"/>
      <c r="E56425" s="30"/>
      <c r="F56425" s="30"/>
      <c r="G56425" s="30"/>
      <c r="H56425" s="31"/>
      <c r="I56425" s="30"/>
      <c r="J56425" s="32"/>
      <c r="K56425" s="30"/>
      <c r="L56425" s="30"/>
      <c r="M56425" s="30"/>
      <c r="N56425" s="33"/>
      <c r="O56425" s="33"/>
      <c r="P56425" s="33"/>
      <c r="Q56425" s="30"/>
      <c r="R56425" s="30"/>
      <c r="S56425" s="30"/>
      <c r="T56425" s="30"/>
      <c r="U56425" s="30"/>
      <c r="V56425" s="31"/>
      <c r="W56425" s="30"/>
      <c r="X56425" s="30"/>
      <c r="Y56425" s="30"/>
      <c r="Z56425" s="41"/>
      <c r="AB56425" s="11"/>
    </row>
    <row r="56426" spans="1:28" s="12" customFormat="1" ht="15" thickBot="1">
      <c r="A56426" s="30"/>
      <c r="B56426" s="30"/>
      <c r="C56426" s="30"/>
      <c r="D56426" s="30"/>
      <c r="E56426" s="30"/>
      <c r="F56426" s="30"/>
      <c r="G56426" s="30"/>
      <c r="H56426" s="31"/>
      <c r="I56426" s="30"/>
      <c r="J56426" s="32"/>
      <c r="K56426" s="30"/>
      <c r="L56426" s="30"/>
      <c r="M56426" s="30"/>
      <c r="N56426" s="33"/>
      <c r="O56426" s="33"/>
      <c r="P56426" s="33"/>
      <c r="Q56426" s="30"/>
      <c r="R56426" s="30"/>
      <c r="S56426" s="30"/>
      <c r="T56426" s="30"/>
      <c r="U56426" s="30"/>
      <c r="V56426" s="31"/>
      <c r="W56426" s="30"/>
      <c r="X56426" s="30"/>
      <c r="Y56426" s="30"/>
      <c r="Z56426" s="41"/>
      <c r="AB56426" s="11"/>
    </row>
    <row r="56427" spans="1:28" s="12" customFormat="1" ht="15" thickBot="1">
      <c r="A56427" s="30"/>
      <c r="B56427" s="30"/>
      <c r="C56427" s="30"/>
      <c r="D56427" s="30"/>
      <c r="E56427" s="30"/>
      <c r="F56427" s="30"/>
      <c r="G56427" s="30"/>
      <c r="H56427" s="31"/>
      <c r="I56427" s="30"/>
      <c r="J56427" s="32"/>
      <c r="K56427" s="30"/>
      <c r="L56427" s="30"/>
      <c r="M56427" s="30"/>
      <c r="N56427" s="33"/>
      <c r="O56427" s="33"/>
      <c r="P56427" s="33"/>
      <c r="Q56427" s="30"/>
      <c r="R56427" s="30"/>
      <c r="S56427" s="30"/>
      <c r="T56427" s="30"/>
      <c r="U56427" s="30"/>
      <c r="V56427" s="31"/>
      <c r="W56427" s="30"/>
      <c r="X56427" s="30"/>
      <c r="Y56427" s="30"/>
      <c r="Z56427" s="41"/>
      <c r="AB56427" s="11"/>
    </row>
    <row r="56428" spans="1:28" s="12" customFormat="1" ht="15" thickBot="1">
      <c r="A56428" s="30"/>
      <c r="B56428" s="30"/>
      <c r="C56428" s="30"/>
      <c r="D56428" s="30"/>
      <c r="E56428" s="30"/>
      <c r="F56428" s="30"/>
      <c r="G56428" s="30"/>
      <c r="H56428" s="31"/>
      <c r="I56428" s="30"/>
      <c r="J56428" s="32"/>
      <c r="K56428" s="30"/>
      <c r="L56428" s="30"/>
      <c r="M56428" s="30"/>
      <c r="N56428" s="33"/>
      <c r="O56428" s="33"/>
      <c r="P56428" s="33"/>
      <c r="Q56428" s="30"/>
      <c r="R56428" s="30"/>
      <c r="S56428" s="30"/>
      <c r="T56428" s="30"/>
      <c r="U56428" s="30"/>
      <c r="V56428" s="31"/>
      <c r="W56428" s="30"/>
      <c r="X56428" s="30"/>
      <c r="Y56428" s="30"/>
      <c r="Z56428" s="41"/>
      <c r="AB56428" s="11"/>
    </row>
    <row r="56429" spans="1:28" s="12" customFormat="1" ht="15" thickBot="1">
      <c r="A56429" s="30"/>
      <c r="B56429" s="30"/>
      <c r="C56429" s="30"/>
      <c r="D56429" s="30"/>
      <c r="E56429" s="30"/>
      <c r="F56429" s="30"/>
      <c r="G56429" s="30"/>
      <c r="H56429" s="31"/>
      <c r="I56429" s="30"/>
      <c r="J56429" s="32"/>
      <c r="K56429" s="30"/>
      <c r="L56429" s="30"/>
      <c r="M56429" s="30"/>
      <c r="N56429" s="33"/>
      <c r="O56429" s="33"/>
      <c r="P56429" s="33"/>
      <c r="Q56429" s="30"/>
      <c r="R56429" s="30"/>
      <c r="S56429" s="30"/>
      <c r="T56429" s="30"/>
      <c r="U56429" s="30"/>
      <c r="V56429" s="31"/>
      <c r="W56429" s="30"/>
      <c r="X56429" s="30"/>
      <c r="Y56429" s="30"/>
      <c r="Z56429" s="41"/>
      <c r="AB56429" s="11"/>
    </row>
    <row r="56430" spans="1:28" s="12" customFormat="1" ht="15" thickBot="1">
      <c r="A56430" s="30"/>
      <c r="B56430" s="30"/>
      <c r="C56430" s="30"/>
      <c r="D56430" s="30"/>
      <c r="E56430" s="30"/>
      <c r="F56430" s="30"/>
      <c r="G56430" s="30"/>
      <c r="H56430" s="31"/>
      <c r="I56430" s="30"/>
      <c r="J56430" s="32"/>
      <c r="K56430" s="30"/>
      <c r="L56430" s="30"/>
      <c r="M56430" s="30"/>
      <c r="N56430" s="33"/>
      <c r="O56430" s="33"/>
      <c r="P56430" s="33"/>
      <c r="Q56430" s="30"/>
      <c r="R56430" s="30"/>
      <c r="S56430" s="30"/>
      <c r="T56430" s="30"/>
      <c r="U56430" s="30"/>
      <c r="V56430" s="31"/>
      <c r="W56430" s="30"/>
      <c r="X56430" s="30"/>
      <c r="Y56430" s="30"/>
      <c r="Z56430" s="41"/>
      <c r="AB56430" s="11"/>
    </row>
    <row r="56431" spans="1:28" s="12" customFormat="1" ht="15" thickBot="1">
      <c r="A56431" s="30"/>
      <c r="B56431" s="30"/>
      <c r="C56431" s="30"/>
      <c r="D56431" s="30"/>
      <c r="E56431" s="30"/>
      <c r="F56431" s="30"/>
      <c r="G56431" s="30"/>
      <c r="H56431" s="31"/>
      <c r="I56431" s="30"/>
      <c r="J56431" s="32"/>
      <c r="K56431" s="30"/>
      <c r="L56431" s="30"/>
      <c r="M56431" s="30"/>
      <c r="N56431" s="33"/>
      <c r="O56431" s="33"/>
      <c r="P56431" s="33"/>
      <c r="Q56431" s="30"/>
      <c r="R56431" s="30"/>
      <c r="S56431" s="30"/>
      <c r="T56431" s="30"/>
      <c r="U56431" s="30"/>
      <c r="V56431" s="31"/>
      <c r="W56431" s="30"/>
      <c r="X56431" s="30"/>
      <c r="Y56431" s="30"/>
      <c r="Z56431" s="41"/>
      <c r="AB56431" s="11"/>
    </row>
    <row r="56432" spans="1:28" s="12" customFormat="1" ht="15" thickBot="1">
      <c r="A56432" s="30"/>
      <c r="B56432" s="30"/>
      <c r="C56432" s="30"/>
      <c r="D56432" s="30"/>
      <c r="E56432" s="30"/>
      <c r="F56432" s="30"/>
      <c r="G56432" s="30"/>
      <c r="H56432" s="31"/>
      <c r="I56432" s="30"/>
      <c r="J56432" s="32"/>
      <c r="K56432" s="30"/>
      <c r="L56432" s="30"/>
      <c r="M56432" s="30"/>
      <c r="N56432" s="33"/>
      <c r="O56432" s="33"/>
      <c r="P56432" s="33"/>
      <c r="Q56432" s="30"/>
      <c r="R56432" s="30"/>
      <c r="S56432" s="30"/>
      <c r="T56432" s="30"/>
      <c r="U56432" s="30"/>
      <c r="V56432" s="31"/>
      <c r="W56432" s="30"/>
      <c r="X56432" s="30"/>
      <c r="Y56432" s="30"/>
      <c r="Z56432" s="41"/>
      <c r="AB56432" s="11"/>
    </row>
    <row r="56433" spans="1:28" s="12" customFormat="1" ht="15" thickBot="1">
      <c r="A56433" s="30"/>
      <c r="B56433" s="30"/>
      <c r="C56433" s="30"/>
      <c r="D56433" s="30"/>
      <c r="E56433" s="30"/>
      <c r="F56433" s="30"/>
      <c r="G56433" s="30"/>
      <c r="H56433" s="31"/>
      <c r="I56433" s="30"/>
      <c r="J56433" s="32"/>
      <c r="K56433" s="30"/>
      <c r="L56433" s="30"/>
      <c r="M56433" s="30"/>
      <c r="N56433" s="33"/>
      <c r="O56433" s="33"/>
      <c r="P56433" s="33"/>
      <c r="Q56433" s="30"/>
      <c r="R56433" s="30"/>
      <c r="S56433" s="30"/>
      <c r="T56433" s="30"/>
      <c r="U56433" s="30"/>
      <c r="V56433" s="31"/>
      <c r="W56433" s="30"/>
      <c r="X56433" s="30"/>
      <c r="Y56433" s="30"/>
      <c r="Z56433" s="41"/>
      <c r="AB56433" s="11"/>
    </row>
    <row r="56434" spans="1:28" s="12" customFormat="1" ht="15" thickBot="1">
      <c r="A56434" s="30"/>
      <c r="B56434" s="30"/>
      <c r="C56434" s="30"/>
      <c r="D56434" s="30"/>
      <c r="E56434" s="30"/>
      <c r="F56434" s="30"/>
      <c r="G56434" s="30"/>
      <c r="H56434" s="31"/>
      <c r="I56434" s="30"/>
      <c r="J56434" s="32"/>
      <c r="K56434" s="30"/>
      <c r="L56434" s="30"/>
      <c r="M56434" s="30"/>
      <c r="N56434" s="33"/>
      <c r="O56434" s="33"/>
      <c r="P56434" s="33"/>
      <c r="Q56434" s="30"/>
      <c r="R56434" s="30"/>
      <c r="S56434" s="30"/>
      <c r="T56434" s="30"/>
      <c r="U56434" s="30"/>
      <c r="V56434" s="31"/>
      <c r="W56434" s="30"/>
      <c r="X56434" s="30"/>
      <c r="Y56434" s="30"/>
      <c r="Z56434" s="41"/>
      <c r="AB56434" s="11"/>
    </row>
    <row r="56435" spans="1:28" s="12" customFormat="1" ht="15" thickBot="1">
      <c r="A56435" s="30"/>
      <c r="B56435" s="30"/>
      <c r="C56435" s="30"/>
      <c r="D56435" s="30"/>
      <c r="E56435" s="30"/>
      <c r="F56435" s="30"/>
      <c r="G56435" s="30"/>
      <c r="H56435" s="31"/>
      <c r="I56435" s="30"/>
      <c r="J56435" s="32"/>
      <c r="K56435" s="30"/>
      <c r="L56435" s="30"/>
      <c r="M56435" s="30"/>
      <c r="N56435" s="33"/>
      <c r="O56435" s="33"/>
      <c r="P56435" s="33"/>
      <c r="Q56435" s="30"/>
      <c r="R56435" s="30"/>
      <c r="S56435" s="30"/>
      <c r="T56435" s="30"/>
      <c r="U56435" s="30"/>
      <c r="V56435" s="31"/>
      <c r="W56435" s="30"/>
      <c r="X56435" s="30"/>
      <c r="Y56435" s="30"/>
      <c r="Z56435" s="41"/>
      <c r="AB56435" s="11"/>
    </row>
    <row r="56436" spans="1:28" s="12" customFormat="1" ht="15" thickBot="1">
      <c r="A56436" s="30"/>
      <c r="B56436" s="30"/>
      <c r="C56436" s="30"/>
      <c r="D56436" s="30"/>
      <c r="E56436" s="30"/>
      <c r="F56436" s="30"/>
      <c r="G56436" s="30"/>
      <c r="H56436" s="31"/>
      <c r="I56436" s="30"/>
      <c r="J56436" s="32"/>
      <c r="K56436" s="30"/>
      <c r="L56436" s="30"/>
      <c r="M56436" s="30"/>
      <c r="N56436" s="33"/>
      <c r="O56436" s="33"/>
      <c r="P56436" s="33"/>
      <c r="Q56436" s="30"/>
      <c r="R56436" s="30"/>
      <c r="S56436" s="30"/>
      <c r="T56436" s="30"/>
      <c r="U56436" s="30"/>
      <c r="V56436" s="31"/>
      <c r="W56436" s="30"/>
      <c r="X56436" s="30"/>
      <c r="Y56436" s="30"/>
      <c r="Z56436" s="41"/>
      <c r="AB56436" s="11"/>
    </row>
    <row r="56437" spans="1:28" s="12" customFormat="1" ht="15" thickBot="1">
      <c r="A56437" s="30"/>
      <c r="B56437" s="30"/>
      <c r="C56437" s="30"/>
      <c r="D56437" s="30"/>
      <c r="E56437" s="30"/>
      <c r="F56437" s="30"/>
      <c r="G56437" s="30"/>
      <c r="H56437" s="31"/>
      <c r="I56437" s="30"/>
      <c r="J56437" s="32"/>
      <c r="K56437" s="30"/>
      <c r="L56437" s="30"/>
      <c r="M56437" s="30"/>
      <c r="N56437" s="33"/>
      <c r="O56437" s="33"/>
      <c r="P56437" s="33"/>
      <c r="Q56437" s="30"/>
      <c r="R56437" s="30"/>
      <c r="S56437" s="30"/>
      <c r="T56437" s="30"/>
      <c r="U56437" s="30"/>
      <c r="V56437" s="31"/>
      <c r="W56437" s="30"/>
      <c r="X56437" s="30"/>
      <c r="Y56437" s="30"/>
      <c r="Z56437" s="41"/>
      <c r="AB56437" s="11"/>
    </row>
    <row r="56438" spans="1:28" s="12" customFormat="1" ht="15" thickBot="1">
      <c r="A56438" s="30"/>
      <c r="B56438" s="30"/>
      <c r="C56438" s="30"/>
      <c r="D56438" s="30"/>
      <c r="E56438" s="30"/>
      <c r="F56438" s="30"/>
      <c r="G56438" s="30"/>
      <c r="H56438" s="31"/>
      <c r="I56438" s="30"/>
      <c r="J56438" s="32"/>
      <c r="K56438" s="30"/>
      <c r="L56438" s="30"/>
      <c r="M56438" s="30"/>
      <c r="N56438" s="33"/>
      <c r="O56438" s="33"/>
      <c r="P56438" s="33"/>
      <c r="Q56438" s="30"/>
      <c r="R56438" s="30"/>
      <c r="S56438" s="30"/>
      <c r="T56438" s="30"/>
      <c r="U56438" s="30"/>
      <c r="V56438" s="31"/>
      <c r="W56438" s="30"/>
      <c r="X56438" s="30"/>
      <c r="Y56438" s="30"/>
      <c r="Z56438" s="41"/>
      <c r="AB56438" s="11"/>
    </row>
    <row r="56439" spans="1:28" s="12" customFormat="1" ht="15" thickBot="1">
      <c r="A56439" s="30"/>
      <c r="B56439" s="30"/>
      <c r="C56439" s="30"/>
      <c r="D56439" s="30"/>
      <c r="E56439" s="30"/>
      <c r="F56439" s="30"/>
      <c r="G56439" s="30"/>
      <c r="H56439" s="31"/>
      <c r="I56439" s="30"/>
      <c r="J56439" s="32"/>
      <c r="K56439" s="30"/>
      <c r="L56439" s="30"/>
      <c r="M56439" s="30"/>
      <c r="N56439" s="33"/>
      <c r="O56439" s="33"/>
      <c r="P56439" s="33"/>
      <c r="Q56439" s="30"/>
      <c r="R56439" s="30"/>
      <c r="S56439" s="30"/>
      <c r="T56439" s="30"/>
      <c r="U56439" s="30"/>
      <c r="V56439" s="31"/>
      <c r="W56439" s="30"/>
      <c r="X56439" s="30"/>
      <c r="Y56439" s="30"/>
      <c r="Z56439" s="41"/>
      <c r="AB56439" s="11"/>
    </row>
    <row r="56440" spans="1:28" s="12" customFormat="1" ht="15" thickBot="1">
      <c r="A56440" s="30"/>
      <c r="B56440" s="30"/>
      <c r="C56440" s="30"/>
      <c r="D56440" s="30"/>
      <c r="E56440" s="30"/>
      <c r="F56440" s="30"/>
      <c r="G56440" s="30"/>
      <c r="H56440" s="31"/>
      <c r="I56440" s="30"/>
      <c r="J56440" s="32"/>
      <c r="K56440" s="30"/>
      <c r="L56440" s="30"/>
      <c r="M56440" s="30"/>
      <c r="N56440" s="33"/>
      <c r="O56440" s="33"/>
      <c r="P56440" s="33"/>
      <c r="Q56440" s="30"/>
      <c r="R56440" s="30"/>
      <c r="S56440" s="30"/>
      <c r="T56440" s="30"/>
      <c r="U56440" s="30"/>
      <c r="V56440" s="31"/>
      <c r="W56440" s="30"/>
      <c r="X56440" s="30"/>
      <c r="Y56440" s="30"/>
      <c r="Z56440" s="41"/>
      <c r="AB56440" s="11"/>
    </row>
    <row r="56441" spans="1:28" s="12" customFormat="1" ht="15" thickBot="1">
      <c r="A56441" s="30"/>
      <c r="B56441" s="30"/>
      <c r="C56441" s="30"/>
      <c r="D56441" s="30"/>
      <c r="E56441" s="30"/>
      <c r="F56441" s="30"/>
      <c r="G56441" s="30"/>
      <c r="H56441" s="31"/>
      <c r="I56441" s="30"/>
      <c r="J56441" s="32"/>
      <c r="K56441" s="30"/>
      <c r="L56441" s="30"/>
      <c r="M56441" s="30"/>
      <c r="N56441" s="33"/>
      <c r="O56441" s="33"/>
      <c r="P56441" s="33"/>
      <c r="Q56441" s="30"/>
      <c r="R56441" s="30"/>
      <c r="S56441" s="30"/>
      <c r="T56441" s="30"/>
      <c r="U56441" s="30"/>
      <c r="V56441" s="31"/>
      <c r="W56441" s="30"/>
      <c r="X56441" s="41"/>
      <c r="Y56441" s="41"/>
      <c r="Z56441" s="30"/>
      <c r="AB56441" s="11"/>
    </row>
    <row r="56442" spans="1:28" s="12" customFormat="1" ht="15" thickBot="1">
      <c r="A56442" s="30"/>
      <c r="B56442" s="30"/>
      <c r="C56442" s="30"/>
      <c r="D56442" s="30"/>
      <c r="E56442" s="30"/>
      <c r="F56442" s="30"/>
      <c r="G56442" s="30"/>
      <c r="H56442" s="31"/>
      <c r="I56442" s="30"/>
      <c r="J56442" s="32"/>
      <c r="K56442" s="30"/>
      <c r="L56442" s="30"/>
      <c r="M56442" s="30"/>
      <c r="N56442" s="33"/>
      <c r="O56442" s="33"/>
      <c r="P56442" s="33"/>
      <c r="Q56442" s="30"/>
      <c r="R56442" s="30"/>
      <c r="S56442" s="30"/>
      <c r="T56442" s="30"/>
      <c r="U56442" s="30"/>
      <c r="V56442" s="31"/>
      <c r="W56442" s="30"/>
      <c r="X56442" s="41"/>
      <c r="Y56442" s="41"/>
      <c r="Z56442" s="30"/>
      <c r="AB56442" s="11"/>
    </row>
    <row r="56443" spans="1:28" s="12" customFormat="1" ht="15" thickBot="1">
      <c r="A56443" s="30"/>
      <c r="B56443" s="30"/>
      <c r="C56443" s="30"/>
      <c r="D56443" s="30"/>
      <c r="E56443" s="30"/>
      <c r="F56443" s="30"/>
      <c r="G56443" s="30"/>
      <c r="H56443" s="31"/>
      <c r="I56443" s="30"/>
      <c r="J56443" s="32"/>
      <c r="K56443" s="30"/>
      <c r="L56443" s="30"/>
      <c r="M56443" s="30"/>
      <c r="N56443" s="33"/>
      <c r="O56443" s="33"/>
      <c r="P56443" s="33"/>
      <c r="Q56443" s="30"/>
      <c r="R56443" s="30"/>
      <c r="S56443" s="30"/>
      <c r="T56443" s="30"/>
      <c r="U56443" s="30"/>
      <c r="V56443" s="31"/>
      <c r="W56443" s="30"/>
      <c r="X56443" s="41"/>
      <c r="Y56443" s="41"/>
      <c r="Z56443" s="30"/>
      <c r="AB56443" s="11"/>
    </row>
    <row r="56444" spans="1:28" s="12" customFormat="1" ht="15" thickBot="1">
      <c r="A56444" s="30"/>
      <c r="B56444" s="30"/>
      <c r="C56444" s="30"/>
      <c r="D56444" s="30"/>
      <c r="E56444" s="30"/>
      <c r="F56444" s="30"/>
      <c r="G56444" s="30"/>
      <c r="H56444" s="31"/>
      <c r="I56444" s="30"/>
      <c r="J56444" s="32"/>
      <c r="K56444" s="30"/>
      <c r="L56444" s="30"/>
      <c r="M56444" s="30"/>
      <c r="N56444" s="33"/>
      <c r="O56444" s="33"/>
      <c r="P56444" s="33"/>
      <c r="Q56444" s="30"/>
      <c r="R56444" s="30"/>
      <c r="S56444" s="30"/>
      <c r="T56444" s="30"/>
      <c r="U56444" s="30"/>
      <c r="V56444" s="31"/>
      <c r="W56444" s="30"/>
      <c r="X56444" s="41"/>
      <c r="Y56444" s="41"/>
      <c r="Z56444" s="41"/>
      <c r="AB56444" s="11"/>
    </row>
    <row r="56445" spans="1:28" s="12" customFormat="1" ht="15" thickBot="1">
      <c r="A56445" s="30"/>
      <c r="B56445" s="30"/>
      <c r="C56445" s="30"/>
      <c r="D56445" s="30"/>
      <c r="E56445" s="30"/>
      <c r="F56445" s="30"/>
      <c r="G56445" s="30"/>
      <c r="H56445" s="31"/>
      <c r="I56445" s="30"/>
      <c r="J56445" s="32"/>
      <c r="K56445" s="30"/>
      <c r="L56445" s="30"/>
      <c r="M56445" s="30"/>
      <c r="N56445" s="33"/>
      <c r="O56445" s="33"/>
      <c r="P56445" s="33"/>
      <c r="Q56445" s="30"/>
      <c r="R56445" s="30"/>
      <c r="S56445" s="30"/>
      <c r="T56445" s="30"/>
      <c r="U56445" s="30"/>
      <c r="V56445" s="31"/>
      <c r="W56445" s="30"/>
      <c r="X56445" s="41"/>
      <c r="Y56445" s="41"/>
      <c r="Z56445" s="41"/>
      <c r="AB56445" s="11"/>
    </row>
    <row r="56446" spans="1:28" s="12" customFormat="1" ht="15" thickBot="1">
      <c r="A56446" s="30"/>
      <c r="B56446" s="30"/>
      <c r="C56446" s="30"/>
      <c r="D56446" s="30"/>
      <c r="E56446" s="30"/>
      <c r="F56446" s="30"/>
      <c r="G56446" s="30"/>
      <c r="H56446" s="31"/>
      <c r="I56446" s="30"/>
      <c r="J56446" s="32"/>
      <c r="K56446" s="30"/>
      <c r="L56446" s="30"/>
      <c r="M56446" s="30"/>
      <c r="N56446" s="33"/>
      <c r="O56446" s="33"/>
      <c r="P56446" s="33"/>
      <c r="Q56446" s="30"/>
      <c r="R56446" s="30"/>
      <c r="S56446" s="30"/>
      <c r="T56446" s="30"/>
      <c r="U56446" s="30"/>
      <c r="V56446" s="31"/>
      <c r="W56446" s="30"/>
      <c r="X56446" s="30"/>
      <c r="Y56446" s="30"/>
      <c r="Z56446" s="30"/>
      <c r="AB56446" s="11"/>
    </row>
    <row r="56447" spans="1:28" s="12" customFormat="1" ht="15" thickBot="1">
      <c r="A56447" s="30"/>
      <c r="B56447" s="30"/>
      <c r="C56447" s="30"/>
      <c r="D56447" s="30"/>
      <c r="E56447" s="30"/>
      <c r="F56447" s="30"/>
      <c r="G56447" s="30"/>
      <c r="H56447" s="31"/>
      <c r="I56447" s="30"/>
      <c r="J56447" s="32"/>
      <c r="K56447" s="30"/>
      <c r="L56447" s="30"/>
      <c r="M56447" s="30"/>
      <c r="N56447" s="33"/>
      <c r="O56447" s="33"/>
      <c r="P56447" s="33"/>
      <c r="Q56447" s="30"/>
      <c r="R56447" s="30"/>
      <c r="S56447" s="30"/>
      <c r="T56447" s="30"/>
      <c r="U56447" s="30"/>
      <c r="V56447" s="31"/>
      <c r="W56447" s="30"/>
      <c r="X56447" s="30"/>
      <c r="Y56447" s="30"/>
      <c r="Z56447" s="41"/>
      <c r="AB56447" s="11"/>
    </row>
    <row r="56448" spans="1:28" s="12" customFormat="1" ht="15" thickBot="1">
      <c r="A56448" s="30"/>
      <c r="B56448" s="30"/>
      <c r="C56448" s="30"/>
      <c r="D56448" s="30"/>
      <c r="E56448" s="30"/>
      <c r="F56448" s="30"/>
      <c r="G56448" s="30"/>
      <c r="H56448" s="31"/>
      <c r="I56448" s="30"/>
      <c r="J56448" s="32"/>
      <c r="K56448" s="30"/>
      <c r="L56448" s="30"/>
      <c r="M56448" s="30"/>
      <c r="N56448" s="33"/>
      <c r="O56448" s="33"/>
      <c r="P56448" s="33"/>
      <c r="Q56448" s="30"/>
      <c r="R56448" s="30"/>
      <c r="S56448" s="30"/>
      <c r="T56448" s="30"/>
      <c r="U56448" s="30"/>
      <c r="V56448" s="31"/>
      <c r="W56448" s="30"/>
      <c r="X56448" s="30"/>
      <c r="Y56448" s="30"/>
      <c r="Z56448" s="41"/>
      <c r="AB56448" s="11"/>
    </row>
    <row r="56449" spans="1:28" s="12" customFormat="1" ht="15" thickBot="1">
      <c r="A56449" s="30"/>
      <c r="B56449" s="30"/>
      <c r="C56449" s="30"/>
      <c r="D56449" s="30"/>
      <c r="E56449" s="30"/>
      <c r="F56449" s="30"/>
      <c r="G56449" s="30"/>
      <c r="H56449" s="31"/>
      <c r="I56449" s="30"/>
      <c r="J56449" s="32"/>
      <c r="K56449" s="30"/>
      <c r="L56449" s="30"/>
      <c r="M56449" s="30"/>
      <c r="N56449" s="33"/>
      <c r="O56449" s="33"/>
      <c r="P56449" s="33"/>
      <c r="Q56449" s="30"/>
      <c r="R56449" s="30"/>
      <c r="S56449" s="30"/>
      <c r="T56449" s="30"/>
      <c r="U56449" s="30"/>
      <c r="V56449" s="31"/>
      <c r="W56449" s="30"/>
      <c r="X56449" s="30"/>
      <c r="Y56449" s="30"/>
      <c r="Z56449" s="41"/>
      <c r="AB56449" s="11"/>
    </row>
    <row r="56450" spans="1:28" s="12" customFormat="1" ht="15" thickBot="1">
      <c r="A56450" s="30"/>
      <c r="B56450" s="30"/>
      <c r="C56450" s="30"/>
      <c r="D56450" s="30"/>
      <c r="E56450" s="30"/>
      <c r="F56450" s="30"/>
      <c r="G56450" s="30"/>
      <c r="H56450" s="31"/>
      <c r="I56450" s="30"/>
      <c r="J56450" s="32"/>
      <c r="K56450" s="30"/>
      <c r="L56450" s="30"/>
      <c r="M56450" s="30"/>
      <c r="N56450" s="33"/>
      <c r="O56450" s="33"/>
      <c r="P56450" s="33"/>
      <c r="Q56450" s="30"/>
      <c r="R56450" s="30"/>
      <c r="S56450" s="30"/>
      <c r="T56450" s="30"/>
      <c r="U56450" s="30"/>
      <c r="V56450" s="31"/>
      <c r="W56450" s="30"/>
      <c r="X56450" s="30"/>
      <c r="Y56450" s="30"/>
      <c r="Z56450" s="41"/>
      <c r="AB56450" s="11"/>
    </row>
    <row r="56451" spans="1:28" s="12" customFormat="1" ht="15" thickBot="1">
      <c r="A56451" s="30"/>
      <c r="B56451" s="30"/>
      <c r="C56451" s="30"/>
      <c r="D56451" s="30"/>
      <c r="E56451" s="30"/>
      <c r="F56451" s="30"/>
      <c r="G56451" s="30"/>
      <c r="H56451" s="31"/>
      <c r="I56451" s="30"/>
      <c r="J56451" s="32"/>
      <c r="K56451" s="30"/>
      <c r="L56451" s="30"/>
      <c r="M56451" s="30"/>
      <c r="N56451" s="33"/>
      <c r="O56451" s="33"/>
      <c r="P56451" s="33"/>
      <c r="Q56451" s="30"/>
      <c r="R56451" s="30"/>
      <c r="S56451" s="30"/>
      <c r="T56451" s="30"/>
      <c r="U56451" s="30"/>
      <c r="V56451" s="31"/>
      <c r="W56451" s="30"/>
      <c r="X56451" s="41"/>
      <c r="Y56451" s="41"/>
      <c r="Z56451" s="41"/>
      <c r="AB56451" s="11"/>
    </row>
    <row r="56452" spans="1:28" s="12" customFormat="1" ht="15" thickBot="1">
      <c r="A56452" s="30"/>
      <c r="B56452" s="30"/>
      <c r="C56452" s="30"/>
      <c r="D56452" s="30"/>
      <c r="E56452" s="30"/>
      <c r="F56452" s="30"/>
      <c r="G56452" s="30"/>
      <c r="H56452" s="31"/>
      <c r="I56452" s="30"/>
      <c r="J56452" s="32"/>
      <c r="K56452" s="30"/>
      <c r="L56452" s="30"/>
      <c r="M56452" s="30"/>
      <c r="N56452" s="33"/>
      <c r="O56452" s="33"/>
      <c r="P56452" s="33"/>
      <c r="Q56452" s="30"/>
      <c r="R56452" s="30"/>
      <c r="S56452" s="30"/>
      <c r="T56452" s="30"/>
      <c r="U56452" s="30"/>
      <c r="V56452" s="31"/>
      <c r="W56452" s="30"/>
      <c r="X56452" s="30"/>
      <c r="Y56452" s="30"/>
      <c r="Z56452" s="41"/>
      <c r="AB56452" s="11"/>
    </row>
    <row r="56453" spans="1:28" s="12" customFormat="1" ht="15" thickBot="1">
      <c r="A56453" s="30"/>
      <c r="B56453" s="30"/>
      <c r="C56453" s="30"/>
      <c r="D56453" s="30"/>
      <c r="E56453" s="30"/>
      <c r="F56453" s="30"/>
      <c r="G56453" s="30"/>
      <c r="H56453" s="31"/>
      <c r="I56453" s="30"/>
      <c r="J56453" s="32"/>
      <c r="K56453" s="30"/>
      <c r="L56453" s="30"/>
      <c r="M56453" s="30"/>
      <c r="N56453" s="33"/>
      <c r="O56453" s="33"/>
      <c r="P56453" s="33"/>
      <c r="Q56453" s="30"/>
      <c r="R56453" s="30"/>
      <c r="S56453" s="30"/>
      <c r="T56453" s="30"/>
      <c r="U56453" s="30"/>
      <c r="V56453" s="31"/>
      <c r="W56453" s="30"/>
      <c r="X56453" s="30"/>
      <c r="Y56453" s="30"/>
      <c r="Z56453" s="41"/>
      <c r="AB56453" s="11"/>
    </row>
    <row r="56454" spans="1:28" s="12" customFormat="1" ht="15" thickBot="1">
      <c r="A56454" s="30"/>
      <c r="B56454" s="30"/>
      <c r="C56454" s="30"/>
      <c r="D56454" s="30"/>
      <c r="E56454" s="30"/>
      <c r="F56454" s="30"/>
      <c r="G56454" s="30"/>
      <c r="H56454" s="31"/>
      <c r="I56454" s="30"/>
      <c r="J56454" s="32"/>
      <c r="K56454" s="30"/>
      <c r="L56454" s="30"/>
      <c r="M56454" s="30"/>
      <c r="N56454" s="33"/>
      <c r="O56454" s="33"/>
      <c r="P56454" s="33"/>
      <c r="Q56454" s="30"/>
      <c r="R56454" s="30"/>
      <c r="S56454" s="30"/>
      <c r="T56454" s="30"/>
      <c r="U56454" s="30"/>
      <c r="V56454" s="31"/>
      <c r="W56454" s="30"/>
      <c r="X56454" s="30"/>
      <c r="Y56454" s="30"/>
      <c r="Z56454" s="41"/>
      <c r="AB56454" s="11"/>
    </row>
    <row r="56455" spans="1:28" s="12" customFormat="1" ht="15" thickBot="1">
      <c r="A56455" s="30"/>
      <c r="B56455" s="30"/>
      <c r="C56455" s="30"/>
      <c r="D56455" s="30"/>
      <c r="E56455" s="30"/>
      <c r="F56455" s="30"/>
      <c r="G56455" s="30"/>
      <c r="H56455" s="31"/>
      <c r="I56455" s="30"/>
      <c r="J56455" s="32"/>
      <c r="K56455" s="30"/>
      <c r="L56455" s="30"/>
      <c r="M56455" s="30"/>
      <c r="N56455" s="33"/>
      <c r="O56455" s="33"/>
      <c r="P56455" s="33"/>
      <c r="Q56455" s="30"/>
      <c r="R56455" s="30"/>
      <c r="S56455" s="30"/>
      <c r="T56455" s="30"/>
      <c r="U56455" s="30"/>
      <c r="V56455" s="31"/>
      <c r="W56455" s="30"/>
      <c r="X56455" s="30"/>
      <c r="Y56455" s="30"/>
      <c r="Z56455" s="41"/>
      <c r="AB56455" s="11"/>
    </row>
    <row r="56456" spans="1:28" s="12" customFormat="1" ht="15" thickBot="1">
      <c r="A56456" s="30"/>
      <c r="B56456" s="30"/>
      <c r="C56456" s="30"/>
      <c r="D56456" s="30"/>
      <c r="E56456" s="30"/>
      <c r="F56456" s="30"/>
      <c r="G56456" s="30"/>
      <c r="H56456" s="31"/>
      <c r="I56456" s="30"/>
      <c r="J56456" s="32"/>
      <c r="K56456" s="30"/>
      <c r="L56456" s="30"/>
      <c r="M56456" s="30"/>
      <c r="N56456" s="33"/>
      <c r="O56456" s="33"/>
      <c r="P56456" s="33"/>
      <c r="Q56456" s="30"/>
      <c r="R56456" s="30"/>
      <c r="S56456" s="30"/>
      <c r="T56456" s="30"/>
      <c r="U56456" s="30"/>
      <c r="V56456" s="31"/>
      <c r="W56456" s="30"/>
      <c r="X56456" s="30"/>
      <c r="Y56456" s="30"/>
      <c r="Z56456" s="41"/>
      <c r="AB56456" s="11"/>
    </row>
    <row r="56457" spans="1:28" s="12" customFormat="1" ht="15" thickBot="1">
      <c r="A56457" s="30"/>
      <c r="B56457" s="30"/>
      <c r="C56457" s="30"/>
      <c r="D56457" s="30"/>
      <c r="E56457" s="30"/>
      <c r="F56457" s="30"/>
      <c r="G56457" s="30"/>
      <c r="H56457" s="31"/>
      <c r="I56457" s="30"/>
      <c r="J56457" s="32"/>
      <c r="K56457" s="30"/>
      <c r="L56457" s="30"/>
      <c r="M56457" s="30"/>
      <c r="N56457" s="33"/>
      <c r="O56457" s="33"/>
      <c r="P56457" s="33"/>
      <c r="Q56457" s="30"/>
      <c r="R56457" s="30"/>
      <c r="S56457" s="30"/>
      <c r="T56457" s="30"/>
      <c r="U56457" s="30"/>
      <c r="V56457" s="31"/>
      <c r="W56457" s="30"/>
      <c r="X56457" s="30"/>
      <c r="Y56457" s="30"/>
      <c r="Z56457" s="41"/>
      <c r="AB56457" s="11"/>
    </row>
    <row r="56458" spans="1:28" s="12" customFormat="1" ht="15" thickBot="1">
      <c r="A56458" s="30"/>
      <c r="B56458" s="30"/>
      <c r="C56458" s="30"/>
      <c r="D56458" s="30"/>
      <c r="E56458" s="30"/>
      <c r="F56458" s="30"/>
      <c r="G56458" s="30"/>
      <c r="H56458" s="31"/>
      <c r="I56458" s="30"/>
      <c r="J56458" s="32"/>
      <c r="K56458" s="30"/>
      <c r="L56458" s="30"/>
      <c r="M56458" s="30"/>
      <c r="N56458" s="33"/>
      <c r="O56458" s="33"/>
      <c r="P56458" s="33"/>
      <c r="Q56458" s="30"/>
      <c r="R56458" s="30"/>
      <c r="S56458" s="30"/>
      <c r="T56458" s="30"/>
      <c r="U56458" s="30"/>
      <c r="V56458" s="31"/>
      <c r="W56458" s="30"/>
      <c r="X56458" s="30"/>
      <c r="Y56458" s="30"/>
      <c r="Z56458" s="41"/>
      <c r="AB56458" s="11"/>
    </row>
    <row r="56459" spans="1:28" s="12" customFormat="1" ht="15" thickBot="1">
      <c r="A56459" s="30"/>
      <c r="B56459" s="30"/>
      <c r="C56459" s="30"/>
      <c r="D56459" s="30"/>
      <c r="E56459" s="30"/>
      <c r="F56459" s="30"/>
      <c r="G56459" s="30"/>
      <c r="H56459" s="31"/>
      <c r="I56459" s="30"/>
      <c r="J56459" s="32"/>
      <c r="K56459" s="30"/>
      <c r="L56459" s="30"/>
      <c r="M56459" s="30"/>
      <c r="N56459" s="33"/>
      <c r="O56459" s="33"/>
      <c r="P56459" s="33"/>
      <c r="Q56459" s="30"/>
      <c r="R56459" s="30"/>
      <c r="S56459" s="30"/>
      <c r="T56459" s="30"/>
      <c r="U56459" s="30"/>
      <c r="V56459" s="31"/>
      <c r="W56459" s="30"/>
      <c r="X56459" s="30"/>
      <c r="Y56459" s="30"/>
      <c r="Z56459" s="41"/>
      <c r="AB56459" s="11"/>
    </row>
    <row r="56460" spans="1:28" s="12" customFormat="1" ht="15" thickBot="1">
      <c r="A56460" s="30"/>
      <c r="B56460" s="30"/>
      <c r="C56460" s="30"/>
      <c r="D56460" s="30"/>
      <c r="E56460" s="30"/>
      <c r="F56460" s="30"/>
      <c r="G56460" s="30"/>
      <c r="H56460" s="31"/>
      <c r="I56460" s="30"/>
      <c r="J56460" s="32"/>
      <c r="K56460" s="30"/>
      <c r="L56460" s="30"/>
      <c r="M56460" s="30"/>
      <c r="N56460" s="33"/>
      <c r="O56460" s="33"/>
      <c r="P56460" s="33"/>
      <c r="Q56460" s="30"/>
      <c r="R56460" s="30"/>
      <c r="S56460" s="30"/>
      <c r="T56460" s="30"/>
      <c r="U56460" s="30"/>
      <c r="V56460" s="31"/>
      <c r="W56460" s="30"/>
      <c r="X56460" s="30"/>
      <c r="Y56460" s="30"/>
      <c r="Z56460" s="41"/>
      <c r="AB56460" s="11"/>
    </row>
    <row r="56461" spans="1:28" s="12" customFormat="1" ht="15" thickBot="1">
      <c r="A56461" s="30"/>
      <c r="B56461" s="30"/>
      <c r="C56461" s="30"/>
      <c r="D56461" s="30"/>
      <c r="E56461" s="30"/>
      <c r="F56461" s="30"/>
      <c r="G56461" s="30"/>
      <c r="H56461" s="31"/>
      <c r="I56461" s="30"/>
      <c r="J56461" s="32"/>
      <c r="K56461" s="30"/>
      <c r="L56461" s="30"/>
      <c r="M56461" s="30"/>
      <c r="N56461" s="33"/>
      <c r="O56461" s="33"/>
      <c r="P56461" s="33"/>
      <c r="Q56461" s="30"/>
      <c r="R56461" s="30"/>
      <c r="S56461" s="30"/>
      <c r="T56461" s="30"/>
      <c r="U56461" s="30"/>
      <c r="V56461" s="31"/>
      <c r="W56461" s="30"/>
      <c r="X56461" s="30"/>
      <c r="Y56461" s="30"/>
      <c r="Z56461" s="41"/>
      <c r="AB56461" s="11"/>
    </row>
    <row r="56462" spans="1:28" s="12" customFormat="1" ht="15" thickBot="1">
      <c r="A56462" s="30"/>
      <c r="B56462" s="30"/>
      <c r="C56462" s="30"/>
      <c r="D56462" s="30"/>
      <c r="E56462" s="30"/>
      <c r="F56462" s="30"/>
      <c r="G56462" s="30"/>
      <c r="H56462" s="31"/>
      <c r="I56462" s="30"/>
      <c r="J56462" s="32"/>
      <c r="K56462" s="30"/>
      <c r="L56462" s="30"/>
      <c r="M56462" s="30"/>
      <c r="N56462" s="33"/>
      <c r="O56462" s="33"/>
      <c r="P56462" s="33"/>
      <c r="Q56462" s="30"/>
      <c r="R56462" s="30"/>
      <c r="S56462" s="30"/>
      <c r="T56462" s="30"/>
      <c r="U56462" s="30"/>
      <c r="V56462" s="31"/>
      <c r="W56462" s="30"/>
      <c r="X56462" s="30"/>
      <c r="Y56462" s="30"/>
      <c r="Z56462" s="41"/>
      <c r="AB56462" s="11"/>
    </row>
    <row r="56463" spans="1:28" s="12" customFormat="1" ht="15" thickBot="1">
      <c r="A56463" s="30"/>
      <c r="B56463" s="30"/>
      <c r="C56463" s="30"/>
      <c r="D56463" s="30"/>
      <c r="E56463" s="30"/>
      <c r="F56463" s="30"/>
      <c r="G56463" s="30"/>
      <c r="H56463" s="31"/>
      <c r="I56463" s="30"/>
      <c r="J56463" s="32"/>
      <c r="K56463" s="30"/>
      <c r="L56463" s="30"/>
      <c r="M56463" s="30"/>
      <c r="N56463" s="33"/>
      <c r="O56463" s="33"/>
      <c r="P56463" s="33"/>
      <c r="Q56463" s="30"/>
      <c r="R56463" s="30"/>
      <c r="S56463" s="30"/>
      <c r="T56463" s="30"/>
      <c r="U56463" s="30"/>
      <c r="V56463" s="31"/>
      <c r="W56463" s="30"/>
      <c r="X56463" s="30"/>
      <c r="Y56463" s="30"/>
      <c r="Z56463" s="41"/>
      <c r="AB56463" s="11"/>
    </row>
    <row r="56464" spans="1:28" s="12" customFormat="1" ht="15" thickBot="1">
      <c r="A56464" s="30"/>
      <c r="B56464" s="30"/>
      <c r="C56464" s="30"/>
      <c r="D56464" s="30"/>
      <c r="E56464" s="30"/>
      <c r="F56464" s="30"/>
      <c r="G56464" s="30"/>
      <c r="H56464" s="31"/>
      <c r="I56464" s="30"/>
      <c r="J56464" s="32"/>
      <c r="K56464" s="30"/>
      <c r="L56464" s="30"/>
      <c r="M56464" s="30"/>
      <c r="N56464" s="33"/>
      <c r="O56464" s="33"/>
      <c r="P56464" s="33"/>
      <c r="Q56464" s="30"/>
      <c r="R56464" s="30"/>
      <c r="S56464" s="30"/>
      <c r="T56464" s="30"/>
      <c r="U56464" s="30"/>
      <c r="V56464" s="31"/>
      <c r="W56464" s="30"/>
      <c r="X56464" s="30"/>
      <c r="Y56464" s="30"/>
      <c r="Z56464" s="41"/>
      <c r="AB56464" s="11"/>
    </row>
    <row r="56465" spans="1:28" s="12" customFormat="1" ht="15" thickBot="1">
      <c r="A56465" s="30"/>
      <c r="B56465" s="30"/>
      <c r="C56465" s="30"/>
      <c r="D56465" s="30"/>
      <c r="E56465" s="30"/>
      <c r="F56465" s="30"/>
      <c r="G56465" s="30"/>
      <c r="H56465" s="31"/>
      <c r="I56465" s="30"/>
      <c r="J56465" s="32"/>
      <c r="K56465" s="30"/>
      <c r="L56465" s="30"/>
      <c r="M56465" s="30"/>
      <c r="N56465" s="33"/>
      <c r="O56465" s="33"/>
      <c r="P56465" s="33"/>
      <c r="Q56465" s="30"/>
      <c r="R56465" s="30"/>
      <c r="S56465" s="30"/>
      <c r="T56465" s="30"/>
      <c r="U56465" s="30"/>
      <c r="V56465" s="31"/>
      <c r="W56465" s="30"/>
      <c r="X56465" s="30"/>
      <c r="Y56465" s="30"/>
      <c r="Z56465" s="41"/>
      <c r="AB56465" s="11"/>
    </row>
    <row r="56466" spans="1:28" s="12" customFormat="1" ht="15" thickBot="1">
      <c r="A56466" s="30"/>
      <c r="B56466" s="30"/>
      <c r="C56466" s="30"/>
      <c r="D56466" s="30"/>
      <c r="E56466" s="30"/>
      <c r="F56466" s="30"/>
      <c r="G56466" s="30"/>
      <c r="H56466" s="31"/>
      <c r="I56466" s="30"/>
      <c r="J56466" s="32"/>
      <c r="K56466" s="30"/>
      <c r="L56466" s="30"/>
      <c r="M56466" s="30"/>
      <c r="N56466" s="33"/>
      <c r="O56466" s="33"/>
      <c r="P56466" s="33"/>
      <c r="Q56466" s="30"/>
      <c r="R56466" s="30"/>
      <c r="S56466" s="30"/>
      <c r="T56466" s="30"/>
      <c r="U56466" s="30"/>
      <c r="V56466" s="31"/>
      <c r="W56466" s="30"/>
      <c r="X56466" s="30"/>
      <c r="Y56466" s="30"/>
      <c r="Z56466" s="41"/>
      <c r="AB56466" s="11"/>
    </row>
    <row r="56467" spans="1:28" s="12" customFormat="1" ht="15" thickBot="1">
      <c r="A56467" s="30"/>
      <c r="B56467" s="30"/>
      <c r="C56467" s="30"/>
      <c r="D56467" s="30"/>
      <c r="E56467" s="30"/>
      <c r="F56467" s="30"/>
      <c r="G56467" s="30"/>
      <c r="H56467" s="31"/>
      <c r="I56467" s="30"/>
      <c r="J56467" s="32"/>
      <c r="K56467" s="30"/>
      <c r="L56467" s="30"/>
      <c r="M56467" s="30"/>
      <c r="N56467" s="33"/>
      <c r="O56467" s="33"/>
      <c r="P56467" s="33"/>
      <c r="Q56467" s="30"/>
      <c r="R56467" s="30"/>
      <c r="S56467" s="30"/>
      <c r="T56467" s="30"/>
      <c r="U56467" s="30"/>
      <c r="V56467" s="31"/>
      <c r="W56467" s="30"/>
      <c r="X56467" s="30"/>
      <c r="Y56467" s="30"/>
      <c r="Z56467" s="41"/>
      <c r="AB56467" s="11"/>
    </row>
    <row r="56468" spans="1:28" s="12" customFormat="1" ht="15" thickBot="1">
      <c r="A56468" s="30"/>
      <c r="B56468" s="30"/>
      <c r="C56468" s="30"/>
      <c r="D56468" s="30"/>
      <c r="E56468" s="30"/>
      <c r="F56468" s="30"/>
      <c r="G56468" s="30"/>
      <c r="H56468" s="31"/>
      <c r="I56468" s="30"/>
      <c r="J56468" s="32"/>
      <c r="K56468" s="30"/>
      <c r="L56468" s="30"/>
      <c r="M56468" s="30"/>
      <c r="N56468" s="33"/>
      <c r="O56468" s="33"/>
      <c r="P56468" s="33"/>
      <c r="Q56468" s="30"/>
      <c r="R56468" s="30"/>
      <c r="S56468" s="30"/>
      <c r="T56468" s="30"/>
      <c r="U56468" s="30"/>
      <c r="V56468" s="31"/>
      <c r="W56468" s="30"/>
      <c r="X56468" s="30"/>
      <c r="Y56468" s="30"/>
      <c r="Z56468" s="41"/>
      <c r="AB56468" s="11"/>
    </row>
    <row r="56469" spans="1:28" s="12" customFormat="1" ht="15" thickBot="1">
      <c r="A56469" s="30"/>
      <c r="B56469" s="30"/>
      <c r="C56469" s="30"/>
      <c r="D56469" s="30"/>
      <c r="E56469" s="30"/>
      <c r="F56469" s="30"/>
      <c r="G56469" s="30"/>
      <c r="H56469" s="31"/>
      <c r="I56469" s="30"/>
      <c r="J56469" s="32"/>
      <c r="K56469" s="30"/>
      <c r="L56469" s="30"/>
      <c r="M56469" s="30"/>
      <c r="N56469" s="33"/>
      <c r="O56469" s="33"/>
      <c r="P56469" s="33"/>
      <c r="Q56469" s="30"/>
      <c r="R56469" s="30"/>
      <c r="S56469" s="30"/>
      <c r="T56469" s="30"/>
      <c r="U56469" s="30"/>
      <c r="V56469" s="31"/>
      <c r="W56469" s="30"/>
      <c r="X56469" s="30"/>
      <c r="Y56469" s="30"/>
      <c r="Z56469" s="41"/>
      <c r="AB56469" s="11"/>
    </row>
    <row r="56470" spans="1:28" s="12" customFormat="1" ht="15" thickBot="1">
      <c r="A56470" s="30"/>
      <c r="B56470" s="30"/>
      <c r="C56470" s="30"/>
      <c r="D56470" s="30"/>
      <c r="E56470" s="30"/>
      <c r="F56470" s="30"/>
      <c r="G56470" s="30"/>
      <c r="H56470" s="31"/>
      <c r="I56470" s="30"/>
      <c r="J56470" s="32"/>
      <c r="K56470" s="30"/>
      <c r="L56470" s="30"/>
      <c r="M56470" s="30"/>
      <c r="N56470" s="33"/>
      <c r="O56470" s="33"/>
      <c r="P56470" s="33"/>
      <c r="Q56470" s="30"/>
      <c r="R56470" s="30"/>
      <c r="S56470" s="30"/>
      <c r="T56470" s="30"/>
      <c r="U56470" s="30"/>
      <c r="V56470" s="31"/>
      <c r="W56470" s="30"/>
      <c r="X56470" s="30"/>
      <c r="Y56470" s="30"/>
      <c r="Z56470" s="41"/>
      <c r="AB56470" s="11"/>
    </row>
    <row r="56471" spans="1:28" s="12" customFormat="1" ht="15" thickBot="1">
      <c r="A56471" s="30"/>
      <c r="B56471" s="30"/>
      <c r="C56471" s="30"/>
      <c r="D56471" s="30"/>
      <c r="E56471" s="30"/>
      <c r="F56471" s="30"/>
      <c r="G56471" s="30"/>
      <c r="H56471" s="31"/>
      <c r="I56471" s="30"/>
      <c r="J56471" s="32"/>
      <c r="K56471" s="30"/>
      <c r="L56471" s="30"/>
      <c r="M56471" s="30"/>
      <c r="N56471" s="33"/>
      <c r="O56471" s="33"/>
      <c r="P56471" s="33"/>
      <c r="Q56471" s="30"/>
      <c r="R56471" s="30"/>
      <c r="S56471" s="30"/>
      <c r="T56471" s="30"/>
      <c r="U56471" s="30"/>
      <c r="V56471" s="31"/>
      <c r="W56471" s="30"/>
      <c r="X56471" s="30"/>
      <c r="Y56471" s="30"/>
      <c r="Z56471" s="41"/>
      <c r="AB56471" s="11"/>
    </row>
    <row r="56472" spans="1:28" s="12" customFormat="1" ht="15" thickBot="1">
      <c r="A56472" s="30"/>
      <c r="B56472" s="30"/>
      <c r="C56472" s="30"/>
      <c r="D56472" s="30"/>
      <c r="E56472" s="30"/>
      <c r="F56472" s="30"/>
      <c r="G56472" s="30"/>
      <c r="H56472" s="31"/>
      <c r="I56472" s="30"/>
      <c r="J56472" s="32"/>
      <c r="K56472" s="30"/>
      <c r="L56472" s="30"/>
      <c r="M56472" s="30"/>
      <c r="N56472" s="33"/>
      <c r="O56472" s="33"/>
      <c r="P56472" s="33"/>
      <c r="Q56472" s="30"/>
      <c r="R56472" s="30"/>
      <c r="S56472" s="30"/>
      <c r="T56472" s="30"/>
      <c r="U56472" s="30"/>
      <c r="V56472" s="31"/>
      <c r="W56472" s="30"/>
      <c r="X56472" s="30"/>
      <c r="Y56472" s="30"/>
      <c r="Z56472" s="41"/>
      <c r="AB56472" s="11"/>
    </row>
    <row r="56473" spans="1:28" s="12" customFormat="1" ht="15" thickBot="1">
      <c r="A56473" s="30"/>
      <c r="B56473" s="30"/>
      <c r="C56473" s="30"/>
      <c r="D56473" s="30"/>
      <c r="E56473" s="30"/>
      <c r="F56473" s="30"/>
      <c r="G56473" s="30"/>
      <c r="H56473" s="31"/>
      <c r="I56473" s="30"/>
      <c r="J56473" s="32"/>
      <c r="K56473" s="30"/>
      <c r="L56473" s="30"/>
      <c r="M56473" s="30"/>
      <c r="N56473" s="33"/>
      <c r="O56473" s="33"/>
      <c r="P56473" s="33"/>
      <c r="Q56473" s="30"/>
      <c r="R56473" s="30"/>
      <c r="S56473" s="30"/>
      <c r="T56473" s="30"/>
      <c r="U56473" s="30"/>
      <c r="V56473" s="31"/>
      <c r="W56473" s="30"/>
      <c r="X56473" s="30"/>
      <c r="Y56473" s="30"/>
      <c r="Z56473" s="41"/>
      <c r="AB56473" s="11"/>
    </row>
    <row r="56474" spans="1:28" s="12" customFormat="1" ht="15" thickBot="1">
      <c r="A56474" s="30"/>
      <c r="B56474" s="30"/>
      <c r="C56474" s="30"/>
      <c r="D56474" s="30"/>
      <c r="E56474" s="30"/>
      <c r="F56474" s="30"/>
      <c r="G56474" s="30"/>
      <c r="H56474" s="31"/>
      <c r="I56474" s="30"/>
      <c r="J56474" s="32"/>
      <c r="K56474" s="30"/>
      <c r="L56474" s="30"/>
      <c r="M56474" s="30"/>
      <c r="N56474" s="33"/>
      <c r="O56474" s="33"/>
      <c r="P56474" s="33"/>
      <c r="Q56474" s="30"/>
      <c r="R56474" s="30"/>
      <c r="S56474" s="30"/>
      <c r="T56474" s="30"/>
      <c r="U56474" s="30"/>
      <c r="V56474" s="31"/>
      <c r="W56474" s="30"/>
      <c r="X56474" s="30"/>
      <c r="Y56474" s="30"/>
      <c r="Z56474" s="41"/>
      <c r="AB56474" s="11"/>
    </row>
    <row r="56475" spans="1:28" s="12" customFormat="1" ht="15" thickBot="1">
      <c r="A56475" s="30"/>
      <c r="B56475" s="30"/>
      <c r="C56475" s="30"/>
      <c r="D56475" s="30"/>
      <c r="E56475" s="30"/>
      <c r="F56475" s="30"/>
      <c r="G56475" s="30"/>
      <c r="H56475" s="31"/>
      <c r="I56475" s="30"/>
      <c r="J56475" s="32"/>
      <c r="K56475" s="30"/>
      <c r="L56475" s="30"/>
      <c r="M56475" s="30"/>
      <c r="N56475" s="33"/>
      <c r="O56475" s="33"/>
      <c r="P56475" s="33"/>
      <c r="Q56475" s="30"/>
      <c r="R56475" s="30"/>
      <c r="S56475" s="30"/>
      <c r="T56475" s="30"/>
      <c r="U56475" s="30"/>
      <c r="V56475" s="31"/>
      <c r="W56475" s="30"/>
      <c r="X56475" s="30"/>
      <c r="Y56475" s="30"/>
      <c r="Z56475" s="41"/>
      <c r="AB56475" s="11"/>
    </row>
    <row r="56476" spans="1:28" s="12" customFormat="1" ht="15" thickBot="1">
      <c r="A56476" s="30"/>
      <c r="B56476" s="30"/>
      <c r="C56476" s="30"/>
      <c r="D56476" s="30"/>
      <c r="E56476" s="30"/>
      <c r="F56476" s="30"/>
      <c r="G56476" s="30"/>
      <c r="H56476" s="31"/>
      <c r="I56476" s="30"/>
      <c r="J56476" s="32"/>
      <c r="K56476" s="30"/>
      <c r="L56476" s="30"/>
      <c r="M56476" s="30"/>
      <c r="N56476" s="33"/>
      <c r="O56476" s="33"/>
      <c r="P56476" s="33"/>
      <c r="Q56476" s="30"/>
      <c r="R56476" s="30"/>
      <c r="S56476" s="30"/>
      <c r="T56476" s="30"/>
      <c r="U56476" s="30"/>
      <c r="V56476" s="31"/>
      <c r="W56476" s="30"/>
      <c r="X56476" s="30"/>
      <c r="Y56476" s="30"/>
      <c r="Z56476" s="41"/>
      <c r="AB56476" s="11"/>
    </row>
    <row r="56477" spans="1:28" s="12" customFormat="1" ht="15" thickBot="1">
      <c r="A56477" s="30"/>
      <c r="B56477" s="30"/>
      <c r="C56477" s="30"/>
      <c r="D56477" s="30"/>
      <c r="E56477" s="30"/>
      <c r="F56477" s="30"/>
      <c r="G56477" s="30"/>
      <c r="H56477" s="31"/>
      <c r="I56477" s="30"/>
      <c r="J56477" s="32"/>
      <c r="K56477" s="30"/>
      <c r="L56477" s="30"/>
      <c r="M56477" s="30"/>
      <c r="N56477" s="33"/>
      <c r="O56477" s="33"/>
      <c r="P56477" s="33"/>
      <c r="Q56477" s="30"/>
      <c r="R56477" s="30"/>
      <c r="S56477" s="30"/>
      <c r="T56477" s="30"/>
      <c r="U56477" s="30"/>
      <c r="V56477" s="31"/>
      <c r="W56477" s="30"/>
      <c r="X56477" s="30"/>
      <c r="Y56477" s="30"/>
      <c r="Z56477" s="41"/>
      <c r="AB56477" s="11"/>
    </row>
    <row r="56478" spans="1:28" s="12" customFormat="1" ht="15" thickBot="1">
      <c r="A56478" s="30"/>
      <c r="B56478" s="30"/>
      <c r="C56478" s="30"/>
      <c r="D56478" s="30"/>
      <c r="E56478" s="30"/>
      <c r="F56478" s="30"/>
      <c r="G56478" s="30"/>
      <c r="H56478" s="31"/>
      <c r="I56478" s="30"/>
      <c r="J56478" s="32"/>
      <c r="K56478" s="30"/>
      <c r="L56478" s="30"/>
      <c r="M56478" s="30"/>
      <c r="N56478" s="33"/>
      <c r="O56478" s="33"/>
      <c r="P56478" s="33"/>
      <c r="Q56478" s="30"/>
      <c r="R56478" s="30"/>
      <c r="S56478" s="30"/>
      <c r="T56478" s="30"/>
      <c r="U56478" s="30"/>
      <c r="V56478" s="31"/>
      <c r="W56478" s="30"/>
      <c r="X56478" s="30"/>
      <c r="Y56478" s="30"/>
      <c r="Z56478" s="41"/>
      <c r="AB56478" s="11"/>
    </row>
    <row r="56479" spans="1:28" s="12" customFormat="1" ht="15" thickBot="1">
      <c r="A56479" s="30"/>
      <c r="B56479" s="30"/>
      <c r="C56479" s="30"/>
      <c r="D56479" s="30"/>
      <c r="E56479" s="30"/>
      <c r="F56479" s="30"/>
      <c r="G56479" s="30"/>
      <c r="H56479" s="31"/>
      <c r="I56479" s="30"/>
      <c r="J56479" s="32"/>
      <c r="K56479" s="30"/>
      <c r="L56479" s="30"/>
      <c r="M56479" s="30"/>
      <c r="N56479" s="33"/>
      <c r="O56479" s="33"/>
      <c r="P56479" s="33"/>
      <c r="Q56479" s="30"/>
      <c r="R56479" s="30"/>
      <c r="S56479" s="30"/>
      <c r="T56479" s="30"/>
      <c r="U56479" s="30"/>
      <c r="V56479" s="31"/>
      <c r="W56479" s="30"/>
      <c r="X56479" s="30"/>
      <c r="Y56479" s="30"/>
      <c r="Z56479" s="41"/>
      <c r="AB56479" s="11"/>
    </row>
    <row r="56480" spans="1:28" s="12" customFormat="1" ht="15" thickBot="1">
      <c r="A56480" s="30"/>
      <c r="B56480" s="30"/>
      <c r="C56480" s="30"/>
      <c r="D56480" s="30"/>
      <c r="E56480" s="30"/>
      <c r="F56480" s="30"/>
      <c r="G56480" s="30"/>
      <c r="H56480" s="31"/>
      <c r="I56480" s="30"/>
      <c r="J56480" s="32"/>
      <c r="K56480" s="30"/>
      <c r="L56480" s="30"/>
      <c r="M56480" s="30"/>
      <c r="N56480" s="33"/>
      <c r="O56480" s="33"/>
      <c r="P56480" s="33"/>
      <c r="Q56480" s="30"/>
      <c r="R56480" s="30"/>
      <c r="S56480" s="30"/>
      <c r="T56480" s="30"/>
      <c r="U56480" s="30"/>
      <c r="V56480" s="31"/>
      <c r="W56480" s="30"/>
      <c r="X56480" s="30"/>
      <c r="Y56480" s="30"/>
      <c r="Z56480" s="41"/>
      <c r="AB56480" s="11"/>
    </row>
    <row r="56481" spans="1:28" s="12" customFormat="1" ht="15" thickBot="1">
      <c r="A56481" s="30"/>
      <c r="B56481" s="30"/>
      <c r="C56481" s="30"/>
      <c r="D56481" s="30"/>
      <c r="E56481" s="30"/>
      <c r="F56481" s="30"/>
      <c r="G56481" s="30"/>
      <c r="H56481" s="31"/>
      <c r="I56481" s="30"/>
      <c r="J56481" s="32"/>
      <c r="K56481" s="30"/>
      <c r="L56481" s="30"/>
      <c r="M56481" s="30"/>
      <c r="N56481" s="33"/>
      <c r="O56481" s="33"/>
      <c r="P56481" s="33"/>
      <c r="Q56481" s="30"/>
      <c r="R56481" s="30"/>
      <c r="S56481" s="30"/>
      <c r="T56481" s="30"/>
      <c r="U56481" s="30"/>
      <c r="V56481" s="31"/>
      <c r="W56481" s="30"/>
      <c r="X56481" s="30"/>
      <c r="Y56481" s="30"/>
      <c r="Z56481" s="41"/>
      <c r="AB56481" s="11"/>
    </row>
    <row r="56482" spans="1:28" s="12" customFormat="1" ht="15" thickBot="1">
      <c r="A56482" s="30"/>
      <c r="B56482" s="30"/>
      <c r="C56482" s="30"/>
      <c r="D56482" s="30"/>
      <c r="E56482" s="30"/>
      <c r="F56482" s="30"/>
      <c r="G56482" s="30"/>
      <c r="H56482" s="31"/>
      <c r="I56482" s="30"/>
      <c r="J56482" s="32"/>
      <c r="K56482" s="30"/>
      <c r="L56482" s="30"/>
      <c r="M56482" s="30"/>
      <c r="N56482" s="33"/>
      <c r="O56482" s="33"/>
      <c r="P56482" s="33"/>
      <c r="Q56482" s="30"/>
      <c r="R56482" s="30"/>
      <c r="S56482" s="30"/>
      <c r="T56482" s="30"/>
      <c r="U56482" s="30"/>
      <c r="V56482" s="31"/>
      <c r="W56482" s="30"/>
      <c r="X56482" s="30"/>
      <c r="Y56482" s="30"/>
      <c r="Z56482" s="41"/>
      <c r="AB56482" s="11"/>
    </row>
    <row r="56483" spans="1:28" s="12" customFormat="1" ht="15" thickBot="1">
      <c r="A56483" s="30"/>
      <c r="B56483" s="30"/>
      <c r="C56483" s="30"/>
      <c r="D56483" s="30"/>
      <c r="E56483" s="30"/>
      <c r="F56483" s="30"/>
      <c r="G56483" s="30"/>
      <c r="H56483" s="31"/>
      <c r="I56483" s="30"/>
      <c r="J56483" s="32"/>
      <c r="K56483" s="30"/>
      <c r="L56483" s="30"/>
      <c r="M56483" s="30"/>
      <c r="N56483" s="33"/>
      <c r="O56483" s="33"/>
      <c r="P56483" s="33"/>
      <c r="Q56483" s="30"/>
      <c r="R56483" s="30"/>
      <c r="S56483" s="30"/>
      <c r="T56483" s="30"/>
      <c r="U56483" s="30"/>
      <c r="V56483" s="31"/>
      <c r="W56483" s="30"/>
      <c r="X56483" s="30"/>
      <c r="Y56483" s="30"/>
      <c r="Z56483" s="41"/>
      <c r="AB56483" s="11"/>
    </row>
    <row r="56484" spans="1:28" s="12" customFormat="1" ht="15" thickBot="1">
      <c r="A56484" s="30"/>
      <c r="B56484" s="30"/>
      <c r="C56484" s="30"/>
      <c r="D56484" s="30"/>
      <c r="E56484" s="30"/>
      <c r="F56484" s="30"/>
      <c r="G56484" s="30"/>
      <c r="H56484" s="31"/>
      <c r="I56484" s="30"/>
      <c r="J56484" s="32"/>
      <c r="K56484" s="30"/>
      <c r="L56484" s="30"/>
      <c r="M56484" s="30"/>
      <c r="N56484" s="33"/>
      <c r="O56484" s="33"/>
      <c r="P56484" s="33"/>
      <c r="Q56484" s="30"/>
      <c r="R56484" s="30"/>
      <c r="S56484" s="30"/>
      <c r="T56484" s="30"/>
      <c r="U56484" s="30"/>
      <c r="V56484" s="31"/>
      <c r="W56484" s="30"/>
      <c r="X56484" s="30"/>
      <c r="Y56484" s="30"/>
      <c r="Z56484" s="41"/>
      <c r="AB56484" s="11"/>
    </row>
    <row r="56485" spans="1:28" s="12" customFormat="1" ht="15" thickBot="1">
      <c r="A56485" s="30"/>
      <c r="B56485" s="30"/>
      <c r="C56485" s="30"/>
      <c r="D56485" s="30"/>
      <c r="E56485" s="30"/>
      <c r="F56485" s="30"/>
      <c r="G56485" s="30"/>
      <c r="H56485" s="31"/>
      <c r="I56485" s="30"/>
      <c r="J56485" s="32"/>
      <c r="K56485" s="30"/>
      <c r="L56485" s="30"/>
      <c r="M56485" s="30"/>
      <c r="N56485" s="33"/>
      <c r="O56485" s="33"/>
      <c r="P56485" s="33"/>
      <c r="Q56485" s="30"/>
      <c r="R56485" s="30"/>
      <c r="S56485" s="30"/>
      <c r="T56485" s="30"/>
      <c r="U56485" s="30"/>
      <c r="V56485" s="31"/>
      <c r="W56485" s="30"/>
      <c r="X56485" s="30"/>
      <c r="Y56485" s="30"/>
      <c r="Z56485" s="41"/>
      <c r="AB56485" s="11"/>
    </row>
    <row r="56486" spans="1:28" s="12" customFormat="1" ht="15" thickBot="1">
      <c r="A56486" s="30"/>
      <c r="B56486" s="30"/>
      <c r="C56486" s="30"/>
      <c r="D56486" s="30"/>
      <c r="E56486" s="30"/>
      <c r="F56486" s="30"/>
      <c r="G56486" s="30"/>
      <c r="H56486" s="31"/>
      <c r="I56486" s="30"/>
      <c r="J56486" s="32"/>
      <c r="K56486" s="30"/>
      <c r="L56486" s="30"/>
      <c r="M56486" s="30"/>
      <c r="N56486" s="33"/>
      <c r="O56486" s="33"/>
      <c r="P56486" s="33"/>
      <c r="Q56486" s="30"/>
      <c r="R56486" s="30"/>
      <c r="S56486" s="30"/>
      <c r="T56486" s="30"/>
      <c r="U56486" s="30"/>
      <c r="V56486" s="31"/>
      <c r="W56486" s="30"/>
      <c r="X56486" s="30"/>
      <c r="Y56486" s="30"/>
      <c r="Z56486" s="41"/>
      <c r="AB56486" s="11"/>
    </row>
    <row r="56487" spans="1:28" s="12" customFormat="1" ht="15" thickBot="1">
      <c r="A56487" s="30"/>
      <c r="B56487" s="30"/>
      <c r="C56487" s="30"/>
      <c r="D56487" s="30"/>
      <c r="E56487" s="30"/>
      <c r="F56487" s="30"/>
      <c r="G56487" s="30"/>
      <c r="H56487" s="31"/>
      <c r="I56487" s="30"/>
      <c r="J56487" s="32"/>
      <c r="K56487" s="30"/>
      <c r="L56487" s="30"/>
      <c r="M56487" s="30"/>
      <c r="N56487" s="33"/>
      <c r="O56487" s="33"/>
      <c r="P56487" s="33"/>
      <c r="Q56487" s="30"/>
      <c r="R56487" s="30"/>
      <c r="S56487" s="30"/>
      <c r="T56487" s="30"/>
      <c r="U56487" s="30"/>
      <c r="V56487" s="31"/>
      <c r="W56487" s="30"/>
      <c r="X56487" s="30"/>
      <c r="Y56487" s="30"/>
      <c r="Z56487" s="41"/>
      <c r="AB56487" s="11"/>
    </row>
    <row r="56488" spans="1:28" s="12" customFormat="1" ht="15" thickBot="1">
      <c r="A56488" s="30"/>
      <c r="B56488" s="30"/>
      <c r="C56488" s="30"/>
      <c r="D56488" s="30"/>
      <c r="E56488" s="30"/>
      <c r="F56488" s="30"/>
      <c r="G56488" s="30"/>
      <c r="H56488" s="31"/>
      <c r="I56488" s="30"/>
      <c r="J56488" s="32"/>
      <c r="K56488" s="30"/>
      <c r="L56488" s="30"/>
      <c r="M56488" s="30"/>
      <c r="N56488" s="33"/>
      <c r="O56488" s="33"/>
      <c r="P56488" s="33"/>
      <c r="Q56488" s="30"/>
      <c r="R56488" s="30"/>
      <c r="S56488" s="30"/>
      <c r="T56488" s="30"/>
      <c r="U56488" s="30"/>
      <c r="V56488" s="31"/>
      <c r="W56488" s="30"/>
      <c r="X56488" s="30"/>
      <c r="Y56488" s="30"/>
      <c r="Z56488" s="41"/>
      <c r="AB56488" s="11"/>
    </row>
    <row r="56489" spans="1:28" s="12" customFormat="1" ht="15" thickBot="1">
      <c r="A56489" s="30"/>
      <c r="B56489" s="30"/>
      <c r="C56489" s="30"/>
      <c r="D56489" s="30"/>
      <c r="E56489" s="30"/>
      <c r="F56489" s="30"/>
      <c r="G56489" s="30"/>
      <c r="H56489" s="31"/>
      <c r="I56489" s="30"/>
      <c r="J56489" s="32"/>
      <c r="K56489" s="30"/>
      <c r="L56489" s="30"/>
      <c r="M56489" s="30"/>
      <c r="N56489" s="33"/>
      <c r="O56489" s="33"/>
      <c r="P56489" s="33"/>
      <c r="Q56489" s="30"/>
      <c r="R56489" s="30"/>
      <c r="S56489" s="30"/>
      <c r="T56489" s="30"/>
      <c r="U56489" s="30"/>
      <c r="V56489" s="31"/>
      <c r="W56489" s="30"/>
      <c r="X56489" s="30"/>
      <c r="Y56489" s="30"/>
      <c r="Z56489" s="41"/>
      <c r="AB56489" s="11"/>
    </row>
    <row r="56490" spans="1:28" s="12" customFormat="1" ht="15" thickBot="1">
      <c r="A56490" s="30"/>
      <c r="B56490" s="30"/>
      <c r="C56490" s="30"/>
      <c r="D56490" s="30"/>
      <c r="E56490" s="30"/>
      <c r="F56490" s="30"/>
      <c r="G56490" s="30"/>
      <c r="H56490" s="31"/>
      <c r="I56490" s="30"/>
      <c r="J56490" s="32"/>
      <c r="K56490" s="30"/>
      <c r="L56490" s="30"/>
      <c r="M56490" s="30"/>
      <c r="N56490" s="33"/>
      <c r="O56490" s="33"/>
      <c r="P56490" s="33"/>
      <c r="Q56490" s="30"/>
      <c r="R56490" s="30"/>
      <c r="S56490" s="30"/>
      <c r="T56490" s="30"/>
      <c r="U56490" s="30"/>
      <c r="V56490" s="31"/>
      <c r="W56490" s="30"/>
      <c r="X56490" s="30"/>
      <c r="Y56490" s="30"/>
      <c r="Z56490" s="41"/>
      <c r="AB56490" s="11"/>
    </row>
    <row r="56491" spans="1:28" s="12" customFormat="1" ht="15" thickBot="1">
      <c r="A56491" s="30"/>
      <c r="B56491" s="30"/>
      <c r="C56491" s="30"/>
      <c r="D56491" s="30"/>
      <c r="E56491" s="30"/>
      <c r="F56491" s="30"/>
      <c r="G56491" s="30"/>
      <c r="H56491" s="31"/>
      <c r="I56491" s="30"/>
      <c r="J56491" s="32"/>
      <c r="K56491" s="30"/>
      <c r="L56491" s="30"/>
      <c r="M56491" s="30"/>
      <c r="N56491" s="33"/>
      <c r="O56491" s="33"/>
      <c r="P56491" s="33"/>
      <c r="Q56491" s="30"/>
      <c r="R56491" s="30"/>
      <c r="S56491" s="30"/>
      <c r="T56491" s="30"/>
      <c r="U56491" s="30"/>
      <c r="V56491" s="31"/>
      <c r="W56491" s="30"/>
      <c r="X56491" s="30"/>
      <c r="Y56491" s="30"/>
      <c r="Z56491" s="41"/>
      <c r="AB56491" s="11"/>
    </row>
    <row r="56492" spans="1:28" s="12" customFormat="1" ht="15" thickBot="1">
      <c r="A56492" s="30"/>
      <c r="B56492" s="30"/>
      <c r="C56492" s="30"/>
      <c r="D56492" s="30"/>
      <c r="E56492" s="30"/>
      <c r="F56492" s="30"/>
      <c r="G56492" s="30"/>
      <c r="H56492" s="31"/>
      <c r="I56492" s="30"/>
      <c r="J56492" s="32"/>
      <c r="K56492" s="30"/>
      <c r="L56492" s="30"/>
      <c r="M56492" s="30"/>
      <c r="N56492" s="33"/>
      <c r="O56492" s="33"/>
      <c r="P56492" s="33"/>
      <c r="Q56492" s="30"/>
      <c r="R56492" s="30"/>
      <c r="S56492" s="30"/>
      <c r="T56492" s="30"/>
      <c r="U56492" s="30"/>
      <c r="V56492" s="31"/>
      <c r="W56492" s="30"/>
      <c r="X56492" s="30"/>
      <c r="Y56492" s="30"/>
      <c r="Z56492" s="41"/>
      <c r="AB56492" s="11"/>
    </row>
    <row r="56493" spans="1:28" s="12" customFormat="1" ht="15" thickBot="1">
      <c r="A56493" s="30"/>
      <c r="B56493" s="30"/>
      <c r="C56493" s="30"/>
      <c r="D56493" s="30"/>
      <c r="E56493" s="30"/>
      <c r="F56493" s="30"/>
      <c r="G56493" s="30"/>
      <c r="H56493" s="31"/>
      <c r="I56493" s="30"/>
      <c r="J56493" s="32"/>
      <c r="K56493" s="30"/>
      <c r="L56493" s="30"/>
      <c r="M56493" s="30"/>
      <c r="N56493" s="33"/>
      <c r="O56493" s="33"/>
      <c r="P56493" s="33"/>
      <c r="Q56493" s="30"/>
      <c r="R56493" s="30"/>
      <c r="S56493" s="30"/>
      <c r="T56493" s="30"/>
      <c r="U56493" s="30"/>
      <c r="V56493" s="31"/>
      <c r="W56493" s="30"/>
      <c r="X56493" s="30"/>
      <c r="Y56493" s="30"/>
      <c r="Z56493" s="41"/>
      <c r="AB56493" s="11"/>
    </row>
    <row r="56494" spans="1:28" s="12" customFormat="1" ht="15" thickBot="1">
      <c r="A56494" s="30"/>
      <c r="B56494" s="30"/>
      <c r="C56494" s="30"/>
      <c r="D56494" s="30"/>
      <c r="E56494" s="30"/>
      <c r="F56494" s="30"/>
      <c r="G56494" s="30"/>
      <c r="H56494" s="31"/>
      <c r="I56494" s="30"/>
      <c r="J56494" s="32"/>
      <c r="K56494" s="30"/>
      <c r="L56494" s="30"/>
      <c r="M56494" s="30"/>
      <c r="N56494" s="33"/>
      <c r="O56494" s="33"/>
      <c r="P56494" s="33"/>
      <c r="Q56494" s="30"/>
      <c r="R56494" s="30"/>
      <c r="S56494" s="30"/>
      <c r="T56494" s="30"/>
      <c r="U56494" s="30"/>
      <c r="V56494" s="31"/>
      <c r="W56494" s="30"/>
      <c r="X56494" s="30"/>
      <c r="Y56494" s="30"/>
      <c r="Z56494" s="41"/>
      <c r="AB56494" s="11"/>
    </row>
    <row r="56495" spans="1:28" s="12" customFormat="1" ht="15" thickBot="1">
      <c r="A56495" s="30"/>
      <c r="B56495" s="30"/>
      <c r="C56495" s="30"/>
      <c r="D56495" s="30"/>
      <c r="E56495" s="30"/>
      <c r="F56495" s="30"/>
      <c r="G56495" s="30"/>
      <c r="H56495" s="31"/>
      <c r="I56495" s="30"/>
      <c r="J56495" s="32"/>
      <c r="K56495" s="30"/>
      <c r="L56495" s="30"/>
      <c r="M56495" s="30"/>
      <c r="N56495" s="33"/>
      <c r="O56495" s="33"/>
      <c r="P56495" s="33"/>
      <c r="Q56495" s="30"/>
      <c r="R56495" s="30"/>
      <c r="S56495" s="30"/>
      <c r="T56495" s="30"/>
      <c r="U56495" s="30"/>
      <c r="V56495" s="31"/>
      <c r="W56495" s="30"/>
      <c r="X56495" s="30"/>
      <c r="Y56495" s="30"/>
      <c r="Z56495" s="41"/>
      <c r="AB56495" s="11"/>
    </row>
    <row r="56496" spans="1:28" s="12" customFormat="1" ht="15" thickBot="1">
      <c r="A56496" s="30"/>
      <c r="B56496" s="30"/>
      <c r="C56496" s="30"/>
      <c r="D56496" s="30"/>
      <c r="E56496" s="30"/>
      <c r="F56496" s="30"/>
      <c r="G56496" s="30"/>
      <c r="H56496" s="31"/>
      <c r="I56496" s="30"/>
      <c r="J56496" s="32"/>
      <c r="K56496" s="30"/>
      <c r="L56496" s="30"/>
      <c r="M56496" s="30"/>
      <c r="N56496" s="33"/>
      <c r="O56496" s="33"/>
      <c r="P56496" s="33"/>
      <c r="Q56496" s="30"/>
      <c r="R56496" s="30"/>
      <c r="S56496" s="30"/>
      <c r="T56496" s="30"/>
      <c r="U56496" s="30"/>
      <c r="V56496" s="31"/>
      <c r="W56496" s="30"/>
      <c r="X56496" s="30"/>
      <c r="Y56496" s="30"/>
      <c r="Z56496" s="41"/>
      <c r="AB56496" s="11"/>
    </row>
    <row r="56497" spans="1:28" s="12" customFormat="1" ht="15" thickBot="1">
      <c r="A56497" s="30"/>
      <c r="B56497" s="30"/>
      <c r="C56497" s="30"/>
      <c r="D56497" s="30"/>
      <c r="E56497" s="30"/>
      <c r="F56497" s="30"/>
      <c r="G56497" s="30"/>
      <c r="H56497" s="31"/>
      <c r="I56497" s="30"/>
      <c r="J56497" s="32"/>
      <c r="K56497" s="30"/>
      <c r="L56497" s="30"/>
      <c r="M56497" s="30"/>
      <c r="N56497" s="33"/>
      <c r="O56497" s="33"/>
      <c r="P56497" s="33"/>
      <c r="Q56497" s="30"/>
      <c r="R56497" s="30"/>
      <c r="S56497" s="30"/>
      <c r="T56497" s="30"/>
      <c r="U56497" s="30"/>
      <c r="V56497" s="31"/>
      <c r="W56497" s="30"/>
      <c r="X56497" s="30"/>
      <c r="Y56497" s="30"/>
      <c r="Z56497" s="41"/>
      <c r="AB56497" s="11"/>
    </row>
    <row r="56498" spans="1:28" s="12" customFormat="1" ht="15" thickBot="1">
      <c r="A56498" s="30"/>
      <c r="B56498" s="30"/>
      <c r="C56498" s="30"/>
      <c r="D56498" s="30"/>
      <c r="E56498" s="30"/>
      <c r="F56498" s="30"/>
      <c r="G56498" s="30"/>
      <c r="H56498" s="31"/>
      <c r="I56498" s="30"/>
      <c r="J56498" s="32"/>
      <c r="K56498" s="30"/>
      <c r="L56498" s="30"/>
      <c r="M56498" s="30"/>
      <c r="N56498" s="33"/>
      <c r="O56498" s="33"/>
      <c r="P56498" s="33"/>
      <c r="Q56498" s="30"/>
      <c r="R56498" s="30"/>
      <c r="S56498" s="30"/>
      <c r="T56498" s="30"/>
      <c r="U56498" s="30"/>
      <c r="V56498" s="31"/>
      <c r="W56498" s="30"/>
      <c r="X56498" s="30"/>
      <c r="Y56498" s="30"/>
      <c r="Z56498" s="41"/>
      <c r="AB56498" s="11"/>
    </row>
    <row r="56499" spans="1:28" s="12" customFormat="1" ht="15" thickBot="1">
      <c r="A56499" s="30"/>
      <c r="B56499" s="30"/>
      <c r="C56499" s="30"/>
      <c r="D56499" s="30"/>
      <c r="E56499" s="30"/>
      <c r="F56499" s="30"/>
      <c r="G56499" s="30"/>
      <c r="H56499" s="31"/>
      <c r="I56499" s="30"/>
      <c r="J56499" s="32"/>
      <c r="K56499" s="30"/>
      <c r="L56499" s="30"/>
      <c r="M56499" s="30"/>
      <c r="N56499" s="33"/>
      <c r="O56499" s="33"/>
      <c r="P56499" s="33"/>
      <c r="Q56499" s="30"/>
      <c r="R56499" s="30"/>
      <c r="S56499" s="30"/>
      <c r="T56499" s="30"/>
      <c r="U56499" s="30"/>
      <c r="V56499" s="31"/>
      <c r="W56499" s="30"/>
      <c r="X56499" s="30"/>
      <c r="Y56499" s="30"/>
      <c r="Z56499" s="41"/>
      <c r="AB56499" s="11"/>
    </row>
    <row r="56500" spans="1:28" s="12" customFormat="1" ht="15" thickBot="1">
      <c r="A56500" s="30"/>
      <c r="B56500" s="30"/>
      <c r="C56500" s="30"/>
      <c r="D56500" s="30"/>
      <c r="E56500" s="30"/>
      <c r="F56500" s="30"/>
      <c r="G56500" s="30"/>
      <c r="H56500" s="31"/>
      <c r="I56500" s="30"/>
      <c r="J56500" s="32"/>
      <c r="K56500" s="30"/>
      <c r="L56500" s="30"/>
      <c r="M56500" s="30"/>
      <c r="N56500" s="33"/>
      <c r="O56500" s="33"/>
      <c r="P56500" s="33"/>
      <c r="Q56500" s="30"/>
      <c r="R56500" s="30"/>
      <c r="S56500" s="30"/>
      <c r="T56500" s="30"/>
      <c r="U56500" s="30"/>
      <c r="V56500" s="31"/>
      <c r="W56500" s="30"/>
      <c r="X56500" s="41"/>
      <c r="Y56500" s="41"/>
      <c r="Z56500" s="30"/>
      <c r="AB56500" s="11"/>
    </row>
    <row r="56501" spans="1:28" s="12" customFormat="1" ht="15" thickBot="1">
      <c r="A56501" s="30"/>
      <c r="B56501" s="30"/>
      <c r="C56501" s="30"/>
      <c r="D56501" s="30"/>
      <c r="E56501" s="30"/>
      <c r="F56501" s="30"/>
      <c r="G56501" s="30"/>
      <c r="H56501" s="31"/>
      <c r="I56501" s="30"/>
      <c r="J56501" s="32"/>
      <c r="K56501" s="30"/>
      <c r="L56501" s="30"/>
      <c r="M56501" s="30"/>
      <c r="N56501" s="33"/>
      <c r="O56501" s="33"/>
      <c r="P56501" s="33"/>
      <c r="Q56501" s="30"/>
      <c r="R56501" s="30"/>
      <c r="S56501" s="30"/>
      <c r="T56501" s="30"/>
      <c r="U56501" s="30"/>
      <c r="V56501" s="31"/>
      <c r="W56501" s="30"/>
      <c r="X56501" s="41"/>
      <c r="Y56501" s="41"/>
      <c r="Z56501" s="41"/>
      <c r="AB56501" s="11"/>
    </row>
    <row r="56502" spans="1:28" s="12" customFormat="1" ht="15" thickBot="1">
      <c r="A56502" s="30"/>
      <c r="B56502" s="30"/>
      <c r="C56502" s="30"/>
      <c r="D56502" s="30"/>
      <c r="E56502" s="30"/>
      <c r="F56502" s="30"/>
      <c r="G56502" s="30"/>
      <c r="H56502" s="31"/>
      <c r="I56502" s="30"/>
      <c r="J56502" s="32"/>
      <c r="K56502" s="30"/>
      <c r="L56502" s="30"/>
      <c r="M56502" s="30"/>
      <c r="N56502" s="33"/>
      <c r="O56502" s="33"/>
      <c r="P56502" s="33"/>
      <c r="Q56502" s="30"/>
      <c r="R56502" s="30"/>
      <c r="S56502" s="30"/>
      <c r="T56502" s="30"/>
      <c r="U56502" s="30"/>
      <c r="V56502" s="31"/>
      <c r="W56502" s="30"/>
      <c r="X56502" s="41"/>
      <c r="Y56502" s="41"/>
      <c r="Z56502" s="30"/>
      <c r="AB56502" s="11"/>
    </row>
    <row r="56503" spans="1:28" s="12" customFormat="1" ht="15" thickBot="1">
      <c r="A56503" s="30"/>
      <c r="B56503" s="30"/>
      <c r="C56503" s="30"/>
      <c r="D56503" s="30"/>
      <c r="E56503" s="30"/>
      <c r="F56503" s="30"/>
      <c r="G56503" s="30"/>
      <c r="H56503" s="31"/>
      <c r="I56503" s="30"/>
      <c r="J56503" s="32"/>
      <c r="K56503" s="30"/>
      <c r="L56503" s="30"/>
      <c r="M56503" s="30"/>
      <c r="N56503" s="33"/>
      <c r="O56503" s="33"/>
      <c r="P56503" s="33"/>
      <c r="Q56503" s="30"/>
      <c r="R56503" s="30"/>
      <c r="S56503" s="30"/>
      <c r="T56503" s="30"/>
      <c r="U56503" s="30"/>
      <c r="V56503" s="31"/>
      <c r="W56503" s="30"/>
      <c r="X56503" s="41"/>
      <c r="Y56503" s="41"/>
      <c r="Z56503" s="30"/>
      <c r="AB56503" s="11"/>
    </row>
    <row r="56504" spans="1:28" s="12" customFormat="1" ht="15" thickBot="1">
      <c r="A56504" s="30"/>
      <c r="B56504" s="30"/>
      <c r="C56504" s="30"/>
      <c r="D56504" s="30"/>
      <c r="E56504" s="30"/>
      <c r="F56504" s="30"/>
      <c r="G56504" s="30"/>
      <c r="H56504" s="31"/>
      <c r="I56504" s="30"/>
      <c r="J56504" s="32"/>
      <c r="K56504" s="30"/>
      <c r="L56504" s="30"/>
      <c r="M56504" s="30"/>
      <c r="N56504" s="33"/>
      <c r="O56504" s="33"/>
      <c r="P56504" s="33"/>
      <c r="Q56504" s="30"/>
      <c r="R56504" s="30"/>
      <c r="S56504" s="30"/>
      <c r="T56504" s="30"/>
      <c r="U56504" s="30"/>
      <c r="V56504" s="31"/>
      <c r="W56504" s="30"/>
      <c r="X56504" s="41"/>
      <c r="Y56504" s="41"/>
      <c r="Z56504" s="30"/>
      <c r="AB56504" s="11"/>
    </row>
    <row r="56505" spans="1:28" s="12" customFormat="1" ht="15" thickBot="1">
      <c r="A56505" s="30"/>
      <c r="B56505" s="30"/>
      <c r="C56505" s="30"/>
      <c r="D56505" s="30"/>
      <c r="E56505" s="30"/>
      <c r="F56505" s="30"/>
      <c r="G56505" s="30"/>
      <c r="H56505" s="31"/>
      <c r="I56505" s="30"/>
      <c r="J56505" s="32"/>
      <c r="K56505" s="30"/>
      <c r="L56505" s="30"/>
      <c r="M56505" s="30"/>
      <c r="N56505" s="33"/>
      <c r="O56505" s="33"/>
      <c r="P56505" s="33"/>
      <c r="Q56505" s="30"/>
      <c r="R56505" s="30"/>
      <c r="S56505" s="30"/>
      <c r="T56505" s="30"/>
      <c r="U56505" s="30"/>
      <c r="V56505" s="31"/>
      <c r="W56505" s="30"/>
      <c r="X56505" s="41"/>
      <c r="Y56505" s="41"/>
      <c r="Z56505" s="30"/>
      <c r="AB56505" s="11"/>
    </row>
    <row r="56506" spans="1:28" s="12" customFormat="1" ht="15" thickBot="1">
      <c r="A56506" s="30"/>
      <c r="B56506" s="30"/>
      <c r="C56506" s="30"/>
      <c r="D56506" s="30"/>
      <c r="E56506" s="30"/>
      <c r="F56506" s="30"/>
      <c r="G56506" s="30"/>
      <c r="H56506" s="31"/>
      <c r="I56506" s="30"/>
      <c r="J56506" s="32"/>
      <c r="K56506" s="30"/>
      <c r="L56506" s="30"/>
      <c r="M56506" s="30"/>
      <c r="N56506" s="33"/>
      <c r="O56506" s="33"/>
      <c r="P56506" s="33"/>
      <c r="Q56506" s="30"/>
      <c r="R56506" s="30"/>
      <c r="S56506" s="30"/>
      <c r="T56506" s="30"/>
      <c r="U56506" s="30"/>
      <c r="V56506" s="31"/>
      <c r="W56506" s="30"/>
      <c r="X56506" s="41"/>
      <c r="Y56506" s="41"/>
      <c r="Z56506" s="30"/>
      <c r="AB56506" s="11"/>
    </row>
    <row r="56507" spans="1:28" s="12" customFormat="1" ht="15" thickBot="1">
      <c r="A56507" s="30"/>
      <c r="B56507" s="30"/>
      <c r="C56507" s="30"/>
      <c r="D56507" s="30"/>
      <c r="E56507" s="30"/>
      <c r="F56507" s="30"/>
      <c r="G56507" s="30"/>
      <c r="H56507" s="31"/>
      <c r="I56507" s="30"/>
      <c r="J56507" s="32"/>
      <c r="K56507" s="30"/>
      <c r="L56507" s="30"/>
      <c r="M56507" s="30"/>
      <c r="N56507" s="33"/>
      <c r="O56507" s="33"/>
      <c r="P56507" s="33"/>
      <c r="Q56507" s="30"/>
      <c r="R56507" s="30"/>
      <c r="S56507" s="30"/>
      <c r="T56507" s="30"/>
      <c r="U56507" s="30"/>
      <c r="V56507" s="31"/>
      <c r="W56507" s="30"/>
      <c r="X56507" s="41"/>
      <c r="Y56507" s="41"/>
      <c r="Z56507" s="30"/>
      <c r="AB56507" s="11"/>
    </row>
    <row r="56508" spans="1:28" s="12" customFormat="1" ht="15" thickBot="1">
      <c r="A56508" s="30"/>
      <c r="B56508" s="30"/>
      <c r="C56508" s="30"/>
      <c r="D56508" s="30"/>
      <c r="E56508" s="30"/>
      <c r="F56508" s="30"/>
      <c r="G56508" s="30"/>
      <c r="H56508" s="31"/>
      <c r="I56508" s="30"/>
      <c r="J56508" s="32"/>
      <c r="K56508" s="30"/>
      <c r="L56508" s="30"/>
      <c r="M56508" s="30"/>
      <c r="N56508" s="33"/>
      <c r="O56508" s="33"/>
      <c r="P56508" s="33"/>
      <c r="Q56508" s="30"/>
      <c r="R56508" s="30"/>
      <c r="S56508" s="30"/>
      <c r="T56508" s="30"/>
      <c r="U56508" s="30"/>
      <c r="V56508" s="31"/>
      <c r="W56508" s="30"/>
      <c r="X56508" s="41"/>
      <c r="Y56508" s="41"/>
      <c r="Z56508" s="30"/>
      <c r="AB56508" s="11"/>
    </row>
    <row r="56509" spans="1:28" s="12" customFormat="1" ht="15" thickBot="1">
      <c r="A56509" s="30"/>
      <c r="B56509" s="30"/>
      <c r="C56509" s="30"/>
      <c r="D56509" s="30"/>
      <c r="E56509" s="30"/>
      <c r="F56509" s="30"/>
      <c r="G56509" s="30"/>
      <c r="H56509" s="31"/>
      <c r="I56509" s="30"/>
      <c r="J56509" s="32"/>
      <c r="K56509" s="30"/>
      <c r="L56509" s="30"/>
      <c r="M56509" s="30"/>
      <c r="N56509" s="33"/>
      <c r="O56509" s="33"/>
      <c r="P56509" s="33"/>
      <c r="Q56509" s="30"/>
      <c r="R56509" s="30"/>
      <c r="S56509" s="30"/>
      <c r="T56509" s="30"/>
      <c r="U56509" s="30"/>
      <c r="V56509" s="31"/>
      <c r="W56509" s="30"/>
      <c r="X56509" s="41"/>
      <c r="Y56509" s="41"/>
      <c r="Z56509" s="30"/>
      <c r="AB56509" s="11"/>
    </row>
    <row r="56510" spans="1:28" s="12" customFormat="1" ht="15" thickBot="1">
      <c r="A56510" s="30"/>
      <c r="B56510" s="30"/>
      <c r="C56510" s="30"/>
      <c r="D56510" s="30"/>
      <c r="E56510" s="30"/>
      <c r="F56510" s="30"/>
      <c r="G56510" s="30"/>
      <c r="H56510" s="31"/>
      <c r="I56510" s="30"/>
      <c r="J56510" s="32"/>
      <c r="K56510" s="30"/>
      <c r="L56510" s="30"/>
      <c r="M56510" s="30"/>
      <c r="N56510" s="33"/>
      <c r="O56510" s="33"/>
      <c r="P56510" s="33"/>
      <c r="Q56510" s="30"/>
      <c r="R56510" s="30"/>
      <c r="S56510" s="30"/>
      <c r="T56510" s="30"/>
      <c r="U56510" s="30"/>
      <c r="V56510" s="31"/>
      <c r="W56510" s="30"/>
      <c r="X56510" s="41"/>
      <c r="Y56510" s="41"/>
      <c r="Z56510" s="30"/>
      <c r="AB56510" s="11"/>
    </row>
    <row r="56511" spans="1:28" s="12" customFormat="1" ht="15" thickBot="1">
      <c r="A56511" s="30"/>
      <c r="B56511" s="30"/>
      <c r="C56511" s="30"/>
      <c r="D56511" s="30"/>
      <c r="E56511" s="30"/>
      <c r="F56511" s="30"/>
      <c r="G56511" s="30"/>
      <c r="H56511" s="31"/>
      <c r="I56511" s="30"/>
      <c r="J56511" s="32"/>
      <c r="K56511" s="30"/>
      <c r="L56511" s="30"/>
      <c r="M56511" s="30"/>
      <c r="N56511" s="33"/>
      <c r="O56511" s="33"/>
      <c r="P56511" s="33"/>
      <c r="Q56511" s="30"/>
      <c r="R56511" s="30"/>
      <c r="S56511" s="30"/>
      <c r="T56511" s="30"/>
      <c r="U56511" s="30"/>
      <c r="V56511" s="31"/>
      <c r="W56511" s="30"/>
      <c r="X56511" s="41"/>
      <c r="Y56511" s="41"/>
      <c r="Z56511" s="30"/>
      <c r="AB56511" s="11"/>
    </row>
    <row r="56512" spans="1:28" s="12" customFormat="1" ht="15" thickBot="1">
      <c r="A56512" s="30"/>
      <c r="B56512" s="30"/>
      <c r="C56512" s="30"/>
      <c r="D56512" s="30"/>
      <c r="E56512" s="30"/>
      <c r="F56512" s="30"/>
      <c r="G56512" s="30"/>
      <c r="H56512" s="31"/>
      <c r="I56512" s="30"/>
      <c r="J56512" s="32"/>
      <c r="K56512" s="30"/>
      <c r="L56512" s="30"/>
      <c r="M56512" s="30"/>
      <c r="N56512" s="33"/>
      <c r="O56512" s="33"/>
      <c r="P56512" s="33"/>
      <c r="Q56512" s="30"/>
      <c r="R56512" s="30"/>
      <c r="S56512" s="30"/>
      <c r="T56512" s="30"/>
      <c r="U56512" s="30"/>
      <c r="V56512" s="31"/>
      <c r="W56512" s="30"/>
      <c r="X56512" s="41"/>
      <c r="Y56512" s="41"/>
      <c r="Z56512" s="30"/>
      <c r="AB56512" s="11"/>
    </row>
    <row r="56513" spans="1:28" s="12" customFormat="1" ht="15" thickBot="1">
      <c r="A56513" s="30"/>
      <c r="B56513" s="30"/>
      <c r="C56513" s="30"/>
      <c r="D56513" s="30"/>
      <c r="E56513" s="30"/>
      <c r="F56513" s="30"/>
      <c r="G56513" s="30"/>
      <c r="H56513" s="31"/>
      <c r="I56513" s="30"/>
      <c r="J56513" s="32"/>
      <c r="K56513" s="30"/>
      <c r="L56513" s="30"/>
      <c r="M56513" s="30"/>
      <c r="N56513" s="33"/>
      <c r="O56513" s="33"/>
      <c r="P56513" s="33"/>
      <c r="Q56513" s="30"/>
      <c r="R56513" s="30"/>
      <c r="S56513" s="30"/>
      <c r="T56513" s="30"/>
      <c r="U56513" s="30"/>
      <c r="V56513" s="31"/>
      <c r="W56513" s="30"/>
      <c r="X56513" s="41"/>
      <c r="Y56513" s="41"/>
      <c r="Z56513" s="30"/>
      <c r="AB56513" s="11"/>
    </row>
    <row r="56514" spans="1:28" s="12" customFormat="1" ht="15" thickBot="1">
      <c r="A56514" s="30"/>
      <c r="B56514" s="30"/>
      <c r="C56514" s="30"/>
      <c r="D56514" s="30"/>
      <c r="E56514" s="30"/>
      <c r="F56514" s="30"/>
      <c r="G56514" s="30"/>
      <c r="H56514" s="31"/>
      <c r="I56514" s="30"/>
      <c r="J56514" s="32"/>
      <c r="K56514" s="30"/>
      <c r="L56514" s="30"/>
      <c r="M56514" s="30"/>
      <c r="N56514" s="33"/>
      <c r="O56514" s="33"/>
      <c r="P56514" s="33"/>
      <c r="Q56514" s="30"/>
      <c r="R56514" s="30"/>
      <c r="S56514" s="30"/>
      <c r="T56514" s="30"/>
      <c r="U56514" s="30"/>
      <c r="V56514" s="31"/>
      <c r="W56514" s="30"/>
      <c r="X56514" s="41"/>
      <c r="Y56514" s="41"/>
      <c r="Z56514" s="30"/>
      <c r="AB56514" s="11"/>
    </row>
    <row r="56515" spans="1:28" s="12" customFormat="1" ht="15" thickBot="1">
      <c r="A56515" s="30"/>
      <c r="B56515" s="30"/>
      <c r="C56515" s="30"/>
      <c r="D56515" s="30"/>
      <c r="E56515" s="30"/>
      <c r="F56515" s="30"/>
      <c r="G56515" s="30"/>
      <c r="H56515" s="31"/>
      <c r="I56515" s="30"/>
      <c r="J56515" s="32"/>
      <c r="K56515" s="30"/>
      <c r="L56515" s="30"/>
      <c r="M56515" s="30"/>
      <c r="N56515" s="33"/>
      <c r="O56515" s="33"/>
      <c r="P56515" s="33"/>
      <c r="Q56515" s="30"/>
      <c r="R56515" s="30"/>
      <c r="S56515" s="30"/>
      <c r="T56515" s="30"/>
      <c r="U56515" s="30"/>
      <c r="V56515" s="31"/>
      <c r="W56515" s="30"/>
      <c r="X56515" s="41"/>
      <c r="Y56515" s="41"/>
      <c r="Z56515" s="30"/>
      <c r="AB56515" s="11"/>
    </row>
    <row r="56516" spans="1:28" s="12" customFormat="1" ht="15" thickBot="1">
      <c r="A56516" s="30"/>
      <c r="B56516" s="30"/>
      <c r="C56516" s="30"/>
      <c r="D56516" s="30"/>
      <c r="E56516" s="30"/>
      <c r="F56516" s="30"/>
      <c r="G56516" s="30"/>
      <c r="H56516" s="31"/>
      <c r="I56516" s="30"/>
      <c r="J56516" s="32"/>
      <c r="K56516" s="30"/>
      <c r="L56516" s="30"/>
      <c r="M56516" s="30"/>
      <c r="N56516" s="33"/>
      <c r="O56516" s="33"/>
      <c r="P56516" s="33"/>
      <c r="Q56516" s="30"/>
      <c r="R56516" s="30"/>
      <c r="S56516" s="30"/>
      <c r="T56516" s="30"/>
      <c r="U56516" s="30"/>
      <c r="V56516" s="31"/>
      <c r="W56516" s="30"/>
      <c r="X56516" s="41"/>
      <c r="Y56516" s="41"/>
      <c r="Z56516" s="30"/>
      <c r="AB56516" s="11"/>
    </row>
    <row r="56517" spans="1:28" s="12" customFormat="1" ht="15" thickBot="1">
      <c r="A56517" s="30"/>
      <c r="B56517" s="30"/>
      <c r="C56517" s="30"/>
      <c r="D56517" s="30"/>
      <c r="E56517" s="30"/>
      <c r="F56517" s="30"/>
      <c r="G56517" s="30"/>
      <c r="H56517" s="31"/>
      <c r="I56517" s="30"/>
      <c r="J56517" s="32"/>
      <c r="K56517" s="30"/>
      <c r="L56517" s="30"/>
      <c r="M56517" s="30"/>
      <c r="N56517" s="33"/>
      <c r="O56517" s="33"/>
      <c r="P56517" s="33"/>
      <c r="Q56517" s="30"/>
      <c r="R56517" s="30"/>
      <c r="S56517" s="30"/>
      <c r="T56517" s="30"/>
      <c r="U56517" s="30"/>
      <c r="V56517" s="31"/>
      <c r="W56517" s="30"/>
      <c r="X56517" s="41"/>
      <c r="Y56517" s="41"/>
      <c r="Z56517" s="30"/>
      <c r="AB56517" s="11"/>
    </row>
    <row r="56518" spans="1:28" s="12" customFormat="1" ht="15" thickBot="1">
      <c r="A56518" s="30"/>
      <c r="B56518" s="30"/>
      <c r="C56518" s="30"/>
      <c r="D56518" s="30"/>
      <c r="E56518" s="30"/>
      <c r="F56518" s="30"/>
      <c r="G56518" s="30"/>
      <c r="H56518" s="31"/>
      <c r="I56518" s="30"/>
      <c r="J56518" s="32"/>
      <c r="K56518" s="30"/>
      <c r="L56518" s="30"/>
      <c r="M56518" s="30"/>
      <c r="N56518" s="33"/>
      <c r="O56518" s="33"/>
      <c r="P56518" s="33"/>
      <c r="Q56518" s="30"/>
      <c r="R56518" s="30"/>
      <c r="S56518" s="30"/>
      <c r="T56518" s="30"/>
      <c r="U56518" s="30"/>
      <c r="V56518" s="31"/>
      <c r="W56518" s="30"/>
      <c r="X56518" s="41"/>
      <c r="Y56518" s="41"/>
      <c r="Z56518" s="30"/>
      <c r="AB56518" s="11"/>
    </row>
    <row r="56519" spans="1:28" s="12" customFormat="1" ht="15" thickBot="1">
      <c r="A56519" s="30"/>
      <c r="B56519" s="30"/>
      <c r="C56519" s="30"/>
      <c r="D56519" s="30"/>
      <c r="E56519" s="30"/>
      <c r="F56519" s="30"/>
      <c r="G56519" s="30"/>
      <c r="H56519" s="31"/>
      <c r="I56519" s="30"/>
      <c r="J56519" s="32"/>
      <c r="K56519" s="30"/>
      <c r="L56519" s="30"/>
      <c r="M56519" s="30"/>
      <c r="N56519" s="33"/>
      <c r="O56519" s="33"/>
      <c r="P56519" s="33"/>
      <c r="Q56519" s="30"/>
      <c r="R56519" s="30"/>
      <c r="S56519" s="30"/>
      <c r="T56519" s="30"/>
      <c r="U56519" s="30"/>
      <c r="V56519" s="31"/>
      <c r="W56519" s="30"/>
      <c r="X56519" s="41"/>
      <c r="Y56519" s="41"/>
      <c r="Z56519" s="30"/>
      <c r="AB56519" s="11"/>
    </row>
    <row r="56520" spans="1:28" s="12" customFormat="1" ht="15" thickBot="1">
      <c r="A56520" s="30"/>
      <c r="B56520" s="30"/>
      <c r="C56520" s="30"/>
      <c r="D56520" s="30"/>
      <c r="E56520" s="30"/>
      <c r="F56520" s="30"/>
      <c r="G56520" s="30"/>
      <c r="H56520" s="31"/>
      <c r="I56520" s="30"/>
      <c r="J56520" s="32"/>
      <c r="K56520" s="30"/>
      <c r="L56520" s="30"/>
      <c r="M56520" s="30"/>
      <c r="N56520" s="33"/>
      <c r="O56520" s="33"/>
      <c r="P56520" s="33"/>
      <c r="Q56520" s="30"/>
      <c r="R56520" s="30"/>
      <c r="S56520" s="30"/>
      <c r="T56520" s="30"/>
      <c r="U56520" s="30"/>
      <c r="V56520" s="31"/>
      <c r="W56520" s="30"/>
      <c r="X56520" s="41"/>
      <c r="Y56520" s="41"/>
      <c r="Z56520" s="30"/>
      <c r="AB56520" s="11"/>
    </row>
    <row r="56521" spans="1:28" s="12" customFormat="1" ht="15" thickBot="1">
      <c r="A56521" s="30"/>
      <c r="B56521" s="30"/>
      <c r="C56521" s="30"/>
      <c r="D56521" s="30"/>
      <c r="E56521" s="30"/>
      <c r="F56521" s="30"/>
      <c r="G56521" s="30"/>
      <c r="H56521" s="31"/>
      <c r="I56521" s="30"/>
      <c r="J56521" s="32"/>
      <c r="K56521" s="30"/>
      <c r="L56521" s="30"/>
      <c r="M56521" s="30"/>
      <c r="N56521" s="33"/>
      <c r="O56521" s="33"/>
      <c r="P56521" s="33"/>
      <c r="Q56521" s="30"/>
      <c r="R56521" s="30"/>
      <c r="S56521" s="30"/>
      <c r="T56521" s="30"/>
      <c r="U56521" s="30"/>
      <c r="V56521" s="31"/>
      <c r="W56521" s="30"/>
      <c r="X56521" s="41"/>
      <c r="Y56521" s="41"/>
      <c r="Z56521" s="30"/>
      <c r="AB56521" s="11"/>
    </row>
    <row r="56522" spans="1:28" s="12" customFormat="1" ht="15" thickBot="1">
      <c r="A56522" s="30"/>
      <c r="B56522" s="30"/>
      <c r="C56522" s="30"/>
      <c r="D56522" s="30"/>
      <c r="E56522" s="30"/>
      <c r="F56522" s="30"/>
      <c r="G56522" s="30"/>
      <c r="H56522" s="31"/>
      <c r="I56522" s="30"/>
      <c r="J56522" s="32"/>
      <c r="K56522" s="30"/>
      <c r="L56522" s="30"/>
      <c r="M56522" s="30"/>
      <c r="N56522" s="33"/>
      <c r="O56522" s="33"/>
      <c r="P56522" s="33"/>
      <c r="Q56522" s="30"/>
      <c r="R56522" s="30"/>
      <c r="S56522" s="30"/>
      <c r="T56522" s="30"/>
      <c r="U56522" s="30"/>
      <c r="V56522" s="31"/>
      <c r="W56522" s="30"/>
      <c r="X56522" s="41"/>
      <c r="Y56522" s="41"/>
      <c r="Z56522" s="30"/>
      <c r="AB56522" s="11"/>
    </row>
    <row r="56523" spans="1:28" s="12" customFormat="1" ht="15" thickBot="1">
      <c r="A56523" s="30"/>
      <c r="B56523" s="30"/>
      <c r="C56523" s="30"/>
      <c r="D56523" s="30"/>
      <c r="E56523" s="30"/>
      <c r="F56523" s="30"/>
      <c r="G56523" s="30"/>
      <c r="H56523" s="31"/>
      <c r="I56523" s="30"/>
      <c r="J56523" s="32"/>
      <c r="K56523" s="30"/>
      <c r="L56523" s="30"/>
      <c r="M56523" s="30"/>
      <c r="N56523" s="33"/>
      <c r="O56523" s="33"/>
      <c r="P56523" s="33"/>
      <c r="Q56523" s="30"/>
      <c r="R56523" s="30"/>
      <c r="S56523" s="30"/>
      <c r="T56523" s="30"/>
      <c r="U56523" s="30"/>
      <c r="V56523" s="31"/>
      <c r="W56523" s="30"/>
      <c r="X56523" s="41"/>
      <c r="Y56523" s="41"/>
      <c r="Z56523" s="30"/>
      <c r="AB56523" s="11"/>
    </row>
    <row r="56524" spans="1:28" s="12" customFormat="1" ht="15" thickBot="1">
      <c r="A56524" s="30"/>
      <c r="B56524" s="30"/>
      <c r="C56524" s="30"/>
      <c r="D56524" s="30"/>
      <c r="E56524" s="30"/>
      <c r="F56524" s="30"/>
      <c r="G56524" s="30"/>
      <c r="H56524" s="31"/>
      <c r="I56524" s="30"/>
      <c r="J56524" s="32"/>
      <c r="K56524" s="30"/>
      <c r="L56524" s="30"/>
      <c r="M56524" s="30"/>
      <c r="N56524" s="33"/>
      <c r="O56524" s="33"/>
      <c r="P56524" s="33"/>
      <c r="Q56524" s="30"/>
      <c r="R56524" s="30"/>
      <c r="S56524" s="30"/>
      <c r="T56524" s="30"/>
      <c r="U56524" s="30"/>
      <c r="V56524" s="31"/>
      <c r="W56524" s="30"/>
      <c r="X56524" s="41"/>
      <c r="Y56524" s="41"/>
      <c r="Z56524" s="30"/>
      <c r="AB56524" s="11"/>
    </row>
    <row r="56525" spans="1:28" s="12" customFormat="1" ht="15" thickBot="1">
      <c r="A56525" s="30"/>
      <c r="B56525" s="30"/>
      <c r="C56525" s="30"/>
      <c r="D56525" s="30"/>
      <c r="E56525" s="30"/>
      <c r="F56525" s="30"/>
      <c r="G56525" s="30"/>
      <c r="H56525" s="31"/>
      <c r="I56525" s="30"/>
      <c r="J56525" s="32"/>
      <c r="K56525" s="30"/>
      <c r="L56525" s="30"/>
      <c r="M56525" s="30"/>
      <c r="N56525" s="33"/>
      <c r="O56525" s="33"/>
      <c r="P56525" s="33"/>
      <c r="Q56525" s="30"/>
      <c r="R56525" s="30"/>
      <c r="S56525" s="30"/>
      <c r="T56525" s="30"/>
      <c r="U56525" s="30"/>
      <c r="V56525" s="31"/>
      <c r="W56525" s="30"/>
      <c r="X56525" s="41"/>
      <c r="Y56525" s="41"/>
      <c r="Z56525" s="30"/>
      <c r="AB56525" s="11"/>
    </row>
    <row r="56526" spans="1:28" s="12" customFormat="1" ht="15" thickBot="1">
      <c r="A56526" s="30"/>
      <c r="B56526" s="30"/>
      <c r="C56526" s="30"/>
      <c r="D56526" s="30"/>
      <c r="E56526" s="30"/>
      <c r="F56526" s="30"/>
      <c r="G56526" s="30"/>
      <c r="H56526" s="31"/>
      <c r="I56526" s="30"/>
      <c r="J56526" s="32"/>
      <c r="K56526" s="30"/>
      <c r="L56526" s="30"/>
      <c r="M56526" s="30"/>
      <c r="N56526" s="33"/>
      <c r="O56526" s="33"/>
      <c r="P56526" s="33"/>
      <c r="Q56526" s="30"/>
      <c r="R56526" s="30"/>
      <c r="S56526" s="30"/>
      <c r="T56526" s="30"/>
      <c r="U56526" s="30"/>
      <c r="V56526" s="31"/>
      <c r="W56526" s="30"/>
      <c r="X56526" s="41"/>
      <c r="Y56526" s="41"/>
      <c r="Z56526" s="30"/>
      <c r="AB56526" s="11"/>
    </row>
    <row r="56527" spans="1:28" s="12" customFormat="1" ht="15" thickBot="1">
      <c r="A56527" s="30"/>
      <c r="B56527" s="30"/>
      <c r="C56527" s="30"/>
      <c r="D56527" s="30"/>
      <c r="E56527" s="30"/>
      <c r="F56527" s="30"/>
      <c r="G56527" s="30"/>
      <c r="H56527" s="31"/>
      <c r="I56527" s="30"/>
      <c r="J56527" s="32"/>
      <c r="K56527" s="30"/>
      <c r="L56527" s="30"/>
      <c r="M56527" s="30"/>
      <c r="N56527" s="33"/>
      <c r="O56527" s="33"/>
      <c r="P56527" s="33"/>
      <c r="Q56527" s="30"/>
      <c r="R56527" s="30"/>
      <c r="S56527" s="30"/>
      <c r="T56527" s="30"/>
      <c r="U56527" s="30"/>
      <c r="V56527" s="31"/>
      <c r="W56527" s="30"/>
      <c r="X56527" s="41"/>
      <c r="Y56527" s="41"/>
      <c r="Z56527" s="30"/>
      <c r="AB56527" s="11"/>
    </row>
    <row r="56528" spans="1:28" s="12" customFormat="1" ht="15" thickBot="1">
      <c r="A56528" s="30"/>
      <c r="B56528" s="30"/>
      <c r="C56528" s="30"/>
      <c r="D56528" s="30"/>
      <c r="E56528" s="30"/>
      <c r="F56528" s="30"/>
      <c r="G56528" s="30"/>
      <c r="H56528" s="31"/>
      <c r="I56528" s="30"/>
      <c r="J56528" s="32"/>
      <c r="K56528" s="30"/>
      <c r="L56528" s="30"/>
      <c r="M56528" s="30"/>
      <c r="N56528" s="33"/>
      <c r="O56528" s="33"/>
      <c r="P56528" s="33"/>
      <c r="Q56528" s="30"/>
      <c r="R56528" s="30"/>
      <c r="S56528" s="30"/>
      <c r="T56528" s="30"/>
      <c r="U56528" s="30"/>
      <c r="V56528" s="31"/>
      <c r="W56528" s="30"/>
      <c r="X56528" s="41"/>
      <c r="Y56528" s="41"/>
      <c r="Z56528" s="41"/>
      <c r="AB56528" s="11"/>
    </row>
    <row r="56529" spans="1:28" s="12" customFormat="1" ht="15" thickBot="1">
      <c r="A56529" s="30"/>
      <c r="B56529" s="30"/>
      <c r="C56529" s="30"/>
      <c r="D56529" s="30"/>
      <c r="E56529" s="30"/>
      <c r="F56529" s="30"/>
      <c r="G56529" s="30"/>
      <c r="H56529" s="31"/>
      <c r="I56529" s="30"/>
      <c r="J56529" s="32"/>
      <c r="K56529" s="30"/>
      <c r="L56529" s="30"/>
      <c r="M56529" s="30"/>
      <c r="N56529" s="33"/>
      <c r="O56529" s="33"/>
      <c r="P56529" s="33"/>
      <c r="Q56529" s="30"/>
      <c r="R56529" s="30"/>
      <c r="S56529" s="30"/>
      <c r="T56529" s="30"/>
      <c r="U56529" s="30"/>
      <c r="V56529" s="31"/>
      <c r="W56529" s="30"/>
      <c r="X56529" s="41"/>
      <c r="Y56529" s="41"/>
      <c r="Z56529" s="41"/>
      <c r="AB56529" s="11"/>
    </row>
    <row r="56530" spans="1:28" s="12" customFormat="1" ht="15" thickBot="1">
      <c r="A56530" s="30"/>
      <c r="B56530" s="30"/>
      <c r="C56530" s="30"/>
      <c r="D56530" s="30"/>
      <c r="E56530" s="30"/>
      <c r="F56530" s="30"/>
      <c r="G56530" s="30"/>
      <c r="H56530" s="31"/>
      <c r="I56530" s="30"/>
      <c r="J56530" s="32"/>
      <c r="K56530" s="30"/>
      <c r="L56530" s="30"/>
      <c r="M56530" s="30"/>
      <c r="N56530" s="33"/>
      <c r="O56530" s="33"/>
      <c r="P56530" s="33"/>
      <c r="Q56530" s="30"/>
      <c r="R56530" s="30"/>
      <c r="S56530" s="30"/>
      <c r="T56530" s="30"/>
      <c r="U56530" s="30"/>
      <c r="V56530" s="31"/>
      <c r="W56530" s="30"/>
      <c r="X56530" s="41"/>
      <c r="Y56530" s="41"/>
      <c r="Z56530" s="41"/>
      <c r="AB56530" s="11"/>
    </row>
    <row r="56531" spans="1:28" s="12" customFormat="1" ht="15" thickBot="1">
      <c r="A56531" s="30"/>
      <c r="B56531" s="30"/>
      <c r="C56531" s="30"/>
      <c r="D56531" s="30"/>
      <c r="E56531" s="30"/>
      <c r="F56531" s="30"/>
      <c r="G56531" s="30"/>
      <c r="H56531" s="31"/>
      <c r="I56531" s="30"/>
      <c r="J56531" s="32"/>
      <c r="K56531" s="30"/>
      <c r="L56531" s="30"/>
      <c r="M56531" s="30"/>
      <c r="N56531" s="33"/>
      <c r="O56531" s="33"/>
      <c r="P56531" s="33"/>
      <c r="Q56531" s="30"/>
      <c r="R56531" s="30"/>
      <c r="S56531" s="30"/>
      <c r="T56531" s="30"/>
      <c r="U56531" s="30"/>
      <c r="V56531" s="31"/>
      <c r="W56531" s="30"/>
      <c r="X56531" s="41"/>
      <c r="Y56531" s="41"/>
      <c r="Z56531" s="41"/>
      <c r="AB56531" s="11"/>
    </row>
    <row r="56532" spans="1:28" s="12" customFormat="1" ht="15" thickBot="1">
      <c r="A56532" s="30"/>
      <c r="B56532" s="30"/>
      <c r="C56532" s="30"/>
      <c r="D56532" s="30"/>
      <c r="E56532" s="30"/>
      <c r="F56532" s="30"/>
      <c r="G56532" s="30"/>
      <c r="H56532" s="31"/>
      <c r="I56532" s="30"/>
      <c r="J56532" s="32"/>
      <c r="K56532" s="30"/>
      <c r="L56532" s="30"/>
      <c r="M56532" s="30"/>
      <c r="N56532" s="33"/>
      <c r="O56532" s="33"/>
      <c r="P56532" s="33"/>
      <c r="Q56532" s="30"/>
      <c r="R56532" s="30"/>
      <c r="S56532" s="30"/>
      <c r="T56532" s="30"/>
      <c r="U56532" s="30"/>
      <c r="V56532" s="31"/>
      <c r="W56532" s="30"/>
      <c r="X56532" s="41"/>
      <c r="Y56532" s="41"/>
      <c r="Z56532" s="41"/>
      <c r="AB56532" s="11"/>
    </row>
    <row r="56533" spans="1:28" s="12" customFormat="1" ht="15" thickBot="1">
      <c r="A56533" s="30"/>
      <c r="B56533" s="30"/>
      <c r="C56533" s="30"/>
      <c r="D56533" s="30"/>
      <c r="E56533" s="30"/>
      <c r="F56533" s="30"/>
      <c r="G56533" s="30"/>
      <c r="H56533" s="31"/>
      <c r="I56533" s="30"/>
      <c r="J56533" s="32"/>
      <c r="K56533" s="30"/>
      <c r="L56533" s="30"/>
      <c r="M56533" s="30"/>
      <c r="N56533" s="33"/>
      <c r="O56533" s="33"/>
      <c r="P56533" s="33"/>
      <c r="Q56533" s="30"/>
      <c r="R56533" s="30"/>
      <c r="S56533" s="30"/>
      <c r="T56533" s="30"/>
      <c r="U56533" s="30"/>
      <c r="V56533" s="31"/>
      <c r="W56533" s="30"/>
      <c r="X56533" s="41"/>
      <c r="Y56533" s="41"/>
      <c r="Z56533" s="41"/>
      <c r="AB56533" s="11"/>
    </row>
    <row r="56534" spans="1:28" s="12" customFormat="1" ht="15" thickBot="1">
      <c r="A56534" s="30"/>
      <c r="B56534" s="30"/>
      <c r="C56534" s="30"/>
      <c r="D56534" s="30"/>
      <c r="E56534" s="30"/>
      <c r="F56534" s="30"/>
      <c r="G56534" s="30"/>
      <c r="H56534" s="31"/>
      <c r="I56534" s="30"/>
      <c r="J56534" s="32"/>
      <c r="K56534" s="30"/>
      <c r="L56534" s="30"/>
      <c r="M56534" s="30"/>
      <c r="N56534" s="33"/>
      <c r="O56534" s="33"/>
      <c r="P56534" s="33"/>
      <c r="Q56534" s="30"/>
      <c r="R56534" s="30"/>
      <c r="S56534" s="30"/>
      <c r="T56534" s="30"/>
      <c r="U56534" s="30"/>
      <c r="V56534" s="31"/>
      <c r="W56534" s="30"/>
      <c r="X56534" s="41"/>
      <c r="Y56534" s="41"/>
      <c r="Z56534" s="41"/>
      <c r="AB56534" s="11"/>
    </row>
    <row r="56535" spans="1:28" s="12" customFormat="1" ht="15" thickBot="1">
      <c r="A56535" s="30"/>
      <c r="B56535" s="30"/>
      <c r="C56535" s="30"/>
      <c r="D56535" s="30"/>
      <c r="E56535" s="30"/>
      <c r="F56535" s="30"/>
      <c r="G56535" s="30"/>
      <c r="H56535" s="31"/>
      <c r="I56535" s="30"/>
      <c r="J56535" s="32"/>
      <c r="K56535" s="30"/>
      <c r="L56535" s="30"/>
      <c r="M56535" s="30"/>
      <c r="N56535" s="33"/>
      <c r="O56535" s="33"/>
      <c r="P56535" s="33"/>
      <c r="Q56535" s="30"/>
      <c r="R56535" s="30"/>
      <c r="S56535" s="30"/>
      <c r="T56535" s="30"/>
      <c r="U56535" s="30"/>
      <c r="V56535" s="31"/>
      <c r="W56535" s="30"/>
      <c r="X56535" s="41"/>
      <c r="Y56535" s="41"/>
      <c r="Z56535" s="41"/>
      <c r="AB56535" s="11"/>
    </row>
    <row r="56536" spans="1:28" s="12" customFormat="1" ht="15" thickBot="1">
      <c r="A56536" s="30"/>
      <c r="B56536" s="30"/>
      <c r="C56536" s="30"/>
      <c r="D56536" s="30"/>
      <c r="E56536" s="30"/>
      <c r="F56536" s="30"/>
      <c r="G56536" s="30"/>
      <c r="H56536" s="31"/>
      <c r="I56536" s="30"/>
      <c r="J56536" s="32"/>
      <c r="K56536" s="30"/>
      <c r="L56536" s="30"/>
      <c r="M56536" s="30"/>
      <c r="N56536" s="33"/>
      <c r="O56536" s="33"/>
      <c r="P56536" s="33"/>
      <c r="Q56536" s="30"/>
      <c r="R56536" s="30"/>
      <c r="S56536" s="30"/>
      <c r="T56536" s="30"/>
      <c r="U56536" s="30"/>
      <c r="V56536" s="31"/>
      <c r="W56536" s="30"/>
      <c r="X56536" s="41"/>
      <c r="Y56536" s="41"/>
      <c r="Z56536" s="30"/>
      <c r="AB56536" s="11"/>
    </row>
    <row r="56537" spans="1:28" s="12" customFormat="1" ht="15" thickBot="1">
      <c r="A56537" s="30"/>
      <c r="B56537" s="30"/>
      <c r="C56537" s="30"/>
      <c r="D56537" s="30"/>
      <c r="E56537" s="30"/>
      <c r="F56537" s="30"/>
      <c r="G56537" s="30"/>
      <c r="H56537" s="31"/>
      <c r="I56537" s="30"/>
      <c r="J56537" s="32"/>
      <c r="K56537" s="30"/>
      <c r="L56537" s="30"/>
      <c r="M56537" s="30"/>
      <c r="N56537" s="33"/>
      <c r="O56537" s="33"/>
      <c r="P56537" s="33"/>
      <c r="Q56537" s="30"/>
      <c r="R56537" s="30"/>
      <c r="S56537" s="30"/>
      <c r="T56537" s="30"/>
      <c r="U56537" s="30"/>
      <c r="V56537" s="31"/>
      <c r="W56537" s="30"/>
      <c r="X56537" s="41"/>
      <c r="Y56537" s="41"/>
      <c r="Z56537" s="41"/>
      <c r="AB56537" s="11"/>
    </row>
    <row r="56538" spans="1:28" s="12" customFormat="1" ht="15" thickBot="1">
      <c r="A56538" s="30"/>
      <c r="B56538" s="30"/>
      <c r="C56538" s="30"/>
      <c r="D56538" s="30"/>
      <c r="E56538" s="30"/>
      <c r="F56538" s="30"/>
      <c r="G56538" s="30"/>
      <c r="H56538" s="31"/>
      <c r="I56538" s="30"/>
      <c r="J56538" s="32"/>
      <c r="K56538" s="30"/>
      <c r="L56538" s="30"/>
      <c r="M56538" s="30"/>
      <c r="N56538" s="33"/>
      <c r="O56538" s="33"/>
      <c r="P56538" s="33"/>
      <c r="Q56538" s="30"/>
      <c r="R56538" s="30"/>
      <c r="S56538" s="30"/>
      <c r="T56538" s="30"/>
      <c r="U56538" s="30"/>
      <c r="V56538" s="31"/>
      <c r="W56538" s="30"/>
      <c r="X56538" s="41"/>
      <c r="Y56538" s="41"/>
      <c r="Z56538" s="30"/>
      <c r="AB56538" s="11"/>
    </row>
    <row r="56539" spans="1:28" s="12" customFormat="1" ht="15" thickBot="1">
      <c r="A56539" s="30"/>
      <c r="B56539" s="30"/>
      <c r="C56539" s="30"/>
      <c r="D56539" s="30"/>
      <c r="E56539" s="30"/>
      <c r="F56539" s="30"/>
      <c r="G56539" s="30"/>
      <c r="H56539" s="31"/>
      <c r="I56539" s="30"/>
      <c r="J56539" s="32"/>
      <c r="K56539" s="30"/>
      <c r="L56539" s="30"/>
      <c r="M56539" s="30"/>
      <c r="N56539" s="33"/>
      <c r="O56539" s="33"/>
      <c r="P56539" s="33"/>
      <c r="Q56539" s="30"/>
      <c r="R56539" s="30"/>
      <c r="S56539" s="30"/>
      <c r="T56539" s="30"/>
      <c r="U56539" s="30"/>
      <c r="V56539" s="31"/>
      <c r="W56539" s="30"/>
      <c r="X56539" s="41"/>
      <c r="Y56539" s="41"/>
      <c r="Z56539" s="30"/>
      <c r="AB56539" s="11"/>
    </row>
    <row r="56540" spans="1:28" s="12" customFormat="1" ht="15" thickBot="1">
      <c r="A56540" s="30"/>
      <c r="B56540" s="30"/>
      <c r="C56540" s="30"/>
      <c r="D56540" s="30"/>
      <c r="E56540" s="30"/>
      <c r="F56540" s="30"/>
      <c r="G56540" s="30"/>
      <c r="H56540" s="31"/>
      <c r="I56540" s="30"/>
      <c r="J56540" s="32"/>
      <c r="K56540" s="30"/>
      <c r="L56540" s="30"/>
      <c r="M56540" s="30"/>
      <c r="N56540" s="33"/>
      <c r="O56540" s="33"/>
      <c r="P56540" s="33"/>
      <c r="Q56540" s="30"/>
      <c r="R56540" s="30"/>
      <c r="S56540" s="30"/>
      <c r="T56540" s="30"/>
      <c r="U56540" s="30"/>
      <c r="V56540" s="31"/>
      <c r="W56540" s="30"/>
      <c r="X56540" s="41"/>
      <c r="Y56540" s="41"/>
      <c r="Z56540" s="30"/>
      <c r="AB56540" s="11"/>
    </row>
    <row r="56541" spans="1:28" s="12" customFormat="1" ht="15" thickBot="1">
      <c r="A56541" s="30"/>
      <c r="B56541" s="30"/>
      <c r="C56541" s="30"/>
      <c r="D56541" s="30"/>
      <c r="E56541" s="30"/>
      <c r="F56541" s="30"/>
      <c r="G56541" s="30"/>
      <c r="H56541" s="31"/>
      <c r="I56541" s="30"/>
      <c r="J56541" s="32"/>
      <c r="K56541" s="30"/>
      <c r="L56541" s="30"/>
      <c r="M56541" s="30"/>
      <c r="N56541" s="33"/>
      <c r="O56541" s="33"/>
      <c r="P56541" s="33"/>
      <c r="Q56541" s="30"/>
      <c r="R56541" s="30"/>
      <c r="S56541" s="30"/>
      <c r="T56541" s="30"/>
      <c r="U56541" s="30"/>
      <c r="V56541" s="31"/>
      <c r="W56541" s="30"/>
      <c r="X56541" s="41"/>
      <c r="Y56541" s="41"/>
      <c r="Z56541" s="41"/>
      <c r="AB56541" s="11"/>
    </row>
    <row r="56542" spans="1:28" s="12" customFormat="1" ht="15" thickBot="1">
      <c r="A56542" s="30"/>
      <c r="B56542" s="30"/>
      <c r="C56542" s="30"/>
      <c r="D56542" s="30"/>
      <c r="E56542" s="30"/>
      <c r="F56542" s="30"/>
      <c r="G56542" s="30"/>
      <c r="H56542" s="31"/>
      <c r="I56542" s="30"/>
      <c r="J56542" s="32"/>
      <c r="K56542" s="30"/>
      <c r="L56542" s="30"/>
      <c r="M56542" s="30"/>
      <c r="N56542" s="33"/>
      <c r="O56542" s="33"/>
      <c r="P56542" s="33"/>
      <c r="Q56542" s="30"/>
      <c r="R56542" s="30"/>
      <c r="S56542" s="30"/>
      <c r="T56542" s="30"/>
      <c r="U56542" s="30"/>
      <c r="V56542" s="31"/>
      <c r="W56542" s="30"/>
      <c r="X56542" s="41"/>
      <c r="Y56542" s="41"/>
      <c r="Z56542" s="30"/>
      <c r="AB56542" s="11"/>
    </row>
    <row r="56543" spans="1:28" s="12" customFormat="1" ht="15" thickBot="1">
      <c r="A56543" s="30"/>
      <c r="B56543" s="30"/>
      <c r="C56543" s="30"/>
      <c r="D56543" s="30"/>
      <c r="E56543" s="30"/>
      <c r="F56543" s="30"/>
      <c r="G56543" s="30"/>
      <c r="H56543" s="31"/>
      <c r="I56543" s="30"/>
      <c r="J56543" s="32"/>
      <c r="K56543" s="30"/>
      <c r="L56543" s="30"/>
      <c r="M56543" s="30"/>
      <c r="N56543" s="33"/>
      <c r="O56543" s="33"/>
      <c r="P56543" s="33"/>
      <c r="Q56543" s="30"/>
      <c r="R56543" s="30"/>
      <c r="S56543" s="30"/>
      <c r="T56543" s="30"/>
      <c r="U56543" s="30"/>
      <c r="V56543" s="31"/>
      <c r="W56543" s="30"/>
      <c r="X56543" s="41"/>
      <c r="Y56543" s="41"/>
      <c r="Z56543" s="41"/>
      <c r="AB56543" s="11"/>
    </row>
    <row r="56544" spans="1:28" s="12" customFormat="1" ht="15" thickBot="1">
      <c r="A56544" s="30"/>
      <c r="B56544" s="30"/>
      <c r="C56544" s="30"/>
      <c r="D56544" s="30"/>
      <c r="E56544" s="30"/>
      <c r="F56544" s="30"/>
      <c r="G56544" s="30"/>
      <c r="H56544" s="31"/>
      <c r="I56544" s="30"/>
      <c r="J56544" s="32"/>
      <c r="K56544" s="30"/>
      <c r="L56544" s="30"/>
      <c r="M56544" s="30"/>
      <c r="N56544" s="33"/>
      <c r="O56544" s="33"/>
      <c r="P56544" s="33"/>
      <c r="Q56544" s="30"/>
      <c r="R56544" s="30"/>
      <c r="S56544" s="30"/>
      <c r="T56544" s="30"/>
      <c r="U56544" s="30"/>
      <c r="V56544" s="31"/>
      <c r="W56544" s="30"/>
      <c r="X56544" s="41"/>
      <c r="Y56544" s="41"/>
      <c r="Z56544" s="41"/>
      <c r="AB56544" s="11"/>
    </row>
    <row r="56545" spans="1:28" s="12" customFormat="1" ht="15" thickBot="1">
      <c r="A56545" s="30"/>
      <c r="B56545" s="30"/>
      <c r="C56545" s="30"/>
      <c r="D56545" s="30"/>
      <c r="E56545" s="30"/>
      <c r="F56545" s="30"/>
      <c r="G56545" s="30"/>
      <c r="H56545" s="31"/>
      <c r="I56545" s="30"/>
      <c r="J56545" s="32"/>
      <c r="K56545" s="30"/>
      <c r="L56545" s="30"/>
      <c r="M56545" s="30"/>
      <c r="N56545" s="33"/>
      <c r="O56545" s="33"/>
      <c r="P56545" s="33"/>
      <c r="Q56545" s="30"/>
      <c r="R56545" s="30"/>
      <c r="S56545" s="30"/>
      <c r="T56545" s="30"/>
      <c r="U56545" s="30"/>
      <c r="V56545" s="31"/>
      <c r="W56545" s="30"/>
      <c r="X56545" s="41"/>
      <c r="Y56545" s="41"/>
      <c r="Z56545" s="41"/>
      <c r="AB56545" s="11"/>
    </row>
    <row r="56546" spans="1:28" s="12" customFormat="1" ht="15" thickBot="1">
      <c r="A56546" s="30"/>
      <c r="B56546" s="30"/>
      <c r="C56546" s="30"/>
      <c r="D56546" s="30"/>
      <c r="E56546" s="30"/>
      <c r="F56546" s="30"/>
      <c r="G56546" s="30"/>
      <c r="H56546" s="31"/>
      <c r="I56546" s="30"/>
      <c r="J56546" s="32"/>
      <c r="K56546" s="30"/>
      <c r="L56546" s="30"/>
      <c r="M56546" s="30"/>
      <c r="N56546" s="33"/>
      <c r="O56546" s="33"/>
      <c r="P56546" s="33"/>
      <c r="Q56546" s="30"/>
      <c r="R56546" s="30"/>
      <c r="S56546" s="30"/>
      <c r="T56546" s="30"/>
      <c r="U56546" s="30"/>
      <c r="V56546" s="31"/>
      <c r="W56546" s="30"/>
      <c r="X56546" s="41"/>
      <c r="Y56546" s="41"/>
      <c r="Z56546" s="41"/>
      <c r="AB56546" s="11"/>
    </row>
    <row r="56547" spans="1:28" s="12" customFormat="1" ht="15" thickBot="1">
      <c r="A56547" s="30"/>
      <c r="B56547" s="30"/>
      <c r="C56547" s="30"/>
      <c r="D56547" s="30"/>
      <c r="E56547" s="30"/>
      <c r="F56547" s="30"/>
      <c r="G56547" s="30"/>
      <c r="H56547" s="31"/>
      <c r="I56547" s="30"/>
      <c r="J56547" s="32"/>
      <c r="K56547" s="30"/>
      <c r="L56547" s="30"/>
      <c r="M56547" s="30"/>
      <c r="N56547" s="33"/>
      <c r="O56547" s="33"/>
      <c r="P56547" s="33"/>
      <c r="Q56547" s="30"/>
      <c r="R56547" s="30"/>
      <c r="S56547" s="30"/>
      <c r="T56547" s="30"/>
      <c r="U56547" s="30"/>
      <c r="V56547" s="31"/>
      <c r="W56547" s="30"/>
      <c r="X56547" s="41"/>
      <c r="Y56547" s="41"/>
      <c r="Z56547" s="41"/>
      <c r="AB56547" s="11"/>
    </row>
    <row r="56548" spans="1:28" s="12" customFormat="1" ht="15" thickBot="1">
      <c r="A56548" s="30"/>
      <c r="B56548" s="30"/>
      <c r="C56548" s="30"/>
      <c r="D56548" s="30"/>
      <c r="E56548" s="30"/>
      <c r="F56548" s="30"/>
      <c r="G56548" s="30"/>
      <c r="H56548" s="31"/>
      <c r="I56548" s="30"/>
      <c r="J56548" s="32"/>
      <c r="K56548" s="30"/>
      <c r="L56548" s="30"/>
      <c r="M56548" s="30"/>
      <c r="N56548" s="33"/>
      <c r="O56548" s="33"/>
      <c r="P56548" s="33"/>
      <c r="Q56548" s="30"/>
      <c r="R56548" s="30"/>
      <c r="S56548" s="30"/>
      <c r="T56548" s="30"/>
      <c r="U56548" s="30"/>
      <c r="V56548" s="31"/>
      <c r="W56548" s="30"/>
      <c r="X56548" s="41"/>
      <c r="Y56548" s="41"/>
      <c r="Z56548" s="41"/>
      <c r="AB56548" s="11"/>
    </row>
    <row r="56549" spans="1:28" s="12" customFormat="1" ht="15" thickBot="1">
      <c r="A56549" s="30"/>
      <c r="B56549" s="30"/>
      <c r="C56549" s="30"/>
      <c r="D56549" s="30"/>
      <c r="E56549" s="30"/>
      <c r="F56549" s="30"/>
      <c r="G56549" s="30"/>
      <c r="H56549" s="31"/>
      <c r="I56549" s="30"/>
      <c r="J56549" s="32"/>
      <c r="K56549" s="30"/>
      <c r="L56549" s="30"/>
      <c r="M56549" s="30"/>
      <c r="N56549" s="33"/>
      <c r="O56549" s="33"/>
      <c r="P56549" s="33"/>
      <c r="Q56549" s="30"/>
      <c r="R56549" s="30"/>
      <c r="S56549" s="30"/>
      <c r="T56549" s="30"/>
      <c r="U56549" s="30"/>
      <c r="V56549" s="31"/>
      <c r="W56549" s="30"/>
      <c r="X56549" s="41"/>
      <c r="Y56549" s="41"/>
      <c r="Z56549" s="41"/>
      <c r="AB56549" s="11"/>
    </row>
    <row r="56550" spans="1:28" s="12" customFormat="1" ht="15" thickBot="1">
      <c r="A56550" s="30"/>
      <c r="B56550" s="30"/>
      <c r="C56550" s="30"/>
      <c r="D56550" s="30"/>
      <c r="E56550" s="30"/>
      <c r="F56550" s="30"/>
      <c r="G56550" s="30"/>
      <c r="H56550" s="31"/>
      <c r="I56550" s="30"/>
      <c r="J56550" s="32"/>
      <c r="K56550" s="30"/>
      <c r="L56550" s="30"/>
      <c r="M56550" s="30"/>
      <c r="N56550" s="33"/>
      <c r="O56550" s="33"/>
      <c r="P56550" s="33"/>
      <c r="Q56550" s="30"/>
      <c r="R56550" s="30"/>
      <c r="S56550" s="30"/>
      <c r="T56550" s="30"/>
      <c r="U56550" s="30"/>
      <c r="V56550" s="31"/>
      <c r="W56550" s="30"/>
      <c r="X56550" s="41"/>
      <c r="Y56550" s="41"/>
      <c r="Z56550" s="41"/>
      <c r="AB56550" s="11"/>
    </row>
    <row r="56551" spans="1:28" s="12" customFormat="1" ht="15" thickBot="1">
      <c r="A56551" s="30"/>
      <c r="B56551" s="30"/>
      <c r="C56551" s="30"/>
      <c r="D56551" s="30"/>
      <c r="E56551" s="30"/>
      <c r="F56551" s="30"/>
      <c r="G56551" s="30"/>
      <c r="H56551" s="31"/>
      <c r="I56551" s="30"/>
      <c r="J56551" s="32"/>
      <c r="K56551" s="30"/>
      <c r="L56551" s="30"/>
      <c r="M56551" s="30"/>
      <c r="N56551" s="33"/>
      <c r="O56551" s="33"/>
      <c r="P56551" s="33"/>
      <c r="Q56551" s="30"/>
      <c r="R56551" s="30"/>
      <c r="S56551" s="30"/>
      <c r="T56551" s="30"/>
      <c r="U56551" s="30"/>
      <c r="V56551" s="31"/>
      <c r="W56551" s="30"/>
      <c r="X56551" s="30"/>
      <c r="Y56551" s="30"/>
      <c r="Z56551" s="30"/>
      <c r="AB56551" s="11"/>
    </row>
    <row r="56552" spans="1:28" s="12" customFormat="1" ht="15" thickBot="1">
      <c r="A56552" s="30"/>
      <c r="B56552" s="30"/>
      <c r="C56552" s="30"/>
      <c r="D56552" s="30"/>
      <c r="E56552" s="30"/>
      <c r="F56552" s="30"/>
      <c r="G56552" s="30"/>
      <c r="H56552" s="31"/>
      <c r="I56552" s="30"/>
      <c r="J56552" s="32"/>
      <c r="K56552" s="30"/>
      <c r="L56552" s="30"/>
      <c r="M56552" s="30"/>
      <c r="N56552" s="33"/>
      <c r="O56552" s="33"/>
      <c r="P56552" s="33"/>
      <c r="Q56552" s="30"/>
      <c r="R56552" s="30"/>
      <c r="S56552" s="30"/>
      <c r="T56552" s="30"/>
      <c r="U56552" s="30"/>
      <c r="V56552" s="31"/>
      <c r="W56552" s="30"/>
      <c r="X56552" s="30"/>
      <c r="Y56552" s="30"/>
      <c r="Z56552" s="41"/>
      <c r="AB56552" s="11"/>
    </row>
    <row r="56553" spans="1:28" s="12" customFormat="1" ht="15" thickBot="1">
      <c r="A56553" s="30"/>
      <c r="B56553" s="30"/>
      <c r="C56553" s="30"/>
      <c r="D56553" s="30"/>
      <c r="E56553" s="30"/>
      <c r="F56553" s="30"/>
      <c r="G56553" s="30"/>
      <c r="H56553" s="31"/>
      <c r="I56553" s="30"/>
      <c r="J56553" s="32"/>
      <c r="K56553" s="30"/>
      <c r="L56553" s="30"/>
      <c r="M56553" s="30"/>
      <c r="N56553" s="33"/>
      <c r="O56553" s="33"/>
      <c r="P56553" s="33"/>
      <c r="Q56553" s="30"/>
      <c r="R56553" s="30"/>
      <c r="S56553" s="30"/>
      <c r="T56553" s="30"/>
      <c r="U56553" s="30"/>
      <c r="V56553" s="31"/>
      <c r="W56553" s="30"/>
      <c r="X56553" s="30"/>
      <c r="Y56553" s="30"/>
      <c r="Z56553" s="30"/>
      <c r="AB56553" s="11"/>
    </row>
    <row r="56554" spans="1:28" s="12" customFormat="1" ht="15" thickBot="1">
      <c r="A56554" s="30"/>
      <c r="B56554" s="30"/>
      <c r="C56554" s="30"/>
      <c r="D56554" s="30"/>
      <c r="E56554" s="30"/>
      <c r="F56554" s="30"/>
      <c r="G56554" s="30"/>
      <c r="H56554" s="31"/>
      <c r="I56554" s="30"/>
      <c r="J56554" s="32"/>
      <c r="K56554" s="30"/>
      <c r="L56554" s="30"/>
      <c r="M56554" s="30"/>
      <c r="N56554" s="33"/>
      <c r="O56554" s="33"/>
      <c r="P56554" s="33"/>
      <c r="Q56554" s="30"/>
      <c r="R56554" s="30"/>
      <c r="S56554" s="30"/>
      <c r="T56554" s="30"/>
      <c r="U56554" s="30"/>
      <c r="V56554" s="31"/>
      <c r="W56554" s="30"/>
      <c r="X56554" s="41"/>
      <c r="Y56554" s="41"/>
      <c r="Z56554" s="30"/>
      <c r="AB56554" s="11"/>
    </row>
    <row r="56555" spans="1:28" s="12" customFormat="1" ht="15" thickBot="1">
      <c r="A56555" s="30"/>
      <c r="B56555" s="30"/>
      <c r="C56555" s="30"/>
      <c r="D56555" s="30"/>
      <c r="E56555" s="30"/>
      <c r="F56555" s="30"/>
      <c r="G56555" s="30"/>
      <c r="H56555" s="31"/>
      <c r="I56555" s="30"/>
      <c r="J56555" s="32"/>
      <c r="K56555" s="30"/>
      <c r="L56555" s="30"/>
      <c r="M56555" s="30"/>
      <c r="N56555" s="33"/>
      <c r="O56555" s="33"/>
      <c r="P56555" s="33"/>
      <c r="Q56555" s="30"/>
      <c r="R56555" s="30"/>
      <c r="S56555" s="30"/>
      <c r="T56555" s="30"/>
      <c r="U56555" s="30"/>
      <c r="V56555" s="31"/>
      <c r="W56555" s="30"/>
      <c r="X56555" s="41"/>
      <c r="Y56555" s="41"/>
      <c r="Z56555" s="41"/>
      <c r="AB56555" s="11"/>
    </row>
    <row r="56556" spans="1:28" s="12" customFormat="1" ht="15" thickBot="1">
      <c r="A56556" s="30"/>
      <c r="B56556" s="30"/>
      <c r="C56556" s="30"/>
      <c r="D56556" s="30"/>
      <c r="E56556" s="30"/>
      <c r="F56556" s="30"/>
      <c r="G56556" s="30"/>
      <c r="H56556" s="31"/>
      <c r="I56556" s="30"/>
      <c r="J56556" s="32"/>
      <c r="K56556" s="30"/>
      <c r="L56556" s="30"/>
      <c r="M56556" s="30"/>
      <c r="N56556" s="33"/>
      <c r="O56556" s="33"/>
      <c r="P56556" s="33"/>
      <c r="Q56556" s="30"/>
      <c r="R56556" s="30"/>
      <c r="S56556" s="30"/>
      <c r="T56556" s="30"/>
      <c r="U56556" s="30"/>
      <c r="V56556" s="31"/>
      <c r="W56556" s="30"/>
      <c r="X56556" s="41"/>
      <c r="Y56556" s="41"/>
      <c r="Z56556" s="30"/>
      <c r="AB56556" s="11"/>
    </row>
    <row r="56557" spans="1:28" s="12" customFormat="1" ht="15" thickBot="1">
      <c r="A56557" s="30"/>
      <c r="B56557" s="30"/>
      <c r="C56557" s="30"/>
      <c r="D56557" s="30"/>
      <c r="E56557" s="30"/>
      <c r="F56557" s="30"/>
      <c r="G56557" s="30"/>
      <c r="H56557" s="31"/>
      <c r="I56557" s="30"/>
      <c r="J56557" s="32"/>
      <c r="K56557" s="30"/>
      <c r="L56557" s="30"/>
      <c r="M56557" s="30"/>
      <c r="N56557" s="33"/>
      <c r="O56557" s="33"/>
      <c r="P56557" s="33"/>
      <c r="Q56557" s="30"/>
      <c r="R56557" s="30"/>
      <c r="S56557" s="30"/>
      <c r="T56557" s="30"/>
      <c r="U56557" s="30"/>
      <c r="V56557" s="31"/>
      <c r="W56557" s="30"/>
      <c r="X56557" s="41"/>
      <c r="Y56557" s="41"/>
      <c r="Z56557" s="30"/>
      <c r="AB56557" s="11"/>
    </row>
    <row r="56558" spans="1:28" s="12" customFormat="1" ht="15" thickBot="1">
      <c r="A56558" s="30"/>
      <c r="B56558" s="30"/>
      <c r="C56558" s="30"/>
      <c r="D56558" s="30"/>
      <c r="E56558" s="30"/>
      <c r="F56558" s="30"/>
      <c r="G56558" s="30"/>
      <c r="H56558" s="31"/>
      <c r="I56558" s="30"/>
      <c r="J56558" s="32"/>
      <c r="K56558" s="30"/>
      <c r="L56558" s="30"/>
      <c r="M56558" s="30"/>
      <c r="N56558" s="33"/>
      <c r="O56558" s="33"/>
      <c r="P56558" s="33"/>
      <c r="Q56558" s="30"/>
      <c r="R56558" s="30"/>
      <c r="S56558" s="30"/>
      <c r="T56558" s="30"/>
      <c r="U56558" s="30"/>
      <c r="V56558" s="31"/>
      <c r="W56558" s="30"/>
      <c r="X56558" s="41"/>
      <c r="Y56558" s="41"/>
      <c r="Z56558" s="41"/>
      <c r="AB56558" s="11"/>
    </row>
    <row r="56559" spans="1:28" s="12" customFormat="1" ht="15" thickBot="1">
      <c r="A56559" s="30"/>
      <c r="B56559" s="30"/>
      <c r="C56559" s="30"/>
      <c r="D56559" s="30"/>
      <c r="E56559" s="30"/>
      <c r="F56559" s="30"/>
      <c r="G56559" s="30"/>
      <c r="H56559" s="31"/>
      <c r="I56559" s="30"/>
      <c r="J56559" s="32"/>
      <c r="K56559" s="30"/>
      <c r="L56559" s="30"/>
      <c r="M56559" s="30"/>
      <c r="N56559" s="33"/>
      <c r="O56559" s="33"/>
      <c r="P56559" s="33"/>
      <c r="Q56559" s="30"/>
      <c r="R56559" s="30"/>
      <c r="S56559" s="30"/>
      <c r="T56559" s="30"/>
      <c r="U56559" s="30"/>
      <c r="V56559" s="31"/>
      <c r="W56559" s="30"/>
      <c r="X56559" s="41"/>
      <c r="Y56559" s="41"/>
      <c r="Z56559" s="30"/>
      <c r="AB56559" s="11"/>
    </row>
    <row r="56560" spans="1:28" s="12" customFormat="1" ht="15" thickBot="1">
      <c r="A56560" s="30"/>
      <c r="B56560" s="30"/>
      <c r="C56560" s="30"/>
      <c r="D56560" s="30"/>
      <c r="E56560" s="30"/>
      <c r="F56560" s="30"/>
      <c r="G56560" s="30"/>
      <c r="H56560" s="31"/>
      <c r="I56560" s="30"/>
      <c r="J56560" s="32"/>
      <c r="K56560" s="30"/>
      <c r="L56560" s="30"/>
      <c r="M56560" s="30"/>
      <c r="N56560" s="33"/>
      <c r="O56560" s="33"/>
      <c r="P56560" s="33"/>
      <c r="Q56560" s="30"/>
      <c r="R56560" s="30"/>
      <c r="S56560" s="30"/>
      <c r="T56560" s="30"/>
      <c r="U56560" s="30"/>
      <c r="V56560" s="31"/>
      <c r="W56560" s="30"/>
      <c r="X56560" s="41"/>
      <c r="Y56560" s="41"/>
      <c r="Z56560" s="30"/>
      <c r="AB56560" s="11"/>
    </row>
    <row r="56561" spans="1:28" s="12" customFormat="1" ht="15" thickBot="1">
      <c r="A56561" s="30"/>
      <c r="B56561" s="30"/>
      <c r="C56561" s="30"/>
      <c r="D56561" s="30"/>
      <c r="E56561" s="30"/>
      <c r="F56561" s="30"/>
      <c r="G56561" s="30"/>
      <c r="H56561" s="31"/>
      <c r="I56561" s="30"/>
      <c r="J56561" s="32"/>
      <c r="K56561" s="30"/>
      <c r="L56561" s="30"/>
      <c r="M56561" s="30"/>
      <c r="N56561" s="33"/>
      <c r="O56561" s="33"/>
      <c r="P56561" s="33"/>
      <c r="Q56561" s="30"/>
      <c r="R56561" s="30"/>
      <c r="S56561" s="30"/>
      <c r="T56561" s="30"/>
      <c r="U56561" s="30"/>
      <c r="V56561" s="31"/>
      <c r="W56561" s="30"/>
      <c r="X56561" s="41"/>
      <c r="Y56561" s="41"/>
      <c r="Z56561" s="30"/>
      <c r="AB56561" s="11"/>
    </row>
    <row r="56562" spans="1:28" s="12" customFormat="1" ht="15" thickBot="1">
      <c r="A56562" s="30"/>
      <c r="B56562" s="30"/>
      <c r="C56562" s="30"/>
      <c r="D56562" s="30"/>
      <c r="E56562" s="30"/>
      <c r="F56562" s="30"/>
      <c r="G56562" s="30"/>
      <c r="H56562" s="31"/>
      <c r="I56562" s="30"/>
      <c r="J56562" s="32"/>
      <c r="K56562" s="30"/>
      <c r="L56562" s="30"/>
      <c r="M56562" s="30"/>
      <c r="N56562" s="33"/>
      <c r="O56562" s="33"/>
      <c r="P56562" s="33"/>
      <c r="Q56562" s="30"/>
      <c r="R56562" s="30"/>
      <c r="S56562" s="30"/>
      <c r="T56562" s="30"/>
      <c r="U56562" s="30"/>
      <c r="V56562" s="31"/>
      <c r="W56562" s="30"/>
      <c r="X56562" s="41"/>
      <c r="Y56562" s="41"/>
      <c r="Z56562" s="30"/>
      <c r="AB56562" s="11"/>
    </row>
    <row r="56563" spans="1:28" s="12" customFormat="1" ht="15" thickBot="1">
      <c r="A56563" s="30"/>
      <c r="B56563" s="30"/>
      <c r="C56563" s="30"/>
      <c r="D56563" s="30"/>
      <c r="E56563" s="30"/>
      <c r="F56563" s="30"/>
      <c r="G56563" s="30"/>
      <c r="H56563" s="31"/>
      <c r="I56563" s="30"/>
      <c r="J56563" s="32"/>
      <c r="K56563" s="30"/>
      <c r="L56563" s="30"/>
      <c r="M56563" s="30"/>
      <c r="N56563" s="33"/>
      <c r="O56563" s="33"/>
      <c r="P56563" s="33"/>
      <c r="Q56563" s="30"/>
      <c r="R56563" s="30"/>
      <c r="S56563" s="30"/>
      <c r="T56563" s="30"/>
      <c r="U56563" s="30"/>
      <c r="V56563" s="31"/>
      <c r="W56563" s="30"/>
      <c r="X56563" s="41"/>
      <c r="Y56563" s="41"/>
      <c r="Z56563" s="30"/>
      <c r="AB56563" s="11"/>
    </row>
    <row r="56564" spans="1:28" s="12" customFormat="1" ht="15" thickBot="1">
      <c r="A56564" s="30"/>
      <c r="B56564" s="30"/>
      <c r="C56564" s="30"/>
      <c r="D56564" s="30"/>
      <c r="E56564" s="30"/>
      <c r="F56564" s="30"/>
      <c r="G56564" s="30"/>
      <c r="H56564" s="31"/>
      <c r="I56564" s="30"/>
      <c r="J56564" s="32"/>
      <c r="K56564" s="30"/>
      <c r="L56564" s="30"/>
      <c r="M56564" s="30"/>
      <c r="N56564" s="33"/>
      <c r="O56564" s="33"/>
      <c r="P56564" s="33"/>
      <c r="Q56564" s="30"/>
      <c r="R56564" s="30"/>
      <c r="S56564" s="30"/>
      <c r="T56564" s="30"/>
      <c r="U56564" s="30"/>
      <c r="V56564" s="31"/>
      <c r="W56564" s="30"/>
      <c r="X56564" s="41"/>
      <c r="Y56564" s="41"/>
      <c r="Z56564" s="30"/>
      <c r="AB56564" s="11"/>
    </row>
    <row r="56565" spans="1:28" s="12" customFormat="1" ht="15" thickBot="1">
      <c r="A56565" s="30"/>
      <c r="B56565" s="30"/>
      <c r="C56565" s="30"/>
      <c r="D56565" s="30"/>
      <c r="E56565" s="30"/>
      <c r="F56565" s="30"/>
      <c r="G56565" s="30"/>
      <c r="H56565" s="31"/>
      <c r="I56565" s="30"/>
      <c r="J56565" s="32"/>
      <c r="K56565" s="30"/>
      <c r="L56565" s="30"/>
      <c r="M56565" s="30"/>
      <c r="N56565" s="33"/>
      <c r="O56565" s="33"/>
      <c r="P56565" s="33"/>
      <c r="Q56565" s="30"/>
      <c r="R56565" s="30"/>
      <c r="S56565" s="30"/>
      <c r="T56565" s="30"/>
      <c r="U56565" s="30"/>
      <c r="V56565" s="31"/>
      <c r="W56565" s="30"/>
      <c r="X56565" s="41"/>
      <c r="Y56565" s="41"/>
      <c r="Z56565" s="30"/>
      <c r="AB56565" s="11"/>
    </row>
    <row r="56566" spans="1:28" s="12" customFormat="1" ht="15" thickBot="1">
      <c r="A56566" s="30"/>
      <c r="B56566" s="30"/>
      <c r="C56566" s="30"/>
      <c r="D56566" s="30"/>
      <c r="E56566" s="30"/>
      <c r="F56566" s="30"/>
      <c r="G56566" s="30"/>
      <c r="H56566" s="31"/>
      <c r="I56566" s="30"/>
      <c r="J56566" s="32"/>
      <c r="K56566" s="30"/>
      <c r="L56566" s="30"/>
      <c r="M56566" s="30"/>
      <c r="N56566" s="33"/>
      <c r="O56566" s="33"/>
      <c r="P56566" s="33"/>
      <c r="Q56566" s="30"/>
      <c r="R56566" s="30"/>
      <c r="S56566" s="30"/>
      <c r="T56566" s="30"/>
      <c r="U56566" s="30"/>
      <c r="V56566" s="31"/>
      <c r="W56566" s="30"/>
      <c r="X56566" s="41"/>
      <c r="Y56566" s="41"/>
      <c r="Z56566" s="30"/>
      <c r="AB56566" s="11"/>
    </row>
    <row r="56567" spans="1:28" s="12" customFormat="1" ht="15" thickBot="1">
      <c r="A56567" s="30"/>
      <c r="B56567" s="30"/>
      <c r="C56567" s="30"/>
      <c r="D56567" s="30"/>
      <c r="E56567" s="30"/>
      <c r="F56567" s="30"/>
      <c r="G56567" s="30"/>
      <c r="H56567" s="31"/>
      <c r="I56567" s="30"/>
      <c r="J56567" s="32"/>
      <c r="K56567" s="30"/>
      <c r="L56567" s="30"/>
      <c r="M56567" s="30"/>
      <c r="N56567" s="33"/>
      <c r="O56567" s="33"/>
      <c r="P56567" s="33"/>
      <c r="Q56567" s="30"/>
      <c r="R56567" s="30"/>
      <c r="S56567" s="30"/>
      <c r="T56567" s="30"/>
      <c r="U56567" s="30"/>
      <c r="V56567" s="31"/>
      <c r="W56567" s="30"/>
      <c r="X56567" s="41"/>
      <c r="Y56567" s="41"/>
      <c r="Z56567" s="30"/>
      <c r="AB56567" s="11"/>
    </row>
    <row r="56568" spans="1:28" s="12" customFormat="1" ht="15" thickBot="1">
      <c r="A56568" s="30"/>
      <c r="B56568" s="30"/>
      <c r="C56568" s="30"/>
      <c r="D56568" s="30"/>
      <c r="E56568" s="30"/>
      <c r="F56568" s="30"/>
      <c r="G56568" s="30"/>
      <c r="H56568" s="31"/>
      <c r="I56568" s="30"/>
      <c r="J56568" s="32"/>
      <c r="K56568" s="30"/>
      <c r="L56568" s="30"/>
      <c r="M56568" s="30"/>
      <c r="N56568" s="33"/>
      <c r="O56568" s="33"/>
      <c r="P56568" s="33"/>
      <c r="Q56568" s="30"/>
      <c r="R56568" s="30"/>
      <c r="S56568" s="30"/>
      <c r="T56568" s="30"/>
      <c r="U56568" s="30"/>
      <c r="V56568" s="31"/>
      <c r="W56568" s="30"/>
      <c r="X56568" s="41"/>
      <c r="Y56568" s="41"/>
      <c r="Z56568" s="30"/>
      <c r="AB56568" s="11"/>
    </row>
    <row r="56569" spans="1:28" s="12" customFormat="1" ht="15" thickBot="1">
      <c r="A56569" s="30"/>
      <c r="B56569" s="30"/>
      <c r="C56569" s="30"/>
      <c r="D56569" s="30"/>
      <c r="E56569" s="30"/>
      <c r="F56569" s="30"/>
      <c r="G56569" s="30"/>
      <c r="H56569" s="31"/>
      <c r="I56569" s="30"/>
      <c r="J56569" s="32"/>
      <c r="K56569" s="30"/>
      <c r="L56569" s="30"/>
      <c r="M56569" s="30"/>
      <c r="N56569" s="33"/>
      <c r="O56569" s="33"/>
      <c r="P56569" s="33"/>
      <c r="Q56569" s="30"/>
      <c r="R56569" s="30"/>
      <c r="S56569" s="30"/>
      <c r="T56569" s="30"/>
      <c r="U56569" s="30"/>
      <c r="V56569" s="31"/>
      <c r="W56569" s="30"/>
      <c r="X56569" s="41"/>
      <c r="Y56569" s="41"/>
      <c r="Z56569" s="30"/>
      <c r="AB56569" s="11"/>
    </row>
    <row r="56570" spans="1:28" s="12" customFormat="1" ht="15" thickBot="1">
      <c r="A56570" s="30"/>
      <c r="B56570" s="30"/>
      <c r="C56570" s="30"/>
      <c r="D56570" s="30"/>
      <c r="E56570" s="30"/>
      <c r="F56570" s="30"/>
      <c r="G56570" s="30"/>
      <c r="H56570" s="31"/>
      <c r="I56570" s="30"/>
      <c r="J56570" s="32"/>
      <c r="K56570" s="30"/>
      <c r="L56570" s="30"/>
      <c r="M56570" s="30"/>
      <c r="N56570" s="33"/>
      <c r="O56570" s="33"/>
      <c r="P56570" s="33"/>
      <c r="Q56570" s="30"/>
      <c r="R56570" s="30"/>
      <c r="S56570" s="30"/>
      <c r="T56570" s="30"/>
      <c r="U56570" s="30"/>
      <c r="V56570" s="31"/>
      <c r="W56570" s="30"/>
      <c r="X56570" s="41"/>
      <c r="Y56570" s="41"/>
      <c r="Z56570" s="30"/>
      <c r="AB56570" s="11"/>
    </row>
    <row r="56571" spans="1:28" s="12" customFormat="1" ht="15" thickBot="1">
      <c r="A56571" s="30"/>
      <c r="B56571" s="30"/>
      <c r="C56571" s="30"/>
      <c r="D56571" s="30"/>
      <c r="E56571" s="30"/>
      <c r="F56571" s="30"/>
      <c r="G56571" s="30"/>
      <c r="H56571" s="31"/>
      <c r="I56571" s="30"/>
      <c r="J56571" s="32"/>
      <c r="K56571" s="30"/>
      <c r="L56571" s="30"/>
      <c r="M56571" s="30"/>
      <c r="N56571" s="33"/>
      <c r="O56571" s="33"/>
      <c r="P56571" s="33"/>
      <c r="Q56571" s="30"/>
      <c r="R56571" s="30"/>
      <c r="S56571" s="30"/>
      <c r="T56571" s="30"/>
      <c r="U56571" s="30"/>
      <c r="V56571" s="31"/>
      <c r="W56571" s="30"/>
      <c r="X56571" s="41"/>
      <c r="Y56571" s="41"/>
      <c r="Z56571" s="30"/>
      <c r="AB56571" s="11"/>
    </row>
    <row r="56572" spans="1:28" s="12" customFormat="1" ht="15" thickBot="1">
      <c r="A56572" s="30"/>
      <c r="B56572" s="30"/>
      <c r="C56572" s="30"/>
      <c r="D56572" s="30"/>
      <c r="E56572" s="30"/>
      <c r="F56572" s="30"/>
      <c r="G56572" s="30"/>
      <c r="H56572" s="31"/>
      <c r="I56572" s="30"/>
      <c r="J56572" s="32"/>
      <c r="K56572" s="30"/>
      <c r="L56572" s="30"/>
      <c r="M56572" s="30"/>
      <c r="N56572" s="33"/>
      <c r="O56572" s="33"/>
      <c r="P56572" s="33"/>
      <c r="Q56572" s="30"/>
      <c r="R56572" s="30"/>
      <c r="S56572" s="30"/>
      <c r="T56572" s="30"/>
      <c r="U56572" s="30"/>
      <c r="V56572" s="31"/>
      <c r="W56572" s="30"/>
      <c r="X56572" s="41"/>
      <c r="Y56572" s="41"/>
      <c r="Z56572" s="30"/>
      <c r="AB56572" s="11"/>
    </row>
    <row r="56573" spans="1:28" s="12" customFormat="1" ht="15" thickBot="1">
      <c r="A56573" s="30"/>
      <c r="B56573" s="30"/>
      <c r="C56573" s="30"/>
      <c r="D56573" s="30"/>
      <c r="E56573" s="30"/>
      <c r="F56573" s="30"/>
      <c r="G56573" s="30"/>
      <c r="H56573" s="31"/>
      <c r="I56573" s="30"/>
      <c r="J56573" s="32"/>
      <c r="K56573" s="30"/>
      <c r="L56573" s="30"/>
      <c r="M56573" s="30"/>
      <c r="N56573" s="33"/>
      <c r="O56573" s="33"/>
      <c r="P56573" s="33"/>
      <c r="Q56573" s="30"/>
      <c r="R56573" s="30"/>
      <c r="S56573" s="30"/>
      <c r="T56573" s="30"/>
      <c r="U56573" s="30"/>
      <c r="V56573" s="31"/>
      <c r="W56573" s="30"/>
      <c r="X56573" s="41"/>
      <c r="Y56573" s="41"/>
      <c r="Z56573" s="30"/>
      <c r="AB56573" s="11"/>
    </row>
    <row r="56574" spans="1:28" s="12" customFormat="1" ht="15" thickBot="1">
      <c r="A56574" s="30"/>
      <c r="B56574" s="30"/>
      <c r="C56574" s="30"/>
      <c r="D56574" s="30"/>
      <c r="E56574" s="30"/>
      <c r="F56574" s="30"/>
      <c r="G56574" s="30"/>
      <c r="H56574" s="31"/>
      <c r="I56574" s="30"/>
      <c r="J56574" s="32"/>
      <c r="K56574" s="30"/>
      <c r="L56574" s="30"/>
      <c r="M56574" s="30"/>
      <c r="N56574" s="33"/>
      <c r="O56574" s="33"/>
      <c r="P56574" s="33"/>
      <c r="Q56574" s="30"/>
      <c r="R56574" s="30"/>
      <c r="S56574" s="30"/>
      <c r="T56574" s="30"/>
      <c r="U56574" s="30"/>
      <c r="V56574" s="31"/>
      <c r="W56574" s="30"/>
      <c r="X56574" s="41"/>
      <c r="Y56574" s="41"/>
      <c r="Z56574" s="30"/>
      <c r="AB56574" s="11"/>
    </row>
    <row r="56575" spans="1:28" s="12" customFormat="1" ht="15" thickBot="1">
      <c r="A56575" s="30"/>
      <c r="B56575" s="30"/>
      <c r="C56575" s="30"/>
      <c r="D56575" s="30"/>
      <c r="E56575" s="30"/>
      <c r="F56575" s="30"/>
      <c r="G56575" s="30"/>
      <c r="H56575" s="31"/>
      <c r="I56575" s="30"/>
      <c r="J56575" s="32"/>
      <c r="K56575" s="30"/>
      <c r="L56575" s="30"/>
      <c r="M56575" s="30"/>
      <c r="N56575" s="33"/>
      <c r="O56575" s="33"/>
      <c r="P56575" s="33"/>
      <c r="Q56575" s="30"/>
      <c r="R56575" s="30"/>
      <c r="S56575" s="30"/>
      <c r="T56575" s="30"/>
      <c r="U56575" s="30"/>
      <c r="V56575" s="31"/>
      <c r="W56575" s="30"/>
      <c r="X56575" s="41"/>
      <c r="Y56575" s="41"/>
      <c r="Z56575" s="30"/>
      <c r="AB56575" s="11"/>
    </row>
    <row r="56576" spans="1:28" s="12" customFormat="1" ht="15" thickBot="1">
      <c r="A56576" s="30"/>
      <c r="B56576" s="30"/>
      <c r="C56576" s="30"/>
      <c r="D56576" s="30"/>
      <c r="E56576" s="30"/>
      <c r="F56576" s="30"/>
      <c r="G56576" s="30"/>
      <c r="H56576" s="31"/>
      <c r="I56576" s="30"/>
      <c r="J56576" s="32"/>
      <c r="K56576" s="30"/>
      <c r="L56576" s="30"/>
      <c r="M56576" s="30"/>
      <c r="N56576" s="33"/>
      <c r="O56576" s="33"/>
      <c r="P56576" s="33"/>
      <c r="Q56576" s="30"/>
      <c r="R56576" s="30"/>
      <c r="S56576" s="30"/>
      <c r="T56576" s="30"/>
      <c r="U56576" s="30"/>
      <c r="V56576" s="31"/>
      <c r="W56576" s="30"/>
      <c r="X56576" s="41"/>
      <c r="Y56576" s="41"/>
      <c r="Z56576" s="30"/>
      <c r="AB56576" s="11"/>
    </row>
    <row r="56577" spans="1:28" s="12" customFormat="1" ht="15" thickBot="1">
      <c r="A56577" s="30"/>
      <c r="B56577" s="30"/>
      <c r="C56577" s="30"/>
      <c r="D56577" s="30"/>
      <c r="E56577" s="30"/>
      <c r="F56577" s="30"/>
      <c r="G56577" s="30"/>
      <c r="H56577" s="31"/>
      <c r="I56577" s="30"/>
      <c r="J56577" s="32"/>
      <c r="K56577" s="30"/>
      <c r="L56577" s="30"/>
      <c r="M56577" s="30"/>
      <c r="N56577" s="33"/>
      <c r="O56577" s="33"/>
      <c r="P56577" s="33"/>
      <c r="Q56577" s="30"/>
      <c r="R56577" s="30"/>
      <c r="S56577" s="30"/>
      <c r="T56577" s="30"/>
      <c r="U56577" s="30"/>
      <c r="V56577" s="31"/>
      <c r="W56577" s="30"/>
      <c r="X56577" s="41"/>
      <c r="Y56577" s="41"/>
      <c r="Z56577" s="30"/>
      <c r="AB56577" s="11"/>
    </row>
    <row r="56578" spans="1:28" s="12" customFormat="1" ht="15" thickBot="1">
      <c r="A56578" s="30"/>
      <c r="B56578" s="30"/>
      <c r="C56578" s="30"/>
      <c r="D56578" s="30"/>
      <c r="E56578" s="30"/>
      <c r="F56578" s="30"/>
      <c r="G56578" s="30"/>
      <c r="H56578" s="31"/>
      <c r="I56578" s="30"/>
      <c r="J56578" s="32"/>
      <c r="K56578" s="30"/>
      <c r="L56578" s="30"/>
      <c r="M56578" s="30"/>
      <c r="N56578" s="33"/>
      <c r="O56578" s="33"/>
      <c r="P56578" s="33"/>
      <c r="Q56578" s="30"/>
      <c r="R56578" s="30"/>
      <c r="S56578" s="30"/>
      <c r="T56578" s="30"/>
      <c r="U56578" s="30"/>
      <c r="V56578" s="31"/>
      <c r="W56578" s="30"/>
      <c r="X56578" s="41"/>
      <c r="Y56578" s="41"/>
      <c r="Z56578" s="30"/>
      <c r="AB56578" s="11"/>
    </row>
    <row r="56579" spans="1:28" s="12" customFormat="1" ht="15" thickBot="1">
      <c r="A56579" s="30"/>
      <c r="B56579" s="30"/>
      <c r="C56579" s="30"/>
      <c r="D56579" s="30"/>
      <c r="E56579" s="30"/>
      <c r="F56579" s="30"/>
      <c r="G56579" s="30"/>
      <c r="H56579" s="31"/>
      <c r="I56579" s="30"/>
      <c r="J56579" s="32"/>
      <c r="K56579" s="30"/>
      <c r="L56579" s="30"/>
      <c r="M56579" s="30"/>
      <c r="N56579" s="33"/>
      <c r="O56579" s="33"/>
      <c r="P56579" s="33"/>
      <c r="Q56579" s="30"/>
      <c r="R56579" s="30"/>
      <c r="S56579" s="30"/>
      <c r="T56579" s="30"/>
      <c r="U56579" s="30"/>
      <c r="V56579" s="31"/>
      <c r="W56579" s="30"/>
      <c r="X56579" s="41"/>
      <c r="Y56579" s="41"/>
      <c r="Z56579" s="30"/>
      <c r="AB56579" s="11"/>
    </row>
    <row r="56580" spans="1:28" s="12" customFormat="1" ht="15" thickBot="1">
      <c r="A56580" s="30"/>
      <c r="B56580" s="30"/>
      <c r="C56580" s="30"/>
      <c r="D56580" s="30"/>
      <c r="E56580" s="30"/>
      <c r="F56580" s="30"/>
      <c r="G56580" s="30"/>
      <c r="H56580" s="31"/>
      <c r="I56580" s="30"/>
      <c r="J56580" s="32"/>
      <c r="K56580" s="30"/>
      <c r="L56580" s="30"/>
      <c r="M56580" s="30"/>
      <c r="N56580" s="33"/>
      <c r="O56580" s="33"/>
      <c r="P56580" s="33"/>
      <c r="Q56580" s="30"/>
      <c r="R56580" s="30"/>
      <c r="S56580" s="30"/>
      <c r="T56580" s="30"/>
      <c r="U56580" s="30"/>
      <c r="V56580" s="31"/>
      <c r="W56580" s="30"/>
      <c r="X56580" s="41"/>
      <c r="Y56580" s="41"/>
      <c r="Z56580" s="30"/>
      <c r="AB56580" s="11"/>
    </row>
    <row r="56581" spans="1:28" s="12" customFormat="1" ht="15" thickBot="1">
      <c r="A56581" s="30"/>
      <c r="B56581" s="30"/>
      <c r="C56581" s="30"/>
      <c r="D56581" s="30"/>
      <c r="E56581" s="30"/>
      <c r="F56581" s="30"/>
      <c r="G56581" s="30"/>
      <c r="H56581" s="31"/>
      <c r="I56581" s="30"/>
      <c r="J56581" s="32"/>
      <c r="K56581" s="30"/>
      <c r="L56581" s="30"/>
      <c r="M56581" s="30"/>
      <c r="N56581" s="33"/>
      <c r="O56581" s="33"/>
      <c r="P56581" s="33"/>
      <c r="Q56581" s="30"/>
      <c r="R56581" s="30"/>
      <c r="S56581" s="30"/>
      <c r="T56581" s="30"/>
      <c r="U56581" s="30"/>
      <c r="V56581" s="31"/>
      <c r="W56581" s="30"/>
      <c r="X56581" s="41"/>
      <c r="Y56581" s="41"/>
      <c r="Z56581" s="30"/>
      <c r="AB56581" s="11"/>
    </row>
    <row r="56582" spans="1:28" s="12" customFormat="1" ht="15" thickBot="1">
      <c r="A56582" s="30"/>
      <c r="B56582" s="30"/>
      <c r="C56582" s="30"/>
      <c r="D56582" s="30"/>
      <c r="E56582" s="30"/>
      <c r="F56582" s="30"/>
      <c r="G56582" s="30"/>
      <c r="H56582" s="31"/>
      <c r="I56582" s="30"/>
      <c r="J56582" s="32"/>
      <c r="K56582" s="30"/>
      <c r="L56582" s="30"/>
      <c r="M56582" s="30"/>
      <c r="N56582" s="33"/>
      <c r="O56582" s="33"/>
      <c r="P56582" s="33"/>
      <c r="Q56582" s="30"/>
      <c r="R56582" s="30"/>
      <c r="S56582" s="30"/>
      <c r="T56582" s="30"/>
      <c r="U56582" s="30"/>
      <c r="V56582" s="31"/>
      <c r="W56582" s="30"/>
      <c r="X56582" s="41"/>
      <c r="Y56582" s="41"/>
      <c r="Z56582" s="30"/>
      <c r="AB56582" s="11"/>
    </row>
    <row r="56583" spans="1:28" s="12" customFormat="1" ht="15" thickBot="1">
      <c r="A56583" s="30"/>
      <c r="B56583" s="30"/>
      <c r="C56583" s="30"/>
      <c r="D56583" s="30"/>
      <c r="E56583" s="30"/>
      <c r="F56583" s="30"/>
      <c r="G56583" s="30"/>
      <c r="H56583" s="31"/>
      <c r="I56583" s="30"/>
      <c r="J56583" s="32"/>
      <c r="K56583" s="30"/>
      <c r="L56583" s="30"/>
      <c r="M56583" s="30"/>
      <c r="N56583" s="33"/>
      <c r="O56583" s="33"/>
      <c r="P56583" s="33"/>
      <c r="Q56583" s="30"/>
      <c r="R56583" s="30"/>
      <c r="S56583" s="30"/>
      <c r="T56583" s="30"/>
      <c r="U56583" s="30"/>
      <c r="V56583" s="31"/>
      <c r="W56583" s="30"/>
      <c r="X56583" s="41"/>
      <c r="Y56583" s="41"/>
      <c r="Z56583" s="30"/>
      <c r="AB56583" s="11"/>
    </row>
    <row r="56584" spans="1:28" s="12" customFormat="1" ht="15" thickBot="1">
      <c r="A56584" s="30"/>
      <c r="B56584" s="30"/>
      <c r="C56584" s="30"/>
      <c r="D56584" s="30"/>
      <c r="E56584" s="30"/>
      <c r="F56584" s="30"/>
      <c r="G56584" s="30"/>
      <c r="H56584" s="31"/>
      <c r="I56584" s="30"/>
      <c r="J56584" s="32"/>
      <c r="K56584" s="30"/>
      <c r="L56584" s="30"/>
      <c r="M56584" s="30"/>
      <c r="N56584" s="33"/>
      <c r="O56584" s="33"/>
      <c r="P56584" s="33"/>
      <c r="Q56584" s="30"/>
      <c r="R56584" s="30"/>
      <c r="S56584" s="30"/>
      <c r="T56584" s="30"/>
      <c r="U56584" s="30"/>
      <c r="V56584" s="31"/>
      <c r="W56584" s="30"/>
      <c r="X56584" s="41"/>
      <c r="Y56584" s="41"/>
      <c r="Z56584" s="30"/>
      <c r="AB56584" s="11"/>
    </row>
    <row r="56585" spans="1:28" s="12" customFormat="1" ht="15" thickBot="1">
      <c r="A56585" s="30"/>
      <c r="B56585" s="30"/>
      <c r="C56585" s="30"/>
      <c r="D56585" s="30"/>
      <c r="E56585" s="30"/>
      <c r="F56585" s="30"/>
      <c r="G56585" s="30"/>
      <c r="H56585" s="31"/>
      <c r="I56585" s="30"/>
      <c r="J56585" s="32"/>
      <c r="K56585" s="30"/>
      <c r="L56585" s="30"/>
      <c r="M56585" s="30"/>
      <c r="N56585" s="33"/>
      <c r="O56585" s="33"/>
      <c r="P56585" s="33"/>
      <c r="Q56585" s="30"/>
      <c r="R56585" s="30"/>
      <c r="S56585" s="30"/>
      <c r="T56585" s="30"/>
      <c r="U56585" s="30"/>
      <c r="V56585" s="31"/>
      <c r="W56585" s="30"/>
      <c r="X56585" s="41"/>
      <c r="Y56585" s="41"/>
      <c r="Z56585" s="30"/>
      <c r="AB56585" s="11"/>
    </row>
    <row r="56586" spans="1:28" s="12" customFormat="1" ht="15" thickBot="1">
      <c r="A56586" s="30"/>
      <c r="B56586" s="30"/>
      <c r="C56586" s="30"/>
      <c r="D56586" s="30"/>
      <c r="E56586" s="30"/>
      <c r="F56586" s="30"/>
      <c r="G56586" s="30"/>
      <c r="H56586" s="31"/>
      <c r="I56586" s="30"/>
      <c r="J56586" s="32"/>
      <c r="K56586" s="30"/>
      <c r="L56586" s="30"/>
      <c r="M56586" s="30"/>
      <c r="N56586" s="33"/>
      <c r="O56586" s="33"/>
      <c r="P56586" s="33"/>
      <c r="Q56586" s="30"/>
      <c r="R56586" s="30"/>
      <c r="S56586" s="30"/>
      <c r="T56586" s="30"/>
      <c r="U56586" s="30"/>
      <c r="V56586" s="31"/>
      <c r="W56586" s="30"/>
      <c r="X56586" s="41"/>
      <c r="Y56586" s="41"/>
      <c r="Z56586" s="30"/>
      <c r="AB56586" s="11"/>
    </row>
    <row r="56587" spans="1:28" s="12" customFormat="1" ht="15" thickBot="1">
      <c r="A56587" s="30"/>
      <c r="B56587" s="30"/>
      <c r="C56587" s="30"/>
      <c r="D56587" s="30"/>
      <c r="E56587" s="30"/>
      <c r="F56587" s="30"/>
      <c r="G56587" s="30"/>
      <c r="H56587" s="31"/>
      <c r="I56587" s="30"/>
      <c r="J56587" s="32"/>
      <c r="K56587" s="30"/>
      <c r="L56587" s="30"/>
      <c r="M56587" s="30"/>
      <c r="N56587" s="33"/>
      <c r="O56587" s="33"/>
      <c r="P56587" s="33"/>
      <c r="Q56587" s="30"/>
      <c r="R56587" s="30"/>
      <c r="S56587" s="30"/>
      <c r="T56587" s="30"/>
      <c r="U56587" s="30"/>
      <c r="V56587" s="31"/>
      <c r="W56587" s="30"/>
      <c r="X56587" s="41"/>
      <c r="Y56587" s="41"/>
      <c r="Z56587" s="30"/>
      <c r="AB56587" s="11"/>
    </row>
    <row r="56588" spans="1:28" s="12" customFormat="1" ht="15" thickBot="1">
      <c r="A56588" s="30"/>
      <c r="B56588" s="30"/>
      <c r="C56588" s="30"/>
      <c r="D56588" s="30"/>
      <c r="E56588" s="30"/>
      <c r="F56588" s="30"/>
      <c r="G56588" s="30"/>
      <c r="H56588" s="31"/>
      <c r="I56588" s="30"/>
      <c r="J56588" s="32"/>
      <c r="K56588" s="30"/>
      <c r="L56588" s="30"/>
      <c r="M56588" s="30"/>
      <c r="N56588" s="33"/>
      <c r="O56588" s="33"/>
      <c r="P56588" s="33"/>
      <c r="Q56588" s="30"/>
      <c r="R56588" s="30"/>
      <c r="S56588" s="30"/>
      <c r="T56588" s="30"/>
      <c r="U56588" s="30"/>
      <c r="V56588" s="31"/>
      <c r="W56588" s="30"/>
      <c r="X56588" s="41"/>
      <c r="Y56588" s="41"/>
      <c r="Z56588" s="30"/>
      <c r="AB56588" s="11"/>
    </row>
    <row r="56589" spans="1:28" s="12" customFormat="1" ht="15" thickBot="1">
      <c r="A56589" s="30"/>
      <c r="B56589" s="30"/>
      <c r="C56589" s="30"/>
      <c r="D56589" s="30"/>
      <c r="E56589" s="30"/>
      <c r="F56589" s="30"/>
      <c r="G56589" s="30"/>
      <c r="H56589" s="31"/>
      <c r="I56589" s="30"/>
      <c r="J56589" s="32"/>
      <c r="K56589" s="30"/>
      <c r="L56589" s="30"/>
      <c r="M56589" s="30"/>
      <c r="N56589" s="33"/>
      <c r="O56589" s="33"/>
      <c r="P56589" s="33"/>
      <c r="Q56589" s="30"/>
      <c r="R56589" s="30"/>
      <c r="S56589" s="30"/>
      <c r="T56589" s="30"/>
      <c r="U56589" s="30"/>
      <c r="V56589" s="31"/>
      <c r="W56589" s="30"/>
      <c r="X56589" s="41"/>
      <c r="Y56589" s="41"/>
      <c r="Z56589" s="41"/>
      <c r="AB56589" s="11"/>
    </row>
    <row r="56590" spans="1:28" s="12" customFormat="1" ht="15" thickBot="1">
      <c r="A56590" s="30"/>
      <c r="B56590" s="30"/>
      <c r="C56590" s="30"/>
      <c r="D56590" s="30"/>
      <c r="E56590" s="30"/>
      <c r="F56590" s="30"/>
      <c r="G56590" s="30"/>
      <c r="H56590" s="31"/>
      <c r="I56590" s="30"/>
      <c r="J56590" s="32"/>
      <c r="K56590" s="30"/>
      <c r="L56590" s="30"/>
      <c r="M56590" s="30"/>
      <c r="N56590" s="33"/>
      <c r="O56590" s="33"/>
      <c r="P56590" s="33"/>
      <c r="Q56590" s="30"/>
      <c r="R56590" s="30"/>
      <c r="S56590" s="30"/>
      <c r="T56590" s="30"/>
      <c r="U56590" s="30"/>
      <c r="V56590" s="31"/>
      <c r="W56590" s="30"/>
      <c r="X56590" s="41"/>
      <c r="Y56590" s="41"/>
      <c r="Z56590" s="41"/>
      <c r="AB56590" s="11"/>
    </row>
    <row r="56591" spans="1:28" s="12" customFormat="1" ht="15" thickBot="1">
      <c r="A56591" s="30"/>
      <c r="B56591" s="30"/>
      <c r="C56591" s="30"/>
      <c r="D56591" s="30"/>
      <c r="E56591" s="30"/>
      <c r="F56591" s="30"/>
      <c r="G56591" s="30"/>
      <c r="H56591" s="31"/>
      <c r="I56591" s="30"/>
      <c r="J56591" s="32"/>
      <c r="K56591" s="30"/>
      <c r="L56591" s="30"/>
      <c r="M56591" s="30"/>
      <c r="N56591" s="33"/>
      <c r="O56591" s="33"/>
      <c r="P56591" s="33"/>
      <c r="Q56591" s="30"/>
      <c r="R56591" s="30"/>
      <c r="S56591" s="30"/>
      <c r="T56591" s="30"/>
      <c r="U56591" s="30"/>
      <c r="V56591" s="31"/>
      <c r="W56591" s="30"/>
      <c r="X56591" s="41"/>
      <c r="Y56591" s="41"/>
      <c r="Z56591" s="30"/>
      <c r="AB56591" s="11"/>
    </row>
    <row r="56592" spans="1:28" s="12" customFormat="1" ht="15" thickBot="1">
      <c r="A56592" s="30"/>
      <c r="B56592" s="30"/>
      <c r="C56592" s="30"/>
      <c r="D56592" s="30"/>
      <c r="E56592" s="30"/>
      <c r="F56592" s="30"/>
      <c r="G56592" s="30"/>
      <c r="H56592" s="31"/>
      <c r="I56592" s="30"/>
      <c r="J56592" s="32"/>
      <c r="K56592" s="30"/>
      <c r="L56592" s="30"/>
      <c r="M56592" s="30"/>
      <c r="N56592" s="33"/>
      <c r="O56592" s="33"/>
      <c r="P56592" s="33"/>
      <c r="Q56592" s="30"/>
      <c r="R56592" s="30"/>
      <c r="S56592" s="30"/>
      <c r="T56592" s="30"/>
      <c r="U56592" s="30"/>
      <c r="V56592" s="31"/>
      <c r="W56592" s="30"/>
      <c r="X56592" s="41"/>
      <c r="Y56592" s="41"/>
      <c r="Z56592" s="30"/>
      <c r="AB56592" s="11"/>
    </row>
    <row r="56593" spans="1:28" s="12" customFormat="1" ht="15" thickBot="1">
      <c r="A56593" s="30"/>
      <c r="B56593" s="30"/>
      <c r="C56593" s="30"/>
      <c r="D56593" s="30"/>
      <c r="E56593" s="30"/>
      <c r="F56593" s="30"/>
      <c r="G56593" s="30"/>
      <c r="H56593" s="31"/>
      <c r="I56593" s="30"/>
      <c r="J56593" s="32"/>
      <c r="K56593" s="30"/>
      <c r="L56593" s="30"/>
      <c r="M56593" s="30"/>
      <c r="N56593" s="33"/>
      <c r="O56593" s="33"/>
      <c r="P56593" s="33"/>
      <c r="Q56593" s="30"/>
      <c r="R56593" s="30"/>
      <c r="S56593" s="30"/>
      <c r="T56593" s="30"/>
      <c r="U56593" s="30"/>
      <c r="V56593" s="31"/>
      <c r="W56593" s="30"/>
      <c r="X56593" s="41"/>
      <c r="Y56593" s="41"/>
      <c r="Z56593" s="30"/>
      <c r="AB56593" s="11"/>
    </row>
    <row r="56594" spans="1:28" s="12" customFormat="1" ht="15" thickBot="1">
      <c r="A56594" s="30"/>
      <c r="B56594" s="30"/>
      <c r="C56594" s="30"/>
      <c r="D56594" s="30"/>
      <c r="E56594" s="30"/>
      <c r="F56594" s="30"/>
      <c r="G56594" s="30"/>
      <c r="H56594" s="31"/>
      <c r="I56594" s="30"/>
      <c r="J56594" s="32"/>
      <c r="K56594" s="30"/>
      <c r="L56594" s="30"/>
      <c r="M56594" s="30"/>
      <c r="N56594" s="33"/>
      <c r="O56594" s="33"/>
      <c r="P56594" s="33"/>
      <c r="Q56594" s="30"/>
      <c r="R56594" s="30"/>
      <c r="S56594" s="30"/>
      <c r="T56594" s="30"/>
      <c r="U56594" s="30"/>
      <c r="V56594" s="31"/>
      <c r="W56594" s="30"/>
      <c r="X56594" s="41"/>
      <c r="Y56594" s="41"/>
      <c r="Z56594" s="30"/>
      <c r="AB56594" s="11"/>
    </row>
    <row r="56595" spans="1:28" s="12" customFormat="1" ht="15" thickBot="1">
      <c r="A56595" s="30"/>
      <c r="B56595" s="30"/>
      <c r="C56595" s="30"/>
      <c r="D56595" s="30"/>
      <c r="E56595" s="30"/>
      <c r="F56595" s="30"/>
      <c r="G56595" s="30"/>
      <c r="H56595" s="31"/>
      <c r="I56595" s="30"/>
      <c r="J56595" s="32"/>
      <c r="K56595" s="30"/>
      <c r="L56595" s="30"/>
      <c r="M56595" s="30"/>
      <c r="N56595" s="33"/>
      <c r="O56595" s="33"/>
      <c r="P56595" s="33"/>
      <c r="Q56595" s="30"/>
      <c r="R56595" s="30"/>
      <c r="S56595" s="30"/>
      <c r="T56595" s="30"/>
      <c r="U56595" s="30"/>
      <c r="V56595" s="31"/>
      <c r="W56595" s="30"/>
      <c r="X56595" s="41"/>
      <c r="Y56595" s="41"/>
      <c r="Z56595" s="30"/>
      <c r="AB56595" s="11"/>
    </row>
    <row r="56596" spans="1:28" s="12" customFormat="1" ht="15" thickBot="1">
      <c r="A56596" s="30"/>
      <c r="B56596" s="30"/>
      <c r="C56596" s="30"/>
      <c r="D56596" s="30"/>
      <c r="E56596" s="30"/>
      <c r="F56596" s="30"/>
      <c r="G56596" s="30"/>
      <c r="H56596" s="31"/>
      <c r="I56596" s="30"/>
      <c r="J56596" s="32"/>
      <c r="K56596" s="30"/>
      <c r="L56596" s="30"/>
      <c r="M56596" s="30"/>
      <c r="N56596" s="33"/>
      <c r="O56596" s="33"/>
      <c r="P56596" s="33"/>
      <c r="Q56596" s="30"/>
      <c r="R56596" s="30"/>
      <c r="S56596" s="30"/>
      <c r="T56596" s="30"/>
      <c r="U56596" s="30"/>
      <c r="V56596" s="31"/>
      <c r="W56596" s="30"/>
      <c r="X56596" s="41"/>
      <c r="Y56596" s="41"/>
      <c r="Z56596" s="30"/>
      <c r="AB56596" s="11"/>
    </row>
    <row r="56597" spans="1:28" s="12" customFormat="1" ht="15" thickBot="1">
      <c r="A56597" s="30"/>
      <c r="B56597" s="30"/>
      <c r="C56597" s="30"/>
      <c r="D56597" s="30"/>
      <c r="E56597" s="30"/>
      <c r="F56597" s="30"/>
      <c r="G56597" s="30"/>
      <c r="H56597" s="31"/>
      <c r="I56597" s="30"/>
      <c r="J56597" s="32"/>
      <c r="K56597" s="30"/>
      <c r="L56597" s="30"/>
      <c r="M56597" s="30"/>
      <c r="N56597" s="33"/>
      <c r="O56597" s="33"/>
      <c r="P56597" s="33"/>
      <c r="Q56597" s="30"/>
      <c r="R56597" s="30"/>
      <c r="S56597" s="30"/>
      <c r="T56597" s="30"/>
      <c r="U56597" s="30"/>
      <c r="V56597" s="31"/>
      <c r="W56597" s="30"/>
      <c r="X56597" s="41"/>
      <c r="Y56597" s="41"/>
      <c r="Z56597" s="30"/>
      <c r="AB56597" s="11"/>
    </row>
    <row r="56598" spans="1:28" s="12" customFormat="1" ht="15" thickBot="1">
      <c r="A56598" s="30"/>
      <c r="B56598" s="30"/>
      <c r="C56598" s="30"/>
      <c r="D56598" s="30"/>
      <c r="E56598" s="30"/>
      <c r="F56598" s="30"/>
      <c r="G56598" s="30"/>
      <c r="H56598" s="31"/>
      <c r="I56598" s="30"/>
      <c r="J56598" s="32"/>
      <c r="K56598" s="30"/>
      <c r="L56598" s="30"/>
      <c r="M56598" s="30"/>
      <c r="N56598" s="33"/>
      <c r="O56598" s="33"/>
      <c r="P56598" s="33"/>
      <c r="Q56598" s="30"/>
      <c r="R56598" s="30"/>
      <c r="S56598" s="30"/>
      <c r="T56598" s="30"/>
      <c r="U56598" s="30"/>
      <c r="V56598" s="31"/>
      <c r="W56598" s="30"/>
      <c r="X56598" s="41"/>
      <c r="Y56598" s="41"/>
      <c r="Z56598" s="30"/>
      <c r="AB56598" s="11"/>
    </row>
    <row r="56599" spans="1:28" s="12" customFormat="1" ht="15" thickBot="1">
      <c r="A56599" s="30"/>
      <c r="B56599" s="30"/>
      <c r="C56599" s="30"/>
      <c r="D56599" s="30"/>
      <c r="E56599" s="30"/>
      <c r="F56599" s="30"/>
      <c r="G56599" s="30"/>
      <c r="H56599" s="31"/>
      <c r="I56599" s="30"/>
      <c r="J56599" s="32"/>
      <c r="K56599" s="30"/>
      <c r="L56599" s="30"/>
      <c r="M56599" s="30"/>
      <c r="N56599" s="33"/>
      <c r="O56599" s="33"/>
      <c r="P56599" s="33"/>
      <c r="Q56599" s="30"/>
      <c r="R56599" s="30"/>
      <c r="S56599" s="30"/>
      <c r="T56599" s="30"/>
      <c r="U56599" s="30"/>
      <c r="V56599" s="31"/>
      <c r="W56599" s="30"/>
      <c r="X56599" s="41"/>
      <c r="Y56599" s="41"/>
      <c r="Z56599" s="30"/>
      <c r="AB56599" s="11"/>
    </row>
    <row r="56600" spans="1:28" s="12" customFormat="1" ht="15" thickBot="1">
      <c r="A56600" s="30"/>
      <c r="B56600" s="30"/>
      <c r="C56600" s="30"/>
      <c r="D56600" s="30"/>
      <c r="E56600" s="30"/>
      <c r="F56600" s="30"/>
      <c r="G56600" s="30"/>
      <c r="H56600" s="31"/>
      <c r="I56600" s="30"/>
      <c r="J56600" s="32"/>
      <c r="K56600" s="30"/>
      <c r="L56600" s="30"/>
      <c r="M56600" s="30"/>
      <c r="N56600" s="33"/>
      <c r="O56600" s="33"/>
      <c r="P56600" s="33"/>
      <c r="Q56600" s="30"/>
      <c r="R56600" s="30"/>
      <c r="S56600" s="30"/>
      <c r="T56600" s="30"/>
      <c r="U56600" s="30"/>
      <c r="V56600" s="31"/>
      <c r="W56600" s="30"/>
      <c r="X56600" s="41"/>
      <c r="Y56600" s="41"/>
      <c r="Z56600" s="30"/>
      <c r="AB56600" s="11"/>
    </row>
    <row r="56601" spans="1:28" s="12" customFormat="1" ht="15" thickBot="1">
      <c r="A56601" s="30"/>
      <c r="B56601" s="30"/>
      <c r="C56601" s="30"/>
      <c r="D56601" s="30"/>
      <c r="E56601" s="30"/>
      <c r="F56601" s="30"/>
      <c r="G56601" s="30"/>
      <c r="H56601" s="31"/>
      <c r="I56601" s="30"/>
      <c r="J56601" s="32"/>
      <c r="K56601" s="30"/>
      <c r="L56601" s="30"/>
      <c r="M56601" s="30"/>
      <c r="N56601" s="33"/>
      <c r="O56601" s="33"/>
      <c r="P56601" s="33"/>
      <c r="Q56601" s="30"/>
      <c r="R56601" s="30"/>
      <c r="S56601" s="30"/>
      <c r="T56601" s="30"/>
      <c r="U56601" s="30"/>
      <c r="V56601" s="31"/>
      <c r="W56601" s="30"/>
      <c r="X56601" s="41"/>
      <c r="Y56601" s="41"/>
      <c r="Z56601" s="30"/>
      <c r="AB56601" s="11"/>
    </row>
    <row r="56602" spans="1:28" s="12" customFormat="1" ht="15" thickBot="1">
      <c r="A56602" s="30"/>
      <c r="B56602" s="30"/>
      <c r="C56602" s="30"/>
      <c r="D56602" s="30"/>
      <c r="E56602" s="30"/>
      <c r="F56602" s="30"/>
      <c r="G56602" s="30"/>
      <c r="H56602" s="31"/>
      <c r="I56602" s="30"/>
      <c r="J56602" s="32"/>
      <c r="K56602" s="30"/>
      <c r="L56602" s="30"/>
      <c r="M56602" s="30"/>
      <c r="N56602" s="33"/>
      <c r="O56602" s="33"/>
      <c r="P56602" s="33"/>
      <c r="Q56602" s="30"/>
      <c r="R56602" s="30"/>
      <c r="S56602" s="30"/>
      <c r="T56602" s="30"/>
      <c r="U56602" s="30"/>
      <c r="V56602" s="31"/>
      <c r="W56602" s="30"/>
      <c r="X56602" s="41"/>
      <c r="Y56602" s="41"/>
      <c r="Z56602" s="30"/>
      <c r="AB56602" s="11"/>
    </row>
    <row r="56603" spans="1:28" s="12" customFormat="1" ht="15" thickBot="1">
      <c r="A56603" s="30"/>
      <c r="B56603" s="30"/>
      <c r="C56603" s="30"/>
      <c r="D56603" s="30"/>
      <c r="E56603" s="30"/>
      <c r="F56603" s="30"/>
      <c r="G56603" s="30"/>
      <c r="H56603" s="31"/>
      <c r="I56603" s="30"/>
      <c r="J56603" s="32"/>
      <c r="K56603" s="30"/>
      <c r="L56603" s="30"/>
      <c r="M56603" s="30"/>
      <c r="N56603" s="33"/>
      <c r="O56603" s="33"/>
      <c r="P56603" s="33"/>
      <c r="Q56603" s="30"/>
      <c r="R56603" s="30"/>
      <c r="S56603" s="30"/>
      <c r="T56603" s="30"/>
      <c r="U56603" s="30"/>
      <c r="V56603" s="31"/>
      <c r="W56603" s="30"/>
      <c r="X56603" s="41"/>
      <c r="Y56603" s="41"/>
      <c r="Z56603" s="30"/>
      <c r="AB56603" s="11"/>
    </row>
    <row r="56604" spans="1:28" s="12" customFormat="1" ht="15" thickBot="1">
      <c r="A56604" s="30"/>
      <c r="B56604" s="30"/>
      <c r="C56604" s="30"/>
      <c r="D56604" s="30"/>
      <c r="E56604" s="30"/>
      <c r="F56604" s="30"/>
      <c r="G56604" s="30"/>
      <c r="H56604" s="31"/>
      <c r="I56604" s="30"/>
      <c r="J56604" s="32"/>
      <c r="K56604" s="30"/>
      <c r="L56604" s="30"/>
      <c r="M56604" s="30"/>
      <c r="N56604" s="33"/>
      <c r="O56604" s="33"/>
      <c r="P56604" s="33"/>
      <c r="Q56604" s="30"/>
      <c r="R56604" s="30"/>
      <c r="S56604" s="30"/>
      <c r="T56604" s="30"/>
      <c r="U56604" s="30"/>
      <c r="V56604" s="31"/>
      <c r="W56604" s="30"/>
      <c r="X56604" s="41"/>
      <c r="Y56604" s="41"/>
      <c r="Z56604" s="30"/>
      <c r="AB56604" s="11"/>
    </row>
    <row r="56605" spans="1:28" s="12" customFormat="1" ht="15" thickBot="1">
      <c r="A56605" s="30"/>
      <c r="B56605" s="30"/>
      <c r="C56605" s="30"/>
      <c r="D56605" s="30"/>
      <c r="E56605" s="30"/>
      <c r="F56605" s="30"/>
      <c r="G56605" s="30"/>
      <c r="H56605" s="31"/>
      <c r="I56605" s="30"/>
      <c r="J56605" s="32"/>
      <c r="K56605" s="30"/>
      <c r="L56605" s="30"/>
      <c r="M56605" s="30"/>
      <c r="N56605" s="33"/>
      <c r="O56605" s="33"/>
      <c r="P56605" s="33"/>
      <c r="Q56605" s="30"/>
      <c r="R56605" s="30"/>
      <c r="S56605" s="30"/>
      <c r="T56605" s="30"/>
      <c r="U56605" s="30"/>
      <c r="V56605" s="31"/>
      <c r="W56605" s="30"/>
      <c r="X56605" s="41"/>
      <c r="Y56605" s="41"/>
      <c r="Z56605" s="30"/>
      <c r="AB56605" s="11"/>
    </row>
    <row r="56606" spans="1:28" s="12" customFormat="1" ht="15" thickBot="1">
      <c r="A56606" s="30"/>
      <c r="B56606" s="30"/>
      <c r="C56606" s="30"/>
      <c r="D56606" s="30"/>
      <c r="E56606" s="30"/>
      <c r="F56606" s="30"/>
      <c r="G56606" s="30"/>
      <c r="H56606" s="31"/>
      <c r="I56606" s="30"/>
      <c r="J56606" s="32"/>
      <c r="K56606" s="30"/>
      <c r="L56606" s="30"/>
      <c r="M56606" s="30"/>
      <c r="N56606" s="33"/>
      <c r="O56606" s="33"/>
      <c r="P56606" s="33"/>
      <c r="Q56606" s="30"/>
      <c r="R56606" s="30"/>
      <c r="S56606" s="30"/>
      <c r="T56606" s="30"/>
      <c r="U56606" s="30"/>
      <c r="V56606" s="31"/>
      <c r="W56606" s="30"/>
      <c r="X56606" s="41"/>
      <c r="Y56606" s="41"/>
      <c r="Z56606" s="41"/>
      <c r="AB56606" s="11"/>
    </row>
    <row r="56607" spans="1:28" s="12" customFormat="1" ht="15" thickBot="1">
      <c r="A56607" s="30"/>
      <c r="B56607" s="30"/>
      <c r="C56607" s="30"/>
      <c r="D56607" s="30"/>
      <c r="E56607" s="30"/>
      <c r="F56607" s="30"/>
      <c r="G56607" s="30"/>
      <c r="H56607" s="31"/>
      <c r="I56607" s="30"/>
      <c r="J56607" s="32"/>
      <c r="K56607" s="30"/>
      <c r="L56607" s="30"/>
      <c r="M56607" s="30"/>
      <c r="N56607" s="33"/>
      <c r="O56607" s="33"/>
      <c r="P56607" s="33"/>
      <c r="Q56607" s="30"/>
      <c r="R56607" s="30"/>
      <c r="S56607" s="30"/>
      <c r="T56607" s="30"/>
      <c r="U56607" s="30"/>
      <c r="V56607" s="31"/>
      <c r="W56607" s="30"/>
      <c r="X56607" s="41"/>
      <c r="Y56607" s="41"/>
      <c r="Z56607" s="41"/>
      <c r="AB56607" s="11"/>
    </row>
    <row r="56608" spans="1:28" s="12" customFormat="1" ht="15" thickBot="1">
      <c r="A56608" s="30"/>
      <c r="B56608" s="30"/>
      <c r="C56608" s="30"/>
      <c r="D56608" s="30"/>
      <c r="E56608" s="30"/>
      <c r="F56608" s="30"/>
      <c r="G56608" s="30"/>
      <c r="H56608" s="31"/>
      <c r="I56608" s="30"/>
      <c r="J56608" s="32"/>
      <c r="K56608" s="30"/>
      <c r="L56608" s="30"/>
      <c r="M56608" s="30"/>
      <c r="N56608" s="33"/>
      <c r="O56608" s="33"/>
      <c r="P56608" s="33"/>
      <c r="Q56608" s="30"/>
      <c r="R56608" s="30"/>
      <c r="S56608" s="30"/>
      <c r="T56608" s="30"/>
      <c r="U56608" s="30"/>
      <c r="V56608" s="31"/>
      <c r="W56608" s="30"/>
      <c r="X56608" s="41"/>
      <c r="Y56608" s="41"/>
      <c r="Z56608" s="41"/>
      <c r="AB56608" s="11"/>
    </row>
    <row r="56609" spans="1:28" s="12" customFormat="1" ht="15" thickBot="1">
      <c r="A56609" s="30"/>
      <c r="B56609" s="30"/>
      <c r="C56609" s="30"/>
      <c r="D56609" s="30"/>
      <c r="E56609" s="30"/>
      <c r="F56609" s="30"/>
      <c r="G56609" s="30"/>
      <c r="H56609" s="31"/>
      <c r="I56609" s="30"/>
      <c r="J56609" s="32"/>
      <c r="K56609" s="30"/>
      <c r="L56609" s="30"/>
      <c r="M56609" s="30"/>
      <c r="N56609" s="33"/>
      <c r="O56609" s="33"/>
      <c r="P56609" s="33"/>
      <c r="Q56609" s="30"/>
      <c r="R56609" s="30"/>
      <c r="S56609" s="30"/>
      <c r="T56609" s="30"/>
      <c r="U56609" s="30"/>
      <c r="V56609" s="31"/>
      <c r="W56609" s="30"/>
      <c r="X56609" s="41"/>
      <c r="Y56609" s="41"/>
      <c r="Z56609" s="41"/>
      <c r="AB56609" s="11"/>
    </row>
    <row r="56610" spans="1:28" s="12" customFormat="1" ht="15" thickBot="1">
      <c r="A56610" s="30"/>
      <c r="B56610" s="30"/>
      <c r="C56610" s="30"/>
      <c r="D56610" s="30"/>
      <c r="E56610" s="30"/>
      <c r="F56610" s="30"/>
      <c r="G56610" s="30"/>
      <c r="H56610" s="31"/>
      <c r="I56610" s="30"/>
      <c r="J56610" s="32"/>
      <c r="K56610" s="30"/>
      <c r="L56610" s="30"/>
      <c r="M56610" s="30"/>
      <c r="N56610" s="33"/>
      <c r="O56610" s="33"/>
      <c r="P56610" s="33"/>
      <c r="Q56610" s="30"/>
      <c r="R56610" s="30"/>
      <c r="S56610" s="30"/>
      <c r="T56610" s="30"/>
      <c r="U56610" s="30"/>
      <c r="V56610" s="31"/>
      <c r="W56610" s="30"/>
      <c r="X56610" s="41"/>
      <c r="Y56610" s="41"/>
      <c r="Z56610" s="41"/>
      <c r="AB56610" s="11"/>
    </row>
    <row r="56611" spans="1:28" s="12" customFormat="1" ht="15" thickBot="1">
      <c r="A56611" s="30"/>
      <c r="B56611" s="30"/>
      <c r="C56611" s="30"/>
      <c r="D56611" s="30"/>
      <c r="E56611" s="30"/>
      <c r="F56611" s="30"/>
      <c r="G56611" s="30"/>
      <c r="H56611" s="31"/>
      <c r="I56611" s="30"/>
      <c r="J56611" s="32"/>
      <c r="K56611" s="30"/>
      <c r="L56611" s="30"/>
      <c r="M56611" s="30"/>
      <c r="N56611" s="33"/>
      <c r="O56611" s="33"/>
      <c r="P56611" s="33"/>
      <c r="Q56611" s="30"/>
      <c r="R56611" s="30"/>
      <c r="S56611" s="30"/>
      <c r="T56611" s="30"/>
      <c r="U56611" s="30"/>
      <c r="V56611" s="31"/>
      <c r="W56611" s="30"/>
      <c r="X56611" s="41"/>
      <c r="Y56611" s="41"/>
      <c r="Z56611" s="41"/>
      <c r="AB56611" s="11"/>
    </row>
    <row r="56612" spans="1:28" s="12" customFormat="1" ht="15" thickBot="1">
      <c r="A56612" s="30"/>
      <c r="B56612" s="30"/>
      <c r="C56612" s="30"/>
      <c r="D56612" s="30"/>
      <c r="E56612" s="30"/>
      <c r="F56612" s="30"/>
      <c r="G56612" s="30"/>
      <c r="H56612" s="31"/>
      <c r="I56612" s="30"/>
      <c r="J56612" s="32"/>
      <c r="K56612" s="30"/>
      <c r="L56612" s="30"/>
      <c r="M56612" s="30"/>
      <c r="N56612" s="33"/>
      <c r="O56612" s="33"/>
      <c r="P56612" s="33"/>
      <c r="Q56612" s="30"/>
      <c r="R56612" s="30"/>
      <c r="S56612" s="30"/>
      <c r="T56612" s="30"/>
      <c r="U56612" s="30"/>
      <c r="V56612" s="31"/>
      <c r="W56612" s="30"/>
      <c r="X56612" s="41"/>
      <c r="Y56612" s="41"/>
      <c r="Z56612" s="30"/>
      <c r="AB56612" s="11"/>
    </row>
    <row r="56613" spans="1:28" s="12" customFormat="1" ht="15" thickBot="1">
      <c r="A56613" s="30"/>
      <c r="B56613" s="30"/>
      <c r="C56613" s="30"/>
      <c r="D56613" s="30"/>
      <c r="E56613" s="30"/>
      <c r="F56613" s="30"/>
      <c r="G56613" s="30"/>
      <c r="H56613" s="31"/>
      <c r="I56613" s="30"/>
      <c r="J56613" s="32"/>
      <c r="K56613" s="30"/>
      <c r="L56613" s="30"/>
      <c r="M56613" s="30"/>
      <c r="N56613" s="33"/>
      <c r="O56613" s="33"/>
      <c r="P56613" s="33"/>
      <c r="Q56613" s="30"/>
      <c r="R56613" s="30"/>
      <c r="S56613" s="30"/>
      <c r="T56613" s="30"/>
      <c r="U56613" s="30"/>
      <c r="V56613" s="31"/>
      <c r="W56613" s="30"/>
      <c r="X56613" s="41"/>
      <c r="Y56613" s="41"/>
      <c r="Z56613" s="30"/>
      <c r="AB56613" s="11"/>
    </row>
    <row r="56614" spans="1:28" s="12" customFormat="1" ht="15" thickBot="1">
      <c r="A56614" s="30"/>
      <c r="B56614" s="30"/>
      <c r="C56614" s="30"/>
      <c r="D56614" s="30"/>
      <c r="E56614" s="30"/>
      <c r="F56614" s="30"/>
      <c r="G56614" s="30"/>
      <c r="H56614" s="31"/>
      <c r="I56614" s="30"/>
      <c r="J56614" s="32"/>
      <c r="K56614" s="30"/>
      <c r="L56614" s="30"/>
      <c r="M56614" s="30"/>
      <c r="N56614" s="33"/>
      <c r="O56614" s="33"/>
      <c r="P56614" s="33"/>
      <c r="Q56614" s="30"/>
      <c r="R56614" s="30"/>
      <c r="S56614" s="30"/>
      <c r="T56614" s="30"/>
      <c r="U56614" s="30"/>
      <c r="V56614" s="31"/>
      <c r="W56614" s="30"/>
      <c r="X56614" s="41"/>
      <c r="Y56614" s="41"/>
      <c r="Z56614" s="30"/>
      <c r="AB56614" s="11"/>
    </row>
    <row r="56615" spans="1:28" s="12" customFormat="1" ht="15" thickBot="1">
      <c r="A56615" s="30"/>
      <c r="B56615" s="30"/>
      <c r="C56615" s="30"/>
      <c r="D56615" s="30"/>
      <c r="E56615" s="30"/>
      <c r="F56615" s="30"/>
      <c r="G56615" s="30"/>
      <c r="H56615" s="31"/>
      <c r="I56615" s="30"/>
      <c r="J56615" s="32"/>
      <c r="K56615" s="30"/>
      <c r="L56615" s="30"/>
      <c r="M56615" s="30"/>
      <c r="N56615" s="33"/>
      <c r="O56615" s="33"/>
      <c r="P56615" s="33"/>
      <c r="Q56615" s="30"/>
      <c r="R56615" s="30"/>
      <c r="S56615" s="30"/>
      <c r="T56615" s="30"/>
      <c r="U56615" s="30"/>
      <c r="V56615" s="31"/>
      <c r="W56615" s="30"/>
      <c r="X56615" s="41"/>
      <c r="Y56615" s="41"/>
      <c r="Z56615" s="30"/>
      <c r="AB56615" s="11"/>
    </row>
    <row r="56616" spans="1:28" s="12" customFormat="1" ht="15" thickBot="1">
      <c r="A56616" s="30"/>
      <c r="B56616" s="30"/>
      <c r="C56616" s="30"/>
      <c r="D56616" s="30"/>
      <c r="E56616" s="30"/>
      <c r="F56616" s="30"/>
      <c r="G56616" s="30"/>
      <c r="H56616" s="31"/>
      <c r="I56616" s="30"/>
      <c r="J56616" s="32"/>
      <c r="K56616" s="30"/>
      <c r="L56616" s="30"/>
      <c r="M56616" s="30"/>
      <c r="N56616" s="33"/>
      <c r="O56616" s="33"/>
      <c r="P56616" s="33"/>
      <c r="Q56616" s="30"/>
      <c r="R56616" s="30"/>
      <c r="S56616" s="30"/>
      <c r="T56616" s="30"/>
      <c r="U56616" s="30"/>
      <c r="V56616" s="31"/>
      <c r="W56616" s="30"/>
      <c r="X56616" s="41"/>
      <c r="Y56616" s="41"/>
      <c r="Z56616" s="30"/>
      <c r="AB56616" s="11"/>
    </row>
    <row r="56617" spans="1:28" s="12" customFormat="1" ht="15" thickBot="1">
      <c r="A56617" s="30"/>
      <c r="B56617" s="30"/>
      <c r="C56617" s="30"/>
      <c r="D56617" s="30"/>
      <c r="E56617" s="30"/>
      <c r="F56617" s="30"/>
      <c r="G56617" s="30"/>
      <c r="H56617" s="31"/>
      <c r="I56617" s="30"/>
      <c r="J56617" s="32"/>
      <c r="K56617" s="30"/>
      <c r="L56617" s="30"/>
      <c r="M56617" s="30"/>
      <c r="N56617" s="33"/>
      <c r="O56617" s="33"/>
      <c r="P56617" s="33"/>
      <c r="Q56617" s="30"/>
      <c r="R56617" s="30"/>
      <c r="S56617" s="30"/>
      <c r="T56617" s="30"/>
      <c r="U56617" s="30"/>
      <c r="V56617" s="31"/>
      <c r="W56617" s="30"/>
      <c r="X56617" s="41"/>
      <c r="Y56617" s="41"/>
      <c r="Z56617" s="30"/>
      <c r="AB56617" s="11"/>
    </row>
    <row r="56618" spans="1:28" s="12" customFormat="1" ht="15" thickBot="1">
      <c r="A56618" s="30"/>
      <c r="B56618" s="30"/>
      <c r="C56618" s="30"/>
      <c r="D56618" s="30"/>
      <c r="E56618" s="30"/>
      <c r="F56618" s="30"/>
      <c r="G56618" s="30"/>
      <c r="H56618" s="31"/>
      <c r="I56618" s="30"/>
      <c r="J56618" s="32"/>
      <c r="K56618" s="30"/>
      <c r="L56618" s="30"/>
      <c r="M56618" s="30"/>
      <c r="N56618" s="33"/>
      <c r="O56618" s="33"/>
      <c r="P56618" s="33"/>
      <c r="Q56618" s="30"/>
      <c r="R56618" s="30"/>
      <c r="S56618" s="30"/>
      <c r="T56618" s="30"/>
      <c r="U56618" s="30"/>
      <c r="V56618" s="31"/>
      <c r="W56618" s="30"/>
      <c r="X56618" s="41"/>
      <c r="Y56618" s="41"/>
      <c r="Z56618" s="41"/>
      <c r="AB56618" s="11"/>
    </row>
    <row r="56619" spans="1:28" s="12" customFormat="1" ht="15" thickBot="1">
      <c r="A56619" s="30"/>
      <c r="B56619" s="30"/>
      <c r="C56619" s="30"/>
      <c r="D56619" s="30"/>
      <c r="E56619" s="30"/>
      <c r="F56619" s="30"/>
      <c r="G56619" s="30"/>
      <c r="H56619" s="31"/>
      <c r="I56619" s="30"/>
      <c r="J56619" s="32"/>
      <c r="K56619" s="30"/>
      <c r="L56619" s="30"/>
      <c r="M56619" s="30"/>
      <c r="N56619" s="33"/>
      <c r="O56619" s="33"/>
      <c r="P56619" s="33"/>
      <c r="Q56619" s="30"/>
      <c r="R56619" s="30"/>
      <c r="S56619" s="30"/>
      <c r="T56619" s="30"/>
      <c r="U56619" s="30"/>
      <c r="V56619" s="31"/>
      <c r="W56619" s="30"/>
      <c r="X56619" s="41"/>
      <c r="Y56619" s="41"/>
      <c r="Z56619" s="30"/>
      <c r="AB56619" s="11"/>
    </row>
    <row r="56620" spans="1:28" s="12" customFormat="1" ht="15" thickBot="1">
      <c r="A56620" s="30"/>
      <c r="B56620" s="30"/>
      <c r="C56620" s="30"/>
      <c r="D56620" s="30"/>
      <c r="E56620" s="30"/>
      <c r="F56620" s="30"/>
      <c r="G56620" s="30"/>
      <c r="H56620" s="31"/>
      <c r="I56620" s="30"/>
      <c r="J56620" s="32"/>
      <c r="K56620" s="30"/>
      <c r="L56620" s="30"/>
      <c r="M56620" s="30"/>
      <c r="N56620" s="33"/>
      <c r="O56620" s="33"/>
      <c r="P56620" s="33"/>
      <c r="Q56620" s="30"/>
      <c r="R56620" s="30"/>
      <c r="S56620" s="30"/>
      <c r="T56620" s="30"/>
      <c r="U56620" s="30"/>
      <c r="V56620" s="31"/>
      <c r="W56620" s="30"/>
      <c r="X56620" s="41"/>
      <c r="Y56620" s="41"/>
      <c r="Z56620" s="30"/>
      <c r="AB56620" s="11"/>
    </row>
    <row r="56621" spans="1:28" s="12" customFormat="1" ht="15" thickBot="1">
      <c r="A56621" s="30"/>
      <c r="B56621" s="30"/>
      <c r="C56621" s="30"/>
      <c r="D56621" s="30"/>
      <c r="E56621" s="30"/>
      <c r="F56621" s="30"/>
      <c r="G56621" s="30"/>
      <c r="H56621" s="31"/>
      <c r="I56621" s="30"/>
      <c r="J56621" s="32"/>
      <c r="K56621" s="30"/>
      <c r="L56621" s="30"/>
      <c r="M56621" s="30"/>
      <c r="N56621" s="33"/>
      <c r="O56621" s="33"/>
      <c r="P56621" s="33"/>
      <c r="Q56621" s="30"/>
      <c r="R56621" s="30"/>
      <c r="S56621" s="30"/>
      <c r="T56621" s="30"/>
      <c r="U56621" s="30"/>
      <c r="V56621" s="31"/>
      <c r="W56621" s="30"/>
      <c r="X56621" s="41"/>
      <c r="Y56621" s="41"/>
      <c r="Z56621" s="30"/>
      <c r="AB56621" s="11"/>
    </row>
    <row r="56622" spans="1:28" s="12" customFormat="1" ht="15" thickBot="1">
      <c r="A56622" s="30"/>
      <c r="B56622" s="30"/>
      <c r="C56622" s="30"/>
      <c r="D56622" s="30"/>
      <c r="E56622" s="30"/>
      <c r="F56622" s="30"/>
      <c r="G56622" s="30"/>
      <c r="H56622" s="31"/>
      <c r="I56622" s="30"/>
      <c r="J56622" s="32"/>
      <c r="K56622" s="30"/>
      <c r="L56622" s="30"/>
      <c r="M56622" s="30"/>
      <c r="N56622" s="33"/>
      <c r="O56622" s="33"/>
      <c r="P56622" s="33"/>
      <c r="Q56622" s="30"/>
      <c r="R56622" s="30"/>
      <c r="S56622" s="30"/>
      <c r="T56622" s="30"/>
      <c r="U56622" s="30"/>
      <c r="V56622" s="31"/>
      <c r="W56622" s="30"/>
      <c r="X56622" s="41"/>
      <c r="Y56622" s="41"/>
      <c r="Z56622" s="30"/>
      <c r="AB56622" s="11"/>
    </row>
    <row r="56623" spans="1:28" s="12" customFormat="1" ht="15" thickBot="1">
      <c r="A56623" s="30"/>
      <c r="B56623" s="30"/>
      <c r="C56623" s="30"/>
      <c r="D56623" s="30"/>
      <c r="E56623" s="30"/>
      <c r="F56623" s="30"/>
      <c r="G56623" s="30"/>
      <c r="H56623" s="31"/>
      <c r="I56623" s="30"/>
      <c r="J56623" s="32"/>
      <c r="K56623" s="30"/>
      <c r="L56623" s="30"/>
      <c r="M56623" s="30"/>
      <c r="N56623" s="33"/>
      <c r="O56623" s="33"/>
      <c r="P56623" s="33"/>
      <c r="Q56623" s="30"/>
      <c r="R56623" s="30"/>
      <c r="S56623" s="30"/>
      <c r="T56623" s="30"/>
      <c r="U56623" s="30"/>
      <c r="V56623" s="31"/>
      <c r="W56623" s="30"/>
      <c r="X56623" s="41"/>
      <c r="Y56623" s="41"/>
      <c r="Z56623" s="30"/>
      <c r="AB56623" s="11"/>
    </row>
    <row r="56624" spans="1:28" s="12" customFormat="1" ht="15" thickBot="1">
      <c r="A56624" s="30"/>
      <c r="B56624" s="30"/>
      <c r="C56624" s="30"/>
      <c r="D56624" s="30"/>
      <c r="E56624" s="30"/>
      <c r="F56624" s="30"/>
      <c r="G56624" s="30"/>
      <c r="H56624" s="31"/>
      <c r="I56624" s="30"/>
      <c r="J56624" s="32"/>
      <c r="K56624" s="30"/>
      <c r="L56624" s="30"/>
      <c r="M56624" s="30"/>
      <c r="N56624" s="33"/>
      <c r="O56624" s="33"/>
      <c r="P56624" s="33"/>
      <c r="Q56624" s="30"/>
      <c r="R56624" s="30"/>
      <c r="S56624" s="30"/>
      <c r="T56624" s="30"/>
      <c r="U56624" s="30"/>
      <c r="V56624" s="31"/>
      <c r="W56624" s="30"/>
      <c r="X56624" s="41"/>
      <c r="Y56624" s="41"/>
      <c r="Z56624" s="30"/>
      <c r="AB56624" s="11"/>
    </row>
    <row r="56625" spans="1:28" s="12" customFormat="1" ht="15" thickBot="1">
      <c r="A56625" s="30"/>
      <c r="B56625" s="30"/>
      <c r="C56625" s="30"/>
      <c r="D56625" s="30"/>
      <c r="E56625" s="30"/>
      <c r="F56625" s="30"/>
      <c r="G56625" s="30"/>
      <c r="H56625" s="31"/>
      <c r="I56625" s="30"/>
      <c r="J56625" s="32"/>
      <c r="K56625" s="30"/>
      <c r="L56625" s="30"/>
      <c r="M56625" s="30"/>
      <c r="N56625" s="33"/>
      <c r="O56625" s="33"/>
      <c r="P56625" s="33"/>
      <c r="Q56625" s="30"/>
      <c r="R56625" s="30"/>
      <c r="S56625" s="30"/>
      <c r="T56625" s="30"/>
      <c r="U56625" s="30"/>
      <c r="V56625" s="31"/>
      <c r="W56625" s="30"/>
      <c r="X56625" s="30"/>
      <c r="Y56625" s="30"/>
      <c r="Z56625" s="41"/>
      <c r="AB56625" s="11"/>
    </row>
    <row r="56626" spans="1:28" s="12" customFormat="1" ht="15" thickBot="1">
      <c r="A56626" s="30"/>
      <c r="B56626" s="30"/>
      <c r="C56626" s="30"/>
      <c r="D56626" s="30"/>
      <c r="E56626" s="30"/>
      <c r="F56626" s="30"/>
      <c r="G56626" s="30"/>
      <c r="H56626" s="31"/>
      <c r="I56626" s="30"/>
      <c r="J56626" s="32"/>
      <c r="K56626" s="30"/>
      <c r="L56626" s="30"/>
      <c r="M56626" s="30"/>
      <c r="N56626" s="33"/>
      <c r="O56626" s="33"/>
      <c r="P56626" s="33"/>
      <c r="Q56626" s="30"/>
      <c r="R56626" s="30"/>
      <c r="S56626" s="30"/>
      <c r="T56626" s="30"/>
      <c r="U56626" s="30"/>
      <c r="V56626" s="31"/>
      <c r="W56626" s="30"/>
      <c r="X56626" s="30"/>
      <c r="Y56626" s="30"/>
      <c r="Z56626" s="41"/>
      <c r="AB56626" s="11"/>
    </row>
    <row r="56627" spans="1:28" s="12" customFormat="1" ht="15" thickBot="1">
      <c r="A56627" s="30"/>
      <c r="B56627" s="30"/>
      <c r="C56627" s="30"/>
      <c r="D56627" s="30"/>
      <c r="E56627" s="30"/>
      <c r="F56627" s="30"/>
      <c r="G56627" s="30"/>
      <c r="H56627" s="31"/>
      <c r="I56627" s="30"/>
      <c r="J56627" s="32"/>
      <c r="K56627" s="30"/>
      <c r="L56627" s="30"/>
      <c r="M56627" s="30"/>
      <c r="N56627" s="33"/>
      <c r="O56627" s="33"/>
      <c r="P56627" s="33"/>
      <c r="Q56627" s="30"/>
      <c r="R56627" s="30"/>
      <c r="S56627" s="30"/>
      <c r="T56627" s="30"/>
      <c r="U56627" s="30"/>
      <c r="V56627" s="31"/>
      <c r="W56627" s="30"/>
      <c r="X56627" s="30"/>
      <c r="Y56627" s="30"/>
      <c r="Z56627" s="41"/>
      <c r="AB56627" s="11"/>
    </row>
    <row r="56628" spans="1:28" s="12" customFormat="1" ht="15" thickBot="1">
      <c r="A56628" s="30"/>
      <c r="B56628" s="30"/>
      <c r="C56628" s="30"/>
      <c r="D56628" s="30"/>
      <c r="E56628" s="30"/>
      <c r="F56628" s="30"/>
      <c r="G56628" s="30"/>
      <c r="H56628" s="31"/>
      <c r="I56628" s="30"/>
      <c r="J56628" s="32"/>
      <c r="K56628" s="30"/>
      <c r="L56628" s="30"/>
      <c r="M56628" s="30"/>
      <c r="N56628" s="33"/>
      <c r="O56628" s="33"/>
      <c r="P56628" s="33"/>
      <c r="Q56628" s="30"/>
      <c r="R56628" s="30"/>
      <c r="S56628" s="30"/>
      <c r="T56628" s="30"/>
      <c r="U56628" s="30"/>
      <c r="V56628" s="31"/>
      <c r="W56628" s="30"/>
      <c r="X56628" s="41"/>
      <c r="Y56628" s="41"/>
      <c r="Z56628" s="30"/>
      <c r="AB56628" s="11"/>
    </row>
    <row r="56629" spans="1:28" s="12" customFormat="1" ht="15" thickBot="1">
      <c r="A56629" s="30"/>
      <c r="B56629" s="30"/>
      <c r="C56629" s="30"/>
      <c r="D56629" s="30"/>
      <c r="E56629" s="30"/>
      <c r="F56629" s="30"/>
      <c r="G56629" s="30"/>
      <c r="H56629" s="31"/>
      <c r="I56629" s="30"/>
      <c r="J56629" s="32"/>
      <c r="K56629" s="30"/>
      <c r="L56629" s="30"/>
      <c r="M56629" s="30"/>
      <c r="N56629" s="33"/>
      <c r="O56629" s="33"/>
      <c r="P56629" s="33"/>
      <c r="Q56629" s="30"/>
      <c r="R56629" s="30"/>
      <c r="S56629" s="30"/>
      <c r="T56629" s="30"/>
      <c r="U56629" s="30"/>
      <c r="V56629" s="31"/>
      <c r="W56629" s="30"/>
      <c r="X56629" s="41"/>
      <c r="Y56629" s="41"/>
      <c r="Z56629" s="30"/>
      <c r="AB56629" s="11"/>
    </row>
    <row r="56630" spans="1:28" s="12" customFormat="1" ht="15" thickBot="1">
      <c r="A56630" s="30"/>
      <c r="B56630" s="30"/>
      <c r="C56630" s="30"/>
      <c r="D56630" s="30"/>
      <c r="E56630" s="30"/>
      <c r="F56630" s="30"/>
      <c r="G56630" s="30"/>
      <c r="H56630" s="31"/>
      <c r="I56630" s="30"/>
      <c r="J56630" s="32"/>
      <c r="K56630" s="30"/>
      <c r="L56630" s="30"/>
      <c r="M56630" s="30"/>
      <c r="N56630" s="33"/>
      <c r="O56630" s="33"/>
      <c r="P56630" s="33"/>
      <c r="Q56630" s="30"/>
      <c r="R56630" s="30"/>
      <c r="S56630" s="30"/>
      <c r="T56630" s="30"/>
      <c r="U56630" s="30"/>
      <c r="V56630" s="31"/>
      <c r="W56630" s="30"/>
      <c r="X56630" s="30"/>
      <c r="Y56630" s="30"/>
      <c r="Z56630" s="30"/>
      <c r="AB56630" s="11"/>
    </row>
    <row r="56631" spans="1:28" s="12" customFormat="1" ht="15" thickBot="1">
      <c r="A56631" s="30"/>
      <c r="B56631" s="30"/>
      <c r="C56631" s="30"/>
      <c r="D56631" s="30"/>
      <c r="E56631" s="30"/>
      <c r="F56631" s="30"/>
      <c r="G56631" s="30"/>
      <c r="H56631" s="31"/>
      <c r="I56631" s="30"/>
      <c r="J56631" s="32"/>
      <c r="K56631" s="30"/>
      <c r="L56631" s="30"/>
      <c r="M56631" s="30"/>
      <c r="N56631" s="33"/>
      <c r="O56631" s="33"/>
      <c r="P56631" s="33"/>
      <c r="Q56631" s="30"/>
      <c r="R56631" s="30"/>
      <c r="S56631" s="30"/>
      <c r="T56631" s="30"/>
      <c r="U56631" s="30"/>
      <c r="V56631" s="31"/>
      <c r="W56631" s="30"/>
      <c r="X56631" s="30"/>
      <c r="Y56631" s="30"/>
      <c r="Z56631" s="30"/>
      <c r="AB56631" s="11"/>
    </row>
    <row r="56632" spans="1:28" s="12" customFormat="1" ht="15" thickBot="1">
      <c r="A56632" s="30"/>
      <c r="B56632" s="30"/>
      <c r="C56632" s="30"/>
      <c r="D56632" s="30"/>
      <c r="E56632" s="30"/>
      <c r="F56632" s="30"/>
      <c r="G56632" s="30"/>
      <c r="H56632" s="31"/>
      <c r="I56632" s="30"/>
      <c r="J56632" s="32"/>
      <c r="K56632" s="30"/>
      <c r="L56632" s="30"/>
      <c r="M56632" s="30"/>
      <c r="N56632" s="33"/>
      <c r="O56632" s="33"/>
      <c r="P56632" s="33"/>
      <c r="Q56632" s="30"/>
      <c r="R56632" s="30"/>
      <c r="S56632" s="30"/>
      <c r="T56632" s="30"/>
      <c r="U56632" s="30"/>
      <c r="V56632" s="31"/>
      <c r="W56632" s="30"/>
      <c r="X56632" s="30"/>
      <c r="Y56632" s="30"/>
      <c r="Z56632" s="30"/>
      <c r="AB56632" s="11"/>
    </row>
    <row r="56633" spans="1:28" s="12" customFormat="1" ht="15" thickBot="1">
      <c r="A56633" s="30"/>
      <c r="B56633" s="30"/>
      <c r="C56633" s="30"/>
      <c r="D56633" s="30"/>
      <c r="E56633" s="30"/>
      <c r="F56633" s="30"/>
      <c r="G56633" s="30"/>
      <c r="H56633" s="31"/>
      <c r="I56633" s="30"/>
      <c r="J56633" s="32"/>
      <c r="K56633" s="30"/>
      <c r="L56633" s="30"/>
      <c r="M56633" s="30"/>
      <c r="N56633" s="33"/>
      <c r="O56633" s="33"/>
      <c r="P56633" s="33"/>
      <c r="Q56633" s="30"/>
      <c r="R56633" s="30"/>
      <c r="S56633" s="30"/>
      <c r="T56633" s="30"/>
      <c r="U56633" s="30"/>
      <c r="V56633" s="31"/>
      <c r="W56633" s="30"/>
      <c r="X56633" s="30"/>
      <c r="Y56633" s="30"/>
      <c r="Z56633" s="30"/>
      <c r="AB56633" s="11"/>
    </row>
    <row r="56634" spans="1:28" s="12" customFormat="1" ht="15" thickBot="1">
      <c r="A56634" s="30"/>
      <c r="B56634" s="30"/>
      <c r="C56634" s="30"/>
      <c r="D56634" s="30"/>
      <c r="E56634" s="30"/>
      <c r="F56634" s="30"/>
      <c r="G56634" s="30"/>
      <c r="H56634" s="31"/>
      <c r="I56634" s="30"/>
      <c r="J56634" s="32"/>
      <c r="K56634" s="30"/>
      <c r="L56634" s="30"/>
      <c r="M56634" s="30"/>
      <c r="N56634" s="33"/>
      <c r="O56634" s="33"/>
      <c r="P56634" s="33"/>
      <c r="Q56634" s="30"/>
      <c r="R56634" s="30"/>
      <c r="S56634" s="30"/>
      <c r="T56634" s="30"/>
      <c r="U56634" s="30"/>
      <c r="V56634" s="31"/>
      <c r="W56634" s="30"/>
      <c r="X56634" s="30"/>
      <c r="Y56634" s="30"/>
      <c r="Z56634" s="30"/>
      <c r="AB56634" s="11"/>
    </row>
    <row r="56635" spans="1:28" s="12" customFormat="1" ht="15" thickBot="1">
      <c r="A56635" s="30"/>
      <c r="B56635" s="30"/>
      <c r="C56635" s="30"/>
      <c r="D56635" s="30"/>
      <c r="E56635" s="30"/>
      <c r="F56635" s="30"/>
      <c r="G56635" s="30"/>
      <c r="H56635" s="31"/>
      <c r="I56635" s="30"/>
      <c r="J56635" s="32"/>
      <c r="K56635" s="30"/>
      <c r="L56635" s="30"/>
      <c r="M56635" s="30"/>
      <c r="N56635" s="33"/>
      <c r="O56635" s="33"/>
      <c r="P56635" s="33"/>
      <c r="Q56635" s="30"/>
      <c r="R56635" s="30"/>
      <c r="S56635" s="30"/>
      <c r="T56635" s="30"/>
      <c r="U56635" s="30"/>
      <c r="V56635" s="31"/>
      <c r="W56635" s="30"/>
      <c r="X56635" s="30"/>
      <c r="Y56635" s="30"/>
      <c r="Z56635" s="30"/>
      <c r="AB56635" s="11"/>
    </row>
    <row r="56636" spans="1:28" s="12" customFormat="1" ht="15" thickBot="1">
      <c r="A56636" s="30"/>
      <c r="B56636" s="30"/>
      <c r="C56636" s="30"/>
      <c r="D56636" s="30"/>
      <c r="E56636" s="30"/>
      <c r="F56636" s="30"/>
      <c r="G56636" s="30"/>
      <c r="H56636" s="31"/>
      <c r="I56636" s="30"/>
      <c r="J56636" s="32"/>
      <c r="K56636" s="30"/>
      <c r="L56636" s="30"/>
      <c r="M56636" s="30"/>
      <c r="N56636" s="33"/>
      <c r="O56636" s="33"/>
      <c r="P56636" s="33"/>
      <c r="Q56636" s="30"/>
      <c r="R56636" s="30"/>
      <c r="S56636" s="30"/>
      <c r="T56636" s="30"/>
      <c r="U56636" s="30"/>
      <c r="V56636" s="31"/>
      <c r="W56636" s="30"/>
      <c r="X56636" s="41"/>
      <c r="Y56636" s="41"/>
      <c r="Z56636" s="41"/>
      <c r="AB56636" s="11"/>
    </row>
    <row r="56637" spans="1:28" s="12" customFormat="1" ht="15" thickBot="1">
      <c r="A56637" s="30"/>
      <c r="B56637" s="30"/>
      <c r="C56637" s="30"/>
      <c r="D56637" s="30"/>
      <c r="E56637" s="30"/>
      <c r="F56637" s="30"/>
      <c r="G56637" s="30"/>
      <c r="H56637" s="31"/>
      <c r="I56637" s="30"/>
      <c r="J56637" s="32"/>
      <c r="K56637" s="30"/>
      <c r="L56637" s="30"/>
      <c r="M56637" s="30"/>
      <c r="N56637" s="33"/>
      <c r="O56637" s="33"/>
      <c r="P56637" s="33"/>
      <c r="Q56637" s="30"/>
      <c r="R56637" s="30"/>
      <c r="S56637" s="30"/>
      <c r="T56637" s="30"/>
      <c r="U56637" s="30"/>
      <c r="V56637" s="31"/>
      <c r="W56637" s="30"/>
      <c r="X56637" s="41"/>
      <c r="Y56637" s="41"/>
      <c r="Z56637" s="30"/>
      <c r="AB56637" s="11"/>
    </row>
    <row r="56638" spans="1:28" s="12" customFormat="1" ht="15" thickBot="1">
      <c r="A56638" s="30"/>
      <c r="B56638" s="30"/>
      <c r="C56638" s="30"/>
      <c r="D56638" s="30"/>
      <c r="E56638" s="30"/>
      <c r="F56638" s="30"/>
      <c r="G56638" s="30"/>
      <c r="H56638" s="31"/>
      <c r="I56638" s="30"/>
      <c r="J56638" s="32"/>
      <c r="K56638" s="30"/>
      <c r="L56638" s="30"/>
      <c r="M56638" s="30"/>
      <c r="N56638" s="33"/>
      <c r="O56638" s="33"/>
      <c r="P56638" s="33"/>
      <c r="Q56638" s="30"/>
      <c r="R56638" s="30"/>
      <c r="S56638" s="30"/>
      <c r="T56638" s="30"/>
      <c r="U56638" s="30"/>
      <c r="V56638" s="31"/>
      <c r="W56638" s="30"/>
      <c r="X56638" s="41"/>
      <c r="Y56638" s="41"/>
      <c r="Z56638" s="30"/>
      <c r="AB56638" s="11"/>
    </row>
    <row r="56639" spans="1:28" s="12" customFormat="1" ht="15" thickBot="1">
      <c r="A56639" s="30"/>
      <c r="B56639" s="30"/>
      <c r="C56639" s="30"/>
      <c r="D56639" s="30"/>
      <c r="E56639" s="30"/>
      <c r="F56639" s="30"/>
      <c r="G56639" s="30"/>
      <c r="H56639" s="31"/>
      <c r="I56639" s="30"/>
      <c r="J56639" s="32"/>
      <c r="K56639" s="30"/>
      <c r="L56639" s="30"/>
      <c r="M56639" s="30"/>
      <c r="N56639" s="33"/>
      <c r="O56639" s="33"/>
      <c r="P56639" s="33"/>
      <c r="Q56639" s="30"/>
      <c r="R56639" s="30"/>
      <c r="S56639" s="30"/>
      <c r="T56639" s="30"/>
      <c r="U56639" s="30"/>
      <c r="V56639" s="31"/>
      <c r="W56639" s="30"/>
      <c r="X56639" s="41"/>
      <c r="Y56639" s="41"/>
      <c r="Z56639" s="30"/>
      <c r="AB56639" s="11"/>
    </row>
    <row r="56640" spans="1:28" s="12" customFormat="1" ht="15" thickBot="1">
      <c r="A56640" s="30"/>
      <c r="B56640" s="30"/>
      <c r="C56640" s="30"/>
      <c r="D56640" s="30"/>
      <c r="E56640" s="30"/>
      <c r="F56640" s="30"/>
      <c r="G56640" s="30"/>
      <c r="H56640" s="31"/>
      <c r="I56640" s="30"/>
      <c r="J56640" s="32"/>
      <c r="K56640" s="30"/>
      <c r="L56640" s="30"/>
      <c r="M56640" s="30"/>
      <c r="N56640" s="33"/>
      <c r="O56640" s="33"/>
      <c r="P56640" s="33"/>
      <c r="Q56640" s="30"/>
      <c r="R56640" s="30"/>
      <c r="S56640" s="30"/>
      <c r="T56640" s="30"/>
      <c r="U56640" s="30"/>
      <c r="V56640" s="31"/>
      <c r="W56640" s="30"/>
      <c r="X56640" s="30"/>
      <c r="Y56640" s="30"/>
      <c r="Z56640" s="30"/>
      <c r="AB56640" s="11"/>
    </row>
    <row r="56641" spans="1:28" s="12" customFormat="1" ht="15" thickBot="1">
      <c r="A56641" s="30"/>
      <c r="B56641" s="30"/>
      <c r="C56641" s="30"/>
      <c r="D56641" s="30"/>
      <c r="E56641" s="30"/>
      <c r="F56641" s="30"/>
      <c r="G56641" s="30"/>
      <c r="H56641" s="31"/>
      <c r="I56641" s="30"/>
      <c r="J56641" s="32"/>
      <c r="K56641" s="30"/>
      <c r="L56641" s="30"/>
      <c r="M56641" s="30"/>
      <c r="N56641" s="33"/>
      <c r="O56641" s="33"/>
      <c r="P56641" s="33"/>
      <c r="Q56641" s="30"/>
      <c r="R56641" s="30"/>
      <c r="S56641" s="30"/>
      <c r="T56641" s="30"/>
      <c r="U56641" s="30"/>
      <c r="V56641" s="31"/>
      <c r="W56641" s="30"/>
      <c r="X56641" s="41"/>
      <c r="Y56641" s="41"/>
      <c r="Z56641" s="30"/>
      <c r="AB56641" s="11"/>
    </row>
    <row r="56642" spans="1:28" s="12" customFormat="1" ht="15" thickBot="1">
      <c r="A56642" s="30"/>
      <c r="B56642" s="30"/>
      <c r="C56642" s="30"/>
      <c r="D56642" s="30"/>
      <c r="E56642" s="30"/>
      <c r="F56642" s="30"/>
      <c r="G56642" s="30"/>
      <c r="H56642" s="31"/>
      <c r="I56642" s="30"/>
      <c r="J56642" s="32"/>
      <c r="K56642" s="30"/>
      <c r="L56642" s="30"/>
      <c r="M56642" s="30"/>
      <c r="N56642" s="33"/>
      <c r="O56642" s="33"/>
      <c r="P56642" s="33"/>
      <c r="Q56642" s="30"/>
      <c r="R56642" s="30"/>
      <c r="S56642" s="30"/>
      <c r="T56642" s="30"/>
      <c r="U56642" s="30"/>
      <c r="V56642" s="31"/>
      <c r="W56642" s="30"/>
      <c r="X56642" s="41"/>
      <c r="Y56642" s="41"/>
      <c r="Z56642" s="30"/>
      <c r="AB56642" s="11"/>
    </row>
    <row r="56643" spans="1:28" s="12" customFormat="1" ht="15" thickBot="1">
      <c r="A56643" s="30"/>
      <c r="B56643" s="30"/>
      <c r="C56643" s="30"/>
      <c r="D56643" s="30"/>
      <c r="E56643" s="30"/>
      <c r="F56643" s="30"/>
      <c r="G56643" s="30"/>
      <c r="H56643" s="31"/>
      <c r="I56643" s="30"/>
      <c r="J56643" s="32"/>
      <c r="K56643" s="30"/>
      <c r="L56643" s="30"/>
      <c r="M56643" s="30"/>
      <c r="N56643" s="33"/>
      <c r="O56643" s="33"/>
      <c r="P56643" s="33"/>
      <c r="Q56643" s="30"/>
      <c r="R56643" s="30"/>
      <c r="S56643" s="30"/>
      <c r="T56643" s="30"/>
      <c r="U56643" s="30"/>
      <c r="V56643" s="31"/>
      <c r="W56643" s="30"/>
      <c r="X56643" s="30"/>
      <c r="Y56643" s="30"/>
      <c r="Z56643" s="30"/>
      <c r="AB56643" s="11"/>
    </row>
    <row r="56644" spans="1:28" s="12" customFormat="1" ht="15" thickBot="1">
      <c r="A56644" s="30"/>
      <c r="B56644" s="30"/>
      <c r="C56644" s="30"/>
      <c r="D56644" s="30"/>
      <c r="E56644" s="30"/>
      <c r="F56644" s="30"/>
      <c r="G56644" s="30"/>
      <c r="H56644" s="31"/>
      <c r="I56644" s="30"/>
      <c r="J56644" s="32"/>
      <c r="K56644" s="30"/>
      <c r="L56644" s="30"/>
      <c r="M56644" s="30"/>
      <c r="N56644" s="33"/>
      <c r="O56644" s="33"/>
      <c r="P56644" s="33"/>
      <c r="Q56644" s="30"/>
      <c r="R56644" s="30"/>
      <c r="S56644" s="30"/>
      <c r="T56644" s="30"/>
      <c r="U56644" s="30"/>
      <c r="V56644" s="31"/>
      <c r="W56644" s="30"/>
      <c r="X56644" s="30"/>
      <c r="Y56644" s="30"/>
      <c r="Z56644" s="41"/>
      <c r="AB56644" s="11"/>
    </row>
    <row r="56645" spans="1:28" s="12" customFormat="1" ht="15" thickBot="1">
      <c r="A56645" s="30"/>
      <c r="B56645" s="30"/>
      <c r="C56645" s="30"/>
      <c r="D56645" s="30"/>
      <c r="E56645" s="30"/>
      <c r="F56645" s="30"/>
      <c r="G56645" s="30"/>
      <c r="H56645" s="31"/>
      <c r="I56645" s="30"/>
      <c r="J56645" s="32"/>
      <c r="K56645" s="30"/>
      <c r="L56645" s="30"/>
      <c r="M56645" s="30"/>
      <c r="N56645" s="33"/>
      <c r="O56645" s="33"/>
      <c r="P56645" s="33"/>
      <c r="Q56645" s="30"/>
      <c r="R56645" s="30"/>
      <c r="S56645" s="30"/>
      <c r="T56645" s="30"/>
      <c r="U56645" s="30"/>
      <c r="V56645" s="31"/>
      <c r="W56645" s="30"/>
      <c r="X56645" s="30"/>
      <c r="Y56645" s="30"/>
      <c r="Z56645" s="30"/>
      <c r="AB56645" s="11"/>
    </row>
    <row r="56646" spans="1:28" s="12" customFormat="1" ht="15" thickBot="1">
      <c r="A56646" s="30"/>
      <c r="B56646" s="30"/>
      <c r="C56646" s="30"/>
      <c r="D56646" s="30"/>
      <c r="E56646" s="30"/>
      <c r="F56646" s="30"/>
      <c r="G56646" s="30"/>
      <c r="H56646" s="31"/>
      <c r="I56646" s="30"/>
      <c r="J56646" s="32"/>
      <c r="K56646" s="30"/>
      <c r="L56646" s="30"/>
      <c r="M56646" s="30"/>
      <c r="N56646" s="33"/>
      <c r="O56646" s="33"/>
      <c r="P56646" s="33"/>
      <c r="Q56646" s="30"/>
      <c r="R56646" s="30"/>
      <c r="S56646" s="30"/>
      <c r="T56646" s="30"/>
      <c r="U56646" s="30"/>
      <c r="V56646" s="31"/>
      <c r="W56646" s="30"/>
      <c r="X56646" s="30"/>
      <c r="Y56646" s="30"/>
      <c r="Z56646" s="30"/>
      <c r="AB56646" s="11"/>
    </row>
    <row r="56647" spans="1:28" s="12" customFormat="1" ht="15" thickBot="1">
      <c r="A56647" s="30"/>
      <c r="B56647" s="30"/>
      <c r="C56647" s="30"/>
      <c r="D56647" s="30"/>
      <c r="E56647" s="30"/>
      <c r="F56647" s="30"/>
      <c r="G56647" s="30"/>
      <c r="H56647" s="31"/>
      <c r="I56647" s="30"/>
      <c r="J56647" s="32"/>
      <c r="K56647" s="30"/>
      <c r="L56647" s="30"/>
      <c r="M56647" s="30"/>
      <c r="N56647" s="33"/>
      <c r="O56647" s="33"/>
      <c r="P56647" s="33"/>
      <c r="Q56647" s="30"/>
      <c r="R56647" s="30"/>
      <c r="S56647" s="30"/>
      <c r="T56647" s="30"/>
      <c r="U56647" s="30"/>
      <c r="V56647" s="31"/>
      <c r="W56647" s="30"/>
      <c r="X56647" s="30"/>
      <c r="Y56647" s="30"/>
      <c r="Z56647" s="30"/>
      <c r="AB56647" s="11"/>
    </row>
    <row r="56648" spans="1:28" s="12" customFormat="1" ht="15" thickBot="1">
      <c r="A56648" s="30"/>
      <c r="B56648" s="30"/>
      <c r="C56648" s="30"/>
      <c r="D56648" s="30"/>
      <c r="E56648" s="30"/>
      <c r="F56648" s="30"/>
      <c r="G56648" s="30"/>
      <c r="H56648" s="31"/>
      <c r="I56648" s="30"/>
      <c r="J56648" s="32"/>
      <c r="K56648" s="30"/>
      <c r="L56648" s="30"/>
      <c r="M56648" s="30"/>
      <c r="N56648" s="33"/>
      <c r="O56648" s="33"/>
      <c r="P56648" s="33"/>
      <c r="Q56648" s="30"/>
      <c r="R56648" s="30"/>
      <c r="S56648" s="30"/>
      <c r="T56648" s="30"/>
      <c r="U56648" s="30"/>
      <c r="V56648" s="31"/>
      <c r="W56648" s="30"/>
      <c r="X56648" s="30"/>
      <c r="Y56648" s="30"/>
      <c r="Z56648" s="30"/>
      <c r="AB56648" s="11"/>
    </row>
    <row r="56649" spans="1:28" s="12" customFormat="1" ht="15" thickBot="1">
      <c r="A56649" s="30"/>
      <c r="B56649" s="30"/>
      <c r="C56649" s="30"/>
      <c r="D56649" s="30"/>
      <c r="E56649" s="30"/>
      <c r="F56649" s="30"/>
      <c r="G56649" s="30"/>
      <c r="H56649" s="31"/>
      <c r="I56649" s="30"/>
      <c r="J56649" s="32"/>
      <c r="K56649" s="30"/>
      <c r="L56649" s="30"/>
      <c r="M56649" s="30"/>
      <c r="N56649" s="33"/>
      <c r="O56649" s="33"/>
      <c r="P56649" s="33"/>
      <c r="Q56649" s="30"/>
      <c r="R56649" s="30"/>
      <c r="S56649" s="30"/>
      <c r="T56649" s="30"/>
      <c r="U56649" s="30"/>
      <c r="V56649" s="31"/>
      <c r="W56649" s="30"/>
      <c r="X56649" s="30"/>
      <c r="Y56649" s="30"/>
      <c r="Z56649" s="30"/>
      <c r="AB56649" s="11"/>
    </row>
    <row r="56650" spans="1:28" s="12" customFormat="1" ht="15" thickBot="1">
      <c r="A56650" s="30"/>
      <c r="B56650" s="30"/>
      <c r="C56650" s="30"/>
      <c r="D56650" s="30"/>
      <c r="E56650" s="30"/>
      <c r="F56650" s="30"/>
      <c r="G56650" s="30"/>
      <c r="H56650" s="31"/>
      <c r="I56650" s="30"/>
      <c r="J56650" s="32"/>
      <c r="K56650" s="30"/>
      <c r="L56650" s="30"/>
      <c r="M56650" s="30"/>
      <c r="N56650" s="33"/>
      <c r="O56650" s="33"/>
      <c r="P56650" s="33"/>
      <c r="Q56650" s="30"/>
      <c r="R56650" s="30"/>
      <c r="S56650" s="30"/>
      <c r="T56650" s="30"/>
      <c r="U56650" s="30"/>
      <c r="V56650" s="31"/>
      <c r="W56650" s="30"/>
      <c r="X56650" s="30"/>
      <c r="Y56650" s="30"/>
      <c r="Z56650" s="30"/>
      <c r="AB56650" s="11"/>
    </row>
    <row r="56651" spans="1:28" s="12" customFormat="1" ht="15" thickBot="1">
      <c r="A56651" s="30"/>
      <c r="B56651" s="30"/>
      <c r="C56651" s="30"/>
      <c r="D56651" s="30"/>
      <c r="E56651" s="30"/>
      <c r="F56651" s="30"/>
      <c r="G56651" s="30"/>
      <c r="H56651" s="31"/>
      <c r="I56651" s="30"/>
      <c r="J56651" s="32"/>
      <c r="K56651" s="30"/>
      <c r="L56651" s="30"/>
      <c r="M56651" s="30"/>
      <c r="N56651" s="33"/>
      <c r="O56651" s="33"/>
      <c r="P56651" s="33"/>
      <c r="Q56651" s="30"/>
      <c r="R56651" s="30"/>
      <c r="S56651" s="30"/>
      <c r="T56651" s="30"/>
      <c r="U56651" s="30"/>
      <c r="V56651" s="31"/>
      <c r="W56651" s="30"/>
      <c r="X56651" s="30"/>
      <c r="Y56651" s="30"/>
      <c r="Z56651" s="30"/>
      <c r="AB56651" s="11"/>
    </row>
    <row r="56652" spans="1:28" s="12" customFormat="1" ht="15" thickBot="1">
      <c r="A56652" s="30"/>
      <c r="B56652" s="30"/>
      <c r="C56652" s="30"/>
      <c r="D56652" s="30"/>
      <c r="E56652" s="30"/>
      <c r="F56652" s="30"/>
      <c r="G56652" s="30"/>
      <c r="H56652" s="31"/>
      <c r="I56652" s="30"/>
      <c r="J56652" s="32"/>
      <c r="K56652" s="30"/>
      <c r="L56652" s="30"/>
      <c r="M56652" s="30"/>
      <c r="N56652" s="33"/>
      <c r="O56652" s="33"/>
      <c r="P56652" s="33"/>
      <c r="Q56652" s="30"/>
      <c r="R56652" s="30"/>
      <c r="S56652" s="30"/>
      <c r="T56652" s="30"/>
      <c r="U56652" s="30"/>
      <c r="V56652" s="31"/>
      <c r="W56652" s="30"/>
      <c r="X56652" s="30"/>
      <c r="Y56652" s="30"/>
      <c r="Z56652" s="41"/>
      <c r="AB56652" s="11"/>
    </row>
    <row r="56653" spans="1:28" s="12" customFormat="1" ht="15" thickBot="1">
      <c r="A56653" s="30"/>
      <c r="B56653" s="30"/>
      <c r="C56653" s="30"/>
      <c r="D56653" s="30"/>
      <c r="E56653" s="30"/>
      <c r="F56653" s="30"/>
      <c r="G56653" s="30"/>
      <c r="H56653" s="31"/>
      <c r="I56653" s="30"/>
      <c r="J56653" s="32"/>
      <c r="K56653" s="30"/>
      <c r="L56653" s="30"/>
      <c r="M56653" s="30"/>
      <c r="N56653" s="33"/>
      <c r="O56653" s="33"/>
      <c r="P56653" s="33"/>
      <c r="Q56653" s="30"/>
      <c r="R56653" s="30"/>
      <c r="S56653" s="30"/>
      <c r="T56653" s="30"/>
      <c r="U56653" s="30"/>
      <c r="V56653" s="31"/>
      <c r="W56653" s="30"/>
      <c r="X56653" s="41"/>
      <c r="Y56653" s="41"/>
      <c r="Z56653" s="30"/>
      <c r="AB56653" s="11"/>
    </row>
    <row r="56654" spans="1:28" s="12" customFormat="1" ht="15" thickBot="1">
      <c r="A56654" s="30"/>
      <c r="B56654" s="30"/>
      <c r="C56654" s="30"/>
      <c r="D56654" s="30"/>
      <c r="E56654" s="30"/>
      <c r="F56654" s="30"/>
      <c r="G56654" s="30"/>
      <c r="H56654" s="31"/>
      <c r="I56654" s="30"/>
      <c r="J56654" s="32"/>
      <c r="K56654" s="30"/>
      <c r="L56654" s="30"/>
      <c r="M56654" s="30"/>
      <c r="N56654" s="33"/>
      <c r="O56654" s="33"/>
      <c r="P56654" s="33"/>
      <c r="Q56654" s="30"/>
      <c r="R56654" s="30"/>
      <c r="S56654" s="30"/>
      <c r="T56654" s="30"/>
      <c r="U56654" s="30"/>
      <c r="V56654" s="31"/>
      <c r="W56654" s="30"/>
      <c r="X56654" s="41"/>
      <c r="Y56654" s="41"/>
      <c r="Z56654" s="30"/>
      <c r="AB56654" s="11"/>
    </row>
    <row r="56655" spans="1:28" s="12" customFormat="1" ht="15" thickBot="1">
      <c r="A56655" s="30"/>
      <c r="B56655" s="30"/>
      <c r="C56655" s="30"/>
      <c r="D56655" s="30"/>
      <c r="E56655" s="30"/>
      <c r="F56655" s="30"/>
      <c r="G56655" s="30"/>
      <c r="H56655" s="31"/>
      <c r="I56655" s="30"/>
      <c r="J56655" s="32"/>
      <c r="K56655" s="30"/>
      <c r="L56655" s="30"/>
      <c r="M56655" s="30"/>
      <c r="N56655" s="33"/>
      <c r="O56655" s="33"/>
      <c r="P56655" s="33"/>
      <c r="Q56655" s="30"/>
      <c r="R56655" s="30"/>
      <c r="S56655" s="30"/>
      <c r="T56655" s="30"/>
      <c r="U56655" s="30"/>
      <c r="V56655" s="31"/>
      <c r="W56655" s="30"/>
      <c r="X56655" s="41"/>
      <c r="Y56655" s="41"/>
      <c r="Z56655" s="30"/>
      <c r="AB56655" s="11"/>
    </row>
    <row r="56656" spans="1:28" s="12" customFormat="1" ht="15" thickBot="1">
      <c r="A56656" s="30"/>
      <c r="B56656" s="30"/>
      <c r="C56656" s="30"/>
      <c r="D56656" s="30"/>
      <c r="E56656" s="30"/>
      <c r="F56656" s="30"/>
      <c r="G56656" s="30"/>
      <c r="H56656" s="31"/>
      <c r="I56656" s="30"/>
      <c r="J56656" s="32"/>
      <c r="K56656" s="30"/>
      <c r="L56656" s="30"/>
      <c r="M56656" s="30"/>
      <c r="N56656" s="33"/>
      <c r="O56656" s="33"/>
      <c r="P56656" s="33"/>
      <c r="Q56656" s="30"/>
      <c r="R56656" s="30"/>
      <c r="S56656" s="30"/>
      <c r="T56656" s="30"/>
      <c r="U56656" s="30"/>
      <c r="V56656" s="31"/>
      <c r="W56656" s="30"/>
      <c r="X56656" s="41"/>
      <c r="Y56656" s="41"/>
      <c r="Z56656" s="41"/>
      <c r="AB56656" s="11"/>
    </row>
    <row r="56657" spans="1:28" s="12" customFormat="1" ht="15" thickBot="1">
      <c r="A56657" s="30"/>
      <c r="B56657" s="30"/>
      <c r="C56657" s="30"/>
      <c r="D56657" s="30"/>
      <c r="E56657" s="30"/>
      <c r="F56657" s="30"/>
      <c r="G56657" s="30"/>
      <c r="H56657" s="31"/>
      <c r="I56657" s="30"/>
      <c r="J56657" s="32"/>
      <c r="K56657" s="30"/>
      <c r="L56657" s="30"/>
      <c r="M56657" s="30"/>
      <c r="N56657" s="33"/>
      <c r="O56657" s="33"/>
      <c r="P56657" s="33"/>
      <c r="Q56657" s="30"/>
      <c r="R56657" s="30"/>
      <c r="S56657" s="30"/>
      <c r="T56657" s="30"/>
      <c r="U56657" s="30"/>
      <c r="V56657" s="31"/>
      <c r="W56657" s="30"/>
      <c r="X56657" s="41"/>
      <c r="Y56657" s="41"/>
      <c r="Z56657" s="30"/>
      <c r="AB56657" s="11"/>
    </row>
    <row r="56658" spans="1:28" s="12" customFormat="1" ht="15" thickBot="1">
      <c r="A56658" s="30"/>
      <c r="B56658" s="30"/>
      <c r="C56658" s="30"/>
      <c r="D56658" s="30"/>
      <c r="E56658" s="30"/>
      <c r="F56658" s="30"/>
      <c r="G56658" s="30"/>
      <c r="H56658" s="31"/>
      <c r="I56658" s="30"/>
      <c r="J56658" s="32"/>
      <c r="K56658" s="30"/>
      <c r="L56658" s="30"/>
      <c r="M56658" s="30"/>
      <c r="N56658" s="33"/>
      <c r="O56658" s="33"/>
      <c r="P56658" s="33"/>
      <c r="Q56658" s="30"/>
      <c r="R56658" s="30"/>
      <c r="S56658" s="30"/>
      <c r="T56658" s="30"/>
      <c r="U56658" s="30"/>
      <c r="V56658" s="31"/>
      <c r="W56658" s="30"/>
      <c r="X56658" s="41"/>
      <c r="Y56658" s="41"/>
      <c r="Z56658" s="30"/>
      <c r="AB56658" s="11"/>
    </row>
    <row r="56659" spans="1:28" s="12" customFormat="1" ht="15" thickBot="1">
      <c r="A56659" s="30"/>
      <c r="B56659" s="30"/>
      <c r="C56659" s="30"/>
      <c r="D56659" s="30"/>
      <c r="E56659" s="30"/>
      <c r="F56659" s="30"/>
      <c r="G56659" s="30"/>
      <c r="H56659" s="31"/>
      <c r="I56659" s="30"/>
      <c r="J56659" s="32"/>
      <c r="K56659" s="30"/>
      <c r="L56659" s="30"/>
      <c r="M56659" s="30"/>
      <c r="N56659" s="33"/>
      <c r="O56659" s="33"/>
      <c r="P56659" s="33"/>
      <c r="Q56659" s="30"/>
      <c r="R56659" s="30"/>
      <c r="S56659" s="30"/>
      <c r="T56659" s="30"/>
      <c r="U56659" s="30"/>
      <c r="V56659" s="31"/>
      <c r="W56659" s="30"/>
      <c r="X56659" s="41"/>
      <c r="Y56659" s="41"/>
      <c r="Z56659" s="41"/>
      <c r="AB56659" s="11"/>
    </row>
    <row r="56660" spans="1:28" s="12" customFormat="1" ht="15" thickBot="1">
      <c r="A56660" s="30"/>
      <c r="B56660" s="30"/>
      <c r="C56660" s="30"/>
      <c r="D56660" s="30"/>
      <c r="E56660" s="30"/>
      <c r="F56660" s="30"/>
      <c r="G56660" s="30"/>
      <c r="H56660" s="31"/>
      <c r="I56660" s="30"/>
      <c r="J56660" s="32"/>
      <c r="K56660" s="30"/>
      <c r="L56660" s="30"/>
      <c r="M56660" s="30"/>
      <c r="N56660" s="33"/>
      <c r="O56660" s="33"/>
      <c r="P56660" s="33"/>
      <c r="Q56660" s="30"/>
      <c r="R56660" s="30"/>
      <c r="S56660" s="30"/>
      <c r="T56660" s="30"/>
      <c r="U56660" s="30"/>
      <c r="V56660" s="31"/>
      <c r="W56660" s="30"/>
      <c r="X56660" s="41"/>
      <c r="Y56660" s="41"/>
      <c r="Z56660" s="41"/>
      <c r="AB56660" s="11"/>
    </row>
    <row r="56661" spans="1:28" s="12" customFormat="1" ht="15" thickBot="1">
      <c r="A56661" s="30"/>
      <c r="B56661" s="30"/>
      <c r="C56661" s="30"/>
      <c r="D56661" s="30"/>
      <c r="E56661" s="30"/>
      <c r="F56661" s="30"/>
      <c r="G56661" s="30"/>
      <c r="H56661" s="31"/>
      <c r="I56661" s="30"/>
      <c r="J56661" s="32"/>
      <c r="K56661" s="30"/>
      <c r="L56661" s="30"/>
      <c r="M56661" s="30"/>
      <c r="N56661" s="33"/>
      <c r="O56661" s="33"/>
      <c r="P56661" s="33"/>
      <c r="Q56661" s="30"/>
      <c r="R56661" s="30"/>
      <c r="S56661" s="30"/>
      <c r="T56661" s="30"/>
      <c r="U56661" s="30"/>
      <c r="V56661" s="31"/>
      <c r="W56661" s="30"/>
      <c r="X56661" s="41"/>
      <c r="Y56661" s="41"/>
      <c r="Z56661" s="41"/>
      <c r="AB56661" s="11"/>
    </row>
    <row r="56662" spans="1:28" s="12" customFormat="1" ht="15" thickBot="1">
      <c r="A56662" s="30"/>
      <c r="B56662" s="30"/>
      <c r="C56662" s="30"/>
      <c r="D56662" s="30"/>
      <c r="E56662" s="30"/>
      <c r="F56662" s="30"/>
      <c r="G56662" s="30"/>
      <c r="H56662" s="31"/>
      <c r="I56662" s="30"/>
      <c r="J56662" s="32"/>
      <c r="K56662" s="30"/>
      <c r="L56662" s="30"/>
      <c r="M56662" s="30"/>
      <c r="N56662" s="33"/>
      <c r="O56662" s="33"/>
      <c r="P56662" s="33"/>
      <c r="Q56662" s="30"/>
      <c r="R56662" s="30"/>
      <c r="S56662" s="30"/>
      <c r="T56662" s="30"/>
      <c r="U56662" s="30"/>
      <c r="V56662" s="31"/>
      <c r="W56662" s="30"/>
      <c r="X56662" s="41"/>
      <c r="Y56662" s="41"/>
      <c r="Z56662" s="41"/>
      <c r="AB56662" s="11"/>
    </row>
    <row r="56663" spans="1:28" s="12" customFormat="1" ht="15" thickBot="1">
      <c r="A56663" s="30"/>
      <c r="B56663" s="30"/>
      <c r="C56663" s="30"/>
      <c r="D56663" s="30"/>
      <c r="E56663" s="30"/>
      <c r="F56663" s="30"/>
      <c r="G56663" s="30"/>
      <c r="H56663" s="31"/>
      <c r="I56663" s="30"/>
      <c r="J56663" s="32"/>
      <c r="K56663" s="30"/>
      <c r="L56663" s="30"/>
      <c r="M56663" s="30"/>
      <c r="N56663" s="33"/>
      <c r="O56663" s="33"/>
      <c r="P56663" s="33"/>
      <c r="Q56663" s="30"/>
      <c r="R56663" s="30"/>
      <c r="S56663" s="30"/>
      <c r="T56663" s="30"/>
      <c r="U56663" s="30"/>
      <c r="V56663" s="31"/>
      <c r="W56663" s="30"/>
      <c r="X56663" s="41"/>
      <c r="Y56663" s="41"/>
      <c r="Z56663" s="30"/>
      <c r="AB56663" s="11"/>
    </row>
    <row r="56664" spans="1:28" s="12" customFormat="1" ht="15" thickBot="1">
      <c r="A56664" s="30"/>
      <c r="B56664" s="30"/>
      <c r="C56664" s="30"/>
      <c r="D56664" s="30"/>
      <c r="E56664" s="30"/>
      <c r="F56664" s="30"/>
      <c r="G56664" s="30"/>
      <c r="H56664" s="31"/>
      <c r="I56664" s="30"/>
      <c r="J56664" s="32"/>
      <c r="K56664" s="30"/>
      <c r="L56664" s="30"/>
      <c r="M56664" s="30"/>
      <c r="N56664" s="33"/>
      <c r="O56664" s="33"/>
      <c r="P56664" s="33"/>
      <c r="Q56664" s="30"/>
      <c r="R56664" s="30"/>
      <c r="S56664" s="30"/>
      <c r="T56664" s="30"/>
      <c r="U56664" s="30"/>
      <c r="V56664" s="31"/>
      <c r="W56664" s="30"/>
      <c r="X56664" s="41"/>
      <c r="Y56664" s="41"/>
      <c r="Z56664" s="30"/>
      <c r="AB56664" s="11"/>
    </row>
    <row r="56665" spans="1:28" s="12" customFormat="1" ht="15" thickBot="1">
      <c r="A56665" s="30"/>
      <c r="B56665" s="30"/>
      <c r="C56665" s="30"/>
      <c r="D56665" s="30"/>
      <c r="E56665" s="30"/>
      <c r="F56665" s="30"/>
      <c r="G56665" s="30"/>
      <c r="H56665" s="31"/>
      <c r="I56665" s="30"/>
      <c r="J56665" s="32"/>
      <c r="K56665" s="30"/>
      <c r="L56665" s="30"/>
      <c r="M56665" s="30"/>
      <c r="N56665" s="33"/>
      <c r="O56665" s="33"/>
      <c r="P56665" s="33"/>
      <c r="Q56665" s="30"/>
      <c r="R56665" s="30"/>
      <c r="S56665" s="30"/>
      <c r="T56665" s="30"/>
      <c r="U56665" s="30"/>
      <c r="V56665" s="31"/>
      <c r="W56665" s="30"/>
      <c r="X56665" s="41"/>
      <c r="Y56665" s="41"/>
      <c r="Z56665" s="30"/>
      <c r="AB56665" s="11"/>
    </row>
    <row r="56666" spans="1:28" s="12" customFormat="1" ht="15" thickBot="1">
      <c r="A56666" s="30"/>
      <c r="B56666" s="30"/>
      <c r="C56666" s="30"/>
      <c r="D56666" s="30"/>
      <c r="E56666" s="30"/>
      <c r="F56666" s="30"/>
      <c r="G56666" s="30"/>
      <c r="H56666" s="31"/>
      <c r="I56666" s="30"/>
      <c r="J56666" s="32"/>
      <c r="K56666" s="30"/>
      <c r="L56666" s="30"/>
      <c r="M56666" s="30"/>
      <c r="N56666" s="33"/>
      <c r="O56666" s="33"/>
      <c r="P56666" s="33"/>
      <c r="Q56666" s="30"/>
      <c r="R56666" s="30"/>
      <c r="S56666" s="30"/>
      <c r="T56666" s="30"/>
      <c r="U56666" s="30"/>
      <c r="V56666" s="31"/>
      <c r="W56666" s="30"/>
      <c r="X56666" s="41"/>
      <c r="Y56666" s="41"/>
      <c r="Z56666" s="41"/>
      <c r="AB56666" s="11"/>
    </row>
    <row r="56667" spans="1:28" s="12" customFormat="1" ht="15" thickBot="1">
      <c r="A56667" s="30"/>
      <c r="B56667" s="30"/>
      <c r="C56667" s="30"/>
      <c r="D56667" s="30"/>
      <c r="E56667" s="30"/>
      <c r="F56667" s="30"/>
      <c r="G56667" s="30"/>
      <c r="H56667" s="31"/>
      <c r="I56667" s="30"/>
      <c r="J56667" s="32"/>
      <c r="K56667" s="30"/>
      <c r="L56667" s="30"/>
      <c r="M56667" s="30"/>
      <c r="N56667" s="33"/>
      <c r="O56667" s="33"/>
      <c r="P56667" s="33"/>
      <c r="Q56667" s="30"/>
      <c r="R56667" s="30"/>
      <c r="S56667" s="30"/>
      <c r="T56667" s="30"/>
      <c r="U56667" s="30"/>
      <c r="V56667" s="31"/>
      <c r="W56667" s="30"/>
      <c r="X56667" s="41"/>
      <c r="Y56667" s="41"/>
      <c r="Z56667" s="30"/>
      <c r="AB56667" s="11"/>
    </row>
    <row r="56668" spans="1:28" s="12" customFormat="1" ht="15" thickBot="1">
      <c r="A56668" s="30"/>
      <c r="B56668" s="30"/>
      <c r="C56668" s="30"/>
      <c r="D56668" s="30"/>
      <c r="E56668" s="30"/>
      <c r="F56668" s="30"/>
      <c r="G56668" s="30"/>
      <c r="H56668" s="31"/>
      <c r="I56668" s="30"/>
      <c r="J56668" s="32"/>
      <c r="K56668" s="30"/>
      <c r="L56668" s="30"/>
      <c r="M56668" s="30"/>
      <c r="N56668" s="33"/>
      <c r="O56668" s="33"/>
      <c r="P56668" s="33"/>
      <c r="Q56668" s="30"/>
      <c r="R56668" s="30"/>
      <c r="S56668" s="30"/>
      <c r="T56668" s="30"/>
      <c r="U56668" s="30"/>
      <c r="V56668" s="31"/>
      <c r="W56668" s="30"/>
      <c r="X56668" s="41"/>
      <c r="Y56668" s="41"/>
      <c r="Z56668" s="30"/>
      <c r="AB56668" s="11"/>
    </row>
    <row r="56669" spans="1:28" s="12" customFormat="1" ht="15" thickBot="1">
      <c r="A56669" s="30"/>
      <c r="B56669" s="30"/>
      <c r="C56669" s="30"/>
      <c r="D56669" s="30"/>
      <c r="E56669" s="30"/>
      <c r="F56669" s="30"/>
      <c r="G56669" s="30"/>
      <c r="H56669" s="31"/>
      <c r="I56669" s="30"/>
      <c r="J56669" s="32"/>
      <c r="K56669" s="30"/>
      <c r="L56669" s="30"/>
      <c r="M56669" s="30"/>
      <c r="N56669" s="33"/>
      <c r="O56669" s="33"/>
      <c r="P56669" s="33"/>
      <c r="Q56669" s="30"/>
      <c r="R56669" s="30"/>
      <c r="S56669" s="30"/>
      <c r="T56669" s="30"/>
      <c r="U56669" s="30"/>
      <c r="V56669" s="31"/>
      <c r="W56669" s="30"/>
      <c r="X56669" s="41"/>
      <c r="Y56669" s="41"/>
      <c r="Z56669" s="30"/>
      <c r="AB56669" s="11"/>
    </row>
    <row r="56670" spans="1:28" s="12" customFormat="1" ht="15" thickBot="1">
      <c r="A56670" s="30"/>
      <c r="B56670" s="30"/>
      <c r="C56670" s="30"/>
      <c r="D56670" s="30"/>
      <c r="E56670" s="30"/>
      <c r="F56670" s="30"/>
      <c r="G56670" s="30"/>
      <c r="H56670" s="31"/>
      <c r="I56670" s="30"/>
      <c r="J56670" s="32"/>
      <c r="K56670" s="30"/>
      <c r="L56670" s="30"/>
      <c r="M56670" s="30"/>
      <c r="N56670" s="33"/>
      <c r="O56670" s="33"/>
      <c r="P56670" s="33"/>
      <c r="Q56670" s="30"/>
      <c r="R56670" s="30"/>
      <c r="S56670" s="30"/>
      <c r="T56670" s="30"/>
      <c r="U56670" s="30"/>
      <c r="V56670" s="31"/>
      <c r="W56670" s="30"/>
      <c r="X56670" s="41"/>
      <c r="Y56670" s="41"/>
      <c r="Z56670" s="30"/>
      <c r="AB56670" s="11"/>
    </row>
    <row r="56671" spans="1:28" s="12" customFormat="1" ht="15" thickBot="1">
      <c r="A56671" s="30"/>
      <c r="B56671" s="30"/>
      <c r="C56671" s="30"/>
      <c r="D56671" s="30"/>
      <c r="E56671" s="30"/>
      <c r="F56671" s="30"/>
      <c r="G56671" s="30"/>
      <c r="H56671" s="31"/>
      <c r="I56671" s="30"/>
      <c r="J56671" s="32"/>
      <c r="K56671" s="30"/>
      <c r="L56671" s="30"/>
      <c r="M56671" s="30"/>
      <c r="N56671" s="33"/>
      <c r="O56671" s="33"/>
      <c r="P56671" s="33"/>
      <c r="Q56671" s="30"/>
      <c r="R56671" s="30"/>
      <c r="S56671" s="30"/>
      <c r="T56671" s="30"/>
      <c r="U56671" s="30"/>
      <c r="V56671" s="31"/>
      <c r="W56671" s="30"/>
      <c r="X56671" s="41"/>
      <c r="Y56671" s="41"/>
      <c r="Z56671" s="30"/>
      <c r="AB56671" s="11"/>
    </row>
    <row r="56672" spans="1:28" s="12" customFormat="1" ht="15" thickBot="1">
      <c r="A56672" s="30"/>
      <c r="B56672" s="30"/>
      <c r="C56672" s="30"/>
      <c r="D56672" s="30"/>
      <c r="E56672" s="30"/>
      <c r="F56672" s="30"/>
      <c r="G56672" s="30"/>
      <c r="H56672" s="31"/>
      <c r="I56672" s="30"/>
      <c r="J56672" s="32"/>
      <c r="K56672" s="30"/>
      <c r="L56672" s="30"/>
      <c r="M56672" s="30"/>
      <c r="N56672" s="33"/>
      <c r="O56672" s="33"/>
      <c r="P56672" s="33"/>
      <c r="Q56672" s="30"/>
      <c r="R56672" s="30"/>
      <c r="S56672" s="30"/>
      <c r="T56672" s="30"/>
      <c r="U56672" s="30"/>
      <c r="V56672" s="31"/>
      <c r="W56672" s="30"/>
      <c r="X56672" s="41"/>
      <c r="Y56672" s="41"/>
      <c r="Z56672" s="30"/>
      <c r="AB56672" s="11"/>
    </row>
    <row r="56673" spans="1:28" s="12" customFormat="1" ht="15" thickBot="1">
      <c r="A56673" s="30"/>
      <c r="B56673" s="30"/>
      <c r="C56673" s="30"/>
      <c r="D56673" s="30"/>
      <c r="E56673" s="30"/>
      <c r="F56673" s="30"/>
      <c r="G56673" s="30"/>
      <c r="H56673" s="31"/>
      <c r="I56673" s="30"/>
      <c r="J56673" s="32"/>
      <c r="K56673" s="30"/>
      <c r="L56673" s="30"/>
      <c r="M56673" s="30"/>
      <c r="N56673" s="33"/>
      <c r="O56673" s="33"/>
      <c r="P56673" s="33"/>
      <c r="Q56673" s="30"/>
      <c r="R56673" s="30"/>
      <c r="S56673" s="30"/>
      <c r="T56673" s="30"/>
      <c r="U56673" s="30"/>
      <c r="V56673" s="31"/>
      <c r="W56673" s="30"/>
      <c r="X56673" s="41"/>
      <c r="Y56673" s="41"/>
      <c r="Z56673" s="41"/>
      <c r="AB56673" s="11"/>
    </row>
    <row r="56674" spans="1:28" s="12" customFormat="1" ht="15" thickBot="1">
      <c r="A56674" s="30"/>
      <c r="B56674" s="30"/>
      <c r="C56674" s="30"/>
      <c r="D56674" s="30"/>
      <c r="E56674" s="30"/>
      <c r="F56674" s="30"/>
      <c r="G56674" s="30"/>
      <c r="H56674" s="31"/>
      <c r="I56674" s="30"/>
      <c r="J56674" s="32"/>
      <c r="K56674" s="30"/>
      <c r="L56674" s="30"/>
      <c r="M56674" s="30"/>
      <c r="N56674" s="33"/>
      <c r="O56674" s="33"/>
      <c r="P56674" s="33"/>
      <c r="Q56674" s="30"/>
      <c r="R56674" s="30"/>
      <c r="S56674" s="30"/>
      <c r="T56674" s="30"/>
      <c r="U56674" s="30"/>
      <c r="V56674" s="31"/>
      <c r="W56674" s="30"/>
      <c r="X56674" s="41"/>
      <c r="Y56674" s="41"/>
      <c r="Z56674" s="30"/>
      <c r="AB56674" s="11"/>
    </row>
    <row r="56675" spans="1:28" s="12" customFormat="1" ht="15" thickBot="1">
      <c r="A56675" s="30"/>
      <c r="B56675" s="30"/>
      <c r="C56675" s="30"/>
      <c r="D56675" s="30"/>
      <c r="E56675" s="30"/>
      <c r="F56675" s="30"/>
      <c r="G56675" s="30"/>
      <c r="H56675" s="31"/>
      <c r="I56675" s="30"/>
      <c r="J56675" s="32"/>
      <c r="K56675" s="30"/>
      <c r="L56675" s="30"/>
      <c r="M56675" s="30"/>
      <c r="N56675" s="33"/>
      <c r="O56675" s="33"/>
      <c r="P56675" s="33"/>
      <c r="Q56675" s="30"/>
      <c r="R56675" s="30"/>
      <c r="S56675" s="30"/>
      <c r="T56675" s="30"/>
      <c r="U56675" s="30"/>
      <c r="V56675" s="31"/>
      <c r="W56675" s="30"/>
      <c r="X56675" s="41"/>
      <c r="Y56675" s="41"/>
      <c r="Z56675" s="30"/>
      <c r="AB56675" s="11"/>
    </row>
    <row r="56676" spans="1:28" s="12" customFormat="1" ht="15" thickBot="1">
      <c r="A56676" s="30"/>
      <c r="B56676" s="30"/>
      <c r="C56676" s="30"/>
      <c r="D56676" s="30"/>
      <c r="E56676" s="30"/>
      <c r="F56676" s="30"/>
      <c r="G56676" s="30"/>
      <c r="H56676" s="31"/>
      <c r="I56676" s="30"/>
      <c r="J56676" s="32"/>
      <c r="K56676" s="30"/>
      <c r="L56676" s="30"/>
      <c r="M56676" s="30"/>
      <c r="N56676" s="33"/>
      <c r="O56676" s="33"/>
      <c r="P56676" s="33"/>
      <c r="Q56676" s="30"/>
      <c r="R56676" s="30"/>
      <c r="S56676" s="30"/>
      <c r="T56676" s="30"/>
      <c r="U56676" s="30"/>
      <c r="V56676" s="31"/>
      <c r="W56676" s="30"/>
      <c r="X56676" s="41"/>
      <c r="Y56676" s="41"/>
      <c r="Z56676" s="30"/>
      <c r="AB56676" s="11"/>
    </row>
    <row r="56677" spans="1:28" s="12" customFormat="1" ht="15" thickBot="1">
      <c r="A56677" s="30"/>
      <c r="B56677" s="30"/>
      <c r="C56677" s="30"/>
      <c r="D56677" s="30"/>
      <c r="E56677" s="30"/>
      <c r="F56677" s="30"/>
      <c r="G56677" s="30"/>
      <c r="H56677" s="31"/>
      <c r="I56677" s="30"/>
      <c r="J56677" s="32"/>
      <c r="K56677" s="30"/>
      <c r="L56677" s="30"/>
      <c r="M56677" s="30"/>
      <c r="N56677" s="33"/>
      <c r="O56677" s="33"/>
      <c r="P56677" s="33"/>
      <c r="Q56677" s="30"/>
      <c r="R56677" s="30"/>
      <c r="S56677" s="30"/>
      <c r="T56677" s="30"/>
      <c r="U56677" s="30"/>
      <c r="V56677" s="31"/>
      <c r="W56677" s="30"/>
      <c r="X56677" s="41"/>
      <c r="Y56677" s="41"/>
      <c r="Z56677" s="30"/>
      <c r="AB56677" s="11"/>
    </row>
    <row r="56678" spans="1:28" s="12" customFormat="1" ht="15" thickBot="1">
      <c r="A56678" s="30"/>
      <c r="B56678" s="30"/>
      <c r="C56678" s="30"/>
      <c r="D56678" s="30"/>
      <c r="E56678" s="30"/>
      <c r="F56678" s="30"/>
      <c r="G56678" s="30"/>
      <c r="H56678" s="31"/>
      <c r="I56678" s="30"/>
      <c r="J56678" s="32"/>
      <c r="K56678" s="30"/>
      <c r="L56678" s="30"/>
      <c r="M56678" s="30"/>
      <c r="N56678" s="33"/>
      <c r="O56678" s="33"/>
      <c r="P56678" s="33"/>
      <c r="Q56678" s="30"/>
      <c r="R56678" s="30"/>
      <c r="S56678" s="30"/>
      <c r="T56678" s="30"/>
      <c r="U56678" s="30"/>
      <c r="V56678" s="31"/>
      <c r="W56678" s="30"/>
      <c r="X56678" s="41"/>
      <c r="Y56678" s="41"/>
      <c r="Z56678" s="30"/>
      <c r="AB56678" s="11"/>
    </row>
    <row r="56679" spans="1:28" s="12" customFormat="1" ht="15" thickBot="1">
      <c r="A56679" s="30"/>
      <c r="B56679" s="30"/>
      <c r="C56679" s="30"/>
      <c r="D56679" s="30"/>
      <c r="E56679" s="30"/>
      <c r="F56679" s="30"/>
      <c r="G56679" s="30"/>
      <c r="H56679" s="31"/>
      <c r="I56679" s="30"/>
      <c r="J56679" s="32"/>
      <c r="K56679" s="30"/>
      <c r="L56679" s="30"/>
      <c r="M56679" s="30"/>
      <c r="N56679" s="33"/>
      <c r="O56679" s="33"/>
      <c r="P56679" s="33"/>
      <c r="Q56679" s="30"/>
      <c r="R56679" s="30"/>
      <c r="S56679" s="30"/>
      <c r="T56679" s="30"/>
      <c r="U56679" s="30"/>
      <c r="V56679" s="31"/>
      <c r="W56679" s="30"/>
      <c r="X56679" s="41"/>
      <c r="Y56679" s="41"/>
      <c r="Z56679" s="30"/>
      <c r="AB56679" s="11"/>
    </row>
    <row r="56680" spans="1:28" s="12" customFormat="1" ht="15" thickBot="1">
      <c r="A56680" s="30"/>
      <c r="B56680" s="30"/>
      <c r="C56680" s="30"/>
      <c r="D56680" s="30"/>
      <c r="E56680" s="30"/>
      <c r="F56680" s="30"/>
      <c r="G56680" s="30"/>
      <c r="H56680" s="31"/>
      <c r="I56680" s="30"/>
      <c r="J56680" s="32"/>
      <c r="K56680" s="30"/>
      <c r="L56680" s="30"/>
      <c r="M56680" s="30"/>
      <c r="N56680" s="33"/>
      <c r="O56680" s="33"/>
      <c r="P56680" s="33"/>
      <c r="Q56680" s="30"/>
      <c r="R56680" s="30"/>
      <c r="S56680" s="30"/>
      <c r="T56680" s="30"/>
      <c r="U56680" s="30"/>
      <c r="V56680" s="31"/>
      <c r="W56680" s="30"/>
      <c r="X56680" s="41"/>
      <c r="Y56680" s="41"/>
      <c r="Z56680" s="30"/>
      <c r="AB56680" s="11"/>
    </row>
    <row r="56681" spans="1:28" s="12" customFormat="1" ht="15" thickBot="1">
      <c r="A56681" s="30"/>
      <c r="B56681" s="30"/>
      <c r="C56681" s="30"/>
      <c r="D56681" s="30"/>
      <c r="E56681" s="30"/>
      <c r="F56681" s="30"/>
      <c r="G56681" s="30"/>
      <c r="H56681" s="31"/>
      <c r="I56681" s="30"/>
      <c r="J56681" s="32"/>
      <c r="K56681" s="30"/>
      <c r="L56681" s="30"/>
      <c r="M56681" s="30"/>
      <c r="N56681" s="33"/>
      <c r="O56681" s="33"/>
      <c r="P56681" s="33"/>
      <c r="Q56681" s="30"/>
      <c r="R56681" s="30"/>
      <c r="S56681" s="30"/>
      <c r="T56681" s="30"/>
      <c r="U56681" s="30"/>
      <c r="V56681" s="31"/>
      <c r="W56681" s="30"/>
      <c r="X56681" s="41"/>
      <c r="Y56681" s="41"/>
      <c r="Z56681" s="30"/>
      <c r="AB56681" s="11"/>
    </row>
    <row r="56682" spans="1:28" s="12" customFormat="1" ht="15" thickBot="1">
      <c r="A56682" s="30"/>
      <c r="B56682" s="30"/>
      <c r="C56682" s="30"/>
      <c r="D56682" s="30"/>
      <c r="E56682" s="30"/>
      <c r="F56682" s="30"/>
      <c r="G56682" s="30"/>
      <c r="H56682" s="31"/>
      <c r="I56682" s="30"/>
      <c r="J56682" s="32"/>
      <c r="K56682" s="30"/>
      <c r="L56682" s="30"/>
      <c r="M56682" s="30"/>
      <c r="N56682" s="33"/>
      <c r="O56682" s="33"/>
      <c r="P56682" s="33"/>
      <c r="Q56682" s="30"/>
      <c r="R56682" s="30"/>
      <c r="S56682" s="30"/>
      <c r="T56682" s="30"/>
      <c r="U56682" s="30"/>
      <c r="V56682" s="31"/>
      <c r="W56682" s="30"/>
      <c r="X56682" s="30"/>
      <c r="Y56682" s="30"/>
      <c r="Z56682" s="30"/>
      <c r="AB56682" s="11"/>
    </row>
    <row r="56683" spans="1:28" s="12" customFormat="1" ht="15" thickBot="1">
      <c r="A56683" s="30"/>
      <c r="B56683" s="30"/>
      <c r="C56683" s="30"/>
      <c r="D56683" s="30"/>
      <c r="E56683" s="30"/>
      <c r="F56683" s="30"/>
      <c r="G56683" s="30"/>
      <c r="H56683" s="31"/>
      <c r="I56683" s="30"/>
      <c r="J56683" s="32"/>
      <c r="K56683" s="30"/>
      <c r="L56683" s="30"/>
      <c r="M56683" s="30"/>
      <c r="N56683" s="33"/>
      <c r="O56683" s="33"/>
      <c r="P56683" s="33"/>
      <c r="Q56683" s="30"/>
      <c r="R56683" s="30"/>
      <c r="S56683" s="30"/>
      <c r="T56683" s="30"/>
      <c r="U56683" s="30"/>
      <c r="V56683" s="31"/>
      <c r="W56683" s="30"/>
      <c r="X56683" s="30"/>
      <c r="Y56683" s="30"/>
      <c r="Z56683" s="30"/>
      <c r="AB56683" s="11"/>
    </row>
    <row r="56684" spans="1:28" s="12" customFormat="1" ht="15" thickBot="1">
      <c r="A56684" s="30"/>
      <c r="B56684" s="30"/>
      <c r="C56684" s="30"/>
      <c r="D56684" s="30"/>
      <c r="E56684" s="30"/>
      <c r="F56684" s="30"/>
      <c r="G56684" s="30"/>
      <c r="H56684" s="31"/>
      <c r="I56684" s="30"/>
      <c r="J56684" s="32"/>
      <c r="K56684" s="30"/>
      <c r="L56684" s="30"/>
      <c r="M56684" s="30"/>
      <c r="N56684" s="33"/>
      <c r="O56684" s="33"/>
      <c r="P56684" s="33"/>
      <c r="Q56684" s="30"/>
      <c r="R56684" s="30"/>
      <c r="S56684" s="30"/>
      <c r="T56684" s="30"/>
      <c r="U56684" s="30"/>
      <c r="V56684" s="31"/>
      <c r="W56684" s="30"/>
      <c r="X56684" s="30"/>
      <c r="Y56684" s="30"/>
      <c r="Z56684" s="30"/>
      <c r="AB56684" s="11"/>
    </row>
    <row r="56685" spans="1:28" s="12" customFormat="1" ht="15" thickBot="1">
      <c r="A56685" s="30"/>
      <c r="B56685" s="30"/>
      <c r="C56685" s="30"/>
      <c r="D56685" s="30"/>
      <c r="E56685" s="30"/>
      <c r="F56685" s="30"/>
      <c r="G56685" s="30"/>
      <c r="H56685" s="31"/>
      <c r="I56685" s="30"/>
      <c r="J56685" s="32"/>
      <c r="K56685" s="30"/>
      <c r="L56685" s="30"/>
      <c r="M56685" s="30"/>
      <c r="N56685" s="33"/>
      <c r="O56685" s="33"/>
      <c r="P56685" s="33"/>
      <c r="Q56685" s="30"/>
      <c r="R56685" s="30"/>
      <c r="S56685" s="30"/>
      <c r="T56685" s="30"/>
      <c r="U56685" s="30"/>
      <c r="V56685" s="31"/>
      <c r="W56685" s="30"/>
      <c r="X56685" s="30"/>
      <c r="Y56685" s="30"/>
      <c r="Z56685" s="30"/>
      <c r="AB56685" s="11"/>
    </row>
    <row r="56686" spans="1:28" s="12" customFormat="1" ht="15" thickBot="1">
      <c r="A56686" s="30"/>
      <c r="B56686" s="30"/>
      <c r="C56686" s="30"/>
      <c r="D56686" s="30"/>
      <c r="E56686" s="30"/>
      <c r="F56686" s="30"/>
      <c r="G56686" s="30"/>
      <c r="H56686" s="31"/>
      <c r="I56686" s="30"/>
      <c r="J56686" s="32"/>
      <c r="K56686" s="30"/>
      <c r="L56686" s="30"/>
      <c r="M56686" s="30"/>
      <c r="N56686" s="33"/>
      <c r="O56686" s="33"/>
      <c r="P56686" s="33"/>
      <c r="Q56686" s="30"/>
      <c r="R56686" s="30"/>
      <c r="S56686" s="30"/>
      <c r="T56686" s="30"/>
      <c r="U56686" s="30"/>
      <c r="V56686" s="31"/>
      <c r="W56686" s="30"/>
      <c r="X56686" s="30"/>
      <c r="Y56686" s="30"/>
      <c r="Z56686" s="30"/>
      <c r="AB56686" s="11"/>
    </row>
    <row r="56687" spans="1:28" s="12" customFormat="1" ht="15" thickBot="1">
      <c r="A56687" s="30"/>
      <c r="B56687" s="30"/>
      <c r="C56687" s="30"/>
      <c r="D56687" s="30"/>
      <c r="E56687" s="30"/>
      <c r="F56687" s="30"/>
      <c r="G56687" s="30"/>
      <c r="H56687" s="31"/>
      <c r="I56687" s="30"/>
      <c r="J56687" s="32"/>
      <c r="K56687" s="30"/>
      <c r="L56687" s="30"/>
      <c r="M56687" s="30"/>
      <c r="N56687" s="33"/>
      <c r="O56687" s="33"/>
      <c r="P56687" s="33"/>
      <c r="Q56687" s="30"/>
      <c r="R56687" s="30"/>
      <c r="S56687" s="30"/>
      <c r="T56687" s="30"/>
      <c r="U56687" s="30"/>
      <c r="V56687" s="31"/>
      <c r="W56687" s="30"/>
      <c r="X56687" s="41"/>
      <c r="Y56687" s="41"/>
      <c r="Z56687" s="30"/>
      <c r="AB56687" s="11"/>
    </row>
    <row r="56688" spans="1:28" s="12" customFormat="1" ht="15" thickBot="1">
      <c r="A56688" s="30"/>
      <c r="B56688" s="30"/>
      <c r="C56688" s="30"/>
      <c r="D56688" s="30"/>
      <c r="E56688" s="30"/>
      <c r="F56688" s="30"/>
      <c r="G56688" s="30"/>
      <c r="H56688" s="31"/>
      <c r="I56688" s="30"/>
      <c r="J56688" s="32"/>
      <c r="K56688" s="30"/>
      <c r="L56688" s="30"/>
      <c r="M56688" s="30"/>
      <c r="N56688" s="33"/>
      <c r="O56688" s="33"/>
      <c r="P56688" s="33"/>
      <c r="Q56688" s="30"/>
      <c r="R56688" s="30"/>
      <c r="S56688" s="30"/>
      <c r="T56688" s="30"/>
      <c r="U56688" s="30"/>
      <c r="V56688" s="31"/>
      <c r="W56688" s="30"/>
      <c r="X56688" s="41"/>
      <c r="Y56688" s="41"/>
      <c r="Z56688" s="30"/>
      <c r="AB56688" s="11"/>
    </row>
    <row r="56689" spans="1:28" s="12" customFormat="1" ht="15" thickBot="1">
      <c r="A56689" s="30"/>
      <c r="B56689" s="30"/>
      <c r="C56689" s="30"/>
      <c r="D56689" s="30"/>
      <c r="E56689" s="30"/>
      <c r="F56689" s="30"/>
      <c r="G56689" s="30"/>
      <c r="H56689" s="31"/>
      <c r="I56689" s="30"/>
      <c r="J56689" s="32"/>
      <c r="K56689" s="30"/>
      <c r="L56689" s="30"/>
      <c r="M56689" s="30"/>
      <c r="N56689" s="33"/>
      <c r="O56689" s="33"/>
      <c r="P56689" s="33"/>
      <c r="Q56689" s="30"/>
      <c r="R56689" s="30"/>
      <c r="S56689" s="30"/>
      <c r="T56689" s="30"/>
      <c r="U56689" s="30"/>
      <c r="V56689" s="31"/>
      <c r="W56689" s="30"/>
      <c r="X56689" s="41"/>
      <c r="Y56689" s="41"/>
      <c r="Z56689" s="30"/>
      <c r="AB56689" s="11"/>
    </row>
    <row r="56690" spans="1:28" s="12" customFormat="1" ht="15" thickBot="1">
      <c r="A56690" s="30"/>
      <c r="B56690" s="30"/>
      <c r="C56690" s="30"/>
      <c r="D56690" s="30"/>
      <c r="E56690" s="30"/>
      <c r="F56690" s="30"/>
      <c r="G56690" s="30"/>
      <c r="H56690" s="31"/>
      <c r="I56690" s="30"/>
      <c r="J56690" s="32"/>
      <c r="K56690" s="30"/>
      <c r="L56690" s="30"/>
      <c r="M56690" s="30"/>
      <c r="N56690" s="33"/>
      <c r="O56690" s="33"/>
      <c r="P56690" s="33"/>
      <c r="Q56690" s="30"/>
      <c r="R56690" s="30"/>
      <c r="S56690" s="30"/>
      <c r="T56690" s="30"/>
      <c r="U56690" s="30"/>
      <c r="V56690" s="31"/>
      <c r="W56690" s="30"/>
      <c r="X56690" s="30"/>
      <c r="Y56690" s="30"/>
      <c r="Z56690" s="30"/>
      <c r="AB56690" s="11"/>
    </row>
    <row r="56691" spans="1:28" s="12" customFormat="1" ht="15" thickBot="1">
      <c r="A56691" s="30"/>
      <c r="B56691" s="30"/>
      <c r="C56691" s="30"/>
      <c r="D56691" s="30"/>
      <c r="E56691" s="30"/>
      <c r="F56691" s="30"/>
      <c r="G56691" s="30"/>
      <c r="H56691" s="31"/>
      <c r="I56691" s="30"/>
      <c r="J56691" s="32"/>
      <c r="K56691" s="30"/>
      <c r="L56691" s="30"/>
      <c r="M56691" s="30"/>
      <c r="N56691" s="33"/>
      <c r="O56691" s="33"/>
      <c r="P56691" s="33"/>
      <c r="Q56691" s="30"/>
      <c r="R56691" s="30"/>
      <c r="S56691" s="30"/>
      <c r="T56691" s="30"/>
      <c r="U56691" s="30"/>
      <c r="V56691" s="31"/>
      <c r="W56691" s="30"/>
      <c r="X56691" s="30"/>
      <c r="Y56691" s="30"/>
      <c r="Z56691" s="30"/>
      <c r="AB56691" s="11"/>
    </row>
    <row r="56692" spans="1:28" s="12" customFormat="1" ht="15" thickBot="1">
      <c r="A56692" s="30"/>
      <c r="B56692" s="30"/>
      <c r="C56692" s="30"/>
      <c r="D56692" s="30"/>
      <c r="E56692" s="30"/>
      <c r="F56692" s="30"/>
      <c r="G56692" s="30"/>
      <c r="H56692" s="31"/>
      <c r="I56692" s="30"/>
      <c r="J56692" s="32"/>
      <c r="K56692" s="30"/>
      <c r="L56692" s="30"/>
      <c r="M56692" s="30"/>
      <c r="N56692" s="33"/>
      <c r="O56692" s="33"/>
      <c r="P56692" s="33"/>
      <c r="Q56692" s="30"/>
      <c r="R56692" s="30"/>
      <c r="S56692" s="30"/>
      <c r="T56692" s="30"/>
      <c r="U56692" s="30"/>
      <c r="V56692" s="31"/>
      <c r="W56692" s="30"/>
      <c r="X56692" s="30"/>
      <c r="Y56692" s="30"/>
      <c r="Z56692" s="30"/>
      <c r="AB56692" s="11"/>
    </row>
    <row r="56693" spans="1:28" s="12" customFormat="1" ht="15" thickBot="1">
      <c r="A56693" s="30"/>
      <c r="B56693" s="30"/>
      <c r="C56693" s="30"/>
      <c r="D56693" s="30"/>
      <c r="E56693" s="30"/>
      <c r="F56693" s="30"/>
      <c r="G56693" s="30"/>
      <c r="H56693" s="31"/>
      <c r="I56693" s="30"/>
      <c r="J56693" s="32"/>
      <c r="K56693" s="30"/>
      <c r="L56693" s="30"/>
      <c r="M56693" s="30"/>
      <c r="N56693" s="33"/>
      <c r="O56693" s="33"/>
      <c r="P56693" s="33"/>
      <c r="Q56693" s="30"/>
      <c r="R56693" s="30"/>
      <c r="S56693" s="30"/>
      <c r="T56693" s="30"/>
      <c r="U56693" s="30"/>
      <c r="V56693" s="31"/>
      <c r="W56693" s="30"/>
      <c r="X56693" s="41"/>
      <c r="Y56693" s="41"/>
      <c r="Z56693" s="30"/>
      <c r="AB56693" s="11"/>
    </row>
    <row r="56694" spans="1:28" s="12" customFormat="1" ht="15" thickBot="1">
      <c r="A56694" s="30"/>
      <c r="B56694" s="30"/>
      <c r="C56694" s="30"/>
      <c r="D56694" s="30"/>
      <c r="E56694" s="30"/>
      <c r="F56694" s="30"/>
      <c r="G56694" s="30"/>
      <c r="H56694" s="31"/>
      <c r="I56694" s="30"/>
      <c r="J56694" s="32"/>
      <c r="K56694" s="30"/>
      <c r="L56694" s="30"/>
      <c r="M56694" s="30"/>
      <c r="N56694" s="33"/>
      <c r="O56694" s="33"/>
      <c r="P56694" s="33"/>
      <c r="Q56694" s="30"/>
      <c r="R56694" s="30"/>
      <c r="S56694" s="30"/>
      <c r="T56694" s="30"/>
      <c r="U56694" s="30"/>
      <c r="V56694" s="31"/>
      <c r="W56694" s="30"/>
      <c r="X56694" s="41"/>
      <c r="Y56694" s="41"/>
      <c r="Z56694" s="30"/>
      <c r="AB56694" s="11"/>
    </row>
    <row r="56695" spans="1:28" s="12" customFormat="1" ht="15" thickBot="1">
      <c r="A56695" s="30"/>
      <c r="B56695" s="30"/>
      <c r="C56695" s="30"/>
      <c r="D56695" s="30"/>
      <c r="E56695" s="30"/>
      <c r="F56695" s="30"/>
      <c r="G56695" s="30"/>
      <c r="H56695" s="31"/>
      <c r="I56695" s="30"/>
      <c r="J56695" s="32"/>
      <c r="K56695" s="30"/>
      <c r="L56695" s="30"/>
      <c r="M56695" s="30"/>
      <c r="N56695" s="33"/>
      <c r="O56695" s="33"/>
      <c r="P56695" s="33"/>
      <c r="Q56695" s="30"/>
      <c r="R56695" s="30"/>
      <c r="S56695" s="30"/>
      <c r="T56695" s="30"/>
      <c r="U56695" s="30"/>
      <c r="V56695" s="31"/>
      <c r="W56695" s="30"/>
      <c r="X56695" s="41"/>
      <c r="Y56695" s="41"/>
      <c r="Z56695" s="30"/>
      <c r="AB56695" s="11"/>
    </row>
    <row r="56696" spans="1:28" s="12" customFormat="1" ht="15" thickBot="1">
      <c r="A56696" s="30"/>
      <c r="B56696" s="30"/>
      <c r="C56696" s="30"/>
      <c r="D56696" s="30"/>
      <c r="E56696" s="30"/>
      <c r="F56696" s="30"/>
      <c r="G56696" s="30"/>
      <c r="H56696" s="31"/>
      <c r="I56696" s="30"/>
      <c r="J56696" s="32"/>
      <c r="K56696" s="30"/>
      <c r="L56696" s="30"/>
      <c r="M56696" s="30"/>
      <c r="N56696" s="33"/>
      <c r="O56696" s="33"/>
      <c r="P56696" s="33"/>
      <c r="Q56696" s="30"/>
      <c r="R56696" s="30"/>
      <c r="S56696" s="30"/>
      <c r="T56696" s="30"/>
      <c r="U56696" s="30"/>
      <c r="V56696" s="31"/>
      <c r="W56696" s="30"/>
      <c r="X56696" s="41"/>
      <c r="Y56696" s="41"/>
      <c r="Z56696" s="30"/>
      <c r="AB56696" s="11"/>
    </row>
    <row r="56697" spans="1:28" s="12" customFormat="1" ht="15" thickBot="1">
      <c r="A56697" s="30"/>
      <c r="B56697" s="30"/>
      <c r="C56697" s="30"/>
      <c r="D56697" s="30"/>
      <c r="E56697" s="30"/>
      <c r="F56697" s="30"/>
      <c r="G56697" s="30"/>
      <c r="H56697" s="31"/>
      <c r="I56697" s="30"/>
      <c r="J56697" s="32"/>
      <c r="K56697" s="30"/>
      <c r="L56697" s="30"/>
      <c r="M56697" s="30"/>
      <c r="N56697" s="33"/>
      <c r="O56697" s="33"/>
      <c r="P56697" s="33"/>
      <c r="Q56697" s="30"/>
      <c r="R56697" s="30"/>
      <c r="S56697" s="30"/>
      <c r="T56697" s="30"/>
      <c r="U56697" s="30"/>
      <c r="V56697" s="31"/>
      <c r="W56697" s="30"/>
      <c r="X56697" s="41"/>
      <c r="Y56697" s="41"/>
      <c r="Z56697" s="30"/>
      <c r="AB56697" s="11"/>
    </row>
    <row r="56698" spans="1:28" s="12" customFormat="1" ht="15" thickBot="1">
      <c r="A56698" s="30"/>
      <c r="B56698" s="30"/>
      <c r="C56698" s="30"/>
      <c r="D56698" s="30"/>
      <c r="E56698" s="30"/>
      <c r="F56698" s="30"/>
      <c r="G56698" s="30"/>
      <c r="H56698" s="31"/>
      <c r="I56698" s="30"/>
      <c r="J56698" s="32"/>
      <c r="K56698" s="30"/>
      <c r="L56698" s="30"/>
      <c r="M56698" s="30"/>
      <c r="N56698" s="33"/>
      <c r="O56698" s="33"/>
      <c r="P56698" s="33"/>
      <c r="Q56698" s="30"/>
      <c r="R56698" s="30"/>
      <c r="S56698" s="30"/>
      <c r="T56698" s="30"/>
      <c r="U56698" s="30"/>
      <c r="V56698" s="31"/>
      <c r="W56698" s="30"/>
      <c r="X56698" s="41"/>
      <c r="Y56698" s="41"/>
      <c r="Z56698" s="30"/>
      <c r="AB56698" s="11"/>
    </row>
    <row r="56699" spans="1:28" s="12" customFormat="1" ht="15" thickBot="1">
      <c r="A56699" s="30"/>
      <c r="B56699" s="30"/>
      <c r="C56699" s="30"/>
      <c r="D56699" s="30"/>
      <c r="E56699" s="30"/>
      <c r="F56699" s="30"/>
      <c r="G56699" s="30"/>
      <c r="H56699" s="31"/>
      <c r="I56699" s="30"/>
      <c r="J56699" s="32"/>
      <c r="K56699" s="30"/>
      <c r="L56699" s="30"/>
      <c r="M56699" s="30"/>
      <c r="N56699" s="33"/>
      <c r="O56699" s="33"/>
      <c r="P56699" s="33"/>
      <c r="Q56699" s="30"/>
      <c r="R56699" s="30"/>
      <c r="S56699" s="30"/>
      <c r="T56699" s="30"/>
      <c r="U56699" s="30"/>
      <c r="V56699" s="31"/>
      <c r="W56699" s="30"/>
      <c r="X56699" s="41"/>
      <c r="Y56699" s="41"/>
      <c r="Z56699" s="30"/>
      <c r="AB56699" s="11"/>
    </row>
    <row r="56700" spans="1:28" s="12" customFormat="1" ht="15" thickBot="1">
      <c r="A56700" s="30"/>
      <c r="B56700" s="30"/>
      <c r="C56700" s="30"/>
      <c r="D56700" s="30"/>
      <c r="E56700" s="30"/>
      <c r="F56700" s="30"/>
      <c r="G56700" s="30"/>
      <c r="H56700" s="31"/>
      <c r="I56700" s="30"/>
      <c r="J56700" s="32"/>
      <c r="K56700" s="30"/>
      <c r="L56700" s="30"/>
      <c r="M56700" s="30"/>
      <c r="N56700" s="33"/>
      <c r="O56700" s="33"/>
      <c r="P56700" s="33"/>
      <c r="Q56700" s="30"/>
      <c r="R56700" s="30"/>
      <c r="S56700" s="30"/>
      <c r="T56700" s="30"/>
      <c r="U56700" s="30"/>
      <c r="V56700" s="31"/>
      <c r="W56700" s="30"/>
      <c r="X56700" s="41"/>
      <c r="Y56700" s="41"/>
      <c r="Z56700" s="30"/>
      <c r="AB56700" s="11"/>
    </row>
    <row r="56701" spans="1:28" s="12" customFormat="1" ht="15" thickBot="1">
      <c r="A56701" s="30"/>
      <c r="B56701" s="30"/>
      <c r="C56701" s="30"/>
      <c r="D56701" s="30"/>
      <c r="E56701" s="30"/>
      <c r="F56701" s="30"/>
      <c r="G56701" s="30"/>
      <c r="H56701" s="31"/>
      <c r="I56701" s="30"/>
      <c r="J56701" s="32"/>
      <c r="K56701" s="30"/>
      <c r="L56701" s="30"/>
      <c r="M56701" s="30"/>
      <c r="N56701" s="33"/>
      <c r="O56701" s="33"/>
      <c r="P56701" s="33"/>
      <c r="Q56701" s="30"/>
      <c r="R56701" s="30"/>
      <c r="S56701" s="30"/>
      <c r="T56701" s="30"/>
      <c r="U56701" s="30"/>
      <c r="V56701" s="31"/>
      <c r="W56701" s="30"/>
      <c r="X56701" s="41"/>
      <c r="Y56701" s="41"/>
      <c r="Z56701" s="30"/>
      <c r="AB56701" s="11"/>
    </row>
    <row r="56702" spans="1:28" s="12" customFormat="1" ht="15" thickBot="1">
      <c r="A56702" s="30"/>
      <c r="B56702" s="30"/>
      <c r="C56702" s="30"/>
      <c r="D56702" s="30"/>
      <c r="E56702" s="30"/>
      <c r="F56702" s="30"/>
      <c r="G56702" s="30"/>
      <c r="H56702" s="31"/>
      <c r="I56702" s="30"/>
      <c r="J56702" s="32"/>
      <c r="K56702" s="30"/>
      <c r="L56702" s="30"/>
      <c r="M56702" s="30"/>
      <c r="N56702" s="33"/>
      <c r="O56702" s="33"/>
      <c r="P56702" s="33"/>
      <c r="Q56702" s="30"/>
      <c r="R56702" s="30"/>
      <c r="S56702" s="30"/>
      <c r="T56702" s="30"/>
      <c r="U56702" s="30"/>
      <c r="V56702" s="31"/>
      <c r="W56702" s="30"/>
      <c r="X56702" s="41"/>
      <c r="Y56702" s="41"/>
      <c r="Z56702" s="30"/>
      <c r="AB56702" s="11"/>
    </row>
    <row r="56703" spans="1:28" s="12" customFormat="1" ht="15" thickBot="1">
      <c r="A56703" s="30"/>
      <c r="B56703" s="30"/>
      <c r="C56703" s="30"/>
      <c r="D56703" s="30"/>
      <c r="E56703" s="30"/>
      <c r="F56703" s="30"/>
      <c r="G56703" s="30"/>
      <c r="H56703" s="31"/>
      <c r="I56703" s="30"/>
      <c r="J56703" s="32"/>
      <c r="K56703" s="30"/>
      <c r="L56703" s="30"/>
      <c r="M56703" s="30"/>
      <c r="N56703" s="33"/>
      <c r="O56703" s="33"/>
      <c r="P56703" s="33"/>
      <c r="Q56703" s="30"/>
      <c r="R56703" s="30"/>
      <c r="S56703" s="30"/>
      <c r="T56703" s="30"/>
      <c r="U56703" s="30"/>
      <c r="V56703" s="31"/>
      <c r="W56703" s="30"/>
      <c r="X56703" s="41"/>
      <c r="Y56703" s="41"/>
      <c r="Z56703" s="30"/>
      <c r="AB56703" s="11"/>
    </row>
    <row r="56704" spans="1:28" s="12" customFormat="1" ht="15" thickBot="1">
      <c r="A56704" s="30"/>
      <c r="B56704" s="30"/>
      <c r="C56704" s="30"/>
      <c r="D56704" s="30"/>
      <c r="E56704" s="30"/>
      <c r="F56704" s="30"/>
      <c r="G56704" s="30"/>
      <c r="H56704" s="31"/>
      <c r="I56704" s="30"/>
      <c r="J56704" s="32"/>
      <c r="K56704" s="30"/>
      <c r="L56704" s="30"/>
      <c r="M56704" s="30"/>
      <c r="N56704" s="33"/>
      <c r="O56704" s="33"/>
      <c r="P56704" s="33"/>
      <c r="Q56704" s="30"/>
      <c r="R56704" s="30"/>
      <c r="S56704" s="30"/>
      <c r="T56704" s="30"/>
      <c r="U56704" s="30"/>
      <c r="V56704" s="31"/>
      <c r="W56704" s="30"/>
      <c r="X56704" s="41"/>
      <c r="Y56704" s="41"/>
      <c r="Z56704" s="30"/>
      <c r="AB56704" s="11"/>
    </row>
    <row r="56705" spans="1:28" s="12" customFormat="1" ht="15" thickBot="1">
      <c r="A56705" s="30"/>
      <c r="B56705" s="30"/>
      <c r="C56705" s="30"/>
      <c r="D56705" s="30"/>
      <c r="E56705" s="30"/>
      <c r="F56705" s="30"/>
      <c r="G56705" s="30"/>
      <c r="H56705" s="31"/>
      <c r="I56705" s="30"/>
      <c r="J56705" s="32"/>
      <c r="K56705" s="30"/>
      <c r="L56705" s="30"/>
      <c r="M56705" s="30"/>
      <c r="N56705" s="33"/>
      <c r="O56705" s="33"/>
      <c r="P56705" s="33"/>
      <c r="Q56705" s="30"/>
      <c r="R56705" s="30"/>
      <c r="S56705" s="30"/>
      <c r="T56705" s="30"/>
      <c r="U56705" s="30"/>
      <c r="V56705" s="31"/>
      <c r="W56705" s="30"/>
      <c r="X56705" s="41"/>
      <c r="Y56705" s="41"/>
      <c r="Z56705" s="30"/>
      <c r="AB56705" s="11"/>
    </row>
    <row r="56706" spans="1:28" s="12" customFormat="1" ht="15" thickBot="1">
      <c r="A56706" s="30"/>
      <c r="B56706" s="30"/>
      <c r="C56706" s="30"/>
      <c r="D56706" s="30"/>
      <c r="E56706" s="30"/>
      <c r="F56706" s="30"/>
      <c r="G56706" s="30"/>
      <c r="H56706" s="31"/>
      <c r="I56706" s="30"/>
      <c r="J56706" s="32"/>
      <c r="K56706" s="30"/>
      <c r="L56706" s="30"/>
      <c r="M56706" s="30"/>
      <c r="N56706" s="33"/>
      <c r="O56706" s="33"/>
      <c r="P56706" s="33"/>
      <c r="Q56706" s="30"/>
      <c r="R56706" s="30"/>
      <c r="S56706" s="30"/>
      <c r="T56706" s="30"/>
      <c r="U56706" s="30"/>
      <c r="V56706" s="31"/>
      <c r="W56706" s="30"/>
      <c r="X56706" s="41"/>
      <c r="Y56706" s="41"/>
      <c r="Z56706" s="30"/>
      <c r="AB56706" s="11"/>
    </row>
    <row r="56707" spans="1:28" s="12" customFormat="1" ht="15" thickBot="1">
      <c r="A56707" s="30"/>
      <c r="B56707" s="30"/>
      <c r="C56707" s="30"/>
      <c r="D56707" s="30"/>
      <c r="E56707" s="30"/>
      <c r="F56707" s="30"/>
      <c r="G56707" s="30"/>
      <c r="H56707" s="31"/>
      <c r="I56707" s="30"/>
      <c r="J56707" s="32"/>
      <c r="K56707" s="30"/>
      <c r="L56707" s="30"/>
      <c r="M56707" s="30"/>
      <c r="N56707" s="33"/>
      <c r="O56707" s="33"/>
      <c r="P56707" s="33"/>
      <c r="Q56707" s="30"/>
      <c r="R56707" s="30"/>
      <c r="S56707" s="30"/>
      <c r="T56707" s="30"/>
      <c r="U56707" s="30"/>
      <c r="V56707" s="31"/>
      <c r="W56707" s="30"/>
      <c r="X56707" s="41"/>
      <c r="Y56707" s="41"/>
      <c r="Z56707" s="30"/>
      <c r="AB56707" s="11"/>
    </row>
    <row r="56708" spans="1:28" s="12" customFormat="1" ht="15" thickBot="1">
      <c r="A56708" s="30"/>
      <c r="B56708" s="30"/>
      <c r="C56708" s="30"/>
      <c r="D56708" s="30"/>
      <c r="E56708" s="30"/>
      <c r="F56708" s="30"/>
      <c r="G56708" s="30"/>
      <c r="H56708" s="31"/>
      <c r="I56708" s="30"/>
      <c r="J56708" s="32"/>
      <c r="K56708" s="30"/>
      <c r="L56708" s="30"/>
      <c r="M56708" s="30"/>
      <c r="N56708" s="33"/>
      <c r="O56708" s="33"/>
      <c r="P56708" s="33"/>
      <c r="Q56708" s="30"/>
      <c r="R56708" s="30"/>
      <c r="S56708" s="30"/>
      <c r="T56708" s="30"/>
      <c r="U56708" s="30"/>
      <c r="V56708" s="31"/>
      <c r="W56708" s="30"/>
      <c r="X56708" s="41"/>
      <c r="Y56708" s="41"/>
      <c r="Z56708" s="30"/>
      <c r="AB56708" s="11"/>
    </row>
    <row r="56709" spans="1:28" s="12" customFormat="1" ht="15" thickBot="1">
      <c r="A56709" s="30"/>
      <c r="B56709" s="30"/>
      <c r="C56709" s="30"/>
      <c r="D56709" s="30"/>
      <c r="E56709" s="30"/>
      <c r="F56709" s="30"/>
      <c r="G56709" s="30"/>
      <c r="H56709" s="31"/>
      <c r="I56709" s="30"/>
      <c r="J56709" s="32"/>
      <c r="K56709" s="30"/>
      <c r="L56709" s="30"/>
      <c r="M56709" s="30"/>
      <c r="N56709" s="33"/>
      <c r="O56709" s="33"/>
      <c r="P56709" s="33"/>
      <c r="Q56709" s="30"/>
      <c r="R56709" s="30"/>
      <c r="S56709" s="30"/>
      <c r="T56709" s="30"/>
      <c r="U56709" s="30"/>
      <c r="V56709" s="31"/>
      <c r="W56709" s="30"/>
      <c r="X56709" s="30"/>
      <c r="Y56709" s="30"/>
      <c r="Z56709" s="30"/>
      <c r="AB56709" s="11"/>
    </row>
    <row r="56710" spans="1:28" s="12" customFormat="1" ht="15" thickBot="1">
      <c r="A56710" s="30"/>
      <c r="B56710" s="30"/>
      <c r="C56710" s="30"/>
      <c r="D56710" s="30"/>
      <c r="E56710" s="30"/>
      <c r="F56710" s="30"/>
      <c r="G56710" s="30"/>
      <c r="H56710" s="31"/>
      <c r="I56710" s="30"/>
      <c r="J56710" s="32"/>
      <c r="K56710" s="30"/>
      <c r="L56710" s="30"/>
      <c r="M56710" s="30"/>
      <c r="N56710" s="33"/>
      <c r="O56710" s="33"/>
      <c r="P56710" s="33"/>
      <c r="Q56710" s="30"/>
      <c r="R56710" s="30"/>
      <c r="S56710" s="30"/>
      <c r="T56710" s="30"/>
      <c r="U56710" s="30"/>
      <c r="V56710" s="31"/>
      <c r="W56710" s="30"/>
      <c r="X56710" s="30"/>
      <c r="Y56710" s="30"/>
      <c r="Z56710" s="41"/>
      <c r="AB56710" s="11"/>
    </row>
    <row r="56711" spans="1:28" s="12" customFormat="1" ht="15" thickBot="1">
      <c r="A56711" s="30"/>
      <c r="B56711" s="30"/>
      <c r="C56711" s="30"/>
      <c r="D56711" s="30"/>
      <c r="E56711" s="30"/>
      <c r="F56711" s="30"/>
      <c r="G56711" s="30"/>
      <c r="H56711" s="31"/>
      <c r="I56711" s="30"/>
      <c r="J56711" s="32"/>
      <c r="K56711" s="30"/>
      <c r="L56711" s="30"/>
      <c r="M56711" s="30"/>
      <c r="N56711" s="33"/>
      <c r="O56711" s="33"/>
      <c r="P56711" s="33"/>
      <c r="Q56711" s="30"/>
      <c r="R56711" s="30"/>
      <c r="S56711" s="30"/>
      <c r="T56711" s="30"/>
      <c r="U56711" s="30"/>
      <c r="V56711" s="31"/>
      <c r="W56711" s="30"/>
      <c r="X56711" s="30"/>
      <c r="Y56711" s="30"/>
      <c r="Z56711" s="30"/>
      <c r="AB56711" s="11"/>
    </row>
    <row r="56712" spans="1:28" s="12" customFormat="1" ht="15" thickBot="1">
      <c r="A56712" s="30"/>
      <c r="B56712" s="30"/>
      <c r="C56712" s="30"/>
      <c r="D56712" s="30"/>
      <c r="E56712" s="30"/>
      <c r="F56712" s="30"/>
      <c r="G56712" s="30"/>
      <c r="H56712" s="31"/>
      <c r="I56712" s="30"/>
      <c r="J56712" s="32"/>
      <c r="K56712" s="30"/>
      <c r="L56712" s="30"/>
      <c r="M56712" s="30"/>
      <c r="N56712" s="33"/>
      <c r="O56712" s="33"/>
      <c r="P56712" s="33"/>
      <c r="Q56712" s="30"/>
      <c r="R56712" s="30"/>
      <c r="S56712" s="30"/>
      <c r="T56712" s="30"/>
      <c r="U56712" s="30"/>
      <c r="V56712" s="31"/>
      <c r="W56712" s="30"/>
      <c r="X56712" s="41"/>
      <c r="Y56712" s="41"/>
      <c r="Z56712" s="41"/>
      <c r="AB56712" s="11"/>
    </row>
    <row r="56713" spans="1:28" s="12" customFormat="1" ht="15" thickBot="1">
      <c r="A56713" s="30"/>
      <c r="B56713" s="30"/>
      <c r="C56713" s="30"/>
      <c r="D56713" s="30"/>
      <c r="E56713" s="30"/>
      <c r="F56713" s="30"/>
      <c r="G56713" s="30"/>
      <c r="H56713" s="31"/>
      <c r="I56713" s="30"/>
      <c r="J56713" s="32"/>
      <c r="K56713" s="30"/>
      <c r="L56713" s="30"/>
      <c r="M56713" s="30"/>
      <c r="N56713" s="33"/>
      <c r="O56713" s="33"/>
      <c r="P56713" s="33"/>
      <c r="Q56713" s="30"/>
      <c r="R56713" s="30"/>
      <c r="S56713" s="30"/>
      <c r="T56713" s="30"/>
      <c r="U56713" s="30"/>
      <c r="V56713" s="31"/>
      <c r="W56713" s="30"/>
      <c r="X56713" s="41"/>
      <c r="Y56713" s="41"/>
      <c r="Z56713" s="41"/>
      <c r="AB56713" s="11"/>
    </row>
    <row r="56714" spans="1:28" s="12" customFormat="1" ht="15" thickBot="1">
      <c r="A56714" s="30"/>
      <c r="B56714" s="30"/>
      <c r="C56714" s="30"/>
      <c r="D56714" s="30"/>
      <c r="E56714" s="30"/>
      <c r="F56714" s="30"/>
      <c r="G56714" s="30"/>
      <c r="H56714" s="31"/>
      <c r="I56714" s="30"/>
      <c r="J56714" s="32"/>
      <c r="K56714" s="30"/>
      <c r="L56714" s="30"/>
      <c r="M56714" s="30"/>
      <c r="N56714" s="33"/>
      <c r="O56714" s="33"/>
      <c r="P56714" s="33"/>
      <c r="Q56714" s="30"/>
      <c r="R56714" s="30"/>
      <c r="S56714" s="30"/>
      <c r="T56714" s="30"/>
      <c r="U56714" s="30"/>
      <c r="V56714" s="31"/>
      <c r="W56714" s="30"/>
      <c r="X56714" s="30"/>
      <c r="Y56714" s="30"/>
      <c r="Z56714" s="30"/>
      <c r="AB56714" s="11"/>
    </row>
    <row r="56715" spans="1:28" s="12" customFormat="1" ht="15" thickBot="1">
      <c r="A56715" s="30"/>
      <c r="B56715" s="30"/>
      <c r="C56715" s="30"/>
      <c r="D56715" s="30"/>
      <c r="E56715" s="30"/>
      <c r="F56715" s="30"/>
      <c r="G56715" s="30"/>
      <c r="H56715" s="31"/>
      <c r="I56715" s="30"/>
      <c r="J56715" s="32"/>
      <c r="K56715" s="30"/>
      <c r="L56715" s="30"/>
      <c r="M56715" s="30"/>
      <c r="N56715" s="33"/>
      <c r="O56715" s="33"/>
      <c r="P56715" s="33"/>
      <c r="Q56715" s="30"/>
      <c r="R56715" s="30"/>
      <c r="S56715" s="30"/>
      <c r="T56715" s="30"/>
      <c r="U56715" s="30"/>
      <c r="V56715" s="31"/>
      <c r="W56715" s="30"/>
      <c r="X56715" s="41"/>
      <c r="Y56715" s="41"/>
      <c r="Z56715" s="30"/>
      <c r="AB56715" s="11"/>
    </row>
    <row r="56716" spans="1:28" s="12" customFormat="1" ht="15" thickBot="1">
      <c r="A56716" s="30"/>
      <c r="B56716" s="30"/>
      <c r="C56716" s="30"/>
      <c r="D56716" s="30"/>
      <c r="E56716" s="30"/>
      <c r="F56716" s="30"/>
      <c r="G56716" s="30"/>
      <c r="H56716" s="31"/>
      <c r="I56716" s="30"/>
      <c r="J56716" s="32"/>
      <c r="K56716" s="30"/>
      <c r="L56716" s="30"/>
      <c r="M56716" s="30"/>
      <c r="N56716" s="33"/>
      <c r="O56716" s="33"/>
      <c r="P56716" s="33"/>
      <c r="Q56716" s="30"/>
      <c r="R56716" s="30"/>
      <c r="S56716" s="30"/>
      <c r="T56716" s="30"/>
      <c r="U56716" s="30"/>
      <c r="V56716" s="31"/>
      <c r="W56716" s="30"/>
      <c r="X56716" s="41"/>
      <c r="Y56716" s="41"/>
      <c r="Z56716" s="30"/>
      <c r="AB56716" s="11"/>
    </row>
    <row r="56717" spans="1:28" s="12" customFormat="1" ht="15" thickBot="1">
      <c r="A56717" s="30"/>
      <c r="B56717" s="30"/>
      <c r="C56717" s="30"/>
      <c r="D56717" s="30"/>
      <c r="E56717" s="30"/>
      <c r="F56717" s="30"/>
      <c r="G56717" s="30"/>
      <c r="H56717" s="31"/>
      <c r="I56717" s="30"/>
      <c r="J56717" s="32"/>
      <c r="K56717" s="30"/>
      <c r="L56717" s="30"/>
      <c r="M56717" s="30"/>
      <c r="N56717" s="33"/>
      <c r="O56717" s="33"/>
      <c r="P56717" s="33"/>
      <c r="Q56717" s="30"/>
      <c r="R56717" s="30"/>
      <c r="S56717" s="30"/>
      <c r="T56717" s="30"/>
      <c r="U56717" s="30"/>
      <c r="V56717" s="31"/>
      <c r="W56717" s="30"/>
      <c r="X56717" s="41"/>
      <c r="Y56717" s="41"/>
      <c r="Z56717" s="30"/>
      <c r="AB56717" s="11"/>
    </row>
    <row r="56718" spans="1:28" s="12" customFormat="1" ht="15" thickBot="1">
      <c r="A56718" s="30"/>
      <c r="B56718" s="30"/>
      <c r="C56718" s="30"/>
      <c r="D56718" s="30"/>
      <c r="E56718" s="30"/>
      <c r="F56718" s="30"/>
      <c r="G56718" s="30"/>
      <c r="H56718" s="31"/>
      <c r="I56718" s="30"/>
      <c r="J56718" s="32"/>
      <c r="K56718" s="30"/>
      <c r="L56718" s="30"/>
      <c r="M56718" s="30"/>
      <c r="N56718" s="33"/>
      <c r="O56718" s="33"/>
      <c r="P56718" s="33"/>
      <c r="Q56718" s="30"/>
      <c r="R56718" s="30"/>
      <c r="S56718" s="30"/>
      <c r="T56718" s="30"/>
      <c r="U56718" s="30"/>
      <c r="V56718" s="31"/>
      <c r="W56718" s="30"/>
      <c r="X56718" s="41"/>
      <c r="Y56718" s="41"/>
      <c r="Z56718" s="30"/>
      <c r="AB56718" s="11"/>
    </row>
    <row r="56719" spans="1:28" s="12" customFormat="1" ht="15" thickBot="1">
      <c r="A56719" s="30"/>
      <c r="B56719" s="30"/>
      <c r="C56719" s="30"/>
      <c r="D56719" s="30"/>
      <c r="E56719" s="30"/>
      <c r="F56719" s="30"/>
      <c r="G56719" s="30"/>
      <c r="H56719" s="31"/>
      <c r="I56719" s="30"/>
      <c r="J56719" s="32"/>
      <c r="K56719" s="30"/>
      <c r="L56719" s="30"/>
      <c r="M56719" s="30"/>
      <c r="N56719" s="33"/>
      <c r="O56719" s="33"/>
      <c r="P56719" s="33"/>
      <c r="Q56719" s="30"/>
      <c r="R56719" s="30"/>
      <c r="S56719" s="30"/>
      <c r="T56719" s="30"/>
      <c r="U56719" s="30"/>
      <c r="V56719" s="31"/>
      <c r="W56719" s="30"/>
      <c r="X56719" s="41"/>
      <c r="Y56719" s="41"/>
      <c r="Z56719" s="41"/>
      <c r="AB56719" s="11"/>
    </row>
    <row r="56720" spans="1:28" s="12" customFormat="1" ht="15" thickBot="1">
      <c r="A56720" s="30"/>
      <c r="B56720" s="30"/>
      <c r="C56720" s="30"/>
      <c r="D56720" s="30"/>
      <c r="E56720" s="30"/>
      <c r="F56720" s="30"/>
      <c r="G56720" s="30"/>
      <c r="H56720" s="31"/>
      <c r="I56720" s="30"/>
      <c r="J56720" s="32"/>
      <c r="K56720" s="30"/>
      <c r="L56720" s="30"/>
      <c r="M56720" s="30"/>
      <c r="N56720" s="33"/>
      <c r="O56720" s="33"/>
      <c r="P56720" s="33"/>
      <c r="Q56720" s="30"/>
      <c r="R56720" s="30"/>
      <c r="S56720" s="30"/>
      <c r="T56720" s="30"/>
      <c r="U56720" s="30"/>
      <c r="V56720" s="31"/>
      <c r="W56720" s="30"/>
      <c r="X56720" s="41"/>
      <c r="Y56720" s="41"/>
      <c r="Z56720" s="41"/>
      <c r="AB56720" s="11"/>
    </row>
    <row r="56721" spans="1:28" s="12" customFormat="1" ht="15" thickBot="1">
      <c r="A56721" s="30"/>
      <c r="B56721" s="30"/>
      <c r="C56721" s="30"/>
      <c r="D56721" s="30"/>
      <c r="E56721" s="30"/>
      <c r="F56721" s="30"/>
      <c r="G56721" s="30"/>
      <c r="H56721" s="31"/>
      <c r="I56721" s="30"/>
      <c r="J56721" s="32"/>
      <c r="K56721" s="30"/>
      <c r="L56721" s="30"/>
      <c r="M56721" s="30"/>
      <c r="N56721" s="33"/>
      <c r="O56721" s="33"/>
      <c r="P56721" s="33"/>
      <c r="Q56721" s="30"/>
      <c r="R56721" s="30"/>
      <c r="S56721" s="30"/>
      <c r="T56721" s="30"/>
      <c r="U56721" s="30"/>
      <c r="V56721" s="31"/>
      <c r="W56721" s="30"/>
      <c r="X56721" s="41"/>
      <c r="Y56721" s="41"/>
      <c r="Z56721" s="41"/>
      <c r="AB56721" s="11"/>
    </row>
    <row r="56722" spans="1:28" s="12" customFormat="1" ht="15" thickBot="1">
      <c r="A56722" s="30"/>
      <c r="B56722" s="30"/>
      <c r="C56722" s="30"/>
      <c r="D56722" s="30"/>
      <c r="E56722" s="30"/>
      <c r="F56722" s="30"/>
      <c r="G56722" s="30"/>
      <c r="H56722" s="31"/>
      <c r="I56722" s="30"/>
      <c r="J56722" s="32"/>
      <c r="K56722" s="30"/>
      <c r="L56722" s="30"/>
      <c r="M56722" s="30"/>
      <c r="N56722" s="33"/>
      <c r="O56722" s="33"/>
      <c r="P56722" s="33"/>
      <c r="Q56722" s="30"/>
      <c r="R56722" s="30"/>
      <c r="S56722" s="30"/>
      <c r="T56722" s="30"/>
      <c r="U56722" s="30"/>
      <c r="V56722" s="31"/>
      <c r="W56722" s="30"/>
      <c r="X56722" s="41"/>
      <c r="Y56722" s="41"/>
      <c r="Z56722" s="41"/>
      <c r="AB56722" s="11"/>
    </row>
    <row r="56723" spans="1:28" s="12" customFormat="1" ht="15" thickBot="1">
      <c r="A56723" s="30"/>
      <c r="B56723" s="30"/>
      <c r="C56723" s="30"/>
      <c r="D56723" s="30"/>
      <c r="E56723" s="30"/>
      <c r="F56723" s="30"/>
      <c r="G56723" s="30"/>
      <c r="H56723" s="31"/>
      <c r="I56723" s="30"/>
      <c r="J56723" s="32"/>
      <c r="K56723" s="30"/>
      <c r="L56723" s="30"/>
      <c r="M56723" s="30"/>
      <c r="N56723" s="33"/>
      <c r="O56723" s="33"/>
      <c r="P56723" s="33"/>
      <c r="Q56723" s="30"/>
      <c r="R56723" s="30"/>
      <c r="S56723" s="30"/>
      <c r="T56723" s="30"/>
      <c r="U56723" s="30"/>
      <c r="V56723" s="31"/>
      <c r="W56723" s="30"/>
      <c r="X56723" s="41"/>
      <c r="Y56723" s="41"/>
      <c r="Z56723" s="41"/>
      <c r="AB56723" s="11"/>
    </row>
    <row r="56724" spans="1:28" s="12" customFormat="1" ht="15" thickBot="1">
      <c r="A56724" s="30"/>
      <c r="B56724" s="30"/>
      <c r="C56724" s="30"/>
      <c r="D56724" s="30"/>
      <c r="E56724" s="30"/>
      <c r="F56724" s="30"/>
      <c r="G56724" s="30"/>
      <c r="H56724" s="31"/>
      <c r="I56724" s="30"/>
      <c r="J56724" s="32"/>
      <c r="K56724" s="30"/>
      <c r="L56724" s="30"/>
      <c r="M56724" s="30"/>
      <c r="N56724" s="33"/>
      <c r="O56724" s="33"/>
      <c r="P56724" s="33"/>
      <c r="Q56724" s="30"/>
      <c r="R56724" s="30"/>
      <c r="S56724" s="30"/>
      <c r="T56724" s="30"/>
      <c r="U56724" s="30"/>
      <c r="V56724" s="31"/>
      <c r="W56724" s="30"/>
      <c r="X56724" s="41"/>
      <c r="Y56724" s="41"/>
      <c r="Z56724" s="41"/>
      <c r="AB56724" s="11"/>
    </row>
    <row r="56725" spans="1:28" s="12" customFormat="1" ht="15" thickBot="1">
      <c r="A56725" s="30"/>
      <c r="B56725" s="30"/>
      <c r="C56725" s="30"/>
      <c r="D56725" s="30"/>
      <c r="E56725" s="30"/>
      <c r="F56725" s="30"/>
      <c r="G56725" s="30"/>
      <c r="H56725" s="31"/>
      <c r="I56725" s="30"/>
      <c r="J56725" s="32"/>
      <c r="K56725" s="30"/>
      <c r="L56725" s="30"/>
      <c r="M56725" s="30"/>
      <c r="N56725" s="33"/>
      <c r="O56725" s="33"/>
      <c r="P56725" s="33"/>
      <c r="Q56725" s="30"/>
      <c r="R56725" s="30"/>
      <c r="S56725" s="30"/>
      <c r="T56725" s="30"/>
      <c r="U56725" s="30"/>
      <c r="V56725" s="31"/>
      <c r="W56725" s="30"/>
      <c r="X56725" s="41"/>
      <c r="Y56725" s="41"/>
      <c r="Z56725" s="41"/>
      <c r="AB56725" s="11"/>
    </row>
    <row r="56726" spans="1:28" s="12" customFormat="1" ht="15" thickBot="1">
      <c r="A56726" s="30"/>
      <c r="B56726" s="30"/>
      <c r="C56726" s="30"/>
      <c r="D56726" s="30"/>
      <c r="E56726" s="30"/>
      <c r="F56726" s="30"/>
      <c r="G56726" s="30"/>
      <c r="H56726" s="31"/>
      <c r="I56726" s="30"/>
      <c r="J56726" s="32"/>
      <c r="K56726" s="30"/>
      <c r="L56726" s="30"/>
      <c r="M56726" s="30"/>
      <c r="N56726" s="33"/>
      <c r="O56726" s="33"/>
      <c r="P56726" s="33"/>
      <c r="Q56726" s="30"/>
      <c r="R56726" s="30"/>
      <c r="S56726" s="30"/>
      <c r="T56726" s="30"/>
      <c r="U56726" s="30"/>
      <c r="V56726" s="31"/>
      <c r="W56726" s="30"/>
      <c r="X56726" s="41"/>
      <c r="Y56726" s="41"/>
      <c r="Z56726" s="41"/>
      <c r="AB56726" s="11"/>
    </row>
    <row r="56727" spans="1:28" s="12" customFormat="1" ht="15" thickBot="1">
      <c r="A56727" s="30"/>
      <c r="B56727" s="30"/>
      <c r="C56727" s="30"/>
      <c r="D56727" s="30"/>
      <c r="E56727" s="30"/>
      <c r="F56727" s="30"/>
      <c r="G56727" s="30"/>
      <c r="H56727" s="31"/>
      <c r="I56727" s="30"/>
      <c r="J56727" s="32"/>
      <c r="K56727" s="30"/>
      <c r="L56727" s="30"/>
      <c r="M56727" s="30"/>
      <c r="N56727" s="33"/>
      <c r="O56727" s="33"/>
      <c r="P56727" s="33"/>
      <c r="Q56727" s="30"/>
      <c r="R56727" s="30"/>
      <c r="S56727" s="30"/>
      <c r="T56727" s="30"/>
      <c r="U56727" s="30"/>
      <c r="V56727" s="31"/>
      <c r="W56727" s="30"/>
      <c r="X56727" s="41"/>
      <c r="Y56727" s="41"/>
      <c r="Z56727" s="41"/>
      <c r="AB56727" s="11"/>
    </row>
    <row r="56728" spans="1:28" s="12" customFormat="1" ht="15" thickBot="1">
      <c r="A56728" s="30"/>
      <c r="B56728" s="30"/>
      <c r="C56728" s="30"/>
      <c r="D56728" s="30"/>
      <c r="E56728" s="30"/>
      <c r="F56728" s="30"/>
      <c r="G56728" s="30"/>
      <c r="H56728" s="31"/>
      <c r="I56728" s="30"/>
      <c r="J56728" s="32"/>
      <c r="K56728" s="30"/>
      <c r="L56728" s="30"/>
      <c r="M56728" s="30"/>
      <c r="N56728" s="33"/>
      <c r="O56728" s="33"/>
      <c r="P56728" s="33"/>
      <c r="Q56728" s="30"/>
      <c r="R56728" s="30"/>
      <c r="S56728" s="30"/>
      <c r="T56728" s="30"/>
      <c r="U56728" s="30"/>
      <c r="V56728" s="31"/>
      <c r="W56728" s="30"/>
      <c r="X56728" s="41"/>
      <c r="Y56728" s="41"/>
      <c r="Z56728" s="41"/>
      <c r="AB56728" s="11"/>
    </row>
    <row r="56729" spans="1:28" s="12" customFormat="1" ht="15" thickBot="1">
      <c r="A56729" s="30"/>
      <c r="B56729" s="30"/>
      <c r="C56729" s="30"/>
      <c r="D56729" s="30"/>
      <c r="E56729" s="30"/>
      <c r="F56729" s="30"/>
      <c r="G56729" s="30"/>
      <c r="H56729" s="31"/>
      <c r="I56729" s="30"/>
      <c r="J56729" s="32"/>
      <c r="K56729" s="30"/>
      <c r="L56729" s="30"/>
      <c r="M56729" s="30"/>
      <c r="N56729" s="33"/>
      <c r="O56729" s="33"/>
      <c r="P56729" s="33"/>
      <c r="Q56729" s="30"/>
      <c r="R56729" s="30"/>
      <c r="S56729" s="30"/>
      <c r="T56729" s="30"/>
      <c r="U56729" s="30"/>
      <c r="V56729" s="31"/>
      <c r="W56729" s="30"/>
      <c r="X56729" s="41"/>
      <c r="Y56729" s="41"/>
      <c r="Z56729" s="41"/>
      <c r="AB56729" s="11"/>
    </row>
    <row r="56730" spans="1:28" s="12" customFormat="1" ht="15" thickBot="1">
      <c r="A56730" s="30"/>
      <c r="B56730" s="30"/>
      <c r="C56730" s="30"/>
      <c r="D56730" s="30"/>
      <c r="E56730" s="30"/>
      <c r="F56730" s="30"/>
      <c r="G56730" s="30"/>
      <c r="H56730" s="31"/>
      <c r="I56730" s="30"/>
      <c r="J56730" s="32"/>
      <c r="K56730" s="30"/>
      <c r="L56730" s="30"/>
      <c r="M56730" s="30"/>
      <c r="N56730" s="33"/>
      <c r="O56730" s="33"/>
      <c r="P56730" s="33"/>
      <c r="Q56730" s="30"/>
      <c r="R56730" s="30"/>
      <c r="S56730" s="30"/>
      <c r="T56730" s="30"/>
      <c r="U56730" s="30"/>
      <c r="V56730" s="31"/>
      <c r="W56730" s="30"/>
      <c r="X56730" s="41"/>
      <c r="Y56730" s="41"/>
      <c r="Z56730" s="41"/>
      <c r="AB56730" s="11"/>
    </row>
    <row r="56731" spans="1:28" s="12" customFormat="1" ht="15" thickBot="1">
      <c r="A56731" s="30"/>
      <c r="B56731" s="30"/>
      <c r="C56731" s="30"/>
      <c r="D56731" s="30"/>
      <c r="E56731" s="30"/>
      <c r="F56731" s="30"/>
      <c r="G56731" s="30"/>
      <c r="H56731" s="31"/>
      <c r="I56731" s="30"/>
      <c r="J56731" s="32"/>
      <c r="K56731" s="30"/>
      <c r="L56731" s="30"/>
      <c r="M56731" s="30"/>
      <c r="N56731" s="33"/>
      <c r="O56731" s="33"/>
      <c r="P56731" s="33"/>
      <c r="Q56731" s="30"/>
      <c r="R56731" s="30"/>
      <c r="S56731" s="30"/>
      <c r="T56731" s="30"/>
      <c r="U56731" s="30"/>
      <c r="V56731" s="31"/>
      <c r="W56731" s="30"/>
      <c r="X56731" s="41"/>
      <c r="Y56731" s="41"/>
      <c r="Z56731" s="41"/>
      <c r="AB56731" s="11"/>
    </row>
    <row r="56732" spans="1:28" s="12" customFormat="1" ht="15" thickBot="1">
      <c r="A56732" s="30"/>
      <c r="B56732" s="30"/>
      <c r="C56732" s="30"/>
      <c r="D56732" s="30"/>
      <c r="E56732" s="30"/>
      <c r="F56732" s="30"/>
      <c r="G56732" s="30"/>
      <c r="H56732" s="31"/>
      <c r="I56732" s="30"/>
      <c r="J56732" s="32"/>
      <c r="K56732" s="30"/>
      <c r="L56732" s="30"/>
      <c r="M56732" s="30"/>
      <c r="N56732" s="33"/>
      <c r="O56732" s="33"/>
      <c r="P56732" s="33"/>
      <c r="Q56732" s="30"/>
      <c r="R56732" s="30"/>
      <c r="S56732" s="30"/>
      <c r="T56732" s="30"/>
      <c r="U56732" s="30"/>
      <c r="V56732" s="31"/>
      <c r="W56732" s="30"/>
      <c r="X56732" s="41"/>
      <c r="Y56732" s="41"/>
      <c r="Z56732" s="41"/>
      <c r="AB56732" s="11"/>
    </row>
    <row r="56733" spans="1:28" s="12" customFormat="1" ht="15" thickBot="1">
      <c r="A56733" s="30"/>
      <c r="B56733" s="30"/>
      <c r="C56733" s="30"/>
      <c r="D56733" s="30"/>
      <c r="E56733" s="30"/>
      <c r="F56733" s="30"/>
      <c r="G56733" s="30"/>
      <c r="H56733" s="31"/>
      <c r="I56733" s="30"/>
      <c r="J56733" s="32"/>
      <c r="K56733" s="30"/>
      <c r="L56733" s="30"/>
      <c r="M56733" s="30"/>
      <c r="N56733" s="33"/>
      <c r="O56733" s="33"/>
      <c r="P56733" s="33"/>
      <c r="Q56733" s="30"/>
      <c r="R56733" s="30"/>
      <c r="S56733" s="30"/>
      <c r="T56733" s="30"/>
      <c r="U56733" s="30"/>
      <c r="V56733" s="31"/>
      <c r="W56733" s="30"/>
      <c r="X56733" s="41"/>
      <c r="Y56733" s="41"/>
      <c r="Z56733" s="41"/>
      <c r="AB56733" s="11"/>
    </row>
    <row r="56734" spans="1:28" s="12" customFormat="1" ht="15" thickBot="1">
      <c r="A56734" s="30"/>
      <c r="B56734" s="30"/>
      <c r="C56734" s="30"/>
      <c r="D56734" s="30"/>
      <c r="E56734" s="30"/>
      <c r="F56734" s="30"/>
      <c r="G56734" s="30"/>
      <c r="H56734" s="31"/>
      <c r="I56734" s="30"/>
      <c r="J56734" s="32"/>
      <c r="K56734" s="30"/>
      <c r="L56734" s="30"/>
      <c r="M56734" s="30"/>
      <c r="N56734" s="33"/>
      <c r="O56734" s="33"/>
      <c r="P56734" s="33"/>
      <c r="Q56734" s="30"/>
      <c r="R56734" s="30"/>
      <c r="S56734" s="30"/>
      <c r="T56734" s="30"/>
      <c r="U56734" s="30"/>
      <c r="V56734" s="31"/>
      <c r="W56734" s="30"/>
      <c r="X56734" s="41"/>
      <c r="Y56734" s="41"/>
      <c r="Z56734" s="41"/>
      <c r="AB56734" s="11"/>
    </row>
    <row r="56735" spans="1:28" s="12" customFormat="1" ht="15" thickBot="1">
      <c r="A56735" s="30"/>
      <c r="B56735" s="30"/>
      <c r="C56735" s="30"/>
      <c r="D56735" s="30"/>
      <c r="E56735" s="30"/>
      <c r="F56735" s="30"/>
      <c r="G56735" s="30"/>
      <c r="H56735" s="31"/>
      <c r="I56735" s="30"/>
      <c r="J56735" s="32"/>
      <c r="K56735" s="30"/>
      <c r="L56735" s="30"/>
      <c r="M56735" s="30"/>
      <c r="N56735" s="33"/>
      <c r="O56735" s="33"/>
      <c r="P56735" s="33"/>
      <c r="Q56735" s="30"/>
      <c r="R56735" s="30"/>
      <c r="S56735" s="30"/>
      <c r="T56735" s="30"/>
      <c r="U56735" s="30"/>
      <c r="V56735" s="31"/>
      <c r="W56735" s="30"/>
      <c r="X56735" s="41"/>
      <c r="Y56735" s="41"/>
      <c r="Z56735" s="41"/>
      <c r="AB56735" s="11"/>
    </row>
    <row r="56736" spans="1:28" s="12" customFormat="1" ht="15" thickBot="1">
      <c r="A56736" s="30"/>
      <c r="B56736" s="30"/>
      <c r="C56736" s="30"/>
      <c r="D56736" s="30"/>
      <c r="E56736" s="30"/>
      <c r="F56736" s="30"/>
      <c r="G56736" s="30"/>
      <c r="H56736" s="31"/>
      <c r="I56736" s="30"/>
      <c r="J56736" s="32"/>
      <c r="K56736" s="30"/>
      <c r="L56736" s="30"/>
      <c r="M56736" s="30"/>
      <c r="N56736" s="33"/>
      <c r="O56736" s="33"/>
      <c r="P56736" s="33"/>
      <c r="Q56736" s="30"/>
      <c r="R56736" s="30"/>
      <c r="S56736" s="30"/>
      <c r="T56736" s="30"/>
      <c r="U56736" s="30"/>
      <c r="V56736" s="31"/>
      <c r="W56736" s="30"/>
      <c r="X56736" s="41"/>
      <c r="Y56736" s="41"/>
      <c r="Z56736" s="41"/>
      <c r="AB56736" s="11"/>
    </row>
    <row r="56737" spans="1:28" s="12" customFormat="1" ht="15" thickBot="1">
      <c r="A56737" s="30"/>
      <c r="B56737" s="30"/>
      <c r="C56737" s="30"/>
      <c r="D56737" s="30"/>
      <c r="E56737" s="30"/>
      <c r="F56737" s="30"/>
      <c r="G56737" s="30"/>
      <c r="H56737" s="31"/>
      <c r="I56737" s="30"/>
      <c r="J56737" s="32"/>
      <c r="K56737" s="30"/>
      <c r="L56737" s="30"/>
      <c r="M56737" s="30"/>
      <c r="N56737" s="33"/>
      <c r="O56737" s="33"/>
      <c r="P56737" s="33"/>
      <c r="Q56737" s="30"/>
      <c r="R56737" s="30"/>
      <c r="S56737" s="30"/>
      <c r="T56737" s="30"/>
      <c r="U56737" s="30"/>
      <c r="V56737" s="31"/>
      <c r="W56737" s="30"/>
      <c r="X56737" s="41"/>
      <c r="Y56737" s="41"/>
      <c r="Z56737" s="41"/>
      <c r="AB56737" s="11"/>
    </row>
    <row r="56738" spans="1:28" s="12" customFormat="1" ht="15" thickBot="1">
      <c r="A56738" s="30"/>
      <c r="B56738" s="30"/>
      <c r="C56738" s="30"/>
      <c r="D56738" s="30"/>
      <c r="E56738" s="30"/>
      <c r="F56738" s="30"/>
      <c r="G56738" s="30"/>
      <c r="H56738" s="31"/>
      <c r="I56738" s="30"/>
      <c r="J56738" s="32"/>
      <c r="K56738" s="30"/>
      <c r="L56738" s="30"/>
      <c r="M56738" s="30"/>
      <c r="N56738" s="33"/>
      <c r="O56738" s="33"/>
      <c r="P56738" s="33"/>
      <c r="Q56738" s="30"/>
      <c r="R56738" s="30"/>
      <c r="S56738" s="30"/>
      <c r="T56738" s="30"/>
      <c r="U56738" s="30"/>
      <c r="V56738" s="31"/>
      <c r="W56738" s="30"/>
      <c r="X56738" s="41"/>
      <c r="Y56738" s="41"/>
      <c r="Z56738" s="41"/>
      <c r="AB56738" s="11"/>
    </row>
    <row r="56739" spans="1:28" s="12" customFormat="1" ht="15" thickBot="1">
      <c r="A56739" s="30"/>
      <c r="B56739" s="30"/>
      <c r="C56739" s="30"/>
      <c r="D56739" s="30"/>
      <c r="E56739" s="30"/>
      <c r="F56739" s="30"/>
      <c r="G56739" s="30"/>
      <c r="H56739" s="31"/>
      <c r="I56739" s="30"/>
      <c r="J56739" s="32"/>
      <c r="K56739" s="30"/>
      <c r="L56739" s="30"/>
      <c r="M56739" s="30"/>
      <c r="N56739" s="33"/>
      <c r="O56739" s="33"/>
      <c r="P56739" s="33"/>
      <c r="Q56739" s="30"/>
      <c r="R56739" s="30"/>
      <c r="S56739" s="30"/>
      <c r="T56739" s="30"/>
      <c r="U56739" s="30"/>
      <c r="V56739" s="31"/>
      <c r="W56739" s="30"/>
      <c r="X56739" s="41"/>
      <c r="Y56739" s="41"/>
      <c r="Z56739" s="41"/>
      <c r="AB56739" s="11"/>
    </row>
    <row r="56740" spans="1:28" s="12" customFormat="1" ht="15" thickBot="1">
      <c r="A56740" s="30"/>
      <c r="B56740" s="30"/>
      <c r="C56740" s="30"/>
      <c r="D56740" s="30"/>
      <c r="E56740" s="30"/>
      <c r="F56740" s="30"/>
      <c r="G56740" s="30"/>
      <c r="H56740" s="31"/>
      <c r="I56740" s="30"/>
      <c r="J56740" s="32"/>
      <c r="K56740" s="30"/>
      <c r="L56740" s="30"/>
      <c r="M56740" s="30"/>
      <c r="N56740" s="33"/>
      <c r="O56740" s="33"/>
      <c r="P56740" s="33"/>
      <c r="Q56740" s="30"/>
      <c r="R56740" s="30"/>
      <c r="S56740" s="30"/>
      <c r="T56740" s="30"/>
      <c r="U56740" s="30"/>
      <c r="V56740" s="31"/>
      <c r="W56740" s="30"/>
      <c r="X56740" s="41"/>
      <c r="Y56740" s="41"/>
      <c r="Z56740" s="41"/>
      <c r="AB56740" s="11"/>
    </row>
    <row r="56741" spans="1:28" s="12" customFormat="1" ht="15" thickBot="1">
      <c r="A56741" s="30"/>
      <c r="B56741" s="30"/>
      <c r="C56741" s="30"/>
      <c r="D56741" s="30"/>
      <c r="E56741" s="30"/>
      <c r="F56741" s="30"/>
      <c r="G56741" s="30"/>
      <c r="H56741" s="31"/>
      <c r="I56741" s="30"/>
      <c r="J56741" s="32"/>
      <c r="K56741" s="30"/>
      <c r="L56741" s="30"/>
      <c r="M56741" s="30"/>
      <c r="N56741" s="33"/>
      <c r="O56741" s="33"/>
      <c r="P56741" s="33"/>
      <c r="Q56741" s="30"/>
      <c r="R56741" s="30"/>
      <c r="S56741" s="30"/>
      <c r="T56741" s="30"/>
      <c r="U56741" s="30"/>
      <c r="V56741" s="31"/>
      <c r="W56741" s="30"/>
      <c r="X56741" s="41"/>
      <c r="Y56741" s="41"/>
      <c r="Z56741" s="41"/>
      <c r="AB56741" s="11"/>
    </row>
    <row r="56742" spans="1:28" s="12" customFormat="1" ht="15" thickBot="1">
      <c r="A56742" s="30"/>
      <c r="B56742" s="30"/>
      <c r="C56742" s="30"/>
      <c r="D56742" s="30"/>
      <c r="E56742" s="30"/>
      <c r="F56742" s="30"/>
      <c r="G56742" s="30"/>
      <c r="H56742" s="31"/>
      <c r="I56742" s="30"/>
      <c r="J56742" s="32"/>
      <c r="K56742" s="30"/>
      <c r="L56742" s="30"/>
      <c r="M56742" s="30"/>
      <c r="N56742" s="33"/>
      <c r="O56742" s="33"/>
      <c r="P56742" s="33"/>
      <c r="Q56742" s="30"/>
      <c r="R56742" s="30"/>
      <c r="S56742" s="30"/>
      <c r="T56742" s="30"/>
      <c r="U56742" s="30"/>
      <c r="V56742" s="31"/>
      <c r="W56742" s="30"/>
      <c r="X56742" s="41"/>
      <c r="Y56742" s="41"/>
      <c r="Z56742" s="41"/>
      <c r="AB56742" s="11"/>
    </row>
    <row r="56743" spans="1:28" s="12" customFormat="1" ht="15" thickBot="1">
      <c r="A56743" s="30"/>
      <c r="B56743" s="30"/>
      <c r="C56743" s="30"/>
      <c r="D56743" s="30"/>
      <c r="E56743" s="30"/>
      <c r="F56743" s="30"/>
      <c r="G56743" s="30"/>
      <c r="H56743" s="31"/>
      <c r="I56743" s="30"/>
      <c r="J56743" s="32"/>
      <c r="K56743" s="30"/>
      <c r="L56743" s="30"/>
      <c r="M56743" s="30"/>
      <c r="N56743" s="33"/>
      <c r="O56743" s="33"/>
      <c r="P56743" s="33"/>
      <c r="Q56743" s="30"/>
      <c r="R56743" s="30"/>
      <c r="S56743" s="30"/>
      <c r="T56743" s="30"/>
      <c r="U56743" s="30"/>
      <c r="V56743" s="31"/>
      <c r="W56743" s="30"/>
      <c r="X56743" s="41"/>
      <c r="Y56743" s="41"/>
      <c r="Z56743" s="41"/>
      <c r="AB56743" s="11"/>
    </row>
    <row r="56744" spans="1:28" s="12" customFormat="1" ht="15" thickBot="1">
      <c r="A56744" s="30"/>
      <c r="B56744" s="30"/>
      <c r="C56744" s="30"/>
      <c r="D56744" s="30"/>
      <c r="E56744" s="30"/>
      <c r="F56744" s="30"/>
      <c r="G56744" s="30"/>
      <c r="H56744" s="31"/>
      <c r="I56744" s="30"/>
      <c r="J56744" s="32"/>
      <c r="K56744" s="30"/>
      <c r="L56744" s="30"/>
      <c r="M56744" s="30"/>
      <c r="N56744" s="33"/>
      <c r="O56744" s="33"/>
      <c r="P56744" s="33"/>
      <c r="Q56744" s="30"/>
      <c r="R56744" s="30"/>
      <c r="S56744" s="30"/>
      <c r="T56744" s="30"/>
      <c r="U56744" s="30"/>
      <c r="V56744" s="31"/>
      <c r="W56744" s="30"/>
      <c r="X56744" s="41"/>
      <c r="Y56744" s="41"/>
      <c r="Z56744" s="41"/>
      <c r="AB56744" s="11"/>
    </row>
    <row r="56745" spans="1:28" s="12" customFormat="1" ht="15" thickBot="1">
      <c r="A56745" s="30"/>
      <c r="B56745" s="30"/>
      <c r="C56745" s="30"/>
      <c r="D56745" s="30"/>
      <c r="E56745" s="30"/>
      <c r="F56745" s="30"/>
      <c r="G56745" s="30"/>
      <c r="H56745" s="31"/>
      <c r="I56745" s="30"/>
      <c r="J56745" s="32"/>
      <c r="K56745" s="30"/>
      <c r="L56745" s="30"/>
      <c r="M56745" s="30"/>
      <c r="N56745" s="33"/>
      <c r="O56745" s="33"/>
      <c r="P56745" s="33"/>
      <c r="Q56745" s="30"/>
      <c r="R56745" s="30"/>
      <c r="S56745" s="30"/>
      <c r="T56745" s="30"/>
      <c r="U56745" s="30"/>
      <c r="V56745" s="31"/>
      <c r="W56745" s="30"/>
      <c r="X56745" s="41"/>
      <c r="Y56745" s="41"/>
      <c r="Z56745" s="41"/>
      <c r="AB56745" s="11"/>
    </row>
    <row r="56746" spans="1:28" s="12" customFormat="1" ht="15" thickBot="1">
      <c r="A56746" s="30"/>
      <c r="B56746" s="30"/>
      <c r="C56746" s="30"/>
      <c r="D56746" s="30"/>
      <c r="E56746" s="30"/>
      <c r="F56746" s="30"/>
      <c r="G56746" s="30"/>
      <c r="H56746" s="31"/>
      <c r="I56746" s="30"/>
      <c r="J56746" s="32"/>
      <c r="K56746" s="30"/>
      <c r="L56746" s="30"/>
      <c r="M56746" s="30"/>
      <c r="N56746" s="33"/>
      <c r="O56746" s="33"/>
      <c r="P56746" s="33"/>
      <c r="Q56746" s="30"/>
      <c r="R56746" s="30"/>
      <c r="S56746" s="30"/>
      <c r="T56746" s="30"/>
      <c r="U56746" s="30"/>
      <c r="V56746" s="31"/>
      <c r="W56746" s="30"/>
      <c r="X56746" s="41"/>
      <c r="Y56746" s="41"/>
      <c r="Z56746" s="41"/>
      <c r="AB56746" s="11"/>
    </row>
    <row r="56747" spans="1:28" s="12" customFormat="1" ht="15" thickBot="1">
      <c r="A56747" s="30"/>
      <c r="B56747" s="30"/>
      <c r="C56747" s="30"/>
      <c r="D56747" s="30"/>
      <c r="E56747" s="30"/>
      <c r="F56747" s="30"/>
      <c r="G56747" s="30"/>
      <c r="H56747" s="31"/>
      <c r="I56747" s="30"/>
      <c r="J56747" s="32"/>
      <c r="K56747" s="30"/>
      <c r="L56747" s="30"/>
      <c r="M56747" s="30"/>
      <c r="N56747" s="33"/>
      <c r="O56747" s="33"/>
      <c r="P56747" s="33"/>
      <c r="Q56747" s="30"/>
      <c r="R56747" s="30"/>
      <c r="S56747" s="30"/>
      <c r="T56747" s="30"/>
      <c r="U56747" s="30"/>
      <c r="V56747" s="31"/>
      <c r="W56747" s="30"/>
      <c r="X56747" s="41"/>
      <c r="Y56747" s="41"/>
      <c r="Z56747" s="41"/>
      <c r="AB56747" s="11"/>
    </row>
    <row r="56748" spans="1:28" s="12" customFormat="1" ht="15" thickBot="1">
      <c r="A56748" s="30"/>
      <c r="B56748" s="30"/>
      <c r="C56748" s="30"/>
      <c r="D56748" s="30"/>
      <c r="E56748" s="30"/>
      <c r="F56748" s="30"/>
      <c r="G56748" s="30"/>
      <c r="H56748" s="31"/>
      <c r="I56748" s="30"/>
      <c r="J56748" s="32"/>
      <c r="K56748" s="30"/>
      <c r="L56748" s="30"/>
      <c r="M56748" s="30"/>
      <c r="N56748" s="33"/>
      <c r="O56748" s="33"/>
      <c r="P56748" s="33"/>
      <c r="Q56748" s="30"/>
      <c r="R56748" s="30"/>
      <c r="S56748" s="30"/>
      <c r="T56748" s="30"/>
      <c r="U56748" s="30"/>
      <c r="V56748" s="31"/>
      <c r="W56748" s="30"/>
      <c r="X56748" s="41"/>
      <c r="Y56748" s="41"/>
      <c r="Z56748" s="41"/>
      <c r="AB56748" s="11"/>
    </row>
    <row r="56749" spans="1:28" s="12" customFormat="1" ht="15" thickBot="1">
      <c r="A56749" s="30"/>
      <c r="B56749" s="30"/>
      <c r="C56749" s="30"/>
      <c r="D56749" s="30"/>
      <c r="E56749" s="30"/>
      <c r="F56749" s="30"/>
      <c r="G56749" s="30"/>
      <c r="H56749" s="31"/>
      <c r="I56749" s="30"/>
      <c r="J56749" s="32"/>
      <c r="K56749" s="30"/>
      <c r="L56749" s="30"/>
      <c r="M56749" s="30"/>
      <c r="N56749" s="33"/>
      <c r="O56749" s="33"/>
      <c r="P56749" s="33"/>
      <c r="Q56749" s="30"/>
      <c r="R56749" s="30"/>
      <c r="S56749" s="30"/>
      <c r="T56749" s="30"/>
      <c r="U56749" s="30"/>
      <c r="V56749" s="31"/>
      <c r="W56749" s="30"/>
      <c r="X56749" s="41"/>
      <c r="Y56749" s="41"/>
      <c r="Z56749" s="41"/>
      <c r="AB56749" s="11"/>
    </row>
    <row r="56750" spans="1:28" s="12" customFormat="1" ht="15" thickBot="1">
      <c r="A56750" s="30"/>
      <c r="B56750" s="30"/>
      <c r="C56750" s="30"/>
      <c r="D56750" s="30"/>
      <c r="E56750" s="30"/>
      <c r="F56750" s="30"/>
      <c r="G56750" s="30"/>
      <c r="H56750" s="31"/>
      <c r="I56750" s="30"/>
      <c r="J56750" s="32"/>
      <c r="K56750" s="30"/>
      <c r="L56750" s="30"/>
      <c r="M56750" s="30"/>
      <c r="N56750" s="33"/>
      <c r="O56750" s="33"/>
      <c r="P56750" s="33"/>
      <c r="Q56750" s="30"/>
      <c r="R56750" s="30"/>
      <c r="S56750" s="30"/>
      <c r="T56750" s="30"/>
      <c r="U56750" s="30"/>
      <c r="V56750" s="31"/>
      <c r="W56750" s="30"/>
      <c r="X56750" s="41"/>
      <c r="Y56750" s="41"/>
      <c r="Z56750" s="41"/>
      <c r="AB56750" s="11"/>
    </row>
    <row r="56751" spans="1:28" s="12" customFormat="1" ht="15" thickBot="1">
      <c r="A56751" s="30"/>
      <c r="B56751" s="30"/>
      <c r="C56751" s="30"/>
      <c r="D56751" s="30"/>
      <c r="E56751" s="30"/>
      <c r="F56751" s="30"/>
      <c r="G56751" s="30"/>
      <c r="H56751" s="31"/>
      <c r="I56751" s="30"/>
      <c r="J56751" s="32"/>
      <c r="K56751" s="30"/>
      <c r="L56751" s="30"/>
      <c r="M56751" s="30"/>
      <c r="N56751" s="33"/>
      <c r="O56751" s="33"/>
      <c r="P56751" s="33"/>
      <c r="Q56751" s="30"/>
      <c r="R56751" s="30"/>
      <c r="S56751" s="30"/>
      <c r="T56751" s="30"/>
      <c r="U56751" s="30"/>
      <c r="V56751" s="31"/>
      <c r="W56751" s="30"/>
      <c r="X56751" s="41"/>
      <c r="Y56751" s="41"/>
      <c r="Z56751" s="41"/>
      <c r="AB56751" s="11"/>
    </row>
    <row r="56752" spans="1:28" s="12" customFormat="1" ht="15" thickBot="1">
      <c r="A56752" s="30"/>
      <c r="B56752" s="30"/>
      <c r="C56752" s="30"/>
      <c r="D56752" s="30"/>
      <c r="E56752" s="30"/>
      <c r="F56752" s="30"/>
      <c r="G56752" s="30"/>
      <c r="H56752" s="31"/>
      <c r="I56752" s="30"/>
      <c r="J56752" s="32"/>
      <c r="K56752" s="30"/>
      <c r="L56752" s="30"/>
      <c r="M56752" s="30"/>
      <c r="N56752" s="33"/>
      <c r="O56752" s="33"/>
      <c r="P56752" s="33"/>
      <c r="Q56752" s="30"/>
      <c r="R56752" s="30"/>
      <c r="S56752" s="30"/>
      <c r="T56752" s="30"/>
      <c r="U56752" s="30"/>
      <c r="V56752" s="31"/>
      <c r="W56752" s="30"/>
      <c r="X56752" s="41"/>
      <c r="Y56752" s="41"/>
      <c r="Z56752" s="41"/>
      <c r="AB56752" s="11"/>
    </row>
    <row r="56753" spans="1:28" s="12" customFormat="1" ht="15" thickBot="1">
      <c r="A56753" s="30"/>
      <c r="B56753" s="30"/>
      <c r="C56753" s="30"/>
      <c r="D56753" s="30"/>
      <c r="E56753" s="30"/>
      <c r="F56753" s="30"/>
      <c r="G56753" s="30"/>
      <c r="H56753" s="31"/>
      <c r="I56753" s="30"/>
      <c r="J56753" s="32"/>
      <c r="K56753" s="30"/>
      <c r="L56753" s="30"/>
      <c r="M56753" s="30"/>
      <c r="N56753" s="33"/>
      <c r="O56753" s="33"/>
      <c r="P56753" s="33"/>
      <c r="Q56753" s="30"/>
      <c r="R56753" s="30"/>
      <c r="S56753" s="30"/>
      <c r="T56753" s="30"/>
      <c r="U56753" s="30"/>
      <c r="V56753" s="31"/>
      <c r="W56753" s="30"/>
      <c r="X56753" s="41"/>
      <c r="Y56753" s="41"/>
      <c r="Z56753" s="41"/>
      <c r="AB56753" s="11"/>
    </row>
    <row r="56754" spans="1:28" s="12" customFormat="1" ht="15" thickBot="1">
      <c r="A56754" s="30"/>
      <c r="B56754" s="30"/>
      <c r="C56754" s="30"/>
      <c r="D56754" s="30"/>
      <c r="E56754" s="30"/>
      <c r="F56754" s="30"/>
      <c r="G56754" s="30"/>
      <c r="H56754" s="31"/>
      <c r="I56754" s="30"/>
      <c r="J56754" s="32"/>
      <c r="K56754" s="30"/>
      <c r="L56754" s="30"/>
      <c r="M56754" s="30"/>
      <c r="N56754" s="33"/>
      <c r="O56754" s="33"/>
      <c r="P56754" s="33"/>
      <c r="Q56754" s="30"/>
      <c r="R56754" s="30"/>
      <c r="S56754" s="30"/>
      <c r="T56754" s="30"/>
      <c r="U56754" s="30"/>
      <c r="V56754" s="31"/>
      <c r="W56754" s="30"/>
      <c r="X56754" s="41"/>
      <c r="Y56754" s="41"/>
      <c r="Z56754" s="41"/>
      <c r="AB56754" s="11"/>
    </row>
    <row r="56755" spans="1:28" s="12" customFormat="1" ht="15" thickBot="1">
      <c r="A56755" s="30"/>
      <c r="B56755" s="30"/>
      <c r="C56755" s="30"/>
      <c r="D56755" s="30"/>
      <c r="E56755" s="30"/>
      <c r="F56755" s="30"/>
      <c r="G56755" s="30"/>
      <c r="H56755" s="31"/>
      <c r="I56755" s="30"/>
      <c r="J56755" s="32"/>
      <c r="K56755" s="30"/>
      <c r="L56755" s="30"/>
      <c r="M56755" s="30"/>
      <c r="N56755" s="33"/>
      <c r="O56755" s="33"/>
      <c r="P56755" s="33"/>
      <c r="Q56755" s="30"/>
      <c r="R56755" s="30"/>
      <c r="S56755" s="30"/>
      <c r="T56755" s="30"/>
      <c r="U56755" s="30"/>
      <c r="V56755" s="31"/>
      <c r="W56755" s="30"/>
      <c r="X56755" s="41"/>
      <c r="Y56755" s="41"/>
      <c r="Z56755" s="41"/>
      <c r="AB56755" s="11"/>
    </row>
    <row r="56756" spans="1:28" s="12" customFormat="1" ht="15" thickBot="1">
      <c r="A56756" s="30"/>
      <c r="B56756" s="30"/>
      <c r="C56756" s="30"/>
      <c r="D56756" s="30"/>
      <c r="E56756" s="30"/>
      <c r="F56756" s="30"/>
      <c r="G56756" s="30"/>
      <c r="H56756" s="31"/>
      <c r="I56756" s="30"/>
      <c r="J56756" s="32"/>
      <c r="K56756" s="30"/>
      <c r="L56756" s="30"/>
      <c r="M56756" s="30"/>
      <c r="N56756" s="33"/>
      <c r="O56756" s="33"/>
      <c r="P56756" s="33"/>
      <c r="Q56756" s="30"/>
      <c r="R56756" s="30"/>
      <c r="S56756" s="30"/>
      <c r="T56756" s="30"/>
      <c r="U56756" s="30"/>
      <c r="V56756" s="31"/>
      <c r="W56756" s="30"/>
      <c r="X56756" s="41"/>
      <c r="Y56756" s="41"/>
      <c r="Z56756" s="41"/>
      <c r="AB56756" s="11"/>
    </row>
    <row r="56757" spans="1:28" s="12" customFormat="1" ht="15" thickBot="1">
      <c r="A56757" s="30"/>
      <c r="B56757" s="30"/>
      <c r="C56757" s="30"/>
      <c r="D56757" s="30"/>
      <c r="E56757" s="30"/>
      <c r="F56757" s="30"/>
      <c r="G56757" s="30"/>
      <c r="H56757" s="31"/>
      <c r="I56757" s="30"/>
      <c r="J56757" s="32"/>
      <c r="K56757" s="30"/>
      <c r="L56757" s="30"/>
      <c r="M56757" s="30"/>
      <c r="N56757" s="33"/>
      <c r="O56757" s="33"/>
      <c r="P56757" s="33"/>
      <c r="Q56757" s="30"/>
      <c r="R56757" s="30"/>
      <c r="S56757" s="30"/>
      <c r="T56757" s="30"/>
      <c r="U56757" s="30"/>
      <c r="V56757" s="31"/>
      <c r="W56757" s="30"/>
      <c r="X56757" s="41"/>
      <c r="Y56757" s="41"/>
      <c r="Z56757" s="41"/>
      <c r="AB56757" s="11"/>
    </row>
    <row r="56758" spans="1:28" s="12" customFormat="1" ht="15" thickBot="1">
      <c r="A56758" s="30"/>
      <c r="B56758" s="30"/>
      <c r="C56758" s="30"/>
      <c r="D56758" s="30"/>
      <c r="E56758" s="30"/>
      <c r="F56758" s="30"/>
      <c r="G56758" s="30"/>
      <c r="H56758" s="31"/>
      <c r="I56758" s="30"/>
      <c r="J56758" s="32"/>
      <c r="K56758" s="30"/>
      <c r="L56758" s="30"/>
      <c r="M56758" s="30"/>
      <c r="N56758" s="33"/>
      <c r="O56758" s="33"/>
      <c r="P56758" s="33"/>
      <c r="Q56758" s="30"/>
      <c r="R56758" s="30"/>
      <c r="S56758" s="30"/>
      <c r="T56758" s="30"/>
      <c r="U56758" s="30"/>
      <c r="V56758" s="31"/>
      <c r="W56758" s="30"/>
      <c r="X56758" s="41"/>
      <c r="Y56758" s="41"/>
      <c r="Z56758" s="41"/>
      <c r="AB56758" s="11"/>
    </row>
    <row r="56759" spans="1:28" s="12" customFormat="1" ht="15" thickBot="1">
      <c r="A56759" s="30"/>
      <c r="B56759" s="30"/>
      <c r="C56759" s="30"/>
      <c r="D56759" s="30"/>
      <c r="E56759" s="30"/>
      <c r="F56759" s="30"/>
      <c r="G56759" s="30"/>
      <c r="H56759" s="31"/>
      <c r="I56759" s="30"/>
      <c r="J56759" s="32"/>
      <c r="K56759" s="30"/>
      <c r="L56759" s="30"/>
      <c r="M56759" s="30"/>
      <c r="N56759" s="33"/>
      <c r="O56759" s="33"/>
      <c r="P56759" s="33"/>
      <c r="Q56759" s="30"/>
      <c r="R56759" s="30"/>
      <c r="S56759" s="30"/>
      <c r="T56759" s="30"/>
      <c r="U56759" s="30"/>
      <c r="V56759" s="31"/>
      <c r="W56759" s="30"/>
      <c r="X56759" s="41"/>
      <c r="Y56759" s="41"/>
      <c r="Z56759" s="41"/>
      <c r="AB56759" s="11"/>
    </row>
    <row r="56760" spans="1:28" s="12" customFormat="1" ht="15" thickBot="1">
      <c r="A56760" s="30"/>
      <c r="B56760" s="30"/>
      <c r="C56760" s="30"/>
      <c r="D56760" s="30"/>
      <c r="E56760" s="30"/>
      <c r="F56760" s="30"/>
      <c r="G56760" s="30"/>
      <c r="H56760" s="31"/>
      <c r="I56760" s="30"/>
      <c r="J56760" s="32"/>
      <c r="K56760" s="30"/>
      <c r="L56760" s="30"/>
      <c r="M56760" s="30"/>
      <c r="N56760" s="33"/>
      <c r="O56760" s="33"/>
      <c r="P56760" s="33"/>
      <c r="Q56760" s="30"/>
      <c r="R56760" s="30"/>
      <c r="S56760" s="30"/>
      <c r="T56760" s="30"/>
      <c r="U56760" s="30"/>
      <c r="V56760" s="31"/>
      <c r="W56760" s="30"/>
      <c r="X56760" s="41"/>
      <c r="Y56760" s="41"/>
      <c r="Z56760" s="41"/>
      <c r="AB56760" s="11"/>
    </row>
    <row r="56761" spans="1:28" s="12" customFormat="1" ht="15" thickBot="1">
      <c r="A56761" s="30"/>
      <c r="B56761" s="30"/>
      <c r="C56761" s="30"/>
      <c r="D56761" s="30"/>
      <c r="E56761" s="30"/>
      <c r="F56761" s="30"/>
      <c r="G56761" s="30"/>
      <c r="H56761" s="31"/>
      <c r="I56761" s="30"/>
      <c r="J56761" s="32"/>
      <c r="K56761" s="30"/>
      <c r="L56761" s="30"/>
      <c r="M56761" s="30"/>
      <c r="N56761" s="33"/>
      <c r="O56761" s="33"/>
      <c r="P56761" s="33"/>
      <c r="Q56761" s="30"/>
      <c r="R56761" s="30"/>
      <c r="S56761" s="30"/>
      <c r="T56761" s="30"/>
      <c r="U56761" s="30"/>
      <c r="V56761" s="31"/>
      <c r="W56761" s="30"/>
      <c r="X56761" s="41"/>
      <c r="Y56761" s="41"/>
      <c r="Z56761" s="41"/>
      <c r="AB56761" s="11"/>
    </row>
    <row r="56762" spans="1:28" s="12" customFormat="1" ht="15" thickBot="1">
      <c r="A56762" s="30"/>
      <c r="B56762" s="30"/>
      <c r="C56762" s="30"/>
      <c r="D56762" s="30"/>
      <c r="E56762" s="30"/>
      <c r="F56762" s="30"/>
      <c r="G56762" s="30"/>
      <c r="H56762" s="31"/>
      <c r="I56762" s="30"/>
      <c r="J56762" s="32"/>
      <c r="K56762" s="30"/>
      <c r="L56762" s="30"/>
      <c r="M56762" s="30"/>
      <c r="N56762" s="33"/>
      <c r="O56762" s="33"/>
      <c r="P56762" s="33"/>
      <c r="Q56762" s="30"/>
      <c r="R56762" s="30"/>
      <c r="S56762" s="30"/>
      <c r="T56762" s="30"/>
      <c r="U56762" s="30"/>
      <c r="V56762" s="31"/>
      <c r="W56762" s="30"/>
      <c r="X56762" s="41"/>
      <c r="Y56762" s="41"/>
      <c r="Z56762" s="41"/>
      <c r="AB56762" s="11"/>
    </row>
    <row r="56763" spans="1:28" s="12" customFormat="1" ht="15" thickBot="1">
      <c r="A56763" s="30"/>
      <c r="B56763" s="30"/>
      <c r="C56763" s="30"/>
      <c r="D56763" s="30"/>
      <c r="E56763" s="30"/>
      <c r="F56763" s="30"/>
      <c r="G56763" s="30"/>
      <c r="H56763" s="31"/>
      <c r="I56763" s="30"/>
      <c r="J56763" s="32"/>
      <c r="K56763" s="30"/>
      <c r="L56763" s="30"/>
      <c r="M56763" s="30"/>
      <c r="N56763" s="33"/>
      <c r="O56763" s="33"/>
      <c r="P56763" s="33"/>
      <c r="Q56763" s="30"/>
      <c r="R56763" s="30"/>
      <c r="S56763" s="30"/>
      <c r="T56763" s="30"/>
      <c r="U56763" s="30"/>
      <c r="V56763" s="31"/>
      <c r="W56763" s="30"/>
      <c r="X56763" s="41"/>
      <c r="Y56763" s="41"/>
      <c r="Z56763" s="41"/>
      <c r="AB56763" s="11"/>
    </row>
    <row r="56764" spans="1:28" s="12" customFormat="1" ht="15" thickBot="1">
      <c r="A56764" s="30"/>
      <c r="B56764" s="30"/>
      <c r="C56764" s="30"/>
      <c r="D56764" s="30"/>
      <c r="E56764" s="30"/>
      <c r="F56764" s="30"/>
      <c r="G56764" s="30"/>
      <c r="H56764" s="31"/>
      <c r="I56764" s="30"/>
      <c r="J56764" s="32"/>
      <c r="K56764" s="30"/>
      <c r="L56764" s="30"/>
      <c r="M56764" s="30"/>
      <c r="N56764" s="33"/>
      <c r="O56764" s="33"/>
      <c r="P56764" s="33"/>
      <c r="Q56764" s="30"/>
      <c r="R56764" s="30"/>
      <c r="S56764" s="30"/>
      <c r="T56764" s="30"/>
      <c r="U56764" s="30"/>
      <c r="V56764" s="31"/>
      <c r="W56764" s="30"/>
      <c r="X56764" s="41"/>
      <c r="Y56764" s="41"/>
      <c r="Z56764" s="41"/>
      <c r="AB56764" s="11"/>
    </row>
    <row r="56765" spans="1:28" s="12" customFormat="1" ht="15" thickBot="1">
      <c r="A56765" s="30"/>
      <c r="B56765" s="30"/>
      <c r="C56765" s="30"/>
      <c r="D56765" s="30"/>
      <c r="E56765" s="30"/>
      <c r="F56765" s="30"/>
      <c r="G56765" s="30"/>
      <c r="H56765" s="31"/>
      <c r="I56765" s="30"/>
      <c r="J56765" s="32"/>
      <c r="K56765" s="30"/>
      <c r="L56765" s="30"/>
      <c r="M56765" s="30"/>
      <c r="N56765" s="33"/>
      <c r="O56765" s="33"/>
      <c r="P56765" s="33"/>
      <c r="Q56765" s="30"/>
      <c r="R56765" s="30"/>
      <c r="S56765" s="30"/>
      <c r="T56765" s="30"/>
      <c r="U56765" s="30"/>
      <c r="V56765" s="31"/>
      <c r="W56765" s="30"/>
      <c r="X56765" s="41"/>
      <c r="Y56765" s="41"/>
      <c r="Z56765" s="41"/>
      <c r="AB56765" s="11"/>
    </row>
    <row r="56766" spans="1:28" s="12" customFormat="1" ht="15" thickBot="1">
      <c r="A56766" s="30"/>
      <c r="B56766" s="30"/>
      <c r="C56766" s="30"/>
      <c r="D56766" s="30"/>
      <c r="E56766" s="30"/>
      <c r="F56766" s="30"/>
      <c r="G56766" s="30"/>
      <c r="H56766" s="31"/>
      <c r="I56766" s="30"/>
      <c r="J56766" s="32"/>
      <c r="K56766" s="30"/>
      <c r="L56766" s="30"/>
      <c r="M56766" s="30"/>
      <c r="N56766" s="33"/>
      <c r="O56766" s="33"/>
      <c r="P56766" s="33"/>
      <c r="Q56766" s="30"/>
      <c r="R56766" s="30"/>
      <c r="S56766" s="30"/>
      <c r="T56766" s="30"/>
      <c r="U56766" s="30"/>
      <c r="V56766" s="31"/>
      <c r="W56766" s="30"/>
      <c r="X56766" s="41"/>
      <c r="Y56766" s="41"/>
      <c r="Z56766" s="30"/>
      <c r="AB56766" s="11"/>
    </row>
    <row r="56767" spans="1:28" s="12" customFormat="1" ht="15" thickBot="1">
      <c r="A56767" s="30"/>
      <c r="B56767" s="30"/>
      <c r="C56767" s="30"/>
      <c r="D56767" s="30"/>
      <c r="E56767" s="30"/>
      <c r="F56767" s="30"/>
      <c r="G56767" s="30"/>
      <c r="H56767" s="31"/>
      <c r="I56767" s="30"/>
      <c r="J56767" s="32"/>
      <c r="K56767" s="30"/>
      <c r="L56767" s="30"/>
      <c r="M56767" s="30"/>
      <c r="N56767" s="33"/>
      <c r="O56767" s="33"/>
      <c r="P56767" s="33"/>
      <c r="Q56767" s="30"/>
      <c r="R56767" s="30"/>
      <c r="S56767" s="30"/>
      <c r="T56767" s="30"/>
      <c r="U56767" s="30"/>
      <c r="V56767" s="31"/>
      <c r="W56767" s="30"/>
      <c r="X56767" s="41"/>
      <c r="Y56767" s="41"/>
      <c r="Z56767" s="30"/>
      <c r="AB56767" s="11"/>
    </row>
    <row r="56768" spans="1:28" s="12" customFormat="1" ht="15" thickBot="1">
      <c r="A56768" s="30"/>
      <c r="B56768" s="30"/>
      <c r="C56768" s="30"/>
      <c r="D56768" s="30"/>
      <c r="E56768" s="30"/>
      <c r="F56768" s="30"/>
      <c r="G56768" s="30"/>
      <c r="H56768" s="31"/>
      <c r="I56768" s="30"/>
      <c r="J56768" s="32"/>
      <c r="K56768" s="30"/>
      <c r="L56768" s="30"/>
      <c r="M56768" s="30"/>
      <c r="N56768" s="33"/>
      <c r="O56768" s="33"/>
      <c r="P56768" s="33"/>
      <c r="Q56768" s="30"/>
      <c r="R56768" s="30"/>
      <c r="S56768" s="30"/>
      <c r="T56768" s="30"/>
      <c r="U56768" s="30"/>
      <c r="V56768" s="31"/>
      <c r="W56768" s="30"/>
      <c r="X56768" s="41"/>
      <c r="Y56768" s="41"/>
      <c r="Z56768" s="41"/>
      <c r="AB56768" s="11"/>
    </row>
    <row r="56769" spans="1:28" s="12" customFormat="1" ht="15" thickBot="1">
      <c r="A56769" s="30"/>
      <c r="B56769" s="30"/>
      <c r="C56769" s="30"/>
      <c r="D56769" s="30"/>
      <c r="E56769" s="30"/>
      <c r="F56769" s="30"/>
      <c r="G56769" s="30"/>
      <c r="H56769" s="31"/>
      <c r="I56769" s="30"/>
      <c r="J56769" s="32"/>
      <c r="K56769" s="30"/>
      <c r="L56769" s="30"/>
      <c r="M56769" s="30"/>
      <c r="N56769" s="33"/>
      <c r="O56769" s="33"/>
      <c r="P56769" s="33"/>
      <c r="Q56769" s="30"/>
      <c r="R56769" s="30"/>
      <c r="S56769" s="30"/>
      <c r="T56769" s="30"/>
      <c r="U56769" s="30"/>
      <c r="V56769" s="31"/>
      <c r="W56769" s="30"/>
      <c r="X56769" s="41"/>
      <c r="Y56769" s="41"/>
      <c r="Z56769" s="30"/>
      <c r="AB56769" s="11"/>
    </row>
    <row r="56770" spans="1:28" s="12" customFormat="1" ht="15" thickBot="1">
      <c r="A56770" s="30"/>
      <c r="B56770" s="30"/>
      <c r="C56770" s="30"/>
      <c r="D56770" s="30"/>
      <c r="E56770" s="30"/>
      <c r="F56770" s="30"/>
      <c r="G56770" s="30"/>
      <c r="H56770" s="31"/>
      <c r="I56770" s="30"/>
      <c r="J56770" s="32"/>
      <c r="K56770" s="30"/>
      <c r="L56770" s="30"/>
      <c r="M56770" s="30"/>
      <c r="N56770" s="33"/>
      <c r="O56770" s="33"/>
      <c r="P56770" s="33"/>
      <c r="Q56770" s="30"/>
      <c r="R56770" s="30"/>
      <c r="S56770" s="30"/>
      <c r="T56770" s="30"/>
      <c r="U56770" s="30"/>
      <c r="V56770" s="31"/>
      <c r="W56770" s="30"/>
      <c r="X56770" s="41"/>
      <c r="Y56770" s="41"/>
      <c r="Z56770" s="41"/>
      <c r="AB56770" s="11"/>
    </row>
    <row r="56771" spans="1:28" s="12" customFormat="1" ht="15" thickBot="1">
      <c r="A56771" s="30"/>
      <c r="B56771" s="30"/>
      <c r="C56771" s="30"/>
      <c r="D56771" s="30"/>
      <c r="E56771" s="30"/>
      <c r="F56771" s="30"/>
      <c r="G56771" s="30"/>
      <c r="H56771" s="31"/>
      <c r="I56771" s="30"/>
      <c r="J56771" s="32"/>
      <c r="K56771" s="30"/>
      <c r="L56771" s="30"/>
      <c r="M56771" s="30"/>
      <c r="N56771" s="33"/>
      <c r="O56771" s="33"/>
      <c r="P56771" s="33"/>
      <c r="Q56771" s="30"/>
      <c r="R56771" s="30"/>
      <c r="S56771" s="30"/>
      <c r="T56771" s="30"/>
      <c r="U56771" s="30"/>
      <c r="V56771" s="31"/>
      <c r="W56771" s="30"/>
      <c r="X56771" s="41"/>
      <c r="Y56771" s="41"/>
      <c r="Z56771" s="30"/>
      <c r="AB56771" s="11"/>
    </row>
    <row r="56772" spans="1:28" s="12" customFormat="1" ht="15" thickBot="1">
      <c r="A56772" s="30"/>
      <c r="B56772" s="30"/>
      <c r="C56772" s="30"/>
      <c r="D56772" s="30"/>
      <c r="E56772" s="30"/>
      <c r="F56772" s="30"/>
      <c r="G56772" s="30"/>
      <c r="H56772" s="31"/>
      <c r="I56772" s="30"/>
      <c r="J56772" s="32"/>
      <c r="K56772" s="30"/>
      <c r="L56772" s="30"/>
      <c r="M56772" s="30"/>
      <c r="N56772" s="33"/>
      <c r="O56772" s="33"/>
      <c r="P56772" s="33"/>
      <c r="Q56772" s="30"/>
      <c r="R56772" s="30"/>
      <c r="S56772" s="30"/>
      <c r="T56772" s="30"/>
      <c r="U56772" s="30"/>
      <c r="V56772" s="31"/>
      <c r="W56772" s="30"/>
      <c r="X56772" s="41"/>
      <c r="Y56772" s="41"/>
      <c r="Z56772" s="30"/>
      <c r="AB56772" s="11"/>
    </row>
    <row r="56773" spans="1:28" s="12" customFormat="1" ht="15" thickBot="1">
      <c r="A56773" s="30"/>
      <c r="B56773" s="30"/>
      <c r="C56773" s="30"/>
      <c r="D56773" s="30"/>
      <c r="E56773" s="30"/>
      <c r="F56773" s="30"/>
      <c r="G56773" s="30"/>
      <c r="H56773" s="31"/>
      <c r="I56773" s="30"/>
      <c r="J56773" s="32"/>
      <c r="K56773" s="30"/>
      <c r="L56773" s="30"/>
      <c r="M56773" s="30"/>
      <c r="N56773" s="33"/>
      <c r="O56773" s="33"/>
      <c r="P56773" s="33"/>
      <c r="Q56773" s="30"/>
      <c r="R56773" s="30"/>
      <c r="S56773" s="30"/>
      <c r="T56773" s="30"/>
      <c r="U56773" s="30"/>
      <c r="V56773" s="31"/>
      <c r="W56773" s="30"/>
      <c r="X56773" s="41"/>
      <c r="Y56773" s="41"/>
      <c r="Z56773" s="41"/>
      <c r="AB56773" s="11"/>
    </row>
    <row r="56774" spans="1:28" s="12" customFormat="1" ht="15" thickBot="1">
      <c r="A56774" s="30"/>
      <c r="B56774" s="30"/>
      <c r="C56774" s="30"/>
      <c r="D56774" s="30"/>
      <c r="E56774" s="30"/>
      <c r="F56774" s="30"/>
      <c r="G56774" s="30"/>
      <c r="H56774" s="31"/>
      <c r="I56774" s="30"/>
      <c r="J56774" s="32"/>
      <c r="K56774" s="30"/>
      <c r="L56774" s="30"/>
      <c r="M56774" s="30"/>
      <c r="N56774" s="33"/>
      <c r="O56774" s="33"/>
      <c r="P56774" s="33"/>
      <c r="Q56774" s="30"/>
      <c r="R56774" s="30"/>
      <c r="S56774" s="30"/>
      <c r="T56774" s="30"/>
      <c r="U56774" s="30"/>
      <c r="V56774" s="31"/>
      <c r="W56774" s="30"/>
      <c r="X56774" s="41"/>
      <c r="Y56774" s="41"/>
      <c r="Z56774" s="41"/>
      <c r="AB56774" s="11"/>
    </row>
    <row r="56775" spans="1:28" s="12" customFormat="1" ht="15" thickBot="1">
      <c r="A56775" s="30"/>
      <c r="B56775" s="30"/>
      <c r="C56775" s="30"/>
      <c r="D56775" s="30"/>
      <c r="E56775" s="30"/>
      <c r="F56775" s="30"/>
      <c r="G56775" s="30"/>
      <c r="H56775" s="31"/>
      <c r="I56775" s="30"/>
      <c r="J56775" s="32"/>
      <c r="K56775" s="30"/>
      <c r="L56775" s="30"/>
      <c r="M56775" s="30"/>
      <c r="N56775" s="33"/>
      <c r="O56775" s="33"/>
      <c r="P56775" s="33"/>
      <c r="Q56775" s="30"/>
      <c r="R56775" s="30"/>
      <c r="S56775" s="30"/>
      <c r="T56775" s="30"/>
      <c r="U56775" s="30"/>
      <c r="V56775" s="31"/>
      <c r="W56775" s="30"/>
      <c r="X56775" s="41"/>
      <c r="Y56775" s="41"/>
      <c r="Z56775" s="30"/>
      <c r="AB56775" s="11"/>
    </row>
    <row r="56776" spans="1:28" s="12" customFormat="1" ht="15" thickBot="1">
      <c r="A56776" s="30"/>
      <c r="B56776" s="30"/>
      <c r="C56776" s="30"/>
      <c r="D56776" s="30"/>
      <c r="E56776" s="30"/>
      <c r="F56776" s="30"/>
      <c r="G56776" s="30"/>
      <c r="H56776" s="31"/>
      <c r="I56776" s="30"/>
      <c r="J56776" s="32"/>
      <c r="K56776" s="30"/>
      <c r="L56776" s="30"/>
      <c r="M56776" s="30"/>
      <c r="N56776" s="33"/>
      <c r="O56776" s="33"/>
      <c r="P56776" s="33"/>
      <c r="Q56776" s="30"/>
      <c r="R56776" s="30"/>
      <c r="S56776" s="30"/>
      <c r="T56776" s="30"/>
      <c r="U56776" s="30"/>
      <c r="V56776" s="31"/>
      <c r="W56776" s="30"/>
      <c r="X56776" s="41"/>
      <c r="Y56776" s="41"/>
      <c r="Z56776" s="41"/>
      <c r="AB56776" s="11"/>
    </row>
    <row r="56777" spans="1:28" s="12" customFormat="1" ht="15" thickBot="1">
      <c r="A56777" s="30"/>
      <c r="B56777" s="30"/>
      <c r="C56777" s="30"/>
      <c r="D56777" s="30"/>
      <c r="E56777" s="30"/>
      <c r="F56777" s="30"/>
      <c r="G56777" s="30"/>
      <c r="H56777" s="31"/>
      <c r="I56777" s="30"/>
      <c r="J56777" s="32"/>
      <c r="K56777" s="30"/>
      <c r="L56777" s="30"/>
      <c r="M56777" s="30"/>
      <c r="N56777" s="33"/>
      <c r="O56777" s="33"/>
      <c r="P56777" s="33"/>
      <c r="Q56777" s="30"/>
      <c r="R56777" s="30"/>
      <c r="S56777" s="30"/>
      <c r="T56777" s="30"/>
      <c r="U56777" s="30"/>
      <c r="V56777" s="31"/>
      <c r="W56777" s="30"/>
      <c r="X56777" s="41"/>
      <c r="Y56777" s="41"/>
      <c r="Z56777" s="30"/>
      <c r="AB56777" s="11"/>
    </row>
    <row r="56778" spans="1:28" s="12" customFormat="1" ht="15" thickBot="1">
      <c r="A56778" s="30"/>
      <c r="B56778" s="30"/>
      <c r="C56778" s="30"/>
      <c r="D56778" s="30"/>
      <c r="E56778" s="30"/>
      <c r="F56778" s="30"/>
      <c r="G56778" s="30"/>
      <c r="H56778" s="31"/>
      <c r="I56778" s="30"/>
      <c r="J56778" s="32"/>
      <c r="K56778" s="30"/>
      <c r="L56778" s="30"/>
      <c r="M56778" s="30"/>
      <c r="N56778" s="33"/>
      <c r="O56778" s="33"/>
      <c r="P56778" s="33"/>
      <c r="Q56778" s="30"/>
      <c r="R56778" s="30"/>
      <c r="S56778" s="30"/>
      <c r="T56778" s="30"/>
      <c r="U56778" s="30"/>
      <c r="V56778" s="31"/>
      <c r="W56778" s="30"/>
      <c r="X56778" s="41"/>
      <c r="Y56778" s="41"/>
      <c r="Z56778" s="30"/>
      <c r="AB56778" s="11"/>
    </row>
    <row r="56779" spans="1:28" s="12" customFormat="1" ht="15" thickBot="1">
      <c r="A56779" s="30"/>
      <c r="B56779" s="30"/>
      <c r="C56779" s="30"/>
      <c r="D56779" s="30"/>
      <c r="E56779" s="30"/>
      <c r="F56779" s="30"/>
      <c r="G56779" s="30"/>
      <c r="H56779" s="31"/>
      <c r="I56779" s="30"/>
      <c r="J56779" s="32"/>
      <c r="K56779" s="30"/>
      <c r="L56779" s="30"/>
      <c r="M56779" s="30"/>
      <c r="N56779" s="33"/>
      <c r="O56779" s="33"/>
      <c r="P56779" s="33"/>
      <c r="Q56779" s="30"/>
      <c r="R56779" s="30"/>
      <c r="S56779" s="30"/>
      <c r="T56779" s="30"/>
      <c r="U56779" s="30"/>
      <c r="V56779" s="31"/>
      <c r="W56779" s="30"/>
      <c r="X56779" s="41"/>
      <c r="Y56779" s="41"/>
      <c r="Z56779" s="30"/>
      <c r="AB56779" s="11"/>
    </row>
    <row r="56780" spans="1:28" s="12" customFormat="1" ht="15" thickBot="1">
      <c r="A56780" s="30"/>
      <c r="B56780" s="30"/>
      <c r="C56780" s="30"/>
      <c r="D56780" s="30"/>
      <c r="E56780" s="30"/>
      <c r="F56780" s="30"/>
      <c r="G56780" s="30"/>
      <c r="H56780" s="31"/>
      <c r="I56780" s="30"/>
      <c r="J56780" s="32"/>
      <c r="K56780" s="30"/>
      <c r="L56780" s="30"/>
      <c r="M56780" s="30"/>
      <c r="N56780" s="33"/>
      <c r="O56780" s="33"/>
      <c r="P56780" s="33"/>
      <c r="Q56780" s="30"/>
      <c r="R56780" s="30"/>
      <c r="S56780" s="30"/>
      <c r="T56780" s="30"/>
      <c r="U56780" s="30"/>
      <c r="V56780" s="31"/>
      <c r="W56780" s="30"/>
      <c r="X56780" s="41"/>
      <c r="Y56780" s="41"/>
      <c r="Z56780" s="30"/>
      <c r="AB56780" s="11"/>
    </row>
    <row r="56781" spans="1:28" s="12" customFormat="1" ht="15" thickBot="1">
      <c r="A56781" s="30"/>
      <c r="B56781" s="30"/>
      <c r="C56781" s="30"/>
      <c r="D56781" s="30"/>
      <c r="E56781" s="30"/>
      <c r="F56781" s="30"/>
      <c r="G56781" s="30"/>
      <c r="H56781" s="31"/>
      <c r="I56781" s="30"/>
      <c r="J56781" s="32"/>
      <c r="K56781" s="30"/>
      <c r="L56781" s="30"/>
      <c r="M56781" s="30"/>
      <c r="N56781" s="33"/>
      <c r="O56781" s="33"/>
      <c r="P56781" s="33"/>
      <c r="Q56781" s="30"/>
      <c r="R56781" s="30"/>
      <c r="S56781" s="30"/>
      <c r="T56781" s="30"/>
      <c r="U56781" s="30"/>
      <c r="V56781" s="31"/>
      <c r="W56781" s="30"/>
      <c r="X56781" s="41"/>
      <c r="Y56781" s="41"/>
      <c r="Z56781" s="30"/>
      <c r="AB56781" s="11"/>
    </row>
    <row r="56782" spans="1:28" s="12" customFormat="1" ht="15" thickBot="1">
      <c r="A56782" s="30"/>
      <c r="B56782" s="30"/>
      <c r="C56782" s="30"/>
      <c r="D56782" s="30"/>
      <c r="E56782" s="30"/>
      <c r="F56782" s="30"/>
      <c r="G56782" s="30"/>
      <c r="H56782" s="31"/>
      <c r="I56782" s="30"/>
      <c r="J56782" s="32"/>
      <c r="K56782" s="30"/>
      <c r="L56782" s="30"/>
      <c r="M56782" s="30"/>
      <c r="N56782" s="33"/>
      <c r="O56782" s="33"/>
      <c r="P56782" s="33"/>
      <c r="Q56782" s="30"/>
      <c r="R56782" s="30"/>
      <c r="S56782" s="30"/>
      <c r="T56782" s="30"/>
      <c r="U56782" s="30"/>
      <c r="V56782" s="31"/>
      <c r="W56782" s="30"/>
      <c r="X56782" s="41"/>
      <c r="Y56782" s="41"/>
      <c r="Z56782" s="41"/>
      <c r="AB56782" s="11"/>
    </row>
    <row r="56783" spans="1:28" s="12" customFormat="1" ht="15" thickBot="1">
      <c r="A56783" s="30"/>
      <c r="B56783" s="30"/>
      <c r="C56783" s="30"/>
      <c r="D56783" s="30"/>
      <c r="E56783" s="30"/>
      <c r="F56783" s="30"/>
      <c r="G56783" s="30"/>
      <c r="H56783" s="31"/>
      <c r="I56783" s="30"/>
      <c r="J56783" s="32"/>
      <c r="K56783" s="30"/>
      <c r="L56783" s="30"/>
      <c r="M56783" s="30"/>
      <c r="N56783" s="33"/>
      <c r="O56783" s="33"/>
      <c r="P56783" s="33"/>
      <c r="Q56783" s="30"/>
      <c r="R56783" s="30"/>
      <c r="S56783" s="30"/>
      <c r="T56783" s="30"/>
      <c r="U56783" s="30"/>
      <c r="V56783" s="31"/>
      <c r="W56783" s="30"/>
      <c r="X56783" s="41"/>
      <c r="Y56783" s="41"/>
      <c r="Z56783" s="41"/>
      <c r="AB56783" s="11"/>
    </row>
    <row r="56784" spans="1:28" s="12" customFormat="1" ht="15" thickBot="1">
      <c r="A56784" s="30"/>
      <c r="B56784" s="30"/>
      <c r="C56784" s="30"/>
      <c r="D56784" s="30"/>
      <c r="E56784" s="30"/>
      <c r="F56784" s="30"/>
      <c r="G56784" s="30"/>
      <c r="H56784" s="31"/>
      <c r="I56784" s="30"/>
      <c r="J56784" s="32"/>
      <c r="K56784" s="30"/>
      <c r="L56784" s="30"/>
      <c r="M56784" s="30"/>
      <c r="N56784" s="33"/>
      <c r="O56784" s="33"/>
      <c r="P56784" s="33"/>
      <c r="Q56784" s="30"/>
      <c r="R56784" s="30"/>
      <c r="S56784" s="30"/>
      <c r="T56784" s="30"/>
      <c r="U56784" s="30"/>
      <c r="V56784" s="31"/>
      <c r="W56784" s="30"/>
      <c r="X56784" s="41"/>
      <c r="Y56784" s="41"/>
      <c r="Z56784" s="30"/>
      <c r="AB56784" s="11"/>
    </row>
    <row r="56785" spans="1:28" s="12" customFormat="1" ht="15" thickBot="1">
      <c r="A56785" s="30"/>
      <c r="B56785" s="30"/>
      <c r="C56785" s="30"/>
      <c r="D56785" s="30"/>
      <c r="E56785" s="30"/>
      <c r="F56785" s="30"/>
      <c r="G56785" s="30"/>
      <c r="H56785" s="31"/>
      <c r="I56785" s="30"/>
      <c r="J56785" s="32"/>
      <c r="K56785" s="30"/>
      <c r="L56785" s="30"/>
      <c r="M56785" s="30"/>
      <c r="N56785" s="33"/>
      <c r="O56785" s="33"/>
      <c r="P56785" s="33"/>
      <c r="Q56785" s="30"/>
      <c r="R56785" s="30"/>
      <c r="S56785" s="30"/>
      <c r="T56785" s="30"/>
      <c r="U56785" s="30"/>
      <c r="V56785" s="31"/>
      <c r="W56785" s="30"/>
      <c r="X56785" s="41"/>
      <c r="Y56785" s="41"/>
      <c r="Z56785" s="30"/>
      <c r="AB56785" s="11"/>
    </row>
    <row r="56786" spans="1:28" s="12" customFormat="1" ht="15" thickBot="1">
      <c r="A56786" s="30"/>
      <c r="B56786" s="30"/>
      <c r="C56786" s="30"/>
      <c r="D56786" s="30"/>
      <c r="E56786" s="30"/>
      <c r="F56786" s="30"/>
      <c r="G56786" s="30"/>
      <c r="H56786" s="31"/>
      <c r="I56786" s="30"/>
      <c r="J56786" s="32"/>
      <c r="K56786" s="30"/>
      <c r="L56786" s="30"/>
      <c r="M56786" s="30"/>
      <c r="N56786" s="33"/>
      <c r="O56786" s="33"/>
      <c r="P56786" s="33"/>
      <c r="Q56786" s="30"/>
      <c r="R56786" s="30"/>
      <c r="S56786" s="30"/>
      <c r="T56786" s="30"/>
      <c r="U56786" s="30"/>
      <c r="V56786" s="31"/>
      <c r="W56786" s="30"/>
      <c r="X56786" s="41"/>
      <c r="Y56786" s="41"/>
      <c r="Z56786" s="41"/>
      <c r="AB56786" s="11"/>
    </row>
    <row r="56787" spans="1:28" s="12" customFormat="1" ht="15" thickBot="1">
      <c r="A56787" s="30"/>
      <c r="B56787" s="30"/>
      <c r="C56787" s="30"/>
      <c r="D56787" s="30"/>
      <c r="E56787" s="30"/>
      <c r="F56787" s="30"/>
      <c r="G56787" s="30"/>
      <c r="H56787" s="31"/>
      <c r="I56787" s="30"/>
      <c r="J56787" s="32"/>
      <c r="K56787" s="30"/>
      <c r="L56787" s="30"/>
      <c r="M56787" s="30"/>
      <c r="N56787" s="33"/>
      <c r="O56787" s="33"/>
      <c r="P56787" s="33"/>
      <c r="Q56787" s="30"/>
      <c r="R56787" s="30"/>
      <c r="S56787" s="30"/>
      <c r="T56787" s="30"/>
      <c r="U56787" s="30"/>
      <c r="V56787" s="31"/>
      <c r="W56787" s="30"/>
      <c r="X56787" s="41"/>
      <c r="Y56787" s="41"/>
      <c r="Z56787" s="41"/>
      <c r="AB56787" s="11"/>
    </row>
    <row r="56788" spans="1:28" s="12" customFormat="1" ht="15" thickBot="1">
      <c r="A56788" s="30"/>
      <c r="B56788" s="30"/>
      <c r="C56788" s="30"/>
      <c r="D56788" s="30"/>
      <c r="E56788" s="30"/>
      <c r="F56788" s="30"/>
      <c r="G56788" s="30"/>
      <c r="H56788" s="31"/>
      <c r="I56788" s="30"/>
      <c r="J56788" s="32"/>
      <c r="K56788" s="30"/>
      <c r="L56788" s="30"/>
      <c r="M56788" s="30"/>
      <c r="N56788" s="33"/>
      <c r="O56788" s="33"/>
      <c r="P56788" s="33"/>
      <c r="Q56788" s="30"/>
      <c r="R56788" s="30"/>
      <c r="S56788" s="30"/>
      <c r="T56788" s="30"/>
      <c r="U56788" s="30"/>
      <c r="V56788" s="31"/>
      <c r="W56788" s="30"/>
      <c r="X56788" s="41"/>
      <c r="Y56788" s="41"/>
      <c r="Z56788" s="41"/>
      <c r="AB56788" s="11"/>
    </row>
    <row r="56789" spans="1:28" s="12" customFormat="1" ht="15" thickBot="1">
      <c r="A56789" s="30"/>
      <c r="B56789" s="30"/>
      <c r="C56789" s="30"/>
      <c r="D56789" s="30"/>
      <c r="E56789" s="30"/>
      <c r="F56789" s="30"/>
      <c r="G56789" s="30"/>
      <c r="H56789" s="31"/>
      <c r="I56789" s="30"/>
      <c r="J56789" s="32"/>
      <c r="K56789" s="30"/>
      <c r="L56789" s="30"/>
      <c r="M56789" s="30"/>
      <c r="N56789" s="33"/>
      <c r="O56789" s="33"/>
      <c r="P56789" s="33"/>
      <c r="Q56789" s="30"/>
      <c r="R56789" s="30"/>
      <c r="S56789" s="30"/>
      <c r="T56789" s="30"/>
      <c r="U56789" s="30"/>
      <c r="V56789" s="31"/>
      <c r="W56789" s="30"/>
      <c r="X56789" s="41"/>
      <c r="Y56789" s="41"/>
      <c r="Z56789" s="41"/>
      <c r="AB56789" s="11"/>
    </row>
    <row r="56790" spans="1:28" s="12" customFormat="1" ht="15" thickBot="1">
      <c r="A56790" s="30"/>
      <c r="B56790" s="30"/>
      <c r="C56790" s="30"/>
      <c r="D56790" s="30"/>
      <c r="E56790" s="30"/>
      <c r="F56790" s="30"/>
      <c r="G56790" s="30"/>
      <c r="H56790" s="31"/>
      <c r="I56790" s="30"/>
      <c r="J56790" s="32"/>
      <c r="K56790" s="30"/>
      <c r="L56790" s="30"/>
      <c r="M56790" s="30"/>
      <c r="N56790" s="33"/>
      <c r="O56790" s="33"/>
      <c r="P56790" s="33"/>
      <c r="Q56790" s="30"/>
      <c r="R56790" s="30"/>
      <c r="S56790" s="30"/>
      <c r="T56790" s="30"/>
      <c r="U56790" s="30"/>
      <c r="V56790" s="31"/>
      <c r="W56790" s="30"/>
      <c r="X56790" s="41"/>
      <c r="Y56790" s="41"/>
      <c r="Z56790" s="41"/>
      <c r="AB56790" s="11"/>
    </row>
    <row r="56791" spans="1:28" s="12" customFormat="1" ht="15" thickBot="1">
      <c r="A56791" s="30"/>
      <c r="B56791" s="30"/>
      <c r="C56791" s="30"/>
      <c r="D56791" s="30"/>
      <c r="E56791" s="30"/>
      <c r="F56791" s="30"/>
      <c r="G56791" s="30"/>
      <c r="H56791" s="31"/>
      <c r="I56791" s="30"/>
      <c r="J56791" s="32"/>
      <c r="K56791" s="30"/>
      <c r="L56791" s="30"/>
      <c r="M56791" s="30"/>
      <c r="N56791" s="33"/>
      <c r="O56791" s="33"/>
      <c r="P56791" s="33"/>
      <c r="Q56791" s="30"/>
      <c r="R56791" s="30"/>
      <c r="S56791" s="30"/>
      <c r="T56791" s="30"/>
      <c r="U56791" s="30"/>
      <c r="V56791" s="31"/>
      <c r="W56791" s="30"/>
      <c r="X56791" s="41"/>
      <c r="Y56791" s="41"/>
      <c r="Z56791" s="41"/>
      <c r="AB56791" s="11"/>
    </row>
    <row r="56792" spans="1:28" s="12" customFormat="1" ht="15" thickBot="1">
      <c r="A56792" s="30"/>
      <c r="B56792" s="30"/>
      <c r="C56792" s="30"/>
      <c r="D56792" s="30"/>
      <c r="E56792" s="30"/>
      <c r="F56792" s="30"/>
      <c r="G56792" s="30"/>
      <c r="H56792" s="31"/>
      <c r="I56792" s="30"/>
      <c r="J56792" s="32"/>
      <c r="K56792" s="30"/>
      <c r="L56792" s="30"/>
      <c r="M56792" s="30"/>
      <c r="N56792" s="33"/>
      <c r="O56792" s="33"/>
      <c r="P56792" s="33"/>
      <c r="Q56792" s="30"/>
      <c r="R56792" s="30"/>
      <c r="S56792" s="30"/>
      <c r="T56792" s="30"/>
      <c r="U56792" s="30"/>
      <c r="V56792" s="31"/>
      <c r="W56792" s="30"/>
      <c r="X56792" s="41"/>
      <c r="Y56792" s="41"/>
      <c r="Z56792" s="30"/>
      <c r="AB56792" s="11"/>
    </row>
    <row r="56793" spans="1:28" s="12" customFormat="1" ht="15" thickBot="1">
      <c r="A56793" s="30"/>
      <c r="B56793" s="30"/>
      <c r="C56793" s="30"/>
      <c r="D56793" s="30"/>
      <c r="E56793" s="30"/>
      <c r="F56793" s="30"/>
      <c r="G56793" s="30"/>
      <c r="H56793" s="31"/>
      <c r="I56793" s="30"/>
      <c r="J56793" s="32"/>
      <c r="K56793" s="30"/>
      <c r="L56793" s="30"/>
      <c r="M56793" s="30"/>
      <c r="N56793" s="33"/>
      <c r="O56793" s="33"/>
      <c r="P56793" s="33"/>
      <c r="Q56793" s="30"/>
      <c r="R56793" s="30"/>
      <c r="S56793" s="30"/>
      <c r="T56793" s="30"/>
      <c r="U56793" s="30"/>
      <c r="V56793" s="31"/>
      <c r="W56793" s="30"/>
      <c r="X56793" s="41"/>
      <c r="Y56793" s="41"/>
      <c r="Z56793" s="41"/>
      <c r="AB56793" s="11"/>
    </row>
    <row r="56794" spans="1:28" s="12" customFormat="1" ht="15" thickBot="1">
      <c r="A56794" s="30"/>
      <c r="B56794" s="30"/>
      <c r="C56794" s="30"/>
      <c r="D56794" s="30"/>
      <c r="E56794" s="30"/>
      <c r="F56794" s="30"/>
      <c r="G56794" s="30"/>
      <c r="H56794" s="31"/>
      <c r="I56794" s="30"/>
      <c r="J56794" s="32"/>
      <c r="K56794" s="30"/>
      <c r="L56794" s="30"/>
      <c r="M56794" s="30"/>
      <c r="N56794" s="33"/>
      <c r="O56794" s="33"/>
      <c r="P56794" s="33"/>
      <c r="Q56794" s="30"/>
      <c r="R56794" s="30"/>
      <c r="S56794" s="30"/>
      <c r="T56794" s="30"/>
      <c r="U56794" s="30"/>
      <c r="V56794" s="31"/>
      <c r="W56794" s="30"/>
      <c r="X56794" s="30"/>
      <c r="Y56794" s="30"/>
      <c r="Z56794" s="41"/>
      <c r="AB56794" s="11"/>
    </row>
    <row r="56795" spans="1:28" s="12" customFormat="1" ht="15" thickBot="1">
      <c r="A56795" s="30"/>
      <c r="B56795" s="30"/>
      <c r="C56795" s="30"/>
      <c r="D56795" s="30"/>
      <c r="E56795" s="30"/>
      <c r="F56795" s="30"/>
      <c r="G56795" s="30"/>
      <c r="H56795" s="31"/>
      <c r="I56795" s="30"/>
      <c r="J56795" s="32"/>
      <c r="K56795" s="30"/>
      <c r="L56795" s="30"/>
      <c r="M56795" s="30"/>
      <c r="N56795" s="33"/>
      <c r="O56795" s="33"/>
      <c r="P56795" s="33"/>
      <c r="Q56795" s="30"/>
      <c r="R56795" s="30"/>
      <c r="S56795" s="30"/>
      <c r="T56795" s="30"/>
      <c r="U56795" s="30"/>
      <c r="V56795" s="31"/>
      <c r="W56795" s="30"/>
      <c r="X56795" s="41"/>
      <c r="Y56795" s="41"/>
      <c r="Z56795" s="30"/>
      <c r="AB56795" s="11"/>
    </row>
    <row r="56796" spans="1:28" s="12" customFormat="1" ht="15" thickBot="1">
      <c r="A56796" s="30"/>
      <c r="B56796" s="30"/>
      <c r="C56796" s="30"/>
      <c r="D56796" s="30"/>
      <c r="E56796" s="30"/>
      <c r="F56796" s="30"/>
      <c r="G56796" s="30"/>
      <c r="H56796" s="31"/>
      <c r="I56796" s="30"/>
      <c r="J56796" s="32"/>
      <c r="K56796" s="30"/>
      <c r="L56796" s="30"/>
      <c r="M56796" s="30"/>
      <c r="N56796" s="33"/>
      <c r="O56796" s="33"/>
      <c r="P56796" s="33"/>
      <c r="Q56796" s="30"/>
      <c r="R56796" s="30"/>
      <c r="S56796" s="30"/>
      <c r="T56796" s="30"/>
      <c r="U56796" s="30"/>
      <c r="V56796" s="31"/>
      <c r="W56796" s="30"/>
      <c r="X56796" s="41"/>
      <c r="Y56796" s="41"/>
      <c r="Z56796" s="30"/>
      <c r="AB56796" s="11"/>
    </row>
    <row r="56797" spans="1:28" s="12" customFormat="1" ht="15" thickBot="1">
      <c r="A56797" s="30"/>
      <c r="B56797" s="30"/>
      <c r="C56797" s="30"/>
      <c r="D56797" s="30"/>
      <c r="E56797" s="30"/>
      <c r="F56797" s="30"/>
      <c r="G56797" s="30"/>
      <c r="H56797" s="31"/>
      <c r="I56797" s="30"/>
      <c r="J56797" s="32"/>
      <c r="K56797" s="30"/>
      <c r="L56797" s="30"/>
      <c r="M56797" s="30"/>
      <c r="N56797" s="33"/>
      <c r="O56797" s="33"/>
      <c r="P56797" s="33"/>
      <c r="Q56797" s="30"/>
      <c r="R56797" s="30"/>
      <c r="S56797" s="30"/>
      <c r="T56797" s="30"/>
      <c r="U56797" s="30"/>
      <c r="V56797" s="31"/>
      <c r="W56797" s="30"/>
      <c r="X56797" s="41"/>
      <c r="Y56797" s="41"/>
      <c r="Z56797" s="30"/>
      <c r="AB56797" s="11"/>
    </row>
    <row r="56798" spans="1:28" s="12" customFormat="1" ht="15" thickBot="1">
      <c r="A56798" s="30"/>
      <c r="B56798" s="30"/>
      <c r="C56798" s="30"/>
      <c r="D56798" s="30"/>
      <c r="E56798" s="30"/>
      <c r="F56798" s="30"/>
      <c r="G56798" s="30"/>
      <c r="H56798" s="31"/>
      <c r="I56798" s="30"/>
      <c r="J56798" s="32"/>
      <c r="K56798" s="30"/>
      <c r="L56798" s="30"/>
      <c r="M56798" s="30"/>
      <c r="N56798" s="33"/>
      <c r="O56798" s="33"/>
      <c r="P56798" s="33"/>
      <c r="Q56798" s="30"/>
      <c r="R56798" s="30"/>
      <c r="S56798" s="30"/>
      <c r="T56798" s="30"/>
      <c r="U56798" s="30"/>
      <c r="V56798" s="31"/>
      <c r="W56798" s="30"/>
      <c r="X56798" s="41"/>
      <c r="Y56798" s="41"/>
      <c r="Z56798" s="30"/>
      <c r="AB56798" s="11"/>
    </row>
    <row r="56799" spans="1:28" s="12" customFormat="1" ht="15" thickBot="1">
      <c r="A56799" s="30"/>
      <c r="B56799" s="30"/>
      <c r="C56799" s="30"/>
      <c r="D56799" s="30"/>
      <c r="E56799" s="30"/>
      <c r="F56799" s="30"/>
      <c r="G56799" s="30"/>
      <c r="H56799" s="31"/>
      <c r="I56799" s="30"/>
      <c r="J56799" s="32"/>
      <c r="K56799" s="30"/>
      <c r="L56799" s="30"/>
      <c r="M56799" s="30"/>
      <c r="N56799" s="33"/>
      <c r="O56799" s="33"/>
      <c r="P56799" s="33"/>
      <c r="Q56799" s="30"/>
      <c r="R56799" s="30"/>
      <c r="S56799" s="30"/>
      <c r="T56799" s="30"/>
      <c r="U56799" s="30"/>
      <c r="V56799" s="31"/>
      <c r="W56799" s="30"/>
      <c r="X56799" s="41"/>
      <c r="Y56799" s="41"/>
      <c r="Z56799" s="30"/>
      <c r="AB56799" s="11"/>
    </row>
    <row r="56800" spans="1:28" s="12" customFormat="1" ht="15" thickBot="1">
      <c r="A56800" s="30"/>
      <c r="B56800" s="30"/>
      <c r="C56800" s="30"/>
      <c r="D56800" s="30"/>
      <c r="E56800" s="30"/>
      <c r="F56800" s="30"/>
      <c r="G56800" s="30"/>
      <c r="H56800" s="31"/>
      <c r="I56800" s="30"/>
      <c r="J56800" s="32"/>
      <c r="K56800" s="30"/>
      <c r="L56800" s="30"/>
      <c r="M56800" s="30"/>
      <c r="N56800" s="33"/>
      <c r="O56800" s="33"/>
      <c r="P56800" s="33"/>
      <c r="Q56800" s="30"/>
      <c r="R56800" s="30"/>
      <c r="S56800" s="30"/>
      <c r="T56800" s="30"/>
      <c r="U56800" s="30"/>
      <c r="V56800" s="31"/>
      <c r="W56800" s="30"/>
      <c r="X56800" s="41"/>
      <c r="Y56800" s="41"/>
      <c r="Z56800" s="41"/>
      <c r="AB56800" s="11"/>
    </row>
    <row r="56801" spans="1:28" s="12" customFormat="1" ht="15" thickBot="1">
      <c r="A56801" s="30"/>
      <c r="B56801" s="30"/>
      <c r="C56801" s="30"/>
      <c r="D56801" s="30"/>
      <c r="E56801" s="30"/>
      <c r="F56801" s="30"/>
      <c r="G56801" s="30"/>
      <c r="H56801" s="31"/>
      <c r="I56801" s="30"/>
      <c r="J56801" s="32"/>
      <c r="K56801" s="30"/>
      <c r="L56801" s="30"/>
      <c r="M56801" s="30"/>
      <c r="N56801" s="33"/>
      <c r="O56801" s="33"/>
      <c r="P56801" s="33"/>
      <c r="Q56801" s="30"/>
      <c r="R56801" s="30"/>
      <c r="S56801" s="30"/>
      <c r="T56801" s="30"/>
      <c r="U56801" s="30"/>
      <c r="V56801" s="31"/>
      <c r="W56801" s="30"/>
      <c r="X56801" s="41"/>
      <c r="Y56801" s="41"/>
      <c r="Z56801" s="41"/>
      <c r="AB56801" s="11"/>
    </row>
    <row r="56802" spans="1:28" s="12" customFormat="1" ht="15" thickBot="1">
      <c r="A56802" s="30"/>
      <c r="B56802" s="30"/>
      <c r="C56802" s="30"/>
      <c r="D56802" s="30"/>
      <c r="E56802" s="30"/>
      <c r="F56802" s="30"/>
      <c r="G56802" s="30"/>
      <c r="H56802" s="31"/>
      <c r="I56802" s="30"/>
      <c r="J56802" s="32"/>
      <c r="K56802" s="30"/>
      <c r="L56802" s="30"/>
      <c r="M56802" s="30"/>
      <c r="N56802" s="33"/>
      <c r="O56802" s="33"/>
      <c r="P56802" s="33"/>
      <c r="Q56802" s="30"/>
      <c r="R56802" s="30"/>
      <c r="S56802" s="30"/>
      <c r="T56802" s="30"/>
      <c r="U56802" s="30"/>
      <c r="V56802" s="31"/>
      <c r="W56802" s="30"/>
      <c r="X56802" s="41"/>
      <c r="Y56802" s="41"/>
      <c r="Z56802" s="41"/>
      <c r="AB56802" s="11"/>
    </row>
    <row r="56803" spans="1:28" s="12" customFormat="1" ht="15" thickBot="1">
      <c r="A56803" s="30"/>
      <c r="B56803" s="30"/>
      <c r="C56803" s="30"/>
      <c r="D56803" s="30"/>
      <c r="E56803" s="30"/>
      <c r="F56803" s="30"/>
      <c r="G56803" s="30"/>
      <c r="H56803" s="31"/>
      <c r="I56803" s="30"/>
      <c r="J56803" s="32"/>
      <c r="K56803" s="30"/>
      <c r="L56803" s="30"/>
      <c r="M56803" s="30"/>
      <c r="N56803" s="33"/>
      <c r="O56803" s="33"/>
      <c r="P56803" s="33"/>
      <c r="Q56803" s="30"/>
      <c r="R56803" s="30"/>
      <c r="S56803" s="30"/>
      <c r="T56803" s="30"/>
      <c r="U56803" s="30"/>
      <c r="V56803" s="31"/>
      <c r="W56803" s="30"/>
      <c r="X56803" s="41"/>
      <c r="Y56803" s="41"/>
      <c r="Z56803" s="30"/>
      <c r="AB56803" s="11"/>
    </row>
    <row r="56804" spans="1:28" s="12" customFormat="1" ht="15" thickBot="1">
      <c r="A56804" s="30"/>
      <c r="B56804" s="30"/>
      <c r="C56804" s="30"/>
      <c r="D56804" s="30"/>
      <c r="E56804" s="30"/>
      <c r="F56804" s="30"/>
      <c r="G56804" s="30"/>
      <c r="H56804" s="31"/>
      <c r="I56804" s="30"/>
      <c r="J56804" s="32"/>
      <c r="K56804" s="30"/>
      <c r="L56804" s="30"/>
      <c r="M56804" s="30"/>
      <c r="N56804" s="33"/>
      <c r="O56804" s="33"/>
      <c r="P56804" s="33"/>
      <c r="Q56804" s="30"/>
      <c r="R56804" s="30"/>
      <c r="S56804" s="30"/>
      <c r="T56804" s="30"/>
      <c r="U56804" s="30"/>
      <c r="V56804" s="31"/>
      <c r="W56804" s="30"/>
      <c r="X56804" s="41"/>
      <c r="Y56804" s="41"/>
      <c r="Z56804" s="41"/>
      <c r="AB56804" s="11"/>
    </row>
    <row r="56805" spans="1:28" s="12" customFormat="1" ht="15" thickBot="1">
      <c r="A56805" s="30"/>
      <c r="B56805" s="30"/>
      <c r="C56805" s="30"/>
      <c r="D56805" s="30"/>
      <c r="E56805" s="30"/>
      <c r="F56805" s="30"/>
      <c r="G56805" s="30"/>
      <c r="H56805" s="31"/>
      <c r="I56805" s="30"/>
      <c r="J56805" s="32"/>
      <c r="K56805" s="30"/>
      <c r="L56805" s="30"/>
      <c r="M56805" s="30"/>
      <c r="N56805" s="33"/>
      <c r="O56805" s="33"/>
      <c r="P56805" s="33"/>
      <c r="Q56805" s="30"/>
      <c r="R56805" s="30"/>
      <c r="S56805" s="30"/>
      <c r="T56805" s="30"/>
      <c r="U56805" s="30"/>
      <c r="V56805" s="31"/>
      <c r="W56805" s="30"/>
      <c r="X56805" s="41"/>
      <c r="Y56805" s="41"/>
      <c r="Z56805" s="30"/>
      <c r="AB56805" s="11"/>
    </row>
    <row r="56806" spans="1:28" s="12" customFormat="1" ht="15" thickBot="1">
      <c r="A56806" s="30"/>
      <c r="B56806" s="30"/>
      <c r="C56806" s="30"/>
      <c r="D56806" s="30"/>
      <c r="E56806" s="30"/>
      <c r="F56806" s="30"/>
      <c r="G56806" s="30"/>
      <c r="H56806" s="31"/>
      <c r="I56806" s="30"/>
      <c r="J56806" s="32"/>
      <c r="K56806" s="30"/>
      <c r="L56806" s="30"/>
      <c r="M56806" s="30"/>
      <c r="N56806" s="33"/>
      <c r="O56806" s="33"/>
      <c r="P56806" s="33"/>
      <c r="Q56806" s="30"/>
      <c r="R56806" s="30"/>
      <c r="S56806" s="30"/>
      <c r="T56806" s="30"/>
      <c r="U56806" s="30"/>
      <c r="V56806" s="31"/>
      <c r="W56806" s="30"/>
      <c r="X56806" s="41"/>
      <c r="Y56806" s="41"/>
      <c r="Z56806" s="30"/>
      <c r="AB56806" s="11"/>
    </row>
    <row r="56807" spans="1:28" s="12" customFormat="1" ht="15" thickBot="1">
      <c r="A56807" s="30"/>
      <c r="B56807" s="30"/>
      <c r="C56807" s="30"/>
      <c r="D56807" s="30"/>
      <c r="E56807" s="30"/>
      <c r="F56807" s="30"/>
      <c r="G56807" s="30"/>
      <c r="H56807" s="31"/>
      <c r="I56807" s="30"/>
      <c r="J56807" s="32"/>
      <c r="K56807" s="30"/>
      <c r="L56807" s="30"/>
      <c r="M56807" s="30"/>
      <c r="N56807" s="33"/>
      <c r="O56807" s="33"/>
      <c r="P56807" s="33"/>
      <c r="Q56807" s="30"/>
      <c r="R56807" s="30"/>
      <c r="S56807" s="30"/>
      <c r="T56807" s="30"/>
      <c r="U56807" s="30"/>
      <c r="V56807" s="31"/>
      <c r="W56807" s="30"/>
      <c r="X56807" s="41"/>
      <c r="Y56807" s="41"/>
      <c r="Z56807" s="30"/>
      <c r="AB56807" s="11"/>
    </row>
    <row r="56808" spans="1:28" s="12" customFormat="1" ht="15" thickBot="1">
      <c r="A56808" s="30"/>
      <c r="B56808" s="30"/>
      <c r="C56808" s="30"/>
      <c r="D56808" s="30"/>
      <c r="E56808" s="30"/>
      <c r="F56808" s="30"/>
      <c r="G56808" s="30"/>
      <c r="H56808" s="31"/>
      <c r="I56808" s="30"/>
      <c r="J56808" s="32"/>
      <c r="K56808" s="30"/>
      <c r="L56808" s="30"/>
      <c r="M56808" s="30"/>
      <c r="N56808" s="33"/>
      <c r="O56808" s="33"/>
      <c r="P56808" s="33"/>
      <c r="Q56808" s="30"/>
      <c r="R56808" s="30"/>
      <c r="S56808" s="30"/>
      <c r="T56808" s="30"/>
      <c r="U56808" s="30"/>
      <c r="V56808" s="31"/>
      <c r="W56808" s="30"/>
      <c r="X56808" s="41"/>
      <c r="Y56808" s="41"/>
      <c r="Z56808" s="30"/>
      <c r="AB56808" s="11"/>
    </row>
    <row r="56809" spans="1:28" s="12" customFormat="1" ht="15" thickBot="1">
      <c r="A56809" s="30"/>
      <c r="B56809" s="30"/>
      <c r="C56809" s="30"/>
      <c r="D56809" s="30"/>
      <c r="E56809" s="30"/>
      <c r="F56809" s="30"/>
      <c r="G56809" s="30"/>
      <c r="H56809" s="31"/>
      <c r="I56809" s="30"/>
      <c r="J56809" s="32"/>
      <c r="K56809" s="30"/>
      <c r="L56809" s="30"/>
      <c r="M56809" s="30"/>
      <c r="N56809" s="33"/>
      <c r="O56809" s="33"/>
      <c r="P56809" s="33"/>
      <c r="Q56809" s="30"/>
      <c r="R56809" s="30"/>
      <c r="S56809" s="30"/>
      <c r="T56809" s="30"/>
      <c r="U56809" s="30"/>
      <c r="V56809" s="31"/>
      <c r="W56809" s="30"/>
      <c r="X56809" s="41"/>
      <c r="Y56809" s="41"/>
      <c r="Z56809" s="30"/>
      <c r="AB56809" s="11"/>
    </row>
    <row r="56810" spans="1:28" s="12" customFormat="1" ht="15" thickBot="1">
      <c r="A56810" s="30"/>
      <c r="B56810" s="30"/>
      <c r="C56810" s="30"/>
      <c r="D56810" s="30"/>
      <c r="E56810" s="30"/>
      <c r="F56810" s="30"/>
      <c r="G56810" s="30"/>
      <c r="H56810" s="31"/>
      <c r="I56810" s="30"/>
      <c r="J56810" s="32"/>
      <c r="K56810" s="30"/>
      <c r="L56810" s="30"/>
      <c r="M56810" s="30"/>
      <c r="N56810" s="33"/>
      <c r="O56810" s="33"/>
      <c r="P56810" s="33"/>
      <c r="Q56810" s="30"/>
      <c r="R56810" s="30"/>
      <c r="S56810" s="30"/>
      <c r="T56810" s="30"/>
      <c r="U56810" s="30"/>
      <c r="V56810" s="31"/>
      <c r="W56810" s="30"/>
      <c r="X56810" s="41"/>
      <c r="Y56810" s="41"/>
      <c r="Z56810" s="41"/>
      <c r="AB56810" s="11"/>
    </row>
    <row r="56811" spans="1:28" s="12" customFormat="1" ht="15" thickBot="1">
      <c r="A56811" s="30"/>
      <c r="B56811" s="30"/>
      <c r="C56811" s="30"/>
      <c r="D56811" s="30"/>
      <c r="E56811" s="30"/>
      <c r="F56811" s="30"/>
      <c r="G56811" s="30"/>
      <c r="H56811" s="31"/>
      <c r="I56811" s="30"/>
      <c r="J56811" s="32"/>
      <c r="K56811" s="30"/>
      <c r="L56811" s="30"/>
      <c r="M56811" s="30"/>
      <c r="N56811" s="33"/>
      <c r="O56811" s="33"/>
      <c r="P56811" s="33"/>
      <c r="Q56811" s="30"/>
      <c r="R56811" s="30"/>
      <c r="S56811" s="30"/>
      <c r="T56811" s="30"/>
      <c r="U56811" s="30"/>
      <c r="V56811" s="31"/>
      <c r="W56811" s="30"/>
      <c r="X56811" s="41"/>
      <c r="Y56811" s="41"/>
      <c r="Z56811" s="41"/>
      <c r="AB56811" s="11"/>
    </row>
    <row r="56812" spans="1:28" s="12" customFormat="1" ht="15" thickBot="1">
      <c r="A56812" s="30"/>
      <c r="B56812" s="30"/>
      <c r="C56812" s="30"/>
      <c r="D56812" s="30"/>
      <c r="E56812" s="30"/>
      <c r="F56812" s="30"/>
      <c r="G56812" s="30"/>
      <c r="H56812" s="31"/>
      <c r="I56812" s="30"/>
      <c r="J56812" s="32"/>
      <c r="K56812" s="30"/>
      <c r="L56812" s="30"/>
      <c r="M56812" s="30"/>
      <c r="N56812" s="33"/>
      <c r="O56812" s="33"/>
      <c r="P56812" s="33"/>
      <c r="Q56812" s="30"/>
      <c r="R56812" s="30"/>
      <c r="S56812" s="30"/>
      <c r="T56812" s="30"/>
      <c r="U56812" s="30"/>
      <c r="V56812" s="31"/>
      <c r="W56812" s="30"/>
      <c r="X56812" s="41"/>
      <c r="Y56812" s="41"/>
      <c r="Z56812" s="41"/>
      <c r="AB56812" s="11"/>
    </row>
    <row r="56813" spans="1:28" s="12" customFormat="1" ht="15" thickBot="1">
      <c r="A56813" s="30"/>
      <c r="B56813" s="30"/>
      <c r="C56813" s="30"/>
      <c r="D56813" s="30"/>
      <c r="E56813" s="30"/>
      <c r="F56813" s="30"/>
      <c r="G56813" s="30"/>
      <c r="H56813" s="31"/>
      <c r="I56813" s="30"/>
      <c r="J56813" s="32"/>
      <c r="K56813" s="30"/>
      <c r="L56813" s="30"/>
      <c r="M56813" s="30"/>
      <c r="N56813" s="33"/>
      <c r="O56813" s="33"/>
      <c r="P56813" s="33"/>
      <c r="Q56813" s="30"/>
      <c r="R56813" s="30"/>
      <c r="S56813" s="30"/>
      <c r="T56813" s="30"/>
      <c r="U56813" s="30"/>
      <c r="V56813" s="31"/>
      <c r="W56813" s="30"/>
      <c r="X56813" s="41"/>
      <c r="Y56813" s="41"/>
      <c r="Z56813" s="41"/>
      <c r="AB56813" s="11"/>
    </row>
    <row r="56814" spans="1:28" s="12" customFormat="1" ht="15" thickBot="1">
      <c r="A56814" s="30"/>
      <c r="B56814" s="30"/>
      <c r="C56814" s="30"/>
      <c r="D56814" s="30"/>
      <c r="E56814" s="30"/>
      <c r="F56814" s="30"/>
      <c r="G56814" s="30"/>
      <c r="H56814" s="31"/>
      <c r="I56814" s="30"/>
      <c r="J56814" s="32"/>
      <c r="K56814" s="30"/>
      <c r="L56814" s="30"/>
      <c r="M56814" s="30"/>
      <c r="N56814" s="33"/>
      <c r="O56814" s="33"/>
      <c r="P56814" s="33"/>
      <c r="Q56814" s="30"/>
      <c r="R56814" s="30"/>
      <c r="S56814" s="30"/>
      <c r="T56814" s="30"/>
      <c r="U56814" s="30"/>
      <c r="V56814" s="31"/>
      <c r="W56814" s="30"/>
      <c r="X56814" s="41"/>
      <c r="Y56814" s="41"/>
      <c r="Z56814" s="30"/>
      <c r="AB56814" s="11"/>
    </row>
    <row r="56815" spans="1:28" s="12" customFormat="1" ht="15" thickBot="1">
      <c r="A56815" s="30"/>
      <c r="B56815" s="30"/>
      <c r="C56815" s="30"/>
      <c r="D56815" s="30"/>
      <c r="E56815" s="30"/>
      <c r="F56815" s="30"/>
      <c r="G56815" s="30"/>
      <c r="H56815" s="31"/>
      <c r="I56815" s="30"/>
      <c r="J56815" s="32"/>
      <c r="K56815" s="30"/>
      <c r="L56815" s="30"/>
      <c r="M56815" s="30"/>
      <c r="N56815" s="33"/>
      <c r="O56815" s="33"/>
      <c r="P56815" s="33"/>
      <c r="Q56815" s="30"/>
      <c r="R56815" s="30"/>
      <c r="S56815" s="30"/>
      <c r="T56815" s="30"/>
      <c r="U56815" s="30"/>
      <c r="V56815" s="31"/>
      <c r="W56815" s="30"/>
      <c r="X56815" s="41"/>
      <c r="Y56815" s="41"/>
      <c r="Z56815" s="30"/>
      <c r="AB56815" s="11"/>
    </row>
    <row r="56816" spans="1:28" s="12" customFormat="1" ht="15" thickBot="1">
      <c r="A56816" s="30"/>
      <c r="B56816" s="30"/>
      <c r="C56816" s="30"/>
      <c r="D56816" s="30"/>
      <c r="E56816" s="30"/>
      <c r="F56816" s="30"/>
      <c r="G56816" s="30"/>
      <c r="H56816" s="31"/>
      <c r="I56816" s="30"/>
      <c r="J56816" s="32"/>
      <c r="K56816" s="30"/>
      <c r="L56816" s="30"/>
      <c r="M56816" s="30"/>
      <c r="N56816" s="33"/>
      <c r="O56816" s="33"/>
      <c r="P56816" s="33"/>
      <c r="Q56816" s="30"/>
      <c r="R56816" s="30"/>
      <c r="S56816" s="30"/>
      <c r="T56816" s="30"/>
      <c r="U56816" s="30"/>
      <c r="V56816" s="31"/>
      <c r="W56816" s="30"/>
      <c r="X56816" s="41"/>
      <c r="Y56816" s="41"/>
      <c r="Z56816" s="30"/>
      <c r="AB56816" s="11"/>
    </row>
    <row r="56817" spans="1:28" s="12" customFormat="1" ht="15" thickBot="1">
      <c r="A56817" s="30"/>
      <c r="B56817" s="30"/>
      <c r="C56817" s="30"/>
      <c r="D56817" s="30"/>
      <c r="E56817" s="30"/>
      <c r="F56817" s="30"/>
      <c r="G56817" s="30"/>
      <c r="H56817" s="31"/>
      <c r="I56817" s="30"/>
      <c r="J56817" s="32"/>
      <c r="K56817" s="30"/>
      <c r="L56817" s="30"/>
      <c r="M56817" s="30"/>
      <c r="N56817" s="33"/>
      <c r="O56817" s="33"/>
      <c r="P56817" s="33"/>
      <c r="Q56817" s="30"/>
      <c r="R56817" s="30"/>
      <c r="S56817" s="30"/>
      <c r="T56817" s="30"/>
      <c r="U56817" s="30"/>
      <c r="V56817" s="31"/>
      <c r="W56817" s="30"/>
      <c r="X56817" s="41"/>
      <c r="Y56817" s="41"/>
      <c r="Z56817" s="30"/>
      <c r="AB56817" s="11"/>
    </row>
    <row r="56818" spans="1:28" s="12" customFormat="1" ht="15" thickBot="1">
      <c r="A56818" s="30"/>
      <c r="B56818" s="30"/>
      <c r="C56818" s="30"/>
      <c r="D56818" s="30"/>
      <c r="E56818" s="30"/>
      <c r="F56818" s="30"/>
      <c r="G56818" s="30"/>
      <c r="H56818" s="31"/>
      <c r="I56818" s="30"/>
      <c r="J56818" s="32"/>
      <c r="K56818" s="30"/>
      <c r="L56818" s="30"/>
      <c r="M56818" s="30"/>
      <c r="N56818" s="33"/>
      <c r="O56818" s="33"/>
      <c r="P56818" s="33"/>
      <c r="Q56818" s="30"/>
      <c r="R56818" s="30"/>
      <c r="S56818" s="30"/>
      <c r="T56818" s="30"/>
      <c r="U56818" s="30"/>
      <c r="V56818" s="31"/>
      <c r="W56818" s="30"/>
      <c r="X56818" s="41"/>
      <c r="Y56818" s="41"/>
      <c r="Z56818" s="30"/>
      <c r="AB56818" s="11"/>
    </row>
    <row r="56819" spans="1:28" s="12" customFormat="1" ht="15" thickBot="1">
      <c r="A56819" s="30"/>
      <c r="B56819" s="30"/>
      <c r="C56819" s="30"/>
      <c r="D56819" s="30"/>
      <c r="E56819" s="30"/>
      <c r="F56819" s="30"/>
      <c r="G56819" s="30"/>
      <c r="H56819" s="31"/>
      <c r="I56819" s="30"/>
      <c r="J56819" s="32"/>
      <c r="K56819" s="30"/>
      <c r="L56819" s="30"/>
      <c r="M56819" s="30"/>
      <c r="N56819" s="33"/>
      <c r="O56819" s="33"/>
      <c r="P56819" s="33"/>
      <c r="Q56819" s="30"/>
      <c r="R56819" s="30"/>
      <c r="S56819" s="30"/>
      <c r="T56819" s="30"/>
      <c r="U56819" s="30"/>
      <c r="V56819" s="31"/>
      <c r="W56819" s="30"/>
      <c r="X56819" s="41"/>
      <c r="Y56819" s="41"/>
      <c r="Z56819" s="30"/>
      <c r="AB56819" s="11"/>
    </row>
    <row r="56820" spans="1:28" s="12" customFormat="1" ht="15" thickBot="1">
      <c r="A56820" s="30"/>
      <c r="B56820" s="30"/>
      <c r="C56820" s="30"/>
      <c r="D56820" s="30"/>
      <c r="E56820" s="30"/>
      <c r="F56820" s="30"/>
      <c r="G56820" s="30"/>
      <c r="H56820" s="31"/>
      <c r="I56820" s="30"/>
      <c r="J56820" s="32"/>
      <c r="K56820" s="30"/>
      <c r="L56820" s="30"/>
      <c r="M56820" s="30"/>
      <c r="N56820" s="33"/>
      <c r="O56820" s="33"/>
      <c r="P56820" s="33"/>
      <c r="Q56820" s="30"/>
      <c r="R56820" s="30"/>
      <c r="S56820" s="30"/>
      <c r="T56820" s="30"/>
      <c r="U56820" s="30"/>
      <c r="V56820" s="31"/>
      <c r="W56820" s="30"/>
      <c r="X56820" s="41"/>
      <c r="Y56820" s="41"/>
      <c r="Z56820" s="30"/>
      <c r="AB56820" s="11"/>
    </row>
    <row r="56821" spans="1:28" s="12" customFormat="1" ht="15" thickBot="1">
      <c r="A56821" s="30"/>
      <c r="B56821" s="30"/>
      <c r="C56821" s="30"/>
      <c r="D56821" s="30"/>
      <c r="E56821" s="30"/>
      <c r="F56821" s="30"/>
      <c r="G56821" s="30"/>
      <c r="H56821" s="31"/>
      <c r="I56821" s="30"/>
      <c r="J56821" s="32"/>
      <c r="K56821" s="30"/>
      <c r="L56821" s="30"/>
      <c r="M56821" s="30"/>
      <c r="N56821" s="33"/>
      <c r="O56821" s="33"/>
      <c r="P56821" s="33"/>
      <c r="Q56821" s="30"/>
      <c r="R56821" s="30"/>
      <c r="S56821" s="30"/>
      <c r="T56821" s="30"/>
      <c r="U56821" s="30"/>
      <c r="V56821" s="31"/>
      <c r="W56821" s="30"/>
      <c r="X56821" s="41"/>
      <c r="Y56821" s="41"/>
      <c r="Z56821" s="30"/>
      <c r="AB56821" s="11"/>
    </row>
    <row r="56822" spans="1:28" s="12" customFormat="1" ht="15" thickBot="1">
      <c r="A56822" s="30"/>
      <c r="B56822" s="30"/>
      <c r="C56822" s="30"/>
      <c r="D56822" s="30"/>
      <c r="E56822" s="30"/>
      <c r="F56822" s="30"/>
      <c r="G56822" s="30"/>
      <c r="H56822" s="31"/>
      <c r="I56822" s="30"/>
      <c r="J56822" s="32"/>
      <c r="K56822" s="30"/>
      <c r="L56822" s="30"/>
      <c r="M56822" s="30"/>
      <c r="N56822" s="33"/>
      <c r="O56822" s="33"/>
      <c r="P56822" s="33"/>
      <c r="Q56822" s="30"/>
      <c r="R56822" s="30"/>
      <c r="S56822" s="30"/>
      <c r="T56822" s="30"/>
      <c r="U56822" s="30"/>
      <c r="V56822" s="31"/>
      <c r="W56822" s="30"/>
      <c r="X56822" s="41"/>
      <c r="Y56822" s="41"/>
      <c r="Z56822" s="30"/>
      <c r="AB56822" s="11"/>
    </row>
    <row r="56823" spans="1:28" s="12" customFormat="1" ht="15" thickBot="1">
      <c r="A56823" s="30"/>
      <c r="B56823" s="30"/>
      <c r="C56823" s="30"/>
      <c r="D56823" s="30"/>
      <c r="E56823" s="30"/>
      <c r="F56823" s="30"/>
      <c r="G56823" s="30"/>
      <c r="H56823" s="31"/>
      <c r="I56823" s="30"/>
      <c r="J56823" s="32"/>
      <c r="K56823" s="30"/>
      <c r="L56823" s="30"/>
      <c r="M56823" s="30"/>
      <c r="N56823" s="33"/>
      <c r="O56823" s="33"/>
      <c r="P56823" s="33"/>
      <c r="Q56823" s="30"/>
      <c r="R56823" s="30"/>
      <c r="S56823" s="30"/>
      <c r="T56823" s="30"/>
      <c r="U56823" s="30"/>
      <c r="V56823" s="31"/>
      <c r="W56823" s="30"/>
      <c r="X56823" s="41"/>
      <c r="Y56823" s="41"/>
      <c r="Z56823" s="30"/>
      <c r="AB56823" s="11"/>
    </row>
    <row r="56824" spans="1:28" s="12" customFormat="1" ht="15" thickBot="1">
      <c r="A56824" s="30"/>
      <c r="B56824" s="30"/>
      <c r="C56824" s="30"/>
      <c r="D56824" s="30"/>
      <c r="E56824" s="30"/>
      <c r="F56824" s="30"/>
      <c r="G56824" s="30"/>
      <c r="H56824" s="31"/>
      <c r="I56824" s="30"/>
      <c r="J56824" s="32"/>
      <c r="K56824" s="30"/>
      <c r="L56824" s="30"/>
      <c r="M56824" s="30"/>
      <c r="N56824" s="33"/>
      <c r="O56824" s="33"/>
      <c r="P56824" s="33"/>
      <c r="Q56824" s="30"/>
      <c r="R56824" s="30"/>
      <c r="S56824" s="30"/>
      <c r="T56824" s="30"/>
      <c r="U56824" s="30"/>
      <c r="V56824" s="31"/>
      <c r="W56824" s="30"/>
      <c r="X56824" s="41"/>
      <c r="Y56824" s="41"/>
      <c r="Z56824" s="30"/>
      <c r="AB56824" s="11"/>
    </row>
    <row r="56825" spans="1:28" s="12" customFormat="1" ht="15" thickBot="1">
      <c r="A56825" s="30"/>
      <c r="B56825" s="30"/>
      <c r="C56825" s="30"/>
      <c r="D56825" s="30"/>
      <c r="E56825" s="30"/>
      <c r="F56825" s="30"/>
      <c r="G56825" s="30"/>
      <c r="H56825" s="31"/>
      <c r="I56825" s="30"/>
      <c r="J56825" s="32"/>
      <c r="K56825" s="30"/>
      <c r="L56825" s="30"/>
      <c r="M56825" s="30"/>
      <c r="N56825" s="33"/>
      <c r="O56825" s="33"/>
      <c r="P56825" s="33"/>
      <c r="Q56825" s="30"/>
      <c r="R56825" s="30"/>
      <c r="S56825" s="30"/>
      <c r="T56825" s="30"/>
      <c r="U56825" s="30"/>
      <c r="V56825" s="31"/>
      <c r="W56825" s="30"/>
      <c r="X56825" s="41"/>
      <c r="Y56825" s="41"/>
      <c r="Z56825" s="30"/>
      <c r="AB56825" s="11"/>
    </row>
    <row r="56826" spans="1:28" s="12" customFormat="1" ht="15" thickBot="1">
      <c r="A56826" s="30"/>
      <c r="B56826" s="30"/>
      <c r="C56826" s="30"/>
      <c r="D56826" s="30"/>
      <c r="E56826" s="30"/>
      <c r="F56826" s="30"/>
      <c r="G56826" s="30"/>
      <c r="H56826" s="31"/>
      <c r="I56826" s="30"/>
      <c r="J56826" s="32"/>
      <c r="K56826" s="30"/>
      <c r="L56826" s="30"/>
      <c r="M56826" s="30"/>
      <c r="N56826" s="33"/>
      <c r="O56826" s="33"/>
      <c r="P56826" s="33"/>
      <c r="Q56826" s="30"/>
      <c r="R56826" s="30"/>
      <c r="S56826" s="30"/>
      <c r="T56826" s="30"/>
      <c r="U56826" s="30"/>
      <c r="V56826" s="31"/>
      <c r="W56826" s="30"/>
      <c r="X56826" s="41"/>
      <c r="Y56826" s="41"/>
      <c r="Z56826" s="30"/>
      <c r="AB56826" s="11"/>
    </row>
    <row r="56827" spans="1:28" s="12" customFormat="1" ht="15" thickBot="1">
      <c r="A56827" s="30"/>
      <c r="B56827" s="30"/>
      <c r="C56827" s="30"/>
      <c r="D56827" s="30"/>
      <c r="E56827" s="30"/>
      <c r="F56827" s="30"/>
      <c r="G56827" s="30"/>
      <c r="H56827" s="31"/>
      <c r="I56827" s="30"/>
      <c r="J56827" s="32"/>
      <c r="K56827" s="30"/>
      <c r="L56827" s="30"/>
      <c r="M56827" s="30"/>
      <c r="N56827" s="33"/>
      <c r="O56827" s="33"/>
      <c r="P56827" s="33"/>
      <c r="Q56827" s="30"/>
      <c r="R56827" s="30"/>
      <c r="S56827" s="30"/>
      <c r="T56827" s="30"/>
      <c r="U56827" s="30"/>
      <c r="V56827" s="31"/>
      <c r="W56827" s="30"/>
      <c r="X56827" s="41"/>
      <c r="Y56827" s="41"/>
      <c r="Z56827" s="30"/>
      <c r="AB56827" s="11"/>
    </row>
    <row r="56828" spans="1:28" s="12" customFormat="1" ht="15" thickBot="1">
      <c r="A56828" s="30"/>
      <c r="B56828" s="30"/>
      <c r="C56828" s="30"/>
      <c r="D56828" s="30"/>
      <c r="E56828" s="30"/>
      <c r="F56828" s="30"/>
      <c r="G56828" s="30"/>
      <c r="H56828" s="31"/>
      <c r="I56828" s="30"/>
      <c r="J56828" s="32"/>
      <c r="K56828" s="30"/>
      <c r="L56828" s="30"/>
      <c r="M56828" s="30"/>
      <c r="N56828" s="33"/>
      <c r="O56828" s="33"/>
      <c r="P56828" s="33"/>
      <c r="Q56828" s="30"/>
      <c r="R56828" s="30"/>
      <c r="S56828" s="30"/>
      <c r="T56828" s="30"/>
      <c r="U56828" s="30"/>
      <c r="V56828" s="31"/>
      <c r="W56828" s="30"/>
      <c r="X56828" s="41"/>
      <c r="Y56828" s="41"/>
      <c r="Z56828" s="30"/>
      <c r="AB56828" s="11"/>
    </row>
    <row r="56829" spans="1:28" s="12" customFormat="1" ht="15" thickBot="1">
      <c r="A56829" s="30"/>
      <c r="B56829" s="30"/>
      <c r="C56829" s="30"/>
      <c r="D56829" s="30"/>
      <c r="E56829" s="30"/>
      <c r="F56829" s="30"/>
      <c r="G56829" s="30"/>
      <c r="H56829" s="31"/>
      <c r="I56829" s="30"/>
      <c r="J56829" s="32"/>
      <c r="K56829" s="30"/>
      <c r="L56829" s="30"/>
      <c r="M56829" s="30"/>
      <c r="N56829" s="33"/>
      <c r="O56829" s="33"/>
      <c r="P56829" s="33"/>
      <c r="Q56829" s="30"/>
      <c r="R56829" s="30"/>
      <c r="S56829" s="30"/>
      <c r="T56829" s="30"/>
      <c r="U56829" s="30"/>
      <c r="V56829" s="31"/>
      <c r="W56829" s="30"/>
      <c r="X56829" s="41"/>
      <c r="Y56829" s="41"/>
      <c r="Z56829" s="30"/>
      <c r="AB56829" s="11"/>
    </row>
    <row r="56830" spans="1:28" s="12" customFormat="1" ht="15" thickBot="1">
      <c r="A56830" s="30"/>
      <c r="B56830" s="30"/>
      <c r="C56830" s="30"/>
      <c r="D56830" s="30"/>
      <c r="E56830" s="30"/>
      <c r="F56830" s="30"/>
      <c r="G56830" s="30"/>
      <c r="H56830" s="31"/>
      <c r="I56830" s="30"/>
      <c r="J56830" s="32"/>
      <c r="K56830" s="30"/>
      <c r="L56830" s="30"/>
      <c r="M56830" s="30"/>
      <c r="N56830" s="33"/>
      <c r="O56830" s="33"/>
      <c r="P56830" s="33"/>
      <c r="Q56830" s="30"/>
      <c r="R56830" s="30"/>
      <c r="S56830" s="30"/>
      <c r="T56830" s="30"/>
      <c r="U56830" s="30"/>
      <c r="V56830" s="31"/>
      <c r="W56830" s="30"/>
      <c r="X56830" s="41"/>
      <c r="Y56830" s="41"/>
      <c r="Z56830" s="30"/>
      <c r="AB56830" s="11"/>
    </row>
    <row r="56831" spans="1:28" s="12" customFormat="1" ht="15" thickBot="1">
      <c r="A56831" s="30"/>
      <c r="B56831" s="30"/>
      <c r="C56831" s="30"/>
      <c r="D56831" s="30"/>
      <c r="E56831" s="30"/>
      <c r="F56831" s="30"/>
      <c r="G56831" s="30"/>
      <c r="H56831" s="31"/>
      <c r="I56831" s="30"/>
      <c r="J56831" s="32"/>
      <c r="K56831" s="30"/>
      <c r="L56831" s="30"/>
      <c r="M56831" s="30"/>
      <c r="N56831" s="33"/>
      <c r="O56831" s="33"/>
      <c r="P56831" s="33"/>
      <c r="Q56831" s="30"/>
      <c r="R56831" s="30"/>
      <c r="S56831" s="30"/>
      <c r="T56831" s="30"/>
      <c r="U56831" s="30"/>
      <c r="V56831" s="31"/>
      <c r="W56831" s="30"/>
      <c r="X56831" s="41"/>
      <c r="Y56831" s="41"/>
      <c r="Z56831" s="30"/>
      <c r="AB56831" s="11"/>
    </row>
    <row r="56832" spans="1:28" s="12" customFormat="1" ht="15" thickBot="1">
      <c r="A56832" s="30"/>
      <c r="B56832" s="30"/>
      <c r="C56832" s="30"/>
      <c r="D56832" s="30"/>
      <c r="E56832" s="30"/>
      <c r="F56832" s="30"/>
      <c r="G56832" s="30"/>
      <c r="H56832" s="31"/>
      <c r="I56832" s="30"/>
      <c r="J56832" s="32"/>
      <c r="K56832" s="30"/>
      <c r="L56832" s="30"/>
      <c r="M56832" s="30"/>
      <c r="N56832" s="33"/>
      <c r="O56832" s="33"/>
      <c r="P56832" s="33"/>
      <c r="Q56832" s="30"/>
      <c r="R56832" s="30"/>
      <c r="S56832" s="30"/>
      <c r="T56832" s="30"/>
      <c r="U56832" s="30"/>
      <c r="V56832" s="31"/>
      <c r="W56832" s="30"/>
      <c r="X56832" s="41"/>
      <c r="Y56832" s="41"/>
      <c r="Z56832" s="30"/>
      <c r="AB56832" s="11"/>
    </row>
    <row r="56833" spans="1:28" s="12" customFormat="1" ht="15" thickBot="1">
      <c r="A56833" s="30"/>
      <c r="B56833" s="30"/>
      <c r="C56833" s="30"/>
      <c r="D56833" s="30"/>
      <c r="E56833" s="30"/>
      <c r="F56833" s="30"/>
      <c r="G56833" s="30"/>
      <c r="H56833" s="31"/>
      <c r="I56833" s="30"/>
      <c r="J56833" s="32"/>
      <c r="K56833" s="30"/>
      <c r="L56833" s="30"/>
      <c r="M56833" s="30"/>
      <c r="N56833" s="33"/>
      <c r="O56833" s="33"/>
      <c r="P56833" s="33"/>
      <c r="Q56833" s="30"/>
      <c r="R56833" s="30"/>
      <c r="S56833" s="30"/>
      <c r="T56833" s="30"/>
      <c r="U56833" s="30"/>
      <c r="V56833" s="31"/>
      <c r="W56833" s="30"/>
      <c r="X56833" s="41"/>
      <c r="Y56833" s="41"/>
      <c r="Z56833" s="30"/>
      <c r="AB56833" s="11"/>
    </row>
    <row r="56834" spans="1:28" s="12" customFormat="1" ht="15" thickBot="1">
      <c r="A56834" s="30"/>
      <c r="B56834" s="30"/>
      <c r="C56834" s="30"/>
      <c r="D56834" s="30"/>
      <c r="E56834" s="30"/>
      <c r="F56834" s="30"/>
      <c r="G56834" s="30"/>
      <c r="H56834" s="31"/>
      <c r="I56834" s="30"/>
      <c r="J56834" s="32"/>
      <c r="K56834" s="30"/>
      <c r="L56834" s="30"/>
      <c r="M56834" s="30"/>
      <c r="N56834" s="33"/>
      <c r="O56834" s="33"/>
      <c r="P56834" s="33"/>
      <c r="Q56834" s="30"/>
      <c r="R56834" s="30"/>
      <c r="S56834" s="30"/>
      <c r="T56834" s="30"/>
      <c r="U56834" s="30"/>
      <c r="V56834" s="31"/>
      <c r="W56834" s="30"/>
      <c r="X56834" s="41"/>
      <c r="Y56834" s="41"/>
      <c r="Z56834" s="41"/>
      <c r="AB56834" s="11"/>
    </row>
    <row r="56835" spans="1:28" s="12" customFormat="1" ht="15" thickBot="1">
      <c r="A56835" s="30"/>
      <c r="B56835" s="30"/>
      <c r="C56835" s="30"/>
      <c r="D56835" s="30"/>
      <c r="E56835" s="30"/>
      <c r="F56835" s="30"/>
      <c r="G56835" s="30"/>
      <c r="H56835" s="31"/>
      <c r="I56835" s="30"/>
      <c r="J56835" s="32"/>
      <c r="K56835" s="30"/>
      <c r="L56835" s="30"/>
      <c r="M56835" s="30"/>
      <c r="N56835" s="33"/>
      <c r="O56835" s="33"/>
      <c r="P56835" s="33"/>
      <c r="Q56835" s="30"/>
      <c r="R56835" s="30"/>
      <c r="S56835" s="30"/>
      <c r="T56835" s="30"/>
      <c r="U56835" s="30"/>
      <c r="V56835" s="31"/>
      <c r="W56835" s="30"/>
      <c r="X56835" s="41"/>
      <c r="Y56835" s="41"/>
      <c r="Z56835" s="41"/>
      <c r="AB56835" s="11"/>
    </row>
    <row r="56836" spans="1:28" s="12" customFormat="1" ht="15" thickBot="1">
      <c r="A56836" s="30"/>
      <c r="B56836" s="30"/>
      <c r="C56836" s="30"/>
      <c r="D56836" s="30"/>
      <c r="E56836" s="30"/>
      <c r="F56836" s="30"/>
      <c r="G56836" s="30"/>
      <c r="H56836" s="31"/>
      <c r="I56836" s="30"/>
      <c r="J56836" s="32"/>
      <c r="K56836" s="30"/>
      <c r="L56836" s="30"/>
      <c r="M56836" s="30"/>
      <c r="N56836" s="33"/>
      <c r="O56836" s="33"/>
      <c r="P56836" s="33"/>
      <c r="Q56836" s="30"/>
      <c r="R56836" s="30"/>
      <c r="S56836" s="30"/>
      <c r="T56836" s="30"/>
      <c r="U56836" s="30"/>
      <c r="V56836" s="31"/>
      <c r="W56836" s="30"/>
      <c r="X56836" s="41"/>
      <c r="Y56836" s="41"/>
      <c r="Z56836" s="30"/>
      <c r="AB56836" s="11"/>
    </row>
    <row r="56837" spans="1:28" s="12" customFormat="1" ht="15" thickBot="1">
      <c r="A56837" s="30"/>
      <c r="B56837" s="30"/>
      <c r="C56837" s="30"/>
      <c r="D56837" s="30"/>
      <c r="E56837" s="30"/>
      <c r="F56837" s="30"/>
      <c r="G56837" s="30"/>
      <c r="H56837" s="31"/>
      <c r="I56837" s="30"/>
      <c r="J56837" s="32"/>
      <c r="K56837" s="30"/>
      <c r="L56837" s="30"/>
      <c r="M56837" s="30"/>
      <c r="N56837" s="33"/>
      <c r="O56837" s="33"/>
      <c r="P56837" s="33"/>
      <c r="Q56837" s="30"/>
      <c r="R56837" s="30"/>
      <c r="S56837" s="30"/>
      <c r="T56837" s="30"/>
      <c r="U56837" s="30"/>
      <c r="V56837" s="31"/>
      <c r="W56837" s="30"/>
      <c r="X56837" s="41"/>
      <c r="Y56837" s="41"/>
      <c r="Z56837" s="30"/>
      <c r="AB56837" s="11"/>
    </row>
    <row r="56838" spans="1:28" s="12" customFormat="1" ht="15" thickBot="1">
      <c r="A56838" s="30"/>
      <c r="B56838" s="30"/>
      <c r="C56838" s="30"/>
      <c r="D56838" s="30"/>
      <c r="E56838" s="30"/>
      <c r="F56838" s="30"/>
      <c r="G56838" s="30"/>
      <c r="H56838" s="31"/>
      <c r="I56838" s="30"/>
      <c r="J56838" s="32"/>
      <c r="K56838" s="30"/>
      <c r="L56838" s="30"/>
      <c r="M56838" s="30"/>
      <c r="N56838" s="33"/>
      <c r="O56838" s="33"/>
      <c r="P56838" s="33"/>
      <c r="Q56838" s="30"/>
      <c r="R56838" s="30"/>
      <c r="S56838" s="30"/>
      <c r="T56838" s="30"/>
      <c r="U56838" s="30"/>
      <c r="V56838" s="31"/>
      <c r="W56838" s="30"/>
      <c r="X56838" s="41"/>
      <c r="Y56838" s="41"/>
      <c r="Z56838" s="41"/>
      <c r="AB56838" s="11"/>
    </row>
    <row r="56839" spans="1:28" s="12" customFormat="1" ht="15" thickBot="1">
      <c r="A56839" s="30"/>
      <c r="B56839" s="30"/>
      <c r="C56839" s="30"/>
      <c r="D56839" s="30"/>
      <c r="E56839" s="30"/>
      <c r="F56839" s="30"/>
      <c r="G56839" s="30"/>
      <c r="H56839" s="31"/>
      <c r="I56839" s="30"/>
      <c r="J56839" s="32"/>
      <c r="K56839" s="30"/>
      <c r="L56839" s="30"/>
      <c r="M56839" s="30"/>
      <c r="N56839" s="33"/>
      <c r="O56839" s="33"/>
      <c r="P56839" s="33"/>
      <c r="Q56839" s="30"/>
      <c r="R56839" s="30"/>
      <c r="S56839" s="30"/>
      <c r="T56839" s="30"/>
      <c r="U56839" s="30"/>
      <c r="V56839" s="31"/>
      <c r="W56839" s="30"/>
      <c r="X56839" s="41"/>
      <c r="Y56839" s="41"/>
      <c r="Z56839" s="41"/>
      <c r="AB56839" s="11"/>
    </row>
    <row r="56840" spans="1:28" s="12" customFormat="1" ht="15" thickBot="1">
      <c r="A56840" s="30"/>
      <c r="B56840" s="30"/>
      <c r="C56840" s="30"/>
      <c r="D56840" s="30"/>
      <c r="E56840" s="30"/>
      <c r="F56840" s="30"/>
      <c r="G56840" s="30"/>
      <c r="H56840" s="31"/>
      <c r="I56840" s="30"/>
      <c r="J56840" s="32"/>
      <c r="K56840" s="30"/>
      <c r="L56840" s="30"/>
      <c r="M56840" s="30"/>
      <c r="N56840" s="33"/>
      <c r="O56840" s="33"/>
      <c r="P56840" s="33"/>
      <c r="Q56840" s="30"/>
      <c r="R56840" s="30"/>
      <c r="S56840" s="30"/>
      <c r="T56840" s="30"/>
      <c r="U56840" s="30"/>
      <c r="V56840" s="31"/>
      <c r="W56840" s="30"/>
      <c r="X56840" s="41"/>
      <c r="Y56840" s="41"/>
      <c r="Z56840" s="30"/>
      <c r="AB56840" s="11"/>
    </row>
    <row r="56841" spans="1:28" s="12" customFormat="1" ht="15" thickBot="1">
      <c r="A56841" s="30"/>
      <c r="B56841" s="30"/>
      <c r="C56841" s="30"/>
      <c r="D56841" s="30"/>
      <c r="E56841" s="30"/>
      <c r="F56841" s="30"/>
      <c r="G56841" s="30"/>
      <c r="H56841" s="31"/>
      <c r="I56841" s="30"/>
      <c r="J56841" s="32"/>
      <c r="K56841" s="30"/>
      <c r="L56841" s="30"/>
      <c r="M56841" s="30"/>
      <c r="N56841" s="33"/>
      <c r="O56841" s="33"/>
      <c r="P56841" s="33"/>
      <c r="Q56841" s="30"/>
      <c r="R56841" s="30"/>
      <c r="S56841" s="30"/>
      <c r="T56841" s="30"/>
      <c r="U56841" s="30"/>
      <c r="V56841" s="31"/>
      <c r="W56841" s="30"/>
      <c r="X56841" s="41"/>
      <c r="Y56841" s="41"/>
      <c r="Z56841" s="30"/>
      <c r="AB56841" s="11"/>
    </row>
    <row r="56842" spans="1:28" s="12" customFormat="1" ht="15" thickBot="1">
      <c r="A56842" s="30"/>
      <c r="B56842" s="30"/>
      <c r="C56842" s="30"/>
      <c r="D56842" s="30"/>
      <c r="E56842" s="30"/>
      <c r="F56842" s="30"/>
      <c r="G56842" s="30"/>
      <c r="H56842" s="31"/>
      <c r="I56842" s="30"/>
      <c r="J56842" s="32"/>
      <c r="K56842" s="30"/>
      <c r="L56842" s="30"/>
      <c r="M56842" s="30"/>
      <c r="N56842" s="33"/>
      <c r="O56842" s="33"/>
      <c r="P56842" s="33"/>
      <c r="Q56842" s="30"/>
      <c r="R56842" s="30"/>
      <c r="S56842" s="30"/>
      <c r="T56842" s="30"/>
      <c r="U56842" s="30"/>
      <c r="V56842" s="31"/>
      <c r="W56842" s="30"/>
      <c r="X56842" s="41"/>
      <c r="Y56842" s="41"/>
      <c r="Z56842" s="41"/>
      <c r="AB56842" s="11"/>
    </row>
    <row r="56843" spans="1:28" s="12" customFormat="1" ht="15" thickBot="1">
      <c r="A56843" s="30"/>
      <c r="B56843" s="30"/>
      <c r="C56843" s="30"/>
      <c r="D56843" s="30"/>
      <c r="E56843" s="30"/>
      <c r="F56843" s="30"/>
      <c r="G56843" s="30"/>
      <c r="H56843" s="31"/>
      <c r="I56843" s="30"/>
      <c r="J56843" s="32"/>
      <c r="K56843" s="30"/>
      <c r="L56843" s="30"/>
      <c r="M56843" s="30"/>
      <c r="N56843" s="33"/>
      <c r="O56843" s="33"/>
      <c r="P56843" s="33"/>
      <c r="Q56843" s="30"/>
      <c r="R56843" s="30"/>
      <c r="S56843" s="30"/>
      <c r="T56843" s="30"/>
      <c r="U56843" s="30"/>
      <c r="V56843" s="31"/>
      <c r="W56843" s="30"/>
      <c r="X56843" s="41"/>
      <c r="Y56843" s="41"/>
      <c r="Z56843" s="41"/>
      <c r="AB56843" s="11"/>
    </row>
    <row r="56844" spans="1:28" s="12" customFormat="1" ht="15" thickBot="1">
      <c r="A56844" s="30"/>
      <c r="B56844" s="30"/>
      <c r="C56844" s="30"/>
      <c r="D56844" s="30"/>
      <c r="E56844" s="30"/>
      <c r="F56844" s="30"/>
      <c r="G56844" s="30"/>
      <c r="H56844" s="31"/>
      <c r="I56844" s="30"/>
      <c r="J56844" s="32"/>
      <c r="K56844" s="30"/>
      <c r="L56844" s="30"/>
      <c r="M56844" s="30"/>
      <c r="N56844" s="33"/>
      <c r="O56844" s="33"/>
      <c r="P56844" s="33"/>
      <c r="Q56844" s="30"/>
      <c r="R56844" s="30"/>
      <c r="S56844" s="30"/>
      <c r="T56844" s="30"/>
      <c r="U56844" s="30"/>
      <c r="V56844" s="31"/>
      <c r="W56844" s="30"/>
      <c r="X56844" s="41"/>
      <c r="Y56844" s="41"/>
      <c r="Z56844" s="30"/>
      <c r="AB56844" s="11"/>
    </row>
    <row r="56845" spans="1:28" s="12" customFormat="1" ht="15" thickBot="1">
      <c r="A56845" s="30"/>
      <c r="B56845" s="30"/>
      <c r="C56845" s="30"/>
      <c r="D56845" s="30"/>
      <c r="E56845" s="30"/>
      <c r="F56845" s="30"/>
      <c r="G56845" s="30"/>
      <c r="H56845" s="31"/>
      <c r="I56845" s="30"/>
      <c r="J56845" s="32"/>
      <c r="K56845" s="30"/>
      <c r="L56845" s="30"/>
      <c r="M56845" s="30"/>
      <c r="N56845" s="33"/>
      <c r="O56845" s="33"/>
      <c r="P56845" s="33"/>
      <c r="Q56845" s="30"/>
      <c r="R56845" s="30"/>
      <c r="S56845" s="30"/>
      <c r="T56845" s="30"/>
      <c r="U56845" s="30"/>
      <c r="V56845" s="31"/>
      <c r="W56845" s="30"/>
      <c r="X56845" s="41"/>
      <c r="Y56845" s="41"/>
      <c r="Z56845" s="30"/>
      <c r="AB56845" s="11"/>
    </row>
    <row r="56846" spans="1:28" s="12" customFormat="1" ht="15" thickBot="1">
      <c r="A56846" s="30"/>
      <c r="B56846" s="30"/>
      <c r="C56846" s="30"/>
      <c r="D56846" s="30"/>
      <c r="E56846" s="30"/>
      <c r="F56846" s="30"/>
      <c r="G56846" s="30"/>
      <c r="H56846" s="31"/>
      <c r="I56846" s="30"/>
      <c r="J56846" s="32"/>
      <c r="K56846" s="30"/>
      <c r="L56846" s="30"/>
      <c r="M56846" s="30"/>
      <c r="N56846" s="33"/>
      <c r="O56846" s="33"/>
      <c r="P56846" s="33"/>
      <c r="Q56846" s="30"/>
      <c r="R56846" s="30"/>
      <c r="S56846" s="30"/>
      <c r="T56846" s="30"/>
      <c r="U56846" s="30"/>
      <c r="V56846" s="31"/>
      <c r="W56846" s="30"/>
      <c r="X56846" s="41"/>
      <c r="Y56846" s="41"/>
      <c r="Z56846" s="41"/>
      <c r="AB56846" s="11"/>
    </row>
    <row r="56847" spans="1:28" s="12" customFormat="1" ht="15" thickBot="1">
      <c r="A56847" s="30"/>
      <c r="B56847" s="30"/>
      <c r="C56847" s="30"/>
      <c r="D56847" s="30"/>
      <c r="E56847" s="30"/>
      <c r="F56847" s="30"/>
      <c r="G56847" s="30"/>
      <c r="H56847" s="31"/>
      <c r="I56847" s="30"/>
      <c r="J56847" s="32"/>
      <c r="K56847" s="30"/>
      <c r="L56847" s="30"/>
      <c r="M56847" s="30"/>
      <c r="N56847" s="33"/>
      <c r="O56847" s="33"/>
      <c r="P56847" s="33"/>
      <c r="Q56847" s="30"/>
      <c r="R56847" s="30"/>
      <c r="S56847" s="30"/>
      <c r="T56847" s="30"/>
      <c r="U56847" s="30"/>
      <c r="V56847" s="31"/>
      <c r="W56847" s="30"/>
      <c r="X56847" s="41"/>
      <c r="Y56847" s="41"/>
      <c r="Z56847" s="41"/>
      <c r="AB56847" s="11"/>
    </row>
    <row r="56848" spans="1:28" s="12" customFormat="1" ht="15" thickBot="1">
      <c r="A56848" s="30"/>
      <c r="B56848" s="30"/>
      <c r="C56848" s="30"/>
      <c r="D56848" s="30"/>
      <c r="E56848" s="30"/>
      <c r="F56848" s="30"/>
      <c r="G56848" s="30"/>
      <c r="H56848" s="31"/>
      <c r="I56848" s="30"/>
      <c r="J56848" s="32"/>
      <c r="K56848" s="30"/>
      <c r="L56848" s="30"/>
      <c r="M56848" s="30"/>
      <c r="N56848" s="33"/>
      <c r="O56848" s="33"/>
      <c r="P56848" s="33"/>
      <c r="Q56848" s="30"/>
      <c r="R56848" s="30"/>
      <c r="S56848" s="30"/>
      <c r="T56848" s="30"/>
      <c r="U56848" s="30"/>
      <c r="V56848" s="31"/>
      <c r="W56848" s="30"/>
      <c r="X56848" s="41"/>
      <c r="Y56848" s="41"/>
      <c r="Z56848" s="30"/>
      <c r="AB56848" s="11"/>
    </row>
    <row r="56849" spans="1:28" s="12" customFormat="1" ht="15" thickBot="1">
      <c r="A56849" s="30"/>
      <c r="B56849" s="30"/>
      <c r="C56849" s="30"/>
      <c r="D56849" s="30"/>
      <c r="E56849" s="30"/>
      <c r="F56849" s="30"/>
      <c r="G56849" s="30"/>
      <c r="H56849" s="31"/>
      <c r="I56849" s="30"/>
      <c r="J56849" s="32"/>
      <c r="K56849" s="30"/>
      <c r="L56849" s="30"/>
      <c r="M56849" s="30"/>
      <c r="N56849" s="33"/>
      <c r="O56849" s="33"/>
      <c r="P56849" s="33"/>
      <c r="Q56849" s="30"/>
      <c r="R56849" s="30"/>
      <c r="S56849" s="30"/>
      <c r="T56849" s="30"/>
      <c r="U56849" s="30"/>
      <c r="V56849" s="31"/>
      <c r="W56849" s="30"/>
      <c r="X56849" s="41"/>
      <c r="Y56849" s="41"/>
      <c r="Z56849" s="30"/>
      <c r="AB56849" s="11"/>
    </row>
    <row r="56850" spans="1:28" s="12" customFormat="1" ht="15" thickBot="1">
      <c r="A56850" s="30"/>
      <c r="B56850" s="30"/>
      <c r="C56850" s="30"/>
      <c r="D56850" s="30"/>
      <c r="E56850" s="30"/>
      <c r="F56850" s="30"/>
      <c r="G56850" s="30"/>
      <c r="H56850" s="31"/>
      <c r="I56850" s="30"/>
      <c r="J56850" s="32"/>
      <c r="K56850" s="30"/>
      <c r="L56850" s="30"/>
      <c r="M56850" s="30"/>
      <c r="N56850" s="33"/>
      <c r="O56850" s="33"/>
      <c r="P56850" s="33"/>
      <c r="Q56850" s="30"/>
      <c r="R56850" s="30"/>
      <c r="S56850" s="30"/>
      <c r="T56850" s="30"/>
      <c r="U56850" s="30"/>
      <c r="V56850" s="31"/>
      <c r="W56850" s="30"/>
      <c r="X56850" s="41"/>
      <c r="Y56850" s="41"/>
      <c r="Z56850" s="41"/>
      <c r="AB56850" s="11"/>
    </row>
    <row r="56851" spans="1:28" s="12" customFormat="1" ht="15" thickBot="1">
      <c r="A56851" s="30"/>
      <c r="B56851" s="30"/>
      <c r="C56851" s="30"/>
      <c r="D56851" s="30"/>
      <c r="E56851" s="30"/>
      <c r="F56851" s="30"/>
      <c r="G56851" s="30"/>
      <c r="H56851" s="31"/>
      <c r="I56851" s="30"/>
      <c r="J56851" s="32"/>
      <c r="K56851" s="30"/>
      <c r="L56851" s="30"/>
      <c r="M56851" s="30"/>
      <c r="N56851" s="33"/>
      <c r="O56851" s="33"/>
      <c r="P56851" s="33"/>
      <c r="Q56851" s="30"/>
      <c r="R56851" s="30"/>
      <c r="S56851" s="30"/>
      <c r="T56851" s="30"/>
      <c r="U56851" s="30"/>
      <c r="V56851" s="31"/>
      <c r="W56851" s="30"/>
      <c r="X56851" s="41"/>
      <c r="Y56851" s="41"/>
      <c r="Z56851" s="41"/>
      <c r="AB56851" s="11"/>
    </row>
    <row r="56852" spans="1:28" s="12" customFormat="1" ht="15" thickBot="1">
      <c r="A56852" s="30"/>
      <c r="B56852" s="30"/>
      <c r="C56852" s="30"/>
      <c r="D56852" s="30"/>
      <c r="E56852" s="30"/>
      <c r="F56852" s="30"/>
      <c r="G56852" s="30"/>
      <c r="H56852" s="31"/>
      <c r="I56852" s="30"/>
      <c r="J56852" s="32"/>
      <c r="K56852" s="30"/>
      <c r="L56852" s="30"/>
      <c r="M56852" s="30"/>
      <c r="N56852" s="33"/>
      <c r="O56852" s="33"/>
      <c r="P56852" s="33"/>
      <c r="Q56852" s="30"/>
      <c r="R56852" s="30"/>
      <c r="S56852" s="30"/>
      <c r="T56852" s="30"/>
      <c r="U56852" s="30"/>
      <c r="V56852" s="31"/>
      <c r="W56852" s="30"/>
      <c r="X56852" s="41"/>
      <c r="Y56852" s="41"/>
      <c r="Z56852" s="41"/>
      <c r="AB56852" s="11"/>
    </row>
    <row r="56853" spans="1:28" s="12" customFormat="1" ht="15" thickBot="1">
      <c r="A56853" s="30"/>
      <c r="B56853" s="30"/>
      <c r="C56853" s="30"/>
      <c r="D56853" s="30"/>
      <c r="E56853" s="30"/>
      <c r="F56853" s="30"/>
      <c r="G56853" s="30"/>
      <c r="H56853" s="31"/>
      <c r="I56853" s="30"/>
      <c r="J56853" s="32"/>
      <c r="K56853" s="30"/>
      <c r="L56853" s="30"/>
      <c r="M56853" s="30"/>
      <c r="N56853" s="33"/>
      <c r="O56853" s="33"/>
      <c r="P56853" s="33"/>
      <c r="Q56853" s="30"/>
      <c r="R56853" s="30"/>
      <c r="S56853" s="30"/>
      <c r="T56853" s="30"/>
      <c r="U56853" s="30"/>
      <c r="V56853" s="31"/>
      <c r="W56853" s="30"/>
      <c r="X56853" s="41"/>
      <c r="Y56853" s="41"/>
      <c r="Z56853" s="41"/>
      <c r="AB56853" s="11"/>
    </row>
    <row r="56854" spans="1:28" s="12" customFormat="1" ht="15" thickBot="1">
      <c r="A56854" s="30"/>
      <c r="B56854" s="30"/>
      <c r="C56854" s="30"/>
      <c r="D56854" s="30"/>
      <c r="E56854" s="30"/>
      <c r="F56854" s="30"/>
      <c r="G56854" s="30"/>
      <c r="H56854" s="31"/>
      <c r="I56854" s="30"/>
      <c r="J56854" s="32"/>
      <c r="K56854" s="30"/>
      <c r="L56854" s="30"/>
      <c r="M56854" s="30"/>
      <c r="N56854" s="33"/>
      <c r="O56854" s="33"/>
      <c r="P56854" s="33"/>
      <c r="Q56854" s="30"/>
      <c r="R56854" s="30"/>
      <c r="S56854" s="30"/>
      <c r="T56854" s="30"/>
      <c r="U56854" s="30"/>
      <c r="V56854" s="31"/>
      <c r="W56854" s="30"/>
      <c r="X56854" s="30"/>
      <c r="Y56854" s="30"/>
      <c r="Z56854" s="41"/>
      <c r="AB56854" s="11"/>
    </row>
    <row r="56855" spans="1:28" s="12" customFormat="1" ht="15" thickBot="1">
      <c r="A56855" s="30"/>
      <c r="B56855" s="30"/>
      <c r="C56855" s="30"/>
      <c r="D56855" s="30"/>
      <c r="E56855" s="30"/>
      <c r="F56855" s="30"/>
      <c r="G56855" s="30"/>
      <c r="H56855" s="31"/>
      <c r="I56855" s="30"/>
      <c r="J56855" s="32"/>
      <c r="K56855" s="30"/>
      <c r="L56855" s="30"/>
      <c r="M56855" s="30"/>
      <c r="N56855" s="33"/>
      <c r="O56855" s="33"/>
      <c r="P56855" s="33"/>
      <c r="Q56855" s="30"/>
      <c r="R56855" s="30"/>
      <c r="S56855" s="30"/>
      <c r="T56855" s="30"/>
      <c r="U56855" s="30"/>
      <c r="V56855" s="31"/>
      <c r="W56855" s="30"/>
      <c r="X56855" s="30"/>
      <c r="Y56855" s="30"/>
      <c r="Z56855" s="41"/>
      <c r="AB56855" s="11"/>
    </row>
    <row r="56856" spans="1:28" s="12" customFormat="1" ht="15" thickBot="1">
      <c r="A56856" s="30"/>
      <c r="B56856" s="30"/>
      <c r="C56856" s="30"/>
      <c r="D56856" s="30"/>
      <c r="E56856" s="30"/>
      <c r="F56856" s="30"/>
      <c r="G56856" s="30"/>
      <c r="H56856" s="31"/>
      <c r="I56856" s="30"/>
      <c r="J56856" s="32"/>
      <c r="K56856" s="30"/>
      <c r="L56856" s="30"/>
      <c r="M56856" s="30"/>
      <c r="N56856" s="33"/>
      <c r="O56856" s="33"/>
      <c r="P56856" s="33"/>
      <c r="Q56856" s="30"/>
      <c r="R56856" s="30"/>
      <c r="S56856" s="30"/>
      <c r="T56856" s="30"/>
      <c r="U56856" s="30"/>
      <c r="V56856" s="31"/>
      <c r="W56856" s="30"/>
      <c r="X56856" s="30"/>
      <c r="Y56856" s="30"/>
      <c r="Z56856" s="41"/>
      <c r="AB56856" s="11"/>
    </row>
    <row r="56857" spans="1:28" s="12" customFormat="1" ht="15" thickBot="1">
      <c r="A56857" s="30"/>
      <c r="B56857" s="30"/>
      <c r="C56857" s="30"/>
      <c r="D56857" s="30"/>
      <c r="E56857" s="30"/>
      <c r="F56857" s="30"/>
      <c r="G56857" s="30"/>
      <c r="H56857" s="31"/>
      <c r="I56857" s="30"/>
      <c r="J56857" s="32"/>
      <c r="K56857" s="30"/>
      <c r="L56857" s="30"/>
      <c r="M56857" s="30"/>
      <c r="N56857" s="33"/>
      <c r="O56857" s="33"/>
      <c r="P56857" s="33"/>
      <c r="Q56857" s="30"/>
      <c r="R56857" s="30"/>
      <c r="S56857" s="30"/>
      <c r="T56857" s="30"/>
      <c r="U56857" s="30"/>
      <c r="V56857" s="31"/>
      <c r="W56857" s="30"/>
      <c r="X56857" s="30"/>
      <c r="Y56857" s="30"/>
      <c r="Z56857" s="41"/>
      <c r="AB56857" s="11"/>
    </row>
    <row r="56858" spans="1:28" s="12" customFormat="1" ht="15" thickBot="1">
      <c r="A56858" s="30"/>
      <c r="B56858" s="30"/>
      <c r="C56858" s="30"/>
      <c r="D56858" s="30"/>
      <c r="E56858" s="30"/>
      <c r="F56858" s="30"/>
      <c r="G56858" s="30"/>
      <c r="H56858" s="31"/>
      <c r="I56858" s="30"/>
      <c r="J56858" s="32"/>
      <c r="K56858" s="30"/>
      <c r="L56858" s="30"/>
      <c r="M56858" s="30"/>
      <c r="N56858" s="33"/>
      <c r="O56858" s="33"/>
      <c r="P56858" s="33"/>
      <c r="Q56858" s="30"/>
      <c r="R56858" s="30"/>
      <c r="S56858" s="30"/>
      <c r="T56858" s="30"/>
      <c r="U56858" s="30"/>
      <c r="V56858" s="31"/>
      <c r="W56858" s="30"/>
      <c r="X56858" s="41"/>
      <c r="Y56858" s="41"/>
      <c r="Z56858" s="30"/>
      <c r="AB56858" s="11"/>
    </row>
    <row r="56859" spans="1:28" s="12" customFormat="1" ht="15" thickBot="1">
      <c r="A56859" s="30"/>
      <c r="B56859" s="30"/>
      <c r="C56859" s="30"/>
      <c r="D56859" s="30"/>
      <c r="E56859" s="30"/>
      <c r="F56859" s="30"/>
      <c r="G56859" s="30"/>
      <c r="H56859" s="31"/>
      <c r="I56859" s="30"/>
      <c r="J56859" s="32"/>
      <c r="K56859" s="30"/>
      <c r="L56859" s="30"/>
      <c r="M56859" s="30"/>
      <c r="N56859" s="33"/>
      <c r="O56859" s="33"/>
      <c r="P56859" s="33"/>
      <c r="Q56859" s="30"/>
      <c r="R56859" s="30"/>
      <c r="S56859" s="30"/>
      <c r="T56859" s="30"/>
      <c r="U56859" s="30"/>
      <c r="V56859" s="31"/>
      <c r="W56859" s="30"/>
      <c r="X56859" s="41"/>
      <c r="Y56859" s="41"/>
      <c r="Z56859" s="30"/>
      <c r="AB56859" s="11"/>
    </row>
    <row r="56860" spans="1:28" s="12" customFormat="1" ht="15" thickBot="1">
      <c r="A56860" s="30"/>
      <c r="B56860" s="30"/>
      <c r="C56860" s="30"/>
      <c r="D56860" s="30"/>
      <c r="E56860" s="30"/>
      <c r="F56860" s="30"/>
      <c r="G56860" s="30"/>
      <c r="H56860" s="31"/>
      <c r="I56860" s="30"/>
      <c r="J56860" s="32"/>
      <c r="K56860" s="30"/>
      <c r="L56860" s="30"/>
      <c r="M56860" s="30"/>
      <c r="N56860" s="33"/>
      <c r="O56860" s="33"/>
      <c r="P56860" s="33"/>
      <c r="Q56860" s="30"/>
      <c r="R56860" s="30"/>
      <c r="S56860" s="30"/>
      <c r="T56860" s="30"/>
      <c r="U56860" s="30"/>
      <c r="V56860" s="31"/>
      <c r="W56860" s="30"/>
      <c r="X56860" s="30"/>
      <c r="Y56860" s="30"/>
      <c r="Z56860" s="30"/>
      <c r="AB56860" s="11"/>
    </row>
    <row r="56861" spans="1:28" s="12" customFormat="1" ht="15" thickBot="1">
      <c r="A56861" s="30"/>
      <c r="B56861" s="30"/>
      <c r="C56861" s="30"/>
      <c r="D56861" s="30"/>
      <c r="E56861" s="30"/>
      <c r="F56861" s="30"/>
      <c r="G56861" s="30"/>
      <c r="H56861" s="31"/>
      <c r="I56861" s="30"/>
      <c r="J56861" s="32"/>
      <c r="K56861" s="30"/>
      <c r="L56861" s="30"/>
      <c r="M56861" s="30"/>
      <c r="N56861" s="33"/>
      <c r="O56861" s="33"/>
      <c r="P56861" s="33"/>
      <c r="Q56861" s="30"/>
      <c r="R56861" s="30"/>
      <c r="S56861" s="30"/>
      <c r="T56861" s="30"/>
      <c r="U56861" s="30"/>
      <c r="V56861" s="31"/>
      <c r="W56861" s="30"/>
      <c r="X56861" s="30"/>
      <c r="Y56861" s="30"/>
      <c r="Z56861" s="30"/>
      <c r="AB56861" s="11"/>
    </row>
    <row r="56862" spans="1:28" s="12" customFormat="1" ht="15" thickBot="1">
      <c r="A56862" s="30"/>
      <c r="B56862" s="30"/>
      <c r="C56862" s="30"/>
      <c r="D56862" s="30"/>
      <c r="E56862" s="30"/>
      <c r="F56862" s="30"/>
      <c r="G56862" s="30"/>
      <c r="H56862" s="31"/>
      <c r="I56862" s="30"/>
      <c r="J56862" s="32"/>
      <c r="K56862" s="30"/>
      <c r="L56862" s="30"/>
      <c r="M56862" s="30"/>
      <c r="N56862" s="33"/>
      <c r="O56862" s="33"/>
      <c r="P56862" s="33"/>
      <c r="Q56862" s="30"/>
      <c r="R56862" s="30"/>
      <c r="S56862" s="30"/>
      <c r="T56862" s="30"/>
      <c r="U56862" s="30"/>
      <c r="V56862" s="31"/>
      <c r="W56862" s="30"/>
      <c r="X56862" s="41"/>
      <c r="Y56862" s="41"/>
      <c r="Z56862" s="30"/>
      <c r="AB56862" s="11"/>
    </row>
    <row r="56863" spans="1:28" s="12" customFormat="1" ht="15" thickBot="1">
      <c r="A56863" s="30"/>
      <c r="B56863" s="30"/>
      <c r="C56863" s="30"/>
      <c r="D56863" s="30"/>
      <c r="E56863" s="30"/>
      <c r="F56863" s="30"/>
      <c r="G56863" s="30"/>
      <c r="H56863" s="31"/>
      <c r="I56863" s="30"/>
      <c r="J56863" s="32"/>
      <c r="K56863" s="30"/>
      <c r="L56863" s="30"/>
      <c r="M56863" s="30"/>
      <c r="N56863" s="33"/>
      <c r="O56863" s="33"/>
      <c r="P56863" s="33"/>
      <c r="Q56863" s="30"/>
      <c r="R56863" s="30"/>
      <c r="S56863" s="30"/>
      <c r="T56863" s="30"/>
      <c r="U56863" s="30"/>
      <c r="V56863" s="31"/>
      <c r="W56863" s="30"/>
      <c r="X56863" s="30"/>
      <c r="Y56863" s="30"/>
      <c r="Z56863" s="30"/>
      <c r="AB56863" s="11"/>
    </row>
    <row r="56864" spans="1:28" s="12" customFormat="1" ht="15" thickBot="1">
      <c r="A56864" s="30"/>
      <c r="B56864" s="30"/>
      <c r="C56864" s="30"/>
      <c r="D56864" s="30"/>
      <c r="E56864" s="30"/>
      <c r="F56864" s="30"/>
      <c r="G56864" s="30"/>
      <c r="H56864" s="31"/>
      <c r="I56864" s="30"/>
      <c r="J56864" s="32"/>
      <c r="K56864" s="30"/>
      <c r="L56864" s="30"/>
      <c r="M56864" s="30"/>
      <c r="N56864" s="33"/>
      <c r="O56864" s="33"/>
      <c r="P56864" s="33"/>
      <c r="Q56864" s="30"/>
      <c r="R56864" s="30"/>
      <c r="S56864" s="30"/>
      <c r="T56864" s="30"/>
      <c r="U56864" s="30"/>
      <c r="V56864" s="31"/>
      <c r="W56864" s="30"/>
      <c r="X56864" s="30"/>
      <c r="Y56864" s="30"/>
      <c r="Z56864" s="41"/>
      <c r="AB56864" s="11"/>
    </row>
    <row r="56865" spans="1:28" s="12" customFormat="1" ht="15" thickBot="1">
      <c r="A56865" s="30"/>
      <c r="B56865" s="30"/>
      <c r="C56865" s="30"/>
      <c r="D56865" s="30"/>
      <c r="E56865" s="30"/>
      <c r="F56865" s="30"/>
      <c r="G56865" s="30"/>
      <c r="H56865" s="31"/>
      <c r="I56865" s="30"/>
      <c r="J56865" s="32"/>
      <c r="K56865" s="30"/>
      <c r="L56865" s="30"/>
      <c r="M56865" s="30"/>
      <c r="N56865" s="33"/>
      <c r="O56865" s="33"/>
      <c r="P56865" s="33"/>
      <c r="Q56865" s="30"/>
      <c r="R56865" s="30"/>
      <c r="S56865" s="30"/>
      <c r="T56865" s="30"/>
      <c r="U56865" s="30"/>
      <c r="V56865" s="31"/>
      <c r="W56865" s="30"/>
      <c r="X56865" s="30"/>
      <c r="Y56865" s="30"/>
      <c r="Z56865" s="41"/>
      <c r="AB56865" s="11"/>
    </row>
    <row r="56866" spans="1:28" s="12" customFormat="1" ht="15" thickBot="1">
      <c r="A56866" s="30"/>
      <c r="B56866" s="30"/>
      <c r="C56866" s="30"/>
      <c r="D56866" s="30"/>
      <c r="E56866" s="30"/>
      <c r="F56866" s="30"/>
      <c r="G56866" s="30"/>
      <c r="H56866" s="31"/>
      <c r="I56866" s="30"/>
      <c r="J56866" s="32"/>
      <c r="K56866" s="30"/>
      <c r="L56866" s="30"/>
      <c r="M56866" s="30"/>
      <c r="N56866" s="33"/>
      <c r="O56866" s="33"/>
      <c r="P56866" s="33"/>
      <c r="Q56866" s="30"/>
      <c r="R56866" s="30"/>
      <c r="S56866" s="30"/>
      <c r="T56866" s="30"/>
      <c r="U56866" s="30"/>
      <c r="V56866" s="31"/>
      <c r="W56866" s="30"/>
      <c r="X56866" s="41"/>
      <c r="Y56866" s="41"/>
      <c r="Z56866" s="30"/>
      <c r="AB56866" s="11"/>
    </row>
    <row r="56867" spans="1:28" s="12" customFormat="1" ht="15" thickBot="1">
      <c r="A56867" s="30"/>
      <c r="B56867" s="30"/>
      <c r="C56867" s="30"/>
      <c r="D56867" s="30"/>
      <c r="E56867" s="30"/>
      <c r="F56867" s="30"/>
      <c r="G56867" s="30"/>
      <c r="H56867" s="31"/>
      <c r="I56867" s="30"/>
      <c r="J56867" s="32"/>
      <c r="K56867" s="30"/>
      <c r="L56867" s="30"/>
      <c r="M56867" s="30"/>
      <c r="N56867" s="33"/>
      <c r="O56867" s="33"/>
      <c r="P56867" s="33"/>
      <c r="Q56867" s="30"/>
      <c r="R56867" s="30"/>
      <c r="S56867" s="30"/>
      <c r="T56867" s="30"/>
      <c r="U56867" s="30"/>
      <c r="V56867" s="31"/>
      <c r="W56867" s="30"/>
      <c r="X56867" s="41"/>
      <c r="Y56867" s="41"/>
      <c r="Z56867" s="41"/>
      <c r="AB56867" s="11"/>
    </row>
    <row r="56868" spans="1:28" s="12" customFormat="1" ht="15" thickBot="1">
      <c r="A56868" s="30"/>
      <c r="B56868" s="30"/>
      <c r="C56868" s="30"/>
      <c r="D56868" s="30"/>
      <c r="E56868" s="30"/>
      <c r="F56868" s="30"/>
      <c r="G56868" s="30"/>
      <c r="H56868" s="31"/>
      <c r="I56868" s="30"/>
      <c r="J56868" s="32"/>
      <c r="K56868" s="30"/>
      <c r="L56868" s="30"/>
      <c r="M56868" s="30"/>
      <c r="N56868" s="33"/>
      <c r="O56868" s="33"/>
      <c r="P56868" s="33"/>
      <c r="Q56868" s="30"/>
      <c r="R56868" s="30"/>
      <c r="S56868" s="30"/>
      <c r="T56868" s="30"/>
      <c r="U56868" s="30"/>
      <c r="V56868" s="31"/>
      <c r="W56868" s="30"/>
      <c r="X56868" s="41"/>
      <c r="Y56868" s="41"/>
      <c r="Z56868" s="30"/>
      <c r="AB56868" s="11"/>
    </row>
    <row r="56869" spans="1:28" s="12" customFormat="1" ht="15" thickBot="1">
      <c r="A56869" s="30"/>
      <c r="B56869" s="30"/>
      <c r="C56869" s="30"/>
      <c r="D56869" s="30"/>
      <c r="E56869" s="30"/>
      <c r="F56869" s="30"/>
      <c r="G56869" s="30"/>
      <c r="H56869" s="31"/>
      <c r="I56869" s="30"/>
      <c r="J56869" s="32"/>
      <c r="K56869" s="30"/>
      <c r="L56869" s="30"/>
      <c r="M56869" s="30"/>
      <c r="N56869" s="33"/>
      <c r="O56869" s="33"/>
      <c r="P56869" s="33"/>
      <c r="Q56869" s="30"/>
      <c r="R56869" s="30"/>
      <c r="S56869" s="30"/>
      <c r="T56869" s="30"/>
      <c r="U56869" s="30"/>
      <c r="V56869" s="31"/>
      <c r="W56869" s="30"/>
      <c r="X56869" s="41"/>
      <c r="Y56869" s="41"/>
      <c r="Z56869" s="30"/>
      <c r="AB56869" s="11"/>
    </row>
    <row r="56870" spans="1:28" s="12" customFormat="1" ht="15" thickBot="1">
      <c r="A56870" s="30"/>
      <c r="B56870" s="30"/>
      <c r="C56870" s="30"/>
      <c r="D56870" s="30"/>
      <c r="E56870" s="30"/>
      <c r="F56870" s="30"/>
      <c r="G56870" s="30"/>
      <c r="H56870" s="31"/>
      <c r="I56870" s="30"/>
      <c r="J56870" s="32"/>
      <c r="K56870" s="30"/>
      <c r="L56870" s="30"/>
      <c r="M56870" s="30"/>
      <c r="N56870" s="33"/>
      <c r="O56870" s="33"/>
      <c r="P56870" s="33"/>
      <c r="Q56870" s="30"/>
      <c r="R56870" s="30"/>
      <c r="S56870" s="30"/>
      <c r="T56870" s="30"/>
      <c r="U56870" s="30"/>
      <c r="V56870" s="31"/>
      <c r="W56870" s="30"/>
      <c r="X56870" s="41"/>
      <c r="Y56870" s="41"/>
      <c r="Z56870" s="41"/>
      <c r="AB56870" s="11"/>
    </row>
    <row r="56871" spans="1:28" s="12" customFormat="1" ht="15" thickBot="1">
      <c r="A56871" s="30"/>
      <c r="B56871" s="30"/>
      <c r="C56871" s="30"/>
      <c r="D56871" s="30"/>
      <c r="E56871" s="30"/>
      <c r="F56871" s="30"/>
      <c r="G56871" s="30"/>
      <c r="H56871" s="31"/>
      <c r="I56871" s="30"/>
      <c r="J56871" s="32"/>
      <c r="K56871" s="30"/>
      <c r="L56871" s="30"/>
      <c r="M56871" s="30"/>
      <c r="N56871" s="33"/>
      <c r="O56871" s="33"/>
      <c r="P56871" s="33"/>
      <c r="Q56871" s="30"/>
      <c r="R56871" s="30"/>
      <c r="S56871" s="30"/>
      <c r="T56871" s="30"/>
      <c r="U56871" s="30"/>
      <c r="V56871" s="31"/>
      <c r="W56871" s="30"/>
      <c r="X56871" s="41"/>
      <c r="Y56871" s="41"/>
      <c r="Z56871" s="30"/>
      <c r="AB56871" s="11"/>
    </row>
    <row r="56872" spans="1:28" s="12" customFormat="1" ht="15" thickBot="1">
      <c r="A56872" s="30"/>
      <c r="B56872" s="30"/>
      <c r="C56872" s="30"/>
      <c r="D56872" s="30"/>
      <c r="E56872" s="30"/>
      <c r="F56872" s="30"/>
      <c r="G56872" s="30"/>
      <c r="H56872" s="31"/>
      <c r="I56872" s="30"/>
      <c r="J56872" s="32"/>
      <c r="K56872" s="30"/>
      <c r="L56872" s="30"/>
      <c r="M56872" s="30"/>
      <c r="N56872" s="33"/>
      <c r="O56872" s="33"/>
      <c r="P56872" s="33"/>
      <c r="Q56872" s="30"/>
      <c r="R56872" s="30"/>
      <c r="S56872" s="30"/>
      <c r="T56872" s="30"/>
      <c r="U56872" s="30"/>
      <c r="V56872" s="31"/>
      <c r="W56872" s="30"/>
      <c r="X56872" s="41"/>
      <c r="Y56872" s="41"/>
      <c r="Z56872" s="41"/>
      <c r="AB56872" s="11"/>
    </row>
    <row r="56873" spans="1:28" s="12" customFormat="1" ht="15" thickBot="1">
      <c r="A56873" s="30"/>
      <c r="B56873" s="30"/>
      <c r="C56873" s="30"/>
      <c r="D56873" s="30"/>
      <c r="E56873" s="30"/>
      <c r="F56873" s="30"/>
      <c r="G56873" s="30"/>
      <c r="H56873" s="31"/>
      <c r="I56873" s="30"/>
      <c r="J56873" s="32"/>
      <c r="K56873" s="30"/>
      <c r="L56873" s="30"/>
      <c r="M56873" s="30"/>
      <c r="N56873" s="33"/>
      <c r="O56873" s="33"/>
      <c r="P56873" s="33"/>
      <c r="Q56873" s="30"/>
      <c r="R56873" s="30"/>
      <c r="S56873" s="30"/>
      <c r="T56873" s="30"/>
      <c r="U56873" s="30"/>
      <c r="V56873" s="31"/>
      <c r="W56873" s="30"/>
      <c r="X56873" s="41"/>
      <c r="Y56873" s="41"/>
      <c r="Z56873" s="41"/>
      <c r="AB56873" s="11"/>
    </row>
    <row r="56874" spans="1:28" s="12" customFormat="1" ht="15" thickBot="1">
      <c r="A56874" s="30"/>
      <c r="B56874" s="30"/>
      <c r="C56874" s="30"/>
      <c r="D56874" s="30"/>
      <c r="E56874" s="30"/>
      <c r="F56874" s="30"/>
      <c r="G56874" s="30"/>
      <c r="H56874" s="31"/>
      <c r="I56874" s="30"/>
      <c r="J56874" s="32"/>
      <c r="K56874" s="30"/>
      <c r="L56874" s="30"/>
      <c r="M56874" s="30"/>
      <c r="N56874" s="33"/>
      <c r="O56874" s="33"/>
      <c r="P56874" s="33"/>
      <c r="Q56874" s="30"/>
      <c r="R56874" s="30"/>
      <c r="S56874" s="30"/>
      <c r="T56874" s="30"/>
      <c r="U56874" s="30"/>
      <c r="V56874" s="31"/>
      <c r="W56874" s="30"/>
      <c r="X56874" s="41"/>
      <c r="Y56874" s="41"/>
      <c r="Z56874" s="30"/>
      <c r="AB56874" s="11"/>
    </row>
    <row r="56875" spans="1:28" s="12" customFormat="1" ht="15" thickBot="1">
      <c r="A56875" s="30"/>
      <c r="B56875" s="30"/>
      <c r="C56875" s="30"/>
      <c r="D56875" s="30"/>
      <c r="E56875" s="30"/>
      <c r="F56875" s="30"/>
      <c r="G56875" s="30"/>
      <c r="H56875" s="31"/>
      <c r="I56875" s="30"/>
      <c r="J56875" s="32"/>
      <c r="K56875" s="30"/>
      <c r="L56875" s="30"/>
      <c r="M56875" s="30"/>
      <c r="N56875" s="33"/>
      <c r="O56875" s="33"/>
      <c r="P56875" s="33"/>
      <c r="Q56875" s="30"/>
      <c r="R56875" s="30"/>
      <c r="S56875" s="30"/>
      <c r="T56875" s="30"/>
      <c r="U56875" s="30"/>
      <c r="V56875" s="31"/>
      <c r="W56875" s="30"/>
      <c r="X56875" s="41"/>
      <c r="Y56875" s="41"/>
      <c r="Z56875" s="30"/>
      <c r="AB56875" s="11"/>
    </row>
    <row r="56876" spans="1:28" s="12" customFormat="1" ht="15" thickBot="1">
      <c r="A56876" s="30"/>
      <c r="B56876" s="30"/>
      <c r="C56876" s="30"/>
      <c r="D56876" s="30"/>
      <c r="E56876" s="30"/>
      <c r="F56876" s="30"/>
      <c r="G56876" s="30"/>
      <c r="H56876" s="31"/>
      <c r="I56876" s="30"/>
      <c r="J56876" s="32"/>
      <c r="K56876" s="30"/>
      <c r="L56876" s="30"/>
      <c r="M56876" s="30"/>
      <c r="N56876" s="33"/>
      <c r="O56876" s="33"/>
      <c r="P56876" s="33"/>
      <c r="Q56876" s="30"/>
      <c r="R56876" s="30"/>
      <c r="S56876" s="30"/>
      <c r="T56876" s="30"/>
      <c r="U56876" s="30"/>
      <c r="V56876" s="31"/>
      <c r="W56876" s="30"/>
      <c r="X56876" s="41"/>
      <c r="Y56876" s="41"/>
      <c r="Z56876" s="30"/>
      <c r="AB56876" s="11"/>
    </row>
    <row r="56877" spans="1:28" s="12" customFormat="1" ht="15" thickBot="1">
      <c r="A56877" s="30"/>
      <c r="B56877" s="30"/>
      <c r="C56877" s="30"/>
      <c r="D56877" s="30"/>
      <c r="E56877" s="30"/>
      <c r="F56877" s="30"/>
      <c r="G56877" s="30"/>
      <c r="H56877" s="31"/>
      <c r="I56877" s="30"/>
      <c r="J56877" s="32"/>
      <c r="K56877" s="30"/>
      <c r="L56877" s="30"/>
      <c r="M56877" s="30"/>
      <c r="N56877" s="33"/>
      <c r="O56877" s="33"/>
      <c r="P56877" s="33"/>
      <c r="Q56877" s="30"/>
      <c r="R56877" s="30"/>
      <c r="S56877" s="30"/>
      <c r="T56877" s="30"/>
      <c r="U56877" s="30"/>
      <c r="V56877" s="31"/>
      <c r="W56877" s="30"/>
      <c r="X56877" s="30"/>
      <c r="Y56877" s="30"/>
      <c r="Z56877" s="30"/>
      <c r="AB56877" s="11"/>
    </row>
    <row r="56878" spans="1:28" s="12" customFormat="1" ht="15" thickBot="1">
      <c r="A56878" s="30"/>
      <c r="B56878" s="30"/>
      <c r="C56878" s="30"/>
      <c r="D56878" s="30"/>
      <c r="E56878" s="30"/>
      <c r="F56878" s="30"/>
      <c r="G56878" s="30"/>
      <c r="H56878" s="31"/>
      <c r="I56878" s="30"/>
      <c r="J56878" s="32"/>
      <c r="K56878" s="30"/>
      <c r="L56878" s="30"/>
      <c r="M56878" s="30"/>
      <c r="N56878" s="33"/>
      <c r="O56878" s="33"/>
      <c r="P56878" s="33"/>
      <c r="Q56878" s="30"/>
      <c r="R56878" s="30"/>
      <c r="S56878" s="30"/>
      <c r="T56878" s="30"/>
      <c r="U56878" s="30"/>
      <c r="V56878" s="31"/>
      <c r="W56878" s="30"/>
      <c r="X56878" s="30"/>
      <c r="Y56878" s="30"/>
      <c r="Z56878" s="30"/>
      <c r="AB56878" s="11"/>
    </row>
    <row r="56879" spans="1:28" s="12" customFormat="1" ht="15" thickBot="1">
      <c r="A56879" s="30"/>
      <c r="B56879" s="30"/>
      <c r="C56879" s="30"/>
      <c r="D56879" s="30"/>
      <c r="E56879" s="30"/>
      <c r="F56879" s="30"/>
      <c r="G56879" s="30"/>
      <c r="H56879" s="31"/>
      <c r="I56879" s="30"/>
      <c r="J56879" s="32"/>
      <c r="K56879" s="30"/>
      <c r="L56879" s="30"/>
      <c r="M56879" s="30"/>
      <c r="N56879" s="33"/>
      <c r="O56879" s="33"/>
      <c r="P56879" s="33"/>
      <c r="Q56879" s="30"/>
      <c r="R56879" s="30"/>
      <c r="S56879" s="30"/>
      <c r="T56879" s="30"/>
      <c r="U56879" s="30"/>
      <c r="V56879" s="31"/>
      <c r="W56879" s="30"/>
      <c r="X56879" s="30"/>
      <c r="Y56879" s="30"/>
      <c r="Z56879" s="30"/>
      <c r="AB56879" s="11"/>
    </row>
    <row r="56880" spans="1:28" s="12" customFormat="1" ht="15" thickBot="1">
      <c r="A56880" s="30"/>
      <c r="B56880" s="30"/>
      <c r="C56880" s="30"/>
      <c r="D56880" s="30"/>
      <c r="E56880" s="30"/>
      <c r="F56880" s="30"/>
      <c r="G56880" s="30"/>
      <c r="H56880" s="31"/>
      <c r="I56880" s="30"/>
      <c r="J56880" s="32"/>
      <c r="K56880" s="30"/>
      <c r="L56880" s="30"/>
      <c r="M56880" s="30"/>
      <c r="N56880" s="33"/>
      <c r="O56880" s="33"/>
      <c r="P56880" s="33"/>
      <c r="Q56880" s="30"/>
      <c r="R56880" s="30"/>
      <c r="S56880" s="30"/>
      <c r="T56880" s="30"/>
      <c r="U56880" s="30"/>
      <c r="V56880" s="31"/>
      <c r="W56880" s="30"/>
      <c r="X56880" s="41"/>
      <c r="Y56880" s="41"/>
      <c r="Z56880" s="30"/>
      <c r="AB56880" s="11"/>
    </row>
    <row r="56881" spans="1:28" s="12" customFormat="1" ht="15" thickBot="1">
      <c r="A56881" s="30"/>
      <c r="B56881" s="30"/>
      <c r="C56881" s="30"/>
      <c r="D56881" s="30"/>
      <c r="E56881" s="30"/>
      <c r="F56881" s="30"/>
      <c r="G56881" s="30"/>
      <c r="H56881" s="31"/>
      <c r="I56881" s="30"/>
      <c r="J56881" s="32"/>
      <c r="K56881" s="30"/>
      <c r="L56881" s="30"/>
      <c r="M56881" s="30"/>
      <c r="N56881" s="33"/>
      <c r="O56881" s="33"/>
      <c r="P56881" s="33"/>
      <c r="Q56881" s="30"/>
      <c r="R56881" s="30"/>
      <c r="S56881" s="30"/>
      <c r="T56881" s="30"/>
      <c r="U56881" s="30"/>
      <c r="V56881" s="31"/>
      <c r="W56881" s="30"/>
      <c r="X56881" s="41"/>
      <c r="Y56881" s="41"/>
      <c r="Z56881" s="30"/>
      <c r="AB56881" s="11"/>
    </row>
    <row r="56882" spans="1:28" s="12" customFormat="1" ht="15" thickBot="1">
      <c r="A56882" s="30"/>
      <c r="B56882" s="30"/>
      <c r="C56882" s="30"/>
      <c r="D56882" s="30"/>
      <c r="E56882" s="30"/>
      <c r="F56882" s="30"/>
      <c r="G56882" s="30"/>
      <c r="H56882" s="31"/>
      <c r="I56882" s="30"/>
      <c r="J56882" s="32"/>
      <c r="K56882" s="30"/>
      <c r="L56882" s="30"/>
      <c r="M56882" s="30"/>
      <c r="N56882" s="33"/>
      <c r="O56882" s="33"/>
      <c r="P56882" s="33"/>
      <c r="Q56882" s="30"/>
      <c r="R56882" s="30"/>
      <c r="S56882" s="30"/>
      <c r="T56882" s="30"/>
      <c r="U56882" s="30"/>
      <c r="V56882" s="31"/>
      <c r="W56882" s="30"/>
      <c r="X56882" s="41"/>
      <c r="Y56882" s="41"/>
      <c r="Z56882" s="30"/>
      <c r="AB56882" s="11"/>
    </row>
    <row r="56883" spans="1:28" s="12" customFormat="1" ht="15" thickBot="1">
      <c r="A56883" s="30"/>
      <c r="B56883" s="30"/>
      <c r="C56883" s="30"/>
      <c r="D56883" s="30"/>
      <c r="E56883" s="30"/>
      <c r="F56883" s="30"/>
      <c r="G56883" s="30"/>
      <c r="H56883" s="31"/>
      <c r="I56883" s="30"/>
      <c r="J56883" s="32"/>
      <c r="K56883" s="30"/>
      <c r="L56883" s="30"/>
      <c r="M56883" s="30"/>
      <c r="N56883" s="33"/>
      <c r="O56883" s="33"/>
      <c r="P56883" s="33"/>
      <c r="Q56883" s="30"/>
      <c r="R56883" s="30"/>
      <c r="S56883" s="30"/>
      <c r="T56883" s="30"/>
      <c r="U56883" s="30"/>
      <c r="V56883" s="31"/>
      <c r="W56883" s="30"/>
      <c r="X56883" s="41"/>
      <c r="Y56883" s="41"/>
      <c r="Z56883" s="30"/>
      <c r="AB56883" s="11"/>
    </row>
    <row r="56884" spans="1:28" s="12" customFormat="1" ht="15" thickBot="1">
      <c r="A56884" s="30"/>
      <c r="B56884" s="30"/>
      <c r="C56884" s="30"/>
      <c r="D56884" s="30"/>
      <c r="E56884" s="30"/>
      <c r="F56884" s="30"/>
      <c r="G56884" s="30"/>
      <c r="H56884" s="31"/>
      <c r="I56884" s="30"/>
      <c r="J56884" s="32"/>
      <c r="K56884" s="30"/>
      <c r="L56884" s="30"/>
      <c r="M56884" s="30"/>
      <c r="N56884" s="33"/>
      <c r="O56884" s="33"/>
      <c r="P56884" s="33"/>
      <c r="Q56884" s="30"/>
      <c r="R56884" s="30"/>
      <c r="S56884" s="30"/>
      <c r="T56884" s="30"/>
      <c r="U56884" s="30"/>
      <c r="V56884" s="31"/>
      <c r="W56884" s="30"/>
      <c r="X56884" s="41"/>
      <c r="Y56884" s="41"/>
      <c r="Z56884" s="30"/>
      <c r="AB56884" s="11"/>
    </row>
    <row r="56885" spans="1:28" s="12" customFormat="1" ht="15" thickBot="1">
      <c r="A56885" s="30"/>
      <c r="B56885" s="30"/>
      <c r="C56885" s="30"/>
      <c r="D56885" s="30"/>
      <c r="E56885" s="30"/>
      <c r="F56885" s="30"/>
      <c r="G56885" s="30"/>
      <c r="H56885" s="31"/>
      <c r="I56885" s="30"/>
      <c r="J56885" s="32"/>
      <c r="K56885" s="30"/>
      <c r="L56885" s="30"/>
      <c r="M56885" s="30"/>
      <c r="N56885" s="33"/>
      <c r="O56885" s="33"/>
      <c r="P56885" s="33"/>
      <c r="Q56885" s="30"/>
      <c r="R56885" s="30"/>
      <c r="S56885" s="30"/>
      <c r="T56885" s="30"/>
      <c r="U56885" s="30"/>
      <c r="V56885" s="31"/>
      <c r="W56885" s="30"/>
      <c r="X56885" s="41"/>
      <c r="Y56885" s="41"/>
      <c r="Z56885" s="30"/>
      <c r="AB56885" s="11"/>
    </row>
    <row r="56886" spans="1:28" s="12" customFormat="1" ht="15" thickBot="1">
      <c r="A56886" s="30"/>
      <c r="B56886" s="30"/>
      <c r="C56886" s="30"/>
      <c r="D56886" s="30"/>
      <c r="E56886" s="30"/>
      <c r="F56886" s="30"/>
      <c r="G56886" s="30"/>
      <c r="H56886" s="31"/>
      <c r="I56886" s="30"/>
      <c r="J56886" s="32"/>
      <c r="K56886" s="30"/>
      <c r="L56886" s="30"/>
      <c r="M56886" s="30"/>
      <c r="N56886" s="33"/>
      <c r="O56886" s="33"/>
      <c r="P56886" s="33"/>
      <c r="Q56886" s="30"/>
      <c r="R56886" s="30"/>
      <c r="S56886" s="30"/>
      <c r="T56886" s="30"/>
      <c r="U56886" s="30"/>
      <c r="V56886" s="31"/>
      <c r="W56886" s="30"/>
      <c r="X56886" s="41"/>
      <c r="Y56886" s="41"/>
      <c r="Z56886" s="30"/>
      <c r="AB56886" s="11"/>
    </row>
    <row r="56887" spans="1:28" s="12" customFormat="1" ht="15" thickBot="1">
      <c r="A56887" s="30"/>
      <c r="B56887" s="30"/>
      <c r="C56887" s="30"/>
      <c r="D56887" s="30"/>
      <c r="E56887" s="30"/>
      <c r="F56887" s="30"/>
      <c r="G56887" s="30"/>
      <c r="H56887" s="31"/>
      <c r="I56887" s="30"/>
      <c r="J56887" s="32"/>
      <c r="K56887" s="30"/>
      <c r="L56887" s="30"/>
      <c r="M56887" s="30"/>
      <c r="N56887" s="33"/>
      <c r="O56887" s="33"/>
      <c r="P56887" s="33"/>
      <c r="Q56887" s="30"/>
      <c r="R56887" s="30"/>
      <c r="S56887" s="30"/>
      <c r="T56887" s="30"/>
      <c r="U56887" s="30"/>
      <c r="V56887" s="31"/>
      <c r="W56887" s="30"/>
      <c r="X56887" s="41"/>
      <c r="Y56887" s="41"/>
      <c r="Z56887" s="30"/>
      <c r="AB56887" s="11"/>
    </row>
    <row r="56888" spans="1:28" s="12" customFormat="1" ht="15" thickBot="1">
      <c r="A56888" s="30"/>
      <c r="B56888" s="30"/>
      <c r="C56888" s="30"/>
      <c r="D56888" s="30"/>
      <c r="E56888" s="30"/>
      <c r="F56888" s="30"/>
      <c r="G56888" s="30"/>
      <c r="H56888" s="31"/>
      <c r="I56888" s="30"/>
      <c r="J56888" s="32"/>
      <c r="K56888" s="30"/>
      <c r="L56888" s="30"/>
      <c r="M56888" s="30"/>
      <c r="N56888" s="33"/>
      <c r="O56888" s="33"/>
      <c r="P56888" s="33"/>
      <c r="Q56888" s="30"/>
      <c r="R56888" s="30"/>
      <c r="S56888" s="30"/>
      <c r="T56888" s="30"/>
      <c r="U56888" s="30"/>
      <c r="V56888" s="31"/>
      <c r="W56888" s="30"/>
      <c r="X56888" s="41"/>
      <c r="Y56888" s="41"/>
      <c r="Z56888" s="30"/>
      <c r="AB56888" s="11"/>
    </row>
    <row r="56889" spans="1:28" s="12" customFormat="1" ht="15" thickBot="1">
      <c r="A56889" s="30"/>
      <c r="B56889" s="30"/>
      <c r="C56889" s="30"/>
      <c r="D56889" s="30"/>
      <c r="E56889" s="30"/>
      <c r="F56889" s="30"/>
      <c r="G56889" s="30"/>
      <c r="H56889" s="31"/>
      <c r="I56889" s="30"/>
      <c r="J56889" s="32"/>
      <c r="K56889" s="30"/>
      <c r="L56889" s="30"/>
      <c r="M56889" s="30"/>
      <c r="N56889" s="33"/>
      <c r="O56889" s="33"/>
      <c r="P56889" s="33"/>
      <c r="Q56889" s="30"/>
      <c r="R56889" s="30"/>
      <c r="S56889" s="30"/>
      <c r="T56889" s="30"/>
      <c r="U56889" s="30"/>
      <c r="V56889" s="31"/>
      <c r="W56889" s="30"/>
      <c r="X56889" s="41"/>
      <c r="Y56889" s="41"/>
      <c r="Z56889" s="30"/>
      <c r="AB56889" s="11"/>
    </row>
    <row r="56890" spans="1:28" s="12" customFormat="1" ht="15" thickBot="1">
      <c r="A56890" s="30"/>
      <c r="B56890" s="30"/>
      <c r="C56890" s="30"/>
      <c r="D56890" s="30"/>
      <c r="E56890" s="30"/>
      <c r="F56890" s="30"/>
      <c r="G56890" s="30"/>
      <c r="H56890" s="31"/>
      <c r="I56890" s="30"/>
      <c r="J56890" s="32"/>
      <c r="K56890" s="30"/>
      <c r="L56890" s="30"/>
      <c r="M56890" s="30"/>
      <c r="N56890" s="33"/>
      <c r="O56890" s="33"/>
      <c r="P56890" s="33"/>
      <c r="Q56890" s="30"/>
      <c r="R56890" s="30"/>
      <c r="S56890" s="30"/>
      <c r="T56890" s="30"/>
      <c r="U56890" s="30"/>
      <c r="V56890" s="31"/>
      <c r="W56890" s="30"/>
      <c r="X56890" s="41"/>
      <c r="Y56890" s="41"/>
      <c r="Z56890" s="30"/>
      <c r="AB56890" s="11"/>
    </row>
    <row r="56891" spans="1:28" s="12" customFormat="1" ht="15" thickBot="1">
      <c r="A56891" s="30"/>
      <c r="B56891" s="30"/>
      <c r="C56891" s="30"/>
      <c r="D56891" s="30"/>
      <c r="E56891" s="30"/>
      <c r="F56891" s="30"/>
      <c r="G56891" s="30"/>
      <c r="H56891" s="31"/>
      <c r="I56891" s="30"/>
      <c r="J56891" s="32"/>
      <c r="K56891" s="30"/>
      <c r="L56891" s="30"/>
      <c r="M56891" s="30"/>
      <c r="N56891" s="33"/>
      <c r="O56891" s="33"/>
      <c r="P56891" s="33"/>
      <c r="Q56891" s="30"/>
      <c r="R56891" s="30"/>
      <c r="S56891" s="30"/>
      <c r="T56891" s="30"/>
      <c r="U56891" s="30"/>
      <c r="V56891" s="31"/>
      <c r="W56891" s="30"/>
      <c r="X56891" s="41"/>
      <c r="Y56891" s="41"/>
      <c r="Z56891" s="30"/>
      <c r="AB56891" s="11"/>
    </row>
    <row r="56892" spans="1:28" s="12" customFormat="1" ht="15" thickBot="1">
      <c r="A56892" s="30"/>
      <c r="B56892" s="30"/>
      <c r="C56892" s="30"/>
      <c r="D56892" s="30"/>
      <c r="E56892" s="30"/>
      <c r="F56892" s="30"/>
      <c r="G56892" s="30"/>
      <c r="H56892" s="31"/>
      <c r="I56892" s="30"/>
      <c r="J56892" s="32"/>
      <c r="K56892" s="30"/>
      <c r="L56892" s="30"/>
      <c r="M56892" s="30"/>
      <c r="N56892" s="33"/>
      <c r="O56892" s="33"/>
      <c r="P56892" s="33"/>
      <c r="Q56892" s="30"/>
      <c r="R56892" s="30"/>
      <c r="S56892" s="30"/>
      <c r="T56892" s="30"/>
      <c r="U56892" s="30"/>
      <c r="V56892" s="31"/>
      <c r="W56892" s="30"/>
      <c r="X56892" s="41"/>
      <c r="Y56892" s="41"/>
      <c r="Z56892" s="30"/>
      <c r="AB56892" s="11"/>
    </row>
    <row r="56893" spans="1:28" s="12" customFormat="1" ht="15" thickBot="1">
      <c r="A56893" s="30"/>
      <c r="B56893" s="30"/>
      <c r="C56893" s="30"/>
      <c r="D56893" s="30"/>
      <c r="E56893" s="30"/>
      <c r="F56893" s="30"/>
      <c r="G56893" s="30"/>
      <c r="H56893" s="31"/>
      <c r="I56893" s="30"/>
      <c r="J56893" s="32"/>
      <c r="K56893" s="30"/>
      <c r="L56893" s="30"/>
      <c r="M56893" s="30"/>
      <c r="N56893" s="33"/>
      <c r="O56893" s="33"/>
      <c r="P56893" s="33"/>
      <c r="Q56893" s="30"/>
      <c r="R56893" s="30"/>
      <c r="S56893" s="30"/>
      <c r="T56893" s="30"/>
      <c r="U56893" s="30"/>
      <c r="V56893" s="31"/>
      <c r="W56893" s="30"/>
      <c r="X56893" s="41"/>
      <c r="Y56893" s="41"/>
      <c r="Z56893" s="30"/>
      <c r="AB56893" s="11"/>
    </row>
    <row r="56894" spans="1:28" s="12" customFormat="1" ht="15" thickBot="1">
      <c r="A56894" s="30"/>
      <c r="B56894" s="30"/>
      <c r="C56894" s="30"/>
      <c r="D56894" s="30"/>
      <c r="E56894" s="30"/>
      <c r="F56894" s="30"/>
      <c r="G56894" s="30"/>
      <c r="H56894" s="31"/>
      <c r="I56894" s="30"/>
      <c r="J56894" s="32"/>
      <c r="K56894" s="30"/>
      <c r="L56894" s="30"/>
      <c r="M56894" s="30"/>
      <c r="N56894" s="33"/>
      <c r="O56894" s="33"/>
      <c r="P56894" s="33"/>
      <c r="Q56894" s="30"/>
      <c r="R56894" s="30"/>
      <c r="S56894" s="30"/>
      <c r="T56894" s="30"/>
      <c r="U56894" s="30"/>
      <c r="V56894" s="31"/>
      <c r="W56894" s="30"/>
      <c r="X56894" s="41"/>
      <c r="Y56894" s="41"/>
      <c r="Z56894" s="30"/>
      <c r="AB56894" s="11"/>
    </row>
    <row r="56895" spans="1:28" s="12" customFormat="1" ht="15" thickBot="1">
      <c r="A56895" s="30"/>
      <c r="B56895" s="30"/>
      <c r="C56895" s="30"/>
      <c r="D56895" s="30"/>
      <c r="E56895" s="30"/>
      <c r="F56895" s="30"/>
      <c r="G56895" s="30"/>
      <c r="H56895" s="31"/>
      <c r="I56895" s="30"/>
      <c r="J56895" s="32"/>
      <c r="K56895" s="30"/>
      <c r="L56895" s="30"/>
      <c r="M56895" s="30"/>
      <c r="N56895" s="33"/>
      <c r="O56895" s="33"/>
      <c r="P56895" s="33"/>
      <c r="Q56895" s="30"/>
      <c r="R56895" s="30"/>
      <c r="S56895" s="30"/>
      <c r="T56895" s="30"/>
      <c r="U56895" s="30"/>
      <c r="V56895" s="31"/>
      <c r="W56895" s="30"/>
      <c r="X56895" s="41"/>
      <c r="Y56895" s="41"/>
      <c r="Z56895" s="30"/>
      <c r="AB56895" s="11"/>
    </row>
    <row r="56896" spans="1:28" s="12" customFormat="1" ht="15" thickBot="1">
      <c r="A56896" s="30"/>
      <c r="B56896" s="30"/>
      <c r="C56896" s="30"/>
      <c r="D56896" s="30"/>
      <c r="E56896" s="30"/>
      <c r="F56896" s="30"/>
      <c r="G56896" s="30"/>
      <c r="H56896" s="31"/>
      <c r="I56896" s="30"/>
      <c r="J56896" s="32"/>
      <c r="K56896" s="30"/>
      <c r="L56896" s="30"/>
      <c r="M56896" s="30"/>
      <c r="N56896" s="33"/>
      <c r="O56896" s="33"/>
      <c r="P56896" s="33"/>
      <c r="Q56896" s="30"/>
      <c r="R56896" s="30"/>
      <c r="S56896" s="30"/>
      <c r="T56896" s="30"/>
      <c r="U56896" s="30"/>
      <c r="V56896" s="31"/>
      <c r="W56896" s="30"/>
      <c r="X56896" s="41"/>
      <c r="Y56896" s="41"/>
      <c r="Z56896" s="30"/>
      <c r="AB56896" s="11"/>
    </row>
    <row r="56897" spans="1:28" s="12" customFormat="1" ht="15" thickBot="1">
      <c r="A56897" s="30"/>
      <c r="B56897" s="30"/>
      <c r="C56897" s="30"/>
      <c r="D56897" s="30"/>
      <c r="E56897" s="30"/>
      <c r="F56897" s="30"/>
      <c r="G56897" s="30"/>
      <c r="H56897" s="31"/>
      <c r="I56897" s="30"/>
      <c r="J56897" s="32"/>
      <c r="K56897" s="30"/>
      <c r="L56897" s="30"/>
      <c r="M56897" s="30"/>
      <c r="N56897" s="33"/>
      <c r="O56897" s="33"/>
      <c r="P56897" s="33"/>
      <c r="Q56897" s="30"/>
      <c r="R56897" s="30"/>
      <c r="S56897" s="30"/>
      <c r="T56897" s="30"/>
      <c r="U56897" s="30"/>
      <c r="V56897" s="31"/>
      <c r="W56897" s="30"/>
      <c r="X56897" s="41"/>
      <c r="Y56897" s="41"/>
      <c r="Z56897" s="30"/>
      <c r="AB56897" s="11"/>
    </row>
    <row r="56898" spans="1:28" s="12" customFormat="1" ht="15" thickBot="1">
      <c r="A56898" s="30"/>
      <c r="B56898" s="30"/>
      <c r="C56898" s="30"/>
      <c r="D56898" s="30"/>
      <c r="E56898" s="30"/>
      <c r="F56898" s="30"/>
      <c r="G56898" s="30"/>
      <c r="H56898" s="31"/>
      <c r="I56898" s="30"/>
      <c r="J56898" s="32"/>
      <c r="K56898" s="30"/>
      <c r="L56898" s="30"/>
      <c r="M56898" s="30"/>
      <c r="N56898" s="33"/>
      <c r="O56898" s="33"/>
      <c r="P56898" s="33"/>
      <c r="Q56898" s="30"/>
      <c r="R56898" s="30"/>
      <c r="S56898" s="30"/>
      <c r="T56898" s="30"/>
      <c r="U56898" s="30"/>
      <c r="V56898" s="31"/>
      <c r="W56898" s="30"/>
      <c r="X56898" s="41"/>
      <c r="Y56898" s="41"/>
      <c r="Z56898" s="30"/>
      <c r="AB56898" s="11"/>
    </row>
    <row r="56899" spans="1:28" s="12" customFormat="1" ht="15" thickBot="1">
      <c r="A56899" s="30"/>
      <c r="B56899" s="30"/>
      <c r="C56899" s="30"/>
      <c r="D56899" s="30"/>
      <c r="E56899" s="30"/>
      <c r="F56899" s="30"/>
      <c r="G56899" s="30"/>
      <c r="H56899" s="31"/>
      <c r="I56899" s="30"/>
      <c r="J56899" s="32"/>
      <c r="K56899" s="30"/>
      <c r="L56899" s="30"/>
      <c r="M56899" s="30"/>
      <c r="N56899" s="33"/>
      <c r="O56899" s="33"/>
      <c r="P56899" s="33"/>
      <c r="Q56899" s="30"/>
      <c r="R56899" s="30"/>
      <c r="S56899" s="30"/>
      <c r="T56899" s="30"/>
      <c r="U56899" s="30"/>
      <c r="V56899" s="31"/>
      <c r="W56899" s="30"/>
      <c r="X56899" s="41"/>
      <c r="Y56899" s="41"/>
      <c r="Z56899" s="30"/>
      <c r="AB56899" s="11"/>
    </row>
    <row r="56900" spans="1:28" s="12" customFormat="1" ht="15" thickBot="1">
      <c r="A56900" s="30"/>
      <c r="B56900" s="30"/>
      <c r="C56900" s="30"/>
      <c r="D56900" s="30"/>
      <c r="E56900" s="30"/>
      <c r="F56900" s="30"/>
      <c r="G56900" s="30"/>
      <c r="H56900" s="31"/>
      <c r="I56900" s="30"/>
      <c r="J56900" s="32"/>
      <c r="K56900" s="30"/>
      <c r="L56900" s="30"/>
      <c r="M56900" s="30"/>
      <c r="N56900" s="33"/>
      <c r="O56900" s="33"/>
      <c r="P56900" s="33"/>
      <c r="Q56900" s="30"/>
      <c r="R56900" s="30"/>
      <c r="S56900" s="30"/>
      <c r="T56900" s="30"/>
      <c r="U56900" s="30"/>
      <c r="V56900" s="31"/>
      <c r="W56900" s="30"/>
      <c r="X56900" s="41"/>
      <c r="Y56900" s="41"/>
      <c r="Z56900" s="30"/>
      <c r="AB56900" s="11"/>
    </row>
    <row r="56901" spans="1:28" s="12" customFormat="1" ht="15" thickBot="1">
      <c r="A56901" s="30"/>
      <c r="B56901" s="30"/>
      <c r="C56901" s="30"/>
      <c r="D56901" s="30"/>
      <c r="E56901" s="30"/>
      <c r="F56901" s="30"/>
      <c r="G56901" s="30"/>
      <c r="H56901" s="31"/>
      <c r="I56901" s="30"/>
      <c r="J56901" s="32"/>
      <c r="K56901" s="30"/>
      <c r="L56901" s="30"/>
      <c r="M56901" s="30"/>
      <c r="N56901" s="33"/>
      <c r="O56901" s="33"/>
      <c r="P56901" s="33"/>
      <c r="Q56901" s="30"/>
      <c r="R56901" s="30"/>
      <c r="S56901" s="30"/>
      <c r="T56901" s="30"/>
      <c r="U56901" s="30"/>
      <c r="V56901" s="31"/>
      <c r="W56901" s="30"/>
      <c r="X56901" s="41"/>
      <c r="Y56901" s="41"/>
      <c r="Z56901" s="30"/>
      <c r="AB56901" s="11"/>
    </row>
    <row r="56902" spans="1:28" s="12" customFormat="1" ht="15" thickBot="1">
      <c r="A56902" s="30"/>
      <c r="B56902" s="30"/>
      <c r="C56902" s="30"/>
      <c r="D56902" s="30"/>
      <c r="E56902" s="30"/>
      <c r="F56902" s="30"/>
      <c r="G56902" s="30"/>
      <c r="H56902" s="31"/>
      <c r="I56902" s="30"/>
      <c r="J56902" s="32"/>
      <c r="K56902" s="30"/>
      <c r="L56902" s="30"/>
      <c r="M56902" s="30"/>
      <c r="N56902" s="33"/>
      <c r="O56902" s="33"/>
      <c r="P56902" s="33"/>
      <c r="Q56902" s="30"/>
      <c r="R56902" s="30"/>
      <c r="S56902" s="30"/>
      <c r="T56902" s="30"/>
      <c r="U56902" s="30"/>
      <c r="V56902" s="31"/>
      <c r="W56902" s="30"/>
      <c r="X56902" s="41"/>
      <c r="Y56902" s="41"/>
      <c r="Z56902" s="30"/>
      <c r="AB56902" s="11"/>
    </row>
    <row r="56903" spans="1:28" s="12" customFormat="1" ht="15" thickBot="1">
      <c r="A56903" s="30"/>
      <c r="B56903" s="30"/>
      <c r="C56903" s="30"/>
      <c r="D56903" s="30"/>
      <c r="E56903" s="30"/>
      <c r="F56903" s="30"/>
      <c r="G56903" s="30"/>
      <c r="H56903" s="31"/>
      <c r="I56903" s="30"/>
      <c r="J56903" s="32"/>
      <c r="K56903" s="30"/>
      <c r="L56903" s="30"/>
      <c r="M56903" s="30"/>
      <c r="N56903" s="33"/>
      <c r="O56903" s="33"/>
      <c r="P56903" s="33"/>
      <c r="Q56903" s="30"/>
      <c r="R56903" s="30"/>
      <c r="S56903" s="30"/>
      <c r="T56903" s="30"/>
      <c r="U56903" s="30"/>
      <c r="V56903" s="31"/>
      <c r="W56903" s="30"/>
      <c r="X56903" s="41"/>
      <c r="Y56903" s="41"/>
      <c r="Z56903" s="30"/>
      <c r="AB56903" s="11"/>
    </row>
    <row r="56904" spans="1:28" s="12" customFormat="1" ht="15" thickBot="1">
      <c r="A56904" s="30"/>
      <c r="B56904" s="30"/>
      <c r="C56904" s="30"/>
      <c r="D56904" s="30"/>
      <c r="E56904" s="30"/>
      <c r="F56904" s="30"/>
      <c r="G56904" s="30"/>
      <c r="H56904" s="31"/>
      <c r="I56904" s="30"/>
      <c r="J56904" s="32"/>
      <c r="K56904" s="30"/>
      <c r="L56904" s="30"/>
      <c r="M56904" s="30"/>
      <c r="N56904" s="33"/>
      <c r="O56904" s="33"/>
      <c r="P56904" s="33"/>
      <c r="Q56904" s="30"/>
      <c r="R56904" s="30"/>
      <c r="S56904" s="30"/>
      <c r="T56904" s="30"/>
      <c r="U56904" s="30"/>
      <c r="V56904" s="31"/>
      <c r="W56904" s="30"/>
      <c r="X56904" s="41"/>
      <c r="Y56904" s="41"/>
      <c r="Z56904" s="30"/>
      <c r="AB56904" s="11"/>
    </row>
    <row r="56905" spans="1:28" s="12" customFormat="1" ht="15" thickBot="1">
      <c r="A56905" s="30"/>
      <c r="B56905" s="30"/>
      <c r="C56905" s="30"/>
      <c r="D56905" s="30"/>
      <c r="E56905" s="30"/>
      <c r="F56905" s="30"/>
      <c r="G56905" s="30"/>
      <c r="H56905" s="31"/>
      <c r="I56905" s="30"/>
      <c r="J56905" s="32"/>
      <c r="K56905" s="30"/>
      <c r="L56905" s="30"/>
      <c r="M56905" s="30"/>
      <c r="N56905" s="33"/>
      <c r="O56905" s="33"/>
      <c r="P56905" s="33"/>
      <c r="Q56905" s="30"/>
      <c r="R56905" s="30"/>
      <c r="S56905" s="30"/>
      <c r="T56905" s="30"/>
      <c r="U56905" s="30"/>
      <c r="V56905" s="31"/>
      <c r="W56905" s="30"/>
      <c r="X56905" s="41"/>
      <c r="Y56905" s="41"/>
      <c r="Z56905" s="30"/>
      <c r="AB56905" s="11"/>
    </row>
    <row r="56906" spans="1:28" s="12" customFormat="1" ht="15" thickBot="1">
      <c r="A56906" s="30"/>
      <c r="B56906" s="30"/>
      <c r="C56906" s="30"/>
      <c r="D56906" s="30"/>
      <c r="E56906" s="30"/>
      <c r="F56906" s="30"/>
      <c r="G56906" s="30"/>
      <c r="H56906" s="31"/>
      <c r="I56906" s="30"/>
      <c r="J56906" s="32"/>
      <c r="K56906" s="30"/>
      <c r="L56906" s="30"/>
      <c r="M56906" s="30"/>
      <c r="N56906" s="33"/>
      <c r="O56906" s="33"/>
      <c r="P56906" s="33"/>
      <c r="Q56906" s="30"/>
      <c r="R56906" s="30"/>
      <c r="S56906" s="30"/>
      <c r="T56906" s="30"/>
      <c r="U56906" s="30"/>
      <c r="V56906" s="31"/>
      <c r="W56906" s="30"/>
      <c r="X56906" s="41"/>
      <c r="Y56906" s="41"/>
      <c r="Z56906" s="30"/>
      <c r="AB56906" s="11"/>
    </row>
    <row r="56907" spans="1:28" s="12" customFormat="1" ht="15" thickBot="1">
      <c r="A56907" s="30"/>
      <c r="B56907" s="30"/>
      <c r="C56907" s="30"/>
      <c r="D56907" s="30"/>
      <c r="E56907" s="30"/>
      <c r="F56907" s="30"/>
      <c r="G56907" s="30"/>
      <c r="H56907" s="31"/>
      <c r="I56907" s="30"/>
      <c r="J56907" s="32"/>
      <c r="K56907" s="30"/>
      <c r="L56907" s="30"/>
      <c r="M56907" s="30"/>
      <c r="N56907" s="33"/>
      <c r="O56907" s="33"/>
      <c r="P56907" s="33"/>
      <c r="Q56907" s="30"/>
      <c r="R56907" s="30"/>
      <c r="S56907" s="30"/>
      <c r="T56907" s="30"/>
      <c r="U56907" s="30"/>
      <c r="V56907" s="31"/>
      <c r="W56907" s="30"/>
      <c r="X56907" s="41"/>
      <c r="Y56907" s="41"/>
      <c r="Z56907" s="41"/>
      <c r="AB56907" s="11"/>
    </row>
    <row r="56908" spans="1:28" s="12" customFormat="1" ht="15" thickBot="1">
      <c r="A56908" s="30"/>
      <c r="B56908" s="30"/>
      <c r="C56908" s="30"/>
      <c r="D56908" s="30"/>
      <c r="E56908" s="30"/>
      <c r="F56908" s="30"/>
      <c r="G56908" s="30"/>
      <c r="H56908" s="31"/>
      <c r="I56908" s="30"/>
      <c r="J56908" s="32"/>
      <c r="K56908" s="30"/>
      <c r="L56908" s="30"/>
      <c r="M56908" s="30"/>
      <c r="N56908" s="33"/>
      <c r="O56908" s="33"/>
      <c r="P56908" s="33"/>
      <c r="Q56908" s="30"/>
      <c r="R56908" s="30"/>
      <c r="S56908" s="30"/>
      <c r="T56908" s="30"/>
      <c r="U56908" s="30"/>
      <c r="V56908" s="31"/>
      <c r="W56908" s="30"/>
      <c r="X56908" s="41"/>
      <c r="Y56908" s="41"/>
      <c r="Z56908" s="30"/>
      <c r="AB56908" s="11"/>
    </row>
    <row r="56909" spans="1:28" s="12" customFormat="1" ht="15" thickBot="1">
      <c r="A56909" s="30"/>
      <c r="B56909" s="30"/>
      <c r="C56909" s="30"/>
      <c r="D56909" s="30"/>
      <c r="E56909" s="30"/>
      <c r="F56909" s="30"/>
      <c r="G56909" s="30"/>
      <c r="H56909" s="31"/>
      <c r="I56909" s="30"/>
      <c r="J56909" s="32"/>
      <c r="K56909" s="30"/>
      <c r="L56909" s="30"/>
      <c r="M56909" s="30"/>
      <c r="N56909" s="33"/>
      <c r="O56909" s="33"/>
      <c r="P56909" s="33"/>
      <c r="Q56909" s="30"/>
      <c r="R56909" s="30"/>
      <c r="S56909" s="30"/>
      <c r="T56909" s="30"/>
      <c r="U56909" s="30"/>
      <c r="V56909" s="31"/>
      <c r="W56909" s="30"/>
      <c r="X56909" s="41"/>
      <c r="Y56909" s="41"/>
      <c r="Z56909" s="30"/>
      <c r="AB56909" s="11"/>
    </row>
    <row r="56910" spans="1:28" s="12" customFormat="1" ht="15" thickBot="1">
      <c r="A56910" s="30"/>
      <c r="B56910" s="30"/>
      <c r="C56910" s="30"/>
      <c r="D56910" s="30"/>
      <c r="E56910" s="30"/>
      <c r="F56910" s="30"/>
      <c r="G56910" s="30"/>
      <c r="H56910" s="31"/>
      <c r="I56910" s="30"/>
      <c r="J56910" s="32"/>
      <c r="K56910" s="30"/>
      <c r="L56910" s="30"/>
      <c r="M56910" s="30"/>
      <c r="N56910" s="33"/>
      <c r="O56910" s="33"/>
      <c r="P56910" s="33"/>
      <c r="Q56910" s="30"/>
      <c r="R56910" s="30"/>
      <c r="S56910" s="30"/>
      <c r="T56910" s="30"/>
      <c r="U56910" s="30"/>
      <c r="V56910" s="31"/>
      <c r="W56910" s="30"/>
      <c r="X56910" s="41"/>
      <c r="Y56910" s="41"/>
      <c r="Z56910" s="41"/>
      <c r="AB56910" s="11"/>
    </row>
    <row r="56911" spans="1:28" s="12" customFormat="1" ht="15" thickBot="1">
      <c r="A56911" s="30"/>
      <c r="B56911" s="30"/>
      <c r="C56911" s="30"/>
      <c r="D56911" s="30"/>
      <c r="E56911" s="30"/>
      <c r="F56911" s="30"/>
      <c r="G56911" s="30"/>
      <c r="H56911" s="31"/>
      <c r="I56911" s="30"/>
      <c r="J56911" s="32"/>
      <c r="K56911" s="30"/>
      <c r="L56911" s="30"/>
      <c r="M56911" s="30"/>
      <c r="N56911" s="33"/>
      <c r="O56911" s="33"/>
      <c r="P56911" s="33"/>
      <c r="Q56911" s="30"/>
      <c r="R56911" s="30"/>
      <c r="S56911" s="30"/>
      <c r="T56911" s="30"/>
      <c r="U56911" s="30"/>
      <c r="V56911" s="31"/>
      <c r="W56911" s="30"/>
      <c r="X56911" s="41"/>
      <c r="Y56911" s="41"/>
      <c r="Z56911" s="30"/>
      <c r="AB56911" s="11"/>
    </row>
    <row r="56912" spans="1:28" s="12" customFormat="1" ht="15" thickBot="1">
      <c r="A56912" s="30"/>
      <c r="B56912" s="30"/>
      <c r="C56912" s="30"/>
      <c r="D56912" s="30"/>
      <c r="E56912" s="30"/>
      <c r="F56912" s="30"/>
      <c r="G56912" s="30"/>
      <c r="H56912" s="31"/>
      <c r="I56912" s="30"/>
      <c r="J56912" s="32"/>
      <c r="K56912" s="30"/>
      <c r="L56912" s="30"/>
      <c r="M56912" s="30"/>
      <c r="N56912" s="33"/>
      <c r="O56912" s="33"/>
      <c r="P56912" s="33"/>
      <c r="Q56912" s="30"/>
      <c r="R56912" s="30"/>
      <c r="S56912" s="30"/>
      <c r="T56912" s="30"/>
      <c r="U56912" s="30"/>
      <c r="V56912" s="31"/>
      <c r="W56912" s="30"/>
      <c r="X56912" s="41"/>
      <c r="Y56912" s="41"/>
      <c r="Z56912" s="30"/>
      <c r="AB56912" s="11"/>
    </row>
    <row r="56913" spans="1:28" s="12" customFormat="1" ht="15" thickBot="1">
      <c r="A56913" s="30"/>
      <c r="B56913" s="30"/>
      <c r="C56913" s="30"/>
      <c r="D56913" s="30"/>
      <c r="E56913" s="30"/>
      <c r="F56913" s="30"/>
      <c r="G56913" s="30"/>
      <c r="H56913" s="31"/>
      <c r="I56913" s="30"/>
      <c r="J56913" s="32"/>
      <c r="K56913" s="30"/>
      <c r="L56913" s="30"/>
      <c r="M56913" s="30"/>
      <c r="N56913" s="33"/>
      <c r="O56913" s="33"/>
      <c r="P56913" s="33"/>
      <c r="Q56913" s="30"/>
      <c r="R56913" s="30"/>
      <c r="S56913" s="30"/>
      <c r="T56913" s="30"/>
      <c r="U56913" s="30"/>
      <c r="V56913" s="31"/>
      <c r="W56913" s="30"/>
      <c r="X56913" s="41"/>
      <c r="Y56913" s="41"/>
      <c r="Z56913" s="41"/>
      <c r="AB56913" s="11"/>
    </row>
    <row r="56914" spans="1:28" s="12" customFormat="1" ht="15" thickBot="1">
      <c r="A56914" s="30"/>
      <c r="B56914" s="30"/>
      <c r="C56914" s="30"/>
      <c r="D56914" s="30"/>
      <c r="E56914" s="30"/>
      <c r="F56914" s="30"/>
      <c r="G56914" s="30"/>
      <c r="H56914" s="31"/>
      <c r="I56914" s="30"/>
      <c r="J56914" s="32"/>
      <c r="K56914" s="30"/>
      <c r="L56914" s="30"/>
      <c r="M56914" s="30"/>
      <c r="N56914" s="33"/>
      <c r="O56914" s="33"/>
      <c r="P56914" s="33"/>
      <c r="Q56914" s="30"/>
      <c r="R56914" s="30"/>
      <c r="S56914" s="30"/>
      <c r="T56914" s="30"/>
      <c r="U56914" s="30"/>
      <c r="V56914" s="31"/>
      <c r="W56914" s="30"/>
      <c r="X56914" s="41"/>
      <c r="Y56914" s="41"/>
      <c r="Z56914" s="41"/>
      <c r="AB56914" s="11"/>
    </row>
    <row r="56915" spans="1:28" s="12" customFormat="1" ht="15" thickBot="1">
      <c r="A56915" s="30"/>
      <c r="B56915" s="30"/>
      <c r="C56915" s="30"/>
      <c r="D56915" s="30"/>
      <c r="E56915" s="30"/>
      <c r="F56915" s="30"/>
      <c r="G56915" s="30"/>
      <c r="H56915" s="31"/>
      <c r="I56915" s="30"/>
      <c r="J56915" s="32"/>
      <c r="K56915" s="30"/>
      <c r="L56915" s="30"/>
      <c r="M56915" s="30"/>
      <c r="N56915" s="33"/>
      <c r="O56915" s="33"/>
      <c r="P56915" s="33"/>
      <c r="Q56915" s="30"/>
      <c r="R56915" s="30"/>
      <c r="S56915" s="30"/>
      <c r="T56915" s="30"/>
      <c r="U56915" s="30"/>
      <c r="V56915" s="31"/>
      <c r="W56915" s="30"/>
      <c r="X56915" s="41"/>
      <c r="Y56915" s="41"/>
      <c r="Z56915" s="41"/>
      <c r="AB56915" s="11"/>
    </row>
    <row r="56916" spans="1:28" s="12" customFormat="1" ht="15" thickBot="1">
      <c r="A56916" s="30"/>
      <c r="B56916" s="30"/>
      <c r="C56916" s="30"/>
      <c r="D56916" s="30"/>
      <c r="E56916" s="30"/>
      <c r="F56916" s="30"/>
      <c r="G56916" s="30"/>
      <c r="H56916" s="31"/>
      <c r="I56916" s="30"/>
      <c r="J56916" s="32"/>
      <c r="K56916" s="30"/>
      <c r="L56916" s="30"/>
      <c r="M56916" s="30"/>
      <c r="N56916" s="33"/>
      <c r="O56916" s="33"/>
      <c r="P56916" s="33"/>
      <c r="Q56916" s="30"/>
      <c r="R56916" s="30"/>
      <c r="S56916" s="30"/>
      <c r="T56916" s="30"/>
      <c r="U56916" s="30"/>
      <c r="V56916" s="31"/>
      <c r="W56916" s="30"/>
      <c r="X56916" s="41"/>
      <c r="Y56916" s="41"/>
      <c r="Z56916" s="41"/>
      <c r="AB56916" s="11"/>
    </row>
    <row r="56917" spans="1:28" s="12" customFormat="1" ht="15" thickBot="1">
      <c r="A56917" s="30"/>
      <c r="B56917" s="30"/>
      <c r="C56917" s="30"/>
      <c r="D56917" s="30"/>
      <c r="E56917" s="30"/>
      <c r="F56917" s="30"/>
      <c r="G56917" s="30"/>
      <c r="H56917" s="31"/>
      <c r="I56917" s="30"/>
      <c r="J56917" s="32"/>
      <c r="K56917" s="30"/>
      <c r="L56917" s="30"/>
      <c r="M56917" s="30"/>
      <c r="N56917" s="33"/>
      <c r="O56917" s="33"/>
      <c r="P56917" s="33"/>
      <c r="Q56917" s="30"/>
      <c r="R56917" s="30"/>
      <c r="S56917" s="30"/>
      <c r="T56917" s="30"/>
      <c r="U56917" s="30"/>
      <c r="V56917" s="31"/>
      <c r="W56917" s="30"/>
      <c r="X56917" s="41"/>
      <c r="Y56917" s="41"/>
      <c r="Z56917" s="41"/>
      <c r="AB56917" s="11"/>
    </row>
    <row r="56918" spans="1:28" s="12" customFormat="1" ht="15" thickBot="1">
      <c r="A56918" s="30"/>
      <c r="B56918" s="30"/>
      <c r="C56918" s="30"/>
      <c r="D56918" s="30"/>
      <c r="E56918" s="30"/>
      <c r="F56918" s="30"/>
      <c r="G56918" s="30"/>
      <c r="H56918" s="31"/>
      <c r="I56918" s="30"/>
      <c r="J56918" s="32"/>
      <c r="K56918" s="30"/>
      <c r="L56918" s="30"/>
      <c r="M56918" s="30"/>
      <c r="N56918" s="33"/>
      <c r="O56918" s="33"/>
      <c r="P56918" s="33"/>
      <c r="Q56918" s="30"/>
      <c r="R56918" s="30"/>
      <c r="S56918" s="30"/>
      <c r="T56918" s="30"/>
      <c r="U56918" s="30"/>
      <c r="V56918" s="31"/>
      <c r="W56918" s="30"/>
      <c r="X56918" s="41"/>
      <c r="Y56918" s="41"/>
      <c r="Z56918" s="41"/>
      <c r="AB56918" s="11"/>
    </row>
    <row r="56919" spans="1:28" s="12" customFormat="1" ht="15" thickBot="1">
      <c r="A56919" s="30"/>
      <c r="B56919" s="30"/>
      <c r="C56919" s="30"/>
      <c r="D56919" s="30"/>
      <c r="E56919" s="30"/>
      <c r="F56919" s="30"/>
      <c r="G56919" s="30"/>
      <c r="H56919" s="31"/>
      <c r="I56919" s="30"/>
      <c r="J56919" s="32"/>
      <c r="K56919" s="30"/>
      <c r="L56919" s="30"/>
      <c r="M56919" s="30"/>
      <c r="N56919" s="33"/>
      <c r="O56919" s="33"/>
      <c r="P56919" s="33"/>
      <c r="Q56919" s="30"/>
      <c r="R56919" s="30"/>
      <c r="S56919" s="30"/>
      <c r="T56919" s="30"/>
      <c r="U56919" s="30"/>
      <c r="V56919" s="31"/>
      <c r="W56919" s="30"/>
      <c r="X56919" s="41"/>
      <c r="Y56919" s="41"/>
      <c r="Z56919" s="41"/>
      <c r="AB56919" s="11"/>
    </row>
    <row r="56920" spans="1:28" s="12" customFormat="1" ht="15" thickBot="1">
      <c r="A56920" s="30"/>
      <c r="B56920" s="30"/>
      <c r="C56920" s="30"/>
      <c r="D56920" s="30"/>
      <c r="E56920" s="30"/>
      <c r="F56920" s="30"/>
      <c r="G56920" s="30"/>
      <c r="H56920" s="31"/>
      <c r="I56920" s="30"/>
      <c r="J56920" s="32"/>
      <c r="K56920" s="30"/>
      <c r="L56920" s="30"/>
      <c r="M56920" s="30"/>
      <c r="N56920" s="33"/>
      <c r="O56920" s="33"/>
      <c r="P56920" s="33"/>
      <c r="Q56920" s="30"/>
      <c r="R56920" s="30"/>
      <c r="S56920" s="30"/>
      <c r="T56920" s="30"/>
      <c r="U56920" s="30"/>
      <c r="V56920" s="31"/>
      <c r="W56920" s="30"/>
      <c r="X56920" s="41"/>
      <c r="Y56920" s="41"/>
      <c r="Z56920" s="41"/>
      <c r="AB56920" s="11"/>
    </row>
    <row r="56921" spans="1:28" s="12" customFormat="1" ht="15" thickBot="1">
      <c r="A56921" s="30"/>
      <c r="B56921" s="30"/>
      <c r="C56921" s="30"/>
      <c r="D56921" s="30"/>
      <c r="E56921" s="30"/>
      <c r="F56921" s="30"/>
      <c r="G56921" s="30"/>
      <c r="H56921" s="31"/>
      <c r="I56921" s="30"/>
      <c r="J56921" s="32"/>
      <c r="K56921" s="30"/>
      <c r="L56921" s="30"/>
      <c r="M56921" s="30"/>
      <c r="N56921" s="33"/>
      <c r="O56921" s="33"/>
      <c r="P56921" s="33"/>
      <c r="Q56921" s="30"/>
      <c r="R56921" s="30"/>
      <c r="S56921" s="30"/>
      <c r="T56921" s="30"/>
      <c r="U56921" s="30"/>
      <c r="V56921" s="31"/>
      <c r="W56921" s="30"/>
      <c r="X56921" s="41"/>
      <c r="Y56921" s="41"/>
      <c r="Z56921" s="41"/>
      <c r="AB56921" s="11"/>
    </row>
    <row r="56922" spans="1:28" s="12" customFormat="1" ht="15" thickBot="1">
      <c r="A56922" s="30"/>
      <c r="B56922" s="30"/>
      <c r="C56922" s="30"/>
      <c r="D56922" s="30"/>
      <c r="E56922" s="30"/>
      <c r="F56922" s="30"/>
      <c r="G56922" s="30"/>
      <c r="H56922" s="31"/>
      <c r="I56922" s="30"/>
      <c r="J56922" s="32"/>
      <c r="K56922" s="30"/>
      <c r="L56922" s="30"/>
      <c r="M56922" s="30"/>
      <c r="N56922" s="33"/>
      <c r="O56922" s="33"/>
      <c r="P56922" s="33"/>
      <c r="Q56922" s="30"/>
      <c r="R56922" s="30"/>
      <c r="S56922" s="30"/>
      <c r="T56922" s="30"/>
      <c r="U56922" s="30"/>
      <c r="V56922" s="31"/>
      <c r="W56922" s="30"/>
      <c r="X56922" s="41"/>
      <c r="Y56922" s="41"/>
      <c r="Z56922" s="41"/>
      <c r="AB56922" s="11"/>
    </row>
    <row r="56923" spans="1:28" s="12" customFormat="1" ht="15" thickBot="1">
      <c r="A56923" s="30"/>
      <c r="B56923" s="30"/>
      <c r="C56923" s="30"/>
      <c r="D56923" s="30"/>
      <c r="E56923" s="30"/>
      <c r="F56923" s="30"/>
      <c r="G56923" s="30"/>
      <c r="H56923" s="31"/>
      <c r="I56923" s="30"/>
      <c r="J56923" s="32"/>
      <c r="K56923" s="30"/>
      <c r="L56923" s="30"/>
      <c r="M56923" s="30"/>
      <c r="N56923" s="33"/>
      <c r="O56923" s="33"/>
      <c r="P56923" s="33"/>
      <c r="Q56923" s="30"/>
      <c r="R56923" s="30"/>
      <c r="S56923" s="30"/>
      <c r="T56923" s="30"/>
      <c r="U56923" s="30"/>
      <c r="V56923" s="31"/>
      <c r="W56923" s="30"/>
      <c r="X56923" s="41"/>
      <c r="Y56923" s="41"/>
      <c r="Z56923" s="41"/>
      <c r="AB56923" s="11"/>
    </row>
    <row r="56924" spans="1:28" s="12" customFormat="1" ht="15" thickBot="1">
      <c r="A56924" s="30"/>
      <c r="B56924" s="30"/>
      <c r="C56924" s="30"/>
      <c r="D56924" s="30"/>
      <c r="E56924" s="30"/>
      <c r="F56924" s="30"/>
      <c r="G56924" s="30"/>
      <c r="H56924" s="31"/>
      <c r="I56924" s="30"/>
      <c r="J56924" s="32"/>
      <c r="K56924" s="30"/>
      <c r="L56924" s="30"/>
      <c r="M56924" s="30"/>
      <c r="N56924" s="33"/>
      <c r="O56924" s="33"/>
      <c r="P56924" s="33"/>
      <c r="Q56924" s="30"/>
      <c r="R56924" s="30"/>
      <c r="S56924" s="30"/>
      <c r="T56924" s="30"/>
      <c r="U56924" s="30"/>
      <c r="V56924" s="31"/>
      <c r="W56924" s="30"/>
      <c r="X56924" s="41"/>
      <c r="Y56924" s="41"/>
      <c r="Z56924" s="41"/>
      <c r="AB56924" s="11"/>
    </row>
    <row r="56925" spans="1:28" s="12" customFormat="1" ht="15" thickBot="1">
      <c r="A56925" s="30"/>
      <c r="B56925" s="30"/>
      <c r="C56925" s="30"/>
      <c r="D56925" s="30"/>
      <c r="E56925" s="30"/>
      <c r="F56925" s="30"/>
      <c r="G56925" s="30"/>
      <c r="H56925" s="31"/>
      <c r="I56925" s="30"/>
      <c r="J56925" s="32"/>
      <c r="K56925" s="30"/>
      <c r="L56925" s="30"/>
      <c r="M56925" s="30"/>
      <c r="N56925" s="33"/>
      <c r="O56925" s="33"/>
      <c r="P56925" s="33"/>
      <c r="Q56925" s="30"/>
      <c r="R56925" s="30"/>
      <c r="S56925" s="30"/>
      <c r="T56925" s="30"/>
      <c r="U56925" s="30"/>
      <c r="V56925" s="31"/>
      <c r="W56925" s="30"/>
      <c r="X56925" s="41"/>
      <c r="Y56925" s="41"/>
      <c r="Z56925" s="41"/>
      <c r="AB56925" s="11"/>
    </row>
    <row r="56926" spans="1:28" s="12" customFormat="1" ht="15" thickBot="1">
      <c r="A56926" s="30"/>
      <c r="B56926" s="30"/>
      <c r="C56926" s="30"/>
      <c r="D56926" s="30"/>
      <c r="E56926" s="30"/>
      <c r="F56926" s="30"/>
      <c r="G56926" s="30"/>
      <c r="H56926" s="31"/>
      <c r="I56926" s="30"/>
      <c r="J56926" s="32"/>
      <c r="K56926" s="30"/>
      <c r="L56926" s="30"/>
      <c r="M56926" s="30"/>
      <c r="N56926" s="33"/>
      <c r="O56926" s="33"/>
      <c r="P56926" s="33"/>
      <c r="Q56926" s="30"/>
      <c r="R56926" s="30"/>
      <c r="S56926" s="30"/>
      <c r="T56926" s="30"/>
      <c r="U56926" s="30"/>
      <c r="V56926" s="31"/>
      <c r="W56926" s="30"/>
      <c r="X56926" s="41"/>
      <c r="Y56926" s="41"/>
      <c r="Z56926" s="41"/>
      <c r="AB56926" s="11"/>
    </row>
    <row r="56927" spans="1:28" s="12" customFormat="1" ht="15" thickBot="1">
      <c r="A56927" s="30"/>
      <c r="B56927" s="30"/>
      <c r="C56927" s="30"/>
      <c r="D56927" s="30"/>
      <c r="E56927" s="30"/>
      <c r="F56927" s="30"/>
      <c r="G56927" s="30"/>
      <c r="H56927" s="31"/>
      <c r="I56927" s="30"/>
      <c r="J56927" s="32"/>
      <c r="K56927" s="30"/>
      <c r="L56927" s="30"/>
      <c r="M56927" s="30"/>
      <c r="N56927" s="33"/>
      <c r="O56927" s="33"/>
      <c r="P56927" s="33"/>
      <c r="Q56927" s="30"/>
      <c r="R56927" s="30"/>
      <c r="S56927" s="30"/>
      <c r="T56927" s="30"/>
      <c r="U56927" s="30"/>
      <c r="V56927" s="31"/>
      <c r="W56927" s="30"/>
      <c r="X56927" s="41"/>
      <c r="Y56927" s="41"/>
      <c r="Z56927" s="41"/>
      <c r="AB56927" s="11"/>
    </row>
    <row r="56928" spans="1:28" s="12" customFormat="1" ht="15" thickBot="1">
      <c r="A56928" s="30"/>
      <c r="B56928" s="30"/>
      <c r="C56928" s="30"/>
      <c r="D56928" s="30"/>
      <c r="E56928" s="30"/>
      <c r="F56928" s="30"/>
      <c r="G56928" s="30"/>
      <c r="H56928" s="31"/>
      <c r="I56928" s="30"/>
      <c r="J56928" s="32"/>
      <c r="K56928" s="30"/>
      <c r="L56928" s="30"/>
      <c r="M56928" s="30"/>
      <c r="N56928" s="33"/>
      <c r="O56928" s="33"/>
      <c r="P56928" s="33"/>
      <c r="Q56928" s="30"/>
      <c r="R56928" s="30"/>
      <c r="S56928" s="30"/>
      <c r="T56928" s="30"/>
      <c r="U56928" s="30"/>
      <c r="V56928" s="31"/>
      <c r="W56928" s="30"/>
      <c r="X56928" s="41"/>
      <c r="Y56928" s="41"/>
      <c r="Z56928" s="41"/>
      <c r="AB56928" s="11"/>
    </row>
    <row r="56929" spans="1:28" s="12" customFormat="1" ht="15" thickBot="1">
      <c r="A56929" s="30"/>
      <c r="B56929" s="30"/>
      <c r="C56929" s="30"/>
      <c r="D56929" s="30"/>
      <c r="E56929" s="30"/>
      <c r="F56929" s="30"/>
      <c r="G56929" s="30"/>
      <c r="H56929" s="31"/>
      <c r="I56929" s="30"/>
      <c r="J56929" s="32"/>
      <c r="K56929" s="30"/>
      <c r="L56929" s="30"/>
      <c r="M56929" s="30"/>
      <c r="N56929" s="33"/>
      <c r="O56929" s="33"/>
      <c r="P56929" s="33"/>
      <c r="Q56929" s="30"/>
      <c r="R56929" s="30"/>
      <c r="S56929" s="30"/>
      <c r="T56929" s="30"/>
      <c r="U56929" s="30"/>
      <c r="V56929" s="31"/>
      <c r="W56929" s="30"/>
      <c r="X56929" s="41"/>
      <c r="Y56929" s="41"/>
      <c r="Z56929" s="41"/>
      <c r="AB56929" s="11"/>
    </row>
    <row r="56930" spans="1:28" s="12" customFormat="1" ht="15" thickBot="1">
      <c r="A56930" s="30"/>
      <c r="B56930" s="30"/>
      <c r="C56930" s="30"/>
      <c r="D56930" s="30"/>
      <c r="E56930" s="30"/>
      <c r="F56930" s="30"/>
      <c r="G56930" s="30"/>
      <c r="H56930" s="31"/>
      <c r="I56930" s="30"/>
      <c r="J56930" s="32"/>
      <c r="K56930" s="30"/>
      <c r="L56930" s="30"/>
      <c r="M56930" s="30"/>
      <c r="N56930" s="33"/>
      <c r="O56930" s="33"/>
      <c r="P56930" s="33"/>
      <c r="Q56930" s="30"/>
      <c r="R56930" s="30"/>
      <c r="S56930" s="30"/>
      <c r="T56930" s="30"/>
      <c r="U56930" s="30"/>
      <c r="V56930" s="31"/>
      <c r="W56930" s="30"/>
      <c r="X56930" s="41"/>
      <c r="Y56930" s="41"/>
      <c r="Z56930" s="41"/>
      <c r="AB56930" s="11"/>
    </row>
    <row r="56931" spans="1:28" s="12" customFormat="1" ht="15" thickBot="1">
      <c r="A56931" s="30"/>
      <c r="B56931" s="30"/>
      <c r="C56931" s="30"/>
      <c r="D56931" s="30"/>
      <c r="E56931" s="30"/>
      <c r="F56931" s="30"/>
      <c r="G56931" s="30"/>
      <c r="H56931" s="31"/>
      <c r="I56931" s="30"/>
      <c r="J56931" s="32"/>
      <c r="K56931" s="30"/>
      <c r="L56931" s="30"/>
      <c r="M56931" s="30"/>
      <c r="N56931" s="33"/>
      <c r="O56931" s="33"/>
      <c r="P56931" s="33"/>
      <c r="Q56931" s="30"/>
      <c r="R56931" s="30"/>
      <c r="S56931" s="30"/>
      <c r="T56931" s="30"/>
      <c r="U56931" s="30"/>
      <c r="V56931" s="31"/>
      <c r="W56931" s="30"/>
      <c r="X56931" s="41"/>
      <c r="Y56931" s="41"/>
      <c r="Z56931" s="41"/>
      <c r="AB56931" s="11"/>
    </row>
    <row r="56932" spans="1:28" s="12" customFormat="1" ht="15" thickBot="1">
      <c r="A56932" s="30"/>
      <c r="B56932" s="30"/>
      <c r="C56932" s="30"/>
      <c r="D56932" s="30"/>
      <c r="E56932" s="30"/>
      <c r="F56932" s="30"/>
      <c r="G56932" s="30"/>
      <c r="H56932" s="31"/>
      <c r="I56932" s="30"/>
      <c r="J56932" s="32"/>
      <c r="K56932" s="30"/>
      <c r="L56932" s="30"/>
      <c r="M56932" s="30"/>
      <c r="N56932" s="33"/>
      <c r="O56932" s="33"/>
      <c r="P56932" s="33"/>
      <c r="Q56932" s="30"/>
      <c r="R56932" s="30"/>
      <c r="S56932" s="30"/>
      <c r="T56932" s="30"/>
      <c r="U56932" s="30"/>
      <c r="V56932" s="31"/>
      <c r="W56932" s="30"/>
      <c r="X56932" s="41"/>
      <c r="Y56932" s="41"/>
      <c r="Z56932" s="30"/>
      <c r="AB56932" s="11"/>
    </row>
    <row r="56933" spans="1:28" s="12" customFormat="1" ht="15" thickBot="1">
      <c r="A56933" s="30"/>
      <c r="B56933" s="30"/>
      <c r="C56933" s="30"/>
      <c r="D56933" s="30"/>
      <c r="E56933" s="30"/>
      <c r="F56933" s="30"/>
      <c r="G56933" s="30"/>
      <c r="H56933" s="31"/>
      <c r="I56933" s="30"/>
      <c r="J56933" s="32"/>
      <c r="K56933" s="30"/>
      <c r="L56933" s="30"/>
      <c r="M56933" s="30"/>
      <c r="N56933" s="33"/>
      <c r="O56933" s="33"/>
      <c r="P56933" s="33"/>
      <c r="Q56933" s="30"/>
      <c r="R56933" s="30"/>
      <c r="S56933" s="30"/>
      <c r="T56933" s="30"/>
      <c r="U56933" s="30"/>
      <c r="V56933" s="31"/>
      <c r="W56933" s="30"/>
      <c r="X56933" s="41"/>
      <c r="Y56933" s="41"/>
      <c r="Z56933" s="30"/>
      <c r="AB56933" s="11"/>
    </row>
    <row r="56934" spans="1:28" s="12" customFormat="1" ht="15" thickBot="1">
      <c r="A56934" s="30"/>
      <c r="B56934" s="30"/>
      <c r="C56934" s="30"/>
      <c r="D56934" s="30"/>
      <c r="E56934" s="30"/>
      <c r="F56934" s="30"/>
      <c r="G56934" s="30"/>
      <c r="H56934" s="31"/>
      <c r="I56934" s="30"/>
      <c r="J56934" s="32"/>
      <c r="K56934" s="30"/>
      <c r="L56934" s="30"/>
      <c r="M56934" s="30"/>
      <c r="N56934" s="33"/>
      <c r="O56934" s="33"/>
      <c r="P56934" s="33"/>
      <c r="Q56934" s="30"/>
      <c r="R56934" s="30"/>
      <c r="S56934" s="30"/>
      <c r="T56934" s="30"/>
      <c r="U56934" s="30"/>
      <c r="V56934" s="31"/>
      <c r="W56934" s="30"/>
      <c r="X56934" s="41"/>
      <c r="Y56934" s="41"/>
      <c r="Z56934" s="30"/>
      <c r="AB56934" s="11"/>
    </row>
    <row r="56935" spans="1:28" s="12" customFormat="1" ht="15" thickBot="1">
      <c r="A56935" s="30"/>
      <c r="B56935" s="30"/>
      <c r="C56935" s="30"/>
      <c r="D56935" s="30"/>
      <c r="E56935" s="30"/>
      <c r="F56935" s="30"/>
      <c r="G56935" s="30"/>
      <c r="H56935" s="31"/>
      <c r="I56935" s="30"/>
      <c r="J56935" s="32"/>
      <c r="K56935" s="30"/>
      <c r="L56935" s="30"/>
      <c r="M56935" s="30"/>
      <c r="N56935" s="33"/>
      <c r="O56935" s="33"/>
      <c r="P56935" s="33"/>
      <c r="Q56935" s="30"/>
      <c r="R56935" s="30"/>
      <c r="S56935" s="30"/>
      <c r="T56935" s="30"/>
      <c r="U56935" s="30"/>
      <c r="V56935" s="31"/>
      <c r="W56935" s="30"/>
      <c r="X56935" s="41"/>
      <c r="Y56935" s="41"/>
      <c r="Z56935" s="30"/>
      <c r="AB56935" s="11"/>
    </row>
    <row r="56936" spans="1:28" s="12" customFormat="1" ht="15" thickBot="1">
      <c r="A56936" s="30"/>
      <c r="B56936" s="30"/>
      <c r="C56936" s="30"/>
      <c r="D56936" s="30"/>
      <c r="E56936" s="30"/>
      <c r="F56936" s="30"/>
      <c r="G56936" s="30"/>
      <c r="H56936" s="31"/>
      <c r="I56936" s="30"/>
      <c r="J56936" s="32"/>
      <c r="K56936" s="30"/>
      <c r="L56936" s="30"/>
      <c r="M56936" s="30"/>
      <c r="N56936" s="33"/>
      <c r="O56936" s="33"/>
      <c r="P56936" s="33"/>
      <c r="Q56936" s="30"/>
      <c r="R56936" s="30"/>
      <c r="S56936" s="30"/>
      <c r="T56936" s="30"/>
      <c r="U56936" s="30"/>
      <c r="V56936" s="31"/>
      <c r="W56936" s="30"/>
      <c r="X56936" s="41"/>
      <c r="Y56936" s="41"/>
      <c r="Z56936" s="30"/>
      <c r="AB56936" s="11"/>
    </row>
    <row r="56937" spans="1:28" s="12" customFormat="1" ht="15" thickBot="1">
      <c r="A56937" s="30"/>
      <c r="B56937" s="30"/>
      <c r="C56937" s="30"/>
      <c r="D56937" s="30"/>
      <c r="E56937" s="30"/>
      <c r="F56937" s="30"/>
      <c r="G56937" s="30"/>
      <c r="H56937" s="31"/>
      <c r="I56937" s="30"/>
      <c r="J56937" s="32"/>
      <c r="K56937" s="30"/>
      <c r="L56937" s="30"/>
      <c r="M56937" s="30"/>
      <c r="N56937" s="33"/>
      <c r="O56937" s="33"/>
      <c r="P56937" s="33"/>
      <c r="Q56937" s="30"/>
      <c r="R56937" s="30"/>
      <c r="S56937" s="30"/>
      <c r="T56937" s="30"/>
      <c r="U56937" s="30"/>
      <c r="V56937" s="31"/>
      <c r="W56937" s="30"/>
      <c r="X56937" s="41"/>
      <c r="Y56937" s="41"/>
      <c r="Z56937" s="30"/>
      <c r="AB56937" s="11"/>
    </row>
    <row r="56938" spans="1:28" s="12" customFormat="1" ht="15" thickBot="1">
      <c r="A56938" s="30"/>
      <c r="B56938" s="30"/>
      <c r="C56938" s="30"/>
      <c r="D56938" s="30"/>
      <c r="E56938" s="30"/>
      <c r="F56938" s="30"/>
      <c r="G56938" s="30"/>
      <c r="H56938" s="31"/>
      <c r="I56938" s="30"/>
      <c r="J56938" s="32"/>
      <c r="K56938" s="30"/>
      <c r="L56938" s="30"/>
      <c r="M56938" s="30"/>
      <c r="N56938" s="33"/>
      <c r="O56938" s="33"/>
      <c r="P56938" s="33"/>
      <c r="Q56938" s="30"/>
      <c r="R56938" s="30"/>
      <c r="S56938" s="30"/>
      <c r="T56938" s="30"/>
      <c r="U56938" s="30"/>
      <c r="V56938" s="31"/>
      <c r="W56938" s="30"/>
      <c r="X56938" s="41"/>
      <c r="Y56938" s="41"/>
      <c r="Z56938" s="30"/>
      <c r="AB56938" s="11"/>
    </row>
    <row r="56939" spans="1:28" s="12" customFormat="1" ht="15" thickBot="1">
      <c r="A56939" s="30"/>
      <c r="B56939" s="30"/>
      <c r="C56939" s="30"/>
      <c r="D56939" s="30"/>
      <c r="E56939" s="30"/>
      <c r="F56939" s="30"/>
      <c r="G56939" s="30"/>
      <c r="H56939" s="31"/>
      <c r="I56939" s="30"/>
      <c r="J56939" s="32"/>
      <c r="K56939" s="30"/>
      <c r="L56939" s="30"/>
      <c r="M56939" s="30"/>
      <c r="N56939" s="33"/>
      <c r="O56939" s="33"/>
      <c r="P56939" s="33"/>
      <c r="Q56939" s="30"/>
      <c r="R56939" s="30"/>
      <c r="S56939" s="30"/>
      <c r="T56939" s="30"/>
      <c r="U56939" s="30"/>
      <c r="V56939" s="31"/>
      <c r="W56939" s="30"/>
      <c r="X56939" s="41"/>
      <c r="Y56939" s="41"/>
      <c r="Z56939" s="30"/>
      <c r="AB56939" s="11"/>
    </row>
    <row r="56940" spans="1:28" s="12" customFormat="1" ht="15" thickBot="1">
      <c r="A56940" s="30"/>
      <c r="B56940" s="30"/>
      <c r="C56940" s="30"/>
      <c r="D56940" s="30"/>
      <c r="E56940" s="30"/>
      <c r="F56940" s="30"/>
      <c r="G56940" s="30"/>
      <c r="H56940" s="31"/>
      <c r="I56940" s="30"/>
      <c r="J56940" s="32"/>
      <c r="K56940" s="30"/>
      <c r="L56940" s="30"/>
      <c r="M56940" s="30"/>
      <c r="N56940" s="33"/>
      <c r="O56940" s="33"/>
      <c r="P56940" s="33"/>
      <c r="Q56940" s="30"/>
      <c r="R56940" s="30"/>
      <c r="S56940" s="30"/>
      <c r="T56940" s="30"/>
      <c r="U56940" s="30"/>
      <c r="V56940" s="31"/>
      <c r="W56940" s="30"/>
      <c r="X56940" s="41"/>
      <c r="Y56940" s="41"/>
      <c r="Z56940" s="41"/>
      <c r="AB56940" s="11"/>
    </row>
    <row r="56941" spans="1:28" s="12" customFormat="1" ht="15" thickBot="1">
      <c r="A56941" s="30"/>
      <c r="B56941" s="30"/>
      <c r="C56941" s="30"/>
      <c r="D56941" s="30"/>
      <c r="E56941" s="30"/>
      <c r="F56941" s="30"/>
      <c r="G56941" s="30"/>
      <c r="H56941" s="31"/>
      <c r="I56941" s="30"/>
      <c r="J56941" s="32"/>
      <c r="K56941" s="30"/>
      <c r="L56941" s="30"/>
      <c r="M56941" s="30"/>
      <c r="N56941" s="33"/>
      <c r="O56941" s="33"/>
      <c r="P56941" s="33"/>
      <c r="Q56941" s="30"/>
      <c r="R56941" s="30"/>
      <c r="S56941" s="30"/>
      <c r="T56941" s="30"/>
      <c r="U56941" s="30"/>
      <c r="V56941" s="31"/>
      <c r="W56941" s="30"/>
      <c r="X56941" s="41"/>
      <c r="Y56941" s="41"/>
      <c r="Z56941" s="41"/>
      <c r="AB56941" s="11"/>
    </row>
    <row r="56942" spans="1:28" s="12" customFormat="1" ht="15" thickBot="1">
      <c r="A56942" s="30"/>
      <c r="B56942" s="30"/>
      <c r="C56942" s="30"/>
      <c r="D56942" s="30"/>
      <c r="E56942" s="30"/>
      <c r="F56942" s="30"/>
      <c r="G56942" s="30"/>
      <c r="H56942" s="31"/>
      <c r="I56942" s="30"/>
      <c r="J56942" s="32"/>
      <c r="K56942" s="30"/>
      <c r="L56942" s="30"/>
      <c r="M56942" s="30"/>
      <c r="N56942" s="33"/>
      <c r="O56942" s="33"/>
      <c r="P56942" s="33"/>
      <c r="Q56942" s="30"/>
      <c r="R56942" s="30"/>
      <c r="S56942" s="30"/>
      <c r="T56942" s="30"/>
      <c r="U56942" s="30"/>
      <c r="V56942" s="31"/>
      <c r="W56942" s="30"/>
      <c r="X56942" s="41"/>
      <c r="Y56942" s="41"/>
      <c r="Z56942" s="30"/>
      <c r="AB56942" s="11"/>
    </row>
    <row r="56943" spans="1:28" s="12" customFormat="1" ht="15" thickBot="1">
      <c r="A56943" s="30"/>
      <c r="B56943" s="30"/>
      <c r="C56943" s="30"/>
      <c r="D56943" s="30"/>
      <c r="E56943" s="30"/>
      <c r="F56943" s="30"/>
      <c r="G56943" s="30"/>
      <c r="H56943" s="31"/>
      <c r="I56943" s="30"/>
      <c r="J56943" s="32"/>
      <c r="K56943" s="30"/>
      <c r="L56943" s="30"/>
      <c r="M56943" s="30"/>
      <c r="N56943" s="33"/>
      <c r="O56943" s="33"/>
      <c r="P56943" s="33"/>
      <c r="Q56943" s="30"/>
      <c r="R56943" s="30"/>
      <c r="S56943" s="30"/>
      <c r="T56943" s="30"/>
      <c r="U56943" s="30"/>
      <c r="V56943" s="31"/>
      <c r="W56943" s="30"/>
      <c r="X56943" s="41"/>
      <c r="Y56943" s="41"/>
      <c r="Z56943" s="41"/>
      <c r="AB56943" s="11"/>
    </row>
    <row r="56944" spans="1:28" s="12" customFormat="1" ht="15" thickBot="1">
      <c r="A56944" s="30"/>
      <c r="B56944" s="30"/>
      <c r="C56944" s="30"/>
      <c r="D56944" s="30"/>
      <c r="E56944" s="30"/>
      <c r="F56944" s="30"/>
      <c r="G56944" s="30"/>
      <c r="H56944" s="31"/>
      <c r="I56944" s="30"/>
      <c r="J56944" s="32"/>
      <c r="K56944" s="30"/>
      <c r="L56944" s="30"/>
      <c r="M56944" s="30"/>
      <c r="N56944" s="33"/>
      <c r="O56944" s="33"/>
      <c r="P56944" s="33"/>
      <c r="Q56944" s="30"/>
      <c r="R56944" s="30"/>
      <c r="S56944" s="30"/>
      <c r="T56944" s="30"/>
      <c r="U56944" s="30"/>
      <c r="V56944" s="31"/>
      <c r="W56944" s="30"/>
      <c r="X56944" s="41"/>
      <c r="Y56944" s="41"/>
      <c r="Z56944" s="30"/>
      <c r="AB56944" s="11"/>
    </row>
    <row r="56945" spans="1:28" s="12" customFormat="1" ht="15" thickBot="1">
      <c r="A56945" s="30"/>
      <c r="B56945" s="30"/>
      <c r="C56945" s="30"/>
      <c r="D56945" s="30"/>
      <c r="E56945" s="30"/>
      <c r="F56945" s="30"/>
      <c r="G56945" s="30"/>
      <c r="H56945" s="31"/>
      <c r="I56945" s="30"/>
      <c r="J56945" s="32"/>
      <c r="K56945" s="30"/>
      <c r="L56945" s="30"/>
      <c r="M56945" s="30"/>
      <c r="N56945" s="33"/>
      <c r="O56945" s="33"/>
      <c r="P56945" s="33"/>
      <c r="Q56945" s="30"/>
      <c r="R56945" s="30"/>
      <c r="S56945" s="30"/>
      <c r="T56945" s="30"/>
      <c r="U56945" s="30"/>
      <c r="V56945" s="31"/>
      <c r="W56945" s="30"/>
      <c r="X56945" s="41"/>
      <c r="Y56945" s="41"/>
      <c r="Z56945" s="30"/>
      <c r="AB56945" s="11"/>
    </row>
    <row r="56946" spans="1:28" s="12" customFormat="1" ht="15" thickBot="1">
      <c r="A56946" s="30"/>
      <c r="B56946" s="30"/>
      <c r="C56946" s="30"/>
      <c r="D56946" s="30"/>
      <c r="E56946" s="30"/>
      <c r="F56946" s="30"/>
      <c r="G56946" s="30"/>
      <c r="H56946" s="31"/>
      <c r="I56946" s="30"/>
      <c r="J56946" s="32"/>
      <c r="K56946" s="30"/>
      <c r="L56946" s="30"/>
      <c r="M56946" s="30"/>
      <c r="N56946" s="33"/>
      <c r="O56946" s="33"/>
      <c r="P56946" s="33"/>
      <c r="Q56946" s="30"/>
      <c r="R56946" s="30"/>
      <c r="S56946" s="30"/>
      <c r="T56946" s="30"/>
      <c r="U56946" s="30"/>
      <c r="V56946" s="31"/>
      <c r="W56946" s="30"/>
      <c r="X56946" s="41"/>
      <c r="Y56946" s="41"/>
      <c r="Z56946" s="30"/>
      <c r="AB56946" s="11"/>
    </row>
    <row r="56947" spans="1:28" s="12" customFormat="1" ht="15" thickBot="1">
      <c r="A56947" s="30"/>
      <c r="B56947" s="30"/>
      <c r="C56947" s="30"/>
      <c r="D56947" s="30"/>
      <c r="E56947" s="30"/>
      <c r="F56947" s="30"/>
      <c r="G56947" s="30"/>
      <c r="H56947" s="31"/>
      <c r="I56947" s="30"/>
      <c r="J56947" s="32"/>
      <c r="K56947" s="30"/>
      <c r="L56947" s="30"/>
      <c r="M56947" s="30"/>
      <c r="N56947" s="33"/>
      <c r="O56947" s="33"/>
      <c r="P56947" s="33"/>
      <c r="Q56947" s="30"/>
      <c r="R56947" s="30"/>
      <c r="S56947" s="30"/>
      <c r="T56947" s="30"/>
      <c r="U56947" s="30"/>
      <c r="V56947" s="31"/>
      <c r="W56947" s="30"/>
      <c r="X56947" s="30"/>
      <c r="Y56947" s="30"/>
      <c r="Z56947" s="30"/>
      <c r="AB56947" s="11"/>
    </row>
    <row r="56948" spans="1:28" s="12" customFormat="1" ht="15" thickBot="1">
      <c r="A56948" s="30"/>
      <c r="B56948" s="30"/>
      <c r="C56948" s="30"/>
      <c r="D56948" s="30"/>
      <c r="E56948" s="30"/>
      <c r="F56948" s="30"/>
      <c r="G56948" s="30"/>
      <c r="H56948" s="31"/>
      <c r="I56948" s="30"/>
      <c r="J56948" s="32"/>
      <c r="K56948" s="30"/>
      <c r="L56948" s="30"/>
      <c r="M56948" s="30"/>
      <c r="N56948" s="33"/>
      <c r="O56948" s="33"/>
      <c r="P56948" s="33"/>
      <c r="Q56948" s="30"/>
      <c r="R56948" s="30"/>
      <c r="S56948" s="30"/>
      <c r="T56948" s="30"/>
      <c r="U56948" s="30"/>
      <c r="V56948" s="31"/>
      <c r="W56948" s="30"/>
      <c r="X56948" s="30"/>
      <c r="Y56948" s="30"/>
      <c r="Z56948" s="30"/>
      <c r="AB56948" s="11"/>
    </row>
    <row r="56949" spans="1:28" s="12" customFormat="1" ht="15" thickBot="1">
      <c r="A56949" s="30"/>
      <c r="B56949" s="30"/>
      <c r="C56949" s="30"/>
      <c r="D56949" s="30"/>
      <c r="E56949" s="30"/>
      <c r="F56949" s="30"/>
      <c r="G56949" s="30"/>
      <c r="H56949" s="31"/>
      <c r="I56949" s="30"/>
      <c r="J56949" s="32"/>
      <c r="K56949" s="30"/>
      <c r="L56949" s="30"/>
      <c r="M56949" s="30"/>
      <c r="N56949" s="33"/>
      <c r="O56949" s="33"/>
      <c r="P56949" s="33"/>
      <c r="Q56949" s="30"/>
      <c r="R56949" s="30"/>
      <c r="S56949" s="30"/>
      <c r="T56949" s="30"/>
      <c r="U56949" s="30"/>
      <c r="V56949" s="31"/>
      <c r="W56949" s="30"/>
      <c r="X56949" s="30"/>
      <c r="Y56949" s="30"/>
      <c r="Z56949" s="41"/>
      <c r="AB56949" s="11"/>
    </row>
    <row r="56950" spans="1:28" s="12" customFormat="1" ht="15" thickBot="1">
      <c r="A56950" s="30"/>
      <c r="B56950" s="30"/>
      <c r="C56950" s="30"/>
      <c r="D56950" s="30"/>
      <c r="E56950" s="30"/>
      <c r="F56950" s="30"/>
      <c r="G56950" s="30"/>
      <c r="H56950" s="31"/>
      <c r="I56950" s="30"/>
      <c r="J56950" s="32"/>
      <c r="K56950" s="30"/>
      <c r="L56950" s="30"/>
      <c r="M56950" s="30"/>
      <c r="N56950" s="33"/>
      <c r="O56950" s="33"/>
      <c r="P56950" s="33"/>
      <c r="Q56950" s="30"/>
      <c r="R56950" s="30"/>
      <c r="S56950" s="30"/>
      <c r="T56950" s="30"/>
      <c r="U56950" s="30"/>
      <c r="V56950" s="31"/>
      <c r="W56950" s="30"/>
      <c r="X56950" s="41"/>
      <c r="Y56950" s="41"/>
      <c r="Z56950" s="30"/>
      <c r="AB56950" s="11"/>
    </row>
    <row r="56951" spans="1:28" s="12" customFormat="1" ht="15" thickBot="1">
      <c r="A56951" s="30"/>
      <c r="B56951" s="30"/>
      <c r="C56951" s="30"/>
      <c r="D56951" s="30"/>
      <c r="E56951" s="30"/>
      <c r="F56951" s="30"/>
      <c r="G56951" s="30"/>
      <c r="H56951" s="31"/>
      <c r="I56951" s="30"/>
      <c r="J56951" s="32"/>
      <c r="K56951" s="30"/>
      <c r="L56951" s="30"/>
      <c r="M56951" s="30"/>
      <c r="N56951" s="33"/>
      <c r="O56951" s="33"/>
      <c r="P56951" s="33"/>
      <c r="Q56951" s="30"/>
      <c r="R56951" s="30"/>
      <c r="S56951" s="30"/>
      <c r="T56951" s="30"/>
      <c r="U56951" s="30"/>
      <c r="V56951" s="31"/>
      <c r="W56951" s="30"/>
      <c r="X56951" s="41"/>
      <c r="Y56951" s="41"/>
      <c r="Z56951" s="41"/>
      <c r="AB56951" s="11"/>
    </row>
    <row r="56952" spans="1:28" s="12" customFormat="1" ht="15" thickBot="1">
      <c r="A56952" s="30"/>
      <c r="B56952" s="30"/>
      <c r="C56952" s="30"/>
      <c r="D56952" s="30"/>
      <c r="E56952" s="30"/>
      <c r="F56952" s="30"/>
      <c r="G56952" s="30"/>
      <c r="H56952" s="31"/>
      <c r="I56952" s="30"/>
      <c r="J56952" s="32"/>
      <c r="K56952" s="30"/>
      <c r="L56952" s="30"/>
      <c r="M56952" s="30"/>
      <c r="N56952" s="33"/>
      <c r="O56952" s="33"/>
      <c r="P56952" s="33"/>
      <c r="Q56952" s="30"/>
      <c r="R56952" s="30"/>
      <c r="S56952" s="30"/>
      <c r="T56952" s="30"/>
      <c r="U56952" s="30"/>
      <c r="V56952" s="31"/>
      <c r="W56952" s="30"/>
      <c r="X56952" s="41"/>
      <c r="Y56952" s="41"/>
      <c r="Z56952" s="30"/>
      <c r="AB56952" s="11"/>
    </row>
    <row r="56953" spans="1:28" s="12" customFormat="1" ht="15" thickBot="1">
      <c r="A56953" s="30"/>
      <c r="B56953" s="30"/>
      <c r="C56953" s="30"/>
      <c r="D56953" s="30"/>
      <c r="E56953" s="30"/>
      <c r="F56953" s="30"/>
      <c r="G56953" s="30"/>
      <c r="H56953" s="31"/>
      <c r="I56953" s="30"/>
      <c r="J56953" s="32"/>
      <c r="K56953" s="30"/>
      <c r="L56953" s="30"/>
      <c r="M56953" s="30"/>
      <c r="N56953" s="33"/>
      <c r="O56953" s="33"/>
      <c r="P56953" s="33"/>
      <c r="Q56953" s="30"/>
      <c r="R56953" s="30"/>
      <c r="S56953" s="30"/>
      <c r="T56953" s="30"/>
      <c r="U56953" s="30"/>
      <c r="V56953" s="31"/>
      <c r="W56953" s="30"/>
      <c r="X56953" s="41"/>
      <c r="Y56953" s="41"/>
      <c r="Z56953" s="41"/>
      <c r="AB56953" s="11"/>
    </row>
    <row r="56954" spans="1:28" s="12" customFormat="1" ht="15" thickBot="1">
      <c r="A56954" s="30"/>
      <c r="B56954" s="30"/>
      <c r="C56954" s="30"/>
      <c r="D56954" s="30"/>
      <c r="E56954" s="30"/>
      <c r="F56954" s="30"/>
      <c r="G56954" s="30"/>
      <c r="H56954" s="31"/>
      <c r="I56954" s="30"/>
      <c r="J56954" s="32"/>
      <c r="K56954" s="30"/>
      <c r="L56954" s="30"/>
      <c r="M56954" s="30"/>
      <c r="N56954" s="33"/>
      <c r="O56954" s="33"/>
      <c r="P56954" s="33"/>
      <c r="Q56954" s="30"/>
      <c r="R56954" s="30"/>
      <c r="S56954" s="30"/>
      <c r="T56954" s="30"/>
      <c r="U56954" s="30"/>
      <c r="V56954" s="31"/>
      <c r="W56954" s="30"/>
      <c r="X56954" s="41"/>
      <c r="Y56954" s="41"/>
      <c r="Z56954" s="41"/>
      <c r="AB56954" s="11"/>
    </row>
    <row r="56955" spans="1:28" s="12" customFormat="1" ht="15" thickBot="1">
      <c r="A56955" s="30"/>
      <c r="B56955" s="30"/>
      <c r="C56955" s="30"/>
      <c r="D56955" s="30"/>
      <c r="E56955" s="30"/>
      <c r="F56955" s="30"/>
      <c r="G56955" s="30"/>
      <c r="H56955" s="31"/>
      <c r="I56955" s="30"/>
      <c r="J56955" s="32"/>
      <c r="K56955" s="30"/>
      <c r="L56955" s="30"/>
      <c r="M56955" s="30"/>
      <c r="N56955" s="33"/>
      <c r="O56955" s="33"/>
      <c r="P56955" s="33"/>
      <c r="Q56955" s="30"/>
      <c r="R56955" s="30"/>
      <c r="S56955" s="30"/>
      <c r="T56955" s="30"/>
      <c r="U56955" s="30"/>
      <c r="V56955" s="31"/>
      <c r="W56955" s="30"/>
      <c r="X56955" s="41"/>
      <c r="Y56955" s="41"/>
      <c r="Z56955" s="30"/>
      <c r="AB56955" s="11"/>
    </row>
    <row r="56956" spans="1:28" s="12" customFormat="1" ht="15" thickBot="1">
      <c r="A56956" s="30"/>
      <c r="B56956" s="30"/>
      <c r="C56956" s="30"/>
      <c r="D56956" s="30"/>
      <c r="E56956" s="30"/>
      <c r="F56956" s="30"/>
      <c r="G56956" s="30"/>
      <c r="H56956" s="31"/>
      <c r="I56956" s="30"/>
      <c r="J56956" s="32"/>
      <c r="K56956" s="30"/>
      <c r="L56956" s="30"/>
      <c r="M56956" s="30"/>
      <c r="N56956" s="33"/>
      <c r="O56956" s="33"/>
      <c r="P56956" s="33"/>
      <c r="Q56956" s="30"/>
      <c r="R56956" s="30"/>
      <c r="S56956" s="30"/>
      <c r="T56956" s="30"/>
      <c r="U56956" s="30"/>
      <c r="V56956" s="31"/>
      <c r="W56956" s="30"/>
      <c r="X56956" s="41"/>
      <c r="Y56956" s="41"/>
      <c r="Z56956" s="30"/>
      <c r="AB56956" s="11"/>
    </row>
    <row r="56957" spans="1:28" s="12" customFormat="1" ht="15" thickBot="1">
      <c r="A56957" s="30"/>
      <c r="B56957" s="30"/>
      <c r="C56957" s="30"/>
      <c r="D56957" s="30"/>
      <c r="E56957" s="30"/>
      <c r="F56957" s="30"/>
      <c r="G56957" s="30"/>
      <c r="H56957" s="31"/>
      <c r="I56957" s="30"/>
      <c r="J56957" s="32"/>
      <c r="K56957" s="30"/>
      <c r="L56957" s="30"/>
      <c r="M56957" s="30"/>
      <c r="N56957" s="33"/>
      <c r="O56957" s="33"/>
      <c r="P56957" s="33"/>
      <c r="Q56957" s="30"/>
      <c r="R56957" s="30"/>
      <c r="S56957" s="30"/>
      <c r="T56957" s="30"/>
      <c r="U56957" s="30"/>
      <c r="V56957" s="31"/>
      <c r="W56957" s="30"/>
      <c r="X56957" s="41"/>
      <c r="Y56957" s="41"/>
      <c r="Z56957" s="30"/>
      <c r="AB56957" s="11"/>
    </row>
    <row r="56958" spans="1:28" s="12" customFormat="1" ht="15" thickBot="1">
      <c r="A56958" s="30"/>
      <c r="B56958" s="30"/>
      <c r="C56958" s="30"/>
      <c r="D56958" s="30"/>
      <c r="E56958" s="30"/>
      <c r="F56958" s="30"/>
      <c r="G56958" s="30"/>
      <c r="H56958" s="31"/>
      <c r="I56958" s="30"/>
      <c r="J56958" s="32"/>
      <c r="K56958" s="30"/>
      <c r="L56958" s="30"/>
      <c r="M56958" s="30"/>
      <c r="N56958" s="33"/>
      <c r="O56958" s="33"/>
      <c r="P56958" s="33"/>
      <c r="Q56958" s="30"/>
      <c r="R56958" s="30"/>
      <c r="S56958" s="30"/>
      <c r="T56958" s="30"/>
      <c r="U56958" s="30"/>
      <c r="V56958" s="31"/>
      <c r="W56958" s="30"/>
      <c r="X56958" s="41"/>
      <c r="Y56958" s="41"/>
      <c r="Z56958" s="41"/>
      <c r="AB56958" s="11"/>
    </row>
    <row r="56959" spans="1:28" s="12" customFormat="1" ht="15" thickBot="1">
      <c r="A56959" s="30"/>
      <c r="B56959" s="30"/>
      <c r="C56959" s="30"/>
      <c r="D56959" s="30"/>
      <c r="E56959" s="30"/>
      <c r="F56959" s="30"/>
      <c r="G56959" s="30"/>
      <c r="H56959" s="31"/>
      <c r="I56959" s="30"/>
      <c r="J56959" s="32"/>
      <c r="K56959" s="30"/>
      <c r="L56959" s="30"/>
      <c r="M56959" s="30"/>
      <c r="N56959" s="33"/>
      <c r="O56959" s="33"/>
      <c r="P56959" s="33"/>
      <c r="Q56959" s="30"/>
      <c r="R56959" s="30"/>
      <c r="S56959" s="30"/>
      <c r="T56959" s="30"/>
      <c r="U56959" s="30"/>
      <c r="V56959" s="31"/>
      <c r="W56959" s="30"/>
      <c r="X56959" s="41"/>
      <c r="Y56959" s="41"/>
      <c r="Z56959" s="41"/>
      <c r="AB56959" s="11"/>
    </row>
    <row r="56960" spans="1:28" s="12" customFormat="1" ht="15" thickBot="1">
      <c r="A56960" s="30"/>
      <c r="B56960" s="30"/>
      <c r="C56960" s="30"/>
      <c r="D56960" s="30"/>
      <c r="E56960" s="30"/>
      <c r="F56960" s="30"/>
      <c r="G56960" s="30"/>
      <c r="H56960" s="31"/>
      <c r="I56960" s="30"/>
      <c r="J56960" s="32"/>
      <c r="K56960" s="30"/>
      <c r="L56960" s="30"/>
      <c r="M56960" s="30"/>
      <c r="N56960" s="33"/>
      <c r="O56960" s="33"/>
      <c r="P56960" s="33"/>
      <c r="Q56960" s="30"/>
      <c r="R56960" s="30"/>
      <c r="S56960" s="30"/>
      <c r="T56960" s="30"/>
      <c r="U56960" s="30"/>
      <c r="V56960" s="31"/>
      <c r="W56960" s="30"/>
      <c r="X56960" s="41"/>
      <c r="Y56960" s="41"/>
      <c r="Z56960" s="30"/>
      <c r="AB56960" s="11"/>
    </row>
    <row r="56961" spans="1:28" s="12" customFormat="1" ht="15" thickBot="1">
      <c r="A56961" s="30"/>
      <c r="B56961" s="30"/>
      <c r="C56961" s="30"/>
      <c r="D56961" s="30"/>
      <c r="E56961" s="30"/>
      <c r="F56961" s="30"/>
      <c r="G56961" s="30"/>
      <c r="H56961" s="31"/>
      <c r="I56961" s="30"/>
      <c r="J56961" s="32"/>
      <c r="K56961" s="30"/>
      <c r="L56961" s="30"/>
      <c r="M56961" s="30"/>
      <c r="N56961" s="33"/>
      <c r="O56961" s="33"/>
      <c r="P56961" s="33"/>
      <c r="Q56961" s="30"/>
      <c r="R56961" s="30"/>
      <c r="S56961" s="30"/>
      <c r="T56961" s="30"/>
      <c r="U56961" s="30"/>
      <c r="V56961" s="31"/>
      <c r="W56961" s="30"/>
      <c r="X56961" s="41"/>
      <c r="Y56961" s="41"/>
      <c r="Z56961" s="30"/>
      <c r="AB56961" s="11"/>
    </row>
    <row r="56962" spans="1:28" s="12" customFormat="1" ht="15" thickBot="1">
      <c r="A56962" s="30"/>
      <c r="B56962" s="30"/>
      <c r="C56962" s="30"/>
      <c r="D56962" s="30"/>
      <c r="E56962" s="30"/>
      <c r="F56962" s="30"/>
      <c r="G56962" s="30"/>
      <c r="H56962" s="31"/>
      <c r="I56962" s="30"/>
      <c r="J56962" s="32"/>
      <c r="K56962" s="30"/>
      <c r="L56962" s="30"/>
      <c r="M56962" s="30"/>
      <c r="N56962" s="33"/>
      <c r="O56962" s="33"/>
      <c r="P56962" s="33"/>
      <c r="Q56962" s="30"/>
      <c r="R56962" s="30"/>
      <c r="S56962" s="30"/>
      <c r="T56962" s="30"/>
      <c r="U56962" s="30"/>
      <c r="V56962" s="31"/>
      <c r="W56962" s="30"/>
      <c r="X56962" s="41"/>
      <c r="Y56962" s="41"/>
      <c r="Z56962" s="30"/>
      <c r="AB56962" s="11"/>
    </row>
    <row r="56963" spans="1:28" s="12" customFormat="1" ht="15" thickBot="1">
      <c r="A56963" s="30"/>
      <c r="B56963" s="30"/>
      <c r="C56963" s="30"/>
      <c r="D56963" s="30"/>
      <c r="E56963" s="30"/>
      <c r="F56963" s="30"/>
      <c r="G56963" s="30"/>
      <c r="H56963" s="31"/>
      <c r="I56963" s="30"/>
      <c r="J56963" s="32"/>
      <c r="K56963" s="30"/>
      <c r="L56963" s="30"/>
      <c r="M56963" s="30"/>
      <c r="N56963" s="33"/>
      <c r="O56963" s="33"/>
      <c r="P56963" s="33"/>
      <c r="Q56963" s="30"/>
      <c r="R56963" s="30"/>
      <c r="S56963" s="30"/>
      <c r="T56963" s="30"/>
      <c r="U56963" s="30"/>
      <c r="V56963" s="31"/>
      <c r="W56963" s="30"/>
      <c r="X56963" s="41"/>
      <c r="Y56963" s="41"/>
      <c r="Z56963" s="30"/>
      <c r="AB56963" s="11"/>
    </row>
    <row r="56964" spans="1:28" s="12" customFormat="1" ht="15" thickBot="1">
      <c r="A56964" s="30"/>
      <c r="B56964" s="30"/>
      <c r="C56964" s="30"/>
      <c r="D56964" s="30"/>
      <c r="E56964" s="30"/>
      <c r="F56964" s="30"/>
      <c r="G56964" s="30"/>
      <c r="H56964" s="31"/>
      <c r="I56964" s="30"/>
      <c r="J56964" s="32"/>
      <c r="K56964" s="30"/>
      <c r="L56964" s="30"/>
      <c r="M56964" s="30"/>
      <c r="N56964" s="33"/>
      <c r="O56964" s="33"/>
      <c r="P56964" s="33"/>
      <c r="Q56964" s="30"/>
      <c r="R56964" s="30"/>
      <c r="S56964" s="30"/>
      <c r="T56964" s="30"/>
      <c r="U56964" s="30"/>
      <c r="V56964" s="31"/>
      <c r="W56964" s="30"/>
      <c r="X56964" s="41"/>
      <c r="Y56964" s="41"/>
      <c r="Z56964" s="30"/>
      <c r="AB56964" s="11"/>
    </row>
    <row r="56965" spans="1:28" s="12" customFormat="1" ht="15" thickBot="1">
      <c r="A56965" s="30"/>
      <c r="B56965" s="30"/>
      <c r="C56965" s="30"/>
      <c r="D56965" s="30"/>
      <c r="E56965" s="30"/>
      <c r="F56965" s="30"/>
      <c r="G56965" s="30"/>
      <c r="H56965" s="31"/>
      <c r="I56965" s="30"/>
      <c r="J56965" s="32"/>
      <c r="K56965" s="30"/>
      <c r="L56965" s="30"/>
      <c r="M56965" s="30"/>
      <c r="N56965" s="33"/>
      <c r="O56965" s="33"/>
      <c r="P56965" s="33"/>
      <c r="Q56965" s="30"/>
      <c r="R56965" s="30"/>
      <c r="S56965" s="30"/>
      <c r="T56965" s="30"/>
      <c r="U56965" s="30"/>
      <c r="V56965" s="31"/>
      <c r="W56965" s="30"/>
      <c r="X56965" s="41"/>
      <c r="Y56965" s="41"/>
      <c r="Z56965" s="30"/>
      <c r="AB56965" s="11"/>
    </row>
    <row r="56966" spans="1:28" s="12" customFormat="1" ht="15" thickBot="1">
      <c r="A56966" s="30"/>
      <c r="B56966" s="30"/>
      <c r="C56966" s="30"/>
      <c r="D56966" s="30"/>
      <c r="E56966" s="30"/>
      <c r="F56966" s="30"/>
      <c r="G56966" s="30"/>
      <c r="H56966" s="31"/>
      <c r="I56966" s="30"/>
      <c r="J56966" s="32"/>
      <c r="K56966" s="30"/>
      <c r="L56966" s="30"/>
      <c r="M56966" s="30"/>
      <c r="N56966" s="33"/>
      <c r="O56966" s="33"/>
      <c r="P56966" s="33"/>
      <c r="Q56966" s="30"/>
      <c r="R56966" s="30"/>
      <c r="S56966" s="30"/>
      <c r="T56966" s="30"/>
      <c r="U56966" s="30"/>
      <c r="V56966" s="31"/>
      <c r="W56966" s="30"/>
      <c r="X56966" s="41"/>
      <c r="Y56966" s="41"/>
      <c r="Z56966" s="30"/>
      <c r="AB56966" s="11"/>
    </row>
    <row r="56967" spans="1:28" s="12" customFormat="1" ht="15" thickBot="1">
      <c r="A56967" s="30"/>
      <c r="B56967" s="30"/>
      <c r="C56967" s="30"/>
      <c r="D56967" s="30"/>
      <c r="E56967" s="30"/>
      <c r="F56967" s="30"/>
      <c r="G56967" s="30"/>
      <c r="H56967" s="31"/>
      <c r="I56967" s="30"/>
      <c r="J56967" s="32"/>
      <c r="K56967" s="30"/>
      <c r="L56967" s="30"/>
      <c r="M56967" s="30"/>
      <c r="N56967" s="33"/>
      <c r="O56967" s="33"/>
      <c r="P56967" s="33"/>
      <c r="Q56967" s="30"/>
      <c r="R56967" s="30"/>
      <c r="S56967" s="30"/>
      <c r="T56967" s="30"/>
      <c r="U56967" s="30"/>
      <c r="V56967" s="31"/>
      <c r="W56967" s="30"/>
      <c r="X56967" s="30"/>
      <c r="Y56967" s="30"/>
      <c r="Z56967" s="30"/>
      <c r="AB56967" s="11"/>
    </row>
    <row r="56968" spans="1:28" s="12" customFormat="1" ht="15" thickBot="1">
      <c r="A56968" s="30"/>
      <c r="B56968" s="30"/>
      <c r="C56968" s="30"/>
      <c r="D56968" s="30"/>
      <c r="E56968" s="30"/>
      <c r="F56968" s="30"/>
      <c r="G56968" s="30"/>
      <c r="H56968" s="31"/>
      <c r="I56968" s="30"/>
      <c r="J56968" s="32"/>
      <c r="K56968" s="30"/>
      <c r="L56968" s="30"/>
      <c r="M56968" s="30"/>
      <c r="N56968" s="33"/>
      <c r="O56968" s="33"/>
      <c r="P56968" s="33"/>
      <c r="Q56968" s="30"/>
      <c r="R56968" s="30"/>
      <c r="S56968" s="30"/>
      <c r="T56968" s="30"/>
      <c r="U56968" s="30"/>
      <c r="V56968" s="31"/>
      <c r="W56968" s="30"/>
      <c r="X56968" s="30"/>
      <c r="Y56968" s="30"/>
      <c r="Z56968" s="30"/>
      <c r="AB56968" s="11"/>
    </row>
    <row r="56969" spans="1:28" s="12" customFormat="1" ht="15" thickBot="1">
      <c r="A56969" s="30"/>
      <c r="B56969" s="30"/>
      <c r="C56969" s="30"/>
      <c r="D56969" s="30"/>
      <c r="E56969" s="30"/>
      <c r="F56969" s="30"/>
      <c r="G56969" s="30"/>
      <c r="H56969" s="31"/>
      <c r="I56969" s="30"/>
      <c r="J56969" s="32"/>
      <c r="K56969" s="30"/>
      <c r="L56969" s="30"/>
      <c r="M56969" s="30"/>
      <c r="N56969" s="33"/>
      <c r="O56969" s="33"/>
      <c r="P56969" s="33"/>
      <c r="Q56969" s="30"/>
      <c r="R56969" s="30"/>
      <c r="S56969" s="30"/>
      <c r="T56969" s="30"/>
      <c r="U56969" s="30"/>
      <c r="V56969" s="31"/>
      <c r="W56969" s="30"/>
      <c r="X56969" s="30"/>
      <c r="Y56969" s="30"/>
      <c r="Z56969" s="30"/>
      <c r="AB56969" s="11"/>
    </row>
    <row r="56970" spans="1:28" s="12" customFormat="1" ht="15" thickBot="1">
      <c r="A56970" s="30"/>
      <c r="B56970" s="30"/>
      <c r="C56970" s="30"/>
      <c r="D56970" s="30"/>
      <c r="E56970" s="30"/>
      <c r="F56970" s="30"/>
      <c r="G56970" s="30"/>
      <c r="H56970" s="31"/>
      <c r="I56970" s="30"/>
      <c r="J56970" s="32"/>
      <c r="K56970" s="30"/>
      <c r="L56970" s="30"/>
      <c r="M56970" s="30"/>
      <c r="N56970" s="33"/>
      <c r="O56970" s="33"/>
      <c r="P56970" s="33"/>
      <c r="Q56970" s="30"/>
      <c r="R56970" s="30"/>
      <c r="S56970" s="30"/>
      <c r="T56970" s="30"/>
      <c r="U56970" s="30"/>
      <c r="V56970" s="31"/>
      <c r="W56970" s="30"/>
      <c r="X56970" s="30"/>
      <c r="Y56970" s="30"/>
      <c r="Z56970" s="30"/>
      <c r="AB56970" s="11"/>
    </row>
    <row r="56971" spans="1:28" s="12" customFormat="1" ht="15" thickBot="1">
      <c r="A56971" s="30"/>
      <c r="B56971" s="30"/>
      <c r="C56971" s="30"/>
      <c r="D56971" s="30"/>
      <c r="E56971" s="30"/>
      <c r="F56971" s="30"/>
      <c r="G56971" s="30"/>
      <c r="H56971" s="31"/>
      <c r="I56971" s="30"/>
      <c r="J56971" s="32"/>
      <c r="K56971" s="30"/>
      <c r="L56971" s="30"/>
      <c r="M56971" s="30"/>
      <c r="N56971" s="33"/>
      <c r="O56971" s="33"/>
      <c r="P56971" s="33"/>
      <c r="Q56971" s="30"/>
      <c r="R56971" s="30"/>
      <c r="S56971" s="30"/>
      <c r="T56971" s="30"/>
      <c r="U56971" s="30"/>
      <c r="V56971" s="31"/>
      <c r="W56971" s="30"/>
      <c r="X56971" s="41"/>
      <c r="Y56971" s="41"/>
      <c r="Z56971" s="41"/>
      <c r="AB56971" s="11"/>
    </row>
    <row r="56972" spans="1:28" s="12" customFormat="1" ht="15" thickBot="1">
      <c r="A56972" s="30"/>
      <c r="B56972" s="30"/>
      <c r="C56972" s="30"/>
      <c r="D56972" s="30"/>
      <c r="E56972" s="30"/>
      <c r="F56972" s="30"/>
      <c r="G56972" s="30"/>
      <c r="H56972" s="31"/>
      <c r="I56972" s="30"/>
      <c r="J56972" s="32"/>
      <c r="K56972" s="30"/>
      <c r="L56972" s="30"/>
      <c r="M56972" s="30"/>
      <c r="N56972" s="33"/>
      <c r="O56972" s="33"/>
      <c r="P56972" s="33"/>
      <c r="Q56972" s="30"/>
      <c r="R56972" s="30"/>
      <c r="S56972" s="30"/>
      <c r="T56972" s="30"/>
      <c r="U56972" s="30"/>
      <c r="V56972" s="31"/>
      <c r="W56972" s="30"/>
      <c r="X56972" s="30"/>
      <c r="Y56972" s="30"/>
      <c r="Z56972" s="30"/>
      <c r="AB56972" s="11"/>
    </row>
    <row r="56973" spans="1:28" s="12" customFormat="1" ht="15" thickBot="1">
      <c r="A56973" s="30"/>
      <c r="B56973" s="30"/>
      <c r="C56973" s="30"/>
      <c r="D56973" s="30"/>
      <c r="E56973" s="30"/>
      <c r="F56973" s="30"/>
      <c r="G56973" s="30"/>
      <c r="H56973" s="31"/>
      <c r="I56973" s="30"/>
      <c r="J56973" s="32"/>
      <c r="K56973" s="30"/>
      <c r="L56973" s="30"/>
      <c r="M56973" s="30"/>
      <c r="N56973" s="33"/>
      <c r="O56973" s="33"/>
      <c r="P56973" s="33"/>
      <c r="Q56973" s="30"/>
      <c r="R56973" s="30"/>
      <c r="S56973" s="30"/>
      <c r="T56973" s="30"/>
      <c r="U56973" s="30"/>
      <c r="V56973" s="31"/>
      <c r="W56973" s="30"/>
      <c r="X56973" s="41"/>
      <c r="Y56973" s="41"/>
      <c r="Z56973" s="30"/>
      <c r="AB56973" s="11"/>
    </row>
    <row r="56974" spans="1:28" s="12" customFormat="1" ht="15" thickBot="1">
      <c r="A56974" s="30"/>
      <c r="B56974" s="30"/>
      <c r="C56974" s="30"/>
      <c r="D56974" s="30"/>
      <c r="E56974" s="30"/>
      <c r="F56974" s="30"/>
      <c r="G56974" s="30"/>
      <c r="H56974" s="31"/>
      <c r="I56974" s="30"/>
      <c r="J56974" s="32"/>
      <c r="K56974" s="30"/>
      <c r="L56974" s="30"/>
      <c r="M56974" s="30"/>
      <c r="N56974" s="33"/>
      <c r="O56974" s="33"/>
      <c r="P56974" s="33"/>
      <c r="Q56974" s="30"/>
      <c r="R56974" s="30"/>
      <c r="S56974" s="30"/>
      <c r="T56974" s="30"/>
      <c r="U56974" s="30"/>
      <c r="V56974" s="31"/>
      <c r="W56974" s="30"/>
      <c r="X56974" s="41"/>
      <c r="Y56974" s="41"/>
      <c r="Z56974" s="30"/>
      <c r="AB56974" s="11"/>
    </row>
    <row r="56975" spans="1:28" s="12" customFormat="1" ht="15" thickBot="1">
      <c r="A56975" s="30"/>
      <c r="B56975" s="30"/>
      <c r="C56975" s="30"/>
      <c r="D56975" s="30"/>
      <c r="E56975" s="30"/>
      <c r="F56975" s="30"/>
      <c r="G56975" s="30"/>
      <c r="H56975" s="31"/>
      <c r="I56975" s="30"/>
      <c r="J56975" s="32"/>
      <c r="K56975" s="30"/>
      <c r="L56975" s="30"/>
      <c r="M56975" s="30"/>
      <c r="N56975" s="33"/>
      <c r="O56975" s="33"/>
      <c r="P56975" s="33"/>
      <c r="Q56975" s="30"/>
      <c r="R56975" s="30"/>
      <c r="S56975" s="30"/>
      <c r="T56975" s="30"/>
      <c r="U56975" s="30"/>
      <c r="V56975" s="31"/>
      <c r="W56975" s="30"/>
      <c r="X56975" s="41"/>
      <c r="Y56975" s="41"/>
      <c r="Z56975" s="41"/>
      <c r="AB56975" s="11"/>
    </row>
    <row r="56976" spans="1:28" s="12" customFormat="1" ht="15" thickBot="1">
      <c r="A56976" s="30"/>
      <c r="B56976" s="30"/>
      <c r="C56976" s="30"/>
      <c r="D56976" s="30"/>
      <c r="E56976" s="30"/>
      <c r="F56976" s="30"/>
      <c r="G56976" s="30"/>
      <c r="H56976" s="31"/>
      <c r="I56976" s="30"/>
      <c r="J56976" s="32"/>
      <c r="K56976" s="30"/>
      <c r="L56976" s="30"/>
      <c r="M56976" s="30"/>
      <c r="N56976" s="33"/>
      <c r="O56976" s="33"/>
      <c r="P56976" s="33"/>
      <c r="Q56976" s="30"/>
      <c r="R56976" s="30"/>
      <c r="S56976" s="30"/>
      <c r="T56976" s="30"/>
      <c r="U56976" s="30"/>
      <c r="V56976" s="31"/>
      <c r="W56976" s="30"/>
      <c r="X56976" s="41"/>
      <c r="Y56976" s="41"/>
      <c r="Z56976" s="41"/>
      <c r="AB56976" s="11"/>
    </row>
    <row r="56977" spans="1:28" s="12" customFormat="1" ht="15" thickBot="1">
      <c r="A56977" s="30"/>
      <c r="B56977" s="30"/>
      <c r="C56977" s="30"/>
      <c r="D56977" s="30"/>
      <c r="E56977" s="30"/>
      <c r="F56977" s="30"/>
      <c r="G56977" s="30"/>
      <c r="H56977" s="31"/>
      <c r="I56977" s="30"/>
      <c r="J56977" s="32"/>
      <c r="K56977" s="30"/>
      <c r="L56977" s="30"/>
      <c r="M56977" s="30"/>
      <c r="N56977" s="33"/>
      <c r="O56977" s="33"/>
      <c r="P56977" s="33"/>
      <c r="Q56977" s="30"/>
      <c r="R56977" s="30"/>
      <c r="S56977" s="30"/>
      <c r="T56977" s="30"/>
      <c r="U56977" s="30"/>
      <c r="V56977" s="31"/>
      <c r="W56977" s="30"/>
      <c r="X56977" s="41"/>
      <c r="Y56977" s="41"/>
      <c r="Z56977" s="41"/>
      <c r="AB56977" s="11"/>
    </row>
    <row r="56978" spans="1:28" s="12" customFormat="1" ht="15" thickBot="1">
      <c r="A56978" s="30"/>
      <c r="B56978" s="30"/>
      <c r="C56978" s="30"/>
      <c r="D56978" s="30"/>
      <c r="E56978" s="30"/>
      <c r="F56978" s="30"/>
      <c r="G56978" s="30"/>
      <c r="H56978" s="31"/>
      <c r="I56978" s="30"/>
      <c r="J56978" s="32"/>
      <c r="K56978" s="30"/>
      <c r="L56978" s="30"/>
      <c r="M56978" s="30"/>
      <c r="N56978" s="33"/>
      <c r="O56978" s="33"/>
      <c r="P56978" s="33"/>
      <c r="Q56978" s="30"/>
      <c r="R56978" s="30"/>
      <c r="S56978" s="30"/>
      <c r="T56978" s="30"/>
      <c r="U56978" s="30"/>
      <c r="V56978" s="31"/>
      <c r="W56978" s="30"/>
      <c r="X56978" s="41"/>
      <c r="Y56978" s="41"/>
      <c r="Z56978" s="41"/>
      <c r="AB56978" s="11"/>
    </row>
    <row r="56979" spans="1:28" s="12" customFormat="1" ht="15" thickBot="1">
      <c r="A56979" s="30"/>
      <c r="B56979" s="30"/>
      <c r="C56979" s="30"/>
      <c r="D56979" s="30"/>
      <c r="E56979" s="30"/>
      <c r="F56979" s="30"/>
      <c r="G56979" s="30"/>
      <c r="H56979" s="31"/>
      <c r="I56979" s="30"/>
      <c r="J56979" s="32"/>
      <c r="K56979" s="30"/>
      <c r="L56979" s="30"/>
      <c r="M56979" s="30"/>
      <c r="N56979" s="33"/>
      <c r="O56979" s="33"/>
      <c r="P56979" s="33"/>
      <c r="Q56979" s="30"/>
      <c r="R56979" s="30"/>
      <c r="S56979" s="30"/>
      <c r="T56979" s="30"/>
      <c r="U56979" s="30"/>
      <c r="V56979" s="31"/>
      <c r="W56979" s="30"/>
      <c r="X56979" s="41"/>
      <c r="Y56979" s="41"/>
      <c r="Z56979" s="41"/>
      <c r="AB56979" s="11"/>
    </row>
    <row r="56980" spans="1:28" s="12" customFormat="1" ht="15" thickBot="1">
      <c r="A56980" s="30"/>
      <c r="B56980" s="30"/>
      <c r="C56980" s="30"/>
      <c r="D56980" s="30"/>
      <c r="E56980" s="30"/>
      <c r="F56980" s="30"/>
      <c r="G56980" s="30"/>
      <c r="H56980" s="31"/>
      <c r="I56980" s="30"/>
      <c r="J56980" s="32"/>
      <c r="K56980" s="30"/>
      <c r="L56980" s="30"/>
      <c r="M56980" s="30"/>
      <c r="N56980" s="33"/>
      <c r="O56980" s="33"/>
      <c r="P56980" s="33"/>
      <c r="Q56980" s="30"/>
      <c r="R56980" s="30"/>
      <c r="S56980" s="30"/>
      <c r="T56980" s="30"/>
      <c r="U56980" s="30"/>
      <c r="V56980" s="31"/>
      <c r="W56980" s="30"/>
      <c r="X56980" s="41"/>
      <c r="Y56980" s="41"/>
      <c r="Z56980" s="41"/>
      <c r="AB56980" s="11"/>
    </row>
    <row r="56981" spans="1:28" s="12" customFormat="1" ht="15" thickBot="1">
      <c r="A56981" s="30"/>
      <c r="B56981" s="30"/>
      <c r="C56981" s="30"/>
      <c r="D56981" s="30"/>
      <c r="E56981" s="30"/>
      <c r="F56981" s="30"/>
      <c r="G56981" s="30"/>
      <c r="H56981" s="31"/>
      <c r="I56981" s="30"/>
      <c r="J56981" s="32"/>
      <c r="K56981" s="30"/>
      <c r="L56981" s="30"/>
      <c r="M56981" s="30"/>
      <c r="N56981" s="33"/>
      <c r="O56981" s="33"/>
      <c r="P56981" s="33"/>
      <c r="Q56981" s="30"/>
      <c r="R56981" s="30"/>
      <c r="S56981" s="30"/>
      <c r="T56981" s="30"/>
      <c r="U56981" s="30"/>
      <c r="V56981" s="31"/>
      <c r="W56981" s="30"/>
      <c r="X56981" s="41"/>
      <c r="Y56981" s="41"/>
      <c r="Z56981" s="41"/>
      <c r="AB56981" s="11"/>
    </row>
    <row r="56982" spans="1:28" s="12" customFormat="1" ht="15" thickBot="1">
      <c r="A56982" s="30"/>
      <c r="B56982" s="30"/>
      <c r="C56982" s="30"/>
      <c r="D56982" s="30"/>
      <c r="E56982" s="30"/>
      <c r="F56982" s="30"/>
      <c r="G56982" s="30"/>
      <c r="H56982" s="31"/>
      <c r="I56982" s="30"/>
      <c r="J56982" s="32"/>
      <c r="K56982" s="30"/>
      <c r="L56982" s="30"/>
      <c r="M56982" s="30"/>
      <c r="N56982" s="33"/>
      <c r="O56982" s="33"/>
      <c r="P56982" s="33"/>
      <c r="Q56982" s="30"/>
      <c r="R56982" s="30"/>
      <c r="S56982" s="30"/>
      <c r="T56982" s="30"/>
      <c r="U56982" s="30"/>
      <c r="V56982" s="31"/>
      <c r="W56982" s="30"/>
      <c r="X56982" s="41"/>
      <c r="Y56982" s="41"/>
      <c r="Z56982" s="41"/>
      <c r="AB56982" s="11"/>
    </row>
    <row r="56983" spans="1:28" s="12" customFormat="1" ht="15" thickBot="1">
      <c r="A56983" s="30"/>
      <c r="B56983" s="30"/>
      <c r="C56983" s="30"/>
      <c r="D56983" s="30"/>
      <c r="E56983" s="30"/>
      <c r="F56983" s="30"/>
      <c r="G56983" s="30"/>
      <c r="H56983" s="31"/>
      <c r="I56983" s="30"/>
      <c r="J56983" s="32"/>
      <c r="K56983" s="30"/>
      <c r="L56983" s="30"/>
      <c r="M56983" s="30"/>
      <c r="N56983" s="33"/>
      <c r="O56983" s="33"/>
      <c r="P56983" s="33"/>
      <c r="Q56983" s="30"/>
      <c r="R56983" s="30"/>
      <c r="S56983" s="30"/>
      <c r="T56983" s="30"/>
      <c r="U56983" s="30"/>
      <c r="V56983" s="31"/>
      <c r="W56983" s="30"/>
      <c r="X56983" s="41"/>
      <c r="Y56983" s="41"/>
      <c r="Z56983" s="41"/>
      <c r="AB56983" s="11"/>
    </row>
    <row r="56984" spans="1:28" s="12" customFormat="1" ht="15" thickBot="1">
      <c r="A56984" s="30"/>
      <c r="B56984" s="30"/>
      <c r="C56984" s="30"/>
      <c r="D56984" s="30"/>
      <c r="E56984" s="30"/>
      <c r="F56984" s="30"/>
      <c r="G56984" s="30"/>
      <c r="H56984" s="31"/>
      <c r="I56984" s="30"/>
      <c r="J56984" s="32"/>
      <c r="K56984" s="30"/>
      <c r="L56984" s="30"/>
      <c r="M56984" s="30"/>
      <c r="N56984" s="33"/>
      <c r="O56984" s="33"/>
      <c r="P56984" s="33"/>
      <c r="Q56984" s="30"/>
      <c r="R56984" s="30"/>
      <c r="S56984" s="30"/>
      <c r="T56984" s="30"/>
      <c r="U56984" s="30"/>
      <c r="V56984" s="31"/>
      <c r="W56984" s="30"/>
      <c r="X56984" s="41"/>
      <c r="Y56984" s="41"/>
      <c r="Z56984" s="41"/>
      <c r="AB56984" s="11"/>
    </row>
    <row r="56985" spans="1:28" s="12" customFormat="1" ht="15" thickBot="1">
      <c r="A56985" s="30"/>
      <c r="B56985" s="30"/>
      <c r="C56985" s="30"/>
      <c r="D56985" s="30"/>
      <c r="E56985" s="30"/>
      <c r="F56985" s="30"/>
      <c r="G56985" s="30"/>
      <c r="H56985" s="31"/>
      <c r="I56985" s="30"/>
      <c r="J56985" s="32"/>
      <c r="K56985" s="30"/>
      <c r="L56985" s="30"/>
      <c r="M56985" s="30"/>
      <c r="N56985" s="33"/>
      <c r="O56985" s="33"/>
      <c r="P56985" s="33"/>
      <c r="Q56985" s="30"/>
      <c r="R56985" s="30"/>
      <c r="S56985" s="30"/>
      <c r="T56985" s="30"/>
      <c r="U56985" s="30"/>
      <c r="V56985" s="31"/>
      <c r="W56985" s="30"/>
      <c r="X56985" s="41"/>
      <c r="Y56985" s="41"/>
      <c r="Z56985" s="41"/>
      <c r="AB56985" s="11"/>
    </row>
    <row r="56986" spans="1:28" s="12" customFormat="1" ht="15" thickBot="1">
      <c r="A56986" s="30"/>
      <c r="B56986" s="30"/>
      <c r="C56986" s="30"/>
      <c r="D56986" s="30"/>
      <c r="E56986" s="30"/>
      <c r="F56986" s="30"/>
      <c r="G56986" s="30"/>
      <c r="H56986" s="31"/>
      <c r="I56986" s="30"/>
      <c r="J56986" s="32"/>
      <c r="K56986" s="30"/>
      <c r="L56986" s="30"/>
      <c r="M56986" s="30"/>
      <c r="N56986" s="33"/>
      <c r="O56986" s="33"/>
      <c r="P56986" s="33"/>
      <c r="Q56986" s="30"/>
      <c r="R56986" s="30"/>
      <c r="S56986" s="30"/>
      <c r="T56986" s="30"/>
      <c r="U56986" s="30"/>
      <c r="V56986" s="31"/>
      <c r="W56986" s="30"/>
      <c r="X56986" s="41"/>
      <c r="Y56986" s="41"/>
      <c r="Z56986" s="41"/>
      <c r="AB56986" s="11"/>
    </row>
    <row r="56987" spans="1:28" s="12" customFormat="1" ht="15" thickBot="1">
      <c r="A56987" s="30"/>
      <c r="B56987" s="30"/>
      <c r="C56987" s="30"/>
      <c r="D56987" s="30"/>
      <c r="E56987" s="30"/>
      <c r="F56987" s="30"/>
      <c r="G56987" s="30"/>
      <c r="H56987" s="31"/>
      <c r="I56987" s="30"/>
      <c r="J56987" s="32"/>
      <c r="K56987" s="30"/>
      <c r="L56987" s="30"/>
      <c r="M56987" s="30"/>
      <c r="N56987" s="33"/>
      <c r="O56987" s="33"/>
      <c r="P56987" s="33"/>
      <c r="Q56987" s="30"/>
      <c r="R56987" s="30"/>
      <c r="S56987" s="30"/>
      <c r="T56987" s="30"/>
      <c r="U56987" s="30"/>
      <c r="V56987" s="31"/>
      <c r="W56987" s="30"/>
      <c r="X56987" s="41"/>
      <c r="Y56987" s="41"/>
      <c r="Z56987" s="41"/>
      <c r="AB56987" s="11"/>
    </row>
    <row r="56988" spans="1:28" s="12" customFormat="1" ht="15" thickBot="1">
      <c r="A56988" s="30"/>
      <c r="B56988" s="30"/>
      <c r="C56988" s="30"/>
      <c r="D56988" s="30"/>
      <c r="E56988" s="30"/>
      <c r="F56988" s="30"/>
      <c r="G56988" s="30"/>
      <c r="H56988" s="31"/>
      <c r="I56988" s="30"/>
      <c r="J56988" s="32"/>
      <c r="K56988" s="30"/>
      <c r="L56988" s="30"/>
      <c r="M56988" s="30"/>
      <c r="N56988" s="33"/>
      <c r="O56988" s="33"/>
      <c r="P56988" s="33"/>
      <c r="Q56988" s="30"/>
      <c r="R56988" s="30"/>
      <c r="S56988" s="30"/>
      <c r="T56988" s="30"/>
      <c r="U56988" s="30"/>
      <c r="V56988" s="31"/>
      <c r="W56988" s="30"/>
      <c r="X56988" s="41"/>
      <c r="Y56988" s="41"/>
      <c r="Z56988" s="41"/>
      <c r="AB56988" s="11"/>
    </row>
    <row r="56989" spans="1:28" s="12" customFormat="1" ht="15" thickBot="1">
      <c r="A56989" s="30"/>
      <c r="B56989" s="30"/>
      <c r="C56989" s="30"/>
      <c r="D56989" s="30"/>
      <c r="E56989" s="30"/>
      <c r="F56989" s="30"/>
      <c r="G56989" s="30"/>
      <c r="H56989" s="31"/>
      <c r="I56989" s="30"/>
      <c r="J56989" s="32"/>
      <c r="K56989" s="30"/>
      <c r="L56989" s="30"/>
      <c r="M56989" s="30"/>
      <c r="N56989" s="33"/>
      <c r="O56989" s="33"/>
      <c r="P56989" s="33"/>
      <c r="Q56989" s="30"/>
      <c r="R56989" s="30"/>
      <c r="S56989" s="30"/>
      <c r="T56989" s="30"/>
      <c r="U56989" s="30"/>
      <c r="V56989" s="31"/>
      <c r="W56989" s="30"/>
      <c r="X56989" s="41"/>
      <c r="Y56989" s="41"/>
      <c r="Z56989" s="41"/>
      <c r="AB56989" s="11"/>
    </row>
    <row r="56990" spans="1:28" s="12" customFormat="1" ht="15" thickBot="1">
      <c r="A56990" s="30"/>
      <c r="B56990" s="30"/>
      <c r="C56990" s="30"/>
      <c r="D56990" s="30"/>
      <c r="E56990" s="30"/>
      <c r="F56990" s="30"/>
      <c r="G56990" s="30"/>
      <c r="H56990" s="31"/>
      <c r="I56990" s="30"/>
      <c r="J56990" s="32"/>
      <c r="K56990" s="30"/>
      <c r="L56990" s="30"/>
      <c r="M56990" s="30"/>
      <c r="N56990" s="33"/>
      <c r="O56990" s="33"/>
      <c r="P56990" s="33"/>
      <c r="Q56990" s="30"/>
      <c r="R56990" s="30"/>
      <c r="S56990" s="30"/>
      <c r="T56990" s="30"/>
      <c r="U56990" s="30"/>
      <c r="V56990" s="31"/>
      <c r="W56990" s="30"/>
      <c r="X56990" s="41"/>
      <c r="Y56990" s="41"/>
      <c r="Z56990" s="41"/>
      <c r="AB56990" s="11"/>
    </row>
    <row r="56991" spans="1:28" s="12" customFormat="1" ht="15" thickBot="1">
      <c r="A56991" s="30"/>
      <c r="B56991" s="30"/>
      <c r="C56991" s="30"/>
      <c r="D56991" s="30"/>
      <c r="E56991" s="30"/>
      <c r="F56991" s="30"/>
      <c r="G56991" s="30"/>
      <c r="H56991" s="31"/>
      <c r="I56991" s="30"/>
      <c r="J56991" s="32"/>
      <c r="K56991" s="30"/>
      <c r="L56991" s="30"/>
      <c r="M56991" s="30"/>
      <c r="N56991" s="33"/>
      <c r="O56991" s="33"/>
      <c r="P56991" s="33"/>
      <c r="Q56991" s="30"/>
      <c r="R56991" s="30"/>
      <c r="S56991" s="30"/>
      <c r="T56991" s="30"/>
      <c r="U56991" s="30"/>
      <c r="V56991" s="31"/>
      <c r="W56991" s="30"/>
      <c r="X56991" s="41"/>
      <c r="Y56991" s="41"/>
      <c r="Z56991" s="41"/>
      <c r="AB56991" s="11"/>
    </row>
    <row r="56992" spans="1:28" s="12" customFormat="1" ht="15" thickBot="1">
      <c r="A56992" s="30"/>
      <c r="B56992" s="30"/>
      <c r="C56992" s="30"/>
      <c r="D56992" s="30"/>
      <c r="E56992" s="30"/>
      <c r="F56992" s="30"/>
      <c r="G56992" s="30"/>
      <c r="H56992" s="31"/>
      <c r="I56992" s="30"/>
      <c r="J56992" s="32"/>
      <c r="K56992" s="30"/>
      <c r="L56992" s="30"/>
      <c r="M56992" s="30"/>
      <c r="N56992" s="33"/>
      <c r="O56992" s="33"/>
      <c r="P56992" s="33"/>
      <c r="Q56992" s="30"/>
      <c r="R56992" s="30"/>
      <c r="S56992" s="30"/>
      <c r="T56992" s="30"/>
      <c r="U56992" s="30"/>
      <c r="V56992" s="31"/>
      <c r="W56992" s="30"/>
      <c r="X56992" s="41"/>
      <c r="Y56992" s="41"/>
      <c r="Z56992" s="41"/>
      <c r="AB56992" s="11"/>
    </row>
    <row r="56993" spans="1:28" s="12" customFormat="1" ht="15" thickBot="1">
      <c r="A56993" s="30"/>
      <c r="B56993" s="30"/>
      <c r="C56993" s="30"/>
      <c r="D56993" s="30"/>
      <c r="E56993" s="30"/>
      <c r="F56993" s="30"/>
      <c r="G56993" s="30"/>
      <c r="H56993" s="31"/>
      <c r="I56993" s="30"/>
      <c r="J56993" s="32"/>
      <c r="K56993" s="30"/>
      <c r="L56993" s="30"/>
      <c r="M56993" s="30"/>
      <c r="N56993" s="33"/>
      <c r="O56993" s="33"/>
      <c r="P56993" s="33"/>
      <c r="Q56993" s="30"/>
      <c r="R56993" s="30"/>
      <c r="S56993" s="30"/>
      <c r="T56993" s="30"/>
      <c r="U56993" s="30"/>
      <c r="V56993" s="31"/>
      <c r="W56993" s="30"/>
      <c r="X56993" s="41"/>
      <c r="Y56993" s="41"/>
      <c r="Z56993" s="30"/>
      <c r="AB56993" s="11"/>
    </row>
    <row r="56994" spans="1:28" s="12" customFormat="1" ht="15" thickBot="1">
      <c r="A56994" s="30"/>
      <c r="B56994" s="30"/>
      <c r="C56994" s="30"/>
      <c r="D56994" s="30"/>
      <c r="E56994" s="30"/>
      <c r="F56994" s="30"/>
      <c r="G56994" s="30"/>
      <c r="H56994" s="31"/>
      <c r="I56994" s="30"/>
      <c r="J56994" s="32"/>
      <c r="K56994" s="30"/>
      <c r="L56994" s="30"/>
      <c r="M56994" s="30"/>
      <c r="N56994" s="33"/>
      <c r="O56994" s="33"/>
      <c r="P56994" s="33"/>
      <c r="Q56994" s="30"/>
      <c r="R56994" s="30"/>
      <c r="S56994" s="30"/>
      <c r="T56994" s="30"/>
      <c r="U56994" s="30"/>
      <c r="V56994" s="31"/>
      <c r="W56994" s="30"/>
      <c r="X56994" s="41"/>
      <c r="Y56994" s="41"/>
      <c r="Z56994" s="41"/>
      <c r="AB56994" s="11"/>
    </row>
    <row r="56995" spans="1:28" s="12" customFormat="1" ht="15" thickBot="1">
      <c r="A56995" s="30"/>
      <c r="B56995" s="30"/>
      <c r="C56995" s="30"/>
      <c r="D56995" s="30"/>
      <c r="E56995" s="30"/>
      <c r="F56995" s="30"/>
      <c r="G56995" s="30"/>
      <c r="H56995" s="31"/>
      <c r="I56995" s="30"/>
      <c r="J56995" s="32"/>
      <c r="K56995" s="30"/>
      <c r="L56995" s="30"/>
      <c r="M56995" s="30"/>
      <c r="N56995" s="33"/>
      <c r="O56995" s="33"/>
      <c r="P56995" s="33"/>
      <c r="Q56995" s="30"/>
      <c r="R56995" s="30"/>
      <c r="S56995" s="30"/>
      <c r="T56995" s="30"/>
      <c r="U56995" s="30"/>
      <c r="V56995" s="31"/>
      <c r="W56995" s="30"/>
      <c r="X56995" s="41"/>
      <c r="Y56995" s="41"/>
      <c r="Z56995" s="41"/>
      <c r="AB56995" s="11"/>
    </row>
    <row r="56996" spans="1:28" s="12" customFormat="1" ht="15" thickBot="1">
      <c r="A56996" s="30"/>
      <c r="B56996" s="30"/>
      <c r="C56996" s="30"/>
      <c r="D56996" s="30"/>
      <c r="E56996" s="30"/>
      <c r="F56996" s="30"/>
      <c r="G56996" s="30"/>
      <c r="H56996" s="31"/>
      <c r="I56996" s="30"/>
      <c r="J56996" s="32"/>
      <c r="K56996" s="30"/>
      <c r="L56996" s="30"/>
      <c r="M56996" s="30"/>
      <c r="N56996" s="33"/>
      <c r="O56996" s="33"/>
      <c r="P56996" s="33"/>
      <c r="Q56996" s="30"/>
      <c r="R56996" s="30"/>
      <c r="S56996" s="30"/>
      <c r="T56996" s="30"/>
      <c r="U56996" s="30"/>
      <c r="V56996" s="31"/>
      <c r="W56996" s="30"/>
      <c r="X56996" s="41"/>
      <c r="Y56996" s="41"/>
      <c r="Z56996" s="41"/>
      <c r="AB56996" s="11"/>
    </row>
    <row r="56997" spans="1:28" s="12" customFormat="1" ht="15" thickBot="1">
      <c r="A56997" s="30"/>
      <c r="B56997" s="30"/>
      <c r="C56997" s="30"/>
      <c r="D56997" s="30"/>
      <c r="E56997" s="30"/>
      <c r="F56997" s="30"/>
      <c r="G56997" s="30"/>
      <c r="H56997" s="31"/>
      <c r="I56997" s="30"/>
      <c r="J56997" s="32"/>
      <c r="K56997" s="30"/>
      <c r="L56997" s="30"/>
      <c r="M56997" s="30"/>
      <c r="N56997" s="33"/>
      <c r="O56997" s="33"/>
      <c r="P56997" s="33"/>
      <c r="Q56997" s="30"/>
      <c r="R56997" s="30"/>
      <c r="S56997" s="30"/>
      <c r="T56997" s="30"/>
      <c r="U56997" s="30"/>
      <c r="V56997" s="31"/>
      <c r="W56997" s="30"/>
      <c r="X56997" s="41"/>
      <c r="Y56997" s="41"/>
      <c r="Z56997" s="41"/>
      <c r="AB56997" s="11"/>
    </row>
    <row r="56998" spans="1:28" s="12" customFormat="1" ht="15" thickBot="1">
      <c r="A56998" s="30"/>
      <c r="B56998" s="30"/>
      <c r="C56998" s="30"/>
      <c r="D56998" s="30"/>
      <c r="E56998" s="30"/>
      <c r="F56998" s="30"/>
      <c r="G56998" s="30"/>
      <c r="H56998" s="31"/>
      <c r="I56998" s="30"/>
      <c r="J56998" s="32"/>
      <c r="K56998" s="30"/>
      <c r="L56998" s="30"/>
      <c r="M56998" s="30"/>
      <c r="N56998" s="33"/>
      <c r="O56998" s="33"/>
      <c r="P56998" s="33"/>
      <c r="Q56998" s="30"/>
      <c r="R56998" s="30"/>
      <c r="S56998" s="30"/>
      <c r="T56998" s="30"/>
      <c r="U56998" s="30"/>
      <c r="V56998" s="31"/>
      <c r="W56998" s="30"/>
      <c r="X56998" s="41"/>
      <c r="Y56998" s="41"/>
      <c r="Z56998" s="41"/>
      <c r="AB56998" s="11"/>
    </row>
    <row r="56999" spans="1:28" s="12" customFormat="1" ht="15" thickBot="1">
      <c r="A56999" s="30"/>
      <c r="B56999" s="30"/>
      <c r="C56999" s="30"/>
      <c r="D56999" s="30"/>
      <c r="E56999" s="30"/>
      <c r="F56999" s="30"/>
      <c r="G56999" s="30"/>
      <c r="H56999" s="31"/>
      <c r="I56999" s="30"/>
      <c r="J56999" s="32"/>
      <c r="K56999" s="30"/>
      <c r="L56999" s="30"/>
      <c r="M56999" s="30"/>
      <c r="N56999" s="33"/>
      <c r="O56999" s="33"/>
      <c r="P56999" s="33"/>
      <c r="Q56999" s="30"/>
      <c r="R56999" s="30"/>
      <c r="S56999" s="30"/>
      <c r="T56999" s="30"/>
      <c r="U56999" s="30"/>
      <c r="V56999" s="31"/>
      <c r="W56999" s="30"/>
      <c r="X56999" s="41"/>
      <c r="Y56999" s="41"/>
      <c r="Z56999" s="41"/>
      <c r="AB56999" s="11"/>
    </row>
    <row r="57000" spans="1:28" s="12" customFormat="1" ht="15" thickBot="1">
      <c r="A57000" s="30"/>
      <c r="B57000" s="30"/>
      <c r="C57000" s="30"/>
      <c r="D57000" s="30"/>
      <c r="E57000" s="30"/>
      <c r="F57000" s="30"/>
      <c r="G57000" s="30"/>
      <c r="H57000" s="31"/>
      <c r="I57000" s="30"/>
      <c r="J57000" s="32"/>
      <c r="K57000" s="30"/>
      <c r="L57000" s="30"/>
      <c r="M57000" s="30"/>
      <c r="N57000" s="33"/>
      <c r="O57000" s="33"/>
      <c r="P57000" s="33"/>
      <c r="Q57000" s="30"/>
      <c r="R57000" s="30"/>
      <c r="S57000" s="30"/>
      <c r="T57000" s="30"/>
      <c r="U57000" s="30"/>
      <c r="V57000" s="31"/>
      <c r="W57000" s="30"/>
      <c r="X57000" s="41"/>
      <c r="Y57000" s="41"/>
      <c r="Z57000" s="41"/>
      <c r="AB57000" s="11"/>
    </row>
    <row r="57001" spans="1:28" s="12" customFormat="1" ht="15" thickBot="1">
      <c r="A57001" s="30"/>
      <c r="B57001" s="30"/>
      <c r="C57001" s="30"/>
      <c r="D57001" s="30"/>
      <c r="E57001" s="30"/>
      <c r="F57001" s="30"/>
      <c r="G57001" s="30"/>
      <c r="H57001" s="31"/>
      <c r="I57001" s="30"/>
      <c r="J57001" s="32"/>
      <c r="K57001" s="30"/>
      <c r="L57001" s="30"/>
      <c r="M57001" s="30"/>
      <c r="N57001" s="33"/>
      <c r="O57001" s="33"/>
      <c r="P57001" s="33"/>
      <c r="Q57001" s="30"/>
      <c r="R57001" s="30"/>
      <c r="S57001" s="30"/>
      <c r="T57001" s="30"/>
      <c r="U57001" s="30"/>
      <c r="V57001" s="31"/>
      <c r="W57001" s="30"/>
      <c r="X57001" s="41"/>
      <c r="Y57001" s="41"/>
      <c r="Z57001" s="41"/>
      <c r="AB57001" s="11"/>
    </row>
    <row r="57002" spans="1:28" s="12" customFormat="1" ht="15" thickBot="1">
      <c r="A57002" s="30"/>
      <c r="B57002" s="30"/>
      <c r="C57002" s="30"/>
      <c r="D57002" s="30"/>
      <c r="E57002" s="30"/>
      <c r="F57002" s="30"/>
      <c r="G57002" s="30"/>
      <c r="H57002" s="31"/>
      <c r="I57002" s="30"/>
      <c r="J57002" s="32"/>
      <c r="K57002" s="30"/>
      <c r="L57002" s="30"/>
      <c r="M57002" s="30"/>
      <c r="N57002" s="33"/>
      <c r="O57002" s="33"/>
      <c r="P57002" s="33"/>
      <c r="Q57002" s="30"/>
      <c r="R57002" s="30"/>
      <c r="S57002" s="30"/>
      <c r="T57002" s="30"/>
      <c r="U57002" s="30"/>
      <c r="V57002" s="31"/>
      <c r="W57002" s="30"/>
      <c r="X57002" s="41"/>
      <c r="Y57002" s="41"/>
      <c r="Z57002" s="41"/>
      <c r="AB57002" s="11"/>
    </row>
    <row r="57003" spans="1:28" s="12" customFormat="1" ht="15" thickBot="1">
      <c r="A57003" s="30"/>
      <c r="B57003" s="30"/>
      <c r="C57003" s="30"/>
      <c r="D57003" s="30"/>
      <c r="E57003" s="30"/>
      <c r="F57003" s="30"/>
      <c r="G57003" s="30"/>
      <c r="H57003" s="31"/>
      <c r="I57003" s="30"/>
      <c r="J57003" s="32"/>
      <c r="K57003" s="30"/>
      <c r="L57003" s="30"/>
      <c r="M57003" s="30"/>
      <c r="N57003" s="33"/>
      <c r="O57003" s="33"/>
      <c r="P57003" s="33"/>
      <c r="Q57003" s="30"/>
      <c r="R57003" s="30"/>
      <c r="S57003" s="30"/>
      <c r="T57003" s="30"/>
      <c r="U57003" s="30"/>
      <c r="V57003" s="31"/>
      <c r="W57003" s="30"/>
      <c r="X57003" s="41"/>
      <c r="Y57003" s="41"/>
      <c r="Z57003" s="41"/>
      <c r="AB57003" s="11"/>
    </row>
    <row r="57004" spans="1:28" s="12" customFormat="1" ht="15" thickBot="1">
      <c r="A57004" s="30"/>
      <c r="B57004" s="30"/>
      <c r="C57004" s="30"/>
      <c r="D57004" s="30"/>
      <c r="E57004" s="30"/>
      <c r="F57004" s="30"/>
      <c r="G57004" s="30"/>
      <c r="H57004" s="31"/>
      <c r="I57004" s="30"/>
      <c r="J57004" s="32"/>
      <c r="K57004" s="30"/>
      <c r="L57004" s="30"/>
      <c r="M57004" s="30"/>
      <c r="N57004" s="33"/>
      <c r="O57004" s="33"/>
      <c r="P57004" s="33"/>
      <c r="Q57004" s="30"/>
      <c r="R57004" s="30"/>
      <c r="S57004" s="30"/>
      <c r="T57004" s="30"/>
      <c r="U57004" s="30"/>
      <c r="V57004" s="31"/>
      <c r="W57004" s="30"/>
      <c r="X57004" s="41"/>
      <c r="Y57004" s="41"/>
      <c r="Z57004" s="30"/>
      <c r="AB57004" s="11"/>
    </row>
    <row r="57005" spans="1:28" s="12" customFormat="1" ht="15" thickBot="1">
      <c r="A57005" s="30"/>
      <c r="B57005" s="30"/>
      <c r="C57005" s="30"/>
      <c r="D57005" s="30"/>
      <c r="E57005" s="30"/>
      <c r="F57005" s="30"/>
      <c r="G57005" s="30"/>
      <c r="H57005" s="31"/>
      <c r="I57005" s="30"/>
      <c r="J57005" s="32"/>
      <c r="K57005" s="30"/>
      <c r="L57005" s="30"/>
      <c r="M57005" s="30"/>
      <c r="N57005" s="33"/>
      <c r="O57005" s="33"/>
      <c r="P57005" s="33"/>
      <c r="Q57005" s="30"/>
      <c r="R57005" s="30"/>
      <c r="S57005" s="30"/>
      <c r="T57005" s="30"/>
      <c r="U57005" s="30"/>
      <c r="V57005" s="31"/>
      <c r="W57005" s="30"/>
      <c r="X57005" s="41"/>
      <c r="Y57005" s="41"/>
      <c r="Z57005" s="30"/>
      <c r="AB57005" s="11"/>
    </row>
    <row r="57006" spans="1:28" s="12" customFormat="1" ht="15" thickBot="1">
      <c r="A57006" s="30"/>
      <c r="B57006" s="30"/>
      <c r="C57006" s="30"/>
      <c r="D57006" s="30"/>
      <c r="E57006" s="30"/>
      <c r="F57006" s="30"/>
      <c r="G57006" s="30"/>
      <c r="H57006" s="31"/>
      <c r="I57006" s="30"/>
      <c r="J57006" s="32"/>
      <c r="K57006" s="30"/>
      <c r="L57006" s="30"/>
      <c r="M57006" s="30"/>
      <c r="N57006" s="33"/>
      <c r="O57006" s="33"/>
      <c r="P57006" s="33"/>
      <c r="Q57006" s="30"/>
      <c r="R57006" s="30"/>
      <c r="S57006" s="30"/>
      <c r="T57006" s="30"/>
      <c r="U57006" s="30"/>
      <c r="V57006" s="31"/>
      <c r="W57006" s="30"/>
      <c r="X57006" s="41"/>
      <c r="Y57006" s="41"/>
      <c r="Z57006" s="30"/>
      <c r="AB57006" s="11"/>
    </row>
    <row r="57007" spans="1:28" s="12" customFormat="1" ht="15" thickBot="1">
      <c r="A57007" s="30"/>
      <c r="B57007" s="30"/>
      <c r="C57007" s="30"/>
      <c r="D57007" s="30"/>
      <c r="E57007" s="30"/>
      <c r="F57007" s="30"/>
      <c r="G57007" s="30"/>
      <c r="H57007" s="31"/>
      <c r="I57007" s="30"/>
      <c r="J57007" s="32"/>
      <c r="K57007" s="30"/>
      <c r="L57007" s="30"/>
      <c r="M57007" s="30"/>
      <c r="N57007" s="33"/>
      <c r="O57007" s="33"/>
      <c r="P57007" s="33"/>
      <c r="Q57007" s="30"/>
      <c r="R57007" s="30"/>
      <c r="S57007" s="30"/>
      <c r="T57007" s="30"/>
      <c r="U57007" s="30"/>
      <c r="V57007" s="31"/>
      <c r="W57007" s="30"/>
      <c r="X57007" s="41"/>
      <c r="Y57007" s="41"/>
      <c r="Z57007" s="30"/>
      <c r="AB57007" s="11"/>
    </row>
    <row r="57008" spans="1:28" s="12" customFormat="1" ht="15" thickBot="1">
      <c r="A57008" s="30"/>
      <c r="B57008" s="30"/>
      <c r="C57008" s="30"/>
      <c r="D57008" s="30"/>
      <c r="E57008" s="30"/>
      <c r="F57008" s="30"/>
      <c r="G57008" s="30"/>
      <c r="H57008" s="31"/>
      <c r="I57008" s="30"/>
      <c r="J57008" s="32"/>
      <c r="K57008" s="30"/>
      <c r="L57008" s="30"/>
      <c r="M57008" s="30"/>
      <c r="N57008" s="33"/>
      <c r="O57008" s="33"/>
      <c r="P57008" s="33"/>
      <c r="Q57008" s="30"/>
      <c r="R57008" s="30"/>
      <c r="S57008" s="30"/>
      <c r="T57008" s="30"/>
      <c r="U57008" s="30"/>
      <c r="V57008" s="31"/>
      <c r="W57008" s="30"/>
      <c r="X57008" s="41"/>
      <c r="Y57008" s="41"/>
      <c r="Z57008" s="30"/>
      <c r="AB57008" s="11"/>
    </row>
    <row r="57009" spans="1:28" s="12" customFormat="1" ht="15" thickBot="1">
      <c r="A57009" s="30"/>
      <c r="B57009" s="30"/>
      <c r="C57009" s="30"/>
      <c r="D57009" s="30"/>
      <c r="E57009" s="30"/>
      <c r="F57009" s="30"/>
      <c r="G57009" s="30"/>
      <c r="H57009" s="31"/>
      <c r="I57009" s="30"/>
      <c r="J57009" s="32"/>
      <c r="K57009" s="30"/>
      <c r="L57009" s="30"/>
      <c r="M57009" s="30"/>
      <c r="N57009" s="33"/>
      <c r="O57009" s="33"/>
      <c r="P57009" s="33"/>
      <c r="Q57009" s="30"/>
      <c r="R57009" s="30"/>
      <c r="S57009" s="30"/>
      <c r="T57009" s="30"/>
      <c r="U57009" s="30"/>
      <c r="V57009" s="31"/>
      <c r="W57009" s="30"/>
      <c r="X57009" s="41"/>
      <c r="Y57009" s="41"/>
      <c r="Z57009" s="41"/>
      <c r="AB57009" s="11"/>
    </row>
    <row r="57010" spans="1:28" s="12" customFormat="1" ht="15" thickBot="1">
      <c r="A57010" s="30"/>
      <c r="B57010" s="30"/>
      <c r="C57010" s="30"/>
      <c r="D57010" s="30"/>
      <c r="E57010" s="30"/>
      <c r="F57010" s="30"/>
      <c r="G57010" s="30"/>
      <c r="H57010" s="31"/>
      <c r="I57010" s="30"/>
      <c r="J57010" s="32"/>
      <c r="K57010" s="30"/>
      <c r="L57010" s="30"/>
      <c r="M57010" s="30"/>
      <c r="N57010" s="33"/>
      <c r="O57010" s="33"/>
      <c r="P57010" s="33"/>
      <c r="Q57010" s="30"/>
      <c r="R57010" s="30"/>
      <c r="S57010" s="30"/>
      <c r="T57010" s="30"/>
      <c r="U57010" s="30"/>
      <c r="V57010" s="31"/>
      <c r="W57010" s="30"/>
      <c r="X57010" s="41"/>
      <c r="Y57010" s="41"/>
      <c r="Z57010" s="41"/>
      <c r="AB57010" s="11"/>
    </row>
    <row r="57011" spans="1:28" s="12" customFormat="1" ht="15" thickBot="1">
      <c r="A57011" s="30"/>
      <c r="B57011" s="30"/>
      <c r="C57011" s="30"/>
      <c r="D57011" s="30"/>
      <c r="E57011" s="30"/>
      <c r="F57011" s="30"/>
      <c r="G57011" s="30"/>
      <c r="H57011" s="31"/>
      <c r="I57011" s="30"/>
      <c r="J57011" s="32"/>
      <c r="K57011" s="30"/>
      <c r="L57011" s="30"/>
      <c r="M57011" s="30"/>
      <c r="N57011" s="33"/>
      <c r="O57011" s="33"/>
      <c r="P57011" s="33"/>
      <c r="Q57011" s="30"/>
      <c r="R57011" s="30"/>
      <c r="S57011" s="30"/>
      <c r="T57011" s="30"/>
      <c r="U57011" s="30"/>
      <c r="V57011" s="31"/>
      <c r="W57011" s="30"/>
      <c r="X57011" s="41"/>
      <c r="Y57011" s="41"/>
      <c r="Z57011" s="41"/>
      <c r="AB57011" s="11"/>
    </row>
    <row r="57012" spans="1:28" s="12" customFormat="1" ht="15" thickBot="1">
      <c r="A57012" s="30"/>
      <c r="B57012" s="30"/>
      <c r="C57012" s="30"/>
      <c r="D57012" s="30"/>
      <c r="E57012" s="30"/>
      <c r="F57012" s="30"/>
      <c r="G57012" s="30"/>
      <c r="H57012" s="31"/>
      <c r="I57012" s="30"/>
      <c r="J57012" s="32"/>
      <c r="K57012" s="30"/>
      <c r="L57012" s="30"/>
      <c r="M57012" s="30"/>
      <c r="N57012" s="33"/>
      <c r="O57012" s="33"/>
      <c r="P57012" s="33"/>
      <c r="Q57012" s="30"/>
      <c r="R57012" s="30"/>
      <c r="S57012" s="30"/>
      <c r="T57012" s="30"/>
      <c r="U57012" s="30"/>
      <c r="V57012" s="31"/>
      <c r="W57012" s="30"/>
      <c r="X57012" s="41"/>
      <c r="Y57012" s="41"/>
      <c r="Z57012" s="41"/>
      <c r="AB57012" s="11"/>
    </row>
    <row r="57013" spans="1:28" s="12" customFormat="1" ht="15" thickBot="1">
      <c r="A57013" s="30"/>
      <c r="B57013" s="30"/>
      <c r="C57013" s="30"/>
      <c r="D57013" s="30"/>
      <c r="E57013" s="30"/>
      <c r="F57013" s="30"/>
      <c r="G57013" s="30"/>
      <c r="H57013" s="31"/>
      <c r="I57013" s="30"/>
      <c r="J57013" s="32"/>
      <c r="K57013" s="30"/>
      <c r="L57013" s="30"/>
      <c r="M57013" s="30"/>
      <c r="N57013" s="33"/>
      <c r="O57013" s="33"/>
      <c r="P57013" s="33"/>
      <c r="Q57013" s="30"/>
      <c r="R57013" s="30"/>
      <c r="S57013" s="30"/>
      <c r="T57013" s="30"/>
      <c r="U57013" s="30"/>
      <c r="V57013" s="31"/>
      <c r="W57013" s="30"/>
      <c r="X57013" s="41"/>
      <c r="Y57013" s="41"/>
      <c r="Z57013" s="41"/>
      <c r="AB57013" s="11"/>
    </row>
    <row r="57014" spans="1:28" s="12" customFormat="1" ht="15" thickBot="1">
      <c r="A57014" s="30"/>
      <c r="B57014" s="30"/>
      <c r="C57014" s="30"/>
      <c r="D57014" s="30"/>
      <c r="E57014" s="30"/>
      <c r="F57014" s="30"/>
      <c r="G57014" s="30"/>
      <c r="H57014" s="31"/>
      <c r="I57014" s="30"/>
      <c r="J57014" s="32"/>
      <c r="K57014" s="30"/>
      <c r="L57014" s="30"/>
      <c r="M57014" s="30"/>
      <c r="N57014" s="33"/>
      <c r="O57014" s="33"/>
      <c r="P57014" s="33"/>
      <c r="Q57014" s="30"/>
      <c r="R57014" s="30"/>
      <c r="S57014" s="30"/>
      <c r="T57014" s="30"/>
      <c r="U57014" s="30"/>
      <c r="V57014" s="31"/>
      <c r="W57014" s="30"/>
      <c r="X57014" s="41"/>
      <c r="Y57014" s="41"/>
      <c r="Z57014" s="41"/>
      <c r="AB57014" s="11"/>
    </row>
    <row r="57015" spans="1:28" s="12" customFormat="1" ht="15" thickBot="1">
      <c r="A57015" s="30"/>
      <c r="B57015" s="30"/>
      <c r="C57015" s="30"/>
      <c r="D57015" s="30"/>
      <c r="E57015" s="30"/>
      <c r="F57015" s="30"/>
      <c r="G57015" s="30"/>
      <c r="H57015" s="31"/>
      <c r="I57015" s="30"/>
      <c r="J57015" s="32"/>
      <c r="K57015" s="30"/>
      <c r="L57015" s="30"/>
      <c r="M57015" s="30"/>
      <c r="N57015" s="33"/>
      <c r="O57015" s="33"/>
      <c r="P57015" s="33"/>
      <c r="Q57015" s="30"/>
      <c r="R57015" s="30"/>
      <c r="S57015" s="30"/>
      <c r="T57015" s="30"/>
      <c r="U57015" s="30"/>
      <c r="V57015" s="31"/>
      <c r="W57015" s="30"/>
      <c r="X57015" s="41"/>
      <c r="Y57015" s="41"/>
      <c r="Z57015" s="41"/>
      <c r="AB57015" s="11"/>
    </row>
    <row r="57016" spans="1:28" s="12" customFormat="1" ht="15" thickBot="1">
      <c r="A57016" s="30"/>
      <c r="B57016" s="30"/>
      <c r="C57016" s="30"/>
      <c r="D57016" s="30"/>
      <c r="E57016" s="30"/>
      <c r="F57016" s="30"/>
      <c r="G57016" s="30"/>
      <c r="H57016" s="31"/>
      <c r="I57016" s="30"/>
      <c r="J57016" s="32"/>
      <c r="K57016" s="30"/>
      <c r="L57016" s="30"/>
      <c r="M57016" s="30"/>
      <c r="N57016" s="33"/>
      <c r="O57016" s="33"/>
      <c r="P57016" s="33"/>
      <c r="Q57016" s="30"/>
      <c r="R57016" s="30"/>
      <c r="S57016" s="30"/>
      <c r="T57016" s="30"/>
      <c r="U57016" s="30"/>
      <c r="V57016" s="31"/>
      <c r="W57016" s="30"/>
      <c r="X57016" s="41"/>
      <c r="Y57016" s="41"/>
      <c r="Z57016" s="41"/>
      <c r="AB57016" s="11"/>
    </row>
    <row r="57017" spans="1:28" s="12" customFormat="1" ht="15" thickBot="1">
      <c r="A57017" s="30"/>
      <c r="B57017" s="30"/>
      <c r="C57017" s="30"/>
      <c r="D57017" s="30"/>
      <c r="E57017" s="30"/>
      <c r="F57017" s="30"/>
      <c r="G57017" s="30"/>
      <c r="H57017" s="31"/>
      <c r="I57017" s="30"/>
      <c r="J57017" s="32"/>
      <c r="K57017" s="30"/>
      <c r="L57017" s="30"/>
      <c r="M57017" s="30"/>
      <c r="N57017" s="33"/>
      <c r="O57017" s="33"/>
      <c r="P57017" s="33"/>
      <c r="Q57017" s="30"/>
      <c r="R57017" s="30"/>
      <c r="S57017" s="30"/>
      <c r="T57017" s="30"/>
      <c r="U57017" s="30"/>
      <c r="V57017" s="31"/>
      <c r="W57017" s="30"/>
      <c r="X57017" s="41"/>
      <c r="Y57017" s="41"/>
      <c r="Z57017" s="41"/>
      <c r="AB57017" s="11"/>
    </row>
    <row r="57018" spans="1:28" s="12" customFormat="1" ht="15" thickBot="1">
      <c r="A57018" s="30"/>
      <c r="B57018" s="30"/>
      <c r="C57018" s="30"/>
      <c r="D57018" s="30"/>
      <c r="E57018" s="30"/>
      <c r="F57018" s="30"/>
      <c r="G57018" s="30"/>
      <c r="H57018" s="31"/>
      <c r="I57018" s="30"/>
      <c r="J57018" s="32"/>
      <c r="K57018" s="30"/>
      <c r="L57018" s="30"/>
      <c r="M57018" s="30"/>
      <c r="N57018" s="33"/>
      <c r="O57018" s="33"/>
      <c r="P57018" s="33"/>
      <c r="Q57018" s="30"/>
      <c r="R57018" s="30"/>
      <c r="S57018" s="30"/>
      <c r="T57018" s="30"/>
      <c r="U57018" s="30"/>
      <c r="V57018" s="31"/>
      <c r="W57018" s="30"/>
      <c r="X57018" s="41"/>
      <c r="Y57018" s="41"/>
      <c r="Z57018" s="41"/>
      <c r="AB57018" s="11"/>
    </row>
    <row r="57019" spans="1:28" s="12" customFormat="1" ht="15" thickBot="1">
      <c r="A57019" s="30"/>
      <c r="B57019" s="30"/>
      <c r="C57019" s="30"/>
      <c r="D57019" s="30"/>
      <c r="E57019" s="30"/>
      <c r="F57019" s="30"/>
      <c r="G57019" s="30"/>
      <c r="H57019" s="31"/>
      <c r="I57019" s="30"/>
      <c r="J57019" s="32"/>
      <c r="K57019" s="30"/>
      <c r="L57019" s="30"/>
      <c r="M57019" s="30"/>
      <c r="N57019" s="33"/>
      <c r="O57019" s="33"/>
      <c r="P57019" s="33"/>
      <c r="Q57019" s="30"/>
      <c r="R57019" s="30"/>
      <c r="S57019" s="30"/>
      <c r="T57019" s="30"/>
      <c r="U57019" s="30"/>
      <c r="V57019" s="31"/>
      <c r="W57019" s="30"/>
      <c r="X57019" s="41"/>
      <c r="Y57019" s="41"/>
      <c r="Z57019" s="41"/>
      <c r="AB57019" s="11"/>
    </row>
    <row r="57020" spans="1:28" s="12" customFormat="1" ht="15" thickBot="1">
      <c r="A57020" s="30"/>
      <c r="B57020" s="30"/>
      <c r="C57020" s="30"/>
      <c r="D57020" s="30"/>
      <c r="E57020" s="30"/>
      <c r="F57020" s="30"/>
      <c r="G57020" s="30"/>
      <c r="H57020" s="31"/>
      <c r="I57020" s="30"/>
      <c r="J57020" s="32"/>
      <c r="K57020" s="30"/>
      <c r="L57020" s="30"/>
      <c r="M57020" s="30"/>
      <c r="N57020" s="33"/>
      <c r="O57020" s="33"/>
      <c r="P57020" s="33"/>
      <c r="Q57020" s="30"/>
      <c r="R57020" s="30"/>
      <c r="S57020" s="30"/>
      <c r="T57020" s="30"/>
      <c r="U57020" s="30"/>
      <c r="V57020" s="31"/>
      <c r="W57020" s="30"/>
      <c r="X57020" s="41"/>
      <c r="Y57020" s="41"/>
      <c r="Z57020" s="30"/>
      <c r="AB57020" s="11"/>
    </row>
    <row r="57021" spans="1:28" s="12" customFormat="1" ht="15" thickBot="1">
      <c r="A57021" s="30"/>
      <c r="B57021" s="30"/>
      <c r="C57021" s="30"/>
      <c r="D57021" s="30"/>
      <c r="E57021" s="30"/>
      <c r="F57021" s="30"/>
      <c r="G57021" s="30"/>
      <c r="H57021" s="31"/>
      <c r="I57021" s="30"/>
      <c r="J57021" s="32"/>
      <c r="K57021" s="30"/>
      <c r="L57021" s="30"/>
      <c r="M57021" s="30"/>
      <c r="N57021" s="33"/>
      <c r="O57021" s="33"/>
      <c r="P57021" s="33"/>
      <c r="Q57021" s="30"/>
      <c r="R57021" s="30"/>
      <c r="S57021" s="30"/>
      <c r="T57021" s="30"/>
      <c r="U57021" s="30"/>
      <c r="V57021" s="31"/>
      <c r="W57021" s="30"/>
      <c r="X57021" s="41"/>
      <c r="Y57021" s="41"/>
      <c r="Z57021" s="30"/>
      <c r="AB57021" s="11"/>
    </row>
    <row r="57022" spans="1:28" s="12" customFormat="1" ht="15" thickBot="1">
      <c r="A57022" s="30"/>
      <c r="B57022" s="30"/>
      <c r="C57022" s="30"/>
      <c r="D57022" s="30"/>
      <c r="E57022" s="30"/>
      <c r="F57022" s="30"/>
      <c r="G57022" s="30"/>
      <c r="H57022" s="31"/>
      <c r="I57022" s="30"/>
      <c r="J57022" s="32"/>
      <c r="K57022" s="30"/>
      <c r="L57022" s="30"/>
      <c r="M57022" s="30"/>
      <c r="N57022" s="33"/>
      <c r="O57022" s="33"/>
      <c r="P57022" s="33"/>
      <c r="Q57022" s="30"/>
      <c r="R57022" s="30"/>
      <c r="S57022" s="30"/>
      <c r="T57022" s="30"/>
      <c r="U57022" s="30"/>
      <c r="V57022" s="31"/>
      <c r="W57022" s="30"/>
      <c r="X57022" s="41"/>
      <c r="Y57022" s="41"/>
      <c r="Z57022" s="30"/>
      <c r="AB57022" s="11"/>
    </row>
    <row r="57023" spans="1:28" s="12" customFormat="1" ht="15" thickBot="1">
      <c r="A57023" s="30"/>
      <c r="B57023" s="30"/>
      <c r="C57023" s="30"/>
      <c r="D57023" s="30"/>
      <c r="E57023" s="30"/>
      <c r="F57023" s="30"/>
      <c r="G57023" s="30"/>
      <c r="H57023" s="31"/>
      <c r="I57023" s="30"/>
      <c r="J57023" s="32"/>
      <c r="K57023" s="30"/>
      <c r="L57023" s="30"/>
      <c r="M57023" s="30"/>
      <c r="N57023" s="33"/>
      <c r="O57023" s="33"/>
      <c r="P57023" s="33"/>
      <c r="Q57023" s="30"/>
      <c r="R57023" s="30"/>
      <c r="S57023" s="30"/>
      <c r="T57023" s="30"/>
      <c r="U57023" s="30"/>
      <c r="V57023" s="31"/>
      <c r="W57023" s="30"/>
      <c r="X57023" s="41"/>
      <c r="Y57023" s="41"/>
      <c r="Z57023" s="41"/>
      <c r="AB57023" s="11"/>
    </row>
    <row r="57024" spans="1:28" s="12" customFormat="1" ht="15" thickBot="1">
      <c r="A57024" s="30"/>
      <c r="B57024" s="30"/>
      <c r="C57024" s="30"/>
      <c r="D57024" s="30"/>
      <c r="E57024" s="30"/>
      <c r="F57024" s="30"/>
      <c r="G57024" s="30"/>
      <c r="H57024" s="31"/>
      <c r="I57024" s="30"/>
      <c r="J57024" s="32"/>
      <c r="K57024" s="30"/>
      <c r="L57024" s="30"/>
      <c r="M57024" s="30"/>
      <c r="N57024" s="33"/>
      <c r="O57024" s="33"/>
      <c r="P57024" s="33"/>
      <c r="Q57024" s="30"/>
      <c r="R57024" s="30"/>
      <c r="S57024" s="30"/>
      <c r="T57024" s="30"/>
      <c r="U57024" s="30"/>
      <c r="V57024" s="31"/>
      <c r="W57024" s="30"/>
      <c r="X57024" s="41"/>
      <c r="Y57024" s="41"/>
      <c r="Z57024" s="30"/>
      <c r="AB57024" s="11"/>
    </row>
    <row r="57025" spans="1:28" s="12" customFormat="1" ht="15" thickBot="1">
      <c r="A57025" s="30"/>
      <c r="B57025" s="30"/>
      <c r="C57025" s="30"/>
      <c r="D57025" s="30"/>
      <c r="E57025" s="30"/>
      <c r="F57025" s="30"/>
      <c r="G57025" s="30"/>
      <c r="H57025" s="31"/>
      <c r="I57025" s="30"/>
      <c r="J57025" s="32"/>
      <c r="K57025" s="30"/>
      <c r="L57025" s="30"/>
      <c r="M57025" s="30"/>
      <c r="N57025" s="33"/>
      <c r="O57025" s="33"/>
      <c r="P57025" s="33"/>
      <c r="Q57025" s="30"/>
      <c r="R57025" s="30"/>
      <c r="S57025" s="30"/>
      <c r="T57025" s="30"/>
      <c r="U57025" s="30"/>
      <c r="V57025" s="31"/>
      <c r="W57025" s="30"/>
      <c r="X57025" s="41"/>
      <c r="Y57025" s="41"/>
      <c r="Z57025" s="30"/>
      <c r="AB57025" s="11"/>
    </row>
    <row r="57026" spans="1:28" s="12" customFormat="1" ht="15" thickBot="1">
      <c r="A57026" s="30"/>
      <c r="B57026" s="30"/>
      <c r="C57026" s="30"/>
      <c r="D57026" s="30"/>
      <c r="E57026" s="30"/>
      <c r="F57026" s="30"/>
      <c r="G57026" s="30"/>
      <c r="H57026" s="31"/>
      <c r="I57026" s="30"/>
      <c r="J57026" s="32"/>
      <c r="K57026" s="30"/>
      <c r="L57026" s="30"/>
      <c r="M57026" s="30"/>
      <c r="N57026" s="33"/>
      <c r="O57026" s="33"/>
      <c r="P57026" s="33"/>
      <c r="Q57026" s="30"/>
      <c r="R57026" s="30"/>
      <c r="S57026" s="30"/>
      <c r="T57026" s="30"/>
      <c r="U57026" s="30"/>
      <c r="V57026" s="31"/>
      <c r="W57026" s="30"/>
      <c r="X57026" s="41"/>
      <c r="Y57026" s="41"/>
      <c r="Z57026" s="41"/>
      <c r="AB57026" s="11"/>
    </row>
    <row r="57027" spans="1:28" s="12" customFormat="1" ht="15" thickBot="1">
      <c r="A57027" s="30"/>
      <c r="B57027" s="30"/>
      <c r="C57027" s="30"/>
      <c r="D57027" s="30"/>
      <c r="E57027" s="30"/>
      <c r="F57027" s="30"/>
      <c r="G57027" s="30"/>
      <c r="H57027" s="31"/>
      <c r="I57027" s="30"/>
      <c r="J57027" s="32"/>
      <c r="K57027" s="30"/>
      <c r="L57027" s="30"/>
      <c r="M57027" s="30"/>
      <c r="N57027" s="33"/>
      <c r="O57027" s="33"/>
      <c r="P57027" s="33"/>
      <c r="Q57027" s="30"/>
      <c r="R57027" s="30"/>
      <c r="S57027" s="30"/>
      <c r="T57027" s="30"/>
      <c r="U57027" s="30"/>
      <c r="V57027" s="31"/>
      <c r="W57027" s="30"/>
      <c r="X57027" s="41"/>
      <c r="Y57027" s="41"/>
      <c r="Z57027" s="41"/>
      <c r="AB57027" s="11"/>
    </row>
    <row r="57028" spans="1:28" s="12" customFormat="1" ht="15" thickBot="1">
      <c r="A57028" s="30"/>
      <c r="B57028" s="30"/>
      <c r="C57028" s="30"/>
      <c r="D57028" s="30"/>
      <c r="E57028" s="30"/>
      <c r="F57028" s="30"/>
      <c r="G57028" s="30"/>
      <c r="H57028" s="31"/>
      <c r="I57028" s="30"/>
      <c r="J57028" s="32"/>
      <c r="K57028" s="30"/>
      <c r="L57028" s="30"/>
      <c r="M57028" s="30"/>
      <c r="N57028" s="33"/>
      <c r="O57028" s="33"/>
      <c r="P57028" s="33"/>
      <c r="Q57028" s="30"/>
      <c r="R57028" s="30"/>
      <c r="S57028" s="30"/>
      <c r="T57028" s="30"/>
      <c r="U57028" s="30"/>
      <c r="V57028" s="31"/>
      <c r="W57028" s="30"/>
      <c r="X57028" s="41"/>
      <c r="Y57028" s="41"/>
      <c r="Z57028" s="41"/>
      <c r="AB57028" s="11"/>
    </row>
    <row r="57029" spans="1:28" s="12" customFormat="1" ht="15" thickBot="1">
      <c r="A57029" s="30"/>
      <c r="B57029" s="30"/>
      <c r="C57029" s="30"/>
      <c r="D57029" s="30"/>
      <c r="E57029" s="30"/>
      <c r="F57029" s="30"/>
      <c r="G57029" s="30"/>
      <c r="H57029" s="31"/>
      <c r="I57029" s="30"/>
      <c r="J57029" s="32"/>
      <c r="K57029" s="30"/>
      <c r="L57029" s="30"/>
      <c r="M57029" s="30"/>
      <c r="N57029" s="33"/>
      <c r="O57029" s="33"/>
      <c r="P57029" s="33"/>
      <c r="Q57029" s="30"/>
      <c r="R57029" s="30"/>
      <c r="S57029" s="30"/>
      <c r="T57029" s="30"/>
      <c r="U57029" s="30"/>
      <c r="V57029" s="31"/>
      <c r="W57029" s="30"/>
      <c r="X57029" s="41"/>
      <c r="Y57029" s="41"/>
      <c r="Z57029" s="41"/>
      <c r="AB57029" s="11"/>
    </row>
    <row r="57030" spans="1:28" s="12" customFormat="1" ht="15" thickBot="1">
      <c r="A57030" s="30"/>
      <c r="B57030" s="30"/>
      <c r="C57030" s="30"/>
      <c r="D57030" s="30"/>
      <c r="E57030" s="30"/>
      <c r="F57030" s="30"/>
      <c r="G57030" s="30"/>
      <c r="H57030" s="31"/>
      <c r="I57030" s="30"/>
      <c r="J57030" s="32"/>
      <c r="K57030" s="30"/>
      <c r="L57030" s="30"/>
      <c r="M57030" s="30"/>
      <c r="N57030" s="33"/>
      <c r="O57030" s="33"/>
      <c r="P57030" s="33"/>
      <c r="Q57030" s="30"/>
      <c r="R57030" s="30"/>
      <c r="S57030" s="30"/>
      <c r="T57030" s="30"/>
      <c r="U57030" s="30"/>
      <c r="V57030" s="31"/>
      <c r="W57030" s="30"/>
      <c r="X57030" s="41"/>
      <c r="Y57030" s="41"/>
      <c r="Z57030" s="41"/>
      <c r="AB57030" s="11"/>
    </row>
    <row r="57031" spans="1:28" s="12" customFormat="1" ht="15" thickBot="1">
      <c r="A57031" s="30"/>
      <c r="B57031" s="30"/>
      <c r="C57031" s="30"/>
      <c r="D57031" s="30"/>
      <c r="E57031" s="30"/>
      <c r="F57031" s="30"/>
      <c r="G57031" s="30"/>
      <c r="H57031" s="31"/>
      <c r="I57031" s="30"/>
      <c r="J57031" s="32"/>
      <c r="K57031" s="30"/>
      <c r="L57031" s="30"/>
      <c r="M57031" s="30"/>
      <c r="N57031" s="33"/>
      <c r="O57031" s="33"/>
      <c r="P57031" s="33"/>
      <c r="Q57031" s="30"/>
      <c r="R57031" s="30"/>
      <c r="S57031" s="30"/>
      <c r="T57031" s="30"/>
      <c r="U57031" s="30"/>
      <c r="V57031" s="31"/>
      <c r="W57031" s="30"/>
      <c r="X57031" s="41"/>
      <c r="Y57031" s="41"/>
      <c r="Z57031" s="41"/>
      <c r="AB57031" s="11"/>
    </row>
    <row r="57032" spans="1:28" s="12" customFormat="1" ht="15" thickBot="1">
      <c r="A57032" s="30"/>
      <c r="B57032" s="30"/>
      <c r="C57032" s="30"/>
      <c r="D57032" s="30"/>
      <c r="E57032" s="30"/>
      <c r="F57032" s="30"/>
      <c r="G57032" s="30"/>
      <c r="H57032" s="31"/>
      <c r="I57032" s="30"/>
      <c r="J57032" s="32"/>
      <c r="K57032" s="30"/>
      <c r="L57032" s="30"/>
      <c r="M57032" s="30"/>
      <c r="N57032" s="33"/>
      <c r="O57032" s="33"/>
      <c r="P57032" s="33"/>
      <c r="Q57032" s="30"/>
      <c r="R57032" s="30"/>
      <c r="S57032" s="30"/>
      <c r="T57032" s="30"/>
      <c r="U57032" s="30"/>
      <c r="V57032" s="31"/>
      <c r="W57032" s="30"/>
      <c r="X57032" s="41"/>
      <c r="Y57032" s="41"/>
      <c r="Z57032" s="41"/>
      <c r="AB57032" s="11"/>
    </row>
    <row r="57033" spans="1:28" s="12" customFormat="1" ht="15" thickBot="1">
      <c r="A57033" s="30"/>
      <c r="B57033" s="30"/>
      <c r="C57033" s="30"/>
      <c r="D57033" s="30"/>
      <c r="E57033" s="30"/>
      <c r="F57033" s="30"/>
      <c r="G57033" s="30"/>
      <c r="H57033" s="31"/>
      <c r="I57033" s="30"/>
      <c r="J57033" s="32"/>
      <c r="K57033" s="30"/>
      <c r="L57033" s="30"/>
      <c r="M57033" s="30"/>
      <c r="N57033" s="33"/>
      <c r="O57033" s="33"/>
      <c r="P57033" s="33"/>
      <c r="Q57033" s="30"/>
      <c r="R57033" s="30"/>
      <c r="S57033" s="30"/>
      <c r="T57033" s="30"/>
      <c r="U57033" s="30"/>
      <c r="V57033" s="31"/>
      <c r="W57033" s="30"/>
      <c r="X57033" s="41"/>
      <c r="Y57033" s="41"/>
      <c r="Z57033" s="41"/>
      <c r="AB57033" s="11"/>
    </row>
    <row r="57034" spans="1:28" s="12" customFormat="1" ht="15" thickBot="1">
      <c r="A57034" s="30"/>
      <c r="B57034" s="30"/>
      <c r="C57034" s="30"/>
      <c r="D57034" s="30"/>
      <c r="E57034" s="30"/>
      <c r="F57034" s="30"/>
      <c r="G57034" s="30"/>
      <c r="H57034" s="31"/>
      <c r="I57034" s="30"/>
      <c r="J57034" s="32"/>
      <c r="K57034" s="30"/>
      <c r="L57034" s="30"/>
      <c r="M57034" s="30"/>
      <c r="N57034" s="33"/>
      <c r="O57034" s="33"/>
      <c r="P57034" s="33"/>
      <c r="Q57034" s="30"/>
      <c r="R57034" s="30"/>
      <c r="S57034" s="30"/>
      <c r="T57034" s="30"/>
      <c r="U57034" s="30"/>
      <c r="V57034" s="31"/>
      <c r="W57034" s="30"/>
      <c r="X57034" s="41"/>
      <c r="Y57034" s="41"/>
      <c r="Z57034" s="41"/>
      <c r="AB57034" s="11"/>
    </row>
    <row r="57035" spans="1:28" s="12" customFormat="1" ht="15" thickBot="1">
      <c r="A57035" s="30"/>
      <c r="B57035" s="30"/>
      <c r="C57035" s="30"/>
      <c r="D57035" s="30"/>
      <c r="E57035" s="30"/>
      <c r="F57035" s="30"/>
      <c r="G57035" s="30"/>
      <c r="H57035" s="31"/>
      <c r="I57035" s="30"/>
      <c r="J57035" s="32"/>
      <c r="K57035" s="30"/>
      <c r="L57035" s="30"/>
      <c r="M57035" s="30"/>
      <c r="N57035" s="33"/>
      <c r="O57035" s="33"/>
      <c r="P57035" s="33"/>
      <c r="Q57035" s="30"/>
      <c r="R57035" s="30"/>
      <c r="S57035" s="30"/>
      <c r="T57035" s="30"/>
      <c r="U57035" s="30"/>
      <c r="V57035" s="31"/>
      <c r="W57035" s="30"/>
      <c r="X57035" s="41"/>
      <c r="Y57035" s="41"/>
      <c r="Z57035" s="41"/>
      <c r="AB57035" s="11"/>
    </row>
    <row r="57036" spans="1:28" s="12" customFormat="1" ht="15" thickBot="1">
      <c r="A57036" s="30"/>
      <c r="B57036" s="30"/>
      <c r="C57036" s="30"/>
      <c r="D57036" s="30"/>
      <c r="E57036" s="30"/>
      <c r="F57036" s="30"/>
      <c r="G57036" s="30"/>
      <c r="H57036" s="31"/>
      <c r="I57036" s="30"/>
      <c r="J57036" s="32"/>
      <c r="K57036" s="30"/>
      <c r="L57036" s="30"/>
      <c r="M57036" s="30"/>
      <c r="N57036" s="33"/>
      <c r="O57036" s="33"/>
      <c r="P57036" s="33"/>
      <c r="Q57036" s="30"/>
      <c r="R57036" s="30"/>
      <c r="S57036" s="30"/>
      <c r="T57036" s="30"/>
      <c r="U57036" s="30"/>
      <c r="V57036" s="31"/>
      <c r="W57036" s="30"/>
      <c r="X57036" s="41"/>
      <c r="Y57036" s="41"/>
      <c r="Z57036" s="41"/>
      <c r="AB57036" s="11"/>
    </row>
    <row r="57037" spans="1:28" s="12" customFormat="1" ht="15" thickBot="1">
      <c r="A57037" s="30"/>
      <c r="B57037" s="30"/>
      <c r="C57037" s="30"/>
      <c r="D57037" s="30"/>
      <c r="E57037" s="30"/>
      <c r="F57037" s="30"/>
      <c r="G57037" s="30"/>
      <c r="H57037" s="31"/>
      <c r="I57037" s="30"/>
      <c r="J57037" s="32"/>
      <c r="K57037" s="30"/>
      <c r="L57037" s="30"/>
      <c r="M57037" s="30"/>
      <c r="N57037" s="33"/>
      <c r="O57037" s="33"/>
      <c r="P57037" s="33"/>
      <c r="Q57037" s="30"/>
      <c r="R57037" s="30"/>
      <c r="S57037" s="30"/>
      <c r="T57037" s="30"/>
      <c r="U57037" s="30"/>
      <c r="V57037" s="31"/>
      <c r="W57037" s="30"/>
      <c r="X57037" s="41"/>
      <c r="Y57037" s="41"/>
      <c r="Z57037" s="30"/>
      <c r="AB57037" s="11"/>
    </row>
    <row r="57038" spans="1:28" s="12" customFormat="1" ht="15" thickBot="1">
      <c r="A57038" s="30"/>
      <c r="B57038" s="30"/>
      <c r="C57038" s="30"/>
      <c r="D57038" s="30"/>
      <c r="E57038" s="30"/>
      <c r="F57038" s="30"/>
      <c r="G57038" s="30"/>
      <c r="H57038" s="31"/>
      <c r="I57038" s="30"/>
      <c r="J57038" s="32"/>
      <c r="K57038" s="30"/>
      <c r="L57038" s="30"/>
      <c r="M57038" s="30"/>
      <c r="N57038" s="33"/>
      <c r="O57038" s="33"/>
      <c r="P57038" s="33"/>
      <c r="Q57038" s="30"/>
      <c r="R57038" s="30"/>
      <c r="S57038" s="30"/>
      <c r="T57038" s="30"/>
      <c r="U57038" s="30"/>
      <c r="V57038" s="31"/>
      <c r="W57038" s="30"/>
      <c r="X57038" s="41"/>
      <c r="Y57038" s="41"/>
      <c r="Z57038" s="30"/>
      <c r="AB57038" s="11"/>
    </row>
    <row r="57039" spans="1:28" s="12" customFormat="1" ht="15" thickBot="1">
      <c r="A57039" s="30"/>
      <c r="B57039" s="30"/>
      <c r="C57039" s="30"/>
      <c r="D57039" s="30"/>
      <c r="E57039" s="30"/>
      <c r="F57039" s="30"/>
      <c r="G57039" s="30"/>
      <c r="H57039" s="31"/>
      <c r="I57039" s="30"/>
      <c r="J57039" s="32"/>
      <c r="K57039" s="30"/>
      <c r="L57039" s="30"/>
      <c r="M57039" s="30"/>
      <c r="N57039" s="33"/>
      <c r="O57039" s="33"/>
      <c r="P57039" s="33"/>
      <c r="Q57039" s="30"/>
      <c r="R57039" s="30"/>
      <c r="S57039" s="30"/>
      <c r="T57039" s="30"/>
      <c r="U57039" s="30"/>
      <c r="V57039" s="31"/>
      <c r="W57039" s="30"/>
      <c r="X57039" s="41"/>
      <c r="Y57039" s="41"/>
      <c r="Z57039" s="30"/>
      <c r="AB57039" s="11"/>
    </row>
    <row r="57040" spans="1:28" s="12" customFormat="1" ht="15" thickBot="1">
      <c r="A57040" s="30"/>
      <c r="B57040" s="30"/>
      <c r="C57040" s="30"/>
      <c r="D57040" s="30"/>
      <c r="E57040" s="30"/>
      <c r="F57040" s="30"/>
      <c r="G57040" s="30"/>
      <c r="H57040" s="31"/>
      <c r="I57040" s="30"/>
      <c r="J57040" s="32"/>
      <c r="K57040" s="30"/>
      <c r="L57040" s="30"/>
      <c r="M57040" s="30"/>
      <c r="N57040" s="33"/>
      <c r="O57040" s="33"/>
      <c r="P57040" s="33"/>
      <c r="Q57040" s="30"/>
      <c r="R57040" s="30"/>
      <c r="S57040" s="30"/>
      <c r="T57040" s="30"/>
      <c r="U57040" s="30"/>
      <c r="V57040" s="31"/>
      <c r="W57040" s="30"/>
      <c r="X57040" s="41"/>
      <c r="Y57040" s="41"/>
      <c r="Z57040" s="41"/>
      <c r="AB57040" s="11"/>
    </row>
    <row r="57041" spans="1:28" s="12" customFormat="1" ht="15" thickBot="1">
      <c r="A57041" s="30"/>
      <c r="B57041" s="30"/>
      <c r="C57041" s="30"/>
      <c r="D57041" s="30"/>
      <c r="E57041" s="30"/>
      <c r="F57041" s="30"/>
      <c r="G57041" s="30"/>
      <c r="H57041" s="31"/>
      <c r="I57041" s="30"/>
      <c r="J57041" s="32"/>
      <c r="K57041" s="30"/>
      <c r="L57041" s="30"/>
      <c r="M57041" s="30"/>
      <c r="N57041" s="33"/>
      <c r="O57041" s="33"/>
      <c r="P57041" s="33"/>
      <c r="Q57041" s="30"/>
      <c r="R57041" s="30"/>
      <c r="S57041" s="30"/>
      <c r="T57041" s="30"/>
      <c r="U57041" s="30"/>
      <c r="V57041" s="31"/>
      <c r="W57041" s="30"/>
      <c r="X57041" s="41"/>
      <c r="Y57041" s="41"/>
      <c r="Z57041" s="30"/>
      <c r="AB57041" s="11"/>
    </row>
    <row r="57042" spans="1:28" s="12" customFormat="1" ht="15" thickBot="1">
      <c r="A57042" s="30"/>
      <c r="B57042" s="30"/>
      <c r="C57042" s="30"/>
      <c r="D57042" s="30"/>
      <c r="E57042" s="30"/>
      <c r="F57042" s="30"/>
      <c r="G57042" s="30"/>
      <c r="H57042" s="31"/>
      <c r="I57042" s="30"/>
      <c r="J57042" s="32"/>
      <c r="K57042" s="30"/>
      <c r="L57042" s="30"/>
      <c r="M57042" s="30"/>
      <c r="N57042" s="33"/>
      <c r="O57042" s="33"/>
      <c r="P57042" s="33"/>
      <c r="Q57042" s="30"/>
      <c r="R57042" s="30"/>
      <c r="S57042" s="30"/>
      <c r="T57042" s="30"/>
      <c r="U57042" s="30"/>
      <c r="V57042" s="31"/>
      <c r="W57042" s="30"/>
      <c r="X57042" s="41"/>
      <c r="Y57042" s="41"/>
      <c r="Z57042" s="30"/>
      <c r="AB57042" s="11"/>
    </row>
    <row r="57043" spans="1:28" s="12" customFormat="1" ht="15" thickBot="1">
      <c r="A57043" s="30"/>
      <c r="B57043" s="30"/>
      <c r="C57043" s="30"/>
      <c r="D57043" s="30"/>
      <c r="E57043" s="30"/>
      <c r="F57043" s="30"/>
      <c r="G57043" s="30"/>
      <c r="H57043" s="31"/>
      <c r="I57043" s="30"/>
      <c r="J57043" s="32"/>
      <c r="K57043" s="30"/>
      <c r="L57043" s="30"/>
      <c r="M57043" s="30"/>
      <c r="N57043" s="33"/>
      <c r="O57043" s="33"/>
      <c r="P57043" s="33"/>
      <c r="Q57043" s="30"/>
      <c r="R57043" s="30"/>
      <c r="S57043" s="30"/>
      <c r="T57043" s="30"/>
      <c r="U57043" s="30"/>
      <c r="V57043" s="31"/>
      <c r="W57043" s="30"/>
      <c r="X57043" s="41"/>
      <c r="Y57043" s="41"/>
      <c r="Z57043" s="41"/>
      <c r="AB57043" s="11"/>
    </row>
    <row r="57044" spans="1:28" s="12" customFormat="1" ht="15" thickBot="1">
      <c r="A57044" s="30"/>
      <c r="B57044" s="30"/>
      <c r="C57044" s="30"/>
      <c r="D57044" s="30"/>
      <c r="E57044" s="30"/>
      <c r="F57044" s="30"/>
      <c r="G57044" s="30"/>
      <c r="H57044" s="31"/>
      <c r="I57044" s="30"/>
      <c r="J57044" s="32"/>
      <c r="K57044" s="30"/>
      <c r="L57044" s="30"/>
      <c r="M57044" s="30"/>
      <c r="N57044" s="33"/>
      <c r="O57044" s="33"/>
      <c r="P57044" s="33"/>
      <c r="Q57044" s="30"/>
      <c r="R57044" s="30"/>
      <c r="S57044" s="30"/>
      <c r="T57044" s="30"/>
      <c r="U57044" s="30"/>
      <c r="V57044" s="31"/>
      <c r="W57044" s="30"/>
      <c r="X57044" s="41"/>
      <c r="Y57044" s="41"/>
      <c r="Z57044" s="41"/>
      <c r="AB57044" s="11"/>
    </row>
    <row r="57045" spans="1:28" s="12" customFormat="1" ht="15" thickBot="1">
      <c r="A57045" s="30"/>
      <c r="B57045" s="30"/>
      <c r="C57045" s="30"/>
      <c r="D57045" s="30"/>
      <c r="E57045" s="30"/>
      <c r="F57045" s="30"/>
      <c r="G57045" s="30"/>
      <c r="H57045" s="31"/>
      <c r="I57045" s="30"/>
      <c r="J57045" s="32"/>
      <c r="K57045" s="30"/>
      <c r="L57045" s="30"/>
      <c r="M57045" s="30"/>
      <c r="N57045" s="33"/>
      <c r="O57045" s="33"/>
      <c r="P57045" s="33"/>
      <c r="Q57045" s="30"/>
      <c r="R57045" s="30"/>
      <c r="S57045" s="30"/>
      <c r="T57045" s="30"/>
      <c r="U57045" s="30"/>
      <c r="V57045" s="31"/>
      <c r="W57045" s="30"/>
      <c r="X57045" s="41"/>
      <c r="Y57045" s="41"/>
      <c r="Z57045" s="41"/>
      <c r="AB57045" s="11"/>
    </row>
    <row r="57046" spans="1:28" s="12" customFormat="1" ht="15" thickBot="1">
      <c r="A57046" s="30"/>
      <c r="B57046" s="30"/>
      <c r="C57046" s="30"/>
      <c r="D57046" s="30"/>
      <c r="E57046" s="30"/>
      <c r="F57046" s="30"/>
      <c r="G57046" s="30"/>
      <c r="H57046" s="31"/>
      <c r="I57046" s="30"/>
      <c r="J57046" s="32"/>
      <c r="K57046" s="30"/>
      <c r="L57046" s="30"/>
      <c r="M57046" s="30"/>
      <c r="N57046" s="33"/>
      <c r="O57046" s="33"/>
      <c r="P57046" s="33"/>
      <c r="Q57046" s="30"/>
      <c r="R57046" s="30"/>
      <c r="S57046" s="30"/>
      <c r="T57046" s="30"/>
      <c r="U57046" s="30"/>
      <c r="V57046" s="31"/>
      <c r="W57046" s="30"/>
      <c r="X57046" s="41"/>
      <c r="Y57046" s="41"/>
      <c r="Z57046" s="41"/>
      <c r="AB57046" s="11"/>
    </row>
    <row r="57047" spans="1:28" s="12" customFormat="1" ht="15" thickBot="1">
      <c r="A57047" s="30"/>
      <c r="B57047" s="30"/>
      <c r="C57047" s="30"/>
      <c r="D57047" s="30"/>
      <c r="E57047" s="30"/>
      <c r="F57047" s="30"/>
      <c r="G57047" s="30"/>
      <c r="H57047" s="31"/>
      <c r="I57047" s="30"/>
      <c r="J57047" s="32"/>
      <c r="K57047" s="30"/>
      <c r="L57047" s="30"/>
      <c r="M57047" s="30"/>
      <c r="N57047" s="33"/>
      <c r="O57047" s="33"/>
      <c r="P57047" s="33"/>
      <c r="Q57047" s="30"/>
      <c r="R57047" s="30"/>
      <c r="S57047" s="30"/>
      <c r="T57047" s="30"/>
      <c r="U57047" s="30"/>
      <c r="V57047" s="31"/>
      <c r="W57047" s="30"/>
      <c r="X57047" s="41"/>
      <c r="Y57047" s="41"/>
      <c r="Z57047" s="41"/>
      <c r="AB57047" s="11"/>
    </row>
    <row r="57048" spans="1:28" s="12" customFormat="1" ht="15" thickBot="1">
      <c r="A57048" s="30"/>
      <c r="B57048" s="30"/>
      <c r="C57048" s="30"/>
      <c r="D57048" s="30"/>
      <c r="E57048" s="30"/>
      <c r="F57048" s="30"/>
      <c r="G57048" s="30"/>
      <c r="H57048" s="31"/>
      <c r="I57048" s="30"/>
      <c r="J57048" s="32"/>
      <c r="K57048" s="30"/>
      <c r="L57048" s="30"/>
      <c r="M57048" s="30"/>
      <c r="N57048" s="33"/>
      <c r="O57048" s="33"/>
      <c r="P57048" s="33"/>
      <c r="Q57048" s="30"/>
      <c r="R57048" s="30"/>
      <c r="S57048" s="30"/>
      <c r="T57048" s="30"/>
      <c r="U57048" s="30"/>
      <c r="V57048" s="31"/>
      <c r="W57048" s="30"/>
      <c r="X57048" s="41"/>
      <c r="Y57048" s="41"/>
      <c r="Z57048" s="41"/>
      <c r="AB57048" s="11"/>
    </row>
    <row r="57049" spans="1:28" s="12" customFormat="1" ht="15" thickBot="1">
      <c r="A57049" s="30"/>
      <c r="B57049" s="30"/>
      <c r="C57049" s="30"/>
      <c r="D57049" s="30"/>
      <c r="E57049" s="30"/>
      <c r="F57049" s="30"/>
      <c r="G57049" s="30"/>
      <c r="H57049" s="31"/>
      <c r="I57049" s="30"/>
      <c r="J57049" s="32"/>
      <c r="K57049" s="30"/>
      <c r="L57049" s="30"/>
      <c r="M57049" s="30"/>
      <c r="N57049" s="33"/>
      <c r="O57049" s="33"/>
      <c r="P57049" s="33"/>
      <c r="Q57049" s="30"/>
      <c r="R57049" s="30"/>
      <c r="S57049" s="30"/>
      <c r="T57049" s="30"/>
      <c r="U57049" s="30"/>
      <c r="V57049" s="31"/>
      <c r="W57049" s="30"/>
      <c r="X57049" s="41"/>
      <c r="Y57049" s="41"/>
      <c r="Z57049" s="41"/>
      <c r="AB57049" s="11"/>
    </row>
    <row r="57050" spans="1:28" s="12" customFormat="1" ht="15" thickBot="1">
      <c r="A57050" s="30"/>
      <c r="B57050" s="30"/>
      <c r="C57050" s="30"/>
      <c r="D57050" s="30"/>
      <c r="E57050" s="30"/>
      <c r="F57050" s="30"/>
      <c r="G57050" s="30"/>
      <c r="H57050" s="31"/>
      <c r="I57050" s="30"/>
      <c r="J57050" s="32"/>
      <c r="K57050" s="30"/>
      <c r="L57050" s="30"/>
      <c r="M57050" s="30"/>
      <c r="N57050" s="33"/>
      <c r="O57050" s="33"/>
      <c r="P57050" s="33"/>
      <c r="Q57050" s="30"/>
      <c r="R57050" s="30"/>
      <c r="S57050" s="30"/>
      <c r="T57050" s="30"/>
      <c r="U57050" s="30"/>
      <c r="V57050" s="31"/>
      <c r="W57050" s="30"/>
      <c r="X57050" s="41"/>
      <c r="Y57050" s="41"/>
      <c r="Z57050" s="41"/>
      <c r="AB57050" s="11"/>
    </row>
    <row r="57051" spans="1:28" s="12" customFormat="1" ht="15" thickBot="1">
      <c r="A57051" s="30"/>
      <c r="B57051" s="30"/>
      <c r="C57051" s="30"/>
      <c r="D57051" s="30"/>
      <c r="E57051" s="30"/>
      <c r="F57051" s="30"/>
      <c r="G57051" s="30"/>
      <c r="H57051" s="31"/>
      <c r="I57051" s="30"/>
      <c r="J57051" s="32"/>
      <c r="K57051" s="30"/>
      <c r="L57051" s="30"/>
      <c r="M57051" s="30"/>
      <c r="N57051" s="33"/>
      <c r="O57051" s="33"/>
      <c r="P57051" s="33"/>
      <c r="Q57051" s="30"/>
      <c r="R57051" s="30"/>
      <c r="S57051" s="30"/>
      <c r="T57051" s="30"/>
      <c r="U57051" s="30"/>
      <c r="V57051" s="31"/>
      <c r="W57051" s="30"/>
      <c r="X57051" s="41"/>
      <c r="Y57051" s="41"/>
      <c r="Z57051" s="41"/>
      <c r="AB57051" s="11"/>
    </row>
    <row r="57052" spans="1:28" s="12" customFormat="1" ht="15" thickBot="1">
      <c r="A57052" s="30"/>
      <c r="B57052" s="30"/>
      <c r="C57052" s="30"/>
      <c r="D57052" s="30"/>
      <c r="E57052" s="30"/>
      <c r="F57052" s="30"/>
      <c r="G57052" s="30"/>
      <c r="H57052" s="31"/>
      <c r="I57052" s="30"/>
      <c r="J57052" s="32"/>
      <c r="K57052" s="30"/>
      <c r="L57052" s="30"/>
      <c r="M57052" s="30"/>
      <c r="N57052" s="33"/>
      <c r="O57052" s="33"/>
      <c r="P57052" s="33"/>
      <c r="Q57052" s="30"/>
      <c r="R57052" s="30"/>
      <c r="S57052" s="30"/>
      <c r="T57052" s="30"/>
      <c r="U57052" s="30"/>
      <c r="V57052" s="31"/>
      <c r="W57052" s="30"/>
      <c r="X57052" s="41"/>
      <c r="Y57052" s="41"/>
      <c r="Z57052" s="41"/>
      <c r="AB57052" s="11"/>
    </row>
    <row r="57053" spans="1:28" s="12" customFormat="1" ht="15" thickBot="1">
      <c r="A57053" s="30"/>
      <c r="B57053" s="30"/>
      <c r="C57053" s="30"/>
      <c r="D57053" s="30"/>
      <c r="E57053" s="30"/>
      <c r="F57053" s="30"/>
      <c r="G57053" s="30"/>
      <c r="H57053" s="31"/>
      <c r="I57053" s="30"/>
      <c r="J57053" s="32"/>
      <c r="K57053" s="30"/>
      <c r="L57053" s="30"/>
      <c r="M57053" s="30"/>
      <c r="N57053" s="33"/>
      <c r="O57053" s="33"/>
      <c r="P57053" s="33"/>
      <c r="Q57053" s="30"/>
      <c r="R57053" s="30"/>
      <c r="S57053" s="30"/>
      <c r="T57053" s="30"/>
      <c r="U57053" s="30"/>
      <c r="V57053" s="31"/>
      <c r="W57053" s="30"/>
      <c r="X57053" s="41"/>
      <c r="Y57053" s="41"/>
      <c r="Z57053" s="41"/>
      <c r="AB57053" s="11"/>
    </row>
    <row r="57054" spans="1:28" s="12" customFormat="1" ht="15" thickBot="1">
      <c r="A57054" s="30"/>
      <c r="B57054" s="30"/>
      <c r="C57054" s="30"/>
      <c r="D57054" s="30"/>
      <c r="E57054" s="30"/>
      <c r="F57054" s="30"/>
      <c r="G57054" s="30"/>
      <c r="H57054" s="31"/>
      <c r="I57054" s="30"/>
      <c r="J57054" s="32"/>
      <c r="K57054" s="30"/>
      <c r="L57054" s="30"/>
      <c r="M57054" s="30"/>
      <c r="N57054" s="33"/>
      <c r="O57054" s="33"/>
      <c r="P57054" s="33"/>
      <c r="Q57054" s="30"/>
      <c r="R57054" s="30"/>
      <c r="S57054" s="30"/>
      <c r="T57054" s="30"/>
      <c r="U57054" s="30"/>
      <c r="V57054" s="31"/>
      <c r="W57054" s="30"/>
      <c r="X57054" s="41"/>
      <c r="Y57054" s="41"/>
      <c r="Z57054" s="30"/>
      <c r="AB57054" s="11"/>
    </row>
    <row r="57055" spans="1:28" s="12" customFormat="1" ht="15" thickBot="1">
      <c r="A57055" s="30"/>
      <c r="B57055" s="30"/>
      <c r="C57055" s="30"/>
      <c r="D57055" s="30"/>
      <c r="E57055" s="30"/>
      <c r="F57055" s="30"/>
      <c r="G57055" s="30"/>
      <c r="H57055" s="31"/>
      <c r="I57055" s="30"/>
      <c r="J57055" s="32"/>
      <c r="K57055" s="30"/>
      <c r="L57055" s="30"/>
      <c r="M57055" s="30"/>
      <c r="N57055" s="33"/>
      <c r="O57055" s="33"/>
      <c r="P57055" s="33"/>
      <c r="Q57055" s="30"/>
      <c r="R57055" s="30"/>
      <c r="S57055" s="30"/>
      <c r="T57055" s="30"/>
      <c r="U57055" s="30"/>
      <c r="V57055" s="31"/>
      <c r="W57055" s="30"/>
      <c r="X57055" s="41"/>
      <c r="Y57055" s="41"/>
      <c r="Z57055" s="30"/>
      <c r="AB57055" s="11"/>
    </row>
    <row r="57056" spans="1:28" s="12" customFormat="1" ht="15" thickBot="1">
      <c r="A57056" s="30"/>
      <c r="B57056" s="30"/>
      <c r="C57056" s="30"/>
      <c r="D57056" s="30"/>
      <c r="E57056" s="30"/>
      <c r="F57056" s="30"/>
      <c r="G57056" s="30"/>
      <c r="H57056" s="31"/>
      <c r="I57056" s="30"/>
      <c r="J57056" s="32"/>
      <c r="K57056" s="30"/>
      <c r="L57056" s="30"/>
      <c r="M57056" s="30"/>
      <c r="N57056" s="33"/>
      <c r="O57056" s="33"/>
      <c r="P57056" s="33"/>
      <c r="Q57056" s="30"/>
      <c r="R57056" s="30"/>
      <c r="S57056" s="30"/>
      <c r="T57056" s="30"/>
      <c r="U57056" s="30"/>
      <c r="V57056" s="31"/>
      <c r="W57056" s="30"/>
      <c r="X57056" s="41"/>
      <c r="Y57056" s="41"/>
      <c r="Z57056" s="30"/>
      <c r="AB57056" s="11"/>
    </row>
    <row r="57057" spans="1:28" s="12" customFormat="1" ht="15" thickBot="1">
      <c r="A57057" s="30"/>
      <c r="B57057" s="30"/>
      <c r="C57057" s="30"/>
      <c r="D57057" s="30"/>
      <c r="E57057" s="30"/>
      <c r="F57057" s="30"/>
      <c r="G57057" s="30"/>
      <c r="H57057" s="31"/>
      <c r="I57057" s="30"/>
      <c r="J57057" s="32"/>
      <c r="K57057" s="30"/>
      <c r="L57057" s="30"/>
      <c r="M57057" s="30"/>
      <c r="N57057" s="33"/>
      <c r="O57057" s="33"/>
      <c r="P57057" s="33"/>
      <c r="Q57057" s="30"/>
      <c r="R57057" s="30"/>
      <c r="S57057" s="30"/>
      <c r="T57057" s="30"/>
      <c r="U57057" s="30"/>
      <c r="V57057" s="31"/>
      <c r="W57057" s="30"/>
      <c r="X57057" s="41"/>
      <c r="Y57057" s="41"/>
      <c r="Z57057" s="41"/>
      <c r="AB57057" s="11"/>
    </row>
    <row r="57058" spans="1:28" s="12" customFormat="1" ht="15" thickBot="1">
      <c r="A57058" s="30"/>
      <c r="B57058" s="30"/>
      <c r="C57058" s="30"/>
      <c r="D57058" s="30"/>
      <c r="E57058" s="30"/>
      <c r="F57058" s="30"/>
      <c r="G57058" s="30"/>
      <c r="H57058" s="31"/>
      <c r="I57058" s="30"/>
      <c r="J57058" s="32"/>
      <c r="K57058" s="30"/>
      <c r="L57058" s="30"/>
      <c r="M57058" s="30"/>
      <c r="N57058" s="33"/>
      <c r="O57058" s="33"/>
      <c r="P57058" s="33"/>
      <c r="Q57058" s="30"/>
      <c r="R57058" s="30"/>
      <c r="S57058" s="30"/>
      <c r="T57058" s="30"/>
      <c r="U57058" s="30"/>
      <c r="V57058" s="31"/>
      <c r="W57058" s="30"/>
      <c r="X57058" s="41"/>
      <c r="Y57058" s="41"/>
      <c r="Z57058" s="30"/>
      <c r="AB57058" s="11"/>
    </row>
    <row r="57059" spans="1:28" s="12" customFormat="1" ht="15" thickBot="1">
      <c r="A57059" s="30"/>
      <c r="B57059" s="30"/>
      <c r="C57059" s="30"/>
      <c r="D57059" s="30"/>
      <c r="E57059" s="30"/>
      <c r="F57059" s="30"/>
      <c r="G57059" s="30"/>
      <c r="H57059" s="31"/>
      <c r="I57059" s="30"/>
      <c r="J57059" s="32"/>
      <c r="K57059" s="30"/>
      <c r="L57059" s="30"/>
      <c r="M57059" s="30"/>
      <c r="N57059" s="33"/>
      <c r="O57059" s="33"/>
      <c r="P57059" s="33"/>
      <c r="Q57059" s="30"/>
      <c r="R57059" s="30"/>
      <c r="S57059" s="30"/>
      <c r="T57059" s="30"/>
      <c r="U57059" s="30"/>
      <c r="V57059" s="31"/>
      <c r="W57059" s="30"/>
      <c r="X57059" s="41"/>
      <c r="Y57059" s="41"/>
      <c r="Z57059" s="41"/>
      <c r="AB57059" s="11"/>
    </row>
    <row r="57060" spans="1:28" s="12" customFormat="1" ht="15" thickBot="1">
      <c r="A57060" s="30"/>
      <c r="B57060" s="30"/>
      <c r="C57060" s="30"/>
      <c r="D57060" s="30"/>
      <c r="E57060" s="30"/>
      <c r="F57060" s="30"/>
      <c r="G57060" s="30"/>
      <c r="H57060" s="31"/>
      <c r="I57060" s="30"/>
      <c r="J57060" s="32"/>
      <c r="K57060" s="30"/>
      <c r="L57060" s="30"/>
      <c r="M57060" s="30"/>
      <c r="N57060" s="33"/>
      <c r="O57060" s="33"/>
      <c r="P57060" s="33"/>
      <c r="Q57060" s="30"/>
      <c r="R57060" s="30"/>
      <c r="S57060" s="30"/>
      <c r="T57060" s="30"/>
      <c r="U57060" s="30"/>
      <c r="V57060" s="31"/>
      <c r="W57060" s="30"/>
      <c r="X57060" s="41"/>
      <c r="Y57060" s="41"/>
      <c r="Z57060" s="41"/>
      <c r="AB57060" s="11"/>
    </row>
    <row r="57061" spans="1:28" s="12" customFormat="1" ht="15" thickBot="1">
      <c r="A57061" s="30"/>
      <c r="B57061" s="30"/>
      <c r="C57061" s="30"/>
      <c r="D57061" s="30"/>
      <c r="E57061" s="30"/>
      <c r="F57061" s="30"/>
      <c r="G57061" s="30"/>
      <c r="H57061" s="31"/>
      <c r="I57061" s="30"/>
      <c r="J57061" s="32"/>
      <c r="K57061" s="30"/>
      <c r="L57061" s="30"/>
      <c r="M57061" s="30"/>
      <c r="N57061" s="33"/>
      <c r="O57061" s="33"/>
      <c r="P57061" s="33"/>
      <c r="Q57061" s="30"/>
      <c r="R57061" s="30"/>
      <c r="S57061" s="30"/>
      <c r="T57061" s="30"/>
      <c r="U57061" s="30"/>
      <c r="V57061" s="31"/>
      <c r="W57061" s="30"/>
      <c r="X57061" s="41"/>
      <c r="Y57061" s="41"/>
      <c r="Z57061" s="30"/>
      <c r="AB57061" s="11"/>
    </row>
    <row r="57062" spans="1:28" s="12" customFormat="1" ht="15" thickBot="1">
      <c r="A57062" s="30"/>
      <c r="B57062" s="30"/>
      <c r="C57062" s="30"/>
      <c r="D57062" s="30"/>
      <c r="E57062" s="30"/>
      <c r="F57062" s="30"/>
      <c r="G57062" s="30"/>
      <c r="H57062" s="31"/>
      <c r="I57062" s="30"/>
      <c r="J57062" s="32"/>
      <c r="K57062" s="30"/>
      <c r="L57062" s="30"/>
      <c r="M57062" s="30"/>
      <c r="N57062" s="33"/>
      <c r="O57062" s="33"/>
      <c r="P57062" s="33"/>
      <c r="Q57062" s="30"/>
      <c r="R57062" s="30"/>
      <c r="S57062" s="30"/>
      <c r="T57062" s="30"/>
      <c r="U57062" s="30"/>
      <c r="V57062" s="31"/>
      <c r="W57062" s="30"/>
      <c r="X57062" s="41"/>
      <c r="Y57062" s="41"/>
      <c r="Z57062" s="41"/>
      <c r="AB57062" s="11"/>
    </row>
    <row r="57063" spans="1:28" s="12" customFormat="1" ht="15" thickBot="1">
      <c r="A57063" s="30"/>
      <c r="B57063" s="30"/>
      <c r="C57063" s="30"/>
      <c r="D57063" s="30"/>
      <c r="E57063" s="30"/>
      <c r="F57063" s="30"/>
      <c r="G57063" s="30"/>
      <c r="H57063" s="31"/>
      <c r="I57063" s="30"/>
      <c r="J57063" s="32"/>
      <c r="K57063" s="30"/>
      <c r="L57063" s="30"/>
      <c r="M57063" s="30"/>
      <c r="N57063" s="33"/>
      <c r="O57063" s="33"/>
      <c r="P57063" s="33"/>
      <c r="Q57063" s="30"/>
      <c r="R57063" s="30"/>
      <c r="S57063" s="30"/>
      <c r="T57063" s="30"/>
      <c r="U57063" s="30"/>
      <c r="V57063" s="31"/>
      <c r="W57063" s="30"/>
      <c r="X57063" s="41"/>
      <c r="Y57063" s="41"/>
      <c r="Z57063" s="30"/>
      <c r="AB57063" s="11"/>
    </row>
    <row r="57064" spans="1:28" s="12" customFormat="1" ht="15" thickBot="1">
      <c r="A57064" s="30"/>
      <c r="B57064" s="30"/>
      <c r="C57064" s="30"/>
      <c r="D57064" s="30"/>
      <c r="E57064" s="30"/>
      <c r="F57064" s="30"/>
      <c r="G57064" s="30"/>
      <c r="H57064" s="31"/>
      <c r="I57064" s="30"/>
      <c r="J57064" s="32"/>
      <c r="K57064" s="30"/>
      <c r="L57064" s="30"/>
      <c r="M57064" s="30"/>
      <c r="N57064" s="33"/>
      <c r="O57064" s="33"/>
      <c r="P57064" s="33"/>
      <c r="Q57064" s="30"/>
      <c r="R57064" s="30"/>
      <c r="S57064" s="30"/>
      <c r="T57064" s="30"/>
      <c r="U57064" s="30"/>
      <c r="V57064" s="31"/>
      <c r="W57064" s="30"/>
      <c r="X57064" s="41"/>
      <c r="Y57064" s="41"/>
      <c r="Z57064" s="30"/>
      <c r="AB57064" s="11"/>
    </row>
    <row r="57065" spans="1:28" s="12" customFormat="1" ht="15" thickBot="1">
      <c r="A57065" s="30"/>
      <c r="B57065" s="30"/>
      <c r="C57065" s="30"/>
      <c r="D57065" s="30"/>
      <c r="E57065" s="30"/>
      <c r="F57065" s="30"/>
      <c r="G57065" s="30"/>
      <c r="H57065" s="31"/>
      <c r="I57065" s="30"/>
      <c r="J57065" s="32"/>
      <c r="K57065" s="30"/>
      <c r="L57065" s="30"/>
      <c r="M57065" s="30"/>
      <c r="N57065" s="33"/>
      <c r="O57065" s="33"/>
      <c r="P57065" s="33"/>
      <c r="Q57065" s="30"/>
      <c r="R57065" s="30"/>
      <c r="S57065" s="30"/>
      <c r="T57065" s="30"/>
      <c r="U57065" s="30"/>
      <c r="V57065" s="31"/>
      <c r="W57065" s="30"/>
      <c r="X57065" s="41"/>
      <c r="Y57065" s="41"/>
      <c r="Z57065" s="41"/>
      <c r="AB57065" s="11"/>
    </row>
    <row r="57066" spans="1:28" s="12" customFormat="1" ht="15" thickBot="1">
      <c r="A57066" s="30"/>
      <c r="B57066" s="30"/>
      <c r="C57066" s="30"/>
      <c r="D57066" s="30"/>
      <c r="E57066" s="30"/>
      <c r="F57066" s="30"/>
      <c r="G57066" s="30"/>
      <c r="H57066" s="31"/>
      <c r="I57066" s="30"/>
      <c r="J57066" s="32"/>
      <c r="K57066" s="30"/>
      <c r="L57066" s="30"/>
      <c r="M57066" s="30"/>
      <c r="N57066" s="33"/>
      <c r="O57066" s="33"/>
      <c r="P57066" s="33"/>
      <c r="Q57066" s="30"/>
      <c r="R57066" s="30"/>
      <c r="S57066" s="30"/>
      <c r="T57066" s="30"/>
      <c r="U57066" s="30"/>
      <c r="V57066" s="31"/>
      <c r="W57066" s="30"/>
      <c r="X57066" s="41"/>
      <c r="Y57066" s="41"/>
      <c r="Z57066" s="30"/>
      <c r="AB57066" s="11"/>
    </row>
    <row r="57067" spans="1:28" s="12" customFormat="1" ht="15" thickBot="1">
      <c r="A57067" s="30"/>
      <c r="B57067" s="30"/>
      <c r="C57067" s="30"/>
      <c r="D57067" s="30"/>
      <c r="E57067" s="30"/>
      <c r="F57067" s="30"/>
      <c r="G57067" s="30"/>
      <c r="H57067" s="31"/>
      <c r="I57067" s="30"/>
      <c r="J57067" s="32"/>
      <c r="K57067" s="30"/>
      <c r="L57067" s="30"/>
      <c r="M57067" s="30"/>
      <c r="N57067" s="33"/>
      <c r="O57067" s="33"/>
      <c r="P57067" s="33"/>
      <c r="Q57067" s="30"/>
      <c r="R57067" s="30"/>
      <c r="S57067" s="30"/>
      <c r="T57067" s="30"/>
      <c r="U57067" s="30"/>
      <c r="V57067" s="31"/>
      <c r="W57067" s="30"/>
      <c r="X57067" s="30"/>
      <c r="Y57067" s="30"/>
      <c r="Z57067" s="30"/>
      <c r="AB57067" s="11"/>
    </row>
    <row r="57068" spans="1:28" s="12" customFormat="1" ht="15" thickBot="1">
      <c r="A57068" s="30"/>
      <c r="B57068" s="30"/>
      <c r="C57068" s="30"/>
      <c r="D57068" s="30"/>
      <c r="E57068" s="30"/>
      <c r="F57068" s="30"/>
      <c r="G57068" s="30"/>
      <c r="H57068" s="31"/>
      <c r="I57068" s="30"/>
      <c r="J57068" s="32"/>
      <c r="K57068" s="30"/>
      <c r="L57068" s="30"/>
      <c r="M57068" s="30"/>
      <c r="N57068" s="33"/>
      <c r="O57068" s="33"/>
      <c r="P57068" s="33"/>
      <c r="Q57068" s="30"/>
      <c r="R57068" s="30"/>
      <c r="S57068" s="30"/>
      <c r="T57068" s="30"/>
      <c r="U57068" s="30"/>
      <c r="V57068" s="31"/>
      <c r="W57068" s="30"/>
      <c r="X57068" s="41"/>
      <c r="Y57068" s="41"/>
      <c r="Z57068" s="30"/>
      <c r="AB57068" s="11"/>
    </row>
    <row r="57069" spans="1:28" s="12" customFormat="1" ht="15" thickBot="1">
      <c r="A57069" s="30"/>
      <c r="B57069" s="30"/>
      <c r="C57069" s="30"/>
      <c r="D57069" s="30"/>
      <c r="E57069" s="30"/>
      <c r="F57069" s="30"/>
      <c r="G57069" s="30"/>
      <c r="H57069" s="31"/>
      <c r="I57069" s="30"/>
      <c r="J57069" s="32"/>
      <c r="K57069" s="30"/>
      <c r="L57069" s="30"/>
      <c r="M57069" s="30"/>
      <c r="N57069" s="33"/>
      <c r="O57069" s="33"/>
      <c r="P57069" s="33"/>
      <c r="Q57069" s="30"/>
      <c r="R57069" s="30"/>
      <c r="S57069" s="30"/>
      <c r="T57069" s="30"/>
      <c r="U57069" s="30"/>
      <c r="V57069" s="31"/>
      <c r="W57069" s="30"/>
      <c r="X57069" s="41"/>
      <c r="Y57069" s="41"/>
      <c r="Z57069" s="30"/>
      <c r="AB57069" s="11"/>
    </row>
    <row r="57070" spans="1:28" s="12" customFormat="1" ht="15" thickBot="1">
      <c r="A57070" s="30"/>
      <c r="B57070" s="30"/>
      <c r="C57070" s="30"/>
      <c r="D57070" s="30"/>
      <c r="E57070" s="30"/>
      <c r="F57070" s="30"/>
      <c r="G57070" s="30"/>
      <c r="H57070" s="31"/>
      <c r="I57070" s="30"/>
      <c r="J57070" s="32"/>
      <c r="K57070" s="30"/>
      <c r="L57070" s="30"/>
      <c r="M57070" s="30"/>
      <c r="N57070" s="33"/>
      <c r="O57070" s="33"/>
      <c r="P57070" s="33"/>
      <c r="Q57070" s="30"/>
      <c r="R57070" s="30"/>
      <c r="S57070" s="30"/>
      <c r="T57070" s="30"/>
      <c r="U57070" s="30"/>
      <c r="V57070" s="31"/>
      <c r="W57070" s="30"/>
      <c r="X57070" s="41"/>
      <c r="Y57070" s="41"/>
      <c r="Z57070" s="30"/>
      <c r="AB57070" s="11"/>
    </row>
    <row r="57071" spans="1:28" s="12" customFormat="1" ht="15" thickBot="1">
      <c r="A57071" s="30"/>
      <c r="B57071" s="30"/>
      <c r="C57071" s="30"/>
      <c r="D57071" s="30"/>
      <c r="E57071" s="30"/>
      <c r="F57071" s="30"/>
      <c r="G57071" s="30"/>
      <c r="H57071" s="31"/>
      <c r="I57071" s="30"/>
      <c r="J57071" s="32"/>
      <c r="K57071" s="30"/>
      <c r="L57071" s="30"/>
      <c r="M57071" s="30"/>
      <c r="N57071" s="33"/>
      <c r="O57071" s="33"/>
      <c r="P57071" s="33"/>
      <c r="Q57071" s="30"/>
      <c r="R57071" s="30"/>
      <c r="S57071" s="30"/>
      <c r="T57071" s="30"/>
      <c r="U57071" s="30"/>
      <c r="V57071" s="31"/>
      <c r="W57071" s="30"/>
      <c r="X57071" s="41"/>
      <c r="Y57071" s="41"/>
      <c r="Z57071" s="30"/>
      <c r="AB57071" s="11"/>
    </row>
    <row r="57072" spans="1:28" s="12" customFormat="1" ht="15" thickBot="1">
      <c r="A57072" s="30"/>
      <c r="B57072" s="30"/>
      <c r="C57072" s="30"/>
      <c r="D57072" s="30"/>
      <c r="E57072" s="30"/>
      <c r="F57072" s="30"/>
      <c r="G57072" s="30"/>
      <c r="H57072" s="31"/>
      <c r="I57072" s="30"/>
      <c r="J57072" s="32"/>
      <c r="K57072" s="30"/>
      <c r="L57072" s="30"/>
      <c r="M57072" s="30"/>
      <c r="N57072" s="33"/>
      <c r="O57072" s="33"/>
      <c r="P57072" s="33"/>
      <c r="Q57072" s="30"/>
      <c r="R57072" s="30"/>
      <c r="S57072" s="30"/>
      <c r="T57072" s="30"/>
      <c r="U57072" s="30"/>
      <c r="V57072" s="31"/>
      <c r="W57072" s="30"/>
      <c r="X57072" s="41"/>
      <c r="Y57072" s="41"/>
      <c r="Z57072" s="41"/>
      <c r="AB57072" s="11"/>
    </row>
    <row r="57073" spans="1:28" s="12" customFormat="1" ht="15" thickBot="1">
      <c r="A57073" s="30"/>
      <c r="B57073" s="30"/>
      <c r="C57073" s="30"/>
      <c r="D57073" s="30"/>
      <c r="E57073" s="30"/>
      <c r="F57073" s="30"/>
      <c r="G57073" s="30"/>
      <c r="H57073" s="31"/>
      <c r="I57073" s="30"/>
      <c r="J57073" s="32"/>
      <c r="K57073" s="30"/>
      <c r="L57073" s="30"/>
      <c r="M57073" s="30"/>
      <c r="N57073" s="33"/>
      <c r="O57073" s="33"/>
      <c r="P57073" s="33"/>
      <c r="Q57073" s="30"/>
      <c r="R57073" s="30"/>
      <c r="S57073" s="30"/>
      <c r="T57073" s="30"/>
      <c r="U57073" s="30"/>
      <c r="V57073" s="31"/>
      <c r="W57073" s="30"/>
      <c r="X57073" s="41"/>
      <c r="Y57073" s="41"/>
      <c r="Z57073" s="30"/>
      <c r="AB57073" s="11"/>
    </row>
    <row r="57074" spans="1:28" s="12" customFormat="1" ht="15" thickBot="1">
      <c r="A57074" s="30"/>
      <c r="B57074" s="30"/>
      <c r="C57074" s="30"/>
      <c r="D57074" s="30"/>
      <c r="E57074" s="30"/>
      <c r="F57074" s="30"/>
      <c r="G57074" s="30"/>
      <c r="H57074" s="31"/>
      <c r="I57074" s="30"/>
      <c r="J57074" s="32"/>
      <c r="K57074" s="30"/>
      <c r="L57074" s="30"/>
      <c r="M57074" s="30"/>
      <c r="N57074" s="33"/>
      <c r="O57074" s="33"/>
      <c r="P57074" s="33"/>
      <c r="Q57074" s="30"/>
      <c r="R57074" s="30"/>
      <c r="S57074" s="30"/>
      <c r="T57074" s="30"/>
      <c r="U57074" s="30"/>
      <c r="V57074" s="31"/>
      <c r="W57074" s="30"/>
      <c r="X57074" s="41"/>
      <c r="Y57074" s="41"/>
      <c r="Z57074" s="41"/>
      <c r="AB57074" s="11"/>
    </row>
    <row r="57075" spans="1:28" s="12" customFormat="1" ht="15" thickBot="1">
      <c r="A57075" s="30"/>
      <c r="B57075" s="30"/>
      <c r="C57075" s="30"/>
      <c r="D57075" s="30"/>
      <c r="E57075" s="30"/>
      <c r="F57075" s="30"/>
      <c r="G57075" s="30"/>
      <c r="H57075" s="31"/>
      <c r="I57075" s="30"/>
      <c r="J57075" s="32"/>
      <c r="K57075" s="30"/>
      <c r="L57075" s="30"/>
      <c r="M57075" s="30"/>
      <c r="N57075" s="33"/>
      <c r="O57075" s="33"/>
      <c r="P57075" s="33"/>
      <c r="Q57075" s="30"/>
      <c r="R57075" s="30"/>
      <c r="S57075" s="30"/>
      <c r="T57075" s="30"/>
      <c r="U57075" s="30"/>
      <c r="V57075" s="31"/>
      <c r="W57075" s="30"/>
      <c r="X57075" s="41"/>
      <c r="Y57075" s="41"/>
      <c r="Z57075" s="41"/>
      <c r="AB57075" s="11"/>
    </row>
    <row r="57076" spans="1:28" s="12" customFormat="1" ht="15" thickBot="1">
      <c r="A57076" s="30"/>
      <c r="B57076" s="30"/>
      <c r="C57076" s="30"/>
      <c r="D57076" s="30"/>
      <c r="E57076" s="30"/>
      <c r="F57076" s="30"/>
      <c r="G57076" s="30"/>
      <c r="H57076" s="31"/>
      <c r="I57076" s="30"/>
      <c r="J57076" s="32"/>
      <c r="K57076" s="30"/>
      <c r="L57076" s="30"/>
      <c r="M57076" s="30"/>
      <c r="N57076" s="33"/>
      <c r="O57076" s="33"/>
      <c r="P57076" s="33"/>
      <c r="Q57076" s="30"/>
      <c r="R57076" s="30"/>
      <c r="S57076" s="30"/>
      <c r="T57076" s="30"/>
      <c r="U57076" s="30"/>
      <c r="V57076" s="31"/>
      <c r="W57076" s="30"/>
      <c r="X57076" s="41"/>
      <c r="Y57076" s="41"/>
      <c r="Z57076" s="41"/>
      <c r="AB57076" s="11"/>
    </row>
    <row r="57077" spans="1:28" s="12" customFormat="1" ht="15" thickBot="1">
      <c r="A57077" s="30"/>
      <c r="B57077" s="30"/>
      <c r="C57077" s="30"/>
      <c r="D57077" s="30"/>
      <c r="E57077" s="30"/>
      <c r="F57077" s="30"/>
      <c r="G57077" s="30"/>
      <c r="H57077" s="31"/>
      <c r="I57077" s="30"/>
      <c r="J57077" s="32"/>
      <c r="K57077" s="30"/>
      <c r="L57077" s="30"/>
      <c r="M57077" s="30"/>
      <c r="N57077" s="33"/>
      <c r="O57077" s="33"/>
      <c r="P57077" s="33"/>
      <c r="Q57077" s="30"/>
      <c r="R57077" s="30"/>
      <c r="S57077" s="30"/>
      <c r="T57077" s="30"/>
      <c r="U57077" s="30"/>
      <c r="V57077" s="31"/>
      <c r="W57077" s="30"/>
      <c r="X57077" s="41"/>
      <c r="Y57077" s="41"/>
      <c r="Z57077" s="30"/>
      <c r="AB57077" s="11"/>
    </row>
    <row r="57078" spans="1:28" s="12" customFormat="1" ht="15" thickBot="1">
      <c r="A57078" s="30"/>
      <c r="B57078" s="30"/>
      <c r="C57078" s="30"/>
      <c r="D57078" s="30"/>
      <c r="E57078" s="30"/>
      <c r="F57078" s="30"/>
      <c r="G57078" s="30"/>
      <c r="H57078" s="31"/>
      <c r="I57078" s="30"/>
      <c r="J57078" s="32"/>
      <c r="K57078" s="30"/>
      <c r="L57078" s="30"/>
      <c r="M57078" s="30"/>
      <c r="N57078" s="33"/>
      <c r="O57078" s="33"/>
      <c r="P57078" s="33"/>
      <c r="Q57078" s="30"/>
      <c r="R57078" s="30"/>
      <c r="S57078" s="30"/>
      <c r="T57078" s="30"/>
      <c r="U57078" s="30"/>
      <c r="V57078" s="31"/>
      <c r="W57078" s="30"/>
      <c r="X57078" s="41"/>
      <c r="Y57078" s="41"/>
      <c r="Z57078" s="30"/>
      <c r="AB57078" s="11"/>
    </row>
    <row r="57079" spans="1:28" s="12" customFormat="1" ht="15" thickBot="1">
      <c r="A57079" s="30"/>
      <c r="B57079" s="30"/>
      <c r="C57079" s="30"/>
      <c r="D57079" s="30"/>
      <c r="E57079" s="30"/>
      <c r="F57079" s="30"/>
      <c r="G57079" s="30"/>
      <c r="H57079" s="31"/>
      <c r="I57079" s="30"/>
      <c r="J57079" s="32"/>
      <c r="K57079" s="30"/>
      <c r="L57079" s="30"/>
      <c r="M57079" s="30"/>
      <c r="N57079" s="33"/>
      <c r="O57079" s="33"/>
      <c r="P57079" s="33"/>
      <c r="Q57079" s="30"/>
      <c r="R57079" s="30"/>
      <c r="S57079" s="30"/>
      <c r="T57079" s="30"/>
      <c r="U57079" s="30"/>
      <c r="V57079" s="31"/>
      <c r="W57079" s="30"/>
      <c r="X57079" s="41"/>
      <c r="Y57079" s="41"/>
      <c r="Z57079" s="30"/>
      <c r="AB57079" s="11"/>
    </row>
    <row r="57080" spans="1:28" s="12" customFormat="1" ht="15" thickBot="1">
      <c r="A57080" s="30"/>
      <c r="B57080" s="30"/>
      <c r="C57080" s="30"/>
      <c r="D57080" s="30"/>
      <c r="E57080" s="30"/>
      <c r="F57080" s="30"/>
      <c r="G57080" s="30"/>
      <c r="H57080" s="31"/>
      <c r="I57080" s="30"/>
      <c r="J57080" s="32"/>
      <c r="K57080" s="30"/>
      <c r="L57080" s="30"/>
      <c r="M57080" s="30"/>
      <c r="N57080" s="33"/>
      <c r="O57080" s="33"/>
      <c r="P57080" s="33"/>
      <c r="Q57080" s="30"/>
      <c r="R57080" s="30"/>
      <c r="S57080" s="30"/>
      <c r="T57080" s="30"/>
      <c r="U57080" s="30"/>
      <c r="V57080" s="31"/>
      <c r="W57080" s="30"/>
      <c r="X57080" s="41"/>
      <c r="Y57080" s="41"/>
      <c r="Z57080" s="41"/>
      <c r="AB57080" s="11"/>
    </row>
    <row r="57081" spans="1:28" s="12" customFormat="1" ht="15" thickBot="1">
      <c r="A57081" s="30"/>
      <c r="B57081" s="30"/>
      <c r="C57081" s="30"/>
      <c r="D57081" s="30"/>
      <c r="E57081" s="30"/>
      <c r="F57081" s="30"/>
      <c r="G57081" s="30"/>
      <c r="H57081" s="31"/>
      <c r="I57081" s="30"/>
      <c r="J57081" s="32"/>
      <c r="K57081" s="30"/>
      <c r="L57081" s="30"/>
      <c r="M57081" s="30"/>
      <c r="N57081" s="33"/>
      <c r="O57081" s="33"/>
      <c r="P57081" s="33"/>
      <c r="Q57081" s="30"/>
      <c r="R57081" s="30"/>
      <c r="S57081" s="30"/>
      <c r="T57081" s="30"/>
      <c r="U57081" s="30"/>
      <c r="V57081" s="31"/>
      <c r="W57081" s="30"/>
      <c r="X57081" s="30"/>
      <c r="Y57081" s="30"/>
      <c r="Z57081" s="30"/>
      <c r="AB57081" s="11"/>
    </row>
    <row r="57082" spans="1:28" s="12" customFormat="1" ht="15" thickBot="1">
      <c r="A57082" s="30"/>
      <c r="B57082" s="30"/>
      <c r="C57082" s="30"/>
      <c r="D57082" s="30"/>
      <c r="E57082" s="30"/>
      <c r="F57082" s="30"/>
      <c r="G57082" s="30"/>
      <c r="H57082" s="31"/>
      <c r="I57082" s="30"/>
      <c r="J57082" s="32"/>
      <c r="K57082" s="30"/>
      <c r="L57082" s="30"/>
      <c r="M57082" s="30"/>
      <c r="N57082" s="33"/>
      <c r="O57082" s="33"/>
      <c r="P57082" s="33"/>
      <c r="Q57082" s="30"/>
      <c r="R57082" s="30"/>
      <c r="S57082" s="30"/>
      <c r="T57082" s="30"/>
      <c r="U57082" s="30"/>
      <c r="V57082" s="31"/>
      <c r="W57082" s="30"/>
      <c r="X57082" s="41"/>
      <c r="Y57082" s="41"/>
      <c r="Z57082" s="30"/>
      <c r="AB57082" s="11"/>
    </row>
    <row r="57083" spans="1:28" s="12" customFormat="1" ht="15" thickBot="1">
      <c r="A57083" s="30"/>
      <c r="B57083" s="30"/>
      <c r="C57083" s="30"/>
      <c r="D57083" s="30"/>
      <c r="E57083" s="30"/>
      <c r="F57083" s="30"/>
      <c r="G57083" s="30"/>
      <c r="H57083" s="31"/>
      <c r="I57083" s="30"/>
      <c r="J57083" s="32"/>
      <c r="K57083" s="30"/>
      <c r="L57083" s="30"/>
      <c r="M57083" s="30"/>
      <c r="N57083" s="33"/>
      <c r="O57083" s="33"/>
      <c r="P57083" s="33"/>
      <c r="Q57083" s="30"/>
      <c r="R57083" s="30"/>
      <c r="S57083" s="30"/>
      <c r="T57083" s="30"/>
      <c r="U57083" s="30"/>
      <c r="V57083" s="31"/>
      <c r="W57083" s="30"/>
      <c r="X57083" s="41"/>
      <c r="Y57083" s="41"/>
      <c r="Z57083" s="41"/>
      <c r="AB57083" s="11"/>
    </row>
    <row r="57084" spans="1:28" s="12" customFormat="1" ht="15" thickBot="1">
      <c r="A57084" s="30"/>
      <c r="B57084" s="30"/>
      <c r="C57084" s="30"/>
      <c r="D57084" s="30"/>
      <c r="E57084" s="30"/>
      <c r="F57084" s="30"/>
      <c r="G57084" s="30"/>
      <c r="H57084" s="31"/>
      <c r="I57084" s="30"/>
      <c r="J57084" s="32"/>
      <c r="K57084" s="30"/>
      <c r="L57084" s="30"/>
      <c r="M57084" s="30"/>
      <c r="N57084" s="33"/>
      <c r="O57084" s="33"/>
      <c r="P57084" s="33"/>
      <c r="Q57084" s="30"/>
      <c r="R57084" s="30"/>
      <c r="S57084" s="30"/>
      <c r="T57084" s="30"/>
      <c r="U57084" s="30"/>
      <c r="V57084" s="31"/>
      <c r="W57084" s="30"/>
      <c r="X57084" s="41"/>
      <c r="Y57084" s="41"/>
      <c r="Z57084" s="30"/>
      <c r="AB57084" s="11"/>
    </row>
    <row r="57085" spans="1:28" s="12" customFormat="1" ht="15" thickBot="1">
      <c r="A57085" s="30"/>
      <c r="B57085" s="30"/>
      <c r="C57085" s="30"/>
      <c r="D57085" s="30"/>
      <c r="E57085" s="30"/>
      <c r="F57085" s="30"/>
      <c r="G57085" s="30"/>
      <c r="H57085" s="31"/>
      <c r="I57085" s="30"/>
      <c r="J57085" s="32"/>
      <c r="K57085" s="30"/>
      <c r="L57085" s="30"/>
      <c r="M57085" s="30"/>
      <c r="N57085" s="33"/>
      <c r="O57085" s="33"/>
      <c r="P57085" s="33"/>
      <c r="Q57085" s="30"/>
      <c r="R57085" s="30"/>
      <c r="S57085" s="30"/>
      <c r="T57085" s="30"/>
      <c r="U57085" s="30"/>
      <c r="V57085" s="31"/>
      <c r="W57085" s="30"/>
      <c r="X57085" s="41"/>
      <c r="Y57085" s="41"/>
      <c r="Z57085" s="41"/>
      <c r="AB57085" s="11"/>
    </row>
    <row r="57086" spans="1:28" s="12" customFormat="1" ht="15" thickBot="1">
      <c r="A57086" s="30"/>
      <c r="B57086" s="30"/>
      <c r="C57086" s="30"/>
      <c r="D57086" s="30"/>
      <c r="E57086" s="30"/>
      <c r="F57086" s="30"/>
      <c r="G57086" s="30"/>
      <c r="H57086" s="31"/>
      <c r="I57086" s="30"/>
      <c r="J57086" s="32"/>
      <c r="K57086" s="30"/>
      <c r="L57086" s="30"/>
      <c r="M57086" s="30"/>
      <c r="N57086" s="33"/>
      <c r="O57086" s="33"/>
      <c r="P57086" s="33"/>
      <c r="Q57086" s="30"/>
      <c r="R57086" s="30"/>
      <c r="S57086" s="41"/>
      <c r="T57086" s="41"/>
      <c r="U57086" s="30"/>
      <c r="V57086" s="31"/>
      <c r="W57086" s="30"/>
      <c r="X57086" s="41"/>
      <c r="Y57086" s="41"/>
      <c r="Z57086" s="41"/>
      <c r="AB57086" s="11"/>
    </row>
    <row r="57087" spans="1:28" s="12" customFormat="1" ht="15" thickBot="1">
      <c r="A57087" s="30"/>
      <c r="B57087" s="30"/>
      <c r="C57087" s="30"/>
      <c r="D57087" s="30"/>
      <c r="E57087" s="30"/>
      <c r="F57087" s="30"/>
      <c r="G57087" s="30"/>
      <c r="H57087" s="31"/>
      <c r="I57087" s="30"/>
      <c r="J57087" s="32"/>
      <c r="K57087" s="30"/>
      <c r="L57087" s="30"/>
      <c r="M57087" s="30"/>
      <c r="N57087" s="33"/>
      <c r="O57087" s="33"/>
      <c r="P57087" s="33"/>
      <c r="Q57087" s="30"/>
      <c r="R57087" s="30"/>
      <c r="S57087" s="41"/>
      <c r="T57087" s="41"/>
      <c r="U57087" s="30"/>
      <c r="V57087" s="31"/>
      <c r="W57087" s="30"/>
      <c r="X57087" s="41"/>
      <c r="Y57087" s="41"/>
      <c r="Z57087" s="41"/>
      <c r="AB57087" s="11"/>
    </row>
    <row r="57088" spans="1:28" s="12" customFormat="1" ht="15" thickBot="1">
      <c r="A57088" s="30"/>
      <c r="B57088" s="30"/>
      <c r="C57088" s="30"/>
      <c r="D57088" s="30"/>
      <c r="E57088" s="30"/>
      <c r="F57088" s="30"/>
      <c r="G57088" s="30"/>
      <c r="H57088" s="31"/>
      <c r="I57088" s="30"/>
      <c r="J57088" s="32"/>
      <c r="K57088" s="30"/>
      <c r="L57088" s="30"/>
      <c r="M57088" s="30"/>
      <c r="N57088" s="33"/>
      <c r="O57088" s="33"/>
      <c r="P57088" s="33"/>
      <c r="Q57088" s="30"/>
      <c r="R57088" s="30"/>
      <c r="S57088" s="41"/>
      <c r="T57088" s="41"/>
      <c r="U57088" s="30"/>
      <c r="V57088" s="31"/>
      <c r="W57088" s="30"/>
      <c r="X57088" s="41"/>
      <c r="Y57088" s="41"/>
      <c r="Z57088" s="41"/>
      <c r="AB57088" s="11"/>
    </row>
    <row r="57089" spans="1:28" s="12" customFormat="1" ht="15" thickBot="1">
      <c r="A57089" s="30"/>
      <c r="B57089" s="30"/>
      <c r="C57089" s="30"/>
      <c r="D57089" s="30"/>
      <c r="E57089" s="30"/>
      <c r="F57089" s="30"/>
      <c r="G57089" s="30"/>
      <c r="H57089" s="31"/>
      <c r="I57089" s="30"/>
      <c r="J57089" s="32"/>
      <c r="K57089" s="30"/>
      <c r="L57089" s="30"/>
      <c r="M57089" s="30"/>
      <c r="N57089" s="33"/>
      <c r="O57089" s="33"/>
      <c r="P57089" s="33"/>
      <c r="Q57089" s="30"/>
      <c r="R57089" s="30"/>
      <c r="S57089" s="30"/>
      <c r="T57089" s="30"/>
      <c r="U57089" s="30"/>
      <c r="V57089" s="31"/>
      <c r="W57089" s="30"/>
      <c r="X57089" s="41"/>
      <c r="Y57089" s="41"/>
      <c r="Z57089" s="30"/>
      <c r="AB57089" s="11"/>
    </row>
    <row r="57090" spans="1:28" s="12" customFormat="1" ht="15" thickBot="1">
      <c r="A57090" s="30"/>
      <c r="B57090" s="30"/>
      <c r="C57090" s="30"/>
      <c r="D57090" s="30"/>
      <c r="E57090" s="30"/>
      <c r="F57090" s="30"/>
      <c r="G57090" s="30"/>
      <c r="H57090" s="31"/>
      <c r="I57090" s="30"/>
      <c r="J57090" s="32"/>
      <c r="K57090" s="30"/>
      <c r="L57090" s="30"/>
      <c r="M57090" s="30"/>
      <c r="N57090" s="33"/>
      <c r="O57090" s="33"/>
      <c r="P57090" s="33"/>
      <c r="Q57090" s="30"/>
      <c r="R57090" s="30"/>
      <c r="S57090" s="30"/>
      <c r="T57090" s="30"/>
      <c r="U57090" s="30"/>
      <c r="V57090" s="31"/>
      <c r="W57090" s="30"/>
      <c r="X57090" s="41"/>
      <c r="Y57090" s="41"/>
      <c r="Z57090" s="41"/>
      <c r="AB57090" s="11"/>
    </row>
    <row r="57091" spans="1:28" s="12" customFormat="1" ht="15" thickBot="1">
      <c r="A57091" s="30"/>
      <c r="B57091" s="30"/>
      <c r="C57091" s="30"/>
      <c r="D57091" s="30"/>
      <c r="E57091" s="30"/>
      <c r="F57091" s="30"/>
      <c r="G57091" s="30"/>
      <c r="H57091" s="31"/>
      <c r="I57091" s="30"/>
      <c r="J57091" s="32"/>
      <c r="K57091" s="30"/>
      <c r="L57091" s="30"/>
      <c r="M57091" s="30"/>
      <c r="N57091" s="33"/>
      <c r="O57091" s="33"/>
      <c r="P57091" s="33"/>
      <c r="Q57091" s="30"/>
      <c r="R57091" s="30"/>
      <c r="S57091" s="41"/>
      <c r="T57091" s="41"/>
      <c r="U57091" s="30"/>
      <c r="V57091" s="31"/>
      <c r="W57091" s="30"/>
      <c r="X57091" s="41"/>
      <c r="Y57091" s="41"/>
      <c r="Z57091" s="41"/>
      <c r="AB57091" s="11"/>
    </row>
    <row r="57092" spans="1:28" s="12" customFormat="1" ht="15" thickBot="1">
      <c r="A57092" s="30"/>
      <c r="B57092" s="30"/>
      <c r="C57092" s="30"/>
      <c r="D57092" s="30"/>
      <c r="E57092" s="30"/>
      <c r="F57092" s="30"/>
      <c r="G57092" s="30"/>
      <c r="H57092" s="31"/>
      <c r="I57092" s="30"/>
      <c r="J57092" s="32"/>
      <c r="K57092" s="30"/>
      <c r="L57092" s="30"/>
      <c r="M57092" s="30"/>
      <c r="N57092" s="33"/>
      <c r="O57092" s="33"/>
      <c r="P57092" s="33"/>
      <c r="Q57092" s="30"/>
      <c r="R57092" s="30"/>
      <c r="S57092" s="41"/>
      <c r="T57092" s="41"/>
      <c r="U57092" s="30"/>
      <c r="V57092" s="31"/>
      <c r="W57092" s="30"/>
      <c r="X57092" s="41"/>
      <c r="Y57092" s="41"/>
      <c r="Z57092" s="41"/>
      <c r="AB57092" s="11"/>
    </row>
    <row r="57093" spans="1:28" s="12" customFormat="1" ht="15" thickBot="1">
      <c r="A57093" s="30"/>
      <c r="B57093" s="30"/>
      <c r="C57093" s="30"/>
      <c r="D57093" s="30"/>
      <c r="E57093" s="30"/>
      <c r="F57093" s="30"/>
      <c r="G57093" s="30"/>
      <c r="H57093" s="31"/>
      <c r="I57093" s="30"/>
      <c r="J57093" s="32"/>
      <c r="K57093" s="30"/>
      <c r="L57093" s="30"/>
      <c r="M57093" s="30"/>
      <c r="N57093" s="33"/>
      <c r="O57093" s="33"/>
      <c r="P57093" s="33"/>
      <c r="Q57093" s="30"/>
      <c r="R57093" s="30"/>
      <c r="S57093" s="41"/>
      <c r="T57093" s="41"/>
      <c r="U57093" s="30"/>
      <c r="V57093" s="31"/>
      <c r="W57093" s="30"/>
      <c r="X57093" s="41"/>
      <c r="Y57093" s="41"/>
      <c r="Z57093" s="41"/>
      <c r="AB57093" s="11"/>
    </row>
    <row r="57094" spans="1:28" s="12" customFormat="1" ht="15" thickBot="1">
      <c r="A57094" s="30"/>
      <c r="B57094" s="30"/>
      <c r="C57094" s="30"/>
      <c r="D57094" s="30"/>
      <c r="E57094" s="30"/>
      <c r="F57094" s="30"/>
      <c r="G57094" s="30"/>
      <c r="H57094" s="31"/>
      <c r="I57094" s="30"/>
      <c r="J57094" s="32"/>
      <c r="K57094" s="30"/>
      <c r="L57094" s="30"/>
      <c r="M57094" s="30"/>
      <c r="N57094" s="33"/>
      <c r="O57094" s="33"/>
      <c r="P57094" s="33"/>
      <c r="Q57094" s="30"/>
      <c r="R57094" s="30"/>
      <c r="S57094" s="41"/>
      <c r="T57094" s="41"/>
      <c r="U57094" s="30"/>
      <c r="V57094" s="31"/>
      <c r="W57094" s="30"/>
      <c r="X57094" s="41"/>
      <c r="Y57094" s="41"/>
      <c r="Z57094" s="41"/>
      <c r="AB57094" s="11"/>
    </row>
    <row r="57095" spans="1:28" s="12" customFormat="1" ht="15" thickBot="1">
      <c r="A57095" s="30"/>
      <c r="B57095" s="30"/>
      <c r="C57095" s="30"/>
      <c r="D57095" s="30"/>
      <c r="E57095" s="30"/>
      <c r="F57095" s="30"/>
      <c r="G57095" s="30"/>
      <c r="H57095" s="31"/>
      <c r="I57095" s="30"/>
      <c r="J57095" s="32"/>
      <c r="K57095" s="30"/>
      <c r="L57095" s="30"/>
      <c r="M57095" s="30"/>
      <c r="N57095" s="33"/>
      <c r="O57095" s="33"/>
      <c r="P57095" s="33"/>
      <c r="Q57095" s="30"/>
      <c r="R57095" s="30"/>
      <c r="S57095" s="41"/>
      <c r="T57095" s="41"/>
      <c r="U57095" s="30"/>
      <c r="V57095" s="31"/>
      <c r="W57095" s="30"/>
      <c r="X57095" s="41"/>
      <c r="Y57095" s="41"/>
      <c r="Z57095" s="41"/>
      <c r="AB57095" s="11"/>
    </row>
    <row r="57096" spans="1:28" s="12" customFormat="1" ht="15" thickBot="1">
      <c r="A57096" s="30"/>
      <c r="B57096" s="30"/>
      <c r="C57096" s="30"/>
      <c r="D57096" s="30"/>
      <c r="E57096" s="30"/>
      <c r="F57096" s="30"/>
      <c r="G57096" s="30"/>
      <c r="H57096" s="31"/>
      <c r="I57096" s="30"/>
      <c r="J57096" s="32"/>
      <c r="K57096" s="30"/>
      <c r="L57096" s="30"/>
      <c r="M57096" s="30"/>
      <c r="N57096" s="33"/>
      <c r="O57096" s="33"/>
      <c r="P57096" s="33"/>
      <c r="Q57096" s="30"/>
      <c r="R57096" s="30"/>
      <c r="S57096" s="41"/>
      <c r="T57096" s="41"/>
      <c r="U57096" s="30"/>
      <c r="V57096" s="31"/>
      <c r="W57096" s="30"/>
      <c r="X57096" s="41"/>
      <c r="Y57096" s="41"/>
      <c r="Z57096" s="41"/>
      <c r="AB57096" s="11"/>
    </row>
    <row r="57097" spans="1:28" s="12" customFormat="1" ht="15" thickBot="1">
      <c r="A57097" s="30"/>
      <c r="B57097" s="30"/>
      <c r="C57097" s="30"/>
      <c r="D57097" s="30"/>
      <c r="E57097" s="30"/>
      <c r="F57097" s="30"/>
      <c r="G57097" s="30"/>
      <c r="H57097" s="31"/>
      <c r="I57097" s="30"/>
      <c r="J57097" s="32"/>
      <c r="K57097" s="30"/>
      <c r="L57097" s="30"/>
      <c r="M57097" s="30"/>
      <c r="N57097" s="33"/>
      <c r="O57097" s="33"/>
      <c r="P57097" s="33"/>
      <c r="Q57097" s="30"/>
      <c r="R57097" s="30"/>
      <c r="S57097" s="30"/>
      <c r="T57097" s="30"/>
      <c r="U57097" s="30"/>
      <c r="V57097" s="31"/>
      <c r="W57097" s="30"/>
      <c r="X57097" s="41"/>
      <c r="Y57097" s="41"/>
      <c r="Z57097" s="41"/>
      <c r="AB57097" s="11"/>
    </row>
    <row r="57098" spans="1:28" s="12" customFormat="1" ht="15" thickBot="1">
      <c r="A57098" s="30"/>
      <c r="B57098" s="30"/>
      <c r="C57098" s="30"/>
      <c r="D57098" s="30"/>
      <c r="E57098" s="30"/>
      <c r="F57098" s="30"/>
      <c r="G57098" s="30"/>
      <c r="H57098" s="31"/>
      <c r="I57098" s="30"/>
      <c r="J57098" s="32"/>
      <c r="K57098" s="30"/>
      <c r="L57098" s="30"/>
      <c r="M57098" s="30"/>
      <c r="N57098" s="33"/>
      <c r="O57098" s="33"/>
      <c r="P57098" s="33"/>
      <c r="Q57098" s="30"/>
      <c r="R57098" s="30"/>
      <c r="S57098" s="41"/>
      <c r="T57098" s="41"/>
      <c r="U57098" s="30"/>
      <c r="V57098" s="31"/>
      <c r="W57098" s="30"/>
      <c r="X57098" s="41"/>
      <c r="Y57098" s="41"/>
      <c r="Z57098" s="41"/>
      <c r="AB57098" s="11"/>
    </row>
    <row r="57099" spans="1:28" s="12" customFormat="1" ht="15" thickBot="1">
      <c r="A57099" s="30"/>
      <c r="B57099" s="30"/>
      <c r="C57099" s="30"/>
      <c r="D57099" s="30"/>
      <c r="E57099" s="30"/>
      <c r="F57099" s="30"/>
      <c r="G57099" s="30"/>
      <c r="H57099" s="31"/>
      <c r="I57099" s="30"/>
      <c r="J57099" s="32"/>
      <c r="K57099" s="30"/>
      <c r="L57099" s="30"/>
      <c r="M57099" s="30"/>
      <c r="N57099" s="33"/>
      <c r="O57099" s="33"/>
      <c r="P57099" s="33"/>
      <c r="Q57099" s="30"/>
      <c r="R57099" s="30"/>
      <c r="S57099" s="41"/>
      <c r="T57099" s="41"/>
      <c r="U57099" s="30"/>
      <c r="V57099" s="31"/>
      <c r="W57099" s="30"/>
      <c r="X57099" s="41"/>
      <c r="Y57099" s="41"/>
      <c r="Z57099" s="41"/>
      <c r="AB57099" s="11"/>
    </row>
    <row r="57100" spans="1:28" s="12" customFormat="1" ht="15" thickBot="1">
      <c r="A57100" s="30"/>
      <c r="B57100" s="30"/>
      <c r="C57100" s="30"/>
      <c r="D57100" s="30"/>
      <c r="E57100" s="30"/>
      <c r="F57100" s="30"/>
      <c r="G57100" s="30"/>
      <c r="H57100" s="31"/>
      <c r="I57100" s="30"/>
      <c r="J57100" s="32"/>
      <c r="K57100" s="30"/>
      <c r="L57100" s="30"/>
      <c r="M57100" s="30"/>
      <c r="N57100" s="33"/>
      <c r="O57100" s="33"/>
      <c r="P57100" s="33"/>
      <c r="Q57100" s="30"/>
      <c r="R57100" s="30"/>
      <c r="S57100" s="41"/>
      <c r="T57100" s="41"/>
      <c r="U57100" s="30"/>
      <c r="V57100" s="31"/>
      <c r="W57100" s="30"/>
      <c r="X57100" s="41"/>
      <c r="Y57100" s="41"/>
      <c r="Z57100" s="41"/>
      <c r="AB57100" s="11"/>
    </row>
    <row r="57101" spans="1:28" s="12" customFormat="1" ht="15" thickBot="1">
      <c r="A57101" s="30"/>
      <c r="B57101" s="30"/>
      <c r="C57101" s="30"/>
      <c r="D57101" s="30"/>
      <c r="E57101" s="30"/>
      <c r="F57101" s="30"/>
      <c r="G57101" s="30"/>
      <c r="H57101" s="31"/>
      <c r="I57101" s="30"/>
      <c r="J57101" s="32"/>
      <c r="K57101" s="30"/>
      <c r="L57101" s="30"/>
      <c r="M57101" s="30"/>
      <c r="N57101" s="33"/>
      <c r="O57101" s="33"/>
      <c r="P57101" s="33"/>
      <c r="Q57101" s="30"/>
      <c r="R57101" s="30"/>
      <c r="S57101" s="30"/>
      <c r="T57101" s="30"/>
      <c r="U57101" s="30"/>
      <c r="V57101" s="31"/>
      <c r="W57101" s="30"/>
      <c r="X57101" s="41"/>
      <c r="Y57101" s="41"/>
      <c r="Z57101" s="41"/>
      <c r="AB57101" s="11"/>
    </row>
    <row r="57102" spans="1:28" s="12" customFormat="1" ht="15" thickBot="1">
      <c r="A57102" s="30"/>
      <c r="B57102" s="30"/>
      <c r="C57102" s="30"/>
      <c r="D57102" s="30"/>
      <c r="E57102" s="30"/>
      <c r="F57102" s="30"/>
      <c r="G57102" s="30"/>
      <c r="H57102" s="31"/>
      <c r="I57102" s="30"/>
      <c r="J57102" s="32"/>
      <c r="K57102" s="30"/>
      <c r="L57102" s="30"/>
      <c r="M57102" s="30"/>
      <c r="N57102" s="33"/>
      <c r="O57102" s="33"/>
      <c r="P57102" s="33"/>
      <c r="Q57102" s="30"/>
      <c r="R57102" s="30"/>
      <c r="S57102" s="41"/>
      <c r="T57102" s="41"/>
      <c r="U57102" s="30"/>
      <c r="V57102" s="31"/>
      <c r="W57102" s="30"/>
      <c r="X57102" s="41"/>
      <c r="Y57102" s="41"/>
      <c r="Z57102" s="41"/>
      <c r="AB57102" s="11"/>
    </row>
    <row r="57103" spans="1:28" s="12" customFormat="1" ht="15" thickBot="1">
      <c r="A57103" s="30"/>
      <c r="B57103" s="30"/>
      <c r="C57103" s="30"/>
      <c r="D57103" s="30"/>
      <c r="E57103" s="30"/>
      <c r="F57103" s="30"/>
      <c r="G57103" s="30"/>
      <c r="H57103" s="31"/>
      <c r="I57103" s="30"/>
      <c r="J57103" s="32"/>
      <c r="K57103" s="30"/>
      <c r="L57103" s="30"/>
      <c r="M57103" s="30"/>
      <c r="N57103" s="33"/>
      <c r="O57103" s="33"/>
      <c r="P57103" s="33"/>
      <c r="Q57103" s="30"/>
      <c r="R57103" s="30"/>
      <c r="S57103" s="30"/>
      <c r="T57103" s="30"/>
      <c r="U57103" s="30"/>
      <c r="V57103" s="31"/>
      <c r="W57103" s="30"/>
      <c r="X57103" s="41"/>
      <c r="Y57103" s="41"/>
      <c r="Z57103" s="30"/>
      <c r="AB57103" s="11"/>
    </row>
    <row r="57104" spans="1:28" s="12" customFormat="1" ht="15" thickBot="1">
      <c r="A57104" s="30"/>
      <c r="B57104" s="30"/>
      <c r="C57104" s="30"/>
      <c r="D57104" s="30"/>
      <c r="E57104" s="30"/>
      <c r="F57104" s="30"/>
      <c r="G57104" s="30"/>
      <c r="H57104" s="31"/>
      <c r="I57104" s="30"/>
      <c r="J57104" s="32"/>
      <c r="K57104" s="30"/>
      <c r="L57104" s="30"/>
      <c r="M57104" s="30"/>
      <c r="N57104" s="33"/>
      <c r="O57104" s="33"/>
      <c r="P57104" s="33"/>
      <c r="Q57104" s="30"/>
      <c r="R57104" s="30"/>
      <c r="S57104" s="30"/>
      <c r="T57104" s="30"/>
      <c r="U57104" s="30"/>
      <c r="V57104" s="31"/>
      <c r="W57104" s="30"/>
      <c r="X57104" s="41"/>
      <c r="Y57104" s="41"/>
      <c r="Z57104" s="41"/>
      <c r="AB57104" s="11"/>
    </row>
    <row r="57105" spans="1:28" s="12" customFormat="1" ht="15" thickBot="1">
      <c r="A57105" s="30"/>
      <c r="B57105" s="30"/>
      <c r="C57105" s="30"/>
      <c r="D57105" s="30"/>
      <c r="E57105" s="30"/>
      <c r="F57105" s="30"/>
      <c r="G57105" s="30"/>
      <c r="H57105" s="31"/>
      <c r="I57105" s="30"/>
      <c r="J57105" s="32"/>
      <c r="K57105" s="30"/>
      <c r="L57105" s="30"/>
      <c r="M57105" s="30"/>
      <c r="N57105" s="33"/>
      <c r="O57105" s="33"/>
      <c r="P57105" s="33"/>
      <c r="Q57105" s="30"/>
      <c r="R57105" s="30"/>
      <c r="S57105" s="41"/>
      <c r="T57105" s="41"/>
      <c r="U57105" s="30"/>
      <c r="V57105" s="31"/>
      <c r="W57105" s="30"/>
      <c r="X57105" s="41"/>
      <c r="Y57105" s="41"/>
      <c r="Z57105" s="41"/>
      <c r="AB57105" s="11"/>
    </row>
    <row r="57106" spans="1:28" s="12" customFormat="1" ht="15" thickBot="1">
      <c r="A57106" s="30"/>
      <c r="B57106" s="30"/>
      <c r="C57106" s="30"/>
      <c r="D57106" s="30"/>
      <c r="E57106" s="30"/>
      <c r="F57106" s="30"/>
      <c r="G57106" s="30"/>
      <c r="H57106" s="31"/>
      <c r="I57106" s="30"/>
      <c r="J57106" s="32"/>
      <c r="K57106" s="30"/>
      <c r="L57106" s="30"/>
      <c r="M57106" s="30"/>
      <c r="N57106" s="33"/>
      <c r="O57106" s="33"/>
      <c r="P57106" s="33"/>
      <c r="Q57106" s="30"/>
      <c r="R57106" s="30"/>
      <c r="S57106" s="41"/>
      <c r="T57106" s="41"/>
      <c r="U57106" s="30"/>
      <c r="V57106" s="31"/>
      <c r="W57106" s="30"/>
      <c r="X57106" s="41"/>
      <c r="Y57106" s="41"/>
      <c r="Z57106" s="41"/>
      <c r="AB57106" s="11"/>
    </row>
    <row r="57107" spans="1:28" s="12" customFormat="1" ht="15" thickBot="1">
      <c r="A57107" s="30"/>
      <c r="B57107" s="30"/>
      <c r="C57107" s="30"/>
      <c r="D57107" s="30"/>
      <c r="E57107" s="30"/>
      <c r="F57107" s="30"/>
      <c r="G57107" s="30"/>
      <c r="H57107" s="31"/>
      <c r="I57107" s="30"/>
      <c r="J57107" s="32"/>
      <c r="K57107" s="30"/>
      <c r="L57107" s="30"/>
      <c r="M57107" s="30"/>
      <c r="N57107" s="33"/>
      <c r="O57107" s="33"/>
      <c r="P57107" s="33"/>
      <c r="Q57107" s="30"/>
      <c r="R57107" s="30"/>
      <c r="S57107" s="41"/>
      <c r="T57107" s="41"/>
      <c r="U57107" s="30"/>
      <c r="V57107" s="31"/>
      <c r="W57107" s="30"/>
      <c r="X57107" s="41"/>
      <c r="Y57107" s="41"/>
      <c r="Z57107" s="41"/>
      <c r="AB57107" s="11"/>
    </row>
    <row r="57108" spans="1:28" s="12" customFormat="1" ht="15" thickBot="1">
      <c r="A57108" s="30"/>
      <c r="B57108" s="30"/>
      <c r="C57108" s="30"/>
      <c r="D57108" s="30"/>
      <c r="E57108" s="30"/>
      <c r="F57108" s="30"/>
      <c r="G57108" s="30"/>
      <c r="H57108" s="31"/>
      <c r="I57108" s="30"/>
      <c r="J57108" s="32"/>
      <c r="K57108" s="30"/>
      <c r="L57108" s="30"/>
      <c r="M57108" s="30"/>
      <c r="N57108" s="33"/>
      <c r="O57108" s="33"/>
      <c r="P57108" s="33"/>
      <c r="Q57108" s="30"/>
      <c r="R57108" s="30"/>
      <c r="S57108" s="41"/>
      <c r="T57108" s="41"/>
      <c r="U57108" s="30"/>
      <c r="V57108" s="31"/>
      <c r="W57108" s="30"/>
      <c r="X57108" s="41"/>
      <c r="Y57108" s="41"/>
      <c r="Z57108" s="41"/>
      <c r="AB57108" s="11"/>
    </row>
    <row r="57109" spans="1:28" s="12" customFormat="1" ht="15" thickBot="1">
      <c r="A57109" s="30"/>
      <c r="B57109" s="30"/>
      <c r="C57109" s="30"/>
      <c r="D57109" s="30"/>
      <c r="E57109" s="30"/>
      <c r="F57109" s="30"/>
      <c r="G57109" s="30"/>
      <c r="H57109" s="31"/>
      <c r="I57109" s="30"/>
      <c r="J57109" s="32"/>
      <c r="K57109" s="30"/>
      <c r="L57109" s="30"/>
      <c r="M57109" s="30"/>
      <c r="N57109" s="33"/>
      <c r="O57109" s="33"/>
      <c r="P57109" s="33"/>
      <c r="Q57109" s="30"/>
      <c r="R57109" s="30"/>
      <c r="S57109" s="41"/>
      <c r="T57109" s="41"/>
      <c r="U57109" s="30"/>
      <c r="V57109" s="31"/>
      <c r="W57109" s="30"/>
      <c r="X57109" s="41"/>
      <c r="Y57109" s="41"/>
      <c r="Z57109" s="41"/>
      <c r="AB57109" s="11"/>
    </row>
    <row r="57110" spans="1:28" s="12" customFormat="1" ht="15" thickBot="1">
      <c r="A57110" s="30"/>
      <c r="B57110" s="30"/>
      <c r="C57110" s="30"/>
      <c r="D57110" s="30"/>
      <c r="E57110" s="30"/>
      <c r="F57110" s="30"/>
      <c r="G57110" s="30"/>
      <c r="H57110" s="31"/>
      <c r="I57110" s="30"/>
      <c r="J57110" s="32"/>
      <c r="K57110" s="30"/>
      <c r="L57110" s="30"/>
      <c r="M57110" s="30"/>
      <c r="N57110" s="33"/>
      <c r="O57110" s="33"/>
      <c r="P57110" s="33"/>
      <c r="Q57110" s="30"/>
      <c r="R57110" s="30"/>
      <c r="S57110" s="41"/>
      <c r="T57110" s="41"/>
      <c r="U57110" s="30"/>
      <c r="V57110" s="31"/>
      <c r="W57110" s="30"/>
      <c r="X57110" s="41"/>
      <c r="Y57110" s="41"/>
      <c r="Z57110" s="41"/>
      <c r="AB57110" s="11"/>
    </row>
    <row r="57111" spans="1:28" s="12" customFormat="1" ht="15" thickBot="1">
      <c r="A57111" s="30"/>
      <c r="B57111" s="30"/>
      <c r="C57111" s="30"/>
      <c r="D57111" s="30"/>
      <c r="E57111" s="30"/>
      <c r="F57111" s="30"/>
      <c r="G57111" s="30"/>
      <c r="H57111" s="31"/>
      <c r="I57111" s="30"/>
      <c r="J57111" s="32"/>
      <c r="K57111" s="30"/>
      <c r="L57111" s="30"/>
      <c r="M57111" s="30"/>
      <c r="N57111" s="33"/>
      <c r="O57111" s="33"/>
      <c r="P57111" s="33"/>
      <c r="Q57111" s="30"/>
      <c r="R57111" s="30"/>
      <c r="S57111" s="30"/>
      <c r="T57111" s="30"/>
      <c r="U57111" s="30"/>
      <c r="V57111" s="31"/>
      <c r="W57111" s="30"/>
      <c r="X57111" s="41"/>
      <c r="Y57111" s="41"/>
      <c r="Z57111" s="41"/>
      <c r="AB57111" s="11"/>
    </row>
    <row r="57112" spans="1:28" s="12" customFormat="1" ht="15" thickBot="1">
      <c r="A57112" s="30"/>
      <c r="B57112" s="30"/>
      <c r="C57112" s="30"/>
      <c r="D57112" s="30"/>
      <c r="E57112" s="30"/>
      <c r="F57112" s="30"/>
      <c r="G57112" s="30"/>
      <c r="H57112" s="31"/>
      <c r="I57112" s="30"/>
      <c r="J57112" s="32"/>
      <c r="K57112" s="30"/>
      <c r="L57112" s="30"/>
      <c r="M57112" s="30"/>
      <c r="N57112" s="33"/>
      <c r="O57112" s="33"/>
      <c r="P57112" s="33"/>
      <c r="Q57112" s="30"/>
      <c r="R57112" s="30"/>
      <c r="S57112" s="30"/>
      <c r="T57112" s="30"/>
      <c r="U57112" s="30"/>
      <c r="V57112" s="31"/>
      <c r="W57112" s="30"/>
      <c r="X57112" s="41"/>
      <c r="Y57112" s="41"/>
      <c r="Z57112" s="41"/>
      <c r="AB57112" s="11"/>
    </row>
    <row r="57113" spans="1:28" s="12" customFormat="1" ht="15" thickBot="1">
      <c r="A57113" s="30"/>
      <c r="B57113" s="30"/>
      <c r="C57113" s="30"/>
      <c r="D57113" s="30"/>
      <c r="E57113" s="30"/>
      <c r="F57113" s="30"/>
      <c r="G57113" s="30"/>
      <c r="H57113" s="31"/>
      <c r="I57113" s="30"/>
      <c r="J57113" s="32"/>
      <c r="K57113" s="30"/>
      <c r="L57113" s="30"/>
      <c r="M57113" s="30"/>
      <c r="N57113" s="33"/>
      <c r="O57113" s="33"/>
      <c r="P57113" s="33"/>
      <c r="Q57113" s="30"/>
      <c r="R57113" s="30"/>
      <c r="S57113" s="30"/>
      <c r="T57113" s="30"/>
      <c r="U57113" s="30"/>
      <c r="V57113" s="31"/>
      <c r="W57113" s="30"/>
      <c r="X57113" s="41"/>
      <c r="Y57113" s="41"/>
      <c r="Z57113" s="41"/>
      <c r="AB57113" s="11"/>
    </row>
    <row r="57114" spans="1:28" s="12" customFormat="1" ht="15" thickBot="1">
      <c r="A57114" s="30"/>
      <c r="B57114" s="30"/>
      <c r="C57114" s="30"/>
      <c r="D57114" s="30"/>
      <c r="E57114" s="30"/>
      <c r="F57114" s="30"/>
      <c r="G57114" s="30"/>
      <c r="H57114" s="31"/>
      <c r="I57114" s="30"/>
      <c r="J57114" s="32"/>
      <c r="K57114" s="30"/>
      <c r="L57114" s="30"/>
      <c r="M57114" s="30"/>
      <c r="N57114" s="33"/>
      <c r="O57114" s="33"/>
      <c r="P57114" s="33"/>
      <c r="Q57114" s="30"/>
      <c r="R57114" s="30"/>
      <c r="S57114" s="30"/>
      <c r="T57114" s="30"/>
      <c r="U57114" s="30"/>
      <c r="V57114" s="31"/>
      <c r="W57114" s="30"/>
      <c r="X57114" s="41"/>
      <c r="Y57114" s="41"/>
      <c r="Z57114" s="41"/>
      <c r="AB57114" s="11"/>
    </row>
    <row r="57115" spans="1:28" s="12" customFormat="1" ht="15" thickBot="1">
      <c r="A57115" s="30"/>
      <c r="B57115" s="30"/>
      <c r="C57115" s="30"/>
      <c r="D57115" s="30"/>
      <c r="E57115" s="30"/>
      <c r="F57115" s="30"/>
      <c r="G57115" s="30"/>
      <c r="H57115" s="31"/>
      <c r="I57115" s="30"/>
      <c r="J57115" s="32"/>
      <c r="K57115" s="30"/>
      <c r="L57115" s="30"/>
      <c r="M57115" s="30"/>
      <c r="N57115" s="33"/>
      <c r="O57115" s="33"/>
      <c r="P57115" s="33"/>
      <c r="Q57115" s="30"/>
      <c r="R57115" s="30"/>
      <c r="S57115" s="30"/>
      <c r="T57115" s="30"/>
      <c r="U57115" s="30"/>
      <c r="V57115" s="31"/>
      <c r="W57115" s="30"/>
      <c r="X57115" s="41"/>
      <c r="Y57115" s="41"/>
      <c r="Z57115" s="41"/>
      <c r="AB57115" s="11"/>
    </row>
    <row r="57116" spans="1:28" s="12" customFormat="1" ht="15" thickBot="1">
      <c r="A57116" s="30"/>
      <c r="B57116" s="30"/>
      <c r="C57116" s="30"/>
      <c r="D57116" s="30"/>
      <c r="E57116" s="30"/>
      <c r="F57116" s="30"/>
      <c r="G57116" s="30"/>
      <c r="H57116" s="31"/>
      <c r="I57116" s="30"/>
      <c r="J57116" s="32"/>
      <c r="K57116" s="30"/>
      <c r="L57116" s="30"/>
      <c r="M57116" s="30"/>
      <c r="N57116" s="33"/>
      <c r="O57116" s="33"/>
      <c r="P57116" s="33"/>
      <c r="Q57116" s="30"/>
      <c r="R57116" s="30"/>
      <c r="S57116" s="30"/>
      <c r="T57116" s="30"/>
      <c r="U57116" s="30"/>
      <c r="V57116" s="31"/>
      <c r="W57116" s="30"/>
      <c r="X57116" s="41"/>
      <c r="Y57116" s="41"/>
      <c r="Z57116" s="41"/>
      <c r="AB57116" s="11"/>
    </row>
    <row r="57117" spans="1:28" s="12" customFormat="1" ht="15" thickBot="1">
      <c r="A57117" s="30"/>
      <c r="B57117" s="30"/>
      <c r="C57117" s="30"/>
      <c r="D57117" s="30"/>
      <c r="E57117" s="30"/>
      <c r="F57117" s="30"/>
      <c r="G57117" s="30"/>
      <c r="H57117" s="31"/>
      <c r="I57117" s="30"/>
      <c r="J57117" s="32"/>
      <c r="K57117" s="30"/>
      <c r="L57117" s="30"/>
      <c r="M57117" s="30"/>
      <c r="N57117" s="33"/>
      <c r="O57117" s="33"/>
      <c r="P57117" s="33"/>
      <c r="Q57117" s="30"/>
      <c r="R57117" s="30"/>
      <c r="S57117" s="30"/>
      <c r="T57117" s="30"/>
      <c r="U57117" s="30"/>
      <c r="V57117" s="31"/>
      <c r="W57117" s="30"/>
      <c r="X57117" s="41"/>
      <c r="Y57117" s="41"/>
      <c r="Z57117" s="41"/>
      <c r="AB57117" s="11"/>
    </row>
    <row r="57118" spans="1:28" s="12" customFormat="1" ht="15" thickBot="1">
      <c r="A57118" s="30"/>
      <c r="B57118" s="30"/>
      <c r="C57118" s="30"/>
      <c r="D57118" s="30"/>
      <c r="E57118" s="30"/>
      <c r="F57118" s="30"/>
      <c r="G57118" s="30"/>
      <c r="H57118" s="31"/>
      <c r="I57118" s="30"/>
      <c r="J57118" s="32"/>
      <c r="K57118" s="30"/>
      <c r="L57118" s="30"/>
      <c r="M57118" s="30"/>
      <c r="N57118" s="33"/>
      <c r="O57118" s="33"/>
      <c r="P57118" s="33"/>
      <c r="Q57118" s="30"/>
      <c r="R57118" s="30"/>
      <c r="S57118" s="30"/>
      <c r="T57118" s="30"/>
      <c r="U57118" s="30"/>
      <c r="V57118" s="31"/>
      <c r="W57118" s="30"/>
      <c r="X57118" s="41"/>
      <c r="Y57118" s="41"/>
      <c r="Z57118" s="41"/>
      <c r="AB57118" s="11"/>
    </row>
    <row r="57119" spans="1:28" s="12" customFormat="1" ht="15" thickBot="1">
      <c r="A57119" s="30"/>
      <c r="B57119" s="30"/>
      <c r="C57119" s="30"/>
      <c r="D57119" s="30"/>
      <c r="E57119" s="30"/>
      <c r="F57119" s="30"/>
      <c r="G57119" s="30"/>
      <c r="H57119" s="31"/>
      <c r="I57119" s="30"/>
      <c r="J57119" s="32"/>
      <c r="K57119" s="30"/>
      <c r="L57119" s="30"/>
      <c r="M57119" s="30"/>
      <c r="N57119" s="33"/>
      <c r="O57119" s="33"/>
      <c r="P57119" s="33"/>
      <c r="Q57119" s="30"/>
      <c r="R57119" s="30"/>
      <c r="S57119" s="30"/>
      <c r="T57119" s="30"/>
      <c r="U57119" s="30"/>
      <c r="V57119" s="31"/>
      <c r="W57119" s="30"/>
      <c r="X57119" s="41"/>
      <c r="Y57119" s="41"/>
      <c r="Z57119" s="41"/>
      <c r="AB57119" s="11"/>
    </row>
    <row r="57120" spans="1:28" s="12" customFormat="1" ht="15" thickBot="1">
      <c r="A57120" s="30"/>
      <c r="B57120" s="30"/>
      <c r="C57120" s="30"/>
      <c r="D57120" s="30"/>
      <c r="E57120" s="30"/>
      <c r="F57120" s="30"/>
      <c r="G57120" s="30"/>
      <c r="H57120" s="31"/>
      <c r="I57120" s="30"/>
      <c r="J57120" s="32"/>
      <c r="K57120" s="30"/>
      <c r="L57120" s="30"/>
      <c r="M57120" s="30"/>
      <c r="N57120" s="33"/>
      <c r="O57120" s="33"/>
      <c r="P57120" s="33"/>
      <c r="Q57120" s="30"/>
      <c r="R57120" s="30"/>
      <c r="S57120" s="30"/>
      <c r="T57120" s="30"/>
      <c r="U57120" s="30"/>
      <c r="V57120" s="31"/>
      <c r="W57120" s="30"/>
      <c r="X57120" s="41"/>
      <c r="Y57120" s="41"/>
      <c r="Z57120" s="41"/>
      <c r="AB57120" s="11"/>
    </row>
    <row r="57121" spans="1:28" s="12" customFormat="1" ht="15" thickBot="1">
      <c r="A57121" s="30"/>
      <c r="B57121" s="30"/>
      <c r="C57121" s="30"/>
      <c r="D57121" s="30"/>
      <c r="E57121" s="30"/>
      <c r="F57121" s="30"/>
      <c r="G57121" s="30"/>
      <c r="H57121" s="31"/>
      <c r="I57121" s="30"/>
      <c r="J57121" s="32"/>
      <c r="K57121" s="30"/>
      <c r="L57121" s="30"/>
      <c r="M57121" s="30"/>
      <c r="N57121" s="33"/>
      <c r="O57121" s="33"/>
      <c r="P57121" s="33"/>
      <c r="Q57121" s="30"/>
      <c r="R57121" s="30"/>
      <c r="S57121" s="30"/>
      <c r="T57121" s="30"/>
      <c r="U57121" s="30"/>
      <c r="V57121" s="31"/>
      <c r="W57121" s="30"/>
      <c r="X57121" s="41"/>
      <c r="Y57121" s="41"/>
      <c r="Z57121" s="41"/>
      <c r="AB57121" s="11"/>
    </row>
    <row r="57122" spans="1:28" s="12" customFormat="1" ht="15" thickBot="1">
      <c r="A57122" s="30"/>
      <c r="B57122" s="30"/>
      <c r="C57122" s="30"/>
      <c r="D57122" s="30"/>
      <c r="E57122" s="30"/>
      <c r="F57122" s="30"/>
      <c r="G57122" s="30"/>
      <c r="H57122" s="31"/>
      <c r="I57122" s="30"/>
      <c r="J57122" s="32"/>
      <c r="K57122" s="30"/>
      <c r="L57122" s="30"/>
      <c r="M57122" s="30"/>
      <c r="N57122" s="33"/>
      <c r="O57122" s="33"/>
      <c r="P57122" s="33"/>
      <c r="Q57122" s="30"/>
      <c r="R57122" s="30"/>
      <c r="S57122" s="30"/>
      <c r="T57122" s="30"/>
      <c r="U57122" s="30"/>
      <c r="V57122" s="31"/>
      <c r="W57122" s="30"/>
      <c r="X57122" s="41"/>
      <c r="Y57122" s="41"/>
      <c r="Z57122" s="41"/>
      <c r="AB57122" s="11"/>
    </row>
    <row r="57123" spans="1:28" s="12" customFormat="1" ht="15" thickBot="1">
      <c r="A57123" s="30"/>
      <c r="B57123" s="30"/>
      <c r="C57123" s="30"/>
      <c r="D57123" s="30"/>
      <c r="E57123" s="30"/>
      <c r="F57123" s="30"/>
      <c r="G57123" s="30"/>
      <c r="H57123" s="31"/>
      <c r="I57123" s="30"/>
      <c r="J57123" s="32"/>
      <c r="K57123" s="30"/>
      <c r="L57123" s="30"/>
      <c r="M57123" s="30"/>
      <c r="N57123" s="33"/>
      <c r="O57123" s="33"/>
      <c r="P57123" s="33"/>
      <c r="Q57123" s="30"/>
      <c r="R57123" s="30"/>
      <c r="S57123" s="30"/>
      <c r="T57123" s="30"/>
      <c r="U57123" s="30"/>
      <c r="V57123" s="31"/>
      <c r="W57123" s="30"/>
      <c r="X57123" s="41"/>
      <c r="Y57123" s="41"/>
      <c r="Z57123" s="41"/>
      <c r="AB57123" s="11"/>
    </row>
    <row r="57124" spans="1:28" s="12" customFormat="1" ht="15" thickBot="1">
      <c r="A57124" s="30"/>
      <c r="B57124" s="30"/>
      <c r="C57124" s="30"/>
      <c r="D57124" s="30"/>
      <c r="E57124" s="30"/>
      <c r="F57124" s="30"/>
      <c r="G57124" s="30"/>
      <c r="H57124" s="31"/>
      <c r="I57124" s="30"/>
      <c r="J57124" s="32"/>
      <c r="K57124" s="30"/>
      <c r="L57124" s="30"/>
      <c r="M57124" s="30"/>
      <c r="N57124" s="33"/>
      <c r="O57124" s="33"/>
      <c r="P57124" s="33"/>
      <c r="Q57124" s="30"/>
      <c r="R57124" s="30"/>
      <c r="S57124" s="30"/>
      <c r="T57124" s="30"/>
      <c r="U57124" s="30"/>
      <c r="V57124" s="31"/>
      <c r="W57124" s="30"/>
      <c r="X57124" s="41"/>
      <c r="Y57124" s="41"/>
      <c r="Z57124" s="41"/>
      <c r="AB57124" s="11"/>
    </row>
    <row r="57125" spans="1:28" s="12" customFormat="1" ht="15" thickBot="1">
      <c r="A57125" s="30"/>
      <c r="B57125" s="30"/>
      <c r="C57125" s="30"/>
      <c r="D57125" s="30"/>
      <c r="E57125" s="30"/>
      <c r="F57125" s="30"/>
      <c r="G57125" s="30"/>
      <c r="H57125" s="31"/>
      <c r="I57125" s="30"/>
      <c r="J57125" s="32"/>
      <c r="K57125" s="30"/>
      <c r="L57125" s="30"/>
      <c r="M57125" s="30"/>
      <c r="N57125" s="33"/>
      <c r="O57125" s="33"/>
      <c r="P57125" s="33"/>
      <c r="Q57125" s="30"/>
      <c r="R57125" s="30"/>
      <c r="S57125" s="30"/>
      <c r="T57125" s="30"/>
      <c r="U57125" s="30"/>
      <c r="V57125" s="31"/>
      <c r="W57125" s="30"/>
      <c r="X57125" s="41"/>
      <c r="Y57125" s="41"/>
      <c r="Z57125" s="41"/>
      <c r="AB57125" s="11"/>
    </row>
    <row r="57126" spans="1:28" s="12" customFormat="1" ht="15" thickBot="1">
      <c r="A57126" s="30"/>
      <c r="B57126" s="30"/>
      <c r="C57126" s="30"/>
      <c r="D57126" s="30"/>
      <c r="E57126" s="30"/>
      <c r="F57126" s="30"/>
      <c r="G57126" s="30"/>
      <c r="H57126" s="31"/>
      <c r="I57126" s="30"/>
      <c r="J57126" s="32"/>
      <c r="K57126" s="30"/>
      <c r="L57126" s="30"/>
      <c r="M57126" s="30"/>
      <c r="N57126" s="33"/>
      <c r="O57126" s="33"/>
      <c r="P57126" s="33"/>
      <c r="Q57126" s="30"/>
      <c r="R57126" s="30"/>
      <c r="S57126" s="30"/>
      <c r="T57126" s="30"/>
      <c r="U57126" s="30"/>
      <c r="V57126" s="31"/>
      <c r="W57126" s="30"/>
      <c r="X57126" s="41"/>
      <c r="Y57126" s="41"/>
      <c r="Z57126" s="30"/>
      <c r="AB57126" s="11"/>
    </row>
    <row r="57127" spans="1:28" s="12" customFormat="1" ht="15" thickBot="1">
      <c r="A57127" s="30"/>
      <c r="B57127" s="30"/>
      <c r="C57127" s="30"/>
      <c r="D57127" s="30"/>
      <c r="E57127" s="30"/>
      <c r="F57127" s="30"/>
      <c r="G57127" s="30"/>
      <c r="H57127" s="31"/>
      <c r="I57127" s="30"/>
      <c r="J57127" s="32"/>
      <c r="K57127" s="30"/>
      <c r="L57127" s="30"/>
      <c r="M57127" s="30"/>
      <c r="N57127" s="33"/>
      <c r="O57127" s="33"/>
      <c r="P57127" s="33"/>
      <c r="Q57127" s="30"/>
      <c r="R57127" s="30"/>
      <c r="S57127" s="30"/>
      <c r="T57127" s="30"/>
      <c r="U57127" s="30"/>
      <c r="V57127" s="31"/>
      <c r="W57127" s="30"/>
      <c r="X57127" s="30"/>
      <c r="Y57127" s="30"/>
      <c r="Z57127" s="30"/>
      <c r="AB57127" s="11"/>
    </row>
    <row r="57128" spans="1:28" s="12" customFormat="1" ht="15" thickBot="1">
      <c r="A57128" s="30"/>
      <c r="B57128" s="30"/>
      <c r="C57128" s="30"/>
      <c r="D57128" s="30"/>
      <c r="E57128" s="30"/>
      <c r="F57128" s="30"/>
      <c r="G57128" s="30"/>
      <c r="H57128" s="31"/>
      <c r="I57128" s="30"/>
      <c r="J57128" s="32"/>
      <c r="K57128" s="30"/>
      <c r="L57128" s="30"/>
      <c r="M57128" s="30"/>
      <c r="N57128" s="33"/>
      <c r="O57128" s="33"/>
      <c r="P57128" s="33"/>
      <c r="Q57128" s="30"/>
      <c r="R57128" s="30"/>
      <c r="S57128" s="30"/>
      <c r="T57128" s="30"/>
      <c r="U57128" s="30"/>
      <c r="V57128" s="31"/>
      <c r="W57128" s="30"/>
      <c r="X57128" s="41"/>
      <c r="Y57128" s="41"/>
      <c r="Z57128" s="41"/>
      <c r="AB57128" s="11"/>
    </row>
    <row r="57129" spans="1:28" s="12" customFormat="1" ht="15" thickBot="1">
      <c r="A57129" s="30"/>
      <c r="B57129" s="30"/>
      <c r="C57129" s="30"/>
      <c r="D57129" s="30"/>
      <c r="E57129" s="30"/>
      <c r="F57129" s="30"/>
      <c r="G57129" s="30"/>
      <c r="H57129" s="31"/>
      <c r="I57129" s="30"/>
      <c r="J57129" s="32"/>
      <c r="K57129" s="30"/>
      <c r="L57129" s="30"/>
      <c r="M57129" s="30"/>
      <c r="N57129" s="33"/>
      <c r="O57129" s="33"/>
      <c r="P57129" s="33"/>
      <c r="Q57129" s="30"/>
      <c r="R57129" s="30"/>
      <c r="S57129" s="30"/>
      <c r="T57129" s="30"/>
      <c r="U57129" s="30"/>
      <c r="V57129" s="31"/>
      <c r="W57129" s="30"/>
      <c r="X57129" s="30"/>
      <c r="Y57129" s="30"/>
      <c r="Z57129" s="30"/>
      <c r="AB57129" s="11"/>
    </row>
    <row r="57130" spans="1:28" s="12" customFormat="1" ht="15" thickBot="1">
      <c r="A57130" s="30"/>
      <c r="B57130" s="30"/>
      <c r="C57130" s="30"/>
      <c r="D57130" s="30"/>
      <c r="E57130" s="30"/>
      <c r="F57130" s="30"/>
      <c r="G57130" s="30"/>
      <c r="H57130" s="31"/>
      <c r="I57130" s="30"/>
      <c r="J57130" s="32"/>
      <c r="K57130" s="30"/>
      <c r="L57130" s="30"/>
      <c r="M57130" s="30"/>
      <c r="N57130" s="33"/>
      <c r="O57130" s="33"/>
      <c r="P57130" s="33"/>
      <c r="Q57130" s="30"/>
      <c r="R57130" s="30"/>
      <c r="S57130" s="30"/>
      <c r="T57130" s="30"/>
      <c r="U57130" s="30"/>
      <c r="V57130" s="31"/>
      <c r="W57130" s="30"/>
      <c r="X57130" s="41"/>
      <c r="Y57130" s="41"/>
      <c r="Z57130" s="30"/>
      <c r="AB57130" s="11"/>
    </row>
    <row r="57131" spans="1:28" s="12" customFormat="1" ht="15" thickBot="1">
      <c r="A57131" s="30"/>
      <c r="B57131" s="30"/>
      <c r="C57131" s="30"/>
      <c r="D57131" s="30"/>
      <c r="E57131" s="30"/>
      <c r="F57131" s="30"/>
      <c r="G57131" s="30"/>
      <c r="H57131" s="31"/>
      <c r="I57131" s="30"/>
      <c r="J57131" s="32"/>
      <c r="K57131" s="30"/>
      <c r="L57131" s="30"/>
      <c r="M57131" s="30"/>
      <c r="N57131" s="33"/>
      <c r="O57131" s="33"/>
      <c r="P57131" s="33"/>
      <c r="Q57131" s="30"/>
      <c r="R57131" s="30"/>
      <c r="S57131" s="30"/>
      <c r="T57131" s="30"/>
      <c r="U57131" s="30"/>
      <c r="V57131" s="31"/>
      <c r="W57131" s="30"/>
      <c r="X57131" s="30"/>
      <c r="Y57131" s="30"/>
      <c r="Z57131" s="30"/>
      <c r="AB57131" s="11"/>
    </row>
    <row r="57132" spans="1:28" s="12" customFormat="1" ht="15" thickBot="1">
      <c r="A57132" s="30"/>
      <c r="B57132" s="30"/>
      <c r="C57132" s="30"/>
      <c r="D57132" s="30"/>
      <c r="E57132" s="30"/>
      <c r="F57132" s="30"/>
      <c r="G57132" s="30"/>
      <c r="H57132" s="31"/>
      <c r="I57132" s="30"/>
      <c r="J57132" s="32"/>
      <c r="K57132" s="30"/>
      <c r="L57132" s="30"/>
      <c r="M57132" s="30"/>
      <c r="N57132" s="33"/>
      <c r="O57132" s="33"/>
      <c r="P57132" s="33"/>
      <c r="Q57132" s="30"/>
      <c r="R57132" s="30"/>
      <c r="S57132" s="30"/>
      <c r="T57132" s="30"/>
      <c r="U57132" s="30"/>
      <c r="V57132" s="31"/>
      <c r="W57132" s="30"/>
      <c r="X57132" s="30"/>
      <c r="Y57132" s="30"/>
      <c r="Z57132" s="30"/>
      <c r="AB57132" s="11"/>
    </row>
    <row r="57133" spans="1:28" s="12" customFormat="1" ht="15" thickBot="1">
      <c r="A57133" s="30"/>
      <c r="B57133" s="30"/>
      <c r="C57133" s="30"/>
      <c r="D57133" s="30"/>
      <c r="E57133" s="30"/>
      <c r="F57133" s="30"/>
      <c r="G57133" s="30"/>
      <c r="H57133" s="31"/>
      <c r="I57133" s="30"/>
      <c r="J57133" s="32"/>
      <c r="K57133" s="30"/>
      <c r="L57133" s="30"/>
      <c r="M57133" s="30"/>
      <c r="N57133" s="33"/>
      <c r="O57133" s="33"/>
      <c r="P57133" s="33"/>
      <c r="Q57133" s="30"/>
      <c r="R57133" s="30"/>
      <c r="S57133" s="30"/>
      <c r="T57133" s="30"/>
      <c r="U57133" s="30"/>
      <c r="V57133" s="31"/>
      <c r="W57133" s="30"/>
      <c r="X57133" s="41"/>
      <c r="Y57133" s="41"/>
      <c r="Z57133" s="30"/>
      <c r="AB57133" s="11"/>
    </row>
    <row r="57134" spans="1:28" s="12" customFormat="1" ht="15" thickBot="1">
      <c r="A57134" s="30"/>
      <c r="B57134" s="30"/>
      <c r="C57134" s="30"/>
      <c r="D57134" s="30"/>
      <c r="E57134" s="30"/>
      <c r="F57134" s="30"/>
      <c r="G57134" s="30"/>
      <c r="H57134" s="31"/>
      <c r="I57134" s="30"/>
      <c r="J57134" s="32"/>
      <c r="K57134" s="30"/>
      <c r="L57134" s="30"/>
      <c r="M57134" s="30"/>
      <c r="N57134" s="33"/>
      <c r="O57134" s="33"/>
      <c r="P57134" s="33"/>
      <c r="Q57134" s="30"/>
      <c r="R57134" s="30"/>
      <c r="S57134" s="30"/>
      <c r="T57134" s="30"/>
      <c r="U57134" s="30"/>
      <c r="V57134" s="31"/>
      <c r="W57134" s="30"/>
      <c r="X57134" s="41"/>
      <c r="Y57134" s="41"/>
      <c r="Z57134" s="30"/>
      <c r="AB57134" s="11"/>
    </row>
    <row r="57135" spans="1:28" s="12" customFormat="1" ht="15" thickBot="1">
      <c r="A57135" s="30"/>
      <c r="B57135" s="30"/>
      <c r="C57135" s="30"/>
      <c r="D57135" s="30"/>
      <c r="E57135" s="30"/>
      <c r="F57135" s="30"/>
      <c r="G57135" s="30"/>
      <c r="H57135" s="31"/>
      <c r="I57135" s="30"/>
      <c r="J57135" s="32"/>
      <c r="K57135" s="30"/>
      <c r="L57135" s="30"/>
      <c r="M57135" s="30"/>
      <c r="N57135" s="33"/>
      <c r="O57135" s="33"/>
      <c r="P57135" s="33"/>
      <c r="Q57135" s="30"/>
      <c r="R57135" s="30"/>
      <c r="S57135" s="30"/>
      <c r="T57135" s="30"/>
      <c r="U57135" s="30"/>
      <c r="V57135" s="31"/>
      <c r="W57135" s="30"/>
      <c r="X57135" s="41"/>
      <c r="Y57135" s="41"/>
      <c r="Z57135" s="30"/>
      <c r="AB57135" s="11"/>
    </row>
    <row r="57136" spans="1:28" s="12" customFormat="1" ht="15" thickBot="1">
      <c r="A57136" s="30"/>
      <c r="B57136" s="30"/>
      <c r="C57136" s="30"/>
      <c r="D57136" s="30"/>
      <c r="E57136" s="30"/>
      <c r="F57136" s="30"/>
      <c r="G57136" s="30"/>
      <c r="H57136" s="31"/>
      <c r="I57136" s="30"/>
      <c r="J57136" s="32"/>
      <c r="K57136" s="30"/>
      <c r="L57136" s="30"/>
      <c r="M57136" s="30"/>
      <c r="N57136" s="33"/>
      <c r="O57136" s="33"/>
      <c r="P57136" s="33"/>
      <c r="Q57136" s="30"/>
      <c r="R57136" s="30"/>
      <c r="S57136" s="30"/>
      <c r="T57136" s="30"/>
      <c r="U57136" s="30"/>
      <c r="V57136" s="31"/>
      <c r="W57136" s="30"/>
      <c r="X57136" s="41"/>
      <c r="Y57136" s="41"/>
      <c r="Z57136" s="30"/>
      <c r="AB57136" s="11"/>
    </row>
    <row r="57137" spans="1:28" s="12" customFormat="1" ht="15" thickBot="1">
      <c r="A57137" s="30"/>
      <c r="B57137" s="30"/>
      <c r="C57137" s="30"/>
      <c r="D57137" s="30"/>
      <c r="E57137" s="30"/>
      <c r="F57137" s="30"/>
      <c r="G57137" s="30"/>
      <c r="H57137" s="31"/>
      <c r="I57137" s="30"/>
      <c r="J57137" s="32"/>
      <c r="K57137" s="30"/>
      <c r="L57137" s="30"/>
      <c r="M57137" s="30"/>
      <c r="N57137" s="33"/>
      <c r="O57137" s="33"/>
      <c r="P57137" s="33"/>
      <c r="Q57137" s="30"/>
      <c r="R57137" s="30"/>
      <c r="S57137" s="30"/>
      <c r="T57137" s="30"/>
      <c r="U57137" s="30"/>
      <c r="V57137" s="31"/>
      <c r="W57137" s="30"/>
      <c r="X57137" s="41"/>
      <c r="Y57137" s="41"/>
      <c r="Z57137" s="30"/>
      <c r="AB57137" s="11"/>
    </row>
    <row r="57138" spans="1:28" s="12" customFormat="1" ht="15" thickBot="1">
      <c r="A57138" s="30"/>
      <c r="B57138" s="30"/>
      <c r="C57138" s="30"/>
      <c r="D57138" s="30"/>
      <c r="E57138" s="30"/>
      <c r="F57138" s="30"/>
      <c r="G57138" s="30"/>
      <c r="H57138" s="31"/>
      <c r="I57138" s="30"/>
      <c r="J57138" s="32"/>
      <c r="K57138" s="30"/>
      <c r="L57138" s="30"/>
      <c r="M57138" s="30"/>
      <c r="N57138" s="33"/>
      <c r="O57138" s="33"/>
      <c r="P57138" s="33"/>
      <c r="Q57138" s="30"/>
      <c r="R57138" s="30"/>
      <c r="S57138" s="30"/>
      <c r="T57138" s="30"/>
      <c r="U57138" s="30"/>
      <c r="V57138" s="31"/>
      <c r="W57138" s="30"/>
      <c r="X57138" s="41"/>
      <c r="Y57138" s="41"/>
      <c r="Z57138" s="30"/>
      <c r="AB57138" s="11"/>
    </row>
    <row r="57139" spans="1:28" s="12" customFormat="1" ht="15" thickBot="1">
      <c r="A57139" s="30"/>
      <c r="B57139" s="30"/>
      <c r="C57139" s="30"/>
      <c r="D57139" s="30"/>
      <c r="E57139" s="30"/>
      <c r="F57139" s="30"/>
      <c r="G57139" s="30"/>
      <c r="H57139" s="31"/>
      <c r="I57139" s="30"/>
      <c r="J57139" s="32"/>
      <c r="K57139" s="30"/>
      <c r="L57139" s="30"/>
      <c r="M57139" s="30"/>
      <c r="N57139" s="33"/>
      <c r="O57139" s="33"/>
      <c r="P57139" s="33"/>
      <c r="Q57139" s="30"/>
      <c r="R57139" s="30"/>
      <c r="S57139" s="30"/>
      <c r="T57139" s="30"/>
      <c r="U57139" s="30"/>
      <c r="V57139" s="31"/>
      <c r="W57139" s="30"/>
      <c r="X57139" s="41"/>
      <c r="Y57139" s="41"/>
      <c r="Z57139" s="30"/>
      <c r="AB57139" s="11"/>
    </row>
    <row r="57140" spans="1:28" s="12" customFormat="1" ht="15" thickBot="1">
      <c r="A57140" s="30"/>
      <c r="B57140" s="30"/>
      <c r="C57140" s="30"/>
      <c r="D57140" s="30"/>
      <c r="E57140" s="30"/>
      <c r="F57140" s="30"/>
      <c r="G57140" s="30"/>
      <c r="H57140" s="31"/>
      <c r="I57140" s="30"/>
      <c r="J57140" s="32"/>
      <c r="K57140" s="30"/>
      <c r="L57140" s="30"/>
      <c r="M57140" s="30"/>
      <c r="N57140" s="33"/>
      <c r="O57140" s="33"/>
      <c r="P57140" s="33"/>
      <c r="Q57140" s="30"/>
      <c r="R57140" s="30"/>
      <c r="S57140" s="30"/>
      <c r="T57140" s="30"/>
      <c r="U57140" s="30"/>
      <c r="V57140" s="31"/>
      <c r="W57140" s="30"/>
      <c r="X57140" s="41"/>
      <c r="Y57140" s="41"/>
      <c r="Z57140" s="30"/>
      <c r="AB57140" s="11"/>
    </row>
    <row r="57141" spans="1:28" s="12" customFormat="1" ht="15" thickBot="1">
      <c r="A57141" s="30"/>
      <c r="B57141" s="30"/>
      <c r="C57141" s="30"/>
      <c r="D57141" s="30"/>
      <c r="E57141" s="30"/>
      <c r="F57141" s="30"/>
      <c r="G57141" s="30"/>
      <c r="H57141" s="31"/>
      <c r="I57141" s="30"/>
      <c r="J57141" s="32"/>
      <c r="K57141" s="30"/>
      <c r="L57141" s="30"/>
      <c r="M57141" s="30"/>
      <c r="N57141" s="33"/>
      <c r="O57141" s="33"/>
      <c r="P57141" s="33"/>
      <c r="Q57141" s="30"/>
      <c r="R57141" s="30"/>
      <c r="S57141" s="30"/>
      <c r="T57141" s="30"/>
      <c r="U57141" s="30"/>
      <c r="V57141" s="31"/>
      <c r="W57141" s="30"/>
      <c r="X57141" s="41"/>
      <c r="Y57141" s="41"/>
      <c r="Z57141" s="30"/>
      <c r="AB57141" s="11"/>
    </row>
    <row r="57142" spans="1:28" s="12" customFormat="1" ht="15" thickBot="1">
      <c r="A57142" s="30"/>
      <c r="B57142" s="30"/>
      <c r="C57142" s="30"/>
      <c r="D57142" s="30"/>
      <c r="E57142" s="30"/>
      <c r="F57142" s="30"/>
      <c r="G57142" s="30"/>
      <c r="H57142" s="31"/>
      <c r="I57142" s="30"/>
      <c r="J57142" s="32"/>
      <c r="K57142" s="30"/>
      <c r="L57142" s="30"/>
      <c r="M57142" s="30"/>
      <c r="N57142" s="33"/>
      <c r="O57142" s="33"/>
      <c r="P57142" s="33"/>
      <c r="Q57142" s="30"/>
      <c r="R57142" s="30"/>
      <c r="S57142" s="30"/>
      <c r="T57142" s="30"/>
      <c r="U57142" s="30"/>
      <c r="V57142" s="31"/>
      <c r="W57142" s="30"/>
      <c r="X57142" s="41"/>
      <c r="Y57142" s="41"/>
      <c r="Z57142" s="30"/>
      <c r="AB57142" s="11"/>
    </row>
    <row r="57143" spans="1:28" s="12" customFormat="1" ht="15" thickBot="1">
      <c r="A57143" s="30"/>
      <c r="B57143" s="30"/>
      <c r="C57143" s="30"/>
      <c r="D57143" s="30"/>
      <c r="E57143" s="30"/>
      <c r="F57143" s="30"/>
      <c r="G57143" s="30"/>
      <c r="H57143" s="31"/>
      <c r="I57143" s="30"/>
      <c r="J57143" s="32"/>
      <c r="K57143" s="30"/>
      <c r="L57143" s="30"/>
      <c r="M57143" s="30"/>
      <c r="N57143" s="33"/>
      <c r="O57143" s="33"/>
      <c r="P57143" s="33"/>
      <c r="Q57143" s="30"/>
      <c r="R57143" s="30"/>
      <c r="S57143" s="30"/>
      <c r="T57143" s="30"/>
      <c r="U57143" s="30"/>
      <c r="V57143" s="31"/>
      <c r="W57143" s="30"/>
      <c r="X57143" s="30"/>
      <c r="Y57143" s="30"/>
      <c r="Z57143" s="30"/>
      <c r="AB57143" s="11"/>
    </row>
    <row r="57144" spans="1:28" s="12" customFormat="1" ht="15" thickBot="1">
      <c r="A57144" s="30"/>
      <c r="B57144" s="30"/>
      <c r="C57144" s="30"/>
      <c r="D57144" s="30"/>
      <c r="E57144" s="30"/>
      <c r="F57144" s="30"/>
      <c r="G57144" s="30"/>
      <c r="H57144" s="31"/>
      <c r="I57144" s="30"/>
      <c r="J57144" s="32"/>
      <c r="K57144" s="30"/>
      <c r="L57144" s="30"/>
      <c r="M57144" s="30"/>
      <c r="N57144" s="33"/>
      <c r="O57144" s="33"/>
      <c r="P57144" s="33"/>
      <c r="Q57144" s="30"/>
      <c r="R57144" s="30"/>
      <c r="S57144" s="30"/>
      <c r="T57144" s="30"/>
      <c r="U57144" s="30"/>
      <c r="V57144" s="31"/>
      <c r="W57144" s="30"/>
      <c r="X57144" s="41"/>
      <c r="Y57144" s="41"/>
      <c r="Z57144" s="30"/>
      <c r="AB57144" s="11"/>
    </row>
    <row r="57145" spans="1:28" s="12" customFormat="1" ht="15" thickBot="1">
      <c r="A57145" s="30"/>
      <c r="B57145" s="30"/>
      <c r="C57145" s="30"/>
      <c r="D57145" s="30"/>
      <c r="E57145" s="30"/>
      <c r="F57145" s="30"/>
      <c r="G57145" s="30"/>
      <c r="H57145" s="31"/>
      <c r="I57145" s="30"/>
      <c r="J57145" s="32"/>
      <c r="K57145" s="30"/>
      <c r="L57145" s="30"/>
      <c r="M57145" s="30"/>
      <c r="N57145" s="33"/>
      <c r="O57145" s="33"/>
      <c r="P57145" s="33"/>
      <c r="Q57145" s="30"/>
      <c r="R57145" s="30"/>
      <c r="S57145" s="30"/>
      <c r="T57145" s="30"/>
      <c r="U57145" s="30"/>
      <c r="V57145" s="31"/>
      <c r="W57145" s="30"/>
      <c r="X57145" s="41"/>
      <c r="Y57145" s="41"/>
      <c r="Z57145" s="30"/>
      <c r="AB57145" s="11"/>
    </row>
    <row r="57146" spans="1:28" s="12" customFormat="1" ht="15" thickBot="1">
      <c r="A57146" s="30"/>
      <c r="B57146" s="30"/>
      <c r="C57146" s="30"/>
      <c r="D57146" s="30"/>
      <c r="E57146" s="30"/>
      <c r="F57146" s="30"/>
      <c r="G57146" s="30"/>
      <c r="H57146" s="31"/>
      <c r="I57146" s="30"/>
      <c r="J57146" s="32"/>
      <c r="K57146" s="30"/>
      <c r="L57146" s="30"/>
      <c r="M57146" s="30"/>
      <c r="N57146" s="33"/>
      <c r="O57146" s="33"/>
      <c r="P57146" s="33"/>
      <c r="Q57146" s="30"/>
      <c r="R57146" s="30"/>
      <c r="S57146" s="30"/>
      <c r="T57146" s="30"/>
      <c r="U57146" s="30"/>
      <c r="V57146" s="31"/>
      <c r="W57146" s="30"/>
      <c r="X57146" s="41"/>
      <c r="Y57146" s="41"/>
      <c r="Z57146" s="30"/>
      <c r="AB57146" s="11"/>
    </row>
    <row r="57147" spans="1:28" s="12" customFormat="1" ht="15" thickBot="1">
      <c r="A57147" s="30"/>
      <c r="B57147" s="30"/>
      <c r="C57147" s="30"/>
      <c r="D57147" s="30"/>
      <c r="E57147" s="30"/>
      <c r="F57147" s="30"/>
      <c r="G57147" s="30"/>
      <c r="H57147" s="31"/>
      <c r="I57147" s="30"/>
      <c r="J57147" s="32"/>
      <c r="K57147" s="30"/>
      <c r="L57147" s="30"/>
      <c r="M57147" s="30"/>
      <c r="N57147" s="33"/>
      <c r="O57147" s="33"/>
      <c r="P57147" s="33"/>
      <c r="Q57147" s="30"/>
      <c r="R57147" s="30"/>
      <c r="S57147" s="30"/>
      <c r="T57147" s="30"/>
      <c r="U57147" s="30"/>
      <c r="V57147" s="31"/>
      <c r="W57147" s="30"/>
      <c r="X57147" s="41"/>
      <c r="Y57147" s="41"/>
      <c r="Z57147" s="30"/>
      <c r="AB57147" s="11"/>
    </row>
    <row r="57148" spans="1:28" s="12" customFormat="1" ht="15" thickBot="1">
      <c r="A57148" s="30"/>
      <c r="B57148" s="30"/>
      <c r="C57148" s="30"/>
      <c r="D57148" s="30"/>
      <c r="E57148" s="30"/>
      <c r="F57148" s="30"/>
      <c r="G57148" s="30"/>
      <c r="H57148" s="31"/>
      <c r="I57148" s="30"/>
      <c r="J57148" s="32"/>
      <c r="K57148" s="30"/>
      <c r="L57148" s="30"/>
      <c r="M57148" s="30"/>
      <c r="N57148" s="33"/>
      <c r="O57148" s="33"/>
      <c r="P57148" s="33"/>
      <c r="Q57148" s="30"/>
      <c r="R57148" s="30"/>
      <c r="S57148" s="30"/>
      <c r="T57148" s="30"/>
      <c r="U57148" s="30"/>
      <c r="V57148" s="31"/>
      <c r="W57148" s="30"/>
      <c r="X57148" s="41"/>
      <c r="Y57148" s="41"/>
      <c r="Z57148" s="41"/>
      <c r="AB57148" s="11"/>
    </row>
    <row r="57149" spans="1:28" s="12" customFormat="1" ht="15" thickBot="1">
      <c r="A57149" s="30"/>
      <c r="B57149" s="30"/>
      <c r="C57149" s="30"/>
      <c r="D57149" s="30"/>
      <c r="E57149" s="30"/>
      <c r="F57149" s="30"/>
      <c r="G57149" s="30"/>
      <c r="H57149" s="31"/>
      <c r="I57149" s="30"/>
      <c r="J57149" s="32"/>
      <c r="K57149" s="30"/>
      <c r="L57149" s="30"/>
      <c r="M57149" s="30"/>
      <c r="N57149" s="33"/>
      <c r="O57149" s="33"/>
      <c r="P57149" s="33"/>
      <c r="Q57149" s="30"/>
      <c r="R57149" s="30"/>
      <c r="S57149" s="30"/>
      <c r="T57149" s="30"/>
      <c r="U57149" s="30"/>
      <c r="V57149" s="31"/>
      <c r="W57149" s="30"/>
      <c r="X57149" s="41"/>
      <c r="Y57149" s="41"/>
      <c r="Z57149" s="41"/>
      <c r="AB57149" s="11"/>
    </row>
    <row r="57150" spans="1:28" s="12" customFormat="1" ht="15" thickBot="1">
      <c r="A57150" s="30"/>
      <c r="B57150" s="30"/>
      <c r="C57150" s="30"/>
      <c r="D57150" s="30"/>
      <c r="E57150" s="30"/>
      <c r="F57150" s="30"/>
      <c r="G57150" s="30"/>
      <c r="H57150" s="31"/>
      <c r="I57150" s="30"/>
      <c r="J57150" s="32"/>
      <c r="K57150" s="30"/>
      <c r="L57150" s="30"/>
      <c r="M57150" s="30"/>
      <c r="N57150" s="33"/>
      <c r="O57150" s="33"/>
      <c r="P57150" s="33"/>
      <c r="Q57150" s="30"/>
      <c r="R57150" s="30"/>
      <c r="S57150" s="30"/>
      <c r="T57150" s="30"/>
      <c r="U57150" s="30"/>
      <c r="V57150" s="31"/>
      <c r="W57150" s="30"/>
      <c r="X57150" s="41"/>
      <c r="Y57150" s="41"/>
      <c r="Z57150" s="41"/>
      <c r="AB57150" s="11"/>
    </row>
    <row r="57151" spans="1:28" s="12" customFormat="1" ht="15" thickBot="1">
      <c r="A57151" s="30"/>
      <c r="B57151" s="30"/>
      <c r="C57151" s="30"/>
      <c r="D57151" s="30"/>
      <c r="E57151" s="30"/>
      <c r="F57151" s="30"/>
      <c r="G57151" s="30"/>
      <c r="H57151" s="31"/>
      <c r="I57151" s="30"/>
      <c r="J57151" s="32"/>
      <c r="K57151" s="30"/>
      <c r="L57151" s="30"/>
      <c r="M57151" s="30"/>
      <c r="N57151" s="33"/>
      <c r="O57151" s="33"/>
      <c r="P57151" s="33"/>
      <c r="Q57151" s="30"/>
      <c r="R57151" s="30"/>
      <c r="S57151" s="30"/>
      <c r="T57151" s="30"/>
      <c r="U57151" s="30"/>
      <c r="V57151" s="31"/>
      <c r="W57151" s="30"/>
      <c r="X57151" s="41"/>
      <c r="Y57151" s="41"/>
      <c r="Z57151" s="41"/>
      <c r="AB57151" s="11"/>
    </row>
    <row r="57152" spans="1:28" s="12" customFormat="1" ht="15" thickBot="1">
      <c r="A57152" s="30"/>
      <c r="B57152" s="30"/>
      <c r="C57152" s="30"/>
      <c r="D57152" s="30"/>
      <c r="E57152" s="30"/>
      <c r="F57152" s="30"/>
      <c r="G57152" s="30"/>
      <c r="H57152" s="31"/>
      <c r="I57152" s="30"/>
      <c r="J57152" s="32"/>
      <c r="K57152" s="30"/>
      <c r="L57152" s="30"/>
      <c r="M57152" s="30"/>
      <c r="N57152" s="33"/>
      <c r="O57152" s="33"/>
      <c r="P57152" s="33"/>
      <c r="Q57152" s="30"/>
      <c r="R57152" s="30"/>
      <c r="S57152" s="30"/>
      <c r="T57152" s="30"/>
      <c r="U57152" s="30"/>
      <c r="V57152" s="31"/>
      <c r="W57152" s="30"/>
      <c r="X57152" s="41"/>
      <c r="Y57152" s="41"/>
      <c r="Z57152" s="41"/>
      <c r="AB57152" s="11"/>
    </row>
    <row r="57153" spans="1:28" s="12" customFormat="1" ht="15" thickBot="1">
      <c r="A57153" s="30"/>
      <c r="B57153" s="30"/>
      <c r="C57153" s="30"/>
      <c r="D57153" s="30"/>
      <c r="E57153" s="30"/>
      <c r="F57153" s="30"/>
      <c r="G57153" s="30"/>
      <c r="H57153" s="31"/>
      <c r="I57153" s="30"/>
      <c r="J57153" s="32"/>
      <c r="K57153" s="30"/>
      <c r="L57153" s="30"/>
      <c r="M57153" s="30"/>
      <c r="N57153" s="33"/>
      <c r="O57153" s="33"/>
      <c r="P57153" s="33"/>
      <c r="Q57153" s="30"/>
      <c r="R57153" s="30"/>
      <c r="S57153" s="30"/>
      <c r="T57153" s="30"/>
      <c r="U57153" s="30"/>
      <c r="V57153" s="31"/>
      <c r="W57153" s="30"/>
      <c r="X57153" s="41"/>
      <c r="Y57153" s="41"/>
      <c r="Z57153" s="41"/>
      <c r="AB57153" s="11"/>
    </row>
    <row r="57154" spans="1:28" s="12" customFormat="1" ht="15" thickBot="1">
      <c r="A57154" s="30"/>
      <c r="B57154" s="30"/>
      <c r="C57154" s="30"/>
      <c r="D57154" s="30"/>
      <c r="E57154" s="30"/>
      <c r="F57154" s="30"/>
      <c r="G57154" s="30"/>
      <c r="H57154" s="31"/>
      <c r="I57154" s="30"/>
      <c r="J57154" s="32"/>
      <c r="K57154" s="30"/>
      <c r="L57154" s="30"/>
      <c r="M57154" s="30"/>
      <c r="N57154" s="33"/>
      <c r="O57154" s="33"/>
      <c r="P57154" s="33"/>
      <c r="Q57154" s="30"/>
      <c r="R57154" s="30"/>
      <c r="S57154" s="30"/>
      <c r="T57154" s="30"/>
      <c r="U57154" s="30"/>
      <c r="V57154" s="31"/>
      <c r="W57154" s="30"/>
      <c r="X57154" s="41"/>
      <c r="Y57154" s="41"/>
      <c r="Z57154" s="41"/>
      <c r="AB57154" s="11"/>
    </row>
    <row r="57155" spans="1:28" s="12" customFormat="1" ht="15" thickBot="1">
      <c r="A57155" s="30"/>
      <c r="B57155" s="30"/>
      <c r="C57155" s="30"/>
      <c r="D57155" s="30"/>
      <c r="E57155" s="30"/>
      <c r="F57155" s="30"/>
      <c r="G57155" s="30"/>
      <c r="H57155" s="31"/>
      <c r="I57155" s="30"/>
      <c r="J57155" s="32"/>
      <c r="K57155" s="30"/>
      <c r="L57155" s="30"/>
      <c r="M57155" s="30"/>
      <c r="N57155" s="33"/>
      <c r="O57155" s="33"/>
      <c r="P57155" s="33"/>
      <c r="Q57155" s="30"/>
      <c r="R57155" s="30"/>
      <c r="S57155" s="30"/>
      <c r="T57155" s="30"/>
      <c r="U57155" s="30"/>
      <c r="V57155" s="31"/>
      <c r="W57155" s="30"/>
      <c r="X57155" s="41"/>
      <c r="Y57155" s="41"/>
      <c r="Z57155" s="41"/>
      <c r="AB57155" s="11"/>
    </row>
    <row r="57156" spans="1:28" s="12" customFormat="1" ht="15" thickBot="1">
      <c r="A57156" s="30"/>
      <c r="B57156" s="30"/>
      <c r="C57156" s="30"/>
      <c r="D57156" s="30"/>
      <c r="E57156" s="30"/>
      <c r="F57156" s="30"/>
      <c r="G57156" s="30"/>
      <c r="H57156" s="31"/>
      <c r="I57156" s="30"/>
      <c r="J57156" s="32"/>
      <c r="K57156" s="30"/>
      <c r="L57156" s="30"/>
      <c r="M57156" s="30"/>
      <c r="N57156" s="33"/>
      <c r="O57156" s="33"/>
      <c r="P57156" s="33"/>
      <c r="Q57156" s="30"/>
      <c r="R57156" s="30"/>
      <c r="S57156" s="30"/>
      <c r="T57156" s="30"/>
      <c r="U57156" s="30"/>
      <c r="V57156" s="31"/>
      <c r="W57156" s="30"/>
      <c r="X57156" s="41"/>
      <c r="Y57156" s="41"/>
      <c r="Z57156" s="41"/>
      <c r="AB57156" s="11"/>
    </row>
    <row r="57157" spans="1:28" s="12" customFormat="1" ht="15" thickBot="1">
      <c r="A57157" s="30"/>
      <c r="B57157" s="30"/>
      <c r="C57157" s="30"/>
      <c r="D57157" s="30"/>
      <c r="E57157" s="30"/>
      <c r="F57157" s="30"/>
      <c r="G57157" s="30"/>
      <c r="H57157" s="31"/>
      <c r="I57157" s="30"/>
      <c r="J57157" s="32"/>
      <c r="K57157" s="30"/>
      <c r="L57157" s="30"/>
      <c r="M57157" s="30"/>
      <c r="N57157" s="33"/>
      <c r="O57157" s="33"/>
      <c r="P57157" s="33"/>
      <c r="Q57157" s="30"/>
      <c r="R57157" s="30"/>
      <c r="S57157" s="30"/>
      <c r="T57157" s="30"/>
      <c r="U57157" s="30"/>
      <c r="V57157" s="31"/>
      <c r="W57157" s="30"/>
      <c r="X57157" s="41"/>
      <c r="Y57157" s="41"/>
      <c r="Z57157" s="41"/>
      <c r="AB57157" s="11"/>
    </row>
    <row r="57158" spans="1:28" s="12" customFormat="1" ht="15" thickBot="1">
      <c r="A57158" s="30"/>
      <c r="B57158" s="30"/>
      <c r="C57158" s="30"/>
      <c r="D57158" s="30"/>
      <c r="E57158" s="30"/>
      <c r="F57158" s="30"/>
      <c r="G57158" s="30"/>
      <c r="H57158" s="31"/>
      <c r="I57158" s="30"/>
      <c r="J57158" s="32"/>
      <c r="K57158" s="30"/>
      <c r="L57158" s="30"/>
      <c r="M57158" s="30"/>
      <c r="N57158" s="33"/>
      <c r="O57158" s="33"/>
      <c r="P57158" s="33"/>
      <c r="Q57158" s="30"/>
      <c r="R57158" s="30"/>
      <c r="S57158" s="30"/>
      <c r="T57158" s="30"/>
      <c r="U57158" s="30"/>
      <c r="V57158" s="31"/>
      <c r="W57158" s="30"/>
      <c r="X57158" s="41"/>
      <c r="Y57158" s="41"/>
      <c r="Z57158" s="41"/>
      <c r="AB57158" s="11"/>
    </row>
    <row r="57159" spans="1:28" s="12" customFormat="1" ht="15" thickBot="1">
      <c r="A57159" s="30"/>
      <c r="B57159" s="30"/>
      <c r="C57159" s="30"/>
      <c r="D57159" s="30"/>
      <c r="E57159" s="30"/>
      <c r="F57159" s="30"/>
      <c r="G57159" s="30"/>
      <c r="H57159" s="31"/>
      <c r="I57159" s="30"/>
      <c r="J57159" s="32"/>
      <c r="K57159" s="30"/>
      <c r="L57159" s="30"/>
      <c r="M57159" s="30"/>
      <c r="N57159" s="33"/>
      <c r="O57159" s="33"/>
      <c r="P57159" s="33"/>
      <c r="Q57159" s="30"/>
      <c r="R57159" s="30"/>
      <c r="S57159" s="30"/>
      <c r="T57159" s="30"/>
      <c r="U57159" s="30"/>
      <c r="V57159" s="31"/>
      <c r="W57159" s="30"/>
      <c r="X57159" s="41"/>
      <c r="Y57159" s="41"/>
      <c r="Z57159" s="41"/>
      <c r="AB57159" s="11"/>
    </row>
    <row r="57160" spans="1:28" s="12" customFormat="1" ht="15" thickBot="1">
      <c r="A57160" s="30"/>
      <c r="B57160" s="30"/>
      <c r="C57160" s="30"/>
      <c r="D57160" s="30"/>
      <c r="E57160" s="30"/>
      <c r="F57160" s="30"/>
      <c r="G57160" s="30"/>
      <c r="H57160" s="31"/>
      <c r="I57160" s="30"/>
      <c r="J57160" s="32"/>
      <c r="K57160" s="30"/>
      <c r="L57160" s="30"/>
      <c r="M57160" s="30"/>
      <c r="N57160" s="33"/>
      <c r="O57160" s="33"/>
      <c r="P57160" s="33"/>
      <c r="Q57160" s="30"/>
      <c r="R57160" s="30"/>
      <c r="S57160" s="30"/>
      <c r="T57160" s="30"/>
      <c r="U57160" s="30"/>
      <c r="V57160" s="31"/>
      <c r="W57160" s="30"/>
      <c r="X57160" s="41"/>
      <c r="Y57160" s="41"/>
      <c r="Z57160" s="41"/>
      <c r="AB57160" s="11"/>
    </row>
    <row r="57161" spans="1:28" s="12" customFormat="1" ht="15" thickBot="1">
      <c r="A57161" s="30"/>
      <c r="B57161" s="30"/>
      <c r="C57161" s="30"/>
      <c r="D57161" s="30"/>
      <c r="E57161" s="30"/>
      <c r="F57161" s="30"/>
      <c r="G57161" s="30"/>
      <c r="H57161" s="31"/>
      <c r="I57161" s="30"/>
      <c r="J57161" s="32"/>
      <c r="K57161" s="30"/>
      <c r="L57161" s="30"/>
      <c r="M57161" s="30"/>
      <c r="N57161" s="33"/>
      <c r="O57161" s="33"/>
      <c r="P57161" s="33"/>
      <c r="Q57161" s="30"/>
      <c r="R57161" s="30"/>
      <c r="S57161" s="30"/>
      <c r="T57161" s="30"/>
      <c r="U57161" s="30"/>
      <c r="V57161" s="31"/>
      <c r="W57161" s="30"/>
      <c r="X57161" s="41"/>
      <c r="Y57161" s="41"/>
      <c r="Z57161" s="41"/>
      <c r="AB57161" s="11"/>
    </row>
    <row r="57162" spans="1:28" s="12" customFormat="1" ht="15" thickBot="1">
      <c r="A57162" s="30"/>
      <c r="B57162" s="30"/>
      <c r="C57162" s="30"/>
      <c r="D57162" s="30"/>
      <c r="E57162" s="30"/>
      <c r="F57162" s="30"/>
      <c r="G57162" s="30"/>
      <c r="H57162" s="31"/>
      <c r="I57162" s="30"/>
      <c r="J57162" s="32"/>
      <c r="K57162" s="30"/>
      <c r="L57162" s="30"/>
      <c r="M57162" s="30"/>
      <c r="N57162" s="33"/>
      <c r="O57162" s="33"/>
      <c r="P57162" s="33"/>
      <c r="Q57162" s="30"/>
      <c r="R57162" s="30"/>
      <c r="S57162" s="30"/>
      <c r="T57162" s="30"/>
      <c r="U57162" s="30"/>
      <c r="V57162" s="31"/>
      <c r="W57162" s="30"/>
      <c r="X57162" s="41"/>
      <c r="Y57162" s="41"/>
      <c r="Z57162" s="30"/>
      <c r="AB57162" s="11"/>
    </row>
    <row r="57163" spans="1:28" s="12" customFormat="1" ht="15" thickBot="1">
      <c r="A57163" s="30"/>
      <c r="B57163" s="30"/>
      <c r="C57163" s="30"/>
      <c r="D57163" s="30"/>
      <c r="E57163" s="30"/>
      <c r="F57163" s="30"/>
      <c r="G57163" s="30"/>
      <c r="H57163" s="31"/>
      <c r="I57163" s="30"/>
      <c r="J57163" s="32"/>
      <c r="K57163" s="30"/>
      <c r="L57163" s="30"/>
      <c r="M57163" s="30"/>
      <c r="N57163" s="33"/>
      <c r="O57163" s="33"/>
      <c r="P57163" s="33"/>
      <c r="Q57163" s="30"/>
      <c r="R57163" s="30"/>
      <c r="S57163" s="30"/>
      <c r="T57163" s="30"/>
      <c r="U57163" s="30"/>
      <c r="V57163" s="31"/>
      <c r="W57163" s="30"/>
      <c r="X57163" s="41"/>
      <c r="Y57163" s="41"/>
      <c r="Z57163" s="30"/>
      <c r="AB57163" s="11"/>
    </row>
    <row r="57164" spans="1:28" s="12" customFormat="1" ht="15" thickBot="1">
      <c r="A57164" s="30"/>
      <c r="B57164" s="30"/>
      <c r="C57164" s="30"/>
      <c r="D57164" s="30"/>
      <c r="E57164" s="30"/>
      <c r="F57164" s="30"/>
      <c r="G57164" s="30"/>
      <c r="H57164" s="31"/>
      <c r="I57164" s="30"/>
      <c r="J57164" s="32"/>
      <c r="K57164" s="30"/>
      <c r="L57164" s="30"/>
      <c r="M57164" s="30"/>
      <c r="N57164" s="33"/>
      <c r="O57164" s="33"/>
      <c r="P57164" s="33"/>
      <c r="Q57164" s="30"/>
      <c r="R57164" s="30"/>
      <c r="S57164" s="30"/>
      <c r="T57164" s="30"/>
      <c r="U57164" s="30"/>
      <c r="V57164" s="31"/>
      <c r="W57164" s="30"/>
      <c r="X57164" s="41"/>
      <c r="Y57164" s="41"/>
      <c r="Z57164" s="30"/>
      <c r="AB57164" s="11"/>
    </row>
    <row r="57165" spans="1:28" s="12" customFormat="1" ht="15" thickBot="1">
      <c r="A57165" s="30"/>
      <c r="B57165" s="30"/>
      <c r="C57165" s="30"/>
      <c r="D57165" s="30"/>
      <c r="E57165" s="30"/>
      <c r="F57165" s="30"/>
      <c r="G57165" s="30"/>
      <c r="H57165" s="31"/>
      <c r="I57165" s="30"/>
      <c r="J57165" s="32"/>
      <c r="K57165" s="30"/>
      <c r="L57165" s="30"/>
      <c r="M57165" s="30"/>
      <c r="N57165" s="33"/>
      <c r="O57165" s="33"/>
      <c r="P57165" s="33"/>
      <c r="Q57165" s="30"/>
      <c r="R57165" s="30"/>
      <c r="S57165" s="30"/>
      <c r="T57165" s="30"/>
      <c r="U57165" s="30"/>
      <c r="V57165" s="31"/>
      <c r="W57165" s="30"/>
      <c r="X57165" s="41"/>
      <c r="Y57165" s="41"/>
      <c r="Z57165" s="30"/>
      <c r="AB57165" s="11"/>
    </row>
    <row r="57166" spans="1:28" s="12" customFormat="1" ht="15" thickBot="1">
      <c r="A57166" s="30"/>
      <c r="B57166" s="30"/>
      <c r="C57166" s="30"/>
      <c r="D57166" s="30"/>
      <c r="E57166" s="30"/>
      <c r="F57166" s="30"/>
      <c r="G57166" s="30"/>
      <c r="H57166" s="31"/>
      <c r="I57166" s="30"/>
      <c r="J57166" s="32"/>
      <c r="K57166" s="30"/>
      <c r="L57166" s="30"/>
      <c r="M57166" s="30"/>
      <c r="N57166" s="33"/>
      <c r="O57166" s="33"/>
      <c r="P57166" s="33"/>
      <c r="Q57166" s="30"/>
      <c r="R57166" s="30"/>
      <c r="S57166" s="30"/>
      <c r="T57166" s="30"/>
      <c r="U57166" s="30"/>
      <c r="V57166" s="31"/>
      <c r="W57166" s="30"/>
      <c r="X57166" s="41"/>
      <c r="Y57166" s="41"/>
      <c r="Z57166" s="30"/>
      <c r="AB57166" s="11"/>
    </row>
    <row r="57167" spans="1:28" s="12" customFormat="1" ht="15" thickBot="1">
      <c r="A57167" s="30"/>
      <c r="B57167" s="30"/>
      <c r="C57167" s="30"/>
      <c r="D57167" s="30"/>
      <c r="E57167" s="30"/>
      <c r="F57167" s="30"/>
      <c r="G57167" s="30"/>
      <c r="H57167" s="31"/>
      <c r="I57167" s="30"/>
      <c r="J57167" s="32"/>
      <c r="K57167" s="30"/>
      <c r="L57167" s="30"/>
      <c r="M57167" s="30"/>
      <c r="N57167" s="33"/>
      <c r="O57167" s="33"/>
      <c r="P57167" s="33"/>
      <c r="Q57167" s="30"/>
      <c r="R57167" s="30"/>
      <c r="S57167" s="30"/>
      <c r="T57167" s="30"/>
      <c r="U57167" s="30"/>
      <c r="V57167" s="31"/>
      <c r="W57167" s="30"/>
      <c r="X57167" s="41"/>
      <c r="Y57167" s="41"/>
      <c r="Z57167" s="30"/>
      <c r="AB57167" s="11"/>
    </row>
    <row r="57168" spans="1:28" s="12" customFormat="1" ht="15" thickBot="1">
      <c r="A57168" s="30"/>
      <c r="B57168" s="30"/>
      <c r="C57168" s="30"/>
      <c r="D57168" s="30"/>
      <c r="E57168" s="30"/>
      <c r="F57168" s="30"/>
      <c r="G57168" s="30"/>
      <c r="H57168" s="31"/>
      <c r="I57168" s="30"/>
      <c r="J57168" s="32"/>
      <c r="K57168" s="30"/>
      <c r="L57168" s="30"/>
      <c r="M57168" s="30"/>
      <c r="N57168" s="33"/>
      <c r="O57168" s="33"/>
      <c r="P57168" s="33"/>
      <c r="Q57168" s="30"/>
      <c r="R57168" s="30"/>
      <c r="S57168" s="30"/>
      <c r="T57168" s="30"/>
      <c r="U57168" s="30"/>
      <c r="V57168" s="31"/>
      <c r="W57168" s="30"/>
      <c r="X57168" s="41"/>
      <c r="Y57168" s="41"/>
      <c r="Z57168" s="30"/>
      <c r="AB57168" s="11"/>
    </row>
    <row r="57169" spans="1:28" s="12" customFormat="1" ht="15" thickBot="1">
      <c r="A57169" s="30"/>
      <c r="B57169" s="30"/>
      <c r="C57169" s="30"/>
      <c r="D57169" s="30"/>
      <c r="E57169" s="30"/>
      <c r="F57169" s="30"/>
      <c r="G57169" s="30"/>
      <c r="H57169" s="31"/>
      <c r="I57169" s="30"/>
      <c r="J57169" s="32"/>
      <c r="K57169" s="30"/>
      <c r="L57169" s="30"/>
      <c r="M57169" s="30"/>
      <c r="N57169" s="33"/>
      <c r="O57169" s="33"/>
      <c r="P57169" s="33"/>
      <c r="Q57169" s="30"/>
      <c r="R57169" s="30"/>
      <c r="S57169" s="30"/>
      <c r="T57169" s="30"/>
      <c r="U57169" s="30"/>
      <c r="V57169" s="31"/>
      <c r="W57169" s="30"/>
      <c r="X57169" s="41"/>
      <c r="Y57169" s="41"/>
      <c r="Z57169" s="30"/>
      <c r="AB57169" s="11"/>
    </row>
    <row r="57170" spans="1:28" s="12" customFormat="1" ht="15" thickBot="1">
      <c r="A57170" s="30"/>
      <c r="B57170" s="30"/>
      <c r="C57170" s="30"/>
      <c r="D57170" s="30"/>
      <c r="E57170" s="30"/>
      <c r="F57170" s="30"/>
      <c r="G57170" s="30"/>
      <c r="H57170" s="31"/>
      <c r="I57170" s="30"/>
      <c r="J57170" s="32"/>
      <c r="K57170" s="30"/>
      <c r="L57170" s="30"/>
      <c r="M57170" s="30"/>
      <c r="N57170" s="33"/>
      <c r="O57170" s="33"/>
      <c r="P57170" s="33"/>
      <c r="Q57170" s="30"/>
      <c r="R57170" s="30"/>
      <c r="S57170" s="30"/>
      <c r="T57170" s="30"/>
      <c r="U57170" s="30"/>
      <c r="V57170" s="31"/>
      <c r="W57170" s="30"/>
      <c r="X57170" s="41"/>
      <c r="Y57170" s="41"/>
      <c r="Z57170" s="30"/>
      <c r="AB57170" s="11"/>
    </row>
    <row r="57171" spans="1:28" s="12" customFormat="1" ht="15" thickBot="1">
      <c r="A57171" s="30"/>
      <c r="B57171" s="30"/>
      <c r="C57171" s="30"/>
      <c r="D57171" s="30"/>
      <c r="E57171" s="30"/>
      <c r="F57171" s="30"/>
      <c r="G57171" s="30"/>
      <c r="H57171" s="31"/>
      <c r="I57171" s="30"/>
      <c r="J57171" s="32"/>
      <c r="K57171" s="30"/>
      <c r="L57171" s="30"/>
      <c r="M57171" s="30"/>
      <c r="N57171" s="33"/>
      <c r="O57171" s="33"/>
      <c r="P57171" s="33"/>
      <c r="Q57171" s="30"/>
      <c r="R57171" s="30"/>
      <c r="S57171" s="30"/>
      <c r="T57171" s="30"/>
      <c r="U57171" s="30"/>
      <c r="V57171" s="31"/>
      <c r="W57171" s="30"/>
      <c r="X57171" s="41"/>
      <c r="Y57171" s="41"/>
      <c r="Z57171" s="30"/>
      <c r="AB57171" s="11"/>
    </row>
    <row r="57172" spans="1:28" s="12" customFormat="1" ht="15" thickBot="1">
      <c r="A57172" s="30"/>
      <c r="B57172" s="30"/>
      <c r="C57172" s="30"/>
      <c r="D57172" s="30"/>
      <c r="E57172" s="30"/>
      <c r="F57172" s="30"/>
      <c r="G57172" s="30"/>
      <c r="H57172" s="31"/>
      <c r="I57172" s="30"/>
      <c r="J57172" s="32"/>
      <c r="K57172" s="30"/>
      <c r="L57172" s="30"/>
      <c r="M57172" s="30"/>
      <c r="N57172" s="33"/>
      <c r="O57172" s="33"/>
      <c r="P57172" s="33"/>
      <c r="Q57172" s="30"/>
      <c r="R57172" s="30"/>
      <c r="S57172" s="30"/>
      <c r="T57172" s="30"/>
      <c r="U57172" s="30"/>
      <c r="V57172" s="31"/>
      <c r="W57172" s="30"/>
      <c r="X57172" s="41"/>
      <c r="Y57172" s="41"/>
      <c r="Z57172" s="30"/>
      <c r="AB57172" s="11"/>
    </row>
    <row r="57173" spans="1:28" s="12" customFormat="1" ht="15" thickBot="1">
      <c r="A57173" s="30"/>
      <c r="B57173" s="30"/>
      <c r="C57173" s="30"/>
      <c r="D57173" s="30"/>
      <c r="E57173" s="30"/>
      <c r="F57173" s="30"/>
      <c r="G57173" s="30"/>
      <c r="H57173" s="31"/>
      <c r="I57173" s="30"/>
      <c r="J57173" s="32"/>
      <c r="K57173" s="30"/>
      <c r="L57173" s="30"/>
      <c r="M57173" s="30"/>
      <c r="N57173" s="33"/>
      <c r="O57173" s="33"/>
      <c r="P57173" s="33"/>
      <c r="Q57173" s="30"/>
      <c r="R57173" s="30"/>
      <c r="S57173" s="30"/>
      <c r="T57173" s="30"/>
      <c r="U57173" s="30"/>
      <c r="V57173" s="31"/>
      <c r="W57173" s="30"/>
      <c r="X57173" s="41"/>
      <c r="Y57173" s="41"/>
      <c r="Z57173" s="30"/>
      <c r="AB57173" s="11"/>
    </row>
    <row r="57174" spans="1:28" s="12" customFormat="1" ht="15" thickBot="1">
      <c r="A57174" s="30"/>
      <c r="B57174" s="30"/>
      <c r="C57174" s="30"/>
      <c r="D57174" s="30"/>
      <c r="E57174" s="30"/>
      <c r="F57174" s="30"/>
      <c r="G57174" s="30"/>
      <c r="H57174" s="31"/>
      <c r="I57174" s="30"/>
      <c r="J57174" s="32"/>
      <c r="K57174" s="30"/>
      <c r="L57174" s="30"/>
      <c r="M57174" s="30"/>
      <c r="N57174" s="33"/>
      <c r="O57174" s="33"/>
      <c r="P57174" s="33"/>
      <c r="Q57174" s="30"/>
      <c r="R57174" s="30"/>
      <c r="S57174" s="30"/>
      <c r="T57174" s="30"/>
      <c r="U57174" s="30"/>
      <c r="V57174" s="31"/>
      <c r="W57174" s="30"/>
      <c r="X57174" s="41"/>
      <c r="Y57174" s="41"/>
      <c r="Z57174" s="30"/>
      <c r="AB57174" s="11"/>
    </row>
    <row r="57175" spans="1:28" s="12" customFormat="1" ht="15" thickBot="1">
      <c r="A57175" s="30"/>
      <c r="B57175" s="30"/>
      <c r="C57175" s="30"/>
      <c r="D57175" s="30"/>
      <c r="E57175" s="30"/>
      <c r="F57175" s="30"/>
      <c r="G57175" s="30"/>
      <c r="H57175" s="31"/>
      <c r="I57175" s="30"/>
      <c r="J57175" s="32"/>
      <c r="K57175" s="30"/>
      <c r="L57175" s="30"/>
      <c r="M57175" s="30"/>
      <c r="N57175" s="33"/>
      <c r="O57175" s="33"/>
      <c r="P57175" s="33"/>
      <c r="Q57175" s="30"/>
      <c r="R57175" s="30"/>
      <c r="S57175" s="30"/>
      <c r="T57175" s="30"/>
      <c r="U57175" s="30"/>
      <c r="V57175" s="31"/>
      <c r="W57175" s="30"/>
      <c r="X57175" s="41"/>
      <c r="Y57175" s="41"/>
      <c r="Z57175" s="30"/>
      <c r="AB57175" s="11"/>
    </row>
    <row r="57176" spans="1:28" s="12" customFormat="1" ht="15" thickBot="1">
      <c r="A57176" s="30"/>
      <c r="B57176" s="30"/>
      <c r="C57176" s="30"/>
      <c r="D57176" s="30"/>
      <c r="E57176" s="30"/>
      <c r="F57176" s="30"/>
      <c r="G57176" s="30"/>
      <c r="H57176" s="31"/>
      <c r="I57176" s="30"/>
      <c r="J57176" s="32"/>
      <c r="K57176" s="30"/>
      <c r="L57176" s="30"/>
      <c r="M57176" s="30"/>
      <c r="N57176" s="33"/>
      <c r="O57176" s="33"/>
      <c r="P57176" s="33"/>
      <c r="Q57176" s="30"/>
      <c r="R57176" s="30"/>
      <c r="S57176" s="30"/>
      <c r="T57176" s="30"/>
      <c r="U57176" s="30"/>
      <c r="V57176" s="31"/>
      <c r="W57176" s="30"/>
      <c r="X57176" s="41"/>
      <c r="Y57176" s="41"/>
      <c r="Z57176" s="30"/>
      <c r="AB57176" s="11"/>
    </row>
    <row r="57177" spans="1:28" s="12" customFormat="1" ht="15" thickBot="1">
      <c r="A57177" s="30"/>
      <c r="B57177" s="30"/>
      <c r="C57177" s="30"/>
      <c r="D57177" s="30"/>
      <c r="E57177" s="30"/>
      <c r="F57177" s="30"/>
      <c r="G57177" s="30"/>
      <c r="H57177" s="31"/>
      <c r="I57177" s="30"/>
      <c r="J57177" s="32"/>
      <c r="K57177" s="30"/>
      <c r="L57177" s="30"/>
      <c r="M57177" s="30"/>
      <c r="N57177" s="33"/>
      <c r="O57177" s="33"/>
      <c r="P57177" s="33"/>
      <c r="Q57177" s="30"/>
      <c r="R57177" s="30"/>
      <c r="S57177" s="30"/>
      <c r="T57177" s="30"/>
      <c r="U57177" s="30"/>
      <c r="V57177" s="31"/>
      <c r="W57177" s="30"/>
      <c r="X57177" s="41"/>
      <c r="Y57177" s="41"/>
      <c r="Z57177" s="30"/>
      <c r="AB57177" s="11"/>
    </row>
    <row r="57178" spans="1:28" s="12" customFormat="1" ht="15" thickBot="1">
      <c r="A57178" s="30"/>
      <c r="B57178" s="30"/>
      <c r="C57178" s="30"/>
      <c r="D57178" s="30"/>
      <c r="E57178" s="30"/>
      <c r="F57178" s="30"/>
      <c r="G57178" s="30"/>
      <c r="H57178" s="31"/>
      <c r="I57178" s="30"/>
      <c r="J57178" s="32"/>
      <c r="K57178" s="30"/>
      <c r="L57178" s="30"/>
      <c r="M57178" s="30"/>
      <c r="N57178" s="33"/>
      <c r="O57178" s="33"/>
      <c r="P57178" s="33"/>
      <c r="Q57178" s="30"/>
      <c r="R57178" s="30"/>
      <c r="S57178" s="30"/>
      <c r="T57178" s="30"/>
      <c r="U57178" s="30"/>
      <c r="V57178" s="31"/>
      <c r="W57178" s="30"/>
      <c r="X57178" s="41"/>
      <c r="Y57178" s="41"/>
      <c r="Z57178" s="30"/>
      <c r="AB57178" s="11"/>
    </row>
    <row r="57179" spans="1:28" s="12" customFormat="1" ht="15" thickBot="1">
      <c r="A57179" s="30"/>
      <c r="B57179" s="30"/>
      <c r="C57179" s="30"/>
      <c r="D57179" s="30"/>
      <c r="E57179" s="30"/>
      <c r="F57179" s="30"/>
      <c r="G57179" s="30"/>
      <c r="H57179" s="31"/>
      <c r="I57179" s="30"/>
      <c r="J57179" s="32"/>
      <c r="K57179" s="30"/>
      <c r="L57179" s="30"/>
      <c r="M57179" s="30"/>
      <c r="N57179" s="33"/>
      <c r="O57179" s="33"/>
      <c r="P57179" s="33"/>
      <c r="Q57179" s="30"/>
      <c r="R57179" s="30"/>
      <c r="S57179" s="30"/>
      <c r="T57179" s="30"/>
      <c r="U57179" s="30"/>
      <c r="V57179" s="31"/>
      <c r="W57179" s="30"/>
      <c r="X57179" s="41"/>
      <c r="Y57179" s="41"/>
      <c r="Z57179" s="30"/>
      <c r="AB57179" s="11"/>
    </row>
    <row r="57180" spans="1:28" s="12" customFormat="1" ht="15" thickBot="1">
      <c r="A57180" s="30"/>
      <c r="B57180" s="30"/>
      <c r="C57180" s="30"/>
      <c r="D57180" s="30"/>
      <c r="E57180" s="30"/>
      <c r="F57180" s="30"/>
      <c r="G57180" s="30"/>
      <c r="H57180" s="31"/>
      <c r="I57180" s="30"/>
      <c r="J57180" s="32"/>
      <c r="K57180" s="30"/>
      <c r="L57180" s="30"/>
      <c r="M57180" s="30"/>
      <c r="N57180" s="33"/>
      <c r="O57180" s="33"/>
      <c r="P57180" s="33"/>
      <c r="Q57180" s="30"/>
      <c r="R57180" s="30"/>
      <c r="S57180" s="30"/>
      <c r="T57180" s="30"/>
      <c r="U57180" s="30"/>
      <c r="V57180" s="31"/>
      <c r="W57180" s="30"/>
      <c r="X57180" s="41"/>
      <c r="Y57180" s="41"/>
      <c r="Z57180" s="30"/>
      <c r="AB57180" s="11"/>
    </row>
    <row r="57181" spans="1:28" s="12" customFormat="1" ht="15" thickBot="1">
      <c r="A57181" s="30"/>
      <c r="B57181" s="30"/>
      <c r="C57181" s="30"/>
      <c r="D57181" s="30"/>
      <c r="E57181" s="30"/>
      <c r="F57181" s="30"/>
      <c r="G57181" s="30"/>
      <c r="H57181" s="31"/>
      <c r="I57181" s="30"/>
      <c r="J57181" s="32"/>
      <c r="K57181" s="30"/>
      <c r="L57181" s="30"/>
      <c r="M57181" s="30"/>
      <c r="N57181" s="33"/>
      <c r="O57181" s="33"/>
      <c r="P57181" s="33"/>
      <c r="Q57181" s="30"/>
      <c r="R57181" s="30"/>
      <c r="S57181" s="30"/>
      <c r="T57181" s="30"/>
      <c r="U57181" s="30"/>
      <c r="V57181" s="31"/>
      <c r="W57181" s="30"/>
      <c r="X57181" s="41"/>
      <c r="Y57181" s="41"/>
      <c r="Z57181" s="30"/>
      <c r="AB57181" s="11"/>
    </row>
    <row r="57182" spans="1:28" s="12" customFormat="1" ht="15" thickBot="1">
      <c r="A57182" s="30"/>
      <c r="B57182" s="30"/>
      <c r="C57182" s="30"/>
      <c r="D57182" s="30"/>
      <c r="E57182" s="30"/>
      <c r="F57182" s="30"/>
      <c r="G57182" s="30"/>
      <c r="H57182" s="31"/>
      <c r="I57182" s="30"/>
      <c r="J57182" s="32"/>
      <c r="K57182" s="30"/>
      <c r="L57182" s="30"/>
      <c r="M57182" s="30"/>
      <c r="N57182" s="33"/>
      <c r="O57182" s="33"/>
      <c r="P57182" s="33"/>
      <c r="Q57182" s="30"/>
      <c r="R57182" s="30"/>
      <c r="S57182" s="30"/>
      <c r="T57182" s="30"/>
      <c r="U57182" s="30"/>
      <c r="V57182" s="31"/>
      <c r="W57182" s="30"/>
      <c r="X57182" s="41"/>
      <c r="Y57182" s="41"/>
      <c r="Z57182" s="30"/>
      <c r="AB57182" s="11"/>
    </row>
    <row r="57183" spans="1:28" s="12" customFormat="1" ht="15" thickBot="1">
      <c r="A57183" s="30"/>
      <c r="B57183" s="30"/>
      <c r="C57183" s="30"/>
      <c r="D57183" s="30"/>
      <c r="E57183" s="30"/>
      <c r="F57183" s="30"/>
      <c r="G57183" s="30"/>
      <c r="H57183" s="31"/>
      <c r="I57183" s="30"/>
      <c r="J57183" s="32"/>
      <c r="K57183" s="30"/>
      <c r="L57183" s="30"/>
      <c r="M57183" s="30"/>
      <c r="N57183" s="33"/>
      <c r="O57183" s="33"/>
      <c r="P57183" s="33"/>
      <c r="Q57183" s="30"/>
      <c r="R57183" s="30"/>
      <c r="S57183" s="30"/>
      <c r="T57183" s="30"/>
      <c r="U57183" s="30"/>
      <c r="V57183" s="31"/>
      <c r="W57183" s="30"/>
      <c r="X57183" s="41"/>
      <c r="Y57183" s="41"/>
      <c r="Z57183" s="30"/>
      <c r="AB57183" s="11"/>
    </row>
    <row r="57184" spans="1:28" s="12" customFormat="1" ht="15" thickBot="1">
      <c r="A57184" s="30"/>
      <c r="B57184" s="30"/>
      <c r="C57184" s="30"/>
      <c r="D57184" s="30"/>
      <c r="E57184" s="30"/>
      <c r="F57184" s="30"/>
      <c r="G57184" s="30"/>
      <c r="H57184" s="31"/>
      <c r="I57184" s="30"/>
      <c r="J57184" s="32"/>
      <c r="K57184" s="30"/>
      <c r="L57184" s="30"/>
      <c r="M57184" s="30"/>
      <c r="N57184" s="33"/>
      <c r="O57184" s="33"/>
      <c r="P57184" s="33"/>
      <c r="Q57184" s="30"/>
      <c r="R57184" s="30"/>
      <c r="S57184" s="30"/>
      <c r="T57184" s="30"/>
      <c r="U57184" s="30"/>
      <c r="V57184" s="31"/>
      <c r="W57184" s="30"/>
      <c r="X57184" s="41"/>
      <c r="Y57184" s="41"/>
      <c r="Z57184" s="30"/>
      <c r="AB57184" s="11"/>
    </row>
    <row r="57185" spans="1:28" s="12" customFormat="1" ht="15" thickBot="1">
      <c r="A57185" s="30"/>
      <c r="B57185" s="30"/>
      <c r="C57185" s="30"/>
      <c r="D57185" s="30"/>
      <c r="E57185" s="30"/>
      <c r="F57185" s="30"/>
      <c r="G57185" s="30"/>
      <c r="H57185" s="31"/>
      <c r="I57185" s="30"/>
      <c r="J57185" s="32"/>
      <c r="K57185" s="30"/>
      <c r="L57185" s="30"/>
      <c r="M57185" s="30"/>
      <c r="N57185" s="33"/>
      <c r="O57185" s="33"/>
      <c r="P57185" s="33"/>
      <c r="Q57185" s="30"/>
      <c r="R57185" s="30"/>
      <c r="S57185" s="30"/>
      <c r="T57185" s="30"/>
      <c r="U57185" s="30"/>
      <c r="V57185" s="31"/>
      <c r="W57185" s="30"/>
      <c r="X57185" s="41"/>
      <c r="Y57185" s="41"/>
      <c r="Z57185" s="30"/>
      <c r="AB57185" s="11"/>
    </row>
    <row r="57186" spans="1:28" s="12" customFormat="1" ht="15" thickBot="1">
      <c r="A57186" s="30"/>
      <c r="B57186" s="30"/>
      <c r="C57186" s="30"/>
      <c r="D57186" s="30"/>
      <c r="E57186" s="30"/>
      <c r="F57186" s="30"/>
      <c r="G57186" s="30"/>
      <c r="H57186" s="31"/>
      <c r="I57186" s="30"/>
      <c r="J57186" s="32"/>
      <c r="K57186" s="30"/>
      <c r="L57186" s="30"/>
      <c r="M57186" s="30"/>
      <c r="N57186" s="33"/>
      <c r="O57186" s="33"/>
      <c r="P57186" s="33"/>
      <c r="Q57186" s="30"/>
      <c r="R57186" s="30"/>
      <c r="S57186" s="30"/>
      <c r="T57186" s="30"/>
      <c r="U57186" s="30"/>
      <c r="V57186" s="31"/>
      <c r="W57186" s="30"/>
      <c r="X57186" s="41"/>
      <c r="Y57186" s="41"/>
      <c r="Z57186" s="30"/>
      <c r="AB57186" s="11"/>
    </row>
    <row r="57187" spans="1:28" s="12" customFormat="1" ht="15" thickBot="1">
      <c r="A57187" s="30"/>
      <c r="B57187" s="30"/>
      <c r="C57187" s="30"/>
      <c r="D57187" s="30"/>
      <c r="E57187" s="30"/>
      <c r="F57187" s="30"/>
      <c r="G57187" s="30"/>
      <c r="H57187" s="31"/>
      <c r="I57187" s="30"/>
      <c r="J57187" s="32"/>
      <c r="K57187" s="30"/>
      <c r="L57187" s="30"/>
      <c r="M57187" s="30"/>
      <c r="N57187" s="33"/>
      <c r="O57187" s="33"/>
      <c r="P57187" s="33"/>
      <c r="Q57187" s="30"/>
      <c r="R57187" s="30"/>
      <c r="S57187" s="30"/>
      <c r="T57187" s="30"/>
      <c r="U57187" s="30"/>
      <c r="V57187" s="31"/>
      <c r="W57187" s="30"/>
      <c r="X57187" s="41"/>
      <c r="Y57187" s="41"/>
      <c r="Z57187" s="30"/>
      <c r="AB57187" s="11"/>
    </row>
    <row r="57188" spans="1:28" s="12" customFormat="1" ht="15" thickBot="1">
      <c r="A57188" s="30"/>
      <c r="B57188" s="30"/>
      <c r="C57188" s="30"/>
      <c r="D57188" s="30"/>
      <c r="E57188" s="30"/>
      <c r="F57188" s="30"/>
      <c r="G57188" s="30"/>
      <c r="H57188" s="31"/>
      <c r="I57188" s="30"/>
      <c r="J57188" s="32"/>
      <c r="K57188" s="30"/>
      <c r="L57188" s="30"/>
      <c r="M57188" s="30"/>
      <c r="N57188" s="33"/>
      <c r="O57188" s="33"/>
      <c r="P57188" s="33"/>
      <c r="Q57188" s="30"/>
      <c r="R57188" s="30"/>
      <c r="S57188" s="30"/>
      <c r="T57188" s="30"/>
      <c r="U57188" s="30"/>
      <c r="V57188" s="31"/>
      <c r="W57188" s="30"/>
      <c r="X57188" s="41"/>
      <c r="Y57188" s="41"/>
      <c r="Z57188" s="30"/>
      <c r="AB57188" s="11"/>
    </row>
    <row r="57189" spans="1:28" s="12" customFormat="1" ht="15" thickBot="1">
      <c r="A57189" s="30"/>
      <c r="B57189" s="30"/>
      <c r="C57189" s="30"/>
      <c r="D57189" s="30"/>
      <c r="E57189" s="30"/>
      <c r="F57189" s="30"/>
      <c r="G57189" s="30"/>
      <c r="H57189" s="31"/>
      <c r="I57189" s="30"/>
      <c r="J57189" s="32"/>
      <c r="K57189" s="30"/>
      <c r="L57189" s="30"/>
      <c r="M57189" s="30"/>
      <c r="N57189" s="33"/>
      <c r="O57189" s="33"/>
      <c r="P57189" s="33"/>
      <c r="Q57189" s="30"/>
      <c r="R57189" s="30"/>
      <c r="S57189" s="30"/>
      <c r="T57189" s="30"/>
      <c r="U57189" s="30"/>
      <c r="V57189" s="31"/>
      <c r="W57189" s="30"/>
      <c r="X57189" s="41"/>
      <c r="Y57189" s="41"/>
      <c r="Z57189" s="30"/>
      <c r="AB57189" s="11"/>
    </row>
    <row r="57190" spans="1:28" s="12" customFormat="1" ht="15" thickBot="1">
      <c r="A57190" s="30"/>
      <c r="B57190" s="30"/>
      <c r="C57190" s="30"/>
      <c r="D57190" s="30"/>
      <c r="E57190" s="30"/>
      <c r="F57190" s="30"/>
      <c r="G57190" s="30"/>
      <c r="H57190" s="31"/>
      <c r="I57190" s="30"/>
      <c r="J57190" s="32"/>
      <c r="K57190" s="30"/>
      <c r="L57190" s="30"/>
      <c r="M57190" s="30"/>
      <c r="N57190" s="33"/>
      <c r="O57190" s="33"/>
      <c r="P57190" s="33"/>
      <c r="Q57190" s="30"/>
      <c r="R57190" s="30"/>
      <c r="S57190" s="30"/>
      <c r="T57190" s="30"/>
      <c r="U57190" s="30"/>
      <c r="V57190" s="31"/>
      <c r="W57190" s="30"/>
      <c r="X57190" s="41"/>
      <c r="Y57190" s="41"/>
      <c r="Z57190" s="41"/>
      <c r="AB57190" s="11"/>
    </row>
    <row r="57191" spans="1:28" s="12" customFormat="1" ht="15" thickBot="1">
      <c r="A57191" s="30"/>
      <c r="B57191" s="30"/>
      <c r="C57191" s="30"/>
      <c r="D57191" s="30"/>
      <c r="E57191" s="30"/>
      <c r="F57191" s="30"/>
      <c r="G57191" s="30"/>
      <c r="H57191" s="31"/>
      <c r="I57191" s="30"/>
      <c r="J57191" s="32"/>
      <c r="K57191" s="30"/>
      <c r="L57191" s="30"/>
      <c r="M57191" s="30"/>
      <c r="N57191" s="33"/>
      <c r="O57191" s="33"/>
      <c r="P57191" s="33"/>
      <c r="Q57191" s="30"/>
      <c r="R57191" s="30"/>
      <c r="S57191" s="30"/>
      <c r="T57191" s="30"/>
      <c r="U57191" s="30"/>
      <c r="V57191" s="31"/>
      <c r="W57191" s="30"/>
      <c r="X57191" s="41"/>
      <c r="Y57191" s="41"/>
      <c r="Z57191" s="41"/>
      <c r="AB57191" s="11"/>
    </row>
    <row r="57192" spans="1:28" s="12" customFormat="1" ht="15" thickBot="1">
      <c r="A57192" s="30"/>
      <c r="B57192" s="30"/>
      <c r="C57192" s="30"/>
      <c r="D57192" s="30"/>
      <c r="E57192" s="30"/>
      <c r="F57192" s="30"/>
      <c r="G57192" s="30"/>
      <c r="H57192" s="31"/>
      <c r="I57192" s="30"/>
      <c r="J57192" s="32"/>
      <c r="K57192" s="30"/>
      <c r="L57192" s="30"/>
      <c r="M57192" s="30"/>
      <c r="N57192" s="33"/>
      <c r="O57192" s="33"/>
      <c r="P57192" s="33"/>
      <c r="Q57192" s="30"/>
      <c r="R57192" s="30"/>
      <c r="S57192" s="30"/>
      <c r="T57192" s="30"/>
      <c r="U57192" s="30"/>
      <c r="V57192" s="31"/>
      <c r="W57192" s="30"/>
      <c r="X57192" s="41"/>
      <c r="Y57192" s="41"/>
      <c r="Z57192" s="30"/>
      <c r="AB57192" s="11"/>
    </row>
    <row r="57193" spans="1:28" s="12" customFormat="1" ht="15" thickBot="1">
      <c r="A57193" s="30"/>
      <c r="B57193" s="30"/>
      <c r="C57193" s="30"/>
      <c r="D57193" s="30"/>
      <c r="E57193" s="30"/>
      <c r="F57193" s="30"/>
      <c r="G57193" s="30"/>
      <c r="H57193" s="31"/>
      <c r="I57193" s="30"/>
      <c r="J57193" s="32"/>
      <c r="K57193" s="30"/>
      <c r="L57193" s="30"/>
      <c r="M57193" s="30"/>
      <c r="N57193" s="33"/>
      <c r="O57193" s="33"/>
      <c r="P57193" s="33"/>
      <c r="Q57193" s="30"/>
      <c r="R57193" s="30"/>
      <c r="S57193" s="30"/>
      <c r="T57193" s="30"/>
      <c r="U57193" s="30"/>
      <c r="V57193" s="31"/>
      <c r="W57193" s="30"/>
      <c r="X57193" s="41"/>
      <c r="Y57193" s="41"/>
      <c r="Z57193" s="30"/>
      <c r="AB57193" s="11"/>
    </row>
    <row r="57194" spans="1:28" s="12" customFormat="1" ht="15" thickBot="1">
      <c r="A57194" s="30"/>
      <c r="B57194" s="30"/>
      <c r="C57194" s="30"/>
      <c r="D57194" s="30"/>
      <c r="E57194" s="30"/>
      <c r="F57194" s="30"/>
      <c r="G57194" s="30"/>
      <c r="H57194" s="31"/>
      <c r="I57194" s="30"/>
      <c r="J57194" s="32"/>
      <c r="K57194" s="30"/>
      <c r="L57194" s="30"/>
      <c r="M57194" s="30"/>
      <c r="N57194" s="33"/>
      <c r="O57194" s="33"/>
      <c r="P57194" s="33"/>
      <c r="Q57194" s="30"/>
      <c r="R57194" s="30"/>
      <c r="S57194" s="30"/>
      <c r="T57194" s="30"/>
      <c r="U57194" s="30"/>
      <c r="V57194" s="31"/>
      <c r="W57194" s="30"/>
      <c r="X57194" s="41"/>
      <c r="Y57194" s="41"/>
      <c r="Z57194" s="30"/>
      <c r="AB57194" s="11"/>
    </row>
    <row r="57195" spans="1:28" s="12" customFormat="1" ht="15" thickBot="1">
      <c r="A57195" s="30"/>
      <c r="B57195" s="30"/>
      <c r="C57195" s="30"/>
      <c r="D57195" s="30"/>
      <c r="E57195" s="30"/>
      <c r="F57195" s="30"/>
      <c r="G57195" s="30"/>
      <c r="H57195" s="31"/>
      <c r="I57195" s="30"/>
      <c r="J57195" s="32"/>
      <c r="K57195" s="30"/>
      <c r="L57195" s="30"/>
      <c r="M57195" s="30"/>
      <c r="N57195" s="33"/>
      <c r="O57195" s="33"/>
      <c r="P57195" s="33"/>
      <c r="Q57195" s="30"/>
      <c r="R57195" s="30"/>
      <c r="S57195" s="30"/>
      <c r="T57195" s="30"/>
      <c r="U57195" s="30"/>
      <c r="V57195" s="31"/>
      <c r="W57195" s="30"/>
      <c r="X57195" s="41"/>
      <c r="Y57195" s="41"/>
      <c r="Z57195" s="30"/>
      <c r="AB57195" s="11"/>
    </row>
    <row r="57196" spans="1:28" s="12" customFormat="1" ht="15" thickBot="1">
      <c r="A57196" s="30"/>
      <c r="B57196" s="30"/>
      <c r="C57196" s="30"/>
      <c r="D57196" s="30"/>
      <c r="E57196" s="30"/>
      <c r="F57196" s="30"/>
      <c r="G57196" s="30"/>
      <c r="H57196" s="31"/>
      <c r="I57196" s="30"/>
      <c r="J57196" s="32"/>
      <c r="K57196" s="30"/>
      <c r="L57196" s="30"/>
      <c r="M57196" s="30"/>
      <c r="N57196" s="33"/>
      <c r="O57196" s="33"/>
      <c r="P57196" s="33"/>
      <c r="Q57196" s="30"/>
      <c r="R57196" s="30"/>
      <c r="S57196" s="30"/>
      <c r="T57196" s="30"/>
      <c r="U57196" s="30"/>
      <c r="V57196" s="31"/>
      <c r="W57196" s="30"/>
      <c r="X57196" s="41"/>
      <c r="Y57196" s="41"/>
      <c r="Z57196" s="30"/>
      <c r="AB57196" s="11"/>
    </row>
    <row r="57197" spans="1:28" s="12" customFormat="1" ht="15" thickBot="1">
      <c r="A57197" s="30"/>
      <c r="B57197" s="30"/>
      <c r="C57197" s="30"/>
      <c r="D57197" s="30"/>
      <c r="E57197" s="30"/>
      <c r="F57197" s="30"/>
      <c r="G57197" s="30"/>
      <c r="H57197" s="31"/>
      <c r="I57197" s="30"/>
      <c r="J57197" s="32"/>
      <c r="K57197" s="30"/>
      <c r="L57197" s="30"/>
      <c r="M57197" s="30"/>
      <c r="N57197" s="33"/>
      <c r="O57197" s="33"/>
      <c r="P57197" s="33"/>
      <c r="Q57197" s="30"/>
      <c r="R57197" s="30"/>
      <c r="S57197" s="30"/>
      <c r="T57197" s="30"/>
      <c r="U57197" s="30"/>
      <c r="V57197" s="31"/>
      <c r="W57197" s="30"/>
      <c r="X57197" s="41"/>
      <c r="Y57197" s="41"/>
      <c r="Z57197" s="30"/>
      <c r="AB57197" s="11"/>
    </row>
    <row r="57198" spans="1:28" s="12" customFormat="1" ht="15" thickBot="1">
      <c r="A57198" s="30"/>
      <c r="B57198" s="30"/>
      <c r="C57198" s="30"/>
      <c r="D57198" s="30"/>
      <c r="E57198" s="30"/>
      <c r="F57198" s="30"/>
      <c r="G57198" s="30"/>
      <c r="H57198" s="31"/>
      <c r="I57198" s="30"/>
      <c r="J57198" s="32"/>
      <c r="K57198" s="30"/>
      <c r="L57198" s="30"/>
      <c r="M57198" s="30"/>
      <c r="N57198" s="33"/>
      <c r="O57198" s="33"/>
      <c r="P57198" s="33"/>
      <c r="Q57198" s="30"/>
      <c r="R57198" s="30"/>
      <c r="S57198" s="30"/>
      <c r="T57198" s="30"/>
      <c r="U57198" s="30"/>
      <c r="V57198" s="31"/>
      <c r="W57198" s="30"/>
      <c r="X57198" s="30"/>
      <c r="Y57198" s="30"/>
      <c r="Z57198" s="41"/>
      <c r="AB57198" s="11"/>
    </row>
    <row r="57199" spans="1:28" s="12" customFormat="1" ht="15" thickBot="1">
      <c r="A57199" s="30"/>
      <c r="B57199" s="30"/>
      <c r="C57199" s="30"/>
      <c r="D57199" s="30"/>
      <c r="E57199" s="30"/>
      <c r="F57199" s="30"/>
      <c r="G57199" s="30"/>
      <c r="H57199" s="31"/>
      <c r="I57199" s="30"/>
      <c r="J57199" s="32"/>
      <c r="K57199" s="30"/>
      <c r="L57199" s="30"/>
      <c r="M57199" s="30"/>
      <c r="N57199" s="33"/>
      <c r="O57199" s="33"/>
      <c r="P57199" s="33"/>
      <c r="Q57199" s="30"/>
      <c r="R57199" s="30"/>
      <c r="S57199" s="30"/>
      <c r="T57199" s="30"/>
      <c r="U57199" s="30"/>
      <c r="V57199" s="31"/>
      <c r="W57199" s="30"/>
      <c r="X57199" s="30"/>
      <c r="Y57199" s="30"/>
      <c r="Z57199" s="30"/>
      <c r="AB57199" s="11"/>
    </row>
    <row r="57200" spans="1:28" s="12" customFormat="1" ht="15" thickBot="1">
      <c r="A57200" s="30"/>
      <c r="B57200" s="30"/>
      <c r="C57200" s="30"/>
      <c r="D57200" s="30"/>
      <c r="E57200" s="30"/>
      <c r="F57200" s="30"/>
      <c r="G57200" s="30"/>
      <c r="H57200" s="31"/>
      <c r="I57200" s="30"/>
      <c r="J57200" s="32"/>
      <c r="K57200" s="30"/>
      <c r="L57200" s="30"/>
      <c r="M57200" s="30"/>
      <c r="N57200" s="33"/>
      <c r="O57200" s="33"/>
      <c r="P57200" s="33"/>
      <c r="Q57200" s="30"/>
      <c r="R57200" s="30"/>
      <c r="S57200" s="30"/>
      <c r="T57200" s="30"/>
      <c r="U57200" s="30"/>
      <c r="V57200" s="31"/>
      <c r="W57200" s="30"/>
      <c r="X57200" s="30"/>
      <c r="Y57200" s="30"/>
      <c r="Z57200" s="41"/>
      <c r="AB57200" s="11"/>
    </row>
    <row r="57201" spans="1:28" s="12" customFormat="1" ht="15" thickBot="1">
      <c r="A57201" s="30"/>
      <c r="B57201" s="30"/>
      <c r="C57201" s="30"/>
      <c r="D57201" s="30"/>
      <c r="E57201" s="30"/>
      <c r="F57201" s="30"/>
      <c r="G57201" s="30"/>
      <c r="H57201" s="31"/>
      <c r="I57201" s="30"/>
      <c r="J57201" s="32"/>
      <c r="K57201" s="30"/>
      <c r="L57201" s="30"/>
      <c r="M57201" s="30"/>
      <c r="N57201" s="33"/>
      <c r="O57201" s="33"/>
      <c r="P57201" s="33"/>
      <c r="Q57201" s="30"/>
      <c r="R57201" s="30"/>
      <c r="S57201" s="30"/>
      <c r="T57201" s="30"/>
      <c r="U57201" s="30"/>
      <c r="V57201" s="31"/>
      <c r="W57201" s="30"/>
      <c r="X57201" s="41"/>
      <c r="Y57201" s="41"/>
      <c r="Z57201" s="30"/>
      <c r="AB57201" s="11"/>
    </row>
    <row r="57202" spans="1:28" s="12" customFormat="1" ht="15" thickBot="1">
      <c r="A57202" s="30"/>
      <c r="B57202" s="30"/>
      <c r="C57202" s="30"/>
      <c r="D57202" s="30"/>
      <c r="E57202" s="30"/>
      <c r="F57202" s="30"/>
      <c r="G57202" s="30"/>
      <c r="H57202" s="31"/>
      <c r="I57202" s="30"/>
      <c r="J57202" s="32"/>
      <c r="K57202" s="30"/>
      <c r="L57202" s="30"/>
      <c r="M57202" s="30"/>
      <c r="N57202" s="33"/>
      <c r="O57202" s="33"/>
      <c r="P57202" s="33"/>
      <c r="Q57202" s="30"/>
      <c r="R57202" s="30"/>
      <c r="S57202" s="30"/>
      <c r="T57202" s="30"/>
      <c r="U57202" s="30"/>
      <c r="V57202" s="31"/>
      <c r="W57202" s="30"/>
      <c r="X57202" s="41"/>
      <c r="Y57202" s="41"/>
      <c r="Z57202" s="30"/>
      <c r="AB57202" s="11"/>
    </row>
    <row r="57203" spans="1:28" s="12" customFormat="1" ht="15" thickBot="1">
      <c r="A57203" s="30"/>
      <c r="B57203" s="30"/>
      <c r="C57203" s="30"/>
      <c r="D57203" s="30"/>
      <c r="E57203" s="30"/>
      <c r="F57203" s="30"/>
      <c r="G57203" s="30"/>
      <c r="H57203" s="31"/>
      <c r="I57203" s="30"/>
      <c r="J57203" s="32"/>
      <c r="K57203" s="30"/>
      <c r="L57203" s="30"/>
      <c r="M57203" s="30"/>
      <c r="N57203" s="33"/>
      <c r="O57203" s="33"/>
      <c r="P57203" s="33"/>
      <c r="Q57203" s="30"/>
      <c r="R57203" s="30"/>
      <c r="S57203" s="30"/>
      <c r="T57203" s="30"/>
      <c r="U57203" s="30"/>
      <c r="V57203" s="31"/>
      <c r="W57203" s="30"/>
      <c r="X57203" s="41"/>
      <c r="Y57203" s="41"/>
      <c r="Z57203" s="30"/>
      <c r="AB57203" s="11"/>
    </row>
    <row r="57204" spans="1:28" s="12" customFormat="1" ht="15" thickBot="1">
      <c r="A57204" s="30"/>
      <c r="B57204" s="30"/>
      <c r="C57204" s="30"/>
      <c r="D57204" s="30"/>
      <c r="E57204" s="30"/>
      <c r="F57204" s="30"/>
      <c r="G57204" s="30"/>
      <c r="H57204" s="31"/>
      <c r="I57204" s="30"/>
      <c r="J57204" s="32"/>
      <c r="K57204" s="30"/>
      <c r="L57204" s="30"/>
      <c r="M57204" s="30"/>
      <c r="N57204" s="33"/>
      <c r="O57204" s="33"/>
      <c r="P57204" s="33"/>
      <c r="Q57204" s="30"/>
      <c r="R57204" s="30"/>
      <c r="S57204" s="30"/>
      <c r="T57204" s="30"/>
      <c r="U57204" s="30"/>
      <c r="V57204" s="31"/>
      <c r="W57204" s="30"/>
      <c r="X57204" s="41"/>
      <c r="Y57204" s="41"/>
      <c r="Z57204" s="30"/>
      <c r="AB57204" s="11"/>
    </row>
    <row r="57205" spans="1:28" s="12" customFormat="1" ht="15" thickBot="1">
      <c r="A57205" s="30"/>
      <c r="B57205" s="30"/>
      <c r="C57205" s="30"/>
      <c r="D57205" s="30"/>
      <c r="E57205" s="30"/>
      <c r="F57205" s="30"/>
      <c r="G57205" s="30"/>
      <c r="H57205" s="31"/>
      <c r="I57205" s="30"/>
      <c r="J57205" s="32"/>
      <c r="K57205" s="30"/>
      <c r="L57205" s="30"/>
      <c r="M57205" s="30"/>
      <c r="N57205" s="33"/>
      <c r="O57205" s="33"/>
      <c r="P57205" s="33"/>
      <c r="Q57205" s="30"/>
      <c r="R57205" s="30"/>
      <c r="S57205" s="30"/>
      <c r="T57205" s="30"/>
      <c r="U57205" s="30"/>
      <c r="V57205" s="31"/>
      <c r="W57205" s="30"/>
      <c r="X57205" s="41"/>
      <c r="Y57205" s="41"/>
      <c r="Z57205" s="30"/>
      <c r="AB57205" s="11"/>
    </row>
    <row r="57206" spans="1:28" s="12" customFormat="1" ht="15" thickBot="1">
      <c r="A57206" s="30"/>
      <c r="B57206" s="30"/>
      <c r="C57206" s="30"/>
      <c r="D57206" s="30"/>
      <c r="E57206" s="30"/>
      <c r="F57206" s="30"/>
      <c r="G57206" s="30"/>
      <c r="H57206" s="31"/>
      <c r="I57206" s="30"/>
      <c r="J57206" s="32"/>
      <c r="K57206" s="30"/>
      <c r="L57206" s="30"/>
      <c r="M57206" s="30"/>
      <c r="N57206" s="33"/>
      <c r="O57206" s="33"/>
      <c r="P57206" s="33"/>
      <c r="Q57206" s="30"/>
      <c r="R57206" s="30"/>
      <c r="S57206" s="30"/>
      <c r="T57206" s="30"/>
      <c r="U57206" s="30"/>
      <c r="V57206" s="31"/>
      <c r="W57206" s="30"/>
      <c r="X57206" s="41"/>
      <c r="Y57206" s="41"/>
      <c r="Z57206" s="30"/>
      <c r="AB57206" s="11"/>
    </row>
    <row r="57207" spans="1:28" s="12" customFormat="1" ht="15" thickBot="1">
      <c r="A57207" s="30"/>
      <c r="B57207" s="30"/>
      <c r="C57207" s="30"/>
      <c r="D57207" s="30"/>
      <c r="E57207" s="30"/>
      <c r="F57207" s="30"/>
      <c r="G57207" s="30"/>
      <c r="H57207" s="31"/>
      <c r="I57207" s="30"/>
      <c r="J57207" s="32"/>
      <c r="K57207" s="30"/>
      <c r="L57207" s="30"/>
      <c r="M57207" s="30"/>
      <c r="N57207" s="33"/>
      <c r="O57207" s="33"/>
      <c r="P57207" s="33"/>
      <c r="Q57207" s="30"/>
      <c r="R57207" s="30"/>
      <c r="S57207" s="30"/>
      <c r="T57207" s="30"/>
      <c r="U57207" s="30"/>
      <c r="V57207" s="31"/>
      <c r="W57207" s="30"/>
      <c r="X57207" s="41"/>
      <c r="Y57207" s="41"/>
      <c r="Z57207" s="30"/>
      <c r="AB57207" s="11"/>
    </row>
    <row r="57208" spans="1:28" s="12" customFormat="1" ht="15" thickBot="1">
      <c r="A57208" s="30"/>
      <c r="B57208" s="30"/>
      <c r="C57208" s="30"/>
      <c r="D57208" s="30"/>
      <c r="E57208" s="30"/>
      <c r="F57208" s="30"/>
      <c r="G57208" s="30"/>
      <c r="H57208" s="31"/>
      <c r="I57208" s="30"/>
      <c r="J57208" s="32"/>
      <c r="K57208" s="30"/>
      <c r="L57208" s="30"/>
      <c r="M57208" s="30"/>
      <c r="N57208" s="33"/>
      <c r="O57208" s="33"/>
      <c r="P57208" s="33"/>
      <c r="Q57208" s="30"/>
      <c r="R57208" s="30"/>
      <c r="S57208" s="30"/>
      <c r="T57208" s="30"/>
      <c r="U57208" s="30"/>
      <c r="V57208" s="31"/>
      <c r="W57208" s="30"/>
      <c r="X57208" s="30"/>
      <c r="Y57208" s="30"/>
      <c r="Z57208" s="41"/>
      <c r="AB57208" s="11"/>
    </row>
    <row r="57209" spans="1:28" s="12" customFormat="1" ht="15" thickBot="1">
      <c r="A57209" s="30"/>
      <c r="B57209" s="30"/>
      <c r="C57209" s="30"/>
      <c r="D57209" s="30"/>
      <c r="E57209" s="30"/>
      <c r="F57209" s="30"/>
      <c r="G57209" s="30"/>
      <c r="H57209" s="31"/>
      <c r="I57209" s="30"/>
      <c r="J57209" s="32"/>
      <c r="K57209" s="30"/>
      <c r="L57209" s="30"/>
      <c r="M57209" s="30"/>
      <c r="N57209" s="33"/>
      <c r="O57209" s="33"/>
      <c r="P57209" s="33"/>
      <c r="Q57209" s="30"/>
      <c r="R57209" s="30"/>
      <c r="S57209" s="30"/>
      <c r="T57209" s="30"/>
      <c r="U57209" s="30"/>
      <c r="V57209" s="31"/>
      <c r="W57209" s="30"/>
      <c r="X57209" s="41"/>
      <c r="Y57209" s="41"/>
      <c r="Z57209" s="30"/>
      <c r="AB57209" s="11"/>
    </row>
    <row r="57210" spans="1:28" s="12" customFormat="1" ht="15" thickBot="1">
      <c r="A57210" s="30"/>
      <c r="B57210" s="30"/>
      <c r="C57210" s="30"/>
      <c r="D57210" s="30"/>
      <c r="E57210" s="30"/>
      <c r="F57210" s="30"/>
      <c r="G57210" s="30"/>
      <c r="H57210" s="31"/>
      <c r="I57210" s="30"/>
      <c r="J57210" s="32"/>
      <c r="K57210" s="30"/>
      <c r="L57210" s="30"/>
      <c r="M57210" s="30"/>
      <c r="N57210" s="33"/>
      <c r="O57210" s="33"/>
      <c r="P57210" s="33"/>
      <c r="Q57210" s="30"/>
      <c r="R57210" s="30"/>
      <c r="S57210" s="30"/>
      <c r="T57210" s="30"/>
      <c r="U57210" s="30"/>
      <c r="V57210" s="31"/>
      <c r="W57210" s="30"/>
      <c r="X57210" s="41"/>
      <c r="Y57210" s="41"/>
      <c r="Z57210" s="30"/>
      <c r="AB57210" s="11"/>
    </row>
    <row r="57211" spans="1:28" s="12" customFormat="1" ht="15" thickBot="1">
      <c r="A57211" s="30"/>
      <c r="B57211" s="30"/>
      <c r="C57211" s="30"/>
      <c r="D57211" s="30"/>
      <c r="E57211" s="30"/>
      <c r="F57211" s="30"/>
      <c r="G57211" s="30"/>
      <c r="H57211" s="31"/>
      <c r="I57211" s="30"/>
      <c r="J57211" s="32"/>
      <c r="K57211" s="30"/>
      <c r="L57211" s="30"/>
      <c r="M57211" s="30"/>
      <c r="N57211" s="33"/>
      <c r="O57211" s="33"/>
      <c r="P57211" s="33"/>
      <c r="Q57211" s="30"/>
      <c r="R57211" s="30"/>
      <c r="S57211" s="30"/>
      <c r="T57211" s="30"/>
      <c r="U57211" s="30"/>
      <c r="V57211" s="31"/>
      <c r="W57211" s="30"/>
      <c r="X57211" s="41"/>
      <c r="Y57211" s="41"/>
      <c r="Z57211" s="30"/>
      <c r="AB57211" s="11"/>
    </row>
    <row r="57212" spans="1:28" s="12" customFormat="1" ht="15" thickBot="1">
      <c r="A57212" s="30"/>
      <c r="B57212" s="30"/>
      <c r="C57212" s="30"/>
      <c r="D57212" s="30"/>
      <c r="E57212" s="30"/>
      <c r="F57212" s="30"/>
      <c r="G57212" s="30"/>
      <c r="H57212" s="31"/>
      <c r="I57212" s="30"/>
      <c r="J57212" s="32"/>
      <c r="K57212" s="30"/>
      <c r="L57212" s="30"/>
      <c r="M57212" s="30"/>
      <c r="N57212" s="33"/>
      <c r="O57212" s="33"/>
      <c r="P57212" s="33"/>
      <c r="Q57212" s="30"/>
      <c r="R57212" s="30"/>
      <c r="S57212" s="30"/>
      <c r="T57212" s="30"/>
      <c r="U57212" s="30"/>
      <c r="V57212" s="31"/>
      <c r="W57212" s="30"/>
      <c r="X57212" s="41"/>
      <c r="Y57212" s="41"/>
      <c r="Z57212" s="30"/>
      <c r="AB57212" s="11"/>
    </row>
    <row r="57213" spans="1:28" s="12" customFormat="1" ht="15" thickBot="1">
      <c r="A57213" s="30"/>
      <c r="B57213" s="30"/>
      <c r="C57213" s="30"/>
      <c r="D57213" s="30"/>
      <c r="E57213" s="30"/>
      <c r="F57213" s="30"/>
      <c r="G57213" s="30"/>
      <c r="H57213" s="31"/>
      <c r="I57213" s="30"/>
      <c r="J57213" s="32"/>
      <c r="K57213" s="30"/>
      <c r="L57213" s="30"/>
      <c r="M57213" s="30"/>
      <c r="N57213" s="33"/>
      <c r="O57213" s="33"/>
      <c r="P57213" s="33"/>
      <c r="Q57213" s="30"/>
      <c r="R57213" s="30"/>
      <c r="S57213" s="30"/>
      <c r="T57213" s="30"/>
      <c r="U57213" s="30"/>
      <c r="V57213" s="31"/>
      <c r="W57213" s="30"/>
      <c r="X57213" s="41"/>
      <c r="Y57213" s="41"/>
      <c r="Z57213" s="30"/>
      <c r="AB57213" s="11"/>
    </row>
    <row r="57214" spans="1:28" s="12" customFormat="1" ht="15" thickBot="1">
      <c r="A57214" s="30"/>
      <c r="B57214" s="30"/>
      <c r="C57214" s="30"/>
      <c r="D57214" s="30"/>
      <c r="E57214" s="30"/>
      <c r="F57214" s="30"/>
      <c r="G57214" s="30"/>
      <c r="H57214" s="31"/>
      <c r="I57214" s="30"/>
      <c r="J57214" s="32"/>
      <c r="K57214" s="30"/>
      <c r="L57214" s="30"/>
      <c r="M57214" s="30"/>
      <c r="N57214" s="33"/>
      <c r="O57214" s="33"/>
      <c r="P57214" s="33"/>
      <c r="Q57214" s="30"/>
      <c r="R57214" s="30"/>
      <c r="S57214" s="30"/>
      <c r="T57214" s="30"/>
      <c r="U57214" s="30"/>
      <c r="V57214" s="31"/>
      <c r="W57214" s="30"/>
      <c r="X57214" s="41"/>
      <c r="Y57214" s="41"/>
      <c r="Z57214" s="41"/>
      <c r="AB57214" s="11"/>
    </row>
    <row r="57215" spans="1:28" s="12" customFormat="1" ht="15" thickBot="1">
      <c r="A57215" s="30"/>
      <c r="B57215" s="30"/>
      <c r="C57215" s="30"/>
      <c r="D57215" s="30"/>
      <c r="E57215" s="30"/>
      <c r="F57215" s="30"/>
      <c r="G57215" s="30"/>
      <c r="H57215" s="31"/>
      <c r="I57215" s="30"/>
      <c r="J57215" s="32"/>
      <c r="K57215" s="30"/>
      <c r="L57215" s="30"/>
      <c r="M57215" s="30"/>
      <c r="N57215" s="33"/>
      <c r="O57215" s="33"/>
      <c r="P57215" s="33"/>
      <c r="Q57215" s="30"/>
      <c r="R57215" s="30"/>
      <c r="S57215" s="30"/>
      <c r="T57215" s="30"/>
      <c r="U57215" s="30"/>
      <c r="V57215" s="31"/>
      <c r="W57215" s="30"/>
      <c r="X57215" s="41"/>
      <c r="Y57215" s="41"/>
      <c r="Z57215" s="30"/>
      <c r="AB57215" s="11"/>
    </row>
    <row r="57216" spans="1:28" s="12" customFormat="1" ht="15" thickBot="1">
      <c r="A57216" s="30"/>
      <c r="B57216" s="30"/>
      <c r="C57216" s="30"/>
      <c r="D57216" s="30"/>
      <c r="E57216" s="30"/>
      <c r="F57216" s="30"/>
      <c r="G57216" s="30"/>
      <c r="H57216" s="31"/>
      <c r="I57216" s="30"/>
      <c r="J57216" s="32"/>
      <c r="K57216" s="30"/>
      <c r="L57216" s="30"/>
      <c r="M57216" s="30"/>
      <c r="N57216" s="33"/>
      <c r="O57216" s="33"/>
      <c r="P57216" s="33"/>
      <c r="Q57216" s="30"/>
      <c r="R57216" s="30"/>
      <c r="S57216" s="30"/>
      <c r="T57216" s="30"/>
      <c r="U57216" s="30"/>
      <c r="V57216" s="31"/>
      <c r="W57216" s="30"/>
      <c r="X57216" s="41"/>
      <c r="Y57216" s="41"/>
      <c r="Z57216" s="30"/>
      <c r="AB57216" s="11"/>
    </row>
    <row r="57217" spans="1:28" s="12" customFormat="1" ht="15" thickBot="1">
      <c r="A57217" s="30"/>
      <c r="B57217" s="30"/>
      <c r="C57217" s="30"/>
      <c r="D57217" s="30"/>
      <c r="E57217" s="30"/>
      <c r="F57217" s="30"/>
      <c r="G57217" s="30"/>
      <c r="H57217" s="31"/>
      <c r="I57217" s="30"/>
      <c r="J57217" s="32"/>
      <c r="K57217" s="30"/>
      <c r="L57217" s="30"/>
      <c r="M57217" s="30"/>
      <c r="N57217" s="33"/>
      <c r="O57217" s="33"/>
      <c r="P57217" s="33"/>
      <c r="Q57217" s="30"/>
      <c r="R57217" s="30"/>
      <c r="S57217" s="30"/>
      <c r="T57217" s="30"/>
      <c r="U57217" s="30"/>
      <c r="V57217" s="31"/>
      <c r="W57217" s="30"/>
      <c r="X57217" s="41"/>
      <c r="Y57217" s="41"/>
      <c r="Z57217" s="30"/>
      <c r="AB57217" s="11"/>
    </row>
    <row r="57218" spans="1:28" s="12" customFormat="1" ht="15" thickBot="1">
      <c r="A57218" s="30"/>
      <c r="B57218" s="30"/>
      <c r="C57218" s="30"/>
      <c r="D57218" s="30"/>
      <c r="E57218" s="30"/>
      <c r="F57218" s="30"/>
      <c r="G57218" s="30"/>
      <c r="H57218" s="31"/>
      <c r="I57218" s="30"/>
      <c r="J57218" s="32"/>
      <c r="K57218" s="30"/>
      <c r="L57218" s="30"/>
      <c r="M57218" s="30"/>
      <c r="N57218" s="33"/>
      <c r="O57218" s="33"/>
      <c r="P57218" s="33"/>
      <c r="Q57218" s="30"/>
      <c r="R57218" s="30"/>
      <c r="S57218" s="30"/>
      <c r="T57218" s="30"/>
      <c r="U57218" s="30"/>
      <c r="V57218" s="31"/>
      <c r="W57218" s="30"/>
      <c r="X57218" s="41"/>
      <c r="Y57218" s="41"/>
      <c r="Z57218" s="30"/>
      <c r="AB57218" s="11"/>
    </row>
    <row r="57219" spans="1:28" s="12" customFormat="1" ht="15" thickBot="1">
      <c r="A57219" s="30"/>
      <c r="B57219" s="30"/>
      <c r="C57219" s="30"/>
      <c r="D57219" s="30"/>
      <c r="E57219" s="30"/>
      <c r="F57219" s="30"/>
      <c r="G57219" s="30"/>
      <c r="H57219" s="31"/>
      <c r="I57219" s="30"/>
      <c r="J57219" s="32"/>
      <c r="K57219" s="30"/>
      <c r="L57219" s="30"/>
      <c r="M57219" s="30"/>
      <c r="N57219" s="33"/>
      <c r="O57219" s="33"/>
      <c r="P57219" s="33"/>
      <c r="Q57219" s="30"/>
      <c r="R57219" s="30"/>
      <c r="S57219" s="30"/>
      <c r="T57219" s="30"/>
      <c r="U57219" s="30"/>
      <c r="V57219" s="31"/>
      <c r="W57219" s="30"/>
      <c r="X57219" s="41"/>
      <c r="Y57219" s="41"/>
      <c r="Z57219" s="30"/>
      <c r="AB57219" s="11"/>
    </row>
    <row r="57220" spans="1:28" s="12" customFormat="1" ht="15" thickBot="1">
      <c r="A57220" s="30"/>
      <c r="B57220" s="30"/>
      <c r="C57220" s="30"/>
      <c r="D57220" s="30"/>
      <c r="E57220" s="30"/>
      <c r="F57220" s="30"/>
      <c r="G57220" s="30"/>
      <c r="H57220" s="31"/>
      <c r="I57220" s="30"/>
      <c r="J57220" s="32"/>
      <c r="K57220" s="30"/>
      <c r="L57220" s="30"/>
      <c r="M57220" s="30"/>
      <c r="N57220" s="33"/>
      <c r="O57220" s="33"/>
      <c r="P57220" s="33"/>
      <c r="Q57220" s="30"/>
      <c r="R57220" s="30"/>
      <c r="S57220" s="30"/>
      <c r="T57220" s="30"/>
      <c r="U57220" s="30"/>
      <c r="V57220" s="31"/>
      <c r="W57220" s="30"/>
      <c r="X57220" s="41"/>
      <c r="Y57220" s="41"/>
      <c r="Z57220" s="30"/>
      <c r="AB57220" s="11"/>
    </row>
    <row r="57221" spans="1:28" s="12" customFormat="1" ht="15" thickBot="1">
      <c r="A57221" s="30"/>
      <c r="B57221" s="30"/>
      <c r="C57221" s="30"/>
      <c r="D57221" s="30"/>
      <c r="E57221" s="30"/>
      <c r="F57221" s="30"/>
      <c r="G57221" s="30"/>
      <c r="H57221" s="31"/>
      <c r="I57221" s="30"/>
      <c r="J57221" s="32"/>
      <c r="K57221" s="30"/>
      <c r="L57221" s="30"/>
      <c r="M57221" s="30"/>
      <c r="N57221" s="33"/>
      <c r="O57221" s="33"/>
      <c r="P57221" s="33"/>
      <c r="Q57221" s="30"/>
      <c r="R57221" s="30"/>
      <c r="S57221" s="30"/>
      <c r="T57221" s="30"/>
      <c r="U57221" s="30"/>
      <c r="V57221" s="31"/>
      <c r="W57221" s="30"/>
      <c r="X57221" s="41"/>
      <c r="Y57221" s="41"/>
      <c r="Z57221" s="30"/>
      <c r="AB57221" s="11"/>
    </row>
    <row r="57222" spans="1:28" s="12" customFormat="1" ht="15" thickBot="1">
      <c r="A57222" s="30"/>
      <c r="B57222" s="30"/>
      <c r="C57222" s="30"/>
      <c r="D57222" s="30"/>
      <c r="E57222" s="30"/>
      <c r="F57222" s="30"/>
      <c r="G57222" s="30"/>
      <c r="H57222" s="31"/>
      <c r="I57222" s="30"/>
      <c r="J57222" s="32"/>
      <c r="K57222" s="30"/>
      <c r="L57222" s="30"/>
      <c r="M57222" s="30"/>
      <c r="N57222" s="33"/>
      <c r="O57222" s="33"/>
      <c r="P57222" s="33"/>
      <c r="Q57222" s="30"/>
      <c r="R57222" s="30"/>
      <c r="S57222" s="30"/>
      <c r="T57222" s="30"/>
      <c r="U57222" s="30"/>
      <c r="V57222" s="31"/>
      <c r="W57222" s="30"/>
      <c r="X57222" s="41"/>
      <c r="Y57222" s="41"/>
      <c r="Z57222" s="30"/>
      <c r="AB57222" s="11"/>
    </row>
    <row r="57223" spans="1:28" s="12" customFormat="1" ht="15" thickBot="1">
      <c r="A57223" s="30"/>
      <c r="B57223" s="30"/>
      <c r="C57223" s="30"/>
      <c r="D57223" s="30"/>
      <c r="E57223" s="30"/>
      <c r="F57223" s="30"/>
      <c r="G57223" s="30"/>
      <c r="H57223" s="31"/>
      <c r="I57223" s="30"/>
      <c r="J57223" s="32"/>
      <c r="K57223" s="30"/>
      <c r="L57223" s="30"/>
      <c r="M57223" s="30"/>
      <c r="N57223" s="33"/>
      <c r="O57223" s="33"/>
      <c r="P57223" s="33"/>
      <c r="Q57223" s="30"/>
      <c r="R57223" s="30"/>
      <c r="S57223" s="30"/>
      <c r="T57223" s="30"/>
      <c r="U57223" s="30"/>
      <c r="V57223" s="31"/>
      <c r="W57223" s="30"/>
      <c r="X57223" s="41"/>
      <c r="Y57223" s="41"/>
      <c r="Z57223" s="30"/>
      <c r="AB57223" s="11"/>
    </row>
    <row r="57224" spans="1:28" s="12" customFormat="1" ht="15" thickBot="1">
      <c r="A57224" s="30"/>
      <c r="B57224" s="30"/>
      <c r="C57224" s="30"/>
      <c r="D57224" s="30"/>
      <c r="E57224" s="30"/>
      <c r="F57224" s="30"/>
      <c r="G57224" s="30"/>
      <c r="H57224" s="31"/>
      <c r="I57224" s="30"/>
      <c r="J57224" s="32"/>
      <c r="K57224" s="30"/>
      <c r="L57224" s="30"/>
      <c r="M57224" s="30"/>
      <c r="N57224" s="33"/>
      <c r="O57224" s="33"/>
      <c r="P57224" s="33"/>
      <c r="Q57224" s="30"/>
      <c r="R57224" s="30"/>
      <c r="S57224" s="30"/>
      <c r="T57224" s="30"/>
      <c r="U57224" s="30"/>
      <c r="V57224" s="31"/>
      <c r="W57224" s="30"/>
      <c r="X57224" s="41"/>
      <c r="Y57224" s="41"/>
      <c r="Z57224" s="30"/>
      <c r="AB57224" s="11"/>
    </row>
    <row r="57225" spans="1:28" s="12" customFormat="1" ht="15" thickBot="1">
      <c r="A57225" s="30"/>
      <c r="B57225" s="30"/>
      <c r="C57225" s="30"/>
      <c r="D57225" s="30"/>
      <c r="E57225" s="30"/>
      <c r="F57225" s="30"/>
      <c r="G57225" s="30"/>
      <c r="H57225" s="31"/>
      <c r="I57225" s="30"/>
      <c r="J57225" s="32"/>
      <c r="K57225" s="30"/>
      <c r="L57225" s="30"/>
      <c r="M57225" s="30"/>
      <c r="N57225" s="33"/>
      <c r="O57225" s="33"/>
      <c r="P57225" s="33"/>
      <c r="Q57225" s="30"/>
      <c r="R57225" s="30"/>
      <c r="S57225" s="30"/>
      <c r="T57225" s="30"/>
      <c r="U57225" s="30"/>
      <c r="V57225" s="31"/>
      <c r="W57225" s="30"/>
      <c r="X57225" s="41"/>
      <c r="Y57225" s="41"/>
      <c r="Z57225" s="30"/>
      <c r="AB57225" s="11"/>
    </row>
    <row r="57226" spans="1:28" s="12" customFormat="1" ht="15" thickBot="1">
      <c r="A57226" s="30"/>
      <c r="B57226" s="30"/>
      <c r="C57226" s="30"/>
      <c r="D57226" s="30"/>
      <c r="E57226" s="30"/>
      <c r="F57226" s="30"/>
      <c r="G57226" s="30"/>
      <c r="H57226" s="31"/>
      <c r="I57226" s="30"/>
      <c r="J57226" s="32"/>
      <c r="K57226" s="30"/>
      <c r="L57226" s="30"/>
      <c r="M57226" s="30"/>
      <c r="N57226" s="33"/>
      <c r="O57226" s="33"/>
      <c r="P57226" s="33"/>
      <c r="Q57226" s="30"/>
      <c r="R57226" s="30"/>
      <c r="S57226" s="30"/>
      <c r="T57226" s="30"/>
      <c r="U57226" s="30"/>
      <c r="V57226" s="31"/>
      <c r="W57226" s="30"/>
      <c r="X57226" s="41"/>
      <c r="Y57226" s="41"/>
      <c r="Z57226" s="30"/>
      <c r="AB57226" s="11"/>
    </row>
    <row r="57227" spans="1:28" s="12" customFormat="1" ht="15" thickBot="1">
      <c r="A57227" s="30"/>
      <c r="B57227" s="30"/>
      <c r="C57227" s="30"/>
      <c r="D57227" s="30"/>
      <c r="E57227" s="30"/>
      <c r="F57227" s="30"/>
      <c r="G57227" s="30"/>
      <c r="H57227" s="31"/>
      <c r="I57227" s="30"/>
      <c r="J57227" s="32"/>
      <c r="K57227" s="30"/>
      <c r="L57227" s="30"/>
      <c r="M57227" s="30"/>
      <c r="N57227" s="33"/>
      <c r="O57227" s="33"/>
      <c r="P57227" s="33"/>
      <c r="Q57227" s="30"/>
      <c r="R57227" s="30"/>
      <c r="S57227" s="30"/>
      <c r="T57227" s="30"/>
      <c r="U57227" s="30"/>
      <c r="V57227" s="31"/>
      <c r="W57227" s="30"/>
      <c r="X57227" s="41"/>
      <c r="Y57227" s="41"/>
      <c r="Z57227" s="30"/>
      <c r="AB57227" s="11"/>
    </row>
    <row r="57228" spans="1:28" s="12" customFormat="1" ht="15" thickBot="1">
      <c r="A57228" s="30"/>
      <c r="B57228" s="30"/>
      <c r="C57228" s="30"/>
      <c r="D57228" s="30"/>
      <c r="E57228" s="30"/>
      <c r="F57228" s="30"/>
      <c r="G57228" s="30"/>
      <c r="H57228" s="31"/>
      <c r="I57228" s="30"/>
      <c r="J57228" s="32"/>
      <c r="K57228" s="30"/>
      <c r="L57228" s="30"/>
      <c r="M57228" s="30"/>
      <c r="N57228" s="33"/>
      <c r="O57228" s="33"/>
      <c r="P57228" s="33"/>
      <c r="Q57228" s="30"/>
      <c r="R57228" s="30"/>
      <c r="S57228" s="30"/>
      <c r="T57228" s="30"/>
      <c r="U57228" s="30"/>
      <c r="V57228" s="31"/>
      <c r="W57228" s="30"/>
      <c r="X57228" s="41"/>
      <c r="Y57228" s="41"/>
      <c r="Z57228" s="30"/>
      <c r="AB57228" s="11"/>
    </row>
    <row r="57229" spans="1:28" s="12" customFormat="1" ht="15" thickBot="1">
      <c r="A57229" s="30"/>
      <c r="B57229" s="30"/>
      <c r="C57229" s="30"/>
      <c r="D57229" s="30"/>
      <c r="E57229" s="30"/>
      <c r="F57229" s="30"/>
      <c r="G57229" s="30"/>
      <c r="H57229" s="31"/>
      <c r="I57229" s="30"/>
      <c r="J57229" s="32"/>
      <c r="K57229" s="30"/>
      <c r="L57229" s="30"/>
      <c r="M57229" s="30"/>
      <c r="N57229" s="33"/>
      <c r="O57229" s="33"/>
      <c r="P57229" s="33"/>
      <c r="Q57229" s="30"/>
      <c r="R57229" s="30"/>
      <c r="S57229" s="30"/>
      <c r="T57229" s="30"/>
      <c r="U57229" s="30"/>
      <c r="V57229" s="31"/>
      <c r="W57229" s="30"/>
      <c r="X57229" s="41"/>
      <c r="Y57229" s="41"/>
      <c r="Z57229" s="30"/>
      <c r="AB57229" s="11"/>
    </row>
    <row r="57230" spans="1:28" s="12" customFormat="1" ht="15" thickBot="1">
      <c r="A57230" s="30"/>
      <c r="B57230" s="30"/>
      <c r="C57230" s="30"/>
      <c r="D57230" s="30"/>
      <c r="E57230" s="30"/>
      <c r="F57230" s="30"/>
      <c r="G57230" s="30"/>
      <c r="H57230" s="31"/>
      <c r="I57230" s="30"/>
      <c r="J57230" s="32"/>
      <c r="K57230" s="30"/>
      <c r="L57230" s="30"/>
      <c r="M57230" s="30"/>
      <c r="N57230" s="33"/>
      <c r="O57230" s="33"/>
      <c r="P57230" s="33"/>
      <c r="Q57230" s="30"/>
      <c r="R57230" s="30"/>
      <c r="S57230" s="30"/>
      <c r="T57230" s="30"/>
      <c r="U57230" s="30"/>
      <c r="V57230" s="31"/>
      <c r="W57230" s="30"/>
      <c r="X57230" s="41"/>
      <c r="Y57230" s="41"/>
      <c r="Z57230" s="30"/>
      <c r="AB57230" s="11"/>
    </row>
    <row r="57231" spans="1:28" s="12" customFormat="1" ht="15" thickBot="1">
      <c r="A57231" s="30"/>
      <c r="B57231" s="30"/>
      <c r="C57231" s="30"/>
      <c r="D57231" s="30"/>
      <c r="E57231" s="30"/>
      <c r="F57231" s="30"/>
      <c r="G57231" s="30"/>
      <c r="H57231" s="31"/>
      <c r="I57231" s="30"/>
      <c r="J57231" s="32"/>
      <c r="K57231" s="30"/>
      <c r="L57231" s="30"/>
      <c r="M57231" s="30"/>
      <c r="N57231" s="33"/>
      <c r="O57231" s="33"/>
      <c r="P57231" s="33"/>
      <c r="Q57231" s="30"/>
      <c r="R57231" s="30"/>
      <c r="S57231" s="30"/>
      <c r="T57231" s="30"/>
      <c r="U57231" s="30"/>
      <c r="V57231" s="31"/>
      <c r="W57231" s="30"/>
      <c r="X57231" s="41"/>
      <c r="Y57231" s="41"/>
      <c r="Z57231" s="30"/>
      <c r="AB57231" s="11"/>
    </row>
    <row r="57232" spans="1:28" s="12" customFormat="1" ht="15" thickBot="1">
      <c r="A57232" s="30"/>
      <c r="B57232" s="30"/>
      <c r="C57232" s="30"/>
      <c r="D57232" s="30"/>
      <c r="E57232" s="30"/>
      <c r="F57232" s="30"/>
      <c r="G57232" s="30"/>
      <c r="H57232" s="31"/>
      <c r="I57232" s="30"/>
      <c r="J57232" s="32"/>
      <c r="K57232" s="30"/>
      <c r="L57232" s="30"/>
      <c r="M57232" s="30"/>
      <c r="N57232" s="33"/>
      <c r="O57232" s="33"/>
      <c r="P57232" s="33"/>
      <c r="Q57232" s="30"/>
      <c r="R57232" s="30"/>
      <c r="S57232" s="30"/>
      <c r="T57232" s="30"/>
      <c r="U57232" s="30"/>
      <c r="V57232" s="31"/>
      <c r="W57232" s="30"/>
      <c r="X57232" s="41"/>
      <c r="Y57232" s="41"/>
      <c r="Z57232" s="30"/>
      <c r="AB57232" s="11"/>
    </row>
    <row r="57233" spans="1:28" s="12" customFormat="1" ht="15" thickBot="1">
      <c r="A57233" s="30"/>
      <c r="B57233" s="30"/>
      <c r="C57233" s="30"/>
      <c r="D57233" s="30"/>
      <c r="E57233" s="30"/>
      <c r="F57233" s="30"/>
      <c r="G57233" s="30"/>
      <c r="H57233" s="31"/>
      <c r="I57233" s="30"/>
      <c r="J57233" s="32"/>
      <c r="K57233" s="30"/>
      <c r="L57233" s="30"/>
      <c r="M57233" s="30"/>
      <c r="N57233" s="33"/>
      <c r="O57233" s="33"/>
      <c r="P57233" s="33"/>
      <c r="Q57233" s="30"/>
      <c r="R57233" s="30"/>
      <c r="S57233" s="30"/>
      <c r="T57233" s="30"/>
      <c r="U57233" s="30"/>
      <c r="V57233" s="31"/>
      <c r="W57233" s="30"/>
      <c r="X57233" s="41"/>
      <c r="Y57233" s="41"/>
      <c r="Z57233" s="30"/>
      <c r="AB57233" s="11"/>
    </row>
    <row r="57234" spans="1:28" s="12" customFormat="1" ht="15" thickBot="1">
      <c r="A57234" s="30"/>
      <c r="B57234" s="30"/>
      <c r="C57234" s="30"/>
      <c r="D57234" s="30"/>
      <c r="E57234" s="30"/>
      <c r="F57234" s="30"/>
      <c r="G57234" s="30"/>
      <c r="H57234" s="31"/>
      <c r="I57234" s="30"/>
      <c r="J57234" s="32"/>
      <c r="K57234" s="30"/>
      <c r="L57234" s="30"/>
      <c r="M57234" s="30"/>
      <c r="N57234" s="33"/>
      <c r="O57234" s="33"/>
      <c r="P57234" s="33"/>
      <c r="Q57234" s="30"/>
      <c r="R57234" s="30"/>
      <c r="S57234" s="30"/>
      <c r="T57234" s="30"/>
      <c r="U57234" s="30"/>
      <c r="V57234" s="31"/>
      <c r="W57234" s="30"/>
      <c r="X57234" s="41"/>
      <c r="Y57234" s="41"/>
      <c r="Z57234" s="30"/>
      <c r="AB57234" s="11"/>
    </row>
    <row r="57235" spans="1:28" s="12" customFormat="1" ht="15" thickBot="1">
      <c r="A57235" s="30"/>
      <c r="B57235" s="30"/>
      <c r="C57235" s="30"/>
      <c r="D57235" s="30"/>
      <c r="E57235" s="30"/>
      <c r="F57235" s="30"/>
      <c r="G57235" s="30"/>
      <c r="H57235" s="31"/>
      <c r="I57235" s="30"/>
      <c r="J57235" s="32"/>
      <c r="K57235" s="30"/>
      <c r="L57235" s="30"/>
      <c r="M57235" s="30"/>
      <c r="N57235" s="33"/>
      <c r="O57235" s="33"/>
      <c r="P57235" s="33"/>
      <c r="Q57235" s="30"/>
      <c r="R57235" s="30"/>
      <c r="S57235" s="30"/>
      <c r="T57235" s="30"/>
      <c r="U57235" s="30"/>
      <c r="V57235" s="31"/>
      <c r="W57235" s="30"/>
      <c r="X57235" s="41"/>
      <c r="Y57235" s="41"/>
      <c r="Z57235" s="30"/>
      <c r="AB57235" s="11"/>
    </row>
    <row r="57236" spans="1:28" s="12" customFormat="1" ht="15" thickBot="1">
      <c r="A57236" s="30"/>
      <c r="B57236" s="30"/>
      <c r="C57236" s="30"/>
      <c r="D57236" s="30"/>
      <c r="E57236" s="30"/>
      <c r="F57236" s="30"/>
      <c r="G57236" s="30"/>
      <c r="H57236" s="31"/>
      <c r="I57236" s="30"/>
      <c r="J57236" s="32"/>
      <c r="K57236" s="30"/>
      <c r="L57236" s="30"/>
      <c r="M57236" s="30"/>
      <c r="N57236" s="33"/>
      <c r="O57236" s="33"/>
      <c r="P57236" s="33"/>
      <c r="Q57236" s="30"/>
      <c r="R57236" s="30"/>
      <c r="S57236" s="30"/>
      <c r="T57236" s="30"/>
      <c r="U57236" s="30"/>
      <c r="V57236" s="31"/>
      <c r="W57236" s="30"/>
      <c r="X57236" s="41"/>
      <c r="Y57236" s="41"/>
      <c r="Z57236" s="30"/>
      <c r="AB57236" s="11"/>
    </row>
    <row r="57237" spans="1:28" s="12" customFormat="1" ht="15" thickBot="1">
      <c r="A57237" s="30"/>
      <c r="B57237" s="30"/>
      <c r="C57237" s="30"/>
      <c r="D57237" s="30"/>
      <c r="E57237" s="30"/>
      <c r="F57237" s="30"/>
      <c r="G57237" s="30"/>
      <c r="H57237" s="31"/>
      <c r="I57237" s="30"/>
      <c r="J57237" s="32"/>
      <c r="K57237" s="30"/>
      <c r="L57237" s="30"/>
      <c r="M57237" s="30"/>
      <c r="N57237" s="33"/>
      <c r="O57237" s="33"/>
      <c r="P57237" s="33"/>
      <c r="Q57237" s="30"/>
      <c r="R57237" s="30"/>
      <c r="S57237" s="30"/>
      <c r="T57237" s="30"/>
      <c r="U57237" s="30"/>
      <c r="V57237" s="31"/>
      <c r="W57237" s="30"/>
      <c r="X57237" s="41"/>
      <c r="Y57237" s="41"/>
      <c r="Z57237" s="30"/>
      <c r="AB57237" s="11"/>
    </row>
    <row r="57238" spans="1:28" s="12" customFormat="1" ht="15" thickBot="1">
      <c r="A57238" s="30"/>
      <c r="B57238" s="30"/>
      <c r="C57238" s="30"/>
      <c r="D57238" s="30"/>
      <c r="E57238" s="30"/>
      <c r="F57238" s="30"/>
      <c r="G57238" s="30"/>
      <c r="H57238" s="31"/>
      <c r="I57238" s="30"/>
      <c r="J57238" s="32"/>
      <c r="K57238" s="30"/>
      <c r="L57238" s="30"/>
      <c r="M57238" s="30"/>
      <c r="N57238" s="33"/>
      <c r="O57238" s="33"/>
      <c r="P57238" s="33"/>
      <c r="Q57238" s="30"/>
      <c r="R57238" s="30"/>
      <c r="S57238" s="30"/>
      <c r="T57238" s="30"/>
      <c r="U57238" s="30"/>
      <c r="V57238" s="31"/>
      <c r="W57238" s="30"/>
      <c r="X57238" s="41"/>
      <c r="Y57238" s="41"/>
      <c r="Z57238" s="30"/>
      <c r="AB57238" s="11"/>
    </row>
    <row r="57239" spans="1:28" s="12" customFormat="1" ht="15" thickBot="1">
      <c r="A57239" s="30"/>
      <c r="B57239" s="30"/>
      <c r="C57239" s="30"/>
      <c r="D57239" s="30"/>
      <c r="E57239" s="30"/>
      <c r="F57239" s="30"/>
      <c r="G57239" s="30"/>
      <c r="H57239" s="31"/>
      <c r="I57239" s="30"/>
      <c r="J57239" s="32"/>
      <c r="K57239" s="30"/>
      <c r="L57239" s="30"/>
      <c r="M57239" s="30"/>
      <c r="N57239" s="33"/>
      <c r="O57239" s="33"/>
      <c r="P57239" s="33"/>
      <c r="Q57239" s="30"/>
      <c r="R57239" s="30"/>
      <c r="S57239" s="30"/>
      <c r="T57239" s="30"/>
      <c r="U57239" s="30"/>
      <c r="V57239" s="31"/>
      <c r="W57239" s="30"/>
      <c r="X57239" s="41"/>
      <c r="Y57239" s="41"/>
      <c r="Z57239" s="30"/>
      <c r="AB57239" s="11"/>
    </row>
    <row r="57240" spans="1:28" s="12" customFormat="1" ht="15" thickBot="1">
      <c r="A57240" s="30"/>
      <c r="B57240" s="30"/>
      <c r="C57240" s="30"/>
      <c r="D57240" s="30"/>
      <c r="E57240" s="30"/>
      <c r="F57240" s="30"/>
      <c r="G57240" s="30"/>
      <c r="H57240" s="31"/>
      <c r="I57240" s="30"/>
      <c r="J57240" s="32"/>
      <c r="K57240" s="30"/>
      <c r="L57240" s="30"/>
      <c r="M57240" s="30"/>
      <c r="N57240" s="33"/>
      <c r="O57240" s="33"/>
      <c r="P57240" s="33"/>
      <c r="Q57240" s="30"/>
      <c r="R57240" s="30"/>
      <c r="S57240" s="30"/>
      <c r="T57240" s="30"/>
      <c r="U57240" s="30"/>
      <c r="V57240" s="31"/>
      <c r="W57240" s="30"/>
      <c r="X57240" s="41"/>
      <c r="Y57240" s="41"/>
      <c r="Z57240" s="30"/>
      <c r="AB57240" s="11"/>
    </row>
    <row r="57241" spans="1:28" s="12" customFormat="1" ht="15" thickBot="1">
      <c r="A57241" s="30"/>
      <c r="B57241" s="30"/>
      <c r="C57241" s="30"/>
      <c r="D57241" s="30"/>
      <c r="E57241" s="30"/>
      <c r="F57241" s="30"/>
      <c r="G57241" s="30"/>
      <c r="H57241" s="31"/>
      <c r="I57241" s="30"/>
      <c r="J57241" s="32"/>
      <c r="K57241" s="30"/>
      <c r="L57241" s="30"/>
      <c r="M57241" s="30"/>
      <c r="N57241" s="33"/>
      <c r="O57241" s="33"/>
      <c r="P57241" s="33"/>
      <c r="Q57241" s="30"/>
      <c r="R57241" s="30"/>
      <c r="S57241" s="30"/>
      <c r="T57241" s="30"/>
      <c r="U57241" s="30"/>
      <c r="V57241" s="31"/>
      <c r="W57241" s="30"/>
      <c r="X57241" s="41"/>
      <c r="Y57241" s="41"/>
      <c r="Z57241" s="30"/>
      <c r="AB57241" s="11"/>
    </row>
    <row r="57242" spans="1:28" s="12" customFormat="1" ht="15" thickBot="1">
      <c r="A57242" s="30"/>
      <c r="B57242" s="30"/>
      <c r="C57242" s="30"/>
      <c r="D57242" s="30"/>
      <c r="E57242" s="30"/>
      <c r="F57242" s="30"/>
      <c r="G57242" s="30"/>
      <c r="H57242" s="31"/>
      <c r="I57242" s="30"/>
      <c r="J57242" s="32"/>
      <c r="K57242" s="30"/>
      <c r="L57242" s="30"/>
      <c r="M57242" s="30"/>
      <c r="N57242" s="33"/>
      <c r="O57242" s="33"/>
      <c r="P57242" s="33"/>
      <c r="Q57242" s="30"/>
      <c r="R57242" s="30"/>
      <c r="S57242" s="30"/>
      <c r="T57242" s="30"/>
      <c r="U57242" s="30"/>
      <c r="V57242" s="31"/>
      <c r="W57242" s="30"/>
      <c r="X57242" s="41"/>
      <c r="Y57242" s="41"/>
      <c r="Z57242" s="41"/>
      <c r="AB57242" s="11"/>
    </row>
    <row r="57243" spans="1:28" s="12" customFormat="1" ht="15" thickBot="1">
      <c r="A57243" s="30"/>
      <c r="B57243" s="30"/>
      <c r="C57243" s="30"/>
      <c r="D57243" s="30"/>
      <c r="E57243" s="30"/>
      <c r="F57243" s="30"/>
      <c r="G57243" s="30"/>
      <c r="H57243" s="31"/>
      <c r="I57243" s="30"/>
      <c r="J57243" s="32"/>
      <c r="K57243" s="30"/>
      <c r="L57243" s="30"/>
      <c r="M57243" s="30"/>
      <c r="N57243" s="33"/>
      <c r="O57243" s="33"/>
      <c r="P57243" s="33"/>
      <c r="Q57243" s="30"/>
      <c r="R57243" s="30"/>
      <c r="S57243" s="30"/>
      <c r="T57243" s="30"/>
      <c r="U57243" s="30"/>
      <c r="V57243" s="31"/>
      <c r="W57243" s="30"/>
      <c r="X57243" s="30"/>
      <c r="Y57243" s="30"/>
      <c r="Z57243" s="41"/>
      <c r="AB57243" s="11"/>
    </row>
    <row r="57244" spans="1:28" s="12" customFormat="1" ht="15" thickBot="1">
      <c r="A57244" s="30"/>
      <c r="B57244" s="30"/>
      <c r="C57244" s="30"/>
      <c r="D57244" s="30"/>
      <c r="E57244" s="30"/>
      <c r="F57244" s="30"/>
      <c r="G57244" s="30"/>
      <c r="H57244" s="31"/>
      <c r="I57244" s="30"/>
      <c r="J57244" s="32"/>
      <c r="K57244" s="30"/>
      <c r="L57244" s="30"/>
      <c r="M57244" s="30"/>
      <c r="N57244" s="33"/>
      <c r="O57244" s="33"/>
      <c r="P57244" s="33"/>
      <c r="Q57244" s="30"/>
      <c r="R57244" s="30"/>
      <c r="S57244" s="30"/>
      <c r="T57244" s="30"/>
      <c r="U57244" s="30"/>
      <c r="V57244" s="31"/>
      <c r="W57244" s="30"/>
      <c r="X57244" s="41"/>
      <c r="Y57244" s="41"/>
      <c r="Z57244" s="30"/>
      <c r="AB57244" s="11"/>
    </row>
    <row r="57245" spans="1:28" s="12" customFormat="1" ht="15" thickBot="1">
      <c r="A57245" s="30"/>
      <c r="B57245" s="30"/>
      <c r="C57245" s="30"/>
      <c r="D57245" s="30"/>
      <c r="E57245" s="30"/>
      <c r="F57245" s="30"/>
      <c r="G57245" s="30"/>
      <c r="H57245" s="31"/>
      <c r="I57245" s="30"/>
      <c r="J57245" s="32"/>
      <c r="K57245" s="30"/>
      <c r="L57245" s="30"/>
      <c r="M57245" s="30"/>
      <c r="N57245" s="33"/>
      <c r="O57245" s="33"/>
      <c r="P57245" s="33"/>
      <c r="Q57245" s="30"/>
      <c r="R57245" s="30"/>
      <c r="S57245" s="30"/>
      <c r="T57245" s="30"/>
      <c r="U57245" s="30"/>
      <c r="V57245" s="31"/>
      <c r="W57245" s="30"/>
      <c r="X57245" s="41"/>
      <c r="Y57245" s="41"/>
      <c r="Z57245" s="30"/>
      <c r="AB57245" s="11"/>
    </row>
    <row r="57246" spans="1:28" s="12" customFormat="1" ht="15" thickBot="1">
      <c r="A57246" s="30"/>
      <c r="B57246" s="30"/>
      <c r="C57246" s="30"/>
      <c r="D57246" s="30"/>
      <c r="E57246" s="30"/>
      <c r="F57246" s="30"/>
      <c r="G57246" s="30"/>
      <c r="H57246" s="31"/>
      <c r="I57246" s="30"/>
      <c r="J57246" s="32"/>
      <c r="K57246" s="30"/>
      <c r="L57246" s="30"/>
      <c r="M57246" s="30"/>
      <c r="N57246" s="33"/>
      <c r="O57246" s="33"/>
      <c r="P57246" s="33"/>
      <c r="Q57246" s="30"/>
      <c r="R57246" s="30"/>
      <c r="S57246" s="30"/>
      <c r="T57246" s="30"/>
      <c r="U57246" s="30"/>
      <c r="V57246" s="31"/>
      <c r="W57246" s="30"/>
      <c r="X57246" s="30"/>
      <c r="Y57246" s="30"/>
      <c r="Z57246" s="41"/>
      <c r="AB57246" s="11"/>
    </row>
    <row r="57247" spans="1:28" s="12" customFormat="1" ht="15" thickBot="1">
      <c r="A57247" s="30"/>
      <c r="B57247" s="30"/>
      <c r="C57247" s="30"/>
      <c r="D57247" s="30"/>
      <c r="E57247" s="30"/>
      <c r="F57247" s="30"/>
      <c r="G57247" s="30"/>
      <c r="H57247" s="31"/>
      <c r="I57247" s="30"/>
      <c r="J57247" s="32"/>
      <c r="K57247" s="30"/>
      <c r="L57247" s="30"/>
      <c r="M57247" s="30"/>
      <c r="N57247" s="33"/>
      <c r="O57247" s="33"/>
      <c r="P57247" s="33"/>
      <c r="Q57247" s="30"/>
      <c r="R57247" s="30"/>
      <c r="S57247" s="30"/>
      <c r="T57247" s="30"/>
      <c r="U57247" s="30"/>
      <c r="V57247" s="31"/>
      <c r="W57247" s="30"/>
      <c r="X57247" s="30"/>
      <c r="Y57247" s="30"/>
      <c r="Z57247" s="41"/>
      <c r="AB57247" s="11"/>
    </row>
    <row r="57248" spans="1:28" s="12" customFormat="1" ht="15" thickBot="1">
      <c r="A57248" s="30"/>
      <c r="B57248" s="30"/>
      <c r="C57248" s="30"/>
      <c r="D57248" s="30"/>
      <c r="E57248" s="30"/>
      <c r="F57248" s="30"/>
      <c r="G57248" s="30"/>
      <c r="H57248" s="31"/>
      <c r="I57248" s="30"/>
      <c r="J57248" s="32"/>
      <c r="K57248" s="30"/>
      <c r="L57248" s="30"/>
      <c r="M57248" s="30"/>
      <c r="N57248" s="33"/>
      <c r="O57248" s="33"/>
      <c r="P57248" s="33"/>
      <c r="Q57248" s="30"/>
      <c r="R57248" s="30"/>
      <c r="S57248" s="30"/>
      <c r="T57248" s="30"/>
      <c r="U57248" s="30"/>
      <c r="V57248" s="31"/>
      <c r="W57248" s="30"/>
      <c r="X57248" s="41"/>
      <c r="Y57248" s="41"/>
      <c r="Z57248" s="41"/>
      <c r="AB57248" s="11"/>
    </row>
    <row r="57249" spans="1:28" s="12" customFormat="1" ht="15" thickBot="1">
      <c r="A57249" s="30"/>
      <c r="B57249" s="30"/>
      <c r="C57249" s="30"/>
      <c r="D57249" s="30"/>
      <c r="E57249" s="30"/>
      <c r="F57249" s="30"/>
      <c r="G57249" s="30"/>
      <c r="H57249" s="31"/>
      <c r="I57249" s="30"/>
      <c r="J57249" s="32"/>
      <c r="K57249" s="30"/>
      <c r="L57249" s="30"/>
      <c r="M57249" s="30"/>
      <c r="N57249" s="33"/>
      <c r="O57249" s="33"/>
      <c r="P57249" s="33"/>
      <c r="Q57249" s="30"/>
      <c r="R57249" s="30"/>
      <c r="S57249" s="30"/>
      <c r="T57249" s="30"/>
      <c r="U57249" s="30"/>
      <c r="V57249" s="31"/>
      <c r="W57249" s="30"/>
      <c r="X57249" s="41"/>
      <c r="Y57249" s="41"/>
      <c r="Z57249" s="41"/>
      <c r="AB57249" s="11"/>
    </row>
    <row r="57250" spans="1:28" s="12" customFormat="1" ht="15" thickBot="1">
      <c r="A57250" s="30"/>
      <c r="B57250" s="30"/>
      <c r="C57250" s="30"/>
      <c r="D57250" s="30"/>
      <c r="E57250" s="30"/>
      <c r="F57250" s="30"/>
      <c r="G57250" s="30"/>
      <c r="H57250" s="31"/>
      <c r="I57250" s="30"/>
      <c r="J57250" s="32"/>
      <c r="K57250" s="30"/>
      <c r="L57250" s="30"/>
      <c r="M57250" s="30"/>
      <c r="N57250" s="33"/>
      <c r="O57250" s="33"/>
      <c r="P57250" s="33"/>
      <c r="Q57250" s="30"/>
      <c r="R57250" s="30"/>
      <c r="S57250" s="30"/>
      <c r="T57250" s="30"/>
      <c r="U57250" s="30"/>
      <c r="V57250" s="31"/>
      <c r="W57250" s="30"/>
      <c r="X57250" s="41"/>
      <c r="Y57250" s="41"/>
      <c r="Z57250" s="41"/>
      <c r="AB57250" s="11"/>
    </row>
    <row r="57251" spans="1:28" s="12" customFormat="1" ht="15" thickBot="1">
      <c r="A57251" s="30"/>
      <c r="B57251" s="30"/>
      <c r="C57251" s="30"/>
      <c r="D57251" s="30"/>
      <c r="E57251" s="30"/>
      <c r="F57251" s="30"/>
      <c r="G57251" s="30"/>
      <c r="H57251" s="31"/>
      <c r="I57251" s="30"/>
      <c r="J57251" s="32"/>
      <c r="K57251" s="30"/>
      <c r="L57251" s="30"/>
      <c r="M57251" s="30"/>
      <c r="N57251" s="33"/>
      <c r="O57251" s="33"/>
      <c r="P57251" s="33"/>
      <c r="Q57251" s="30"/>
      <c r="R57251" s="30"/>
      <c r="S57251" s="30"/>
      <c r="T57251" s="30"/>
      <c r="U57251" s="30"/>
      <c r="V57251" s="31"/>
      <c r="W57251" s="30"/>
      <c r="X57251" s="30"/>
      <c r="Y57251" s="30"/>
      <c r="Z57251" s="41"/>
      <c r="AB57251" s="11"/>
    </row>
    <row r="57252" spans="1:28" s="12" customFormat="1" ht="15" thickBot="1">
      <c r="A57252" s="30"/>
      <c r="B57252" s="30"/>
      <c r="C57252" s="30"/>
      <c r="D57252" s="30"/>
      <c r="E57252" s="30"/>
      <c r="F57252" s="30"/>
      <c r="G57252" s="30"/>
      <c r="H57252" s="31"/>
      <c r="I57252" s="30"/>
      <c r="J57252" s="32"/>
      <c r="K57252" s="30"/>
      <c r="L57252" s="30"/>
      <c r="M57252" s="30"/>
      <c r="N57252" s="33"/>
      <c r="O57252" s="33"/>
      <c r="P57252" s="33"/>
      <c r="Q57252" s="30"/>
      <c r="R57252" s="30"/>
      <c r="S57252" s="30"/>
      <c r="T57252" s="30"/>
      <c r="U57252" s="30"/>
      <c r="V57252" s="31"/>
      <c r="W57252" s="30"/>
      <c r="X57252" s="30"/>
      <c r="Y57252" s="30"/>
      <c r="Z57252" s="41"/>
      <c r="AB57252" s="11"/>
    </row>
    <row r="57253" spans="1:28" s="12" customFormat="1" ht="15" thickBot="1">
      <c r="A57253" s="30"/>
      <c r="B57253" s="30"/>
      <c r="C57253" s="30"/>
      <c r="D57253" s="30"/>
      <c r="E57253" s="30"/>
      <c r="F57253" s="30"/>
      <c r="G57253" s="30"/>
      <c r="H57253" s="31"/>
      <c r="I57253" s="30"/>
      <c r="J57253" s="32"/>
      <c r="K57253" s="30"/>
      <c r="L57253" s="30"/>
      <c r="M57253" s="30"/>
      <c r="N57253" s="33"/>
      <c r="O57253" s="33"/>
      <c r="P57253" s="33"/>
      <c r="Q57253" s="30"/>
      <c r="R57253" s="30"/>
      <c r="S57253" s="30"/>
      <c r="T57253" s="30"/>
      <c r="U57253" s="30"/>
      <c r="V57253" s="31"/>
      <c r="W57253" s="30"/>
      <c r="X57253" s="30"/>
      <c r="Y57253" s="30"/>
      <c r="Z57253" s="41"/>
      <c r="AB57253" s="11"/>
    </row>
    <row r="57254" spans="1:28" s="12" customFormat="1" ht="15" thickBot="1">
      <c r="A57254" s="30"/>
      <c r="B57254" s="30"/>
      <c r="C57254" s="30"/>
      <c r="D57254" s="30"/>
      <c r="E57254" s="30"/>
      <c r="F57254" s="30"/>
      <c r="G57254" s="30"/>
      <c r="H57254" s="31"/>
      <c r="I57254" s="30"/>
      <c r="J57254" s="32"/>
      <c r="K57254" s="30"/>
      <c r="L57254" s="30"/>
      <c r="M57254" s="30"/>
      <c r="N57254" s="33"/>
      <c r="O57254" s="33"/>
      <c r="P57254" s="33"/>
      <c r="Q57254" s="30"/>
      <c r="R57254" s="30"/>
      <c r="S57254" s="30"/>
      <c r="T57254" s="30"/>
      <c r="U57254" s="30"/>
      <c r="V57254" s="31"/>
      <c r="W57254" s="30"/>
      <c r="X57254" s="41"/>
      <c r="Y57254" s="41"/>
      <c r="Z57254" s="41"/>
      <c r="AB57254" s="11"/>
    </row>
    <row r="57255" spans="1:28" s="12" customFormat="1" ht="15" thickBot="1">
      <c r="A57255" s="30"/>
      <c r="B57255" s="30"/>
      <c r="C57255" s="30"/>
      <c r="D57255" s="30"/>
      <c r="E57255" s="30"/>
      <c r="F57255" s="30"/>
      <c r="G57255" s="30"/>
      <c r="H57255" s="31"/>
      <c r="I57255" s="30"/>
      <c r="J57255" s="32"/>
      <c r="K57255" s="30"/>
      <c r="L57255" s="30"/>
      <c r="M57255" s="30"/>
      <c r="N57255" s="33"/>
      <c r="O57255" s="33"/>
      <c r="P57255" s="33"/>
      <c r="Q57255" s="30"/>
      <c r="R57255" s="30"/>
      <c r="S57255" s="30"/>
      <c r="T57255" s="30"/>
      <c r="U57255" s="30"/>
      <c r="V57255" s="31"/>
      <c r="W57255" s="30"/>
      <c r="X57255" s="30"/>
      <c r="Y57255" s="30"/>
      <c r="Z57255" s="41"/>
      <c r="AB57255" s="11"/>
    </row>
    <row r="57256" spans="1:28" s="12" customFormat="1" ht="15" thickBot="1">
      <c r="A57256" s="30"/>
      <c r="B57256" s="30"/>
      <c r="C57256" s="30"/>
      <c r="D57256" s="30"/>
      <c r="E57256" s="30"/>
      <c r="F57256" s="30"/>
      <c r="G57256" s="30"/>
      <c r="H57256" s="31"/>
      <c r="I57256" s="30"/>
      <c r="J57256" s="32"/>
      <c r="K57256" s="30"/>
      <c r="L57256" s="30"/>
      <c r="M57256" s="30"/>
      <c r="N57256" s="33"/>
      <c r="O57256" s="33"/>
      <c r="P57256" s="33"/>
      <c r="Q57256" s="30"/>
      <c r="R57256" s="30"/>
      <c r="S57256" s="30"/>
      <c r="T57256" s="30"/>
      <c r="U57256" s="30"/>
      <c r="V57256" s="31"/>
      <c r="W57256" s="30"/>
      <c r="X57256" s="30"/>
      <c r="Y57256" s="30"/>
      <c r="Z57256" s="41"/>
      <c r="AB57256" s="11"/>
    </row>
    <row r="57257" spans="1:28" s="12" customFormat="1" ht="15" thickBot="1">
      <c r="A57257" s="30"/>
      <c r="B57257" s="30"/>
      <c r="C57257" s="30"/>
      <c r="D57257" s="30"/>
      <c r="E57257" s="30"/>
      <c r="F57257" s="30"/>
      <c r="G57257" s="30"/>
      <c r="H57257" s="31"/>
      <c r="I57257" s="30"/>
      <c r="J57257" s="32"/>
      <c r="K57257" s="30"/>
      <c r="L57257" s="30"/>
      <c r="M57257" s="30"/>
      <c r="N57257" s="33"/>
      <c r="O57257" s="33"/>
      <c r="P57257" s="33"/>
      <c r="Q57257" s="30"/>
      <c r="R57257" s="30"/>
      <c r="S57257" s="30"/>
      <c r="T57257" s="30"/>
      <c r="U57257" s="30"/>
      <c r="V57257" s="31"/>
      <c r="W57257" s="30"/>
      <c r="X57257" s="30"/>
      <c r="Y57257" s="30"/>
      <c r="Z57257" s="41"/>
      <c r="AB57257" s="11"/>
    </row>
    <row r="57258" spans="1:28" s="12" customFormat="1" ht="15" thickBot="1">
      <c r="A57258" s="30"/>
      <c r="B57258" s="30"/>
      <c r="C57258" s="30"/>
      <c r="D57258" s="30"/>
      <c r="E57258" s="30"/>
      <c r="F57258" s="30"/>
      <c r="G57258" s="30"/>
      <c r="H57258" s="31"/>
      <c r="I57258" s="30"/>
      <c r="J57258" s="32"/>
      <c r="K57258" s="30"/>
      <c r="L57258" s="30"/>
      <c r="M57258" s="30"/>
      <c r="N57258" s="33"/>
      <c r="O57258" s="33"/>
      <c r="P57258" s="33"/>
      <c r="Q57258" s="30"/>
      <c r="R57258" s="30"/>
      <c r="S57258" s="30"/>
      <c r="T57258" s="30"/>
      <c r="U57258" s="30"/>
      <c r="V57258" s="31"/>
      <c r="W57258" s="30"/>
      <c r="X57258" s="30"/>
      <c r="Y57258" s="30"/>
      <c r="Z57258" s="41"/>
      <c r="AB57258" s="11"/>
    </row>
    <row r="57259" spans="1:28" s="12" customFormat="1" ht="15" thickBot="1">
      <c r="A57259" s="30"/>
      <c r="B57259" s="30"/>
      <c r="C57259" s="30"/>
      <c r="D57259" s="30"/>
      <c r="E57259" s="30"/>
      <c r="F57259" s="30"/>
      <c r="G57259" s="30"/>
      <c r="H57259" s="31"/>
      <c r="I57259" s="30"/>
      <c r="J57259" s="32"/>
      <c r="K57259" s="30"/>
      <c r="L57259" s="30"/>
      <c r="M57259" s="30"/>
      <c r="N57259" s="33"/>
      <c r="O57259" s="33"/>
      <c r="P57259" s="33"/>
      <c r="Q57259" s="30"/>
      <c r="R57259" s="30"/>
      <c r="S57259" s="30"/>
      <c r="T57259" s="30"/>
      <c r="U57259" s="30"/>
      <c r="V57259" s="31"/>
      <c r="W57259" s="30"/>
      <c r="X57259" s="30"/>
      <c r="Y57259" s="30"/>
      <c r="Z57259" s="41"/>
      <c r="AB57259" s="11"/>
    </row>
    <row r="57260" spans="1:28" s="12" customFormat="1" ht="15" thickBot="1">
      <c r="A57260" s="30"/>
      <c r="B57260" s="30"/>
      <c r="C57260" s="30"/>
      <c r="D57260" s="30"/>
      <c r="E57260" s="30"/>
      <c r="F57260" s="30"/>
      <c r="G57260" s="30"/>
      <c r="H57260" s="31"/>
      <c r="I57260" s="30"/>
      <c r="J57260" s="32"/>
      <c r="K57260" s="30"/>
      <c r="L57260" s="30"/>
      <c r="M57260" s="30"/>
      <c r="N57260" s="33"/>
      <c r="O57260" s="33"/>
      <c r="P57260" s="33"/>
      <c r="Q57260" s="30"/>
      <c r="R57260" s="30"/>
      <c r="S57260" s="30"/>
      <c r="T57260" s="30"/>
      <c r="U57260" s="30"/>
      <c r="V57260" s="31"/>
      <c r="W57260" s="30"/>
      <c r="X57260" s="30"/>
      <c r="Y57260" s="30"/>
      <c r="Z57260" s="41"/>
      <c r="AB57260" s="11"/>
    </row>
    <row r="57261" spans="1:28" s="12" customFormat="1" ht="15" thickBot="1">
      <c r="A57261" s="30"/>
      <c r="B57261" s="30"/>
      <c r="C57261" s="30"/>
      <c r="D57261" s="30"/>
      <c r="E57261" s="30"/>
      <c r="F57261" s="30"/>
      <c r="G57261" s="30"/>
      <c r="H57261" s="31"/>
      <c r="I57261" s="30"/>
      <c r="J57261" s="32"/>
      <c r="K57261" s="30"/>
      <c r="L57261" s="30"/>
      <c r="M57261" s="30"/>
      <c r="N57261" s="33"/>
      <c r="O57261" s="33"/>
      <c r="P57261" s="33"/>
      <c r="Q57261" s="30"/>
      <c r="R57261" s="30"/>
      <c r="S57261" s="30"/>
      <c r="T57261" s="30"/>
      <c r="U57261" s="30"/>
      <c r="V57261" s="31"/>
      <c r="W57261" s="30"/>
      <c r="X57261" s="30"/>
      <c r="Y57261" s="30"/>
      <c r="Z57261" s="41"/>
      <c r="AB57261" s="11"/>
    </row>
    <row r="57262" spans="1:28" s="12" customFormat="1" ht="15" thickBot="1">
      <c r="A57262" s="30"/>
      <c r="B57262" s="30"/>
      <c r="C57262" s="30"/>
      <c r="D57262" s="30"/>
      <c r="E57262" s="30"/>
      <c r="F57262" s="30"/>
      <c r="G57262" s="30"/>
      <c r="H57262" s="31"/>
      <c r="I57262" s="30"/>
      <c r="J57262" s="32"/>
      <c r="K57262" s="30"/>
      <c r="L57262" s="30"/>
      <c r="M57262" s="30"/>
      <c r="N57262" s="33"/>
      <c r="O57262" s="33"/>
      <c r="P57262" s="33"/>
      <c r="Q57262" s="30"/>
      <c r="R57262" s="30"/>
      <c r="S57262" s="30"/>
      <c r="T57262" s="30"/>
      <c r="U57262" s="30"/>
      <c r="V57262" s="31"/>
      <c r="W57262" s="30"/>
      <c r="X57262" s="30"/>
      <c r="Y57262" s="30"/>
      <c r="Z57262" s="41"/>
      <c r="AB57262" s="11"/>
    </row>
    <row r="57263" spans="1:28" s="12" customFormat="1" ht="15" thickBot="1">
      <c r="A57263" s="30"/>
      <c r="B57263" s="30"/>
      <c r="C57263" s="30"/>
      <c r="D57263" s="30"/>
      <c r="E57263" s="30"/>
      <c r="F57263" s="30"/>
      <c r="G57263" s="30"/>
      <c r="H57263" s="31"/>
      <c r="I57263" s="30"/>
      <c r="J57263" s="32"/>
      <c r="K57263" s="30"/>
      <c r="L57263" s="30"/>
      <c r="M57263" s="30"/>
      <c r="N57263" s="33"/>
      <c r="O57263" s="33"/>
      <c r="P57263" s="33"/>
      <c r="Q57263" s="30"/>
      <c r="R57263" s="30"/>
      <c r="S57263" s="30"/>
      <c r="T57263" s="30"/>
      <c r="U57263" s="30"/>
      <c r="V57263" s="31"/>
      <c r="W57263" s="30"/>
      <c r="X57263" s="30"/>
      <c r="Y57263" s="30"/>
      <c r="Z57263" s="41"/>
      <c r="AB57263" s="11"/>
    </row>
    <row r="57264" spans="1:28" s="12" customFormat="1" ht="15" thickBot="1">
      <c r="A57264" s="30"/>
      <c r="B57264" s="30"/>
      <c r="C57264" s="30"/>
      <c r="D57264" s="30"/>
      <c r="E57264" s="30"/>
      <c r="F57264" s="30"/>
      <c r="G57264" s="30"/>
      <c r="H57264" s="31"/>
      <c r="I57264" s="30"/>
      <c r="J57264" s="32"/>
      <c r="K57264" s="30"/>
      <c r="L57264" s="30"/>
      <c r="M57264" s="30"/>
      <c r="N57264" s="33"/>
      <c r="O57264" s="33"/>
      <c r="P57264" s="33"/>
      <c r="Q57264" s="30"/>
      <c r="R57264" s="30"/>
      <c r="S57264" s="30"/>
      <c r="T57264" s="30"/>
      <c r="U57264" s="30"/>
      <c r="V57264" s="31"/>
      <c r="W57264" s="30"/>
      <c r="X57264" s="30"/>
      <c r="Y57264" s="30"/>
      <c r="Z57264" s="41"/>
      <c r="AB57264" s="11"/>
    </row>
    <row r="57265" spans="1:28" s="12" customFormat="1" ht="15" thickBot="1">
      <c r="A57265" s="30"/>
      <c r="B57265" s="30"/>
      <c r="C57265" s="30"/>
      <c r="D57265" s="30"/>
      <c r="E57265" s="30"/>
      <c r="F57265" s="30"/>
      <c r="G57265" s="30"/>
      <c r="H57265" s="31"/>
      <c r="I57265" s="30"/>
      <c r="J57265" s="32"/>
      <c r="K57265" s="30"/>
      <c r="L57265" s="30"/>
      <c r="M57265" s="30"/>
      <c r="N57265" s="33"/>
      <c r="O57265" s="33"/>
      <c r="P57265" s="33"/>
      <c r="Q57265" s="30"/>
      <c r="R57265" s="30"/>
      <c r="S57265" s="30"/>
      <c r="T57265" s="30"/>
      <c r="U57265" s="30"/>
      <c r="V57265" s="31"/>
      <c r="W57265" s="30"/>
      <c r="X57265" s="30"/>
      <c r="Y57265" s="30"/>
      <c r="Z57265" s="41"/>
      <c r="AB57265" s="11"/>
    </row>
    <row r="57266" spans="1:28" s="12" customFormat="1" ht="15" thickBot="1">
      <c r="A57266" s="30"/>
      <c r="B57266" s="30"/>
      <c r="C57266" s="30"/>
      <c r="D57266" s="30"/>
      <c r="E57266" s="30"/>
      <c r="F57266" s="30"/>
      <c r="G57266" s="30"/>
      <c r="H57266" s="31"/>
      <c r="I57266" s="30"/>
      <c r="J57266" s="32"/>
      <c r="K57266" s="30"/>
      <c r="L57266" s="30"/>
      <c r="M57266" s="30"/>
      <c r="N57266" s="33"/>
      <c r="O57266" s="33"/>
      <c r="P57266" s="33"/>
      <c r="Q57266" s="30"/>
      <c r="R57266" s="30"/>
      <c r="S57266" s="30"/>
      <c r="T57266" s="30"/>
      <c r="U57266" s="30"/>
      <c r="V57266" s="31"/>
      <c r="W57266" s="30"/>
      <c r="X57266" s="30"/>
      <c r="Y57266" s="30"/>
      <c r="Z57266" s="41"/>
      <c r="AB57266" s="11"/>
    </row>
    <row r="57267" spans="1:28" s="12" customFormat="1" ht="15" thickBot="1">
      <c r="A57267" s="30"/>
      <c r="B57267" s="30"/>
      <c r="C57267" s="30"/>
      <c r="D57267" s="30"/>
      <c r="E57267" s="30"/>
      <c r="F57267" s="30"/>
      <c r="G57267" s="30"/>
      <c r="H57267" s="31"/>
      <c r="I57267" s="30"/>
      <c r="J57267" s="32"/>
      <c r="K57267" s="30"/>
      <c r="L57267" s="30"/>
      <c r="M57267" s="30"/>
      <c r="N57267" s="33"/>
      <c r="O57267" s="33"/>
      <c r="P57267" s="33"/>
      <c r="Q57267" s="30"/>
      <c r="R57267" s="30"/>
      <c r="S57267" s="30"/>
      <c r="T57267" s="30"/>
      <c r="U57267" s="30"/>
      <c r="V57267" s="31"/>
      <c r="W57267" s="30"/>
      <c r="X57267" s="30"/>
      <c r="Y57267" s="30"/>
      <c r="Z57267" s="41"/>
      <c r="AB57267" s="11"/>
    </row>
    <row r="57268" spans="1:28" s="12" customFormat="1" ht="15" thickBot="1">
      <c r="A57268" s="30"/>
      <c r="B57268" s="30"/>
      <c r="C57268" s="30"/>
      <c r="D57268" s="30"/>
      <c r="E57268" s="30"/>
      <c r="F57268" s="30"/>
      <c r="G57268" s="30"/>
      <c r="H57268" s="31"/>
      <c r="I57268" s="30"/>
      <c r="J57268" s="32"/>
      <c r="K57268" s="30"/>
      <c r="L57268" s="30"/>
      <c r="M57268" s="30"/>
      <c r="N57268" s="33"/>
      <c r="O57268" s="33"/>
      <c r="P57268" s="33"/>
      <c r="Q57268" s="30"/>
      <c r="R57268" s="30"/>
      <c r="S57268" s="30"/>
      <c r="T57268" s="30"/>
      <c r="U57268" s="30"/>
      <c r="V57268" s="31"/>
      <c r="W57268" s="30"/>
      <c r="X57268" s="30"/>
      <c r="Y57268" s="30"/>
      <c r="Z57268" s="41"/>
      <c r="AB57268" s="11"/>
    </row>
    <row r="57269" spans="1:28" s="12" customFormat="1" ht="15" thickBot="1">
      <c r="A57269" s="30"/>
      <c r="B57269" s="30"/>
      <c r="C57269" s="30"/>
      <c r="D57269" s="30"/>
      <c r="E57269" s="30"/>
      <c r="F57269" s="30"/>
      <c r="G57269" s="30"/>
      <c r="H57269" s="31"/>
      <c r="I57269" s="30"/>
      <c r="J57269" s="32"/>
      <c r="K57269" s="30"/>
      <c r="L57269" s="30"/>
      <c r="M57269" s="30"/>
      <c r="N57269" s="33"/>
      <c r="O57269" s="33"/>
      <c r="P57269" s="33"/>
      <c r="Q57269" s="30"/>
      <c r="R57269" s="30"/>
      <c r="S57269" s="30"/>
      <c r="T57269" s="30"/>
      <c r="U57269" s="30"/>
      <c r="V57269" s="31"/>
      <c r="W57269" s="30"/>
      <c r="X57269" s="30"/>
      <c r="Y57269" s="30"/>
      <c r="Z57269" s="41"/>
      <c r="AB57269" s="11"/>
    </row>
    <row r="57270" spans="1:28" s="12" customFormat="1" ht="15" thickBot="1">
      <c r="A57270" s="30"/>
      <c r="B57270" s="30"/>
      <c r="C57270" s="30"/>
      <c r="D57270" s="30"/>
      <c r="E57270" s="30"/>
      <c r="F57270" s="30"/>
      <c r="G57270" s="30"/>
      <c r="H57270" s="31"/>
      <c r="I57270" s="30"/>
      <c r="J57270" s="32"/>
      <c r="K57270" s="30"/>
      <c r="L57270" s="30"/>
      <c r="M57270" s="30"/>
      <c r="N57270" s="33"/>
      <c r="O57270" s="33"/>
      <c r="P57270" s="33"/>
      <c r="Q57270" s="30"/>
      <c r="R57270" s="30"/>
      <c r="S57270" s="30"/>
      <c r="T57270" s="30"/>
      <c r="U57270" s="30"/>
      <c r="V57270" s="31"/>
      <c r="W57270" s="30"/>
      <c r="X57270" s="30"/>
      <c r="Y57270" s="30"/>
      <c r="Z57270" s="41"/>
      <c r="AB57270" s="11"/>
    </row>
    <row r="57271" spans="1:28" s="12" customFormat="1" ht="15" thickBot="1">
      <c r="A57271" s="30"/>
      <c r="B57271" s="30"/>
      <c r="C57271" s="30"/>
      <c r="D57271" s="30"/>
      <c r="E57271" s="30"/>
      <c r="F57271" s="30"/>
      <c r="G57271" s="30"/>
      <c r="H57271" s="31"/>
      <c r="I57271" s="30"/>
      <c r="J57271" s="32"/>
      <c r="K57271" s="30"/>
      <c r="L57271" s="30"/>
      <c r="M57271" s="30"/>
      <c r="N57271" s="33"/>
      <c r="O57271" s="33"/>
      <c r="P57271" s="33"/>
      <c r="Q57271" s="30"/>
      <c r="R57271" s="30"/>
      <c r="S57271" s="30"/>
      <c r="T57271" s="30"/>
      <c r="U57271" s="30"/>
      <c r="V57271" s="31"/>
      <c r="W57271" s="30"/>
      <c r="X57271" s="30"/>
      <c r="Y57271" s="30"/>
      <c r="Z57271" s="41"/>
      <c r="AB57271" s="11"/>
    </row>
    <row r="57272" spans="1:28" s="12" customFormat="1" ht="15" thickBot="1">
      <c r="A57272" s="30"/>
      <c r="B57272" s="30"/>
      <c r="C57272" s="30"/>
      <c r="D57272" s="30"/>
      <c r="E57272" s="30"/>
      <c r="F57272" s="30"/>
      <c r="G57272" s="30"/>
      <c r="H57272" s="31"/>
      <c r="I57272" s="30"/>
      <c r="J57272" s="32"/>
      <c r="K57272" s="30"/>
      <c r="L57272" s="30"/>
      <c r="M57272" s="30"/>
      <c r="N57272" s="33"/>
      <c r="O57272" s="33"/>
      <c r="P57272" s="33"/>
      <c r="Q57272" s="30"/>
      <c r="R57272" s="30"/>
      <c r="S57272" s="30"/>
      <c r="T57272" s="30"/>
      <c r="U57272" s="30"/>
      <c r="V57272" s="31"/>
      <c r="W57272" s="30"/>
      <c r="X57272" s="30"/>
      <c r="Y57272" s="30"/>
      <c r="Z57272" s="41"/>
      <c r="AB57272" s="11"/>
    </row>
    <row r="57273" spans="1:28" s="12" customFormat="1" ht="15" thickBot="1">
      <c r="A57273" s="30"/>
      <c r="B57273" s="30"/>
      <c r="C57273" s="30"/>
      <c r="D57273" s="30"/>
      <c r="E57273" s="30"/>
      <c r="F57273" s="30"/>
      <c r="G57273" s="30"/>
      <c r="H57273" s="31"/>
      <c r="I57273" s="30"/>
      <c r="J57273" s="32"/>
      <c r="K57273" s="30"/>
      <c r="L57273" s="30"/>
      <c r="M57273" s="30"/>
      <c r="N57273" s="33"/>
      <c r="O57273" s="33"/>
      <c r="P57273" s="33"/>
      <c r="Q57273" s="30"/>
      <c r="R57273" s="30"/>
      <c r="S57273" s="30"/>
      <c r="T57273" s="30"/>
      <c r="U57273" s="30"/>
      <c r="V57273" s="31"/>
      <c r="W57273" s="30"/>
      <c r="X57273" s="30"/>
      <c r="Y57273" s="30"/>
      <c r="Z57273" s="41"/>
      <c r="AB57273" s="11"/>
    </row>
    <row r="57274" spans="1:28" s="12" customFormat="1" ht="15" thickBot="1">
      <c r="A57274" s="30"/>
      <c r="B57274" s="30"/>
      <c r="C57274" s="30"/>
      <c r="D57274" s="30"/>
      <c r="E57274" s="30"/>
      <c r="F57274" s="30"/>
      <c r="G57274" s="30"/>
      <c r="H57274" s="31"/>
      <c r="I57274" s="30"/>
      <c r="J57274" s="32"/>
      <c r="K57274" s="30"/>
      <c r="L57274" s="30"/>
      <c r="M57274" s="30"/>
      <c r="N57274" s="33"/>
      <c r="O57274" s="33"/>
      <c r="P57274" s="33"/>
      <c r="Q57274" s="30"/>
      <c r="R57274" s="30"/>
      <c r="S57274" s="30"/>
      <c r="T57274" s="30"/>
      <c r="U57274" s="30"/>
      <c r="V57274" s="31"/>
      <c r="W57274" s="30"/>
      <c r="X57274" s="30"/>
      <c r="Y57274" s="30"/>
      <c r="Z57274" s="41"/>
      <c r="AB57274" s="11"/>
    </row>
    <row r="57275" spans="1:28" s="12" customFormat="1" ht="15" thickBot="1">
      <c r="A57275" s="30"/>
      <c r="B57275" s="30"/>
      <c r="C57275" s="30"/>
      <c r="D57275" s="30"/>
      <c r="E57275" s="30"/>
      <c r="F57275" s="30"/>
      <c r="G57275" s="30"/>
      <c r="H57275" s="31"/>
      <c r="I57275" s="30"/>
      <c r="J57275" s="32"/>
      <c r="K57275" s="30"/>
      <c r="L57275" s="30"/>
      <c r="M57275" s="30"/>
      <c r="N57275" s="33"/>
      <c r="O57275" s="33"/>
      <c r="P57275" s="33"/>
      <c r="Q57275" s="30"/>
      <c r="R57275" s="30"/>
      <c r="S57275" s="30"/>
      <c r="T57275" s="30"/>
      <c r="U57275" s="30"/>
      <c r="V57275" s="31"/>
      <c r="W57275" s="30"/>
      <c r="X57275" s="30"/>
      <c r="Y57275" s="30"/>
      <c r="Z57275" s="41"/>
      <c r="AB57275" s="11"/>
    </row>
    <row r="57276" spans="1:28" s="12" customFormat="1" ht="15" thickBot="1">
      <c r="A57276" s="30"/>
      <c r="B57276" s="30"/>
      <c r="C57276" s="30"/>
      <c r="D57276" s="30"/>
      <c r="E57276" s="30"/>
      <c r="F57276" s="30"/>
      <c r="G57276" s="30"/>
      <c r="H57276" s="31"/>
      <c r="I57276" s="30"/>
      <c r="J57276" s="32"/>
      <c r="K57276" s="30"/>
      <c r="L57276" s="30"/>
      <c r="M57276" s="30"/>
      <c r="N57276" s="33"/>
      <c r="O57276" s="33"/>
      <c r="P57276" s="33"/>
      <c r="Q57276" s="30"/>
      <c r="R57276" s="30"/>
      <c r="S57276" s="30"/>
      <c r="T57276" s="30"/>
      <c r="U57276" s="30"/>
      <c r="V57276" s="31"/>
      <c r="W57276" s="30"/>
      <c r="X57276" s="30"/>
      <c r="Y57276" s="30"/>
      <c r="Z57276" s="41"/>
      <c r="AB57276" s="11"/>
    </row>
    <row r="57277" spans="1:28" s="12" customFormat="1" ht="15" thickBot="1">
      <c r="A57277" s="30"/>
      <c r="B57277" s="30"/>
      <c r="C57277" s="30"/>
      <c r="D57277" s="30"/>
      <c r="E57277" s="30"/>
      <c r="F57277" s="30"/>
      <c r="G57277" s="30"/>
      <c r="H57277" s="31"/>
      <c r="I57277" s="30"/>
      <c r="J57277" s="32"/>
      <c r="K57277" s="30"/>
      <c r="L57277" s="30"/>
      <c r="M57277" s="30"/>
      <c r="N57277" s="33"/>
      <c r="O57277" s="33"/>
      <c r="P57277" s="33"/>
      <c r="Q57277" s="30"/>
      <c r="R57277" s="30"/>
      <c r="S57277" s="30"/>
      <c r="T57277" s="30"/>
      <c r="U57277" s="30"/>
      <c r="V57277" s="31"/>
      <c r="W57277" s="30"/>
      <c r="X57277" s="30"/>
      <c r="Y57277" s="30"/>
      <c r="Z57277" s="41"/>
      <c r="AB57277" s="11"/>
    </row>
    <row r="57278" spans="1:28" s="12" customFormat="1" ht="15" thickBot="1">
      <c r="A57278" s="30"/>
      <c r="B57278" s="30"/>
      <c r="C57278" s="30"/>
      <c r="D57278" s="30"/>
      <c r="E57278" s="30"/>
      <c r="F57278" s="30"/>
      <c r="G57278" s="30"/>
      <c r="H57278" s="31"/>
      <c r="I57278" s="30"/>
      <c r="J57278" s="32"/>
      <c r="K57278" s="30"/>
      <c r="L57278" s="30"/>
      <c r="M57278" s="30"/>
      <c r="N57278" s="33"/>
      <c r="O57278" s="33"/>
      <c r="P57278" s="33"/>
      <c r="Q57278" s="30"/>
      <c r="R57278" s="30"/>
      <c r="S57278" s="30"/>
      <c r="T57278" s="30"/>
      <c r="U57278" s="30"/>
      <c r="V57278" s="31"/>
      <c r="W57278" s="30"/>
      <c r="X57278" s="30"/>
      <c r="Y57278" s="30"/>
      <c r="Z57278" s="41"/>
      <c r="AB57278" s="11"/>
    </row>
    <row r="57279" spans="1:28" s="12" customFormat="1" ht="15" thickBot="1">
      <c r="A57279" s="30"/>
      <c r="B57279" s="30"/>
      <c r="C57279" s="30"/>
      <c r="D57279" s="30"/>
      <c r="E57279" s="30"/>
      <c r="F57279" s="30"/>
      <c r="G57279" s="30"/>
      <c r="H57279" s="31"/>
      <c r="I57279" s="30"/>
      <c r="J57279" s="32"/>
      <c r="K57279" s="30"/>
      <c r="L57279" s="30"/>
      <c r="M57279" s="30"/>
      <c r="N57279" s="33"/>
      <c r="O57279" s="33"/>
      <c r="P57279" s="33"/>
      <c r="Q57279" s="30"/>
      <c r="R57279" s="30"/>
      <c r="S57279" s="30"/>
      <c r="T57279" s="30"/>
      <c r="U57279" s="30"/>
      <c r="V57279" s="31"/>
      <c r="W57279" s="30"/>
      <c r="X57279" s="30"/>
      <c r="Y57279" s="30"/>
      <c r="Z57279" s="41"/>
      <c r="AB57279" s="11"/>
    </row>
    <row r="57280" spans="1:28" s="12" customFormat="1" ht="15" thickBot="1">
      <c r="A57280" s="30"/>
      <c r="B57280" s="30"/>
      <c r="C57280" s="30"/>
      <c r="D57280" s="30"/>
      <c r="E57280" s="30"/>
      <c r="F57280" s="30"/>
      <c r="G57280" s="30"/>
      <c r="H57280" s="31"/>
      <c r="I57280" s="30"/>
      <c r="J57280" s="32"/>
      <c r="K57280" s="30"/>
      <c r="L57280" s="30"/>
      <c r="M57280" s="30"/>
      <c r="N57280" s="33"/>
      <c r="O57280" s="33"/>
      <c r="P57280" s="33"/>
      <c r="Q57280" s="30"/>
      <c r="R57280" s="30"/>
      <c r="S57280" s="30"/>
      <c r="T57280" s="30"/>
      <c r="U57280" s="30"/>
      <c r="V57280" s="31"/>
      <c r="W57280" s="30"/>
      <c r="X57280" s="30"/>
      <c r="Y57280" s="30"/>
      <c r="Z57280" s="41"/>
      <c r="AB57280" s="11"/>
    </row>
    <row r="57281" spans="1:28" s="12" customFormat="1" ht="15" thickBot="1">
      <c r="A57281" s="30"/>
      <c r="B57281" s="30"/>
      <c r="C57281" s="30"/>
      <c r="D57281" s="30"/>
      <c r="E57281" s="30"/>
      <c r="F57281" s="30"/>
      <c r="G57281" s="30"/>
      <c r="H57281" s="31"/>
      <c r="I57281" s="30"/>
      <c r="J57281" s="32"/>
      <c r="K57281" s="30"/>
      <c r="L57281" s="30"/>
      <c r="M57281" s="30"/>
      <c r="N57281" s="33"/>
      <c r="O57281" s="33"/>
      <c r="P57281" s="33"/>
      <c r="Q57281" s="30"/>
      <c r="R57281" s="30"/>
      <c r="S57281" s="30"/>
      <c r="T57281" s="30"/>
      <c r="U57281" s="30"/>
      <c r="V57281" s="31"/>
      <c r="W57281" s="30"/>
      <c r="X57281" s="30"/>
      <c r="Y57281" s="30"/>
      <c r="Z57281" s="41"/>
      <c r="AB57281" s="11"/>
    </row>
    <row r="57282" spans="1:28" s="12" customFormat="1" ht="15" thickBot="1">
      <c r="A57282" s="30"/>
      <c r="B57282" s="30"/>
      <c r="C57282" s="30"/>
      <c r="D57282" s="30"/>
      <c r="E57282" s="30"/>
      <c r="F57282" s="30"/>
      <c r="G57282" s="30"/>
      <c r="H57282" s="31"/>
      <c r="I57282" s="30"/>
      <c r="J57282" s="32"/>
      <c r="K57282" s="30"/>
      <c r="L57282" s="30"/>
      <c r="M57282" s="30"/>
      <c r="N57282" s="33"/>
      <c r="O57282" s="33"/>
      <c r="P57282" s="33"/>
      <c r="Q57282" s="30"/>
      <c r="R57282" s="30"/>
      <c r="S57282" s="30"/>
      <c r="T57282" s="30"/>
      <c r="U57282" s="30"/>
      <c r="V57282" s="31"/>
      <c r="W57282" s="30"/>
      <c r="X57282" s="30"/>
      <c r="Y57282" s="30"/>
      <c r="Z57282" s="41"/>
      <c r="AB57282" s="11"/>
    </row>
    <row r="57283" spans="1:28" s="12" customFormat="1" ht="15" thickBot="1">
      <c r="A57283" s="30"/>
      <c r="B57283" s="30"/>
      <c r="C57283" s="30"/>
      <c r="D57283" s="30"/>
      <c r="E57283" s="30"/>
      <c r="F57283" s="30"/>
      <c r="G57283" s="30"/>
      <c r="H57283" s="31"/>
      <c r="I57283" s="30"/>
      <c r="J57283" s="32"/>
      <c r="K57283" s="30"/>
      <c r="L57283" s="30"/>
      <c r="M57283" s="30"/>
      <c r="N57283" s="33"/>
      <c r="O57283" s="33"/>
      <c r="P57283" s="33"/>
      <c r="Q57283" s="30"/>
      <c r="R57283" s="30"/>
      <c r="S57283" s="30"/>
      <c r="T57283" s="30"/>
      <c r="U57283" s="30"/>
      <c r="V57283" s="31"/>
      <c r="W57283" s="30"/>
      <c r="X57283" s="30"/>
      <c r="Y57283" s="30"/>
      <c r="Z57283" s="41"/>
      <c r="AB57283" s="11"/>
    </row>
    <row r="57284" spans="1:28" s="12" customFormat="1" ht="15" thickBot="1">
      <c r="A57284" s="30"/>
      <c r="B57284" s="30"/>
      <c r="C57284" s="30"/>
      <c r="D57284" s="30"/>
      <c r="E57284" s="30"/>
      <c r="F57284" s="30"/>
      <c r="G57284" s="30"/>
      <c r="H57284" s="31"/>
      <c r="I57284" s="30"/>
      <c r="J57284" s="32"/>
      <c r="K57284" s="30"/>
      <c r="L57284" s="30"/>
      <c r="M57284" s="30"/>
      <c r="N57284" s="33"/>
      <c r="O57284" s="33"/>
      <c r="P57284" s="33"/>
      <c r="Q57284" s="30"/>
      <c r="R57284" s="30"/>
      <c r="S57284" s="30"/>
      <c r="T57284" s="30"/>
      <c r="U57284" s="30"/>
      <c r="V57284" s="31"/>
      <c r="W57284" s="30"/>
      <c r="X57284" s="30"/>
      <c r="Y57284" s="30"/>
      <c r="Z57284" s="41"/>
      <c r="AB57284" s="11"/>
    </row>
    <row r="57285" spans="1:28" s="12" customFormat="1" ht="15" thickBot="1">
      <c r="A57285" s="30"/>
      <c r="B57285" s="30"/>
      <c r="C57285" s="30"/>
      <c r="D57285" s="30"/>
      <c r="E57285" s="30"/>
      <c r="F57285" s="30"/>
      <c r="G57285" s="30"/>
      <c r="H57285" s="31"/>
      <c r="I57285" s="30"/>
      <c r="J57285" s="32"/>
      <c r="K57285" s="30"/>
      <c r="L57285" s="30"/>
      <c r="M57285" s="30"/>
      <c r="N57285" s="33"/>
      <c r="O57285" s="33"/>
      <c r="P57285" s="33"/>
      <c r="Q57285" s="30"/>
      <c r="R57285" s="30"/>
      <c r="S57285" s="30"/>
      <c r="T57285" s="30"/>
      <c r="U57285" s="30"/>
      <c r="V57285" s="31"/>
      <c r="W57285" s="30"/>
      <c r="X57285" s="30"/>
      <c r="Y57285" s="30"/>
      <c r="Z57285" s="41"/>
      <c r="AB57285" s="11"/>
    </row>
    <row r="57286" spans="1:28" s="12" customFormat="1" ht="15" thickBot="1">
      <c r="A57286" s="30"/>
      <c r="B57286" s="30"/>
      <c r="C57286" s="30"/>
      <c r="D57286" s="30"/>
      <c r="E57286" s="30"/>
      <c r="F57286" s="30"/>
      <c r="G57286" s="30"/>
      <c r="H57286" s="31"/>
      <c r="I57286" s="30"/>
      <c r="J57286" s="32"/>
      <c r="K57286" s="30"/>
      <c r="L57286" s="30"/>
      <c r="M57286" s="30"/>
      <c r="N57286" s="33"/>
      <c r="O57286" s="33"/>
      <c r="P57286" s="33"/>
      <c r="Q57286" s="30"/>
      <c r="R57286" s="30"/>
      <c r="S57286" s="30"/>
      <c r="T57286" s="30"/>
      <c r="U57286" s="30"/>
      <c r="V57286" s="31"/>
      <c r="W57286" s="30"/>
      <c r="X57286" s="30"/>
      <c r="Y57286" s="30"/>
      <c r="Z57286" s="41"/>
      <c r="AB57286" s="11"/>
    </row>
    <row r="57287" spans="1:28" s="12" customFormat="1" ht="15" thickBot="1">
      <c r="A57287" s="30"/>
      <c r="B57287" s="30"/>
      <c r="C57287" s="30"/>
      <c r="D57287" s="30"/>
      <c r="E57287" s="30"/>
      <c r="F57287" s="30"/>
      <c r="G57287" s="30"/>
      <c r="H57287" s="31"/>
      <c r="I57287" s="30"/>
      <c r="J57287" s="32"/>
      <c r="K57287" s="30"/>
      <c r="L57287" s="30"/>
      <c r="M57287" s="30"/>
      <c r="N57287" s="33"/>
      <c r="O57287" s="33"/>
      <c r="P57287" s="33"/>
      <c r="Q57287" s="30"/>
      <c r="R57287" s="30"/>
      <c r="S57287" s="30"/>
      <c r="T57287" s="30"/>
      <c r="U57287" s="30"/>
      <c r="V57287" s="31"/>
      <c r="W57287" s="30"/>
      <c r="X57287" s="30"/>
      <c r="Y57287" s="30"/>
      <c r="Z57287" s="41"/>
      <c r="AB57287" s="11"/>
    </row>
    <row r="57288" spans="1:28" s="12" customFormat="1" ht="15" thickBot="1">
      <c r="A57288" s="30"/>
      <c r="B57288" s="30"/>
      <c r="C57288" s="30"/>
      <c r="D57288" s="30"/>
      <c r="E57288" s="30"/>
      <c r="F57288" s="30"/>
      <c r="G57288" s="30"/>
      <c r="H57288" s="31"/>
      <c r="I57288" s="30"/>
      <c r="J57288" s="32"/>
      <c r="K57288" s="30"/>
      <c r="L57288" s="30"/>
      <c r="M57288" s="30"/>
      <c r="N57288" s="33"/>
      <c r="O57288" s="33"/>
      <c r="P57288" s="33"/>
      <c r="Q57288" s="30"/>
      <c r="R57288" s="30"/>
      <c r="S57288" s="30"/>
      <c r="T57288" s="30"/>
      <c r="U57288" s="30"/>
      <c r="V57288" s="31"/>
      <c r="W57288" s="30"/>
      <c r="X57288" s="30"/>
      <c r="Y57288" s="30"/>
      <c r="Z57288" s="41"/>
      <c r="AB57288" s="11"/>
    </row>
    <row r="57289" spans="1:28" s="12" customFormat="1" ht="15" thickBot="1">
      <c r="A57289" s="30"/>
      <c r="B57289" s="30"/>
      <c r="C57289" s="30"/>
      <c r="D57289" s="30"/>
      <c r="E57289" s="30"/>
      <c r="F57289" s="30"/>
      <c r="G57289" s="30"/>
      <c r="H57289" s="31"/>
      <c r="I57289" s="30"/>
      <c r="J57289" s="32"/>
      <c r="K57289" s="30"/>
      <c r="L57289" s="30"/>
      <c r="M57289" s="30"/>
      <c r="N57289" s="33"/>
      <c r="O57289" s="33"/>
      <c r="P57289" s="33"/>
      <c r="Q57289" s="30"/>
      <c r="R57289" s="30"/>
      <c r="S57289" s="30"/>
      <c r="T57289" s="30"/>
      <c r="U57289" s="30"/>
      <c r="V57289" s="31"/>
      <c r="W57289" s="30"/>
      <c r="X57289" s="30"/>
      <c r="Y57289" s="30"/>
      <c r="Z57289" s="41"/>
      <c r="AB57289" s="11"/>
    </row>
    <row r="57290" spans="1:28" s="12" customFormat="1" ht="15" thickBot="1">
      <c r="A57290" s="30"/>
      <c r="B57290" s="30"/>
      <c r="C57290" s="30"/>
      <c r="D57290" s="30"/>
      <c r="E57290" s="30"/>
      <c r="F57290" s="30"/>
      <c r="G57290" s="30"/>
      <c r="H57290" s="31"/>
      <c r="I57290" s="30"/>
      <c r="J57290" s="32"/>
      <c r="K57290" s="30"/>
      <c r="L57290" s="30"/>
      <c r="M57290" s="30"/>
      <c r="N57290" s="33"/>
      <c r="O57290" s="33"/>
      <c r="P57290" s="33"/>
      <c r="Q57290" s="30"/>
      <c r="R57290" s="30"/>
      <c r="S57290" s="30"/>
      <c r="T57290" s="30"/>
      <c r="U57290" s="30"/>
      <c r="V57290" s="31"/>
      <c r="W57290" s="30"/>
      <c r="X57290" s="30"/>
      <c r="Y57290" s="30"/>
      <c r="Z57290" s="41"/>
      <c r="AB57290" s="11"/>
    </row>
    <row r="57291" spans="1:28" s="12" customFormat="1" ht="15" thickBot="1">
      <c r="A57291" s="30"/>
      <c r="B57291" s="30"/>
      <c r="C57291" s="30"/>
      <c r="D57291" s="30"/>
      <c r="E57291" s="30"/>
      <c r="F57291" s="30"/>
      <c r="G57291" s="30"/>
      <c r="H57291" s="31"/>
      <c r="I57291" s="30"/>
      <c r="J57291" s="32"/>
      <c r="K57291" s="30"/>
      <c r="L57291" s="30"/>
      <c r="M57291" s="30"/>
      <c r="N57291" s="33"/>
      <c r="O57291" s="33"/>
      <c r="P57291" s="33"/>
      <c r="Q57291" s="30"/>
      <c r="R57291" s="30"/>
      <c r="S57291" s="30"/>
      <c r="T57291" s="30"/>
      <c r="U57291" s="30"/>
      <c r="V57291" s="31"/>
      <c r="W57291" s="30"/>
      <c r="X57291" s="30"/>
      <c r="Y57291" s="30"/>
      <c r="Z57291" s="41"/>
      <c r="AB57291" s="11"/>
    </row>
    <row r="57292" spans="1:28" s="12" customFormat="1" ht="15" thickBot="1">
      <c r="A57292" s="30"/>
      <c r="B57292" s="30"/>
      <c r="C57292" s="30"/>
      <c r="D57292" s="30"/>
      <c r="E57292" s="30"/>
      <c r="F57292" s="30"/>
      <c r="G57292" s="30"/>
      <c r="H57292" s="31"/>
      <c r="I57292" s="30"/>
      <c r="J57292" s="32"/>
      <c r="K57292" s="30"/>
      <c r="L57292" s="30"/>
      <c r="M57292" s="30"/>
      <c r="N57292" s="33"/>
      <c r="O57292" s="33"/>
      <c r="P57292" s="33"/>
      <c r="Q57292" s="30"/>
      <c r="R57292" s="30"/>
      <c r="S57292" s="30"/>
      <c r="T57292" s="30"/>
      <c r="U57292" s="30"/>
      <c r="V57292" s="31"/>
      <c r="W57292" s="30"/>
      <c r="X57292" s="30"/>
      <c r="Y57292" s="30"/>
      <c r="Z57292" s="41"/>
      <c r="AB57292" s="11"/>
    </row>
    <row r="57293" spans="1:28" s="12" customFormat="1" ht="15" thickBot="1">
      <c r="A57293" s="30"/>
      <c r="B57293" s="30"/>
      <c r="C57293" s="30"/>
      <c r="D57293" s="30"/>
      <c r="E57293" s="30"/>
      <c r="F57293" s="30"/>
      <c r="G57293" s="30"/>
      <c r="H57293" s="31"/>
      <c r="I57293" s="30"/>
      <c r="J57293" s="32"/>
      <c r="K57293" s="30"/>
      <c r="L57293" s="30"/>
      <c r="M57293" s="30"/>
      <c r="N57293" s="33"/>
      <c r="O57293" s="33"/>
      <c r="P57293" s="33"/>
      <c r="Q57293" s="30"/>
      <c r="R57293" s="30"/>
      <c r="S57293" s="30"/>
      <c r="T57293" s="30"/>
      <c r="U57293" s="30"/>
      <c r="V57293" s="31"/>
      <c r="W57293" s="30"/>
      <c r="X57293" s="30"/>
      <c r="Y57293" s="30"/>
      <c r="Z57293" s="41"/>
      <c r="AB57293" s="11"/>
    </row>
    <row r="57294" spans="1:28" s="12" customFormat="1" ht="15" thickBot="1">
      <c r="A57294" s="30"/>
      <c r="B57294" s="30"/>
      <c r="C57294" s="30"/>
      <c r="D57294" s="30"/>
      <c r="E57294" s="30"/>
      <c r="F57294" s="30"/>
      <c r="G57294" s="30"/>
      <c r="H57294" s="31"/>
      <c r="I57294" s="30"/>
      <c r="J57294" s="32"/>
      <c r="K57294" s="30"/>
      <c r="L57294" s="30"/>
      <c r="M57294" s="30"/>
      <c r="N57294" s="33"/>
      <c r="O57294" s="33"/>
      <c r="P57294" s="33"/>
      <c r="Q57294" s="30"/>
      <c r="R57294" s="30"/>
      <c r="S57294" s="30"/>
      <c r="T57294" s="30"/>
      <c r="U57294" s="30"/>
      <c r="V57294" s="31"/>
      <c r="W57294" s="30"/>
      <c r="X57294" s="30"/>
      <c r="Y57294" s="30"/>
      <c r="Z57294" s="41"/>
      <c r="AB57294" s="11"/>
    </row>
    <row r="57295" spans="1:28" s="12" customFormat="1" ht="15" thickBot="1">
      <c r="A57295" s="30"/>
      <c r="B57295" s="30"/>
      <c r="C57295" s="30"/>
      <c r="D57295" s="30"/>
      <c r="E57295" s="30"/>
      <c r="F57295" s="30"/>
      <c r="G57295" s="30"/>
      <c r="H57295" s="31"/>
      <c r="I57295" s="30"/>
      <c r="J57295" s="32"/>
      <c r="K57295" s="30"/>
      <c r="L57295" s="30"/>
      <c r="M57295" s="30"/>
      <c r="N57295" s="33"/>
      <c r="O57295" s="33"/>
      <c r="P57295" s="33"/>
      <c r="Q57295" s="30"/>
      <c r="R57295" s="30"/>
      <c r="S57295" s="30"/>
      <c r="T57295" s="30"/>
      <c r="U57295" s="30"/>
      <c r="V57295" s="31"/>
      <c r="W57295" s="30"/>
      <c r="X57295" s="30"/>
      <c r="Y57295" s="30"/>
      <c r="Z57295" s="41"/>
      <c r="AB57295" s="11"/>
    </row>
    <row r="57296" spans="1:28" s="12" customFormat="1" ht="15" thickBot="1">
      <c r="A57296" s="30"/>
      <c r="B57296" s="30"/>
      <c r="C57296" s="30"/>
      <c r="D57296" s="30"/>
      <c r="E57296" s="30"/>
      <c r="F57296" s="30"/>
      <c r="G57296" s="30"/>
      <c r="H57296" s="31"/>
      <c r="I57296" s="30"/>
      <c r="J57296" s="32"/>
      <c r="K57296" s="30"/>
      <c r="L57296" s="30"/>
      <c r="M57296" s="30"/>
      <c r="N57296" s="33"/>
      <c r="O57296" s="33"/>
      <c r="P57296" s="33"/>
      <c r="Q57296" s="30"/>
      <c r="R57296" s="30"/>
      <c r="S57296" s="30"/>
      <c r="T57296" s="30"/>
      <c r="U57296" s="30"/>
      <c r="V57296" s="31"/>
      <c r="W57296" s="30"/>
      <c r="X57296" s="30"/>
      <c r="Y57296" s="30"/>
      <c r="Z57296" s="41"/>
      <c r="AB57296" s="11"/>
    </row>
    <row r="57297" spans="1:28" s="12" customFormat="1" ht="15" thickBot="1">
      <c r="A57297" s="30"/>
      <c r="B57297" s="30"/>
      <c r="C57297" s="30"/>
      <c r="D57297" s="30"/>
      <c r="E57297" s="30"/>
      <c r="F57297" s="30"/>
      <c r="G57297" s="30"/>
      <c r="H57297" s="31"/>
      <c r="I57297" s="30"/>
      <c r="J57297" s="32"/>
      <c r="K57297" s="30"/>
      <c r="L57297" s="30"/>
      <c r="M57297" s="30"/>
      <c r="N57297" s="33"/>
      <c r="O57297" s="33"/>
      <c r="P57297" s="33"/>
      <c r="Q57297" s="30"/>
      <c r="R57297" s="30"/>
      <c r="S57297" s="30"/>
      <c r="T57297" s="30"/>
      <c r="U57297" s="30"/>
      <c r="V57297" s="31"/>
      <c r="W57297" s="30"/>
      <c r="X57297" s="30"/>
      <c r="Y57297" s="30"/>
      <c r="Z57297" s="41"/>
      <c r="AB57297" s="11"/>
    </row>
    <row r="57298" spans="1:28" s="12" customFormat="1" ht="15" thickBot="1">
      <c r="A57298" s="30"/>
      <c r="B57298" s="30"/>
      <c r="C57298" s="30"/>
      <c r="D57298" s="30"/>
      <c r="E57298" s="30"/>
      <c r="F57298" s="30"/>
      <c r="G57298" s="30"/>
      <c r="H57298" s="31"/>
      <c r="I57298" s="30"/>
      <c r="J57298" s="32"/>
      <c r="K57298" s="30"/>
      <c r="L57298" s="30"/>
      <c r="M57298" s="30"/>
      <c r="N57298" s="33"/>
      <c r="O57298" s="33"/>
      <c r="P57298" s="33"/>
      <c r="Q57298" s="30"/>
      <c r="R57298" s="30"/>
      <c r="S57298" s="30"/>
      <c r="T57298" s="30"/>
      <c r="U57298" s="30"/>
      <c r="V57298" s="31"/>
      <c r="W57298" s="30"/>
      <c r="X57298" s="30"/>
      <c r="Y57298" s="30"/>
      <c r="Z57298" s="41"/>
      <c r="AB57298" s="11"/>
    </row>
    <row r="57299" spans="1:28" s="12" customFormat="1" ht="15" thickBot="1">
      <c r="A57299" s="30"/>
      <c r="B57299" s="30"/>
      <c r="C57299" s="30"/>
      <c r="D57299" s="30"/>
      <c r="E57299" s="30"/>
      <c r="F57299" s="30"/>
      <c r="G57299" s="30"/>
      <c r="H57299" s="31"/>
      <c r="I57299" s="30"/>
      <c r="J57299" s="32"/>
      <c r="K57299" s="30"/>
      <c r="L57299" s="30"/>
      <c r="M57299" s="30"/>
      <c r="N57299" s="33"/>
      <c r="O57299" s="33"/>
      <c r="P57299" s="33"/>
      <c r="Q57299" s="30"/>
      <c r="R57299" s="30"/>
      <c r="S57299" s="30"/>
      <c r="T57299" s="30"/>
      <c r="U57299" s="30"/>
      <c r="V57299" s="31"/>
      <c r="W57299" s="30"/>
      <c r="X57299" s="30"/>
      <c r="Y57299" s="30"/>
      <c r="Z57299" s="41"/>
      <c r="AB57299" s="11"/>
    </row>
    <row r="57300" spans="1:28" s="12" customFormat="1" ht="15" thickBot="1">
      <c r="A57300" s="30"/>
      <c r="B57300" s="30"/>
      <c r="C57300" s="30"/>
      <c r="D57300" s="30"/>
      <c r="E57300" s="30"/>
      <c r="F57300" s="30"/>
      <c r="G57300" s="30"/>
      <c r="H57300" s="31"/>
      <c r="I57300" s="30"/>
      <c r="J57300" s="32"/>
      <c r="K57300" s="30"/>
      <c r="L57300" s="30"/>
      <c r="M57300" s="30"/>
      <c r="N57300" s="33"/>
      <c r="O57300" s="33"/>
      <c r="P57300" s="33"/>
      <c r="Q57300" s="30"/>
      <c r="R57300" s="30"/>
      <c r="S57300" s="30"/>
      <c r="T57300" s="30"/>
      <c r="U57300" s="30"/>
      <c r="V57300" s="31"/>
      <c r="W57300" s="30"/>
      <c r="X57300" s="30"/>
      <c r="Y57300" s="30"/>
      <c r="Z57300" s="41"/>
      <c r="AB57300" s="11"/>
    </row>
    <row r="57301" spans="1:28" s="12" customFormat="1" ht="15" thickBot="1">
      <c r="A57301" s="30"/>
      <c r="B57301" s="30"/>
      <c r="C57301" s="30"/>
      <c r="D57301" s="30"/>
      <c r="E57301" s="30"/>
      <c r="F57301" s="30"/>
      <c r="G57301" s="30"/>
      <c r="H57301" s="31"/>
      <c r="I57301" s="30"/>
      <c r="J57301" s="32"/>
      <c r="K57301" s="30"/>
      <c r="L57301" s="30"/>
      <c r="M57301" s="30"/>
      <c r="N57301" s="33"/>
      <c r="O57301" s="33"/>
      <c r="P57301" s="33"/>
      <c r="Q57301" s="30"/>
      <c r="R57301" s="30"/>
      <c r="S57301" s="30"/>
      <c r="T57301" s="30"/>
      <c r="U57301" s="30"/>
      <c r="V57301" s="31"/>
      <c r="W57301" s="30"/>
      <c r="X57301" s="30"/>
      <c r="Y57301" s="30"/>
      <c r="Z57301" s="41"/>
      <c r="AB57301" s="11"/>
    </row>
    <row r="57302" spans="1:28" s="12" customFormat="1" ht="15" thickBot="1">
      <c r="A57302" s="30"/>
      <c r="B57302" s="30"/>
      <c r="C57302" s="30"/>
      <c r="D57302" s="30"/>
      <c r="E57302" s="30"/>
      <c r="F57302" s="30"/>
      <c r="G57302" s="30"/>
      <c r="H57302" s="31"/>
      <c r="I57302" s="30"/>
      <c r="J57302" s="32"/>
      <c r="K57302" s="30"/>
      <c r="L57302" s="30"/>
      <c r="M57302" s="30"/>
      <c r="N57302" s="33"/>
      <c r="O57302" s="33"/>
      <c r="P57302" s="33"/>
      <c r="Q57302" s="30"/>
      <c r="R57302" s="30"/>
      <c r="S57302" s="30"/>
      <c r="T57302" s="30"/>
      <c r="U57302" s="30"/>
      <c r="V57302" s="31"/>
      <c r="W57302" s="30"/>
      <c r="X57302" s="30"/>
      <c r="Y57302" s="30"/>
      <c r="Z57302" s="41"/>
      <c r="AB57302" s="11"/>
    </row>
    <row r="57303" spans="1:28" s="12" customFormat="1" ht="15" thickBot="1">
      <c r="A57303" s="30"/>
      <c r="B57303" s="30"/>
      <c r="C57303" s="30"/>
      <c r="D57303" s="30"/>
      <c r="E57303" s="30"/>
      <c r="F57303" s="30"/>
      <c r="G57303" s="30"/>
      <c r="H57303" s="31"/>
      <c r="I57303" s="30"/>
      <c r="J57303" s="32"/>
      <c r="K57303" s="30"/>
      <c r="L57303" s="30"/>
      <c r="M57303" s="30"/>
      <c r="N57303" s="33"/>
      <c r="O57303" s="33"/>
      <c r="P57303" s="33"/>
      <c r="Q57303" s="30"/>
      <c r="R57303" s="30"/>
      <c r="S57303" s="30"/>
      <c r="T57303" s="30"/>
      <c r="U57303" s="30"/>
      <c r="V57303" s="31"/>
      <c r="W57303" s="30"/>
      <c r="X57303" s="30"/>
      <c r="Y57303" s="30"/>
      <c r="Z57303" s="41"/>
      <c r="AB57303" s="11"/>
    </row>
    <row r="57304" spans="1:28" s="12" customFormat="1" ht="15" thickBot="1">
      <c r="A57304" s="30"/>
      <c r="B57304" s="30"/>
      <c r="C57304" s="30"/>
      <c r="D57304" s="30"/>
      <c r="E57304" s="30"/>
      <c r="F57304" s="30"/>
      <c r="G57304" s="30"/>
      <c r="H57304" s="31"/>
      <c r="I57304" s="30"/>
      <c r="J57304" s="32"/>
      <c r="K57304" s="30"/>
      <c r="L57304" s="30"/>
      <c r="M57304" s="30"/>
      <c r="N57304" s="33"/>
      <c r="O57304" s="33"/>
      <c r="P57304" s="33"/>
      <c r="Q57304" s="30"/>
      <c r="R57304" s="30"/>
      <c r="S57304" s="30"/>
      <c r="T57304" s="30"/>
      <c r="U57304" s="30"/>
      <c r="V57304" s="31"/>
      <c r="W57304" s="30"/>
      <c r="X57304" s="30"/>
      <c r="Y57304" s="30"/>
      <c r="Z57304" s="41"/>
      <c r="AB57304" s="11"/>
    </row>
    <row r="57305" spans="1:28" s="12" customFormat="1" ht="15" thickBot="1">
      <c r="A57305" s="30"/>
      <c r="B57305" s="30"/>
      <c r="C57305" s="30"/>
      <c r="D57305" s="30"/>
      <c r="E57305" s="30"/>
      <c r="F57305" s="30"/>
      <c r="G57305" s="30"/>
      <c r="H57305" s="31"/>
      <c r="I57305" s="30"/>
      <c r="J57305" s="32"/>
      <c r="K57305" s="30"/>
      <c r="L57305" s="30"/>
      <c r="M57305" s="30"/>
      <c r="N57305" s="33"/>
      <c r="O57305" s="33"/>
      <c r="P57305" s="33"/>
      <c r="Q57305" s="30"/>
      <c r="R57305" s="30"/>
      <c r="S57305" s="30"/>
      <c r="T57305" s="30"/>
      <c r="U57305" s="30"/>
      <c r="V57305" s="31"/>
      <c r="W57305" s="30"/>
      <c r="X57305" s="30"/>
      <c r="Y57305" s="30"/>
      <c r="Z57305" s="41"/>
      <c r="AB57305" s="11"/>
    </row>
    <row r="57306" spans="1:28" s="12" customFormat="1" ht="15" thickBot="1">
      <c r="A57306" s="30"/>
      <c r="B57306" s="30"/>
      <c r="C57306" s="30"/>
      <c r="D57306" s="30"/>
      <c r="E57306" s="30"/>
      <c r="F57306" s="30"/>
      <c r="G57306" s="30"/>
      <c r="H57306" s="31"/>
      <c r="I57306" s="30"/>
      <c r="J57306" s="32"/>
      <c r="K57306" s="30"/>
      <c r="L57306" s="30"/>
      <c r="M57306" s="30"/>
      <c r="N57306" s="33"/>
      <c r="O57306" s="33"/>
      <c r="P57306" s="33"/>
      <c r="Q57306" s="30"/>
      <c r="R57306" s="30"/>
      <c r="S57306" s="30"/>
      <c r="T57306" s="30"/>
      <c r="U57306" s="30"/>
      <c r="V57306" s="31"/>
      <c r="W57306" s="30"/>
      <c r="X57306" s="30"/>
      <c r="Y57306" s="30"/>
      <c r="Z57306" s="41"/>
      <c r="AB57306" s="11"/>
    </row>
    <row r="57307" spans="1:28" s="12" customFormat="1" ht="15" thickBot="1">
      <c r="A57307" s="30"/>
      <c r="B57307" s="30"/>
      <c r="C57307" s="30"/>
      <c r="D57307" s="30"/>
      <c r="E57307" s="30"/>
      <c r="F57307" s="30"/>
      <c r="G57307" s="30"/>
      <c r="H57307" s="31"/>
      <c r="I57307" s="30"/>
      <c r="J57307" s="32"/>
      <c r="K57307" s="30"/>
      <c r="L57307" s="30"/>
      <c r="M57307" s="30"/>
      <c r="N57307" s="33"/>
      <c r="O57307" s="33"/>
      <c r="P57307" s="33"/>
      <c r="Q57307" s="30"/>
      <c r="R57307" s="30"/>
      <c r="S57307" s="30"/>
      <c r="T57307" s="30"/>
      <c r="U57307" s="30"/>
      <c r="V57307" s="31"/>
      <c r="W57307" s="30"/>
      <c r="X57307" s="41"/>
      <c r="Y57307" s="41"/>
      <c r="Z57307" s="41"/>
      <c r="AB57307" s="11"/>
    </row>
    <row r="57308" spans="1:28" s="12" customFormat="1" ht="15" thickBot="1">
      <c r="A57308" s="30"/>
      <c r="B57308" s="30"/>
      <c r="C57308" s="30"/>
      <c r="D57308" s="30"/>
      <c r="E57308" s="30"/>
      <c r="F57308" s="30"/>
      <c r="G57308" s="30"/>
      <c r="H57308" s="31"/>
      <c r="I57308" s="30"/>
      <c r="J57308" s="32"/>
      <c r="K57308" s="30"/>
      <c r="L57308" s="30"/>
      <c r="M57308" s="30"/>
      <c r="N57308" s="33"/>
      <c r="O57308" s="33"/>
      <c r="P57308" s="33"/>
      <c r="Q57308" s="30"/>
      <c r="R57308" s="30"/>
      <c r="S57308" s="30"/>
      <c r="T57308" s="30"/>
      <c r="U57308" s="30"/>
      <c r="V57308" s="31"/>
      <c r="W57308" s="30"/>
      <c r="X57308" s="30"/>
      <c r="Y57308" s="30"/>
      <c r="Z57308" s="41"/>
      <c r="AB57308" s="11"/>
    </row>
    <row r="57309" spans="1:28" s="12" customFormat="1" ht="15" thickBot="1">
      <c r="A57309" s="30"/>
      <c r="B57309" s="30"/>
      <c r="C57309" s="30"/>
      <c r="D57309" s="30"/>
      <c r="E57309" s="30"/>
      <c r="F57309" s="30"/>
      <c r="G57309" s="30"/>
      <c r="H57309" s="31"/>
      <c r="I57309" s="30"/>
      <c r="J57309" s="32"/>
      <c r="K57309" s="30"/>
      <c r="L57309" s="30"/>
      <c r="M57309" s="30"/>
      <c r="N57309" s="33"/>
      <c r="O57309" s="33"/>
      <c r="P57309" s="33"/>
      <c r="Q57309" s="30"/>
      <c r="R57309" s="30"/>
      <c r="S57309" s="30"/>
      <c r="T57309" s="30"/>
      <c r="U57309" s="30"/>
      <c r="V57309" s="31"/>
      <c r="W57309" s="30"/>
      <c r="X57309" s="30"/>
      <c r="Y57309" s="30"/>
      <c r="Z57309" s="41"/>
      <c r="AB57309" s="11"/>
    </row>
    <row r="57310" spans="1:28" s="12" customFormat="1" ht="15" thickBot="1">
      <c r="A57310" s="30"/>
      <c r="B57310" s="30"/>
      <c r="C57310" s="30"/>
      <c r="D57310" s="30"/>
      <c r="E57310" s="30"/>
      <c r="F57310" s="30"/>
      <c r="G57310" s="30"/>
      <c r="H57310" s="31"/>
      <c r="I57310" s="30"/>
      <c r="J57310" s="32"/>
      <c r="K57310" s="30"/>
      <c r="L57310" s="30"/>
      <c r="M57310" s="30"/>
      <c r="N57310" s="33"/>
      <c r="O57310" s="33"/>
      <c r="P57310" s="33"/>
      <c r="Q57310" s="30"/>
      <c r="R57310" s="30"/>
      <c r="S57310" s="30"/>
      <c r="T57310" s="30"/>
      <c r="U57310" s="30"/>
      <c r="V57310" s="31"/>
      <c r="W57310" s="30"/>
      <c r="X57310" s="41"/>
      <c r="Y57310" s="41"/>
      <c r="Z57310" s="41"/>
      <c r="AB57310" s="11"/>
    </row>
    <row r="57311" spans="1:28" s="12" customFormat="1" ht="15" thickBot="1">
      <c r="A57311" s="30"/>
      <c r="B57311" s="30"/>
      <c r="C57311" s="30"/>
      <c r="D57311" s="30"/>
      <c r="E57311" s="30"/>
      <c r="F57311" s="30"/>
      <c r="G57311" s="30"/>
      <c r="H57311" s="31"/>
      <c r="I57311" s="30"/>
      <c r="J57311" s="32"/>
      <c r="K57311" s="30"/>
      <c r="L57311" s="30"/>
      <c r="M57311" s="30"/>
      <c r="N57311" s="33"/>
      <c r="O57311" s="33"/>
      <c r="P57311" s="33"/>
      <c r="Q57311" s="30"/>
      <c r="R57311" s="30"/>
      <c r="S57311" s="30"/>
      <c r="T57311" s="30"/>
      <c r="U57311" s="30"/>
      <c r="V57311" s="31"/>
      <c r="W57311" s="30"/>
      <c r="X57311" s="30"/>
      <c r="Y57311" s="30"/>
      <c r="Z57311" s="41"/>
      <c r="AB57311" s="11"/>
    </row>
    <row r="57312" spans="1:28" s="12" customFormat="1" ht="15" thickBot="1">
      <c r="A57312" s="30"/>
      <c r="B57312" s="30"/>
      <c r="C57312" s="30"/>
      <c r="D57312" s="30"/>
      <c r="E57312" s="30"/>
      <c r="F57312" s="30"/>
      <c r="G57312" s="30"/>
      <c r="H57312" s="31"/>
      <c r="I57312" s="30"/>
      <c r="J57312" s="32"/>
      <c r="K57312" s="30"/>
      <c r="L57312" s="30"/>
      <c r="M57312" s="30"/>
      <c r="N57312" s="33"/>
      <c r="O57312" s="33"/>
      <c r="P57312" s="33"/>
      <c r="Q57312" s="30"/>
      <c r="R57312" s="30"/>
      <c r="S57312" s="30"/>
      <c r="T57312" s="30"/>
      <c r="U57312" s="30"/>
      <c r="V57312" s="31"/>
      <c r="W57312" s="30"/>
      <c r="X57312" s="30"/>
      <c r="Y57312" s="30"/>
      <c r="Z57312" s="41"/>
      <c r="AB57312" s="11"/>
    </row>
    <row r="57313" spans="1:28" s="12" customFormat="1" ht="15" thickBot="1">
      <c r="A57313" s="30"/>
      <c r="B57313" s="30"/>
      <c r="C57313" s="30"/>
      <c r="D57313" s="30"/>
      <c r="E57313" s="30"/>
      <c r="F57313" s="30"/>
      <c r="G57313" s="30"/>
      <c r="H57313" s="31"/>
      <c r="I57313" s="30"/>
      <c r="J57313" s="32"/>
      <c r="K57313" s="30"/>
      <c r="L57313" s="30"/>
      <c r="M57313" s="30"/>
      <c r="N57313" s="33"/>
      <c r="O57313" s="33"/>
      <c r="P57313" s="33"/>
      <c r="Q57313" s="30"/>
      <c r="R57313" s="30"/>
      <c r="S57313" s="30"/>
      <c r="T57313" s="30"/>
      <c r="U57313" s="30"/>
      <c r="V57313" s="31"/>
      <c r="W57313" s="30"/>
      <c r="X57313" s="41"/>
      <c r="Y57313" s="41"/>
      <c r="Z57313" s="41"/>
      <c r="AB57313" s="11"/>
    </row>
    <row r="57314" spans="1:28" s="12" customFormat="1" ht="15" thickBot="1">
      <c r="A57314" s="30"/>
      <c r="B57314" s="30"/>
      <c r="C57314" s="30"/>
      <c r="D57314" s="30"/>
      <c r="E57314" s="30"/>
      <c r="F57314" s="30"/>
      <c r="G57314" s="30"/>
      <c r="H57314" s="31"/>
      <c r="I57314" s="30"/>
      <c r="J57314" s="32"/>
      <c r="K57314" s="30"/>
      <c r="L57314" s="30"/>
      <c r="M57314" s="30"/>
      <c r="N57314" s="33"/>
      <c r="O57314" s="33"/>
      <c r="P57314" s="33"/>
      <c r="Q57314" s="30"/>
      <c r="R57314" s="30"/>
      <c r="S57314" s="30"/>
      <c r="T57314" s="30"/>
      <c r="U57314" s="30"/>
      <c r="V57314" s="31"/>
      <c r="W57314" s="30"/>
      <c r="X57314" s="41"/>
      <c r="Y57314" s="41"/>
      <c r="Z57314" s="41"/>
      <c r="AB57314" s="11"/>
    </row>
    <row r="57315" spans="1:28" s="12" customFormat="1" ht="15" thickBot="1">
      <c r="A57315" s="30"/>
      <c r="B57315" s="30"/>
      <c r="C57315" s="30"/>
      <c r="D57315" s="30"/>
      <c r="E57315" s="30"/>
      <c r="F57315" s="30"/>
      <c r="G57315" s="30"/>
      <c r="H57315" s="31"/>
      <c r="I57315" s="30"/>
      <c r="J57315" s="32"/>
      <c r="K57315" s="30"/>
      <c r="L57315" s="30"/>
      <c r="M57315" s="30"/>
      <c r="N57315" s="33"/>
      <c r="O57315" s="33"/>
      <c r="P57315" s="33"/>
      <c r="Q57315" s="30"/>
      <c r="R57315" s="30"/>
      <c r="S57315" s="30"/>
      <c r="T57315" s="30"/>
      <c r="U57315" s="30"/>
      <c r="V57315" s="31"/>
      <c r="W57315" s="30"/>
      <c r="X57315" s="41"/>
      <c r="Y57315" s="41"/>
      <c r="Z57315" s="41"/>
      <c r="AB57315" s="11"/>
    </row>
    <row r="57316" spans="1:28" s="12" customFormat="1" ht="15" thickBot="1">
      <c r="A57316" s="30"/>
      <c r="B57316" s="30"/>
      <c r="C57316" s="30"/>
      <c r="D57316" s="30"/>
      <c r="E57316" s="30"/>
      <c r="F57316" s="30"/>
      <c r="G57316" s="30"/>
      <c r="H57316" s="31"/>
      <c r="I57316" s="30"/>
      <c r="J57316" s="32"/>
      <c r="K57316" s="30"/>
      <c r="L57316" s="30"/>
      <c r="M57316" s="30"/>
      <c r="N57316" s="33"/>
      <c r="O57316" s="33"/>
      <c r="P57316" s="33"/>
      <c r="Q57316" s="30"/>
      <c r="R57316" s="30"/>
      <c r="S57316" s="30"/>
      <c r="T57316" s="30"/>
      <c r="U57316" s="30"/>
      <c r="V57316" s="31"/>
      <c r="W57316" s="30"/>
      <c r="X57316" s="41"/>
      <c r="Y57316" s="41"/>
      <c r="Z57316" s="41"/>
      <c r="AB57316" s="11"/>
    </row>
    <row r="57317" spans="1:28" s="12" customFormat="1" ht="15" thickBot="1">
      <c r="A57317" s="30"/>
      <c r="B57317" s="30"/>
      <c r="C57317" s="30"/>
      <c r="D57317" s="30"/>
      <c r="E57317" s="30"/>
      <c r="F57317" s="30"/>
      <c r="G57317" s="30"/>
      <c r="H57317" s="31"/>
      <c r="I57317" s="30"/>
      <c r="J57317" s="32"/>
      <c r="K57317" s="30"/>
      <c r="L57317" s="30"/>
      <c r="M57317" s="30"/>
      <c r="N57317" s="33"/>
      <c r="O57317" s="33"/>
      <c r="P57317" s="33"/>
      <c r="Q57317" s="30"/>
      <c r="R57317" s="30"/>
      <c r="S57317" s="30"/>
      <c r="T57317" s="30"/>
      <c r="U57317" s="30"/>
      <c r="V57317" s="31"/>
      <c r="W57317" s="30"/>
      <c r="X57317" s="41"/>
      <c r="Y57317" s="41"/>
      <c r="Z57317" s="41"/>
      <c r="AB57317" s="11"/>
    </row>
    <row r="57318" spans="1:28" s="12" customFormat="1" ht="15" thickBot="1">
      <c r="A57318" s="30"/>
      <c r="B57318" s="30"/>
      <c r="C57318" s="30"/>
      <c r="D57318" s="30"/>
      <c r="E57318" s="30"/>
      <c r="F57318" s="30"/>
      <c r="G57318" s="30"/>
      <c r="H57318" s="31"/>
      <c r="I57318" s="30"/>
      <c r="J57318" s="32"/>
      <c r="K57318" s="30"/>
      <c r="L57318" s="30"/>
      <c r="M57318" s="30"/>
      <c r="N57318" s="33"/>
      <c r="O57318" s="33"/>
      <c r="P57318" s="33"/>
      <c r="Q57318" s="30"/>
      <c r="R57318" s="30"/>
      <c r="S57318" s="30"/>
      <c r="T57318" s="30"/>
      <c r="U57318" s="30"/>
      <c r="V57318" s="31"/>
      <c r="W57318" s="30"/>
      <c r="X57318" s="41"/>
      <c r="Y57318" s="41"/>
      <c r="Z57318" s="41"/>
      <c r="AB57318" s="11"/>
    </row>
    <row r="57319" spans="1:28" s="12" customFormat="1" ht="15" thickBot="1">
      <c r="A57319" s="30"/>
      <c r="B57319" s="30"/>
      <c r="C57319" s="30"/>
      <c r="D57319" s="30"/>
      <c r="E57319" s="30"/>
      <c r="F57319" s="30"/>
      <c r="G57319" s="30"/>
      <c r="H57319" s="31"/>
      <c r="I57319" s="30"/>
      <c r="J57319" s="32"/>
      <c r="K57319" s="30"/>
      <c r="L57319" s="30"/>
      <c r="M57319" s="30"/>
      <c r="N57319" s="33"/>
      <c r="O57319" s="33"/>
      <c r="P57319" s="33"/>
      <c r="Q57319" s="30"/>
      <c r="R57319" s="30"/>
      <c r="S57319" s="30"/>
      <c r="T57319" s="30"/>
      <c r="U57319" s="30"/>
      <c r="V57319" s="31"/>
      <c r="W57319" s="30"/>
      <c r="X57319" s="41"/>
      <c r="Y57319" s="41"/>
      <c r="Z57319" s="41"/>
      <c r="AB57319" s="11"/>
    </row>
    <row r="57320" spans="1:28" s="12" customFormat="1" ht="15" thickBot="1">
      <c r="A57320" s="30"/>
      <c r="B57320" s="30"/>
      <c r="C57320" s="30"/>
      <c r="D57320" s="30"/>
      <c r="E57320" s="30"/>
      <c r="F57320" s="30"/>
      <c r="G57320" s="30"/>
      <c r="H57320" s="31"/>
      <c r="I57320" s="30"/>
      <c r="J57320" s="32"/>
      <c r="K57320" s="30"/>
      <c r="L57320" s="30"/>
      <c r="M57320" s="30"/>
      <c r="N57320" s="33"/>
      <c r="O57320" s="33"/>
      <c r="P57320" s="33"/>
      <c r="Q57320" s="30"/>
      <c r="R57320" s="30"/>
      <c r="S57320" s="30"/>
      <c r="T57320" s="30"/>
      <c r="U57320" s="30"/>
      <c r="V57320" s="31"/>
      <c r="W57320" s="30"/>
      <c r="X57320" s="41"/>
      <c r="Y57320" s="41"/>
      <c r="Z57320" s="41"/>
      <c r="AB57320" s="11"/>
    </row>
    <row r="57321" spans="1:28" s="12" customFormat="1" ht="15" thickBot="1">
      <c r="A57321" s="30"/>
      <c r="B57321" s="30"/>
      <c r="C57321" s="30"/>
      <c r="D57321" s="30"/>
      <c r="E57321" s="30"/>
      <c r="F57321" s="30"/>
      <c r="G57321" s="30"/>
      <c r="H57321" s="31"/>
      <c r="I57321" s="30"/>
      <c r="J57321" s="32"/>
      <c r="K57321" s="30"/>
      <c r="L57321" s="30"/>
      <c r="M57321" s="30"/>
      <c r="N57321" s="33"/>
      <c r="O57321" s="33"/>
      <c r="P57321" s="33"/>
      <c r="Q57321" s="30"/>
      <c r="R57321" s="30"/>
      <c r="S57321" s="30"/>
      <c r="T57321" s="30"/>
      <c r="U57321" s="30"/>
      <c r="V57321" s="31"/>
      <c r="W57321" s="30"/>
      <c r="X57321" s="41"/>
      <c r="Y57321" s="41"/>
      <c r="Z57321" s="41"/>
      <c r="AB57321" s="11"/>
    </row>
    <row r="57322" spans="1:28" s="12" customFormat="1" ht="15" thickBot="1">
      <c r="A57322" s="30"/>
      <c r="B57322" s="30"/>
      <c r="C57322" s="30"/>
      <c r="D57322" s="30"/>
      <c r="E57322" s="30"/>
      <c r="F57322" s="30"/>
      <c r="G57322" s="30"/>
      <c r="H57322" s="31"/>
      <c r="I57322" s="30"/>
      <c r="J57322" s="32"/>
      <c r="K57322" s="30"/>
      <c r="L57322" s="30"/>
      <c r="M57322" s="30"/>
      <c r="N57322" s="33"/>
      <c r="O57322" s="33"/>
      <c r="P57322" s="33"/>
      <c r="Q57322" s="30"/>
      <c r="R57322" s="30"/>
      <c r="S57322" s="30"/>
      <c r="T57322" s="30"/>
      <c r="U57322" s="30"/>
      <c r="V57322" s="31"/>
      <c r="W57322" s="30"/>
      <c r="X57322" s="41"/>
      <c r="Y57322" s="41"/>
      <c r="Z57322" s="41"/>
      <c r="AB57322" s="11"/>
    </row>
    <row r="57323" spans="1:28" s="12" customFormat="1" ht="15" thickBot="1">
      <c r="A57323" s="30"/>
      <c r="B57323" s="30"/>
      <c r="C57323" s="30"/>
      <c r="D57323" s="30"/>
      <c r="E57323" s="30"/>
      <c r="F57323" s="30"/>
      <c r="G57323" s="30"/>
      <c r="H57323" s="31"/>
      <c r="I57323" s="30"/>
      <c r="J57323" s="32"/>
      <c r="K57323" s="30"/>
      <c r="L57323" s="30"/>
      <c r="M57323" s="30"/>
      <c r="N57323" s="33"/>
      <c r="O57323" s="33"/>
      <c r="P57323" s="33"/>
      <c r="Q57323" s="30"/>
      <c r="R57323" s="30"/>
      <c r="S57323" s="30"/>
      <c r="T57323" s="30"/>
      <c r="U57323" s="30"/>
      <c r="V57323" s="31"/>
      <c r="W57323" s="30"/>
      <c r="X57323" s="41"/>
      <c r="Y57323" s="41"/>
      <c r="Z57323" s="41"/>
      <c r="AB57323" s="11"/>
    </row>
    <row r="57324" spans="1:28" s="12" customFormat="1" ht="15" thickBot="1">
      <c r="A57324" s="30"/>
      <c r="B57324" s="30"/>
      <c r="C57324" s="30"/>
      <c r="D57324" s="30"/>
      <c r="E57324" s="30"/>
      <c r="F57324" s="30"/>
      <c r="G57324" s="30"/>
      <c r="H57324" s="31"/>
      <c r="I57324" s="30"/>
      <c r="J57324" s="32"/>
      <c r="K57324" s="30"/>
      <c r="L57324" s="30"/>
      <c r="M57324" s="30"/>
      <c r="N57324" s="33"/>
      <c r="O57324" s="33"/>
      <c r="P57324" s="33"/>
      <c r="Q57324" s="30"/>
      <c r="R57324" s="30"/>
      <c r="S57324" s="30"/>
      <c r="T57324" s="30"/>
      <c r="U57324" s="30"/>
      <c r="V57324" s="31"/>
      <c r="W57324" s="30"/>
      <c r="X57324" s="30"/>
      <c r="Y57324" s="30"/>
      <c r="Z57324" s="41"/>
      <c r="AB57324" s="11"/>
    </row>
    <row r="57325" spans="1:28" s="12" customFormat="1" ht="15" thickBot="1">
      <c r="A57325" s="30"/>
      <c r="B57325" s="30"/>
      <c r="C57325" s="30"/>
      <c r="D57325" s="30"/>
      <c r="E57325" s="30"/>
      <c r="F57325" s="30"/>
      <c r="G57325" s="30"/>
      <c r="H57325" s="31"/>
      <c r="I57325" s="30"/>
      <c r="J57325" s="32"/>
      <c r="K57325" s="30"/>
      <c r="L57325" s="30"/>
      <c r="M57325" s="30"/>
      <c r="N57325" s="33"/>
      <c r="O57325" s="33"/>
      <c r="P57325" s="33"/>
      <c r="Q57325" s="30"/>
      <c r="R57325" s="30"/>
      <c r="S57325" s="30"/>
      <c r="T57325" s="30"/>
      <c r="U57325" s="30"/>
      <c r="V57325" s="31"/>
      <c r="W57325" s="30"/>
      <c r="X57325" s="30"/>
      <c r="Y57325" s="30"/>
      <c r="Z57325" s="41"/>
      <c r="AB57325" s="11"/>
    </row>
    <row r="57326" spans="1:28" s="12" customFormat="1" ht="15" thickBot="1">
      <c r="A57326" s="30"/>
      <c r="B57326" s="30"/>
      <c r="C57326" s="30"/>
      <c r="D57326" s="30"/>
      <c r="E57326" s="30"/>
      <c r="F57326" s="30"/>
      <c r="G57326" s="30"/>
      <c r="H57326" s="31"/>
      <c r="I57326" s="30"/>
      <c r="J57326" s="32"/>
      <c r="K57326" s="30"/>
      <c r="L57326" s="30"/>
      <c r="M57326" s="30"/>
      <c r="N57326" s="33"/>
      <c r="O57326" s="33"/>
      <c r="P57326" s="33"/>
      <c r="Q57326" s="30"/>
      <c r="R57326" s="30"/>
      <c r="S57326" s="30"/>
      <c r="T57326" s="30"/>
      <c r="U57326" s="30"/>
      <c r="V57326" s="31"/>
      <c r="W57326" s="30"/>
      <c r="X57326" s="30"/>
      <c r="Y57326" s="30"/>
      <c r="Z57326" s="41"/>
      <c r="AB57326" s="11"/>
    </row>
    <row r="57327" spans="1:28" s="12" customFormat="1" ht="15" thickBot="1">
      <c r="A57327" s="30"/>
      <c r="B57327" s="30"/>
      <c r="C57327" s="30"/>
      <c r="D57327" s="30"/>
      <c r="E57327" s="30"/>
      <c r="F57327" s="30"/>
      <c r="G57327" s="30"/>
      <c r="H57327" s="31"/>
      <c r="I57327" s="30"/>
      <c r="J57327" s="32"/>
      <c r="K57327" s="30"/>
      <c r="L57327" s="30"/>
      <c r="M57327" s="30"/>
      <c r="N57327" s="33"/>
      <c r="O57327" s="33"/>
      <c r="P57327" s="33"/>
      <c r="Q57327" s="30"/>
      <c r="R57327" s="30"/>
      <c r="S57327" s="30"/>
      <c r="T57327" s="30"/>
      <c r="U57327" s="30"/>
      <c r="V57327" s="31"/>
      <c r="W57327" s="30"/>
      <c r="X57327" s="30"/>
      <c r="Y57327" s="30"/>
      <c r="Z57327" s="41"/>
      <c r="AB57327" s="11"/>
    </row>
    <row r="57328" spans="1:28" s="12" customFormat="1" ht="15" thickBot="1">
      <c r="A57328" s="30"/>
      <c r="B57328" s="30"/>
      <c r="C57328" s="30"/>
      <c r="D57328" s="30"/>
      <c r="E57328" s="30"/>
      <c r="F57328" s="30"/>
      <c r="G57328" s="30"/>
      <c r="H57328" s="31"/>
      <c r="I57328" s="30"/>
      <c r="J57328" s="32"/>
      <c r="K57328" s="30"/>
      <c r="L57328" s="30"/>
      <c r="M57328" s="30"/>
      <c r="N57328" s="33"/>
      <c r="O57328" s="33"/>
      <c r="P57328" s="33"/>
      <c r="Q57328" s="30"/>
      <c r="R57328" s="30"/>
      <c r="S57328" s="30"/>
      <c r="T57328" s="30"/>
      <c r="U57328" s="30"/>
      <c r="V57328" s="31"/>
      <c r="W57328" s="30"/>
      <c r="X57328" s="30"/>
      <c r="Y57328" s="30"/>
      <c r="Z57328" s="41"/>
      <c r="AB57328" s="11"/>
    </row>
    <row r="57329" spans="1:28" s="12" customFormat="1" ht="15" thickBot="1">
      <c r="A57329" s="30"/>
      <c r="B57329" s="30"/>
      <c r="C57329" s="30"/>
      <c r="D57329" s="30"/>
      <c r="E57329" s="30"/>
      <c r="F57329" s="30"/>
      <c r="G57329" s="30"/>
      <c r="H57329" s="31"/>
      <c r="I57329" s="30"/>
      <c r="J57329" s="32"/>
      <c r="K57329" s="30"/>
      <c r="L57329" s="30"/>
      <c r="M57329" s="30"/>
      <c r="N57329" s="33"/>
      <c r="O57329" s="33"/>
      <c r="P57329" s="33"/>
      <c r="Q57329" s="30"/>
      <c r="R57329" s="30"/>
      <c r="S57329" s="30"/>
      <c r="T57329" s="30"/>
      <c r="U57329" s="30"/>
      <c r="V57329" s="31"/>
      <c r="W57329" s="30"/>
      <c r="X57329" s="30"/>
      <c r="Y57329" s="30"/>
      <c r="Z57329" s="41"/>
      <c r="AB57329" s="11"/>
    </row>
    <row r="57330" spans="1:28" s="12" customFormat="1" ht="15" thickBot="1">
      <c r="A57330" s="30"/>
      <c r="B57330" s="30"/>
      <c r="C57330" s="30"/>
      <c r="D57330" s="30"/>
      <c r="E57330" s="30"/>
      <c r="F57330" s="30"/>
      <c r="G57330" s="30"/>
      <c r="H57330" s="31"/>
      <c r="I57330" s="30"/>
      <c r="J57330" s="32"/>
      <c r="K57330" s="30"/>
      <c r="L57330" s="30"/>
      <c r="M57330" s="30"/>
      <c r="N57330" s="33"/>
      <c r="O57330" s="33"/>
      <c r="P57330" s="33"/>
      <c r="Q57330" s="30"/>
      <c r="R57330" s="30"/>
      <c r="S57330" s="30"/>
      <c r="T57330" s="30"/>
      <c r="U57330" s="30"/>
      <c r="V57330" s="31"/>
      <c r="W57330" s="30"/>
      <c r="X57330" s="30"/>
      <c r="Y57330" s="30"/>
      <c r="Z57330" s="41"/>
      <c r="AB57330" s="11"/>
    </row>
    <row r="57331" spans="1:28" s="12" customFormat="1" ht="15" thickBot="1">
      <c r="A57331" s="30"/>
      <c r="B57331" s="30"/>
      <c r="C57331" s="30"/>
      <c r="D57331" s="30"/>
      <c r="E57331" s="30"/>
      <c r="F57331" s="30"/>
      <c r="G57331" s="30"/>
      <c r="H57331" s="31"/>
      <c r="I57331" s="30"/>
      <c r="J57331" s="32"/>
      <c r="K57331" s="30"/>
      <c r="L57331" s="30"/>
      <c r="M57331" s="30"/>
      <c r="N57331" s="33"/>
      <c r="O57331" s="33"/>
      <c r="P57331" s="33"/>
      <c r="Q57331" s="30"/>
      <c r="R57331" s="30"/>
      <c r="S57331" s="30"/>
      <c r="T57331" s="30"/>
      <c r="U57331" s="30"/>
      <c r="V57331" s="31"/>
      <c r="W57331" s="30"/>
      <c r="X57331" s="30"/>
      <c r="Y57331" s="30"/>
      <c r="Z57331" s="41"/>
      <c r="AB57331" s="11"/>
    </row>
    <row r="57332" spans="1:28" s="12" customFormat="1" ht="15" thickBot="1">
      <c r="A57332" s="30"/>
      <c r="B57332" s="30"/>
      <c r="C57332" s="30"/>
      <c r="D57332" s="30"/>
      <c r="E57332" s="30"/>
      <c r="F57332" s="30"/>
      <c r="G57332" s="30"/>
      <c r="H57332" s="31"/>
      <c r="I57332" s="30"/>
      <c r="J57332" s="32"/>
      <c r="K57332" s="30"/>
      <c r="L57332" s="30"/>
      <c r="M57332" s="30"/>
      <c r="N57332" s="33"/>
      <c r="O57332" s="33"/>
      <c r="P57332" s="33"/>
      <c r="Q57332" s="30"/>
      <c r="R57332" s="30"/>
      <c r="S57332" s="30"/>
      <c r="T57332" s="30"/>
      <c r="U57332" s="30"/>
      <c r="V57332" s="31"/>
      <c r="W57332" s="30"/>
      <c r="X57332" s="30"/>
      <c r="Y57332" s="30"/>
      <c r="Z57332" s="41"/>
      <c r="AB57332" s="11"/>
    </row>
    <row r="57333" spans="1:28" s="12" customFormat="1" ht="15" thickBot="1">
      <c r="A57333" s="30"/>
      <c r="B57333" s="30"/>
      <c r="C57333" s="30"/>
      <c r="D57333" s="30"/>
      <c r="E57333" s="30"/>
      <c r="F57333" s="30"/>
      <c r="G57333" s="30"/>
      <c r="H57333" s="31"/>
      <c r="I57333" s="30"/>
      <c r="J57333" s="32"/>
      <c r="K57333" s="30"/>
      <c r="L57333" s="30"/>
      <c r="M57333" s="30"/>
      <c r="N57333" s="33"/>
      <c r="O57333" s="33"/>
      <c r="P57333" s="33"/>
      <c r="Q57333" s="30"/>
      <c r="R57333" s="30"/>
      <c r="S57333" s="30"/>
      <c r="T57333" s="30"/>
      <c r="U57333" s="30"/>
      <c r="V57333" s="31"/>
      <c r="W57333" s="30"/>
      <c r="X57333" s="30"/>
      <c r="Y57333" s="30"/>
      <c r="Z57333" s="41"/>
      <c r="AB57333" s="11"/>
    </row>
    <row r="57334" spans="1:28" s="12" customFormat="1" ht="15" thickBot="1">
      <c r="A57334" s="30"/>
      <c r="B57334" s="30"/>
      <c r="C57334" s="30"/>
      <c r="D57334" s="30"/>
      <c r="E57334" s="30"/>
      <c r="F57334" s="30"/>
      <c r="G57334" s="30"/>
      <c r="H57334" s="31"/>
      <c r="I57334" s="30"/>
      <c r="J57334" s="32"/>
      <c r="K57334" s="30"/>
      <c r="L57334" s="30"/>
      <c r="M57334" s="30"/>
      <c r="N57334" s="33"/>
      <c r="O57334" s="33"/>
      <c r="P57334" s="33"/>
      <c r="Q57334" s="30"/>
      <c r="R57334" s="30"/>
      <c r="S57334" s="30"/>
      <c r="T57334" s="30"/>
      <c r="U57334" s="30"/>
      <c r="V57334" s="31"/>
      <c r="W57334" s="30"/>
      <c r="X57334" s="30"/>
      <c r="Y57334" s="30"/>
      <c r="Z57334" s="41"/>
      <c r="AB57334" s="11"/>
    </row>
    <row r="57335" spans="1:28" s="12" customFormat="1" ht="15" thickBot="1">
      <c r="A57335" s="30"/>
      <c r="B57335" s="30"/>
      <c r="C57335" s="30"/>
      <c r="D57335" s="30"/>
      <c r="E57335" s="30"/>
      <c r="F57335" s="30"/>
      <c r="G57335" s="30"/>
      <c r="H57335" s="31"/>
      <c r="I57335" s="30"/>
      <c r="J57335" s="32"/>
      <c r="K57335" s="30"/>
      <c r="L57335" s="30"/>
      <c r="M57335" s="30"/>
      <c r="N57335" s="33"/>
      <c r="O57335" s="33"/>
      <c r="P57335" s="33"/>
      <c r="Q57335" s="30"/>
      <c r="R57335" s="30"/>
      <c r="S57335" s="30"/>
      <c r="T57335" s="30"/>
      <c r="U57335" s="30"/>
      <c r="V57335" s="31"/>
      <c r="W57335" s="30"/>
      <c r="X57335" s="30"/>
      <c r="Y57335" s="30"/>
      <c r="Z57335" s="41"/>
      <c r="AB57335" s="11"/>
    </row>
    <row r="57336" spans="1:28" s="12" customFormat="1" ht="15" thickBot="1">
      <c r="A57336" s="30"/>
      <c r="B57336" s="30"/>
      <c r="C57336" s="30"/>
      <c r="D57336" s="30"/>
      <c r="E57336" s="30"/>
      <c r="F57336" s="30"/>
      <c r="G57336" s="30"/>
      <c r="H57336" s="31"/>
      <c r="I57336" s="30"/>
      <c r="J57336" s="32"/>
      <c r="K57336" s="30"/>
      <c r="L57336" s="30"/>
      <c r="M57336" s="30"/>
      <c r="N57336" s="33"/>
      <c r="O57336" s="33"/>
      <c r="P57336" s="33"/>
      <c r="Q57336" s="30"/>
      <c r="R57336" s="30"/>
      <c r="S57336" s="30"/>
      <c r="T57336" s="30"/>
      <c r="U57336" s="30"/>
      <c r="V57336" s="31"/>
      <c r="W57336" s="30"/>
      <c r="X57336" s="30"/>
      <c r="Y57336" s="30"/>
      <c r="Z57336" s="41"/>
      <c r="AB57336" s="11"/>
    </row>
    <row r="57337" spans="1:28" s="12" customFormat="1" ht="15" thickBot="1">
      <c r="A57337" s="30"/>
      <c r="B57337" s="30"/>
      <c r="C57337" s="30"/>
      <c r="D57337" s="30"/>
      <c r="E57337" s="30"/>
      <c r="F57337" s="30"/>
      <c r="G57337" s="30"/>
      <c r="H57337" s="31"/>
      <c r="I57337" s="30"/>
      <c r="J57337" s="32"/>
      <c r="K57337" s="30"/>
      <c r="L57337" s="30"/>
      <c r="M57337" s="30"/>
      <c r="N57337" s="33"/>
      <c r="O57337" s="33"/>
      <c r="P57337" s="33"/>
      <c r="Q57337" s="30"/>
      <c r="R57337" s="30"/>
      <c r="S57337" s="30"/>
      <c r="T57337" s="30"/>
      <c r="U57337" s="30"/>
      <c r="V57337" s="31"/>
      <c r="W57337" s="30"/>
      <c r="X57337" s="30"/>
      <c r="Y57337" s="30"/>
      <c r="Z57337" s="41"/>
      <c r="AB57337" s="11"/>
    </row>
    <row r="57338" spans="1:28" s="12" customFormat="1" ht="15" thickBot="1">
      <c r="A57338" s="30"/>
      <c r="B57338" s="30"/>
      <c r="C57338" s="30"/>
      <c r="D57338" s="30"/>
      <c r="E57338" s="30"/>
      <c r="F57338" s="30"/>
      <c r="G57338" s="30"/>
      <c r="H57338" s="31"/>
      <c r="I57338" s="30"/>
      <c r="J57338" s="32"/>
      <c r="K57338" s="30"/>
      <c r="L57338" s="30"/>
      <c r="M57338" s="30"/>
      <c r="N57338" s="33"/>
      <c r="O57338" s="33"/>
      <c r="P57338" s="33"/>
      <c r="Q57338" s="30"/>
      <c r="R57338" s="30"/>
      <c r="S57338" s="30"/>
      <c r="T57338" s="30"/>
      <c r="U57338" s="30"/>
      <c r="V57338" s="31"/>
      <c r="W57338" s="30"/>
      <c r="X57338" s="30"/>
      <c r="Y57338" s="30"/>
      <c r="Z57338" s="41"/>
      <c r="AB57338" s="11"/>
    </row>
    <row r="57339" spans="1:28" s="12" customFormat="1" ht="15" thickBot="1">
      <c r="A57339" s="30"/>
      <c r="B57339" s="30"/>
      <c r="C57339" s="30"/>
      <c r="D57339" s="30"/>
      <c r="E57339" s="30"/>
      <c r="F57339" s="30"/>
      <c r="G57339" s="30"/>
      <c r="H57339" s="31"/>
      <c r="I57339" s="30"/>
      <c r="J57339" s="32"/>
      <c r="K57339" s="30"/>
      <c r="L57339" s="30"/>
      <c r="M57339" s="30"/>
      <c r="N57339" s="33"/>
      <c r="O57339" s="33"/>
      <c r="P57339" s="33"/>
      <c r="Q57339" s="30"/>
      <c r="R57339" s="30"/>
      <c r="S57339" s="30"/>
      <c r="T57339" s="30"/>
      <c r="U57339" s="30"/>
      <c r="V57339" s="31"/>
      <c r="W57339" s="30"/>
      <c r="X57339" s="30"/>
      <c r="Y57339" s="30"/>
      <c r="Z57339" s="41"/>
      <c r="AB57339" s="11"/>
    </row>
    <row r="57340" spans="1:28" s="12" customFormat="1" ht="15" thickBot="1">
      <c r="A57340" s="30"/>
      <c r="B57340" s="30"/>
      <c r="C57340" s="30"/>
      <c r="D57340" s="30"/>
      <c r="E57340" s="30"/>
      <c r="F57340" s="30"/>
      <c r="G57340" s="30"/>
      <c r="H57340" s="31"/>
      <c r="I57340" s="30"/>
      <c r="J57340" s="32"/>
      <c r="K57340" s="30"/>
      <c r="L57340" s="30"/>
      <c r="M57340" s="30"/>
      <c r="N57340" s="33"/>
      <c r="O57340" s="33"/>
      <c r="P57340" s="33"/>
      <c r="Q57340" s="30"/>
      <c r="R57340" s="30"/>
      <c r="S57340" s="30"/>
      <c r="T57340" s="30"/>
      <c r="U57340" s="30"/>
      <c r="V57340" s="31"/>
      <c r="W57340" s="30"/>
      <c r="X57340" s="30"/>
      <c r="Y57340" s="30"/>
      <c r="Z57340" s="41"/>
      <c r="AB57340" s="11"/>
    </row>
    <row r="57341" spans="1:28" s="12" customFormat="1" ht="15" thickBot="1">
      <c r="A57341" s="30"/>
      <c r="B57341" s="30"/>
      <c r="C57341" s="30"/>
      <c r="D57341" s="30"/>
      <c r="E57341" s="30"/>
      <c r="F57341" s="30"/>
      <c r="G57341" s="30"/>
      <c r="H57341" s="31"/>
      <c r="I57341" s="30"/>
      <c r="J57341" s="32"/>
      <c r="K57341" s="30"/>
      <c r="L57341" s="30"/>
      <c r="M57341" s="30"/>
      <c r="N57341" s="33"/>
      <c r="O57341" s="33"/>
      <c r="P57341" s="33"/>
      <c r="Q57341" s="30"/>
      <c r="R57341" s="30"/>
      <c r="S57341" s="30"/>
      <c r="T57341" s="30"/>
      <c r="U57341" s="30"/>
      <c r="V57341" s="31"/>
      <c r="W57341" s="30"/>
      <c r="X57341" s="30"/>
      <c r="Y57341" s="30"/>
      <c r="Z57341" s="41"/>
      <c r="AB57341" s="11"/>
    </row>
    <row r="57342" spans="1:28" s="12" customFormat="1" ht="15" thickBot="1">
      <c r="A57342" s="30"/>
      <c r="B57342" s="30"/>
      <c r="C57342" s="30"/>
      <c r="D57342" s="30"/>
      <c r="E57342" s="30"/>
      <c r="F57342" s="30"/>
      <c r="G57342" s="30"/>
      <c r="H57342" s="31"/>
      <c r="I57342" s="30"/>
      <c r="J57342" s="32"/>
      <c r="K57342" s="30"/>
      <c r="L57342" s="30"/>
      <c r="M57342" s="30"/>
      <c r="N57342" s="33"/>
      <c r="O57342" s="33"/>
      <c r="P57342" s="33"/>
      <c r="Q57342" s="30"/>
      <c r="R57342" s="30"/>
      <c r="S57342" s="30"/>
      <c r="T57342" s="30"/>
      <c r="U57342" s="30"/>
      <c r="V57342" s="31"/>
      <c r="W57342" s="30"/>
      <c r="X57342" s="30"/>
      <c r="Y57342" s="30"/>
      <c r="Z57342" s="41"/>
      <c r="AB57342" s="11"/>
    </row>
    <row r="57343" spans="1:28" s="12" customFormat="1" ht="15" thickBot="1">
      <c r="A57343" s="30"/>
      <c r="B57343" s="30"/>
      <c r="C57343" s="30"/>
      <c r="D57343" s="30"/>
      <c r="E57343" s="30"/>
      <c r="F57343" s="30"/>
      <c r="G57343" s="30"/>
      <c r="H57343" s="31"/>
      <c r="I57343" s="30"/>
      <c r="J57343" s="32"/>
      <c r="K57343" s="30"/>
      <c r="L57343" s="30"/>
      <c r="M57343" s="30"/>
      <c r="N57343" s="33"/>
      <c r="O57343" s="33"/>
      <c r="P57343" s="33"/>
      <c r="Q57343" s="30"/>
      <c r="R57343" s="30"/>
      <c r="S57343" s="30"/>
      <c r="T57343" s="30"/>
      <c r="U57343" s="30"/>
      <c r="V57343" s="31"/>
      <c r="W57343" s="30"/>
      <c r="X57343" s="30"/>
      <c r="Y57343" s="30"/>
      <c r="Z57343" s="41"/>
      <c r="AB57343" s="11"/>
    </row>
    <row r="57344" spans="1:28" s="12" customFormat="1" ht="15" thickBot="1">
      <c r="A57344" s="30"/>
      <c r="B57344" s="30"/>
      <c r="C57344" s="30"/>
      <c r="D57344" s="30"/>
      <c r="E57344" s="30"/>
      <c r="F57344" s="30"/>
      <c r="G57344" s="30"/>
      <c r="H57344" s="31"/>
      <c r="I57344" s="30"/>
      <c r="J57344" s="32"/>
      <c r="K57344" s="30"/>
      <c r="L57344" s="30"/>
      <c r="M57344" s="30"/>
      <c r="N57344" s="33"/>
      <c r="O57344" s="33"/>
      <c r="P57344" s="33"/>
      <c r="Q57344" s="30"/>
      <c r="R57344" s="30"/>
      <c r="S57344" s="30"/>
      <c r="T57344" s="30"/>
      <c r="U57344" s="30"/>
      <c r="V57344" s="31"/>
      <c r="W57344" s="30"/>
      <c r="X57344" s="30"/>
      <c r="Y57344" s="30"/>
      <c r="Z57344" s="41"/>
      <c r="AB57344" s="11"/>
    </row>
    <row r="57345" spans="1:28" s="12" customFormat="1" ht="15" thickBot="1">
      <c r="A57345" s="30"/>
      <c r="B57345" s="30"/>
      <c r="C57345" s="30"/>
      <c r="D57345" s="30"/>
      <c r="E57345" s="30"/>
      <c r="F57345" s="30"/>
      <c r="G57345" s="30"/>
      <c r="H57345" s="31"/>
      <c r="I57345" s="30"/>
      <c r="J57345" s="32"/>
      <c r="K57345" s="30"/>
      <c r="L57345" s="30"/>
      <c r="M57345" s="30"/>
      <c r="N57345" s="33"/>
      <c r="O57345" s="33"/>
      <c r="P57345" s="33"/>
      <c r="Q57345" s="30"/>
      <c r="R57345" s="30"/>
      <c r="S57345" s="30"/>
      <c r="T57345" s="30"/>
      <c r="U57345" s="30"/>
      <c r="V57345" s="31"/>
      <c r="W57345" s="30"/>
      <c r="X57345" s="30"/>
      <c r="Y57345" s="30"/>
      <c r="Z57345" s="41"/>
      <c r="AB57345" s="11"/>
    </row>
    <row r="57346" spans="1:28" s="12" customFormat="1" ht="15" thickBot="1">
      <c r="A57346" s="30"/>
      <c r="B57346" s="30"/>
      <c r="C57346" s="30"/>
      <c r="D57346" s="30"/>
      <c r="E57346" s="30"/>
      <c r="F57346" s="30"/>
      <c r="G57346" s="30"/>
      <c r="H57346" s="31"/>
      <c r="I57346" s="30"/>
      <c r="J57346" s="32"/>
      <c r="K57346" s="30"/>
      <c r="L57346" s="30"/>
      <c r="M57346" s="30"/>
      <c r="N57346" s="33"/>
      <c r="O57346" s="33"/>
      <c r="P57346" s="33"/>
      <c r="Q57346" s="30"/>
      <c r="R57346" s="30"/>
      <c r="S57346" s="30"/>
      <c r="T57346" s="30"/>
      <c r="U57346" s="30"/>
      <c r="V57346" s="31"/>
      <c r="W57346" s="30"/>
      <c r="X57346" s="30"/>
      <c r="Y57346" s="30"/>
      <c r="Z57346" s="41"/>
      <c r="AB57346" s="11"/>
    </row>
    <row r="57347" spans="1:28" s="12" customFormat="1" ht="15" thickBot="1">
      <c r="A57347" s="30"/>
      <c r="B57347" s="30"/>
      <c r="C57347" s="30"/>
      <c r="D57347" s="30"/>
      <c r="E57347" s="30"/>
      <c r="F57347" s="30"/>
      <c r="G57347" s="30"/>
      <c r="H57347" s="31"/>
      <c r="I57347" s="30"/>
      <c r="J57347" s="32"/>
      <c r="K57347" s="30"/>
      <c r="L57347" s="30"/>
      <c r="M57347" s="30"/>
      <c r="N57347" s="33"/>
      <c r="O57347" s="33"/>
      <c r="P57347" s="33"/>
      <c r="Q57347" s="30"/>
      <c r="R57347" s="30"/>
      <c r="S57347" s="30"/>
      <c r="T57347" s="30"/>
      <c r="U57347" s="30"/>
      <c r="V57347" s="31"/>
      <c r="W57347" s="30"/>
      <c r="X57347" s="30"/>
      <c r="Y57347" s="30"/>
      <c r="Z57347" s="41"/>
      <c r="AB57347" s="11"/>
    </row>
    <row r="57348" spans="1:28" s="12" customFormat="1" ht="15" thickBot="1">
      <c r="A57348" s="30"/>
      <c r="B57348" s="30"/>
      <c r="C57348" s="30"/>
      <c r="D57348" s="30"/>
      <c r="E57348" s="30"/>
      <c r="F57348" s="30"/>
      <c r="G57348" s="30"/>
      <c r="H57348" s="31"/>
      <c r="I57348" s="30"/>
      <c r="J57348" s="32"/>
      <c r="K57348" s="30"/>
      <c r="L57348" s="30"/>
      <c r="M57348" s="30"/>
      <c r="N57348" s="33"/>
      <c r="O57348" s="33"/>
      <c r="P57348" s="33"/>
      <c r="Q57348" s="30"/>
      <c r="R57348" s="30"/>
      <c r="S57348" s="30"/>
      <c r="T57348" s="30"/>
      <c r="U57348" s="30"/>
      <c r="V57348" s="31"/>
      <c r="W57348" s="30"/>
      <c r="X57348" s="30"/>
      <c r="Y57348" s="30"/>
      <c r="Z57348" s="41"/>
      <c r="AB57348" s="11"/>
    </row>
    <row r="57349" spans="1:28" s="12" customFormat="1" ht="15" thickBot="1">
      <c r="A57349" s="30"/>
      <c r="B57349" s="30"/>
      <c r="C57349" s="30"/>
      <c r="D57349" s="30"/>
      <c r="E57349" s="30"/>
      <c r="F57349" s="30"/>
      <c r="G57349" s="30"/>
      <c r="H57349" s="31"/>
      <c r="I57349" s="30"/>
      <c r="J57349" s="32"/>
      <c r="K57349" s="30"/>
      <c r="L57349" s="30"/>
      <c r="M57349" s="30"/>
      <c r="N57349" s="33"/>
      <c r="O57349" s="33"/>
      <c r="P57349" s="33"/>
      <c r="Q57349" s="30"/>
      <c r="R57349" s="30"/>
      <c r="S57349" s="30"/>
      <c r="T57349" s="30"/>
      <c r="U57349" s="30"/>
      <c r="V57349" s="31"/>
      <c r="W57349" s="30"/>
      <c r="X57349" s="30"/>
      <c r="Y57349" s="30"/>
      <c r="Z57349" s="41"/>
      <c r="AB57349" s="11"/>
    </row>
    <row r="57350" spans="1:28" s="12" customFormat="1" ht="15" thickBot="1">
      <c r="A57350" s="30"/>
      <c r="B57350" s="30"/>
      <c r="C57350" s="30"/>
      <c r="D57350" s="30"/>
      <c r="E57350" s="30"/>
      <c r="F57350" s="30"/>
      <c r="G57350" s="30"/>
      <c r="H57350" s="31"/>
      <c r="I57350" s="30"/>
      <c r="J57350" s="32"/>
      <c r="K57350" s="30"/>
      <c r="L57350" s="30"/>
      <c r="M57350" s="30"/>
      <c r="N57350" s="33"/>
      <c r="O57350" s="33"/>
      <c r="P57350" s="33"/>
      <c r="Q57350" s="30"/>
      <c r="R57350" s="30"/>
      <c r="S57350" s="30"/>
      <c r="T57350" s="30"/>
      <c r="U57350" s="30"/>
      <c r="V57350" s="31"/>
      <c r="W57350" s="30"/>
      <c r="X57350" s="30"/>
      <c r="Y57350" s="30"/>
      <c r="Z57350" s="41"/>
      <c r="AB57350" s="11"/>
    </row>
    <row r="57351" spans="1:28" s="12" customFormat="1" ht="15" thickBot="1">
      <c r="A57351" s="30"/>
      <c r="B57351" s="30"/>
      <c r="C57351" s="30"/>
      <c r="D57351" s="30"/>
      <c r="E57351" s="30"/>
      <c r="F57351" s="30"/>
      <c r="G57351" s="30"/>
      <c r="H57351" s="31"/>
      <c r="I57351" s="30"/>
      <c r="J57351" s="32"/>
      <c r="K57351" s="30"/>
      <c r="L57351" s="30"/>
      <c r="M57351" s="30"/>
      <c r="N57351" s="33"/>
      <c r="O57351" s="33"/>
      <c r="P57351" s="33"/>
      <c r="Q57351" s="30"/>
      <c r="R57351" s="30"/>
      <c r="S57351" s="30"/>
      <c r="T57351" s="30"/>
      <c r="U57351" s="30"/>
      <c r="V57351" s="31"/>
      <c r="W57351" s="30"/>
      <c r="X57351" s="30"/>
      <c r="Y57351" s="30"/>
      <c r="Z57351" s="41"/>
      <c r="AB57351" s="11"/>
    </row>
    <row r="57352" spans="1:28" s="12" customFormat="1" ht="15" thickBot="1">
      <c r="A57352" s="30"/>
      <c r="B57352" s="30"/>
      <c r="C57352" s="30"/>
      <c r="D57352" s="30"/>
      <c r="E57352" s="30"/>
      <c r="F57352" s="30"/>
      <c r="G57352" s="30"/>
      <c r="H57352" s="31"/>
      <c r="I57352" s="30"/>
      <c r="J57352" s="32"/>
      <c r="K57352" s="30"/>
      <c r="L57352" s="30"/>
      <c r="M57352" s="30"/>
      <c r="N57352" s="33"/>
      <c r="O57352" s="33"/>
      <c r="P57352" s="33"/>
      <c r="Q57352" s="30"/>
      <c r="R57352" s="30"/>
      <c r="S57352" s="30"/>
      <c r="T57352" s="30"/>
      <c r="U57352" s="30"/>
      <c r="V57352" s="31"/>
      <c r="W57352" s="30"/>
      <c r="X57352" s="30"/>
      <c r="Y57352" s="30"/>
      <c r="Z57352" s="41"/>
      <c r="AB57352" s="11"/>
    </row>
    <row r="57353" spans="1:28" s="12" customFormat="1" ht="15" thickBot="1">
      <c r="A57353" s="30"/>
      <c r="B57353" s="30"/>
      <c r="C57353" s="30"/>
      <c r="D57353" s="30"/>
      <c r="E57353" s="30"/>
      <c r="F57353" s="30"/>
      <c r="G57353" s="30"/>
      <c r="H57353" s="31"/>
      <c r="I57353" s="30"/>
      <c r="J57353" s="32"/>
      <c r="K57353" s="30"/>
      <c r="L57353" s="30"/>
      <c r="M57353" s="30"/>
      <c r="N57353" s="33"/>
      <c r="O57353" s="33"/>
      <c r="P57353" s="33"/>
      <c r="Q57353" s="30"/>
      <c r="R57353" s="30"/>
      <c r="S57353" s="30"/>
      <c r="T57353" s="30"/>
      <c r="U57353" s="30"/>
      <c r="V57353" s="31"/>
      <c r="W57353" s="30"/>
      <c r="X57353" s="30"/>
      <c r="Y57353" s="30"/>
      <c r="Z57353" s="41"/>
      <c r="AB57353" s="11"/>
    </row>
    <row r="57354" spans="1:28" s="12" customFormat="1" ht="15" thickBot="1">
      <c r="A57354" s="30"/>
      <c r="B57354" s="30"/>
      <c r="C57354" s="30"/>
      <c r="D57354" s="30"/>
      <c r="E57354" s="30"/>
      <c r="F57354" s="30"/>
      <c r="G57354" s="30"/>
      <c r="H57354" s="31"/>
      <c r="I57354" s="30"/>
      <c r="J57354" s="32"/>
      <c r="K57354" s="30"/>
      <c r="L57354" s="30"/>
      <c r="M57354" s="30"/>
      <c r="N57354" s="33"/>
      <c r="O57354" s="33"/>
      <c r="P57354" s="33"/>
      <c r="Q57354" s="30"/>
      <c r="R57354" s="30"/>
      <c r="S57354" s="30"/>
      <c r="T57354" s="30"/>
      <c r="U57354" s="30"/>
      <c r="V57354" s="31"/>
      <c r="W57354" s="30"/>
      <c r="X57354" s="30"/>
      <c r="Y57354" s="30"/>
      <c r="Z57354" s="41"/>
      <c r="AB57354" s="11"/>
    </row>
    <row r="57355" spans="1:28" s="12" customFormat="1" ht="15" thickBot="1">
      <c r="A57355" s="30"/>
      <c r="B57355" s="30"/>
      <c r="C57355" s="30"/>
      <c r="D57355" s="30"/>
      <c r="E57355" s="30"/>
      <c r="F57355" s="30"/>
      <c r="G57355" s="30"/>
      <c r="H57355" s="31"/>
      <c r="I57355" s="30"/>
      <c r="J57355" s="32"/>
      <c r="K57355" s="30"/>
      <c r="L57355" s="30"/>
      <c r="M57355" s="30"/>
      <c r="N57355" s="33"/>
      <c r="O57355" s="33"/>
      <c r="P57355" s="33"/>
      <c r="Q57355" s="30"/>
      <c r="R57355" s="30"/>
      <c r="S57355" s="30"/>
      <c r="T57355" s="30"/>
      <c r="U57355" s="30"/>
      <c r="V57355" s="31"/>
      <c r="W57355" s="30"/>
      <c r="X57355" s="30"/>
      <c r="Y57355" s="30"/>
      <c r="Z57355" s="41"/>
      <c r="AB57355" s="11"/>
    </row>
    <row r="57356" spans="1:28" s="12" customFormat="1" ht="15" thickBot="1">
      <c r="A57356" s="30"/>
      <c r="B57356" s="30"/>
      <c r="C57356" s="30"/>
      <c r="D57356" s="30"/>
      <c r="E57356" s="30"/>
      <c r="F57356" s="30"/>
      <c r="G57356" s="30"/>
      <c r="H57356" s="31"/>
      <c r="I57356" s="30"/>
      <c r="J57356" s="32"/>
      <c r="K57356" s="30"/>
      <c r="L57356" s="30"/>
      <c r="M57356" s="30"/>
      <c r="N57356" s="33"/>
      <c r="O57356" s="33"/>
      <c r="P57356" s="33"/>
      <c r="Q57356" s="30"/>
      <c r="R57356" s="30"/>
      <c r="S57356" s="30"/>
      <c r="T57356" s="30"/>
      <c r="U57356" s="30"/>
      <c r="V57356" s="31"/>
      <c r="W57356" s="30"/>
      <c r="X57356" s="30"/>
      <c r="Y57356" s="30"/>
      <c r="Z57356" s="41"/>
      <c r="AB57356" s="11"/>
    </row>
    <row r="57357" spans="1:28" s="12" customFormat="1" ht="15" thickBot="1">
      <c r="A57357" s="30"/>
      <c r="B57357" s="30"/>
      <c r="C57357" s="30"/>
      <c r="D57357" s="30"/>
      <c r="E57357" s="30"/>
      <c r="F57357" s="30"/>
      <c r="G57357" s="30"/>
      <c r="H57357" s="31"/>
      <c r="I57357" s="30"/>
      <c r="J57357" s="32"/>
      <c r="K57357" s="30"/>
      <c r="L57357" s="30"/>
      <c r="M57357" s="30"/>
      <c r="N57357" s="33"/>
      <c r="O57357" s="33"/>
      <c r="P57357" s="33"/>
      <c r="Q57357" s="30"/>
      <c r="R57357" s="30"/>
      <c r="S57357" s="30"/>
      <c r="T57357" s="30"/>
      <c r="U57357" s="30"/>
      <c r="V57357" s="31"/>
      <c r="W57357" s="30"/>
      <c r="X57357" s="30"/>
      <c r="Y57357" s="30"/>
      <c r="Z57357" s="41"/>
      <c r="AB57357" s="11"/>
    </row>
    <row r="57358" spans="1:28" s="12" customFormat="1" ht="15" thickBot="1">
      <c r="A57358" s="30"/>
      <c r="B57358" s="30"/>
      <c r="C57358" s="30"/>
      <c r="D57358" s="30"/>
      <c r="E57358" s="30"/>
      <c r="F57358" s="30"/>
      <c r="G57358" s="30"/>
      <c r="H57358" s="31"/>
      <c r="I57358" s="30"/>
      <c r="J57358" s="32"/>
      <c r="K57358" s="30"/>
      <c r="L57358" s="30"/>
      <c r="M57358" s="30"/>
      <c r="N57358" s="33"/>
      <c r="O57358" s="33"/>
      <c r="P57358" s="33"/>
      <c r="Q57358" s="30"/>
      <c r="R57358" s="30"/>
      <c r="S57358" s="30"/>
      <c r="T57358" s="30"/>
      <c r="U57358" s="30"/>
      <c r="V57358" s="31"/>
      <c r="W57358" s="30"/>
      <c r="X57358" s="30"/>
      <c r="Y57358" s="30"/>
      <c r="Z57358" s="41"/>
      <c r="AB57358" s="11"/>
    </row>
    <row r="57359" spans="1:28" s="12" customFormat="1" ht="15" thickBot="1">
      <c r="A57359" s="30"/>
      <c r="B57359" s="30"/>
      <c r="C57359" s="30"/>
      <c r="D57359" s="30"/>
      <c r="E57359" s="30"/>
      <c r="F57359" s="30"/>
      <c r="G57359" s="30"/>
      <c r="H57359" s="31"/>
      <c r="I57359" s="30"/>
      <c r="J57359" s="32"/>
      <c r="K57359" s="30"/>
      <c r="L57359" s="30"/>
      <c r="M57359" s="30"/>
      <c r="N57359" s="33"/>
      <c r="O57359" s="33"/>
      <c r="P57359" s="33"/>
      <c r="Q57359" s="30"/>
      <c r="R57359" s="30"/>
      <c r="S57359" s="30"/>
      <c r="T57359" s="30"/>
      <c r="U57359" s="30"/>
      <c r="V57359" s="31"/>
      <c r="W57359" s="30"/>
      <c r="X57359" s="30"/>
      <c r="Y57359" s="30"/>
      <c r="Z57359" s="41"/>
      <c r="AB57359" s="11"/>
    </row>
    <row r="57360" spans="1:28" s="12" customFormat="1" ht="15" thickBot="1">
      <c r="A57360" s="30"/>
      <c r="B57360" s="30"/>
      <c r="C57360" s="30"/>
      <c r="D57360" s="30"/>
      <c r="E57360" s="30"/>
      <c r="F57360" s="30"/>
      <c r="G57360" s="30"/>
      <c r="H57360" s="31"/>
      <c r="I57360" s="30"/>
      <c r="J57360" s="32"/>
      <c r="K57360" s="30"/>
      <c r="L57360" s="30"/>
      <c r="M57360" s="30"/>
      <c r="N57360" s="33"/>
      <c r="O57360" s="33"/>
      <c r="P57360" s="33"/>
      <c r="Q57360" s="30"/>
      <c r="R57360" s="30"/>
      <c r="S57360" s="30"/>
      <c r="T57360" s="30"/>
      <c r="U57360" s="30"/>
      <c r="V57360" s="31"/>
      <c r="W57360" s="30"/>
      <c r="X57360" s="30"/>
      <c r="Y57360" s="30"/>
      <c r="Z57360" s="41"/>
      <c r="AB57360" s="11"/>
    </row>
    <row r="57361" spans="1:28" s="12" customFormat="1" ht="15" thickBot="1">
      <c r="A57361" s="30"/>
      <c r="B57361" s="30"/>
      <c r="C57361" s="30"/>
      <c r="D57361" s="30"/>
      <c r="E57361" s="30"/>
      <c r="F57361" s="30"/>
      <c r="G57361" s="30"/>
      <c r="H57361" s="31"/>
      <c r="I57361" s="30"/>
      <c r="J57361" s="32"/>
      <c r="K57361" s="30"/>
      <c r="L57361" s="30"/>
      <c r="M57361" s="30"/>
      <c r="N57361" s="33"/>
      <c r="O57361" s="33"/>
      <c r="P57361" s="33"/>
      <c r="Q57361" s="30"/>
      <c r="R57361" s="30"/>
      <c r="S57361" s="30"/>
      <c r="T57361" s="30"/>
      <c r="U57361" s="30"/>
      <c r="V57361" s="31"/>
      <c r="W57361" s="30"/>
      <c r="X57361" s="30"/>
      <c r="Y57361" s="30"/>
      <c r="Z57361" s="41"/>
      <c r="AB57361" s="11"/>
    </row>
    <row r="57362" spans="1:28" s="12" customFormat="1" ht="15" thickBot="1">
      <c r="A57362" s="30"/>
      <c r="B57362" s="30"/>
      <c r="C57362" s="30"/>
      <c r="D57362" s="30"/>
      <c r="E57362" s="30"/>
      <c r="F57362" s="30"/>
      <c r="G57362" s="30"/>
      <c r="H57362" s="31"/>
      <c r="I57362" s="30"/>
      <c r="J57362" s="32"/>
      <c r="K57362" s="30"/>
      <c r="L57362" s="30"/>
      <c r="M57362" s="30"/>
      <c r="N57362" s="33"/>
      <c r="O57362" s="33"/>
      <c r="P57362" s="33"/>
      <c r="Q57362" s="30"/>
      <c r="R57362" s="30"/>
      <c r="S57362" s="30"/>
      <c r="T57362" s="30"/>
      <c r="U57362" s="30"/>
      <c r="V57362" s="31"/>
      <c r="W57362" s="30"/>
      <c r="X57362" s="30"/>
      <c r="Y57362" s="30"/>
      <c r="Z57362" s="41"/>
      <c r="AB57362" s="11"/>
    </row>
    <row r="57363" spans="1:28" s="12" customFormat="1" ht="15" thickBot="1">
      <c r="A57363" s="30"/>
      <c r="B57363" s="30"/>
      <c r="C57363" s="30"/>
      <c r="D57363" s="30"/>
      <c r="E57363" s="30"/>
      <c r="F57363" s="30"/>
      <c r="G57363" s="30"/>
      <c r="H57363" s="31"/>
      <c r="I57363" s="30"/>
      <c r="J57363" s="32"/>
      <c r="K57363" s="30"/>
      <c r="L57363" s="30"/>
      <c r="M57363" s="30"/>
      <c r="N57363" s="33"/>
      <c r="O57363" s="33"/>
      <c r="P57363" s="33"/>
      <c r="Q57363" s="30"/>
      <c r="R57363" s="30"/>
      <c r="S57363" s="30"/>
      <c r="T57363" s="30"/>
      <c r="U57363" s="30"/>
      <c r="V57363" s="31"/>
      <c r="W57363" s="30"/>
      <c r="X57363" s="30"/>
      <c r="Y57363" s="30"/>
      <c r="Z57363" s="41"/>
      <c r="AB57363" s="11"/>
    </row>
    <row r="57364" spans="1:28" s="12" customFormat="1" ht="15" thickBot="1">
      <c r="A57364" s="30"/>
      <c r="B57364" s="30"/>
      <c r="C57364" s="30"/>
      <c r="D57364" s="30"/>
      <c r="E57364" s="30"/>
      <c r="F57364" s="30"/>
      <c r="G57364" s="30"/>
      <c r="H57364" s="31"/>
      <c r="I57364" s="30"/>
      <c r="J57364" s="32"/>
      <c r="K57364" s="30"/>
      <c r="L57364" s="30"/>
      <c r="M57364" s="30"/>
      <c r="N57364" s="33"/>
      <c r="O57364" s="33"/>
      <c r="P57364" s="33"/>
      <c r="Q57364" s="30"/>
      <c r="R57364" s="30"/>
      <c r="S57364" s="30"/>
      <c r="T57364" s="30"/>
      <c r="U57364" s="30"/>
      <c r="V57364" s="31"/>
      <c r="W57364" s="30"/>
      <c r="X57364" s="30"/>
      <c r="Y57364" s="30"/>
      <c r="Z57364" s="41"/>
      <c r="AB57364" s="11"/>
    </row>
    <row r="57365" spans="1:28" s="12" customFormat="1" ht="15" thickBot="1">
      <c r="A57365" s="30"/>
      <c r="B57365" s="30"/>
      <c r="C57365" s="30"/>
      <c r="D57365" s="30"/>
      <c r="E57365" s="30"/>
      <c r="F57365" s="30"/>
      <c r="G57365" s="30"/>
      <c r="H57365" s="31"/>
      <c r="I57365" s="30"/>
      <c r="J57365" s="32"/>
      <c r="K57365" s="30"/>
      <c r="L57365" s="30"/>
      <c r="M57365" s="30"/>
      <c r="N57365" s="33"/>
      <c r="O57365" s="33"/>
      <c r="P57365" s="33"/>
      <c r="Q57365" s="30"/>
      <c r="R57365" s="30"/>
      <c r="S57365" s="30"/>
      <c r="T57365" s="30"/>
      <c r="U57365" s="30"/>
      <c r="V57365" s="31"/>
      <c r="W57365" s="30"/>
      <c r="X57365" s="30"/>
      <c r="Y57365" s="30"/>
      <c r="Z57365" s="41"/>
      <c r="AB57365" s="11"/>
    </row>
    <row r="57366" spans="1:28" s="12" customFormat="1" ht="15" thickBot="1">
      <c r="A57366" s="30"/>
      <c r="B57366" s="30"/>
      <c r="C57366" s="30"/>
      <c r="D57366" s="30"/>
      <c r="E57366" s="30"/>
      <c r="F57366" s="30"/>
      <c r="G57366" s="30"/>
      <c r="H57366" s="31"/>
      <c r="I57366" s="30"/>
      <c r="J57366" s="32"/>
      <c r="K57366" s="30"/>
      <c r="L57366" s="30"/>
      <c r="M57366" s="30"/>
      <c r="N57366" s="33"/>
      <c r="O57366" s="33"/>
      <c r="P57366" s="33"/>
      <c r="Q57366" s="30"/>
      <c r="R57366" s="30"/>
      <c r="S57366" s="30"/>
      <c r="T57366" s="30"/>
      <c r="U57366" s="30"/>
      <c r="V57366" s="31"/>
      <c r="W57366" s="30"/>
      <c r="X57366" s="30"/>
      <c r="Y57366" s="30"/>
      <c r="Z57366" s="41"/>
      <c r="AB57366" s="11"/>
    </row>
    <row r="57367" spans="1:28" s="12" customFormat="1" ht="15" thickBot="1">
      <c r="A57367" s="30"/>
      <c r="B57367" s="30"/>
      <c r="C57367" s="30"/>
      <c r="D57367" s="30"/>
      <c r="E57367" s="30"/>
      <c r="F57367" s="30"/>
      <c r="G57367" s="30"/>
      <c r="H57367" s="31"/>
      <c r="I57367" s="30"/>
      <c r="J57367" s="32"/>
      <c r="K57367" s="30"/>
      <c r="L57367" s="30"/>
      <c r="M57367" s="30"/>
      <c r="N57367" s="33"/>
      <c r="O57367" s="33"/>
      <c r="P57367" s="33"/>
      <c r="Q57367" s="30"/>
      <c r="R57367" s="30"/>
      <c r="S57367" s="30"/>
      <c r="T57367" s="30"/>
      <c r="U57367" s="30"/>
      <c r="V57367" s="31"/>
      <c r="W57367" s="30"/>
      <c r="X57367" s="30"/>
      <c r="Y57367" s="30"/>
      <c r="Z57367" s="41"/>
      <c r="AB57367" s="11"/>
    </row>
    <row r="57368" spans="1:28" s="12" customFormat="1" ht="15" thickBot="1">
      <c r="A57368" s="30"/>
      <c r="B57368" s="30"/>
      <c r="C57368" s="30"/>
      <c r="D57368" s="30"/>
      <c r="E57368" s="30"/>
      <c r="F57368" s="30"/>
      <c r="G57368" s="30"/>
      <c r="H57368" s="31"/>
      <c r="I57368" s="30"/>
      <c r="J57368" s="32"/>
      <c r="K57368" s="30"/>
      <c r="L57368" s="30"/>
      <c r="M57368" s="30"/>
      <c r="N57368" s="33"/>
      <c r="O57368" s="33"/>
      <c r="P57368" s="33"/>
      <c r="Q57368" s="30"/>
      <c r="R57368" s="30"/>
      <c r="S57368" s="30"/>
      <c r="T57368" s="30"/>
      <c r="U57368" s="30"/>
      <c r="V57368" s="31"/>
      <c r="W57368" s="30"/>
      <c r="X57368" s="30"/>
      <c r="Y57368" s="30"/>
      <c r="Z57368" s="41"/>
      <c r="AB57368" s="11"/>
    </row>
    <row r="57369" spans="1:28" s="12" customFormat="1" ht="15" thickBot="1">
      <c r="A57369" s="30"/>
      <c r="B57369" s="30"/>
      <c r="C57369" s="30"/>
      <c r="D57369" s="30"/>
      <c r="E57369" s="30"/>
      <c r="F57369" s="30"/>
      <c r="G57369" s="30"/>
      <c r="H57369" s="31"/>
      <c r="I57369" s="30"/>
      <c r="J57369" s="32"/>
      <c r="K57369" s="30"/>
      <c r="L57369" s="30"/>
      <c r="M57369" s="30"/>
      <c r="N57369" s="33"/>
      <c r="O57369" s="33"/>
      <c r="P57369" s="33"/>
      <c r="Q57369" s="30"/>
      <c r="R57369" s="30"/>
      <c r="S57369" s="30"/>
      <c r="T57369" s="30"/>
      <c r="U57369" s="30"/>
      <c r="V57369" s="31"/>
      <c r="W57369" s="30"/>
      <c r="X57369" s="30"/>
      <c r="Y57369" s="30"/>
      <c r="Z57369" s="41"/>
      <c r="AB57369" s="11"/>
    </row>
    <row r="57370" spans="1:28" s="12" customFormat="1" ht="15" thickBot="1">
      <c r="A57370" s="30"/>
      <c r="B57370" s="30"/>
      <c r="C57370" s="30"/>
      <c r="D57370" s="30"/>
      <c r="E57370" s="30"/>
      <c r="F57370" s="30"/>
      <c r="G57370" s="30"/>
      <c r="H57370" s="31"/>
      <c r="I57370" s="30"/>
      <c r="J57370" s="32"/>
      <c r="K57370" s="30"/>
      <c r="L57370" s="30"/>
      <c r="M57370" s="30"/>
      <c r="N57370" s="33"/>
      <c r="O57370" s="33"/>
      <c r="P57370" s="33"/>
      <c r="Q57370" s="30"/>
      <c r="R57370" s="30"/>
      <c r="S57370" s="30"/>
      <c r="T57370" s="30"/>
      <c r="U57370" s="30"/>
      <c r="V57370" s="31"/>
      <c r="W57370" s="30"/>
      <c r="X57370" s="30"/>
      <c r="Y57370" s="30"/>
      <c r="Z57370" s="41"/>
      <c r="AB57370" s="11"/>
    </row>
    <row r="57371" spans="1:28" s="12" customFormat="1" ht="15" thickBot="1">
      <c r="A57371" s="30"/>
      <c r="B57371" s="30"/>
      <c r="C57371" s="30"/>
      <c r="D57371" s="30"/>
      <c r="E57371" s="30"/>
      <c r="F57371" s="30"/>
      <c r="G57371" s="30"/>
      <c r="H57371" s="31"/>
      <c r="I57371" s="30"/>
      <c r="J57371" s="32"/>
      <c r="K57371" s="30"/>
      <c r="L57371" s="30"/>
      <c r="M57371" s="30"/>
      <c r="N57371" s="33"/>
      <c r="O57371" s="33"/>
      <c r="P57371" s="33"/>
      <c r="Q57371" s="30"/>
      <c r="R57371" s="30"/>
      <c r="S57371" s="30"/>
      <c r="T57371" s="30"/>
      <c r="U57371" s="30"/>
      <c r="V57371" s="31"/>
      <c r="W57371" s="30"/>
      <c r="X57371" s="30"/>
      <c r="Y57371" s="30"/>
      <c r="Z57371" s="41"/>
      <c r="AB57371" s="11"/>
    </row>
    <row r="57372" spans="1:28" s="12" customFormat="1" ht="15" thickBot="1">
      <c r="A57372" s="30"/>
      <c r="B57372" s="30"/>
      <c r="C57372" s="30"/>
      <c r="D57372" s="30"/>
      <c r="E57372" s="30"/>
      <c r="F57372" s="30"/>
      <c r="G57372" s="30"/>
      <c r="H57372" s="31"/>
      <c r="I57372" s="30"/>
      <c r="J57372" s="32"/>
      <c r="K57372" s="30"/>
      <c r="L57372" s="30"/>
      <c r="M57372" s="30"/>
      <c r="N57372" s="33"/>
      <c r="O57372" s="33"/>
      <c r="P57372" s="33"/>
      <c r="Q57372" s="30"/>
      <c r="R57372" s="30"/>
      <c r="S57372" s="30"/>
      <c r="T57372" s="30"/>
      <c r="U57372" s="30"/>
      <c r="V57372" s="31"/>
      <c r="W57372" s="30"/>
      <c r="X57372" s="30"/>
      <c r="Y57372" s="30"/>
      <c r="Z57372" s="41"/>
      <c r="AB57372" s="11"/>
    </row>
    <row r="57373" spans="1:28" s="12" customFormat="1" ht="15" thickBot="1">
      <c r="A57373" s="30"/>
      <c r="B57373" s="30"/>
      <c r="C57373" s="30"/>
      <c r="D57373" s="30"/>
      <c r="E57373" s="30"/>
      <c r="F57373" s="30"/>
      <c r="G57373" s="30"/>
      <c r="H57373" s="31"/>
      <c r="I57373" s="30"/>
      <c r="J57373" s="32"/>
      <c r="K57373" s="30"/>
      <c r="L57373" s="30"/>
      <c r="M57373" s="30"/>
      <c r="N57373" s="33"/>
      <c r="O57373" s="33"/>
      <c r="P57373" s="33"/>
      <c r="Q57373" s="30"/>
      <c r="R57373" s="30"/>
      <c r="S57373" s="30"/>
      <c r="T57373" s="30"/>
      <c r="U57373" s="30"/>
      <c r="V57373" s="31"/>
      <c r="W57373" s="30"/>
      <c r="X57373" s="30"/>
      <c r="Y57373" s="30"/>
      <c r="Z57373" s="41"/>
      <c r="AB57373" s="11"/>
    </row>
    <row r="57374" spans="1:28" s="12" customFormat="1" ht="15" thickBot="1">
      <c r="A57374" s="30"/>
      <c r="B57374" s="30"/>
      <c r="C57374" s="30"/>
      <c r="D57374" s="30"/>
      <c r="E57374" s="30"/>
      <c r="F57374" s="30"/>
      <c r="G57374" s="30"/>
      <c r="H57374" s="31"/>
      <c r="I57374" s="30"/>
      <c r="J57374" s="32"/>
      <c r="K57374" s="30"/>
      <c r="L57374" s="30"/>
      <c r="M57374" s="30"/>
      <c r="N57374" s="33"/>
      <c r="O57374" s="33"/>
      <c r="P57374" s="33"/>
      <c r="Q57374" s="30"/>
      <c r="R57374" s="30"/>
      <c r="S57374" s="30"/>
      <c r="T57374" s="30"/>
      <c r="U57374" s="30"/>
      <c r="V57374" s="31"/>
      <c r="W57374" s="30"/>
      <c r="X57374" s="30"/>
      <c r="Y57374" s="30"/>
      <c r="Z57374" s="41"/>
      <c r="AB57374" s="11"/>
    </row>
    <row r="57375" spans="1:28" s="12" customFormat="1" ht="15" thickBot="1">
      <c r="A57375" s="30"/>
      <c r="B57375" s="30"/>
      <c r="C57375" s="30"/>
      <c r="D57375" s="30"/>
      <c r="E57375" s="30"/>
      <c r="F57375" s="30"/>
      <c r="G57375" s="30"/>
      <c r="H57375" s="31"/>
      <c r="I57375" s="30"/>
      <c r="J57375" s="32"/>
      <c r="K57375" s="30"/>
      <c r="L57375" s="30"/>
      <c r="M57375" s="30"/>
      <c r="N57375" s="33"/>
      <c r="O57375" s="33"/>
      <c r="P57375" s="33"/>
      <c r="Q57375" s="30"/>
      <c r="R57375" s="30"/>
      <c r="S57375" s="30"/>
      <c r="T57375" s="30"/>
      <c r="U57375" s="30"/>
      <c r="V57375" s="31"/>
      <c r="W57375" s="30"/>
      <c r="X57375" s="30"/>
      <c r="Y57375" s="30"/>
      <c r="Z57375" s="41"/>
      <c r="AB57375" s="11"/>
    </row>
    <row r="57376" spans="1:28" s="12" customFormat="1" ht="15" thickBot="1">
      <c r="A57376" s="30"/>
      <c r="B57376" s="30"/>
      <c r="C57376" s="30"/>
      <c r="D57376" s="30"/>
      <c r="E57376" s="30"/>
      <c r="F57376" s="30"/>
      <c r="G57376" s="30"/>
      <c r="H57376" s="31"/>
      <c r="I57376" s="30"/>
      <c r="J57376" s="32"/>
      <c r="K57376" s="30"/>
      <c r="L57376" s="30"/>
      <c r="M57376" s="30"/>
      <c r="N57376" s="33"/>
      <c r="O57376" s="33"/>
      <c r="P57376" s="33"/>
      <c r="Q57376" s="30"/>
      <c r="R57376" s="30"/>
      <c r="S57376" s="30"/>
      <c r="T57376" s="30"/>
      <c r="U57376" s="30"/>
      <c r="V57376" s="31"/>
      <c r="W57376" s="30"/>
      <c r="X57376" s="30"/>
      <c r="Y57376" s="30"/>
      <c r="Z57376" s="41"/>
      <c r="AB57376" s="11"/>
    </row>
    <row r="57377" spans="1:28" s="12" customFormat="1" ht="15" thickBot="1">
      <c r="A57377" s="30"/>
      <c r="B57377" s="30"/>
      <c r="C57377" s="30"/>
      <c r="D57377" s="30"/>
      <c r="E57377" s="30"/>
      <c r="F57377" s="30"/>
      <c r="G57377" s="30"/>
      <c r="H57377" s="31"/>
      <c r="I57377" s="30"/>
      <c r="J57377" s="32"/>
      <c r="K57377" s="30"/>
      <c r="L57377" s="30"/>
      <c r="M57377" s="30"/>
      <c r="N57377" s="33"/>
      <c r="O57377" s="33"/>
      <c r="P57377" s="33"/>
      <c r="Q57377" s="30"/>
      <c r="R57377" s="30"/>
      <c r="S57377" s="30"/>
      <c r="T57377" s="30"/>
      <c r="U57377" s="30"/>
      <c r="V57377" s="31"/>
      <c r="W57377" s="30"/>
      <c r="X57377" s="30"/>
      <c r="Y57377" s="30"/>
      <c r="Z57377" s="41"/>
      <c r="AB57377" s="11"/>
    </row>
    <row r="57378" spans="1:28" s="12" customFormat="1" ht="15" thickBot="1">
      <c r="A57378" s="30"/>
      <c r="B57378" s="30"/>
      <c r="C57378" s="30"/>
      <c r="D57378" s="30"/>
      <c r="E57378" s="30"/>
      <c r="F57378" s="30"/>
      <c r="G57378" s="30"/>
      <c r="H57378" s="31"/>
      <c r="I57378" s="30"/>
      <c r="J57378" s="32"/>
      <c r="K57378" s="30"/>
      <c r="L57378" s="30"/>
      <c r="M57378" s="30"/>
      <c r="N57378" s="33"/>
      <c r="O57378" s="33"/>
      <c r="P57378" s="33"/>
      <c r="Q57378" s="30"/>
      <c r="R57378" s="30"/>
      <c r="S57378" s="30"/>
      <c r="T57378" s="30"/>
      <c r="U57378" s="30"/>
      <c r="V57378" s="31"/>
      <c r="W57378" s="30"/>
      <c r="X57378" s="30"/>
      <c r="Y57378" s="30"/>
      <c r="Z57378" s="41"/>
      <c r="AB57378" s="11"/>
    </row>
    <row r="57379" spans="1:28" s="12" customFormat="1" ht="15" thickBot="1">
      <c r="A57379" s="30"/>
      <c r="B57379" s="30"/>
      <c r="C57379" s="30"/>
      <c r="D57379" s="30"/>
      <c r="E57379" s="30"/>
      <c r="F57379" s="30"/>
      <c r="G57379" s="30"/>
      <c r="H57379" s="31"/>
      <c r="I57379" s="30"/>
      <c r="J57379" s="32"/>
      <c r="K57379" s="30"/>
      <c r="L57379" s="30"/>
      <c r="M57379" s="30"/>
      <c r="N57379" s="33"/>
      <c r="O57379" s="33"/>
      <c r="P57379" s="33"/>
      <c r="Q57379" s="30"/>
      <c r="R57379" s="30"/>
      <c r="S57379" s="30"/>
      <c r="T57379" s="30"/>
      <c r="U57379" s="30"/>
      <c r="V57379" s="31"/>
      <c r="W57379" s="30"/>
      <c r="X57379" s="30"/>
      <c r="Y57379" s="30"/>
      <c r="Z57379" s="41"/>
      <c r="AB57379" s="11"/>
    </row>
    <row r="57380" spans="1:28" s="12" customFormat="1" ht="15" thickBot="1">
      <c r="A57380" s="30"/>
      <c r="B57380" s="30"/>
      <c r="C57380" s="30"/>
      <c r="D57380" s="30"/>
      <c r="E57380" s="30"/>
      <c r="F57380" s="30"/>
      <c r="G57380" s="30"/>
      <c r="H57380" s="31"/>
      <c r="I57380" s="30"/>
      <c r="J57380" s="32"/>
      <c r="K57380" s="30"/>
      <c r="L57380" s="30"/>
      <c r="M57380" s="30"/>
      <c r="N57380" s="33"/>
      <c r="O57380" s="33"/>
      <c r="P57380" s="33"/>
      <c r="Q57380" s="30"/>
      <c r="R57380" s="30"/>
      <c r="S57380" s="30"/>
      <c r="T57380" s="30"/>
      <c r="U57380" s="30"/>
      <c r="V57380" s="31"/>
      <c r="W57380" s="30"/>
      <c r="X57380" s="30"/>
      <c r="Y57380" s="30"/>
      <c r="Z57380" s="41"/>
      <c r="AB57380" s="11"/>
    </row>
    <row r="57381" spans="1:28" s="12" customFormat="1" ht="15" thickBot="1">
      <c r="A57381" s="30"/>
      <c r="B57381" s="30"/>
      <c r="C57381" s="30"/>
      <c r="D57381" s="30"/>
      <c r="E57381" s="30"/>
      <c r="F57381" s="30"/>
      <c r="G57381" s="30"/>
      <c r="H57381" s="31"/>
      <c r="I57381" s="30"/>
      <c r="J57381" s="32"/>
      <c r="K57381" s="30"/>
      <c r="L57381" s="30"/>
      <c r="M57381" s="30"/>
      <c r="N57381" s="33"/>
      <c r="O57381" s="33"/>
      <c r="P57381" s="33"/>
      <c r="Q57381" s="30"/>
      <c r="R57381" s="30"/>
      <c r="S57381" s="30"/>
      <c r="T57381" s="30"/>
      <c r="U57381" s="30"/>
      <c r="V57381" s="31"/>
      <c r="W57381" s="30"/>
      <c r="X57381" s="30"/>
      <c r="Y57381" s="30"/>
      <c r="Z57381" s="41"/>
      <c r="AB57381" s="11"/>
    </row>
    <row r="57382" spans="1:28" s="12" customFormat="1" ht="15" thickBot="1">
      <c r="A57382" s="30"/>
      <c r="B57382" s="30"/>
      <c r="C57382" s="30"/>
      <c r="D57382" s="30"/>
      <c r="E57382" s="30"/>
      <c r="F57382" s="30"/>
      <c r="G57382" s="30"/>
      <c r="H57382" s="31"/>
      <c r="I57382" s="30"/>
      <c r="J57382" s="32"/>
      <c r="K57382" s="30"/>
      <c r="L57382" s="30"/>
      <c r="M57382" s="30"/>
      <c r="N57382" s="33"/>
      <c r="O57382" s="33"/>
      <c r="P57382" s="33"/>
      <c r="Q57382" s="30"/>
      <c r="R57382" s="30"/>
      <c r="S57382" s="30"/>
      <c r="T57382" s="30"/>
      <c r="U57382" s="30"/>
      <c r="V57382" s="31"/>
      <c r="W57382" s="30"/>
      <c r="X57382" s="30"/>
      <c r="Y57382" s="30"/>
      <c r="Z57382" s="41"/>
      <c r="AB57382" s="11"/>
    </row>
    <row r="57383" spans="1:28" s="12" customFormat="1" ht="15" thickBot="1">
      <c r="A57383" s="30"/>
      <c r="B57383" s="30"/>
      <c r="C57383" s="30"/>
      <c r="D57383" s="30"/>
      <c r="E57383" s="30"/>
      <c r="F57383" s="30"/>
      <c r="G57383" s="30"/>
      <c r="H57383" s="31"/>
      <c r="I57383" s="30"/>
      <c r="J57383" s="32"/>
      <c r="K57383" s="30"/>
      <c r="L57383" s="30"/>
      <c r="M57383" s="30"/>
      <c r="N57383" s="33"/>
      <c r="O57383" s="33"/>
      <c r="P57383" s="33"/>
      <c r="Q57383" s="30"/>
      <c r="R57383" s="30"/>
      <c r="S57383" s="30"/>
      <c r="T57383" s="30"/>
      <c r="U57383" s="30"/>
      <c r="V57383" s="31"/>
      <c r="W57383" s="30"/>
      <c r="X57383" s="30"/>
      <c r="Y57383" s="30"/>
      <c r="Z57383" s="41"/>
      <c r="AB57383" s="11"/>
    </row>
    <row r="57384" spans="1:28" s="12" customFormat="1" ht="15" thickBot="1">
      <c r="A57384" s="30"/>
      <c r="B57384" s="30"/>
      <c r="C57384" s="30"/>
      <c r="D57384" s="30"/>
      <c r="E57384" s="30"/>
      <c r="F57384" s="30"/>
      <c r="G57384" s="30"/>
      <c r="H57384" s="31"/>
      <c r="I57384" s="30"/>
      <c r="J57384" s="32"/>
      <c r="K57384" s="30"/>
      <c r="L57384" s="30"/>
      <c r="M57384" s="30"/>
      <c r="N57384" s="33"/>
      <c r="O57384" s="33"/>
      <c r="P57384" s="33"/>
      <c r="Q57384" s="30"/>
      <c r="R57384" s="30"/>
      <c r="S57384" s="30"/>
      <c r="T57384" s="30"/>
      <c r="U57384" s="30"/>
      <c r="V57384" s="31"/>
      <c r="W57384" s="30"/>
      <c r="X57384" s="30"/>
      <c r="Y57384" s="30"/>
      <c r="Z57384" s="41"/>
      <c r="AB57384" s="11"/>
    </row>
    <row r="57385" spans="1:28" s="12" customFormat="1" ht="15" thickBot="1">
      <c r="A57385" s="30"/>
      <c r="B57385" s="30"/>
      <c r="C57385" s="30"/>
      <c r="D57385" s="30"/>
      <c r="E57385" s="30"/>
      <c r="F57385" s="30"/>
      <c r="G57385" s="30"/>
      <c r="H57385" s="31"/>
      <c r="I57385" s="30"/>
      <c r="J57385" s="32"/>
      <c r="K57385" s="30"/>
      <c r="L57385" s="30"/>
      <c r="M57385" s="30"/>
      <c r="N57385" s="33"/>
      <c r="O57385" s="33"/>
      <c r="P57385" s="33"/>
      <c r="Q57385" s="30"/>
      <c r="R57385" s="30"/>
      <c r="S57385" s="30"/>
      <c r="T57385" s="30"/>
      <c r="U57385" s="30"/>
      <c r="V57385" s="31"/>
      <c r="W57385" s="30"/>
      <c r="X57385" s="30"/>
      <c r="Y57385" s="30"/>
      <c r="Z57385" s="41"/>
      <c r="AB57385" s="11"/>
    </row>
    <row r="57386" spans="1:28" s="12" customFormat="1" ht="15" thickBot="1">
      <c r="A57386" s="30"/>
      <c r="B57386" s="30"/>
      <c r="C57386" s="30"/>
      <c r="D57386" s="30"/>
      <c r="E57386" s="30"/>
      <c r="F57386" s="30"/>
      <c r="G57386" s="30"/>
      <c r="H57386" s="31"/>
      <c r="I57386" s="30"/>
      <c r="J57386" s="32"/>
      <c r="K57386" s="30"/>
      <c r="L57386" s="30"/>
      <c r="M57386" s="30"/>
      <c r="N57386" s="33"/>
      <c r="O57386" s="33"/>
      <c r="P57386" s="33"/>
      <c r="Q57386" s="30"/>
      <c r="R57386" s="30"/>
      <c r="S57386" s="30"/>
      <c r="T57386" s="30"/>
      <c r="U57386" s="30"/>
      <c r="V57386" s="31"/>
      <c r="W57386" s="30"/>
      <c r="X57386" s="30"/>
      <c r="Y57386" s="30"/>
      <c r="Z57386" s="41"/>
      <c r="AB57386" s="11"/>
    </row>
    <row r="57387" spans="1:28" s="12" customFormat="1" ht="15" thickBot="1">
      <c r="A57387" s="30"/>
      <c r="B57387" s="30"/>
      <c r="C57387" s="30"/>
      <c r="D57387" s="30"/>
      <c r="E57387" s="30"/>
      <c r="F57387" s="30"/>
      <c r="G57387" s="30"/>
      <c r="H57387" s="31"/>
      <c r="I57387" s="30"/>
      <c r="J57387" s="32"/>
      <c r="K57387" s="30"/>
      <c r="L57387" s="30"/>
      <c r="M57387" s="30"/>
      <c r="N57387" s="33"/>
      <c r="O57387" s="33"/>
      <c r="P57387" s="33"/>
      <c r="Q57387" s="30"/>
      <c r="R57387" s="30"/>
      <c r="S57387" s="30"/>
      <c r="T57387" s="30"/>
      <c r="U57387" s="30"/>
      <c r="V57387" s="31"/>
      <c r="W57387" s="30"/>
      <c r="X57387" s="30"/>
      <c r="Y57387" s="30"/>
      <c r="Z57387" s="41"/>
      <c r="AB57387" s="11"/>
    </row>
    <row r="57388" spans="1:28" s="12" customFormat="1" ht="15" thickBot="1">
      <c r="A57388" s="30"/>
      <c r="B57388" s="30"/>
      <c r="C57388" s="30"/>
      <c r="D57388" s="30"/>
      <c r="E57388" s="30"/>
      <c r="F57388" s="30"/>
      <c r="G57388" s="30"/>
      <c r="H57388" s="31"/>
      <c r="I57388" s="30"/>
      <c r="J57388" s="32"/>
      <c r="K57388" s="30"/>
      <c r="L57388" s="30"/>
      <c r="M57388" s="30"/>
      <c r="N57388" s="33"/>
      <c r="O57388" s="33"/>
      <c r="P57388" s="33"/>
      <c r="Q57388" s="30"/>
      <c r="R57388" s="30"/>
      <c r="S57388" s="30"/>
      <c r="T57388" s="30"/>
      <c r="U57388" s="30"/>
      <c r="V57388" s="31"/>
      <c r="W57388" s="30"/>
      <c r="X57388" s="30"/>
      <c r="Y57388" s="30"/>
      <c r="Z57388" s="41"/>
      <c r="AB57388" s="11"/>
    </row>
    <row r="57389" spans="1:28" s="12" customFormat="1" ht="15" thickBot="1">
      <c r="A57389" s="30"/>
      <c r="B57389" s="30"/>
      <c r="C57389" s="30"/>
      <c r="D57389" s="30"/>
      <c r="E57389" s="30"/>
      <c r="F57389" s="30"/>
      <c r="G57389" s="30"/>
      <c r="H57389" s="31"/>
      <c r="I57389" s="30"/>
      <c r="J57389" s="32"/>
      <c r="K57389" s="30"/>
      <c r="L57389" s="30"/>
      <c r="M57389" s="30"/>
      <c r="N57389" s="33"/>
      <c r="O57389" s="33"/>
      <c r="P57389" s="33"/>
      <c r="Q57389" s="30"/>
      <c r="R57389" s="30"/>
      <c r="S57389" s="30"/>
      <c r="T57389" s="30"/>
      <c r="U57389" s="30"/>
      <c r="V57389" s="31"/>
      <c r="W57389" s="30"/>
      <c r="X57389" s="30"/>
      <c r="Y57389" s="30"/>
      <c r="Z57389" s="41"/>
      <c r="AB57389" s="11"/>
    </row>
    <row r="57390" spans="1:28" s="12" customFormat="1" ht="15" thickBot="1">
      <c r="A57390" s="30"/>
      <c r="B57390" s="30"/>
      <c r="C57390" s="30"/>
      <c r="D57390" s="30"/>
      <c r="E57390" s="30"/>
      <c r="F57390" s="30"/>
      <c r="G57390" s="30"/>
      <c r="H57390" s="31"/>
      <c r="I57390" s="30"/>
      <c r="J57390" s="32"/>
      <c r="K57390" s="30"/>
      <c r="L57390" s="30"/>
      <c r="M57390" s="30"/>
      <c r="N57390" s="33"/>
      <c r="O57390" s="33"/>
      <c r="P57390" s="33"/>
      <c r="Q57390" s="30"/>
      <c r="R57390" s="30"/>
      <c r="S57390" s="30"/>
      <c r="T57390" s="30"/>
      <c r="U57390" s="30"/>
      <c r="V57390" s="31"/>
      <c r="W57390" s="30"/>
      <c r="X57390" s="30"/>
      <c r="Y57390" s="30"/>
      <c r="Z57390" s="41"/>
      <c r="AB57390" s="11"/>
    </row>
    <row r="57391" spans="1:28" s="12" customFormat="1" ht="15" thickBot="1">
      <c r="A57391" s="30"/>
      <c r="B57391" s="30"/>
      <c r="C57391" s="30"/>
      <c r="D57391" s="30"/>
      <c r="E57391" s="30"/>
      <c r="F57391" s="30"/>
      <c r="G57391" s="30"/>
      <c r="H57391" s="31"/>
      <c r="I57391" s="30"/>
      <c r="J57391" s="32"/>
      <c r="K57391" s="30"/>
      <c r="L57391" s="30"/>
      <c r="M57391" s="30"/>
      <c r="N57391" s="33"/>
      <c r="O57391" s="33"/>
      <c r="P57391" s="33"/>
      <c r="Q57391" s="30"/>
      <c r="R57391" s="30"/>
      <c r="S57391" s="30"/>
      <c r="T57391" s="30"/>
      <c r="U57391" s="30"/>
      <c r="V57391" s="31"/>
      <c r="W57391" s="30"/>
      <c r="X57391" s="30"/>
      <c r="Y57391" s="30"/>
      <c r="Z57391" s="41"/>
      <c r="AB57391" s="11"/>
    </row>
    <row r="57392" spans="1:28" s="12" customFormat="1" ht="15" thickBot="1">
      <c r="A57392" s="30"/>
      <c r="B57392" s="30"/>
      <c r="C57392" s="30"/>
      <c r="D57392" s="30"/>
      <c r="E57392" s="30"/>
      <c r="F57392" s="30"/>
      <c r="G57392" s="30"/>
      <c r="H57392" s="31"/>
      <c r="I57392" s="30"/>
      <c r="J57392" s="32"/>
      <c r="K57392" s="30"/>
      <c r="L57392" s="30"/>
      <c r="M57392" s="30"/>
      <c r="N57392" s="33"/>
      <c r="O57392" s="33"/>
      <c r="P57392" s="33"/>
      <c r="Q57392" s="30"/>
      <c r="R57392" s="30"/>
      <c r="S57392" s="30"/>
      <c r="T57392" s="30"/>
      <c r="U57392" s="30"/>
      <c r="V57392" s="31"/>
      <c r="W57392" s="30"/>
      <c r="X57392" s="30"/>
      <c r="Y57392" s="30"/>
      <c r="Z57392" s="41"/>
      <c r="AB57392" s="11"/>
    </row>
    <row r="57393" spans="1:28" s="12" customFormat="1" ht="15" thickBot="1">
      <c r="A57393" s="30"/>
      <c r="B57393" s="30"/>
      <c r="C57393" s="30"/>
      <c r="D57393" s="30"/>
      <c r="E57393" s="30"/>
      <c r="F57393" s="30"/>
      <c r="G57393" s="30"/>
      <c r="H57393" s="31"/>
      <c r="I57393" s="30"/>
      <c r="J57393" s="32"/>
      <c r="K57393" s="30"/>
      <c r="L57393" s="30"/>
      <c r="M57393" s="30"/>
      <c r="N57393" s="33"/>
      <c r="O57393" s="33"/>
      <c r="P57393" s="33"/>
      <c r="Q57393" s="30"/>
      <c r="R57393" s="30"/>
      <c r="S57393" s="30"/>
      <c r="T57393" s="30"/>
      <c r="U57393" s="30"/>
      <c r="V57393" s="31"/>
      <c r="W57393" s="30"/>
      <c r="X57393" s="30"/>
      <c r="Y57393" s="30"/>
      <c r="Z57393" s="41"/>
      <c r="AB57393" s="11"/>
    </row>
    <row r="57394" spans="1:28" s="12" customFormat="1" ht="15" thickBot="1">
      <c r="A57394" s="30"/>
      <c r="B57394" s="30"/>
      <c r="C57394" s="30"/>
      <c r="D57394" s="30"/>
      <c r="E57394" s="30"/>
      <c r="F57394" s="30"/>
      <c r="G57394" s="30"/>
      <c r="H57394" s="31"/>
      <c r="I57394" s="30"/>
      <c r="J57394" s="32"/>
      <c r="K57394" s="30"/>
      <c r="L57394" s="30"/>
      <c r="M57394" s="30"/>
      <c r="N57394" s="33"/>
      <c r="O57394" s="33"/>
      <c r="P57394" s="33"/>
      <c r="Q57394" s="30"/>
      <c r="R57394" s="30"/>
      <c r="S57394" s="30"/>
      <c r="T57394" s="30"/>
      <c r="U57394" s="30"/>
      <c r="V57394" s="31"/>
      <c r="W57394" s="30"/>
      <c r="X57394" s="30"/>
      <c r="Y57394" s="30"/>
      <c r="Z57394" s="41"/>
      <c r="AB57394" s="11"/>
    </row>
    <row r="57395" spans="1:28" s="12" customFormat="1" ht="15" thickBot="1">
      <c r="A57395" s="30"/>
      <c r="B57395" s="30"/>
      <c r="C57395" s="30"/>
      <c r="D57395" s="30"/>
      <c r="E57395" s="30"/>
      <c r="F57395" s="30"/>
      <c r="G57395" s="30"/>
      <c r="H57395" s="31"/>
      <c r="I57395" s="30"/>
      <c r="J57395" s="32"/>
      <c r="K57395" s="30"/>
      <c r="L57395" s="30"/>
      <c r="M57395" s="30"/>
      <c r="N57395" s="33"/>
      <c r="O57395" s="33"/>
      <c r="P57395" s="33"/>
      <c r="Q57395" s="30"/>
      <c r="R57395" s="30"/>
      <c r="S57395" s="30"/>
      <c r="T57395" s="30"/>
      <c r="U57395" s="30"/>
      <c r="V57395" s="31"/>
      <c r="W57395" s="30"/>
      <c r="X57395" s="30"/>
      <c r="Y57395" s="30"/>
      <c r="Z57395" s="41"/>
      <c r="AB57395" s="11"/>
    </row>
    <row r="57396" spans="1:28" s="12" customFormat="1" ht="15" thickBot="1">
      <c r="A57396" s="30"/>
      <c r="B57396" s="30"/>
      <c r="C57396" s="30"/>
      <c r="D57396" s="30"/>
      <c r="E57396" s="30"/>
      <c r="F57396" s="30"/>
      <c r="G57396" s="30"/>
      <c r="H57396" s="31"/>
      <c r="I57396" s="30"/>
      <c r="J57396" s="32"/>
      <c r="K57396" s="30"/>
      <c r="L57396" s="30"/>
      <c r="M57396" s="30"/>
      <c r="N57396" s="33"/>
      <c r="O57396" s="33"/>
      <c r="P57396" s="33"/>
      <c r="Q57396" s="30"/>
      <c r="R57396" s="30"/>
      <c r="S57396" s="30"/>
      <c r="T57396" s="30"/>
      <c r="U57396" s="30"/>
      <c r="V57396" s="31"/>
      <c r="W57396" s="30"/>
      <c r="X57396" s="30"/>
      <c r="Y57396" s="30"/>
      <c r="Z57396" s="41"/>
      <c r="AB57396" s="11"/>
    </row>
    <row r="57397" spans="1:28" s="12" customFormat="1" ht="15" thickBot="1">
      <c r="A57397" s="30"/>
      <c r="B57397" s="30"/>
      <c r="C57397" s="30"/>
      <c r="D57397" s="30"/>
      <c r="E57397" s="30"/>
      <c r="F57397" s="30"/>
      <c r="G57397" s="30"/>
      <c r="H57397" s="31"/>
      <c r="I57397" s="30"/>
      <c r="J57397" s="32"/>
      <c r="K57397" s="30"/>
      <c r="L57397" s="30"/>
      <c r="M57397" s="30"/>
      <c r="N57397" s="33"/>
      <c r="O57397" s="33"/>
      <c r="P57397" s="33"/>
      <c r="Q57397" s="30"/>
      <c r="R57397" s="30"/>
      <c r="S57397" s="30"/>
      <c r="T57397" s="30"/>
      <c r="U57397" s="30"/>
      <c r="V57397" s="31"/>
      <c r="W57397" s="30"/>
      <c r="X57397" s="30"/>
      <c r="Y57397" s="30"/>
      <c r="Z57397" s="41"/>
      <c r="AB57397" s="11"/>
    </row>
    <row r="57398" spans="1:28" s="12" customFormat="1" ht="15" thickBot="1">
      <c r="A57398" s="30"/>
      <c r="B57398" s="30"/>
      <c r="C57398" s="30"/>
      <c r="D57398" s="30"/>
      <c r="E57398" s="30"/>
      <c r="F57398" s="30"/>
      <c r="G57398" s="30"/>
      <c r="H57398" s="31"/>
      <c r="I57398" s="30"/>
      <c r="J57398" s="32"/>
      <c r="K57398" s="30"/>
      <c r="L57398" s="30"/>
      <c r="M57398" s="30"/>
      <c r="N57398" s="33"/>
      <c r="O57398" s="33"/>
      <c r="P57398" s="33"/>
      <c r="Q57398" s="30"/>
      <c r="R57398" s="30"/>
      <c r="S57398" s="30"/>
      <c r="T57398" s="30"/>
      <c r="U57398" s="30"/>
      <c r="V57398" s="31"/>
      <c r="W57398" s="30"/>
      <c r="X57398" s="30"/>
      <c r="Y57398" s="30"/>
      <c r="Z57398" s="41"/>
      <c r="AB57398" s="11"/>
    </row>
    <row r="57399" spans="1:28" s="12" customFormat="1" ht="15" thickBot="1">
      <c r="A57399" s="30"/>
      <c r="B57399" s="30"/>
      <c r="C57399" s="30"/>
      <c r="D57399" s="30"/>
      <c r="E57399" s="30"/>
      <c r="F57399" s="30"/>
      <c r="G57399" s="30"/>
      <c r="H57399" s="31"/>
      <c r="I57399" s="30"/>
      <c r="J57399" s="32"/>
      <c r="K57399" s="30"/>
      <c r="L57399" s="30"/>
      <c r="M57399" s="30"/>
      <c r="N57399" s="33"/>
      <c r="O57399" s="33"/>
      <c r="P57399" s="33"/>
      <c r="Q57399" s="30"/>
      <c r="R57399" s="30"/>
      <c r="S57399" s="30"/>
      <c r="T57399" s="30"/>
      <c r="U57399" s="30"/>
      <c r="V57399" s="31"/>
      <c r="W57399" s="30"/>
      <c r="X57399" s="30"/>
      <c r="Y57399" s="30"/>
      <c r="Z57399" s="41"/>
      <c r="AB57399" s="11"/>
    </row>
    <row r="57400" spans="1:28" s="12" customFormat="1" ht="15" thickBot="1">
      <c r="A57400" s="30"/>
      <c r="B57400" s="30"/>
      <c r="C57400" s="30"/>
      <c r="D57400" s="30"/>
      <c r="E57400" s="30"/>
      <c r="F57400" s="30"/>
      <c r="G57400" s="30"/>
      <c r="H57400" s="31"/>
      <c r="I57400" s="30"/>
      <c r="J57400" s="32"/>
      <c r="K57400" s="30"/>
      <c r="L57400" s="30"/>
      <c r="M57400" s="30"/>
      <c r="N57400" s="33"/>
      <c r="O57400" s="33"/>
      <c r="P57400" s="33"/>
      <c r="Q57400" s="30"/>
      <c r="R57400" s="30"/>
      <c r="S57400" s="30"/>
      <c r="T57400" s="30"/>
      <c r="U57400" s="30"/>
      <c r="V57400" s="31"/>
      <c r="W57400" s="30"/>
      <c r="X57400" s="30"/>
      <c r="Y57400" s="30"/>
      <c r="Z57400" s="41"/>
      <c r="AB57400" s="11"/>
    </row>
    <row r="57401" spans="1:28" s="12" customFormat="1" ht="15" thickBot="1">
      <c r="A57401" s="30"/>
      <c r="B57401" s="30"/>
      <c r="C57401" s="30"/>
      <c r="D57401" s="30"/>
      <c r="E57401" s="30"/>
      <c r="F57401" s="30"/>
      <c r="G57401" s="30"/>
      <c r="H57401" s="31"/>
      <c r="I57401" s="30"/>
      <c r="J57401" s="32"/>
      <c r="K57401" s="30"/>
      <c r="L57401" s="30"/>
      <c r="M57401" s="30"/>
      <c r="N57401" s="33"/>
      <c r="O57401" s="33"/>
      <c r="P57401" s="33"/>
      <c r="Q57401" s="30"/>
      <c r="R57401" s="30"/>
      <c r="S57401" s="30"/>
      <c r="T57401" s="30"/>
      <c r="U57401" s="30"/>
      <c r="V57401" s="31"/>
      <c r="W57401" s="30"/>
      <c r="X57401" s="30"/>
      <c r="Y57401" s="30"/>
      <c r="Z57401" s="41"/>
      <c r="AB57401" s="11"/>
    </row>
    <row r="57402" spans="1:28" s="12" customFormat="1" ht="15" thickBot="1">
      <c r="A57402" s="30"/>
      <c r="B57402" s="30"/>
      <c r="C57402" s="30"/>
      <c r="D57402" s="30"/>
      <c r="E57402" s="30"/>
      <c r="F57402" s="30"/>
      <c r="G57402" s="30"/>
      <c r="H57402" s="31"/>
      <c r="I57402" s="30"/>
      <c r="J57402" s="32"/>
      <c r="K57402" s="30"/>
      <c r="L57402" s="30"/>
      <c r="M57402" s="30"/>
      <c r="N57402" s="33"/>
      <c r="O57402" s="33"/>
      <c r="P57402" s="33"/>
      <c r="Q57402" s="30"/>
      <c r="R57402" s="30"/>
      <c r="S57402" s="30"/>
      <c r="T57402" s="30"/>
      <c r="U57402" s="30"/>
      <c r="V57402" s="31"/>
      <c r="W57402" s="30"/>
      <c r="X57402" s="41"/>
      <c r="Y57402" s="41"/>
      <c r="Z57402" s="41"/>
      <c r="AB57402" s="11"/>
    </row>
    <row r="57403" spans="1:28" s="12" customFormat="1" ht="15" thickBot="1">
      <c r="A57403" s="30"/>
      <c r="B57403" s="30"/>
      <c r="C57403" s="30"/>
      <c r="D57403" s="30"/>
      <c r="E57403" s="30"/>
      <c r="F57403" s="30"/>
      <c r="G57403" s="30"/>
      <c r="H57403" s="31"/>
      <c r="I57403" s="30"/>
      <c r="J57403" s="32"/>
      <c r="K57403" s="30"/>
      <c r="L57403" s="30"/>
      <c r="M57403" s="30"/>
      <c r="N57403" s="33"/>
      <c r="O57403" s="33"/>
      <c r="P57403" s="33"/>
      <c r="Q57403" s="30"/>
      <c r="R57403" s="30"/>
      <c r="S57403" s="30"/>
      <c r="T57403" s="30"/>
      <c r="U57403" s="30"/>
      <c r="V57403" s="31"/>
      <c r="W57403" s="30"/>
      <c r="X57403" s="41"/>
      <c r="Y57403" s="41"/>
      <c r="Z57403" s="41"/>
      <c r="AB57403" s="11"/>
    </row>
    <row r="57404" spans="1:28" s="12" customFormat="1" ht="15" thickBot="1">
      <c r="A57404" s="30"/>
      <c r="B57404" s="30"/>
      <c r="C57404" s="30"/>
      <c r="D57404" s="30"/>
      <c r="E57404" s="30"/>
      <c r="F57404" s="30"/>
      <c r="G57404" s="30"/>
      <c r="H57404" s="31"/>
      <c r="I57404" s="30"/>
      <c r="J57404" s="32"/>
      <c r="K57404" s="30"/>
      <c r="L57404" s="30"/>
      <c r="M57404" s="30"/>
      <c r="N57404" s="33"/>
      <c r="O57404" s="33"/>
      <c r="P57404" s="33"/>
      <c r="Q57404" s="30"/>
      <c r="R57404" s="30"/>
      <c r="S57404" s="30"/>
      <c r="T57404" s="30"/>
      <c r="U57404" s="30"/>
      <c r="V57404" s="31"/>
      <c r="W57404" s="30"/>
      <c r="X57404" s="41"/>
      <c r="Y57404" s="41"/>
      <c r="Z57404" s="41"/>
      <c r="AB57404" s="11"/>
    </row>
    <row r="57405" spans="1:28" s="12" customFormat="1" ht="15" thickBot="1">
      <c r="A57405" s="30"/>
      <c r="B57405" s="30"/>
      <c r="C57405" s="30"/>
      <c r="D57405" s="30"/>
      <c r="E57405" s="30"/>
      <c r="F57405" s="30"/>
      <c r="G57405" s="30"/>
      <c r="H57405" s="31"/>
      <c r="I57405" s="30"/>
      <c r="J57405" s="32"/>
      <c r="K57405" s="30"/>
      <c r="L57405" s="30"/>
      <c r="M57405" s="30"/>
      <c r="N57405" s="33"/>
      <c r="O57405" s="33"/>
      <c r="P57405" s="33"/>
      <c r="Q57405" s="30"/>
      <c r="R57405" s="30"/>
      <c r="S57405" s="30"/>
      <c r="T57405" s="30"/>
      <c r="U57405" s="30"/>
      <c r="V57405" s="31"/>
      <c r="W57405" s="30"/>
      <c r="X57405" s="41"/>
      <c r="Y57405" s="41"/>
      <c r="Z57405" s="41"/>
      <c r="AB57405" s="11"/>
    </row>
    <row r="57406" spans="1:28" s="12" customFormat="1" ht="15" thickBot="1">
      <c r="A57406" s="30"/>
      <c r="B57406" s="30"/>
      <c r="C57406" s="30"/>
      <c r="D57406" s="30"/>
      <c r="E57406" s="30"/>
      <c r="F57406" s="30"/>
      <c r="G57406" s="30"/>
      <c r="H57406" s="31"/>
      <c r="I57406" s="30"/>
      <c r="J57406" s="32"/>
      <c r="K57406" s="30"/>
      <c r="L57406" s="30"/>
      <c r="M57406" s="30"/>
      <c r="N57406" s="33"/>
      <c r="O57406" s="33"/>
      <c r="P57406" s="33"/>
      <c r="Q57406" s="30"/>
      <c r="R57406" s="30"/>
      <c r="S57406" s="30"/>
      <c r="T57406" s="30"/>
      <c r="U57406" s="30"/>
      <c r="V57406" s="31"/>
      <c r="W57406" s="30"/>
      <c r="X57406" s="41"/>
      <c r="Y57406" s="41"/>
      <c r="Z57406" s="41"/>
      <c r="AB57406" s="11"/>
    </row>
    <row r="57407" spans="1:28" s="12" customFormat="1" ht="15" thickBot="1">
      <c r="A57407" s="30"/>
      <c r="B57407" s="30"/>
      <c r="C57407" s="30"/>
      <c r="D57407" s="30"/>
      <c r="E57407" s="30"/>
      <c r="F57407" s="30"/>
      <c r="G57407" s="30"/>
      <c r="H57407" s="31"/>
      <c r="I57407" s="30"/>
      <c r="J57407" s="32"/>
      <c r="K57407" s="30"/>
      <c r="L57407" s="30"/>
      <c r="M57407" s="30"/>
      <c r="N57407" s="33"/>
      <c r="O57407" s="33"/>
      <c r="P57407" s="33"/>
      <c r="Q57407" s="30"/>
      <c r="R57407" s="30"/>
      <c r="S57407" s="30"/>
      <c r="T57407" s="30"/>
      <c r="U57407" s="30"/>
      <c r="V57407" s="31"/>
      <c r="W57407" s="30"/>
      <c r="X57407" s="41"/>
      <c r="Y57407" s="41"/>
      <c r="Z57407" s="41"/>
      <c r="AB57407" s="11"/>
    </row>
    <row r="57408" spans="1:28" s="12" customFormat="1" ht="15" thickBot="1">
      <c r="A57408" s="30"/>
      <c r="B57408" s="30"/>
      <c r="C57408" s="30"/>
      <c r="D57408" s="30"/>
      <c r="E57408" s="30"/>
      <c r="F57408" s="30"/>
      <c r="G57408" s="30"/>
      <c r="H57408" s="31"/>
      <c r="I57408" s="30"/>
      <c r="J57408" s="32"/>
      <c r="K57408" s="30"/>
      <c r="L57408" s="30"/>
      <c r="M57408" s="30"/>
      <c r="N57408" s="33"/>
      <c r="O57408" s="33"/>
      <c r="P57408" s="33"/>
      <c r="Q57408" s="30"/>
      <c r="R57408" s="30"/>
      <c r="S57408" s="30"/>
      <c r="T57408" s="30"/>
      <c r="U57408" s="30"/>
      <c r="V57408" s="31"/>
      <c r="W57408" s="30"/>
      <c r="X57408" s="41"/>
      <c r="Y57408" s="41"/>
      <c r="Z57408" s="41"/>
      <c r="AB57408" s="11"/>
    </row>
    <row r="57409" spans="1:28" s="12" customFormat="1" ht="15" thickBot="1">
      <c r="A57409" s="30"/>
      <c r="B57409" s="30"/>
      <c r="C57409" s="30"/>
      <c r="D57409" s="30"/>
      <c r="E57409" s="30"/>
      <c r="F57409" s="30"/>
      <c r="G57409" s="30"/>
      <c r="H57409" s="31"/>
      <c r="I57409" s="30"/>
      <c r="J57409" s="32"/>
      <c r="K57409" s="30"/>
      <c r="L57409" s="30"/>
      <c r="M57409" s="30"/>
      <c r="N57409" s="33"/>
      <c r="O57409" s="33"/>
      <c r="P57409" s="33"/>
      <c r="Q57409" s="30"/>
      <c r="R57409" s="30"/>
      <c r="S57409" s="30"/>
      <c r="T57409" s="30"/>
      <c r="U57409" s="30"/>
      <c r="V57409" s="31"/>
      <c r="W57409" s="30"/>
      <c r="X57409" s="41"/>
      <c r="Y57409" s="41"/>
      <c r="Z57409" s="41"/>
      <c r="AB57409" s="11"/>
    </row>
    <row r="57410" spans="1:28" s="12" customFormat="1" ht="15" thickBot="1">
      <c r="A57410" s="30"/>
      <c r="B57410" s="30"/>
      <c r="C57410" s="30"/>
      <c r="D57410" s="30"/>
      <c r="E57410" s="30"/>
      <c r="F57410" s="30"/>
      <c r="G57410" s="30"/>
      <c r="H57410" s="31"/>
      <c r="I57410" s="30"/>
      <c r="J57410" s="32"/>
      <c r="K57410" s="30"/>
      <c r="L57410" s="30"/>
      <c r="M57410" s="30"/>
      <c r="N57410" s="33"/>
      <c r="O57410" s="33"/>
      <c r="P57410" s="33"/>
      <c r="Q57410" s="30"/>
      <c r="R57410" s="30"/>
      <c r="S57410" s="30"/>
      <c r="T57410" s="30"/>
      <c r="U57410" s="30"/>
      <c r="V57410" s="31"/>
      <c r="W57410" s="30"/>
      <c r="X57410" s="41"/>
      <c r="Y57410" s="41"/>
      <c r="Z57410" s="41"/>
      <c r="AB57410" s="11"/>
    </row>
    <row r="57411" spans="1:28" s="12" customFormat="1" ht="15" thickBot="1">
      <c r="A57411" s="30"/>
      <c r="B57411" s="30"/>
      <c r="C57411" s="30"/>
      <c r="D57411" s="30"/>
      <c r="E57411" s="30"/>
      <c r="F57411" s="30"/>
      <c r="G57411" s="30"/>
      <c r="H57411" s="31"/>
      <c r="I57411" s="30"/>
      <c r="J57411" s="32"/>
      <c r="K57411" s="30"/>
      <c r="L57411" s="30"/>
      <c r="M57411" s="30"/>
      <c r="N57411" s="33"/>
      <c r="O57411" s="33"/>
      <c r="P57411" s="33"/>
      <c r="Q57411" s="30"/>
      <c r="R57411" s="30"/>
      <c r="S57411" s="30"/>
      <c r="T57411" s="30"/>
      <c r="U57411" s="30"/>
      <c r="V57411" s="31"/>
      <c r="W57411" s="30"/>
      <c r="X57411" s="41"/>
      <c r="Y57411" s="41"/>
      <c r="Z57411" s="41"/>
      <c r="AB57411" s="11"/>
    </row>
    <row r="57412" spans="1:28" s="12" customFormat="1" ht="15" thickBot="1">
      <c r="A57412" s="30"/>
      <c r="B57412" s="30"/>
      <c r="C57412" s="30"/>
      <c r="D57412" s="30"/>
      <c r="E57412" s="30"/>
      <c r="F57412" s="30"/>
      <c r="G57412" s="30"/>
      <c r="H57412" s="31"/>
      <c r="I57412" s="30"/>
      <c r="J57412" s="32"/>
      <c r="K57412" s="30"/>
      <c r="L57412" s="30"/>
      <c r="M57412" s="30"/>
      <c r="N57412" s="33"/>
      <c r="O57412" s="33"/>
      <c r="P57412" s="33"/>
      <c r="Q57412" s="30"/>
      <c r="R57412" s="30"/>
      <c r="S57412" s="30"/>
      <c r="T57412" s="30"/>
      <c r="U57412" s="30"/>
      <c r="V57412" s="31"/>
      <c r="W57412" s="30"/>
      <c r="X57412" s="41"/>
      <c r="Y57412" s="41"/>
      <c r="Z57412" s="41"/>
      <c r="AB57412" s="11"/>
    </row>
    <row r="57413" spans="1:28" s="12" customFormat="1" ht="15" thickBot="1">
      <c r="A57413" s="30"/>
      <c r="B57413" s="30"/>
      <c r="C57413" s="30"/>
      <c r="D57413" s="30"/>
      <c r="E57413" s="30"/>
      <c r="F57413" s="30"/>
      <c r="G57413" s="30"/>
      <c r="H57413" s="31"/>
      <c r="I57413" s="30"/>
      <c r="J57413" s="32"/>
      <c r="K57413" s="30"/>
      <c r="L57413" s="30"/>
      <c r="M57413" s="30"/>
      <c r="N57413" s="33"/>
      <c r="O57413" s="33"/>
      <c r="P57413" s="33"/>
      <c r="Q57413" s="30"/>
      <c r="R57413" s="30"/>
      <c r="S57413" s="30"/>
      <c r="T57413" s="30"/>
      <c r="U57413" s="30"/>
      <c r="V57413" s="31"/>
      <c r="W57413" s="30"/>
      <c r="X57413" s="41"/>
      <c r="Y57413" s="41"/>
      <c r="Z57413" s="41"/>
      <c r="AB57413" s="11"/>
    </row>
    <row r="57414" spans="1:28" s="12" customFormat="1" ht="15" thickBot="1">
      <c r="A57414" s="30"/>
      <c r="B57414" s="30"/>
      <c r="C57414" s="30"/>
      <c r="D57414" s="30"/>
      <c r="E57414" s="30"/>
      <c r="F57414" s="30"/>
      <c r="G57414" s="30"/>
      <c r="H57414" s="31"/>
      <c r="I57414" s="30"/>
      <c r="J57414" s="32"/>
      <c r="K57414" s="30"/>
      <c r="L57414" s="30"/>
      <c r="M57414" s="30"/>
      <c r="N57414" s="33"/>
      <c r="O57414" s="33"/>
      <c r="P57414" s="33"/>
      <c r="Q57414" s="30"/>
      <c r="R57414" s="30"/>
      <c r="S57414" s="30"/>
      <c r="T57414" s="30"/>
      <c r="U57414" s="30"/>
      <c r="V57414" s="31"/>
      <c r="W57414" s="30"/>
      <c r="X57414" s="41"/>
      <c r="Y57414" s="41"/>
      <c r="Z57414" s="41"/>
      <c r="AB57414" s="11"/>
    </row>
    <row r="57415" spans="1:28" s="12" customFormat="1" ht="15" thickBot="1">
      <c r="A57415" s="30"/>
      <c r="B57415" s="30"/>
      <c r="C57415" s="30"/>
      <c r="D57415" s="30"/>
      <c r="E57415" s="30"/>
      <c r="F57415" s="30"/>
      <c r="G57415" s="30"/>
      <c r="H57415" s="31"/>
      <c r="I57415" s="30"/>
      <c r="J57415" s="32"/>
      <c r="K57415" s="30"/>
      <c r="L57415" s="30"/>
      <c r="M57415" s="30"/>
      <c r="N57415" s="33"/>
      <c r="O57415" s="33"/>
      <c r="P57415" s="33"/>
      <c r="Q57415" s="30"/>
      <c r="R57415" s="30"/>
      <c r="S57415" s="30"/>
      <c r="T57415" s="30"/>
      <c r="U57415" s="30"/>
      <c r="V57415" s="31"/>
      <c r="W57415" s="30"/>
      <c r="X57415" s="41"/>
      <c r="Y57415" s="41"/>
      <c r="Z57415" s="41"/>
      <c r="AB57415" s="11"/>
    </row>
    <row r="57416" spans="1:28" s="12" customFormat="1" ht="15" thickBot="1">
      <c r="A57416" s="30"/>
      <c r="B57416" s="30"/>
      <c r="C57416" s="30"/>
      <c r="D57416" s="30"/>
      <c r="E57416" s="30"/>
      <c r="F57416" s="30"/>
      <c r="G57416" s="30"/>
      <c r="H57416" s="31"/>
      <c r="I57416" s="30"/>
      <c r="J57416" s="32"/>
      <c r="K57416" s="30"/>
      <c r="L57416" s="30"/>
      <c r="M57416" s="30"/>
      <c r="N57416" s="33"/>
      <c r="O57416" s="33"/>
      <c r="P57416" s="33"/>
      <c r="Q57416" s="30"/>
      <c r="R57416" s="30"/>
      <c r="S57416" s="30"/>
      <c r="T57416" s="30"/>
      <c r="U57416" s="30"/>
      <c r="V57416" s="31"/>
      <c r="W57416" s="30"/>
      <c r="X57416" s="41"/>
      <c r="Y57416" s="41"/>
      <c r="Z57416" s="41"/>
      <c r="AB57416" s="11"/>
    </row>
    <row r="57417" spans="1:28" s="12" customFormat="1" ht="15" thickBot="1">
      <c r="A57417" s="30"/>
      <c r="B57417" s="30"/>
      <c r="C57417" s="30"/>
      <c r="D57417" s="30"/>
      <c r="E57417" s="30"/>
      <c r="F57417" s="30"/>
      <c r="G57417" s="30"/>
      <c r="H57417" s="31"/>
      <c r="I57417" s="30"/>
      <c r="J57417" s="32"/>
      <c r="K57417" s="30"/>
      <c r="L57417" s="30"/>
      <c r="M57417" s="30"/>
      <c r="N57417" s="33"/>
      <c r="O57417" s="33"/>
      <c r="P57417" s="33"/>
      <c r="Q57417" s="30"/>
      <c r="R57417" s="30"/>
      <c r="S57417" s="30"/>
      <c r="T57417" s="30"/>
      <c r="U57417" s="30"/>
      <c r="V57417" s="31"/>
      <c r="W57417" s="30"/>
      <c r="X57417" s="41"/>
      <c r="Y57417" s="41"/>
      <c r="Z57417" s="41"/>
      <c r="AB57417" s="11"/>
    </row>
    <row r="57418" spans="1:28" s="12" customFormat="1" ht="15" thickBot="1">
      <c r="A57418" s="30"/>
      <c r="B57418" s="30"/>
      <c r="C57418" s="30"/>
      <c r="D57418" s="30"/>
      <c r="E57418" s="30"/>
      <c r="F57418" s="30"/>
      <c r="G57418" s="30"/>
      <c r="H57418" s="31"/>
      <c r="I57418" s="30"/>
      <c r="J57418" s="32"/>
      <c r="K57418" s="30"/>
      <c r="L57418" s="30"/>
      <c r="M57418" s="30"/>
      <c r="N57418" s="33"/>
      <c r="O57418" s="33"/>
      <c r="P57418" s="33"/>
      <c r="Q57418" s="30"/>
      <c r="R57418" s="30"/>
      <c r="S57418" s="30"/>
      <c r="T57418" s="30"/>
      <c r="U57418" s="30"/>
      <c r="V57418" s="31"/>
      <c r="W57418" s="30"/>
      <c r="X57418" s="41"/>
      <c r="Y57418" s="41"/>
      <c r="Z57418" s="41"/>
      <c r="AB57418" s="11"/>
    </row>
    <row r="57419" spans="1:28" s="12" customFormat="1" ht="15" thickBot="1">
      <c r="A57419" s="30"/>
      <c r="B57419" s="30"/>
      <c r="C57419" s="30"/>
      <c r="D57419" s="30"/>
      <c r="E57419" s="30"/>
      <c r="F57419" s="30"/>
      <c r="G57419" s="30"/>
      <c r="H57419" s="31"/>
      <c r="I57419" s="30"/>
      <c r="J57419" s="32"/>
      <c r="K57419" s="30"/>
      <c r="L57419" s="30"/>
      <c r="M57419" s="30"/>
      <c r="N57419" s="33"/>
      <c r="O57419" s="33"/>
      <c r="P57419" s="33"/>
      <c r="Q57419" s="30"/>
      <c r="R57419" s="30"/>
      <c r="S57419" s="30"/>
      <c r="T57419" s="30"/>
      <c r="U57419" s="30"/>
      <c r="V57419" s="31"/>
      <c r="W57419" s="30"/>
      <c r="X57419" s="30"/>
      <c r="Y57419" s="30"/>
      <c r="Z57419" s="41"/>
      <c r="AB57419" s="11"/>
    </row>
    <row r="57420" spans="1:28" s="12" customFormat="1" ht="15" thickBot="1">
      <c r="A57420" s="30"/>
      <c r="B57420" s="30"/>
      <c r="C57420" s="30"/>
      <c r="D57420" s="30"/>
      <c r="E57420" s="30"/>
      <c r="F57420" s="30"/>
      <c r="G57420" s="30"/>
      <c r="H57420" s="31"/>
      <c r="I57420" s="30"/>
      <c r="J57420" s="32"/>
      <c r="K57420" s="30"/>
      <c r="L57420" s="30"/>
      <c r="M57420" s="30"/>
      <c r="N57420" s="33"/>
      <c r="O57420" s="33"/>
      <c r="P57420" s="33"/>
      <c r="Q57420" s="30"/>
      <c r="R57420" s="30"/>
      <c r="S57420" s="30"/>
      <c r="T57420" s="30"/>
      <c r="U57420" s="30"/>
      <c r="V57420" s="31"/>
      <c r="W57420" s="30"/>
      <c r="X57420" s="30"/>
      <c r="Y57420" s="30"/>
      <c r="Z57420" s="41"/>
      <c r="AB57420" s="11"/>
    </row>
    <row r="57421" spans="1:28" s="12" customFormat="1" ht="15" thickBot="1">
      <c r="A57421" s="30"/>
      <c r="B57421" s="30"/>
      <c r="C57421" s="30"/>
      <c r="D57421" s="30"/>
      <c r="E57421" s="30"/>
      <c r="F57421" s="30"/>
      <c r="G57421" s="30"/>
      <c r="H57421" s="31"/>
      <c r="I57421" s="30"/>
      <c r="J57421" s="32"/>
      <c r="K57421" s="30"/>
      <c r="L57421" s="30"/>
      <c r="M57421" s="30"/>
      <c r="N57421" s="33"/>
      <c r="O57421" s="33"/>
      <c r="P57421" s="33"/>
      <c r="Q57421" s="30"/>
      <c r="R57421" s="30"/>
      <c r="S57421" s="30"/>
      <c r="T57421" s="30"/>
      <c r="U57421" s="30"/>
      <c r="V57421" s="31"/>
      <c r="W57421" s="30"/>
      <c r="X57421" s="30"/>
      <c r="Y57421" s="30"/>
      <c r="Z57421" s="41"/>
      <c r="AB57421" s="11"/>
    </row>
    <row r="57422" spans="1:28" s="12" customFormat="1" ht="15" thickBot="1">
      <c r="A57422" s="30"/>
      <c r="B57422" s="30"/>
      <c r="C57422" s="30"/>
      <c r="D57422" s="30"/>
      <c r="E57422" s="30"/>
      <c r="F57422" s="30"/>
      <c r="G57422" s="30"/>
      <c r="H57422" s="31"/>
      <c r="I57422" s="30"/>
      <c r="J57422" s="32"/>
      <c r="K57422" s="30"/>
      <c r="L57422" s="30"/>
      <c r="M57422" s="30"/>
      <c r="N57422" s="33"/>
      <c r="O57422" s="33"/>
      <c r="P57422" s="33"/>
      <c r="Q57422" s="30"/>
      <c r="R57422" s="30"/>
      <c r="S57422" s="30"/>
      <c r="T57422" s="30"/>
      <c r="U57422" s="30"/>
      <c r="V57422" s="31"/>
      <c r="W57422" s="30"/>
      <c r="X57422" s="30"/>
      <c r="Y57422" s="30"/>
      <c r="Z57422" s="41"/>
      <c r="AB57422" s="11"/>
    </row>
    <row r="57423" spans="1:28" s="12" customFormat="1" ht="15" thickBot="1">
      <c r="A57423" s="30"/>
      <c r="B57423" s="30"/>
      <c r="C57423" s="30"/>
      <c r="D57423" s="30"/>
      <c r="E57423" s="30"/>
      <c r="F57423" s="30"/>
      <c r="G57423" s="30"/>
      <c r="H57423" s="31"/>
      <c r="I57423" s="30"/>
      <c r="J57423" s="32"/>
      <c r="K57423" s="30"/>
      <c r="L57423" s="30"/>
      <c r="M57423" s="30"/>
      <c r="N57423" s="33"/>
      <c r="O57423" s="33"/>
      <c r="P57423" s="33"/>
      <c r="Q57423" s="30"/>
      <c r="R57423" s="30"/>
      <c r="S57423" s="30"/>
      <c r="T57423" s="30"/>
      <c r="U57423" s="30"/>
      <c r="V57423" s="31"/>
      <c r="W57423" s="30"/>
      <c r="X57423" s="30"/>
      <c r="Y57423" s="30"/>
      <c r="Z57423" s="41"/>
      <c r="AB57423" s="11"/>
    </row>
    <row r="57424" spans="1:28" s="12" customFormat="1" ht="15" thickBot="1">
      <c r="A57424" s="30"/>
      <c r="B57424" s="30"/>
      <c r="C57424" s="30"/>
      <c r="D57424" s="30"/>
      <c r="E57424" s="30"/>
      <c r="F57424" s="30"/>
      <c r="G57424" s="30"/>
      <c r="H57424" s="31"/>
      <c r="I57424" s="30"/>
      <c r="J57424" s="32"/>
      <c r="K57424" s="30"/>
      <c r="L57424" s="30"/>
      <c r="M57424" s="30"/>
      <c r="N57424" s="33"/>
      <c r="O57424" s="33"/>
      <c r="P57424" s="33"/>
      <c r="Q57424" s="30"/>
      <c r="R57424" s="30"/>
      <c r="S57424" s="30"/>
      <c r="T57424" s="30"/>
      <c r="U57424" s="30"/>
      <c r="V57424" s="31"/>
      <c r="W57424" s="30"/>
      <c r="X57424" s="41"/>
      <c r="Y57424" s="41"/>
      <c r="Z57424" s="41"/>
      <c r="AB57424" s="11"/>
    </row>
    <row r="57425" spans="1:28" s="12" customFormat="1" ht="15" thickBot="1">
      <c r="A57425" s="30"/>
      <c r="B57425" s="30"/>
      <c r="C57425" s="30"/>
      <c r="D57425" s="30"/>
      <c r="E57425" s="30"/>
      <c r="F57425" s="30"/>
      <c r="G57425" s="30"/>
      <c r="H57425" s="31"/>
      <c r="I57425" s="30"/>
      <c r="J57425" s="32"/>
      <c r="K57425" s="30"/>
      <c r="L57425" s="30"/>
      <c r="M57425" s="30"/>
      <c r="N57425" s="33"/>
      <c r="O57425" s="33"/>
      <c r="P57425" s="33"/>
      <c r="Q57425" s="30"/>
      <c r="R57425" s="30"/>
      <c r="S57425" s="30"/>
      <c r="T57425" s="30"/>
      <c r="U57425" s="30"/>
      <c r="V57425" s="31"/>
      <c r="W57425" s="30"/>
      <c r="X57425" s="41"/>
      <c r="Y57425" s="41"/>
      <c r="Z57425" s="41"/>
      <c r="AB57425" s="11"/>
    </row>
    <row r="57426" spans="1:28" s="12" customFormat="1" ht="15" thickBot="1">
      <c r="A57426" s="30"/>
      <c r="B57426" s="30"/>
      <c r="C57426" s="30"/>
      <c r="D57426" s="30"/>
      <c r="E57426" s="30"/>
      <c r="F57426" s="30"/>
      <c r="G57426" s="30"/>
      <c r="H57426" s="31"/>
      <c r="I57426" s="30"/>
      <c r="J57426" s="32"/>
      <c r="K57426" s="30"/>
      <c r="L57426" s="30"/>
      <c r="M57426" s="30"/>
      <c r="N57426" s="33"/>
      <c r="O57426" s="33"/>
      <c r="P57426" s="33"/>
      <c r="Q57426" s="30"/>
      <c r="R57426" s="30"/>
      <c r="S57426" s="30"/>
      <c r="T57426" s="30"/>
      <c r="U57426" s="30"/>
      <c r="V57426" s="31"/>
      <c r="W57426" s="30"/>
      <c r="X57426" s="41"/>
      <c r="Y57426" s="41"/>
      <c r="Z57426" s="41"/>
      <c r="AB57426" s="11"/>
    </row>
    <row r="57427" spans="1:28" s="12" customFormat="1" ht="15" thickBot="1">
      <c r="A57427" s="30"/>
      <c r="B57427" s="30"/>
      <c r="C57427" s="30"/>
      <c r="D57427" s="30"/>
      <c r="E57427" s="30"/>
      <c r="F57427" s="30"/>
      <c r="G57427" s="30"/>
      <c r="H57427" s="31"/>
      <c r="I57427" s="30"/>
      <c r="J57427" s="32"/>
      <c r="K57427" s="30"/>
      <c r="L57427" s="30"/>
      <c r="M57427" s="30"/>
      <c r="N57427" s="33"/>
      <c r="O57427" s="33"/>
      <c r="P57427" s="33"/>
      <c r="Q57427" s="30"/>
      <c r="R57427" s="30"/>
      <c r="S57427" s="30"/>
      <c r="T57427" s="30"/>
      <c r="U57427" s="30"/>
      <c r="V57427" s="31"/>
      <c r="W57427" s="30"/>
      <c r="X57427" s="41"/>
      <c r="Y57427" s="41"/>
      <c r="Z57427" s="41"/>
      <c r="AB57427" s="11"/>
    </row>
    <row r="57428" spans="1:28" s="12" customFormat="1" ht="15" thickBot="1">
      <c r="A57428" s="30"/>
      <c r="B57428" s="30"/>
      <c r="C57428" s="30"/>
      <c r="D57428" s="30"/>
      <c r="E57428" s="30"/>
      <c r="F57428" s="30"/>
      <c r="G57428" s="30"/>
      <c r="H57428" s="31"/>
      <c r="I57428" s="30"/>
      <c r="J57428" s="32"/>
      <c r="K57428" s="30"/>
      <c r="L57428" s="30"/>
      <c r="M57428" s="30"/>
      <c r="N57428" s="33"/>
      <c r="O57428" s="33"/>
      <c r="P57428" s="33"/>
      <c r="Q57428" s="30"/>
      <c r="R57428" s="30"/>
      <c r="S57428" s="30"/>
      <c r="T57428" s="30"/>
      <c r="U57428" s="30"/>
      <c r="V57428" s="31"/>
      <c r="W57428" s="30"/>
      <c r="X57428" s="41"/>
      <c r="Y57428" s="41"/>
      <c r="Z57428" s="41"/>
      <c r="AB57428" s="11"/>
    </row>
    <row r="57429" spans="1:28" s="12" customFormat="1" ht="15" thickBot="1">
      <c r="A57429" s="30"/>
      <c r="B57429" s="30"/>
      <c r="C57429" s="30"/>
      <c r="D57429" s="30"/>
      <c r="E57429" s="30"/>
      <c r="F57429" s="30"/>
      <c r="G57429" s="30"/>
      <c r="H57429" s="31"/>
      <c r="I57429" s="30"/>
      <c r="J57429" s="32"/>
      <c r="K57429" s="30"/>
      <c r="L57429" s="30"/>
      <c r="M57429" s="30"/>
      <c r="N57429" s="33"/>
      <c r="O57429" s="33"/>
      <c r="P57429" s="33"/>
      <c r="Q57429" s="30"/>
      <c r="R57429" s="30"/>
      <c r="S57429" s="30"/>
      <c r="T57429" s="30"/>
      <c r="U57429" s="30"/>
      <c r="V57429" s="31"/>
      <c r="W57429" s="30"/>
      <c r="X57429" s="41"/>
      <c r="Y57429" s="41"/>
      <c r="Z57429" s="41"/>
      <c r="AB57429" s="11"/>
    </row>
    <row r="57430" spans="1:28" s="12" customFormat="1" ht="15" thickBot="1">
      <c r="A57430" s="30"/>
      <c r="B57430" s="30"/>
      <c r="C57430" s="30"/>
      <c r="D57430" s="30"/>
      <c r="E57430" s="30"/>
      <c r="F57430" s="30"/>
      <c r="G57430" s="30"/>
      <c r="H57430" s="31"/>
      <c r="I57430" s="30"/>
      <c r="J57430" s="32"/>
      <c r="K57430" s="30"/>
      <c r="L57430" s="30"/>
      <c r="M57430" s="30"/>
      <c r="N57430" s="33"/>
      <c r="O57430" s="33"/>
      <c r="P57430" s="33"/>
      <c r="Q57430" s="30"/>
      <c r="R57430" s="30"/>
      <c r="S57430" s="30"/>
      <c r="T57430" s="30"/>
      <c r="U57430" s="30"/>
      <c r="V57430" s="31"/>
      <c r="W57430" s="30"/>
      <c r="X57430" s="41"/>
      <c r="Y57430" s="41"/>
      <c r="Z57430" s="41"/>
      <c r="AB57430" s="11"/>
    </row>
    <row r="57431" spans="1:28" s="12" customFormat="1" ht="15" thickBot="1">
      <c r="A57431" s="30"/>
      <c r="B57431" s="30"/>
      <c r="C57431" s="30"/>
      <c r="D57431" s="30"/>
      <c r="E57431" s="30"/>
      <c r="F57431" s="30"/>
      <c r="G57431" s="30"/>
      <c r="H57431" s="31"/>
      <c r="I57431" s="30"/>
      <c r="J57431" s="32"/>
      <c r="K57431" s="30"/>
      <c r="L57431" s="30"/>
      <c r="M57431" s="30"/>
      <c r="N57431" s="33"/>
      <c r="O57431" s="33"/>
      <c r="P57431" s="33"/>
      <c r="Q57431" s="30"/>
      <c r="R57431" s="30"/>
      <c r="S57431" s="30"/>
      <c r="T57431" s="30"/>
      <c r="U57431" s="30"/>
      <c r="V57431" s="31"/>
      <c r="W57431" s="30"/>
      <c r="X57431" s="41"/>
      <c r="Y57431" s="41"/>
      <c r="Z57431" s="41"/>
      <c r="AB57431" s="11"/>
    </row>
    <row r="57432" spans="1:28" s="12" customFormat="1" ht="15" thickBot="1">
      <c r="A57432" s="30"/>
      <c r="B57432" s="30"/>
      <c r="C57432" s="30"/>
      <c r="D57432" s="30"/>
      <c r="E57432" s="30"/>
      <c r="F57432" s="30"/>
      <c r="G57432" s="30"/>
      <c r="H57432" s="31"/>
      <c r="I57432" s="30"/>
      <c r="J57432" s="32"/>
      <c r="K57432" s="30"/>
      <c r="L57432" s="30"/>
      <c r="M57432" s="30"/>
      <c r="N57432" s="33"/>
      <c r="O57432" s="33"/>
      <c r="P57432" s="33"/>
      <c r="Q57432" s="30"/>
      <c r="R57432" s="30"/>
      <c r="S57432" s="30"/>
      <c r="T57432" s="30"/>
      <c r="U57432" s="30"/>
      <c r="V57432" s="31"/>
      <c r="W57432" s="30"/>
      <c r="X57432" s="41"/>
      <c r="Y57432" s="41"/>
      <c r="Z57432" s="41"/>
      <c r="AB57432" s="11"/>
    </row>
    <row r="57433" spans="1:28" s="12" customFormat="1" ht="15" thickBot="1">
      <c r="A57433" s="30"/>
      <c r="B57433" s="30"/>
      <c r="C57433" s="30"/>
      <c r="D57433" s="30"/>
      <c r="E57433" s="30"/>
      <c r="F57433" s="30"/>
      <c r="G57433" s="30"/>
      <c r="H57433" s="31"/>
      <c r="I57433" s="30"/>
      <c r="J57433" s="32"/>
      <c r="K57433" s="30"/>
      <c r="L57433" s="30"/>
      <c r="M57433" s="30"/>
      <c r="N57433" s="33"/>
      <c r="O57433" s="33"/>
      <c r="P57433" s="33"/>
      <c r="Q57433" s="30"/>
      <c r="R57433" s="30"/>
      <c r="S57433" s="30"/>
      <c r="T57433" s="30"/>
      <c r="U57433" s="30"/>
      <c r="V57433" s="31"/>
      <c r="W57433" s="30"/>
      <c r="X57433" s="41"/>
      <c r="Y57433" s="41"/>
      <c r="Z57433" s="41"/>
      <c r="AB57433" s="11"/>
    </row>
    <row r="57434" spans="1:28" s="12" customFormat="1" ht="15" thickBot="1">
      <c r="A57434" s="30"/>
      <c r="B57434" s="30"/>
      <c r="C57434" s="30"/>
      <c r="D57434" s="30"/>
      <c r="E57434" s="30"/>
      <c r="F57434" s="30"/>
      <c r="G57434" s="30"/>
      <c r="H57434" s="31"/>
      <c r="I57434" s="30"/>
      <c r="J57434" s="32"/>
      <c r="K57434" s="30"/>
      <c r="L57434" s="30"/>
      <c r="M57434" s="30"/>
      <c r="N57434" s="33"/>
      <c r="O57434" s="33"/>
      <c r="P57434" s="33"/>
      <c r="Q57434" s="30"/>
      <c r="R57434" s="30"/>
      <c r="S57434" s="30"/>
      <c r="T57434" s="30"/>
      <c r="U57434" s="30"/>
      <c r="V57434" s="31"/>
      <c r="W57434" s="30"/>
      <c r="X57434" s="41"/>
      <c r="Y57434" s="41"/>
      <c r="Z57434" s="41"/>
      <c r="AB57434" s="11"/>
    </row>
    <row r="57435" spans="1:28" s="12" customFormat="1" ht="15" thickBot="1">
      <c r="A57435" s="30"/>
      <c r="B57435" s="30"/>
      <c r="C57435" s="30"/>
      <c r="D57435" s="30"/>
      <c r="E57435" s="30"/>
      <c r="F57435" s="30"/>
      <c r="G57435" s="30"/>
      <c r="H57435" s="31"/>
      <c r="I57435" s="30"/>
      <c r="J57435" s="32"/>
      <c r="K57435" s="30"/>
      <c r="L57435" s="30"/>
      <c r="M57435" s="30"/>
      <c r="N57435" s="33"/>
      <c r="O57435" s="33"/>
      <c r="P57435" s="33"/>
      <c r="Q57435" s="30"/>
      <c r="R57435" s="30"/>
      <c r="S57435" s="30"/>
      <c r="T57435" s="30"/>
      <c r="U57435" s="30"/>
      <c r="V57435" s="31"/>
      <c r="W57435" s="30"/>
      <c r="X57435" s="41"/>
      <c r="Y57435" s="41"/>
      <c r="Z57435" s="41"/>
      <c r="AB57435" s="11"/>
    </row>
    <row r="57436" spans="1:28" s="12" customFormat="1" ht="15" thickBot="1">
      <c r="A57436" s="30"/>
      <c r="B57436" s="30"/>
      <c r="C57436" s="30"/>
      <c r="D57436" s="30"/>
      <c r="E57436" s="30"/>
      <c r="F57436" s="30"/>
      <c r="G57436" s="30"/>
      <c r="H57436" s="31"/>
      <c r="I57436" s="30"/>
      <c r="J57436" s="32"/>
      <c r="K57436" s="30"/>
      <c r="L57436" s="30"/>
      <c r="M57436" s="30"/>
      <c r="N57436" s="33"/>
      <c r="O57436" s="33"/>
      <c r="P57436" s="33"/>
      <c r="Q57436" s="30"/>
      <c r="R57436" s="30"/>
      <c r="S57436" s="30"/>
      <c r="T57436" s="30"/>
      <c r="U57436" s="30"/>
      <c r="V57436" s="31"/>
      <c r="W57436" s="30"/>
      <c r="X57436" s="41"/>
      <c r="Y57436" s="41"/>
      <c r="Z57436" s="41"/>
      <c r="AB57436" s="11"/>
    </row>
    <row r="57437" spans="1:28" s="12" customFormat="1" ht="15" thickBot="1">
      <c r="A57437" s="30"/>
      <c r="B57437" s="30"/>
      <c r="C57437" s="30"/>
      <c r="D57437" s="30"/>
      <c r="E57437" s="30"/>
      <c r="F57437" s="30"/>
      <c r="G57437" s="30"/>
      <c r="H57437" s="31"/>
      <c r="I57437" s="30"/>
      <c r="J57437" s="32"/>
      <c r="K57437" s="30"/>
      <c r="L57437" s="30"/>
      <c r="M57437" s="30"/>
      <c r="N57437" s="33"/>
      <c r="O57437" s="33"/>
      <c r="P57437" s="33"/>
      <c r="Q57437" s="30"/>
      <c r="R57437" s="30"/>
      <c r="S57437" s="30"/>
      <c r="T57437" s="30"/>
      <c r="U57437" s="30"/>
      <c r="V57437" s="31"/>
      <c r="W57437" s="30"/>
      <c r="X57437" s="41"/>
      <c r="Y57437" s="41"/>
      <c r="Z57437" s="41"/>
      <c r="AB57437" s="11"/>
    </row>
    <row r="57438" spans="1:28" s="12" customFormat="1" ht="15" thickBot="1">
      <c r="A57438" s="30"/>
      <c r="B57438" s="30"/>
      <c r="C57438" s="30"/>
      <c r="D57438" s="30"/>
      <c r="E57438" s="30"/>
      <c r="F57438" s="30"/>
      <c r="G57438" s="30"/>
      <c r="H57438" s="31"/>
      <c r="I57438" s="30"/>
      <c r="J57438" s="32"/>
      <c r="K57438" s="30"/>
      <c r="L57438" s="30"/>
      <c r="M57438" s="30"/>
      <c r="N57438" s="33"/>
      <c r="O57438" s="33"/>
      <c r="P57438" s="33"/>
      <c r="Q57438" s="30"/>
      <c r="R57438" s="30"/>
      <c r="S57438" s="30"/>
      <c r="T57438" s="30"/>
      <c r="U57438" s="30"/>
      <c r="V57438" s="31"/>
      <c r="W57438" s="30"/>
      <c r="X57438" s="41"/>
      <c r="Y57438" s="41"/>
      <c r="Z57438" s="41"/>
      <c r="AB57438" s="11"/>
    </row>
    <row r="57439" spans="1:28" s="12" customFormat="1" ht="15" thickBot="1">
      <c r="A57439" s="30"/>
      <c r="B57439" s="30"/>
      <c r="C57439" s="30"/>
      <c r="D57439" s="30"/>
      <c r="E57439" s="30"/>
      <c r="F57439" s="30"/>
      <c r="G57439" s="30"/>
      <c r="H57439" s="31"/>
      <c r="I57439" s="30"/>
      <c r="J57439" s="32"/>
      <c r="K57439" s="30"/>
      <c r="L57439" s="30"/>
      <c r="M57439" s="30"/>
      <c r="N57439" s="33"/>
      <c r="O57439" s="33"/>
      <c r="P57439" s="33"/>
      <c r="Q57439" s="30"/>
      <c r="R57439" s="30"/>
      <c r="S57439" s="30"/>
      <c r="T57439" s="30"/>
      <c r="U57439" s="30"/>
      <c r="V57439" s="31"/>
      <c r="W57439" s="30"/>
      <c r="X57439" s="30"/>
      <c r="Y57439" s="30"/>
      <c r="Z57439" s="41"/>
      <c r="AB57439" s="11"/>
    </row>
    <row r="57440" spans="1:28" s="12" customFormat="1" ht="15" thickBot="1">
      <c r="A57440" s="30"/>
      <c r="B57440" s="30"/>
      <c r="C57440" s="30"/>
      <c r="D57440" s="30"/>
      <c r="E57440" s="30"/>
      <c r="F57440" s="30"/>
      <c r="G57440" s="30"/>
      <c r="H57440" s="31"/>
      <c r="I57440" s="30"/>
      <c r="J57440" s="32"/>
      <c r="K57440" s="30"/>
      <c r="L57440" s="30"/>
      <c r="M57440" s="30"/>
      <c r="N57440" s="33"/>
      <c r="O57440" s="33"/>
      <c r="P57440" s="33"/>
      <c r="Q57440" s="30"/>
      <c r="R57440" s="30"/>
      <c r="S57440" s="30"/>
      <c r="T57440" s="30"/>
      <c r="U57440" s="30"/>
      <c r="V57440" s="31"/>
      <c r="W57440" s="30"/>
      <c r="X57440" s="30"/>
      <c r="Y57440" s="30"/>
      <c r="Z57440" s="41"/>
      <c r="AB57440" s="11"/>
    </row>
    <row r="57441" spans="1:28" s="12" customFormat="1" ht="15" thickBot="1">
      <c r="A57441" s="30"/>
      <c r="B57441" s="30"/>
      <c r="C57441" s="30"/>
      <c r="D57441" s="30"/>
      <c r="E57441" s="30"/>
      <c r="F57441" s="30"/>
      <c r="G57441" s="30"/>
      <c r="H57441" s="31"/>
      <c r="I57441" s="30"/>
      <c r="J57441" s="32"/>
      <c r="K57441" s="30"/>
      <c r="L57441" s="30"/>
      <c r="M57441" s="30"/>
      <c r="N57441" s="33"/>
      <c r="O57441" s="33"/>
      <c r="P57441" s="33"/>
      <c r="Q57441" s="30"/>
      <c r="R57441" s="30"/>
      <c r="S57441" s="30"/>
      <c r="T57441" s="30"/>
      <c r="U57441" s="30"/>
      <c r="V57441" s="31"/>
      <c r="W57441" s="30"/>
      <c r="X57441" s="30"/>
      <c r="Y57441" s="30"/>
      <c r="Z57441" s="41"/>
      <c r="AB57441" s="11"/>
    </row>
    <row r="57442" spans="1:28" s="12" customFormat="1" ht="15" thickBot="1">
      <c r="A57442" s="30"/>
      <c r="B57442" s="30"/>
      <c r="C57442" s="30"/>
      <c r="D57442" s="30"/>
      <c r="E57442" s="30"/>
      <c r="F57442" s="30"/>
      <c r="G57442" s="30"/>
      <c r="H57442" s="31"/>
      <c r="I57442" s="30"/>
      <c r="J57442" s="32"/>
      <c r="K57442" s="30"/>
      <c r="L57442" s="30"/>
      <c r="M57442" s="30"/>
      <c r="N57442" s="33"/>
      <c r="O57442" s="33"/>
      <c r="P57442" s="33"/>
      <c r="Q57442" s="30"/>
      <c r="R57442" s="30"/>
      <c r="S57442" s="30"/>
      <c r="T57442" s="30"/>
      <c r="U57442" s="30"/>
      <c r="V57442" s="31"/>
      <c r="W57442" s="30"/>
      <c r="X57442" s="30"/>
      <c r="Y57442" s="30"/>
      <c r="Z57442" s="41"/>
      <c r="AB57442" s="11"/>
    </row>
    <row r="57443" spans="1:28" s="12" customFormat="1" ht="15" thickBot="1">
      <c r="A57443" s="30"/>
      <c r="B57443" s="30"/>
      <c r="C57443" s="30"/>
      <c r="D57443" s="30"/>
      <c r="E57443" s="30"/>
      <c r="F57443" s="30"/>
      <c r="G57443" s="30"/>
      <c r="H57443" s="31"/>
      <c r="I57443" s="30"/>
      <c r="J57443" s="32"/>
      <c r="K57443" s="30"/>
      <c r="L57443" s="30"/>
      <c r="M57443" s="30"/>
      <c r="N57443" s="33"/>
      <c r="O57443" s="33"/>
      <c r="P57443" s="33"/>
      <c r="Q57443" s="30"/>
      <c r="R57443" s="30"/>
      <c r="S57443" s="30"/>
      <c r="T57443" s="30"/>
      <c r="U57443" s="30"/>
      <c r="V57443" s="31"/>
      <c r="W57443" s="30"/>
      <c r="X57443" s="30"/>
      <c r="Y57443" s="30"/>
      <c r="Z57443" s="41"/>
      <c r="AB57443" s="11"/>
    </row>
    <row r="57444" spans="1:28" s="12" customFormat="1" ht="15" thickBot="1">
      <c r="A57444" s="30"/>
      <c r="B57444" s="30"/>
      <c r="C57444" s="30"/>
      <c r="D57444" s="30"/>
      <c r="E57444" s="30"/>
      <c r="F57444" s="30"/>
      <c r="G57444" s="30"/>
      <c r="H57444" s="31"/>
      <c r="I57444" s="30"/>
      <c r="J57444" s="32"/>
      <c r="K57444" s="30"/>
      <c r="L57444" s="30"/>
      <c r="M57444" s="30"/>
      <c r="N57444" s="33"/>
      <c r="O57444" s="33"/>
      <c r="P57444" s="33"/>
      <c r="Q57444" s="30"/>
      <c r="R57444" s="30"/>
      <c r="S57444" s="30"/>
      <c r="T57444" s="30"/>
      <c r="U57444" s="30"/>
      <c r="V57444" s="31"/>
      <c r="W57444" s="30"/>
      <c r="X57444" s="30"/>
      <c r="Y57444" s="30"/>
      <c r="Z57444" s="41"/>
      <c r="AB57444" s="11"/>
    </row>
    <row r="57445" spans="1:28" s="12" customFormat="1" ht="15" thickBot="1">
      <c r="A57445" s="30"/>
      <c r="B57445" s="30"/>
      <c r="C57445" s="30"/>
      <c r="D57445" s="30"/>
      <c r="E57445" s="30"/>
      <c r="F57445" s="30"/>
      <c r="G57445" s="30"/>
      <c r="H57445" s="31"/>
      <c r="I57445" s="30"/>
      <c r="J57445" s="32"/>
      <c r="K57445" s="30"/>
      <c r="L57445" s="30"/>
      <c r="M57445" s="30"/>
      <c r="N57445" s="33"/>
      <c r="O57445" s="33"/>
      <c r="P57445" s="33"/>
      <c r="Q57445" s="30"/>
      <c r="R57445" s="30"/>
      <c r="S57445" s="30"/>
      <c r="T57445" s="30"/>
      <c r="U57445" s="30"/>
      <c r="V57445" s="31"/>
      <c r="W57445" s="30"/>
      <c r="X57445" s="30"/>
      <c r="Y57445" s="30"/>
      <c r="Z57445" s="41"/>
      <c r="AB57445" s="11"/>
    </row>
    <row r="57446" spans="1:28" s="12" customFormat="1" ht="15" thickBot="1">
      <c r="A57446" s="30"/>
      <c r="B57446" s="30"/>
      <c r="C57446" s="30"/>
      <c r="D57446" s="30"/>
      <c r="E57446" s="30"/>
      <c r="F57446" s="30"/>
      <c r="G57446" s="30"/>
      <c r="H57446" s="31"/>
      <c r="I57446" s="30"/>
      <c r="J57446" s="32"/>
      <c r="K57446" s="30"/>
      <c r="L57446" s="30"/>
      <c r="M57446" s="30"/>
      <c r="N57446" s="33"/>
      <c r="O57446" s="33"/>
      <c r="P57446" s="33"/>
      <c r="Q57446" s="30"/>
      <c r="R57446" s="30"/>
      <c r="S57446" s="30"/>
      <c r="T57446" s="30"/>
      <c r="U57446" s="30"/>
      <c r="V57446" s="31"/>
      <c r="W57446" s="30"/>
      <c r="X57446" s="30"/>
      <c r="Y57446" s="30"/>
      <c r="Z57446" s="41"/>
      <c r="AB57446" s="11"/>
    </row>
    <row r="57447" spans="1:28" s="12" customFormat="1" ht="15" thickBot="1">
      <c r="A57447" s="30"/>
      <c r="B57447" s="30"/>
      <c r="C57447" s="30"/>
      <c r="D57447" s="30"/>
      <c r="E57447" s="30"/>
      <c r="F57447" s="30"/>
      <c r="G57447" s="30"/>
      <c r="H57447" s="31"/>
      <c r="I57447" s="30"/>
      <c r="J57447" s="32"/>
      <c r="K57447" s="30"/>
      <c r="L57447" s="30"/>
      <c r="M57447" s="30"/>
      <c r="N57447" s="33"/>
      <c r="O57447" s="33"/>
      <c r="P57447" s="33"/>
      <c r="Q57447" s="30"/>
      <c r="R57447" s="30"/>
      <c r="S57447" s="30"/>
      <c r="T57447" s="30"/>
      <c r="U57447" s="30"/>
      <c r="V57447" s="31"/>
      <c r="W57447" s="30"/>
      <c r="X57447" s="30"/>
      <c r="Y57447" s="30"/>
      <c r="Z57447" s="41"/>
      <c r="AB57447" s="11"/>
    </row>
    <row r="57448" spans="1:28" s="12" customFormat="1" ht="15" thickBot="1">
      <c r="A57448" s="30"/>
      <c r="B57448" s="30"/>
      <c r="C57448" s="30"/>
      <c r="D57448" s="30"/>
      <c r="E57448" s="30"/>
      <c r="F57448" s="30"/>
      <c r="G57448" s="30"/>
      <c r="H57448" s="31"/>
      <c r="I57448" s="30"/>
      <c r="J57448" s="32"/>
      <c r="K57448" s="30"/>
      <c r="L57448" s="30"/>
      <c r="M57448" s="30"/>
      <c r="N57448" s="33"/>
      <c r="O57448" s="33"/>
      <c r="P57448" s="33"/>
      <c r="Q57448" s="30"/>
      <c r="R57448" s="30"/>
      <c r="S57448" s="30"/>
      <c r="T57448" s="30"/>
      <c r="U57448" s="30"/>
      <c r="V57448" s="31"/>
      <c r="W57448" s="30"/>
      <c r="X57448" s="30"/>
      <c r="Y57448" s="30"/>
      <c r="Z57448" s="41"/>
      <c r="AB57448" s="11"/>
    </row>
    <row r="57449" spans="1:28" s="12" customFormat="1" ht="15" thickBot="1">
      <c r="A57449" s="30"/>
      <c r="B57449" s="30"/>
      <c r="C57449" s="30"/>
      <c r="D57449" s="30"/>
      <c r="E57449" s="30"/>
      <c r="F57449" s="30"/>
      <c r="G57449" s="30"/>
      <c r="H57449" s="31"/>
      <c r="I57449" s="30"/>
      <c r="J57449" s="32"/>
      <c r="K57449" s="30"/>
      <c r="L57449" s="30"/>
      <c r="M57449" s="30"/>
      <c r="N57449" s="33"/>
      <c r="O57449" s="33"/>
      <c r="P57449" s="33"/>
      <c r="Q57449" s="30"/>
      <c r="R57449" s="30"/>
      <c r="S57449" s="30"/>
      <c r="T57449" s="30"/>
      <c r="U57449" s="30"/>
      <c r="V57449" s="31"/>
      <c r="W57449" s="30"/>
      <c r="X57449" s="30"/>
      <c r="Y57449" s="30"/>
      <c r="Z57449" s="41"/>
      <c r="AB57449" s="11"/>
    </row>
    <row r="57450" spans="1:28" s="12" customFormat="1" ht="15" thickBot="1">
      <c r="A57450" s="30"/>
      <c r="B57450" s="30"/>
      <c r="C57450" s="30"/>
      <c r="D57450" s="30"/>
      <c r="E57450" s="30"/>
      <c r="F57450" s="30"/>
      <c r="G57450" s="30"/>
      <c r="H57450" s="31"/>
      <c r="I57450" s="30"/>
      <c r="J57450" s="32"/>
      <c r="K57450" s="30"/>
      <c r="L57450" s="30"/>
      <c r="M57450" s="30"/>
      <c r="N57450" s="33"/>
      <c r="O57450" s="33"/>
      <c r="P57450" s="33"/>
      <c r="Q57450" s="30"/>
      <c r="R57450" s="30"/>
      <c r="S57450" s="30"/>
      <c r="T57450" s="30"/>
      <c r="U57450" s="30"/>
      <c r="V57450" s="31"/>
      <c r="W57450" s="30"/>
      <c r="X57450" s="30"/>
      <c r="Y57450" s="30"/>
      <c r="Z57450" s="41"/>
      <c r="AB57450" s="11"/>
    </row>
    <row r="57451" spans="1:28" s="12" customFormat="1" ht="15" thickBot="1">
      <c r="A57451" s="30"/>
      <c r="B57451" s="30"/>
      <c r="C57451" s="30"/>
      <c r="D57451" s="30"/>
      <c r="E57451" s="30"/>
      <c r="F57451" s="30"/>
      <c r="G57451" s="30"/>
      <c r="H57451" s="31"/>
      <c r="I57451" s="30"/>
      <c r="J57451" s="32"/>
      <c r="K57451" s="30"/>
      <c r="L57451" s="30"/>
      <c r="M57451" s="30"/>
      <c r="N57451" s="33"/>
      <c r="O57451" s="33"/>
      <c r="P57451" s="33"/>
      <c r="Q57451" s="30"/>
      <c r="R57451" s="30"/>
      <c r="S57451" s="30"/>
      <c r="T57451" s="30"/>
      <c r="U57451" s="30"/>
      <c r="V57451" s="31"/>
      <c r="W57451" s="30"/>
      <c r="X57451" s="30"/>
      <c r="Y57451" s="30"/>
      <c r="Z57451" s="41"/>
      <c r="AB57451" s="11"/>
    </row>
    <row r="57452" spans="1:28" s="12" customFormat="1" ht="15" thickBot="1">
      <c r="A57452" s="30"/>
      <c r="B57452" s="30"/>
      <c r="C57452" s="30"/>
      <c r="D57452" s="30"/>
      <c r="E57452" s="30"/>
      <c r="F57452" s="30"/>
      <c r="G57452" s="30"/>
      <c r="H57452" s="31"/>
      <c r="I57452" s="30"/>
      <c r="J57452" s="32"/>
      <c r="K57452" s="30"/>
      <c r="L57452" s="30"/>
      <c r="M57452" s="30"/>
      <c r="N57452" s="33"/>
      <c r="O57452" s="33"/>
      <c r="P57452" s="33"/>
      <c r="Q57452" s="30"/>
      <c r="R57452" s="30"/>
      <c r="S57452" s="30"/>
      <c r="T57452" s="30"/>
      <c r="U57452" s="30"/>
      <c r="V57452" s="31"/>
      <c r="W57452" s="30"/>
      <c r="X57452" s="30"/>
      <c r="Y57452" s="30"/>
      <c r="Z57452" s="41"/>
      <c r="AB57452" s="11"/>
    </row>
    <row r="57453" spans="1:28" s="12" customFormat="1" ht="15" thickBot="1">
      <c r="A57453" s="30"/>
      <c r="B57453" s="30"/>
      <c r="C57453" s="30"/>
      <c r="D57453" s="30"/>
      <c r="E57453" s="30"/>
      <c r="F57453" s="30"/>
      <c r="G57453" s="30"/>
      <c r="H57453" s="31"/>
      <c r="I57453" s="30"/>
      <c r="J57453" s="32"/>
      <c r="K57453" s="30"/>
      <c r="L57453" s="30"/>
      <c r="M57453" s="30"/>
      <c r="N57453" s="33"/>
      <c r="O57453" s="33"/>
      <c r="P57453" s="33"/>
      <c r="Q57453" s="30"/>
      <c r="R57453" s="30"/>
      <c r="S57453" s="30"/>
      <c r="T57453" s="30"/>
      <c r="U57453" s="30"/>
      <c r="V57453" s="31"/>
      <c r="W57453" s="30"/>
      <c r="X57453" s="30"/>
      <c r="Y57453" s="30"/>
      <c r="Z57453" s="41"/>
      <c r="AB57453" s="11"/>
    </row>
    <row r="57454" spans="1:28" s="12" customFormat="1" ht="15" thickBot="1">
      <c r="A57454" s="30"/>
      <c r="B57454" s="30"/>
      <c r="C57454" s="30"/>
      <c r="D57454" s="30"/>
      <c r="E57454" s="30"/>
      <c r="F57454" s="30"/>
      <c r="G57454" s="30"/>
      <c r="H57454" s="31"/>
      <c r="I57454" s="30"/>
      <c r="J57454" s="32"/>
      <c r="K57454" s="30"/>
      <c r="L57454" s="30"/>
      <c r="M57454" s="30"/>
      <c r="N57454" s="33"/>
      <c r="O57454" s="33"/>
      <c r="P57454" s="33"/>
      <c r="Q57454" s="30"/>
      <c r="R57454" s="30"/>
      <c r="S57454" s="30"/>
      <c r="T57454" s="30"/>
      <c r="U57454" s="30"/>
      <c r="V57454" s="31"/>
      <c r="W57454" s="30"/>
      <c r="X57454" s="30"/>
      <c r="Y57454" s="30"/>
      <c r="Z57454" s="41"/>
      <c r="AB57454" s="11"/>
    </row>
    <row r="57455" spans="1:28" s="12" customFormat="1" ht="15" thickBot="1">
      <c r="A57455" s="30"/>
      <c r="B57455" s="30"/>
      <c r="C57455" s="30"/>
      <c r="D57455" s="30"/>
      <c r="E57455" s="30"/>
      <c r="F57455" s="30"/>
      <c r="G57455" s="30"/>
      <c r="H57455" s="31"/>
      <c r="I57455" s="30"/>
      <c r="J57455" s="32"/>
      <c r="K57455" s="30"/>
      <c r="L57455" s="30"/>
      <c r="M57455" s="30"/>
      <c r="N57455" s="33"/>
      <c r="O57455" s="33"/>
      <c r="P57455" s="33"/>
      <c r="Q57455" s="30"/>
      <c r="R57455" s="30"/>
      <c r="S57455" s="30"/>
      <c r="T57455" s="30"/>
      <c r="U57455" s="30"/>
      <c r="V57455" s="31"/>
      <c r="W57455" s="30"/>
      <c r="X57455" s="30"/>
      <c r="Y57455" s="30"/>
      <c r="Z57455" s="41"/>
      <c r="AB57455" s="11"/>
    </row>
    <row r="57456" spans="1:28" s="12" customFormat="1" ht="15" thickBot="1">
      <c r="A57456" s="30"/>
      <c r="B57456" s="30"/>
      <c r="C57456" s="30"/>
      <c r="D57456" s="30"/>
      <c r="E57456" s="30"/>
      <c r="F57456" s="30"/>
      <c r="G57456" s="30"/>
      <c r="H57456" s="31"/>
      <c r="I57456" s="30"/>
      <c r="J57456" s="32"/>
      <c r="K57456" s="30"/>
      <c r="L57456" s="30"/>
      <c r="M57456" s="30"/>
      <c r="N57456" s="33"/>
      <c r="O57456" s="33"/>
      <c r="P57456" s="33"/>
      <c r="Q57456" s="30"/>
      <c r="R57456" s="30"/>
      <c r="S57456" s="30"/>
      <c r="T57456" s="30"/>
      <c r="U57456" s="30"/>
      <c r="V57456" s="31"/>
      <c r="W57456" s="30"/>
      <c r="X57456" s="30"/>
      <c r="Y57456" s="30"/>
      <c r="Z57456" s="41"/>
      <c r="AB57456" s="11"/>
    </row>
    <row r="57457" spans="1:28" s="12" customFormat="1" ht="15" thickBot="1">
      <c r="A57457" s="30"/>
      <c r="B57457" s="30"/>
      <c r="C57457" s="30"/>
      <c r="D57457" s="30"/>
      <c r="E57457" s="30"/>
      <c r="F57457" s="30"/>
      <c r="G57457" s="30"/>
      <c r="H57457" s="31"/>
      <c r="I57457" s="30"/>
      <c r="J57457" s="32"/>
      <c r="K57457" s="30"/>
      <c r="L57457" s="30"/>
      <c r="M57457" s="30"/>
      <c r="N57457" s="33"/>
      <c r="O57457" s="33"/>
      <c r="P57457" s="33"/>
      <c r="Q57457" s="30"/>
      <c r="R57457" s="30"/>
      <c r="S57457" s="30"/>
      <c r="T57457" s="30"/>
      <c r="U57457" s="30"/>
      <c r="V57457" s="31"/>
      <c r="W57457" s="30"/>
      <c r="X57457" s="30"/>
      <c r="Y57457" s="30"/>
      <c r="Z57457" s="41"/>
      <c r="AB57457" s="11"/>
    </row>
    <row r="57458" spans="1:28" s="12" customFormat="1" ht="15" thickBot="1">
      <c r="A57458" s="30"/>
      <c r="B57458" s="30"/>
      <c r="C57458" s="30"/>
      <c r="D57458" s="30"/>
      <c r="E57458" s="30"/>
      <c r="F57458" s="30"/>
      <c r="G57458" s="30"/>
      <c r="H57458" s="31"/>
      <c r="I57458" s="30"/>
      <c r="J57458" s="32"/>
      <c r="K57458" s="30"/>
      <c r="L57458" s="30"/>
      <c r="M57458" s="30"/>
      <c r="N57458" s="33"/>
      <c r="O57458" s="33"/>
      <c r="P57458" s="33"/>
      <c r="Q57458" s="30"/>
      <c r="R57458" s="30"/>
      <c r="S57458" s="30"/>
      <c r="T57458" s="30"/>
      <c r="U57458" s="30"/>
      <c r="V57458" s="31"/>
      <c r="W57458" s="30"/>
      <c r="X57458" s="30"/>
      <c r="Y57458" s="30"/>
      <c r="Z57458" s="41"/>
      <c r="AB57458" s="11"/>
    </row>
    <row r="57459" spans="1:28" s="12" customFormat="1" ht="15" thickBot="1">
      <c r="A57459" s="30"/>
      <c r="B57459" s="30"/>
      <c r="C57459" s="30"/>
      <c r="D57459" s="30"/>
      <c r="E57459" s="30"/>
      <c r="F57459" s="30"/>
      <c r="G57459" s="30"/>
      <c r="H57459" s="31"/>
      <c r="I57459" s="30"/>
      <c r="J57459" s="32"/>
      <c r="K57459" s="30"/>
      <c r="L57459" s="30"/>
      <c r="M57459" s="30"/>
      <c r="N57459" s="33"/>
      <c r="O57459" s="33"/>
      <c r="P57459" s="33"/>
      <c r="Q57459" s="30"/>
      <c r="R57459" s="30"/>
      <c r="S57459" s="30"/>
      <c r="T57459" s="30"/>
      <c r="U57459" s="30"/>
      <c r="V57459" s="31"/>
      <c r="W57459" s="30"/>
      <c r="X57459" s="30"/>
      <c r="Y57459" s="30"/>
      <c r="Z57459" s="41"/>
      <c r="AB57459" s="11"/>
    </row>
    <row r="57460" spans="1:28" s="12" customFormat="1" ht="15" thickBot="1">
      <c r="A57460" s="30"/>
      <c r="B57460" s="30"/>
      <c r="C57460" s="30"/>
      <c r="D57460" s="30"/>
      <c r="E57460" s="30"/>
      <c r="F57460" s="30"/>
      <c r="G57460" s="30"/>
      <c r="H57460" s="31"/>
      <c r="I57460" s="30"/>
      <c r="J57460" s="32"/>
      <c r="K57460" s="30"/>
      <c r="L57460" s="30"/>
      <c r="M57460" s="30"/>
      <c r="N57460" s="33"/>
      <c r="O57460" s="33"/>
      <c r="P57460" s="33"/>
      <c r="Q57460" s="30"/>
      <c r="R57460" s="30"/>
      <c r="S57460" s="30"/>
      <c r="T57460" s="30"/>
      <c r="U57460" s="30"/>
      <c r="V57460" s="31"/>
      <c r="W57460" s="30"/>
      <c r="X57460" s="30"/>
      <c r="Y57460" s="30"/>
      <c r="Z57460" s="41"/>
      <c r="AB57460" s="11"/>
    </row>
    <row r="57461" spans="1:28" s="12" customFormat="1" ht="15" thickBot="1">
      <c r="A57461" s="30"/>
      <c r="B57461" s="30"/>
      <c r="C57461" s="30"/>
      <c r="D57461" s="30"/>
      <c r="E57461" s="30"/>
      <c r="F57461" s="30"/>
      <c r="G57461" s="30"/>
      <c r="H57461" s="31"/>
      <c r="I57461" s="30"/>
      <c r="J57461" s="32"/>
      <c r="K57461" s="30"/>
      <c r="L57461" s="30"/>
      <c r="M57461" s="30"/>
      <c r="N57461" s="33"/>
      <c r="O57461" s="33"/>
      <c r="P57461" s="33"/>
      <c r="Q57461" s="30"/>
      <c r="R57461" s="30"/>
      <c r="S57461" s="30"/>
      <c r="T57461" s="30"/>
      <c r="U57461" s="30"/>
      <c r="V57461" s="31"/>
      <c r="W57461" s="30"/>
      <c r="X57461" s="30"/>
      <c r="Y57461" s="30"/>
      <c r="Z57461" s="41"/>
      <c r="AB57461" s="11"/>
    </row>
    <row r="57462" spans="1:28" s="12" customFormat="1" ht="15" thickBot="1">
      <c r="A57462" s="30"/>
      <c r="B57462" s="30"/>
      <c r="C57462" s="30"/>
      <c r="D57462" s="30"/>
      <c r="E57462" s="30"/>
      <c r="F57462" s="30"/>
      <c r="G57462" s="30"/>
      <c r="H57462" s="31"/>
      <c r="I57462" s="30"/>
      <c r="J57462" s="32"/>
      <c r="K57462" s="30"/>
      <c r="L57462" s="30"/>
      <c r="M57462" s="30"/>
      <c r="N57462" s="33"/>
      <c r="O57462" s="33"/>
      <c r="P57462" s="33"/>
      <c r="Q57462" s="30"/>
      <c r="R57462" s="30"/>
      <c r="S57462" s="30"/>
      <c r="T57462" s="30"/>
      <c r="U57462" s="30"/>
      <c r="V57462" s="31"/>
      <c r="W57462" s="30"/>
      <c r="X57462" s="30"/>
      <c r="Y57462" s="30"/>
      <c r="Z57462" s="41"/>
      <c r="AB57462" s="11"/>
    </row>
    <row r="57463" spans="1:28" s="12" customFormat="1" ht="15" thickBot="1">
      <c r="A57463" s="30"/>
      <c r="B57463" s="30"/>
      <c r="C57463" s="30"/>
      <c r="D57463" s="30"/>
      <c r="E57463" s="30"/>
      <c r="F57463" s="30"/>
      <c r="G57463" s="30"/>
      <c r="H57463" s="31"/>
      <c r="I57463" s="30"/>
      <c r="J57463" s="32"/>
      <c r="K57463" s="30"/>
      <c r="L57463" s="30"/>
      <c r="M57463" s="30"/>
      <c r="N57463" s="33"/>
      <c r="O57463" s="33"/>
      <c r="P57463" s="33"/>
      <c r="Q57463" s="30"/>
      <c r="R57463" s="30"/>
      <c r="S57463" s="30"/>
      <c r="T57463" s="30"/>
      <c r="U57463" s="30"/>
      <c r="V57463" s="31"/>
      <c r="W57463" s="30"/>
      <c r="X57463" s="30"/>
      <c r="Y57463" s="30"/>
      <c r="Z57463" s="41"/>
      <c r="AB57463" s="11"/>
    </row>
    <row r="57464" spans="1:28" s="12" customFormat="1" ht="15" thickBot="1">
      <c r="A57464" s="30"/>
      <c r="B57464" s="30"/>
      <c r="C57464" s="30"/>
      <c r="D57464" s="30"/>
      <c r="E57464" s="30"/>
      <c r="F57464" s="30"/>
      <c r="G57464" s="30"/>
      <c r="H57464" s="31"/>
      <c r="I57464" s="30"/>
      <c r="J57464" s="32"/>
      <c r="K57464" s="30"/>
      <c r="L57464" s="30"/>
      <c r="M57464" s="30"/>
      <c r="N57464" s="33"/>
      <c r="O57464" s="33"/>
      <c r="P57464" s="33"/>
      <c r="Q57464" s="30"/>
      <c r="R57464" s="30"/>
      <c r="S57464" s="30"/>
      <c r="T57464" s="30"/>
      <c r="U57464" s="30"/>
      <c r="V57464" s="31"/>
      <c r="W57464" s="30"/>
      <c r="X57464" s="30"/>
      <c r="Y57464" s="30"/>
      <c r="Z57464" s="41"/>
      <c r="AB57464" s="11"/>
    </row>
    <row r="57465" spans="1:28" s="12" customFormat="1" ht="15" thickBot="1">
      <c r="A57465" s="30"/>
      <c r="B57465" s="30"/>
      <c r="C57465" s="30"/>
      <c r="D57465" s="30"/>
      <c r="E57465" s="30"/>
      <c r="F57465" s="30"/>
      <c r="G57465" s="30"/>
      <c r="H57465" s="31"/>
      <c r="I57465" s="30"/>
      <c r="J57465" s="32"/>
      <c r="K57465" s="30"/>
      <c r="L57465" s="30"/>
      <c r="M57465" s="30"/>
      <c r="N57465" s="33"/>
      <c r="O57465" s="33"/>
      <c r="P57465" s="33"/>
      <c r="Q57465" s="30"/>
      <c r="R57465" s="30"/>
      <c r="S57465" s="30"/>
      <c r="T57465" s="30"/>
      <c r="U57465" s="30"/>
      <c r="V57465" s="31"/>
      <c r="W57465" s="30"/>
      <c r="X57465" s="30"/>
      <c r="Y57465" s="30"/>
      <c r="Z57465" s="41"/>
      <c r="AB57465" s="11"/>
    </row>
    <row r="57466" spans="1:28" s="12" customFormat="1" ht="15" thickBot="1">
      <c r="A57466" s="30"/>
      <c r="B57466" s="30"/>
      <c r="C57466" s="30"/>
      <c r="D57466" s="30"/>
      <c r="E57466" s="30"/>
      <c r="F57466" s="30"/>
      <c r="G57466" s="30"/>
      <c r="H57466" s="31"/>
      <c r="I57466" s="30"/>
      <c r="J57466" s="32"/>
      <c r="K57466" s="30"/>
      <c r="L57466" s="30"/>
      <c r="M57466" s="30"/>
      <c r="N57466" s="33"/>
      <c r="O57466" s="33"/>
      <c r="P57466" s="33"/>
      <c r="Q57466" s="30"/>
      <c r="R57466" s="30"/>
      <c r="S57466" s="30"/>
      <c r="T57466" s="30"/>
      <c r="U57466" s="30"/>
      <c r="V57466" s="31"/>
      <c r="W57466" s="30"/>
      <c r="X57466" s="30"/>
      <c r="Y57466" s="30"/>
      <c r="Z57466" s="41"/>
      <c r="AB57466" s="11"/>
    </row>
    <row r="57467" spans="1:28" s="12" customFormat="1" ht="15" thickBot="1">
      <c r="A57467" s="30"/>
      <c r="B57467" s="30"/>
      <c r="C57467" s="30"/>
      <c r="D57467" s="30"/>
      <c r="E57467" s="30"/>
      <c r="F57467" s="30"/>
      <c r="G57467" s="30"/>
      <c r="H57467" s="31"/>
      <c r="I57467" s="30"/>
      <c r="J57467" s="32"/>
      <c r="K57467" s="30"/>
      <c r="L57467" s="30"/>
      <c r="M57467" s="30"/>
      <c r="N57467" s="33"/>
      <c r="O57467" s="33"/>
      <c r="P57467" s="33"/>
      <c r="Q57467" s="30"/>
      <c r="R57467" s="30"/>
      <c r="S57467" s="30"/>
      <c r="T57467" s="30"/>
      <c r="U57467" s="30"/>
      <c r="V57467" s="31"/>
      <c r="W57467" s="30"/>
      <c r="X57467" s="30"/>
      <c r="Y57467" s="30"/>
      <c r="Z57467" s="41"/>
      <c r="AB57467" s="11"/>
    </row>
    <row r="57468" spans="1:28" s="12" customFormat="1" ht="15" thickBot="1">
      <c r="A57468" s="30"/>
      <c r="B57468" s="30"/>
      <c r="C57468" s="30"/>
      <c r="D57468" s="30"/>
      <c r="E57468" s="30"/>
      <c r="F57468" s="30"/>
      <c r="G57468" s="30"/>
      <c r="H57468" s="31"/>
      <c r="I57468" s="30"/>
      <c r="J57468" s="32"/>
      <c r="K57468" s="30"/>
      <c r="L57468" s="30"/>
      <c r="M57468" s="30"/>
      <c r="N57468" s="33"/>
      <c r="O57468" s="33"/>
      <c r="P57468" s="33"/>
      <c r="Q57468" s="30"/>
      <c r="R57468" s="30"/>
      <c r="S57468" s="30"/>
      <c r="T57468" s="30"/>
      <c r="U57468" s="30"/>
      <c r="V57468" s="31"/>
      <c r="W57468" s="30"/>
      <c r="X57468" s="30"/>
      <c r="Y57468" s="30"/>
      <c r="Z57468" s="41"/>
      <c r="AB57468" s="11"/>
    </row>
    <row r="57469" spans="1:28" s="12" customFormat="1" ht="15" thickBot="1">
      <c r="A57469" s="30"/>
      <c r="B57469" s="30"/>
      <c r="C57469" s="30"/>
      <c r="D57469" s="30"/>
      <c r="E57469" s="30"/>
      <c r="F57469" s="30"/>
      <c r="G57469" s="30"/>
      <c r="H57469" s="31"/>
      <c r="I57469" s="30"/>
      <c r="J57469" s="32"/>
      <c r="K57469" s="30"/>
      <c r="L57469" s="30"/>
      <c r="M57469" s="30"/>
      <c r="N57469" s="33"/>
      <c r="O57469" s="33"/>
      <c r="P57469" s="33"/>
      <c r="Q57469" s="30"/>
      <c r="R57469" s="30"/>
      <c r="S57469" s="30"/>
      <c r="T57469" s="30"/>
      <c r="U57469" s="30"/>
      <c r="V57469" s="31"/>
      <c r="W57469" s="30"/>
      <c r="X57469" s="30"/>
      <c r="Y57469" s="30"/>
      <c r="Z57469" s="41"/>
      <c r="AB57469" s="11"/>
    </row>
    <row r="57470" spans="1:28" s="12" customFormat="1" ht="15" thickBot="1">
      <c r="A57470" s="30"/>
      <c r="B57470" s="30"/>
      <c r="C57470" s="30"/>
      <c r="D57470" s="30"/>
      <c r="E57470" s="30"/>
      <c r="F57470" s="30"/>
      <c r="G57470" s="30"/>
      <c r="H57470" s="31"/>
      <c r="I57470" s="30"/>
      <c r="J57470" s="32"/>
      <c r="K57470" s="30"/>
      <c r="L57470" s="30"/>
      <c r="M57470" s="30"/>
      <c r="N57470" s="33"/>
      <c r="O57470" s="33"/>
      <c r="P57470" s="33"/>
      <c r="Q57470" s="30"/>
      <c r="R57470" s="30"/>
      <c r="S57470" s="30"/>
      <c r="T57470" s="30"/>
      <c r="U57470" s="30"/>
      <c r="V57470" s="31"/>
      <c r="W57470" s="30"/>
      <c r="X57470" s="30"/>
      <c r="Y57470" s="30"/>
      <c r="Z57470" s="41"/>
      <c r="AB57470" s="11"/>
    </row>
    <row r="57471" spans="1:28" s="12" customFormat="1" ht="15" thickBot="1">
      <c r="A57471" s="30"/>
      <c r="B57471" s="30"/>
      <c r="C57471" s="30"/>
      <c r="D57471" s="30"/>
      <c r="E57471" s="30"/>
      <c r="F57471" s="30"/>
      <c r="G57471" s="30"/>
      <c r="H57471" s="31"/>
      <c r="I57471" s="30"/>
      <c r="J57471" s="32"/>
      <c r="K57471" s="30"/>
      <c r="L57471" s="30"/>
      <c r="M57471" s="30"/>
      <c r="N57471" s="33"/>
      <c r="O57471" s="33"/>
      <c r="P57471" s="33"/>
      <c r="Q57471" s="30"/>
      <c r="R57471" s="30"/>
      <c r="S57471" s="30"/>
      <c r="T57471" s="30"/>
      <c r="U57471" s="30"/>
      <c r="V57471" s="31"/>
      <c r="W57471" s="30"/>
      <c r="X57471" s="30"/>
      <c r="Y57471" s="30"/>
      <c r="Z57471" s="41"/>
      <c r="AB57471" s="11"/>
    </row>
    <row r="57472" spans="1:28" s="12" customFormat="1" ht="15" thickBot="1">
      <c r="A57472" s="30"/>
      <c r="B57472" s="30"/>
      <c r="C57472" s="30"/>
      <c r="D57472" s="30"/>
      <c r="E57472" s="30"/>
      <c r="F57472" s="30"/>
      <c r="G57472" s="30"/>
      <c r="H57472" s="31"/>
      <c r="I57472" s="30"/>
      <c r="J57472" s="32"/>
      <c r="K57472" s="30"/>
      <c r="L57472" s="30"/>
      <c r="M57472" s="30"/>
      <c r="N57472" s="33"/>
      <c r="O57472" s="33"/>
      <c r="P57472" s="33"/>
      <c r="Q57472" s="30"/>
      <c r="R57472" s="30"/>
      <c r="S57472" s="30"/>
      <c r="T57472" s="30"/>
      <c r="U57472" s="30"/>
      <c r="V57472" s="31"/>
      <c r="W57472" s="30"/>
      <c r="X57472" s="30"/>
      <c r="Y57472" s="30"/>
      <c r="Z57472" s="41"/>
      <c r="AB57472" s="11"/>
    </row>
    <row r="57473" spans="1:28" s="12" customFormat="1" ht="15" thickBot="1">
      <c r="A57473" s="30"/>
      <c r="B57473" s="30"/>
      <c r="C57473" s="30"/>
      <c r="D57473" s="30"/>
      <c r="E57473" s="30"/>
      <c r="F57473" s="30"/>
      <c r="G57473" s="30"/>
      <c r="H57473" s="31"/>
      <c r="I57473" s="30"/>
      <c r="J57473" s="32"/>
      <c r="K57473" s="30"/>
      <c r="L57473" s="30"/>
      <c r="M57473" s="30"/>
      <c r="N57473" s="33"/>
      <c r="O57473" s="33"/>
      <c r="P57473" s="33"/>
      <c r="Q57473" s="30"/>
      <c r="R57473" s="30"/>
      <c r="S57473" s="30"/>
      <c r="T57473" s="30"/>
      <c r="U57473" s="30"/>
      <c r="V57473" s="31"/>
      <c r="W57473" s="30"/>
      <c r="X57473" s="30"/>
      <c r="Y57473" s="30"/>
      <c r="Z57473" s="41"/>
      <c r="AB57473" s="11"/>
    </row>
    <row r="57474" spans="1:28" s="12" customFormat="1" ht="15" thickBot="1">
      <c r="A57474" s="30"/>
      <c r="B57474" s="30"/>
      <c r="C57474" s="30"/>
      <c r="D57474" s="30"/>
      <c r="E57474" s="30"/>
      <c r="F57474" s="30"/>
      <c r="G57474" s="30"/>
      <c r="H57474" s="31"/>
      <c r="I57474" s="30"/>
      <c r="J57474" s="32"/>
      <c r="K57474" s="30"/>
      <c r="L57474" s="30"/>
      <c r="M57474" s="30"/>
      <c r="N57474" s="33"/>
      <c r="O57474" s="33"/>
      <c r="P57474" s="33"/>
      <c r="Q57474" s="30"/>
      <c r="R57474" s="30"/>
      <c r="S57474" s="30"/>
      <c r="T57474" s="30"/>
      <c r="U57474" s="30"/>
      <c r="V57474" s="31"/>
      <c r="W57474" s="30"/>
      <c r="X57474" s="30"/>
      <c r="Y57474" s="30"/>
      <c r="Z57474" s="41"/>
      <c r="AB57474" s="11"/>
    </row>
    <row r="57475" spans="1:28" s="12" customFormat="1" ht="15" thickBot="1">
      <c r="A57475" s="30"/>
      <c r="B57475" s="30"/>
      <c r="C57475" s="30"/>
      <c r="D57475" s="30"/>
      <c r="E57475" s="30"/>
      <c r="F57475" s="30"/>
      <c r="G57475" s="30"/>
      <c r="H57475" s="31"/>
      <c r="I57475" s="30"/>
      <c r="J57475" s="32"/>
      <c r="K57475" s="30"/>
      <c r="L57475" s="30"/>
      <c r="M57475" s="30"/>
      <c r="N57475" s="33"/>
      <c r="O57475" s="33"/>
      <c r="P57475" s="33"/>
      <c r="Q57475" s="30"/>
      <c r="R57475" s="30"/>
      <c r="S57475" s="30"/>
      <c r="T57475" s="30"/>
      <c r="U57475" s="30"/>
      <c r="V57475" s="31"/>
      <c r="W57475" s="30"/>
      <c r="X57475" s="30"/>
      <c r="Y57475" s="30"/>
      <c r="Z57475" s="41"/>
      <c r="AB57475" s="11"/>
    </row>
    <row r="57476" spans="1:28" s="12" customFormat="1" ht="15" thickBot="1">
      <c r="A57476" s="30"/>
      <c r="B57476" s="30"/>
      <c r="C57476" s="30"/>
      <c r="D57476" s="30"/>
      <c r="E57476" s="30"/>
      <c r="F57476" s="30"/>
      <c r="G57476" s="30"/>
      <c r="H57476" s="31"/>
      <c r="I57476" s="30"/>
      <c r="J57476" s="32"/>
      <c r="K57476" s="30"/>
      <c r="L57476" s="30"/>
      <c r="M57476" s="30"/>
      <c r="N57476" s="33"/>
      <c r="O57476" s="33"/>
      <c r="P57476" s="33"/>
      <c r="Q57476" s="30"/>
      <c r="R57476" s="30"/>
      <c r="S57476" s="30"/>
      <c r="T57476" s="30"/>
      <c r="U57476" s="30"/>
      <c r="V57476" s="31"/>
      <c r="W57476" s="30"/>
      <c r="X57476" s="30"/>
      <c r="Y57476" s="30"/>
      <c r="Z57476" s="41"/>
      <c r="AB57476" s="11"/>
    </row>
    <row r="57477" spans="1:28" s="12" customFormat="1" ht="15" thickBot="1">
      <c r="A57477" s="30"/>
      <c r="B57477" s="30"/>
      <c r="C57477" s="30"/>
      <c r="D57477" s="30"/>
      <c r="E57477" s="30"/>
      <c r="F57477" s="30"/>
      <c r="G57477" s="30"/>
      <c r="H57477" s="31"/>
      <c r="I57477" s="30"/>
      <c r="J57477" s="32"/>
      <c r="K57477" s="30"/>
      <c r="L57477" s="30"/>
      <c r="M57477" s="30"/>
      <c r="N57477" s="33"/>
      <c r="O57477" s="33"/>
      <c r="P57477" s="33"/>
      <c r="Q57477" s="30"/>
      <c r="R57477" s="30"/>
      <c r="S57477" s="30"/>
      <c r="T57477" s="30"/>
      <c r="U57477" s="30"/>
      <c r="V57477" s="31"/>
      <c r="W57477" s="30"/>
      <c r="X57477" s="30"/>
      <c r="Y57477" s="30"/>
      <c r="Z57477" s="41"/>
      <c r="AB57477" s="11"/>
    </row>
    <row r="57478" spans="1:28" s="12" customFormat="1" ht="15" thickBot="1">
      <c r="A57478" s="30"/>
      <c r="B57478" s="30"/>
      <c r="C57478" s="30"/>
      <c r="D57478" s="30"/>
      <c r="E57478" s="30"/>
      <c r="F57478" s="30"/>
      <c r="G57478" s="30"/>
      <c r="H57478" s="31"/>
      <c r="I57478" s="30"/>
      <c r="J57478" s="32"/>
      <c r="K57478" s="30"/>
      <c r="L57478" s="30"/>
      <c r="M57478" s="30"/>
      <c r="N57478" s="33"/>
      <c r="O57478" s="33"/>
      <c r="P57478" s="33"/>
      <c r="Q57478" s="30"/>
      <c r="R57478" s="30"/>
      <c r="S57478" s="30"/>
      <c r="T57478" s="30"/>
      <c r="U57478" s="30"/>
      <c r="V57478" s="31"/>
      <c r="W57478" s="30"/>
      <c r="X57478" s="30"/>
      <c r="Y57478" s="30"/>
      <c r="Z57478" s="41"/>
      <c r="AB57478" s="11"/>
    </row>
    <row r="57479" spans="1:28" s="12" customFormat="1" ht="15" thickBot="1">
      <c r="A57479" s="30"/>
      <c r="B57479" s="30"/>
      <c r="C57479" s="30"/>
      <c r="D57479" s="30"/>
      <c r="E57479" s="30"/>
      <c r="F57479" s="30"/>
      <c r="G57479" s="30"/>
      <c r="H57479" s="31"/>
      <c r="I57479" s="30"/>
      <c r="J57479" s="32"/>
      <c r="K57479" s="30"/>
      <c r="L57479" s="30"/>
      <c r="M57479" s="30"/>
      <c r="N57479" s="33"/>
      <c r="O57479" s="33"/>
      <c r="P57479" s="33"/>
      <c r="Q57479" s="30"/>
      <c r="R57479" s="30"/>
      <c r="S57479" s="30"/>
      <c r="T57479" s="30"/>
      <c r="U57479" s="30"/>
      <c r="V57479" s="31"/>
      <c r="W57479" s="30"/>
      <c r="X57479" s="30"/>
      <c r="Y57479" s="30"/>
      <c r="Z57479" s="41"/>
      <c r="AB57479" s="11"/>
    </row>
    <row r="57480" spans="1:28" s="12" customFormat="1" ht="15" thickBot="1">
      <c r="A57480" s="30"/>
      <c r="B57480" s="30"/>
      <c r="C57480" s="30"/>
      <c r="D57480" s="30"/>
      <c r="E57480" s="30"/>
      <c r="F57480" s="30"/>
      <c r="G57480" s="30"/>
      <c r="H57480" s="31"/>
      <c r="I57480" s="30"/>
      <c r="J57480" s="32"/>
      <c r="K57480" s="30"/>
      <c r="L57480" s="30"/>
      <c r="M57480" s="30"/>
      <c r="N57480" s="33"/>
      <c r="O57480" s="33"/>
      <c r="P57480" s="33"/>
      <c r="Q57480" s="30"/>
      <c r="R57480" s="30"/>
      <c r="S57480" s="30"/>
      <c r="T57480" s="30"/>
      <c r="U57480" s="30"/>
      <c r="V57480" s="31"/>
      <c r="W57480" s="30"/>
      <c r="X57480" s="30"/>
      <c r="Y57480" s="30"/>
      <c r="Z57480" s="41"/>
      <c r="AB57480" s="11"/>
    </row>
    <row r="57481" spans="1:28" s="12" customFormat="1" ht="15" thickBot="1">
      <c r="A57481" s="30"/>
      <c r="B57481" s="30"/>
      <c r="C57481" s="30"/>
      <c r="D57481" s="30"/>
      <c r="E57481" s="30"/>
      <c r="F57481" s="30"/>
      <c r="G57481" s="30"/>
      <c r="H57481" s="31"/>
      <c r="I57481" s="30"/>
      <c r="J57481" s="32"/>
      <c r="K57481" s="30"/>
      <c r="L57481" s="30"/>
      <c r="M57481" s="30"/>
      <c r="N57481" s="33"/>
      <c r="O57481" s="33"/>
      <c r="P57481" s="33"/>
      <c r="Q57481" s="30"/>
      <c r="R57481" s="30"/>
      <c r="S57481" s="30"/>
      <c r="T57481" s="30"/>
      <c r="U57481" s="30"/>
      <c r="V57481" s="31"/>
      <c r="W57481" s="30"/>
      <c r="X57481" s="30"/>
      <c r="Y57481" s="30"/>
      <c r="Z57481" s="41"/>
      <c r="AB57481" s="11"/>
    </row>
    <row r="57482" spans="1:28" s="12" customFormat="1" ht="15" thickBot="1">
      <c r="A57482" s="30"/>
      <c r="B57482" s="30"/>
      <c r="C57482" s="30"/>
      <c r="D57482" s="30"/>
      <c r="E57482" s="30"/>
      <c r="F57482" s="30"/>
      <c r="G57482" s="30"/>
      <c r="H57482" s="31"/>
      <c r="I57482" s="30"/>
      <c r="J57482" s="32"/>
      <c r="K57482" s="30"/>
      <c r="L57482" s="30"/>
      <c r="M57482" s="30"/>
      <c r="N57482" s="33"/>
      <c r="O57482" s="33"/>
      <c r="P57482" s="33"/>
      <c r="Q57482" s="30"/>
      <c r="R57482" s="30"/>
      <c r="S57482" s="30"/>
      <c r="T57482" s="30"/>
      <c r="U57482" s="30"/>
      <c r="V57482" s="31"/>
      <c r="W57482" s="30"/>
      <c r="X57482" s="30"/>
      <c r="Y57482" s="30"/>
      <c r="Z57482" s="41"/>
      <c r="AB57482" s="11"/>
    </row>
    <row r="57483" spans="1:28" s="12" customFormat="1" ht="15" thickBot="1">
      <c r="A57483" s="30"/>
      <c r="B57483" s="30"/>
      <c r="C57483" s="30"/>
      <c r="D57483" s="30"/>
      <c r="E57483" s="30"/>
      <c r="F57483" s="30"/>
      <c r="G57483" s="30"/>
      <c r="H57483" s="31"/>
      <c r="I57483" s="30"/>
      <c r="J57483" s="32"/>
      <c r="K57483" s="30"/>
      <c r="L57483" s="30"/>
      <c r="M57483" s="30"/>
      <c r="N57483" s="33"/>
      <c r="O57483" s="33"/>
      <c r="P57483" s="33"/>
      <c r="Q57483" s="30"/>
      <c r="R57483" s="30"/>
      <c r="S57483" s="30"/>
      <c r="T57483" s="30"/>
      <c r="U57483" s="30"/>
      <c r="V57483" s="31"/>
      <c r="W57483" s="30"/>
      <c r="X57483" s="30"/>
      <c r="Y57483" s="30"/>
      <c r="Z57483" s="41"/>
      <c r="AB57483" s="11"/>
    </row>
    <row r="57484" spans="1:28" s="12" customFormat="1" ht="15" thickBot="1">
      <c r="A57484" s="30"/>
      <c r="B57484" s="30"/>
      <c r="C57484" s="30"/>
      <c r="D57484" s="30"/>
      <c r="E57484" s="30"/>
      <c r="F57484" s="30"/>
      <c r="G57484" s="30"/>
      <c r="H57484" s="31"/>
      <c r="I57484" s="30"/>
      <c r="J57484" s="32"/>
      <c r="K57484" s="30"/>
      <c r="L57484" s="30"/>
      <c r="M57484" s="30"/>
      <c r="N57484" s="33"/>
      <c r="O57484" s="33"/>
      <c r="P57484" s="33"/>
      <c r="Q57484" s="30"/>
      <c r="R57484" s="30"/>
      <c r="S57484" s="30"/>
      <c r="T57484" s="30"/>
      <c r="U57484" s="30"/>
      <c r="V57484" s="31"/>
      <c r="W57484" s="30"/>
      <c r="X57484" s="30"/>
      <c r="Y57484" s="30"/>
      <c r="Z57484" s="41"/>
      <c r="AB57484" s="11"/>
    </row>
    <row r="57485" spans="1:28" s="12" customFormat="1" ht="15" thickBot="1">
      <c r="A57485" s="30"/>
      <c r="B57485" s="30"/>
      <c r="C57485" s="30"/>
      <c r="D57485" s="30"/>
      <c r="E57485" s="30"/>
      <c r="F57485" s="30"/>
      <c r="G57485" s="30"/>
      <c r="H57485" s="31"/>
      <c r="I57485" s="30"/>
      <c r="J57485" s="32"/>
      <c r="K57485" s="30"/>
      <c r="L57485" s="30"/>
      <c r="M57485" s="30"/>
      <c r="N57485" s="33"/>
      <c r="O57485" s="33"/>
      <c r="P57485" s="33"/>
      <c r="Q57485" s="30"/>
      <c r="R57485" s="30"/>
      <c r="S57485" s="30"/>
      <c r="T57485" s="30"/>
      <c r="U57485" s="30"/>
      <c r="V57485" s="31"/>
      <c r="W57485" s="30"/>
      <c r="X57485" s="30"/>
      <c r="Y57485" s="30"/>
      <c r="Z57485" s="41"/>
      <c r="AB57485" s="11"/>
    </row>
    <row r="57486" spans="1:28" s="12" customFormat="1" ht="15" thickBot="1">
      <c r="A57486" s="30"/>
      <c r="B57486" s="30"/>
      <c r="C57486" s="30"/>
      <c r="D57486" s="30"/>
      <c r="E57486" s="30"/>
      <c r="F57486" s="30"/>
      <c r="G57486" s="30"/>
      <c r="H57486" s="31"/>
      <c r="I57486" s="30"/>
      <c r="J57486" s="32"/>
      <c r="K57486" s="30"/>
      <c r="L57486" s="30"/>
      <c r="M57486" s="30"/>
      <c r="N57486" s="33"/>
      <c r="O57486" s="33"/>
      <c r="P57486" s="33"/>
      <c r="Q57486" s="30"/>
      <c r="R57486" s="30"/>
      <c r="S57486" s="30"/>
      <c r="T57486" s="30"/>
      <c r="U57486" s="30"/>
      <c r="V57486" s="31"/>
      <c r="W57486" s="30"/>
      <c r="X57486" s="30"/>
      <c r="Y57486" s="30"/>
      <c r="Z57486" s="41"/>
      <c r="AB57486" s="11"/>
    </row>
    <row r="57487" spans="1:28" s="12" customFormat="1" ht="15" thickBot="1">
      <c r="A57487" s="30"/>
      <c r="B57487" s="30"/>
      <c r="C57487" s="30"/>
      <c r="D57487" s="30"/>
      <c r="E57487" s="30"/>
      <c r="F57487" s="30"/>
      <c r="G57487" s="30"/>
      <c r="H57487" s="31"/>
      <c r="I57487" s="30"/>
      <c r="J57487" s="32"/>
      <c r="K57487" s="30"/>
      <c r="L57487" s="30"/>
      <c r="M57487" s="30"/>
      <c r="N57487" s="33"/>
      <c r="O57487" s="33"/>
      <c r="P57487" s="33"/>
      <c r="Q57487" s="30"/>
      <c r="R57487" s="30"/>
      <c r="S57487" s="30"/>
      <c r="T57487" s="30"/>
      <c r="U57487" s="30"/>
      <c r="V57487" s="31"/>
      <c r="W57487" s="30"/>
      <c r="X57487" s="30"/>
      <c r="Y57487" s="30"/>
      <c r="Z57487" s="41"/>
      <c r="AB57487" s="11"/>
    </row>
    <row r="57488" spans="1:28" s="12" customFormat="1" ht="15" thickBot="1">
      <c r="A57488" s="30"/>
      <c r="B57488" s="30"/>
      <c r="C57488" s="30"/>
      <c r="D57488" s="30"/>
      <c r="E57488" s="30"/>
      <c r="F57488" s="30"/>
      <c r="G57488" s="30"/>
      <c r="H57488" s="31"/>
      <c r="I57488" s="30"/>
      <c r="J57488" s="32"/>
      <c r="K57488" s="30"/>
      <c r="L57488" s="30"/>
      <c r="M57488" s="30"/>
      <c r="N57488" s="33"/>
      <c r="O57488" s="33"/>
      <c r="P57488" s="33"/>
      <c r="Q57488" s="30"/>
      <c r="R57488" s="30"/>
      <c r="S57488" s="30"/>
      <c r="T57488" s="30"/>
      <c r="U57488" s="30"/>
      <c r="V57488" s="31"/>
      <c r="W57488" s="30"/>
      <c r="X57488" s="30"/>
      <c r="Y57488" s="30"/>
      <c r="Z57488" s="41"/>
      <c r="AB57488" s="11"/>
    </row>
    <row r="57489" spans="1:28" s="12" customFormat="1" ht="15" thickBot="1">
      <c r="A57489" s="30"/>
      <c r="B57489" s="30"/>
      <c r="C57489" s="30"/>
      <c r="D57489" s="30"/>
      <c r="E57489" s="30"/>
      <c r="F57489" s="30"/>
      <c r="G57489" s="30"/>
      <c r="H57489" s="31"/>
      <c r="I57489" s="30"/>
      <c r="J57489" s="32"/>
      <c r="K57489" s="30"/>
      <c r="L57489" s="30"/>
      <c r="M57489" s="30"/>
      <c r="N57489" s="33"/>
      <c r="O57489" s="33"/>
      <c r="P57489" s="33"/>
      <c r="Q57489" s="30"/>
      <c r="R57489" s="30"/>
      <c r="S57489" s="30"/>
      <c r="T57489" s="30"/>
      <c r="U57489" s="30"/>
      <c r="V57489" s="31"/>
      <c r="W57489" s="30"/>
      <c r="X57489" s="30"/>
      <c r="Y57489" s="30"/>
      <c r="Z57489" s="41"/>
      <c r="AB57489" s="11"/>
    </row>
    <row r="57490" spans="1:28" s="12" customFormat="1" ht="15" thickBot="1">
      <c r="A57490" s="30"/>
      <c r="B57490" s="30"/>
      <c r="C57490" s="30"/>
      <c r="D57490" s="30"/>
      <c r="E57490" s="30"/>
      <c r="F57490" s="30"/>
      <c r="G57490" s="30"/>
      <c r="H57490" s="31"/>
      <c r="I57490" s="30"/>
      <c r="J57490" s="32"/>
      <c r="K57490" s="30"/>
      <c r="L57490" s="30"/>
      <c r="M57490" s="30"/>
      <c r="N57490" s="33"/>
      <c r="O57490" s="33"/>
      <c r="P57490" s="33"/>
      <c r="Q57490" s="30"/>
      <c r="R57490" s="30"/>
      <c r="S57490" s="30"/>
      <c r="T57490" s="30"/>
      <c r="U57490" s="30"/>
      <c r="V57490" s="31"/>
      <c r="W57490" s="30"/>
      <c r="X57490" s="30"/>
      <c r="Y57490" s="30"/>
      <c r="Z57490" s="41"/>
      <c r="AB57490" s="11"/>
    </row>
    <row r="57491" spans="1:28" s="12" customFormat="1" ht="15" thickBot="1">
      <c r="A57491" s="30"/>
      <c r="B57491" s="30"/>
      <c r="C57491" s="30"/>
      <c r="D57491" s="30"/>
      <c r="E57491" s="30"/>
      <c r="F57491" s="30"/>
      <c r="G57491" s="30"/>
      <c r="H57491" s="31"/>
      <c r="I57491" s="30"/>
      <c r="J57491" s="32"/>
      <c r="K57491" s="30"/>
      <c r="L57491" s="30"/>
      <c r="M57491" s="30"/>
      <c r="N57491" s="33"/>
      <c r="O57491" s="33"/>
      <c r="P57491" s="33"/>
      <c r="Q57491" s="30"/>
      <c r="R57491" s="30"/>
      <c r="S57491" s="30"/>
      <c r="T57491" s="30"/>
      <c r="U57491" s="30"/>
      <c r="V57491" s="31"/>
      <c r="W57491" s="30"/>
      <c r="X57491" s="30"/>
      <c r="Y57491" s="30"/>
      <c r="Z57491" s="41"/>
      <c r="AB57491" s="11"/>
    </row>
    <row r="57492" spans="1:28" s="12" customFormat="1" ht="15" thickBot="1">
      <c r="A57492" s="30"/>
      <c r="B57492" s="30"/>
      <c r="C57492" s="30"/>
      <c r="D57492" s="30"/>
      <c r="E57492" s="30"/>
      <c r="F57492" s="30"/>
      <c r="G57492" s="30"/>
      <c r="H57492" s="31"/>
      <c r="I57492" s="30"/>
      <c r="J57492" s="32"/>
      <c r="K57492" s="30"/>
      <c r="L57492" s="30"/>
      <c r="M57492" s="30"/>
      <c r="N57492" s="33"/>
      <c r="O57492" s="33"/>
      <c r="P57492" s="33"/>
      <c r="Q57492" s="30"/>
      <c r="R57492" s="30"/>
      <c r="S57492" s="30"/>
      <c r="T57492" s="30"/>
      <c r="U57492" s="30"/>
      <c r="V57492" s="31"/>
      <c r="W57492" s="30"/>
      <c r="X57492" s="30"/>
      <c r="Y57492" s="30"/>
      <c r="Z57492" s="41"/>
      <c r="AB57492" s="11"/>
    </row>
    <row r="57493" spans="1:28" s="12" customFormat="1" ht="15" thickBot="1">
      <c r="A57493" s="30"/>
      <c r="B57493" s="30"/>
      <c r="C57493" s="30"/>
      <c r="D57493" s="30"/>
      <c r="E57493" s="30"/>
      <c r="F57493" s="30"/>
      <c r="G57493" s="30"/>
      <c r="H57493" s="31"/>
      <c r="I57493" s="30"/>
      <c r="J57493" s="32"/>
      <c r="K57493" s="30"/>
      <c r="L57493" s="30"/>
      <c r="M57493" s="30"/>
      <c r="N57493" s="33"/>
      <c r="O57493" s="33"/>
      <c r="P57493" s="33"/>
      <c r="Q57493" s="30"/>
      <c r="R57493" s="30"/>
      <c r="S57493" s="30"/>
      <c r="T57493" s="30"/>
      <c r="U57493" s="30"/>
      <c r="V57493" s="31"/>
      <c r="W57493" s="30"/>
      <c r="X57493" s="30"/>
      <c r="Y57493" s="30"/>
      <c r="Z57493" s="41"/>
      <c r="AB57493" s="11"/>
    </row>
    <row r="57494" spans="1:28" s="12" customFormat="1" ht="15" thickBot="1">
      <c r="A57494" s="30"/>
      <c r="B57494" s="30"/>
      <c r="C57494" s="30"/>
      <c r="D57494" s="30"/>
      <c r="E57494" s="30"/>
      <c r="F57494" s="30"/>
      <c r="G57494" s="30"/>
      <c r="H57494" s="31"/>
      <c r="I57494" s="30"/>
      <c r="J57494" s="32"/>
      <c r="K57494" s="30"/>
      <c r="L57494" s="30"/>
      <c r="M57494" s="30"/>
      <c r="N57494" s="33"/>
      <c r="O57494" s="33"/>
      <c r="P57494" s="33"/>
      <c r="Q57494" s="30"/>
      <c r="R57494" s="30"/>
      <c r="S57494" s="30"/>
      <c r="T57494" s="30"/>
      <c r="U57494" s="30"/>
      <c r="V57494" s="31"/>
      <c r="W57494" s="30"/>
      <c r="X57494" s="30"/>
      <c r="Y57494" s="30"/>
      <c r="Z57494" s="41"/>
      <c r="AB57494" s="11"/>
    </row>
    <row r="57495" spans="1:28" s="12" customFormat="1" ht="15" thickBot="1">
      <c r="A57495" s="30"/>
      <c r="B57495" s="30"/>
      <c r="C57495" s="30"/>
      <c r="D57495" s="30"/>
      <c r="E57495" s="30"/>
      <c r="F57495" s="30"/>
      <c r="G57495" s="30"/>
      <c r="H57495" s="31"/>
      <c r="I57495" s="30"/>
      <c r="J57495" s="32"/>
      <c r="K57495" s="30"/>
      <c r="L57495" s="30"/>
      <c r="M57495" s="30"/>
      <c r="N57495" s="33"/>
      <c r="O57495" s="33"/>
      <c r="P57495" s="33"/>
      <c r="Q57495" s="30"/>
      <c r="R57495" s="30"/>
      <c r="S57495" s="30"/>
      <c r="T57495" s="30"/>
      <c r="U57495" s="30"/>
      <c r="V57495" s="31"/>
      <c r="W57495" s="30"/>
      <c r="X57495" s="30"/>
      <c r="Y57495" s="30"/>
      <c r="Z57495" s="41"/>
      <c r="AB57495" s="11"/>
    </row>
    <row r="57496" spans="1:28" s="12" customFormat="1" ht="15" thickBot="1">
      <c r="A57496" s="30"/>
      <c r="B57496" s="30"/>
      <c r="C57496" s="30"/>
      <c r="D57496" s="30"/>
      <c r="E57496" s="30"/>
      <c r="F57496" s="30"/>
      <c r="G57496" s="30"/>
      <c r="H57496" s="31"/>
      <c r="I57496" s="30"/>
      <c r="J57496" s="32"/>
      <c r="K57496" s="30"/>
      <c r="L57496" s="30"/>
      <c r="M57496" s="30"/>
      <c r="N57496" s="33"/>
      <c r="O57496" s="33"/>
      <c r="P57496" s="33"/>
      <c r="Q57496" s="30"/>
      <c r="R57496" s="30"/>
      <c r="S57496" s="30"/>
      <c r="T57496" s="30"/>
      <c r="U57496" s="30"/>
      <c r="V57496" s="31"/>
      <c r="W57496" s="30"/>
      <c r="X57496" s="30"/>
      <c r="Y57496" s="30"/>
      <c r="Z57496" s="41"/>
      <c r="AB57496" s="11"/>
    </row>
    <row r="57497" spans="1:28" s="12" customFormat="1" ht="15" thickBot="1">
      <c r="A57497" s="30"/>
      <c r="B57497" s="30"/>
      <c r="C57497" s="30"/>
      <c r="D57497" s="30"/>
      <c r="E57497" s="30"/>
      <c r="F57497" s="30"/>
      <c r="G57497" s="30"/>
      <c r="H57497" s="31"/>
      <c r="I57497" s="30"/>
      <c r="J57497" s="32"/>
      <c r="K57497" s="30"/>
      <c r="L57497" s="30"/>
      <c r="M57497" s="30"/>
      <c r="N57497" s="33"/>
      <c r="O57497" s="33"/>
      <c r="P57497" s="33"/>
      <c r="Q57497" s="30"/>
      <c r="R57497" s="30"/>
      <c r="S57497" s="30"/>
      <c r="T57497" s="30"/>
      <c r="U57497" s="30"/>
      <c r="V57497" s="31"/>
      <c r="W57497" s="30"/>
      <c r="X57497" s="30"/>
      <c r="Y57497" s="30"/>
      <c r="Z57497" s="41"/>
      <c r="AB57497" s="11"/>
    </row>
    <row r="57498" spans="1:28" s="12" customFormat="1" ht="15" thickBot="1">
      <c r="A57498" s="30"/>
      <c r="B57498" s="30"/>
      <c r="C57498" s="30"/>
      <c r="D57498" s="30"/>
      <c r="E57498" s="30"/>
      <c r="F57498" s="30"/>
      <c r="G57498" s="30"/>
      <c r="H57498" s="31"/>
      <c r="I57498" s="30"/>
      <c r="J57498" s="32"/>
      <c r="K57498" s="30"/>
      <c r="L57498" s="30"/>
      <c r="M57498" s="30"/>
      <c r="N57498" s="33"/>
      <c r="O57498" s="33"/>
      <c r="P57498" s="33"/>
      <c r="Q57498" s="30"/>
      <c r="R57498" s="30"/>
      <c r="S57498" s="30"/>
      <c r="T57498" s="30"/>
      <c r="U57498" s="30"/>
      <c r="V57498" s="31"/>
      <c r="W57498" s="30"/>
      <c r="X57498" s="30"/>
      <c r="Y57498" s="30"/>
      <c r="Z57498" s="41"/>
      <c r="AB57498" s="11"/>
    </row>
    <row r="57499" spans="1:28" s="12" customFormat="1" ht="15" thickBot="1">
      <c r="A57499" s="30"/>
      <c r="B57499" s="30"/>
      <c r="C57499" s="30"/>
      <c r="D57499" s="30"/>
      <c r="E57499" s="30"/>
      <c r="F57499" s="30"/>
      <c r="G57499" s="30"/>
      <c r="H57499" s="31"/>
      <c r="I57499" s="30"/>
      <c r="J57499" s="32"/>
      <c r="K57499" s="30"/>
      <c r="L57499" s="30"/>
      <c r="M57499" s="30"/>
      <c r="N57499" s="33"/>
      <c r="O57499" s="33"/>
      <c r="P57499" s="33"/>
      <c r="Q57499" s="30"/>
      <c r="R57499" s="30"/>
      <c r="S57499" s="30"/>
      <c r="T57499" s="30"/>
      <c r="U57499" s="30"/>
      <c r="V57499" s="31"/>
      <c r="W57499" s="30"/>
      <c r="X57499" s="30"/>
      <c r="Y57499" s="30"/>
      <c r="Z57499" s="41"/>
      <c r="AB57499" s="11"/>
    </row>
    <row r="57500" spans="1:28" s="12" customFormat="1" ht="15" thickBot="1">
      <c r="A57500" s="30"/>
      <c r="B57500" s="30"/>
      <c r="C57500" s="30"/>
      <c r="D57500" s="30"/>
      <c r="E57500" s="30"/>
      <c r="F57500" s="30"/>
      <c r="G57500" s="30"/>
      <c r="H57500" s="31"/>
      <c r="I57500" s="30"/>
      <c r="J57500" s="32"/>
      <c r="K57500" s="30"/>
      <c r="L57500" s="30"/>
      <c r="M57500" s="30"/>
      <c r="N57500" s="33"/>
      <c r="O57500" s="33"/>
      <c r="P57500" s="33"/>
      <c r="Q57500" s="30"/>
      <c r="R57500" s="30"/>
      <c r="S57500" s="30"/>
      <c r="T57500" s="30"/>
      <c r="U57500" s="30"/>
      <c r="V57500" s="31"/>
      <c r="W57500" s="30"/>
      <c r="X57500" s="30"/>
      <c r="Y57500" s="30"/>
      <c r="Z57500" s="41"/>
      <c r="AB57500" s="11"/>
    </row>
    <row r="57501" spans="1:28" s="12" customFormat="1" ht="15" thickBot="1">
      <c r="A57501" s="30"/>
      <c r="B57501" s="30"/>
      <c r="C57501" s="30"/>
      <c r="D57501" s="30"/>
      <c r="E57501" s="30"/>
      <c r="F57501" s="30"/>
      <c r="G57501" s="30"/>
      <c r="H57501" s="31"/>
      <c r="I57501" s="30"/>
      <c r="J57501" s="32"/>
      <c r="K57501" s="30"/>
      <c r="L57501" s="30"/>
      <c r="M57501" s="30"/>
      <c r="N57501" s="33"/>
      <c r="O57501" s="33"/>
      <c r="P57501" s="33"/>
      <c r="Q57501" s="30"/>
      <c r="R57501" s="30"/>
      <c r="S57501" s="30"/>
      <c r="T57501" s="30"/>
      <c r="U57501" s="30"/>
      <c r="V57501" s="31"/>
      <c r="W57501" s="30"/>
      <c r="X57501" s="30"/>
      <c r="Y57501" s="30"/>
      <c r="Z57501" s="41"/>
      <c r="AB57501" s="11"/>
    </row>
    <row r="57502" spans="1:28" s="12" customFormat="1" ht="15" thickBot="1">
      <c r="A57502" s="30"/>
      <c r="B57502" s="30"/>
      <c r="C57502" s="30"/>
      <c r="D57502" s="30"/>
      <c r="E57502" s="30"/>
      <c r="F57502" s="30"/>
      <c r="G57502" s="30"/>
      <c r="H57502" s="31"/>
      <c r="I57502" s="30"/>
      <c r="J57502" s="32"/>
      <c r="K57502" s="30"/>
      <c r="L57502" s="30"/>
      <c r="M57502" s="30"/>
      <c r="N57502" s="33"/>
      <c r="O57502" s="33"/>
      <c r="P57502" s="33"/>
      <c r="Q57502" s="30"/>
      <c r="R57502" s="30"/>
      <c r="S57502" s="30"/>
      <c r="T57502" s="30"/>
      <c r="U57502" s="30"/>
      <c r="V57502" s="31"/>
      <c r="W57502" s="30"/>
      <c r="X57502" s="30"/>
      <c r="Y57502" s="30"/>
      <c r="Z57502" s="41"/>
      <c r="AB57502" s="11"/>
    </row>
    <row r="57503" spans="1:28" s="12" customFormat="1" ht="15" thickBot="1">
      <c r="A57503" s="30"/>
      <c r="B57503" s="30"/>
      <c r="C57503" s="30"/>
      <c r="D57503" s="30"/>
      <c r="E57503" s="30"/>
      <c r="F57503" s="30"/>
      <c r="G57503" s="30"/>
      <c r="H57503" s="31"/>
      <c r="I57503" s="30"/>
      <c r="J57503" s="32"/>
      <c r="K57503" s="30"/>
      <c r="L57503" s="30"/>
      <c r="M57503" s="30"/>
      <c r="N57503" s="33"/>
      <c r="O57503" s="33"/>
      <c r="P57503" s="33"/>
      <c r="Q57503" s="30"/>
      <c r="R57503" s="30"/>
      <c r="S57503" s="30"/>
      <c r="T57503" s="30"/>
      <c r="U57503" s="30"/>
      <c r="V57503" s="31"/>
      <c r="W57503" s="30"/>
      <c r="X57503" s="30"/>
      <c r="Y57503" s="30"/>
      <c r="Z57503" s="41"/>
      <c r="AB57503" s="11"/>
    </row>
    <row r="57504" spans="1:28" s="12" customFormat="1" ht="15" thickBot="1">
      <c r="A57504" s="30"/>
      <c r="B57504" s="30"/>
      <c r="C57504" s="30"/>
      <c r="D57504" s="30"/>
      <c r="E57504" s="30"/>
      <c r="F57504" s="30"/>
      <c r="G57504" s="30"/>
      <c r="H57504" s="31"/>
      <c r="I57504" s="30"/>
      <c r="J57504" s="32"/>
      <c r="K57504" s="30"/>
      <c r="L57504" s="30"/>
      <c r="M57504" s="30"/>
      <c r="N57504" s="33"/>
      <c r="O57504" s="33"/>
      <c r="P57504" s="33"/>
      <c r="Q57504" s="30"/>
      <c r="R57504" s="30"/>
      <c r="S57504" s="30"/>
      <c r="T57504" s="30"/>
      <c r="U57504" s="30"/>
      <c r="V57504" s="31"/>
      <c r="W57504" s="30"/>
      <c r="X57504" s="30"/>
      <c r="Y57504" s="30"/>
      <c r="Z57504" s="41"/>
      <c r="AB57504" s="11"/>
    </row>
    <row r="57505" spans="1:28" s="12" customFormat="1" ht="15" thickBot="1">
      <c r="A57505" s="30"/>
      <c r="B57505" s="30"/>
      <c r="C57505" s="30"/>
      <c r="D57505" s="30"/>
      <c r="E57505" s="30"/>
      <c r="F57505" s="30"/>
      <c r="G57505" s="30"/>
      <c r="H57505" s="31"/>
      <c r="I57505" s="30"/>
      <c r="J57505" s="32"/>
      <c r="K57505" s="30"/>
      <c r="L57505" s="30"/>
      <c r="M57505" s="30"/>
      <c r="N57505" s="33"/>
      <c r="O57505" s="33"/>
      <c r="P57505" s="33"/>
      <c r="Q57505" s="30"/>
      <c r="R57505" s="30"/>
      <c r="S57505" s="30"/>
      <c r="T57505" s="30"/>
      <c r="U57505" s="30"/>
      <c r="V57505" s="31"/>
      <c r="W57505" s="30"/>
      <c r="X57505" s="30"/>
      <c r="Y57505" s="30"/>
      <c r="Z57505" s="41"/>
      <c r="AB57505" s="11"/>
    </row>
    <row r="57506" spans="1:28" s="12" customFormat="1" ht="15" thickBot="1">
      <c r="A57506" s="30"/>
      <c r="B57506" s="30"/>
      <c r="C57506" s="30"/>
      <c r="D57506" s="30"/>
      <c r="E57506" s="30"/>
      <c r="F57506" s="30"/>
      <c r="G57506" s="30"/>
      <c r="H57506" s="31"/>
      <c r="I57506" s="30"/>
      <c r="J57506" s="32"/>
      <c r="K57506" s="30"/>
      <c r="L57506" s="30"/>
      <c r="M57506" s="30"/>
      <c r="N57506" s="33"/>
      <c r="O57506" s="33"/>
      <c r="P57506" s="33"/>
      <c r="Q57506" s="30"/>
      <c r="R57506" s="30"/>
      <c r="S57506" s="30"/>
      <c r="T57506" s="30"/>
      <c r="U57506" s="30"/>
      <c r="V57506" s="31"/>
      <c r="W57506" s="30"/>
      <c r="X57506" s="30"/>
      <c r="Y57506" s="30"/>
      <c r="Z57506" s="41"/>
      <c r="AB57506" s="11"/>
    </row>
    <row r="57507" spans="1:28" s="12" customFormat="1" ht="15" thickBot="1">
      <c r="A57507" s="30"/>
      <c r="B57507" s="30"/>
      <c r="C57507" s="30"/>
      <c r="D57507" s="30"/>
      <c r="E57507" s="30"/>
      <c r="F57507" s="30"/>
      <c r="G57507" s="30"/>
      <c r="H57507" s="31"/>
      <c r="I57507" s="30"/>
      <c r="J57507" s="32"/>
      <c r="K57507" s="30"/>
      <c r="L57507" s="30"/>
      <c r="M57507" s="30"/>
      <c r="N57507" s="33"/>
      <c r="O57507" s="33"/>
      <c r="P57507" s="33"/>
      <c r="Q57507" s="30"/>
      <c r="R57507" s="30"/>
      <c r="S57507" s="30"/>
      <c r="T57507" s="30"/>
      <c r="U57507" s="30"/>
      <c r="V57507" s="31"/>
      <c r="W57507" s="30"/>
      <c r="X57507" s="30"/>
      <c r="Y57507" s="30"/>
      <c r="Z57507" s="41"/>
      <c r="AB57507" s="11"/>
    </row>
    <row r="57508" spans="1:28" s="12" customFormat="1" ht="15" thickBot="1">
      <c r="A57508" s="30"/>
      <c r="B57508" s="30"/>
      <c r="C57508" s="30"/>
      <c r="D57508" s="30"/>
      <c r="E57508" s="30"/>
      <c r="F57508" s="30"/>
      <c r="G57508" s="30"/>
      <c r="H57508" s="31"/>
      <c r="I57508" s="30"/>
      <c r="J57508" s="32"/>
      <c r="K57508" s="30"/>
      <c r="L57508" s="30"/>
      <c r="M57508" s="30"/>
      <c r="N57508" s="33"/>
      <c r="O57508" s="33"/>
      <c r="P57508" s="33"/>
      <c r="Q57508" s="30"/>
      <c r="R57508" s="30"/>
      <c r="S57508" s="30"/>
      <c r="T57508" s="30"/>
      <c r="U57508" s="30"/>
      <c r="V57508" s="31"/>
      <c r="W57508" s="30"/>
      <c r="X57508" s="30"/>
      <c r="Y57508" s="30"/>
      <c r="Z57508" s="41"/>
      <c r="AB57508" s="11"/>
    </row>
    <row r="57509" spans="1:28" s="12" customFormat="1" ht="15" thickBot="1">
      <c r="A57509" s="30"/>
      <c r="B57509" s="30"/>
      <c r="C57509" s="30"/>
      <c r="D57509" s="30"/>
      <c r="E57509" s="30"/>
      <c r="F57509" s="30"/>
      <c r="G57509" s="30"/>
      <c r="H57509" s="31"/>
      <c r="I57509" s="30"/>
      <c r="J57509" s="32"/>
      <c r="K57509" s="30"/>
      <c r="L57509" s="30"/>
      <c r="M57509" s="30"/>
      <c r="N57509" s="33"/>
      <c r="O57509" s="33"/>
      <c r="P57509" s="33"/>
      <c r="Q57509" s="30"/>
      <c r="R57509" s="30"/>
      <c r="S57509" s="30"/>
      <c r="T57509" s="30"/>
      <c r="U57509" s="30"/>
      <c r="V57509" s="31"/>
      <c r="W57509" s="30"/>
      <c r="X57509" s="30"/>
      <c r="Y57509" s="30"/>
      <c r="Z57509" s="41"/>
      <c r="AB57509" s="11"/>
    </row>
    <row r="57510" spans="1:28" s="12" customFormat="1" ht="15" thickBot="1">
      <c r="A57510" s="30"/>
      <c r="B57510" s="30"/>
      <c r="C57510" s="30"/>
      <c r="D57510" s="30"/>
      <c r="E57510" s="30"/>
      <c r="F57510" s="30"/>
      <c r="G57510" s="30"/>
      <c r="H57510" s="31"/>
      <c r="I57510" s="30"/>
      <c r="J57510" s="32"/>
      <c r="K57510" s="30"/>
      <c r="L57510" s="30"/>
      <c r="M57510" s="30"/>
      <c r="N57510" s="33"/>
      <c r="O57510" s="33"/>
      <c r="P57510" s="33"/>
      <c r="Q57510" s="30"/>
      <c r="R57510" s="30"/>
      <c r="S57510" s="30"/>
      <c r="T57510" s="30"/>
      <c r="U57510" s="30"/>
      <c r="V57510" s="31"/>
      <c r="W57510" s="30"/>
      <c r="X57510" s="30"/>
      <c r="Y57510" s="30"/>
      <c r="Z57510" s="41"/>
      <c r="AB57510" s="11"/>
    </row>
    <row r="57511" spans="1:28" s="12" customFormat="1" ht="15" thickBot="1">
      <c r="A57511" s="30"/>
      <c r="B57511" s="30"/>
      <c r="C57511" s="30"/>
      <c r="D57511" s="30"/>
      <c r="E57511" s="30"/>
      <c r="F57511" s="30"/>
      <c r="G57511" s="30"/>
      <c r="H57511" s="31"/>
      <c r="I57511" s="30"/>
      <c r="J57511" s="32"/>
      <c r="K57511" s="30"/>
      <c r="L57511" s="30"/>
      <c r="M57511" s="30"/>
      <c r="N57511" s="33"/>
      <c r="O57511" s="33"/>
      <c r="P57511" s="33"/>
      <c r="Q57511" s="30"/>
      <c r="R57511" s="30"/>
      <c r="S57511" s="30"/>
      <c r="T57511" s="30"/>
      <c r="U57511" s="30"/>
      <c r="V57511" s="31"/>
      <c r="W57511" s="30"/>
      <c r="X57511" s="30"/>
      <c r="Y57511" s="30"/>
      <c r="Z57511" s="41"/>
      <c r="AB57511" s="11"/>
    </row>
    <row r="57512" spans="1:28" s="12" customFormat="1" ht="15" thickBot="1">
      <c r="A57512" s="30"/>
      <c r="B57512" s="30"/>
      <c r="C57512" s="30"/>
      <c r="D57512" s="30"/>
      <c r="E57512" s="30"/>
      <c r="F57512" s="30"/>
      <c r="G57512" s="30"/>
      <c r="H57512" s="31"/>
      <c r="I57512" s="30"/>
      <c r="J57512" s="32"/>
      <c r="K57512" s="30"/>
      <c r="L57512" s="30"/>
      <c r="M57512" s="30"/>
      <c r="N57512" s="33"/>
      <c r="O57512" s="33"/>
      <c r="P57512" s="33"/>
      <c r="Q57512" s="30"/>
      <c r="R57512" s="30"/>
      <c r="S57512" s="30"/>
      <c r="T57512" s="30"/>
      <c r="U57512" s="30"/>
      <c r="V57512" s="31"/>
      <c r="W57512" s="30"/>
      <c r="X57512" s="30"/>
      <c r="Y57512" s="30"/>
      <c r="Z57512" s="41"/>
      <c r="AB57512" s="11"/>
    </row>
    <row r="57513" spans="1:28" s="12" customFormat="1" ht="15" thickBot="1">
      <c r="A57513" s="30"/>
      <c r="B57513" s="30"/>
      <c r="C57513" s="30"/>
      <c r="D57513" s="30"/>
      <c r="E57513" s="30"/>
      <c r="F57513" s="30"/>
      <c r="G57513" s="30"/>
      <c r="H57513" s="31"/>
      <c r="I57513" s="30"/>
      <c r="J57513" s="32"/>
      <c r="K57513" s="30"/>
      <c r="L57513" s="30"/>
      <c r="M57513" s="30"/>
      <c r="N57513" s="33"/>
      <c r="O57513" s="33"/>
      <c r="P57513" s="33"/>
      <c r="Q57513" s="30"/>
      <c r="R57513" s="30"/>
      <c r="S57513" s="30"/>
      <c r="T57513" s="30"/>
      <c r="U57513" s="30"/>
      <c r="V57513" s="31"/>
      <c r="W57513" s="30"/>
      <c r="X57513" s="30"/>
      <c r="Y57513" s="30"/>
      <c r="Z57513" s="41"/>
      <c r="AB57513" s="11"/>
    </row>
    <row r="57514" spans="1:28" s="12" customFormat="1" ht="15" thickBot="1">
      <c r="A57514" s="30"/>
      <c r="B57514" s="30"/>
      <c r="C57514" s="30"/>
      <c r="D57514" s="30"/>
      <c r="E57514" s="30"/>
      <c r="F57514" s="30"/>
      <c r="G57514" s="30"/>
      <c r="H57514" s="31"/>
      <c r="I57514" s="30"/>
      <c r="J57514" s="32"/>
      <c r="K57514" s="30"/>
      <c r="L57514" s="30"/>
      <c r="M57514" s="30"/>
      <c r="N57514" s="33"/>
      <c r="O57514" s="33"/>
      <c r="P57514" s="33"/>
      <c r="Q57514" s="30"/>
      <c r="R57514" s="30"/>
      <c r="S57514" s="30"/>
      <c r="T57514" s="30"/>
      <c r="U57514" s="30"/>
      <c r="V57514" s="31"/>
      <c r="W57514" s="30"/>
      <c r="X57514" s="30"/>
      <c r="Y57514" s="30"/>
      <c r="Z57514" s="41"/>
      <c r="AB57514" s="11"/>
    </row>
    <row r="57515" spans="1:28" s="12" customFormat="1" ht="15" thickBot="1">
      <c r="A57515" s="30"/>
      <c r="B57515" s="30"/>
      <c r="C57515" s="30"/>
      <c r="D57515" s="30"/>
      <c r="E57515" s="30"/>
      <c r="F57515" s="30"/>
      <c r="G57515" s="30"/>
      <c r="H57515" s="31"/>
      <c r="I57515" s="30"/>
      <c r="J57515" s="32"/>
      <c r="K57515" s="30"/>
      <c r="L57515" s="30"/>
      <c r="M57515" s="30"/>
      <c r="N57515" s="33"/>
      <c r="O57515" s="33"/>
      <c r="P57515" s="33"/>
      <c r="Q57515" s="30"/>
      <c r="R57515" s="30"/>
      <c r="S57515" s="30"/>
      <c r="T57515" s="30"/>
      <c r="U57515" s="30"/>
      <c r="V57515" s="31"/>
      <c r="W57515" s="30"/>
      <c r="X57515" s="30"/>
      <c r="Y57515" s="30"/>
      <c r="Z57515" s="41"/>
      <c r="AB57515" s="11"/>
    </row>
    <row r="57516" spans="1:28" s="12" customFormat="1" ht="15" thickBot="1">
      <c r="A57516" s="30"/>
      <c r="B57516" s="30"/>
      <c r="C57516" s="30"/>
      <c r="D57516" s="30"/>
      <c r="E57516" s="30"/>
      <c r="F57516" s="30"/>
      <c r="G57516" s="30"/>
      <c r="H57516" s="31"/>
      <c r="I57516" s="30"/>
      <c r="J57516" s="32"/>
      <c r="K57516" s="30"/>
      <c r="L57516" s="30"/>
      <c r="M57516" s="30"/>
      <c r="N57516" s="33"/>
      <c r="O57516" s="33"/>
      <c r="P57516" s="33"/>
      <c r="Q57516" s="30"/>
      <c r="R57516" s="30"/>
      <c r="S57516" s="30"/>
      <c r="T57516" s="30"/>
      <c r="U57516" s="30"/>
      <c r="V57516" s="31"/>
      <c r="W57516" s="30"/>
      <c r="X57516" s="30"/>
      <c r="Y57516" s="30"/>
      <c r="Z57516" s="41"/>
      <c r="AB57516" s="11"/>
    </row>
    <row r="57517" spans="1:28" s="12" customFormat="1" ht="15" thickBot="1">
      <c r="A57517" s="30"/>
      <c r="B57517" s="30"/>
      <c r="C57517" s="30"/>
      <c r="D57517" s="30"/>
      <c r="E57517" s="30"/>
      <c r="F57517" s="30"/>
      <c r="G57517" s="30"/>
      <c r="H57517" s="31"/>
      <c r="I57517" s="30"/>
      <c r="J57517" s="32"/>
      <c r="K57517" s="30"/>
      <c r="L57517" s="30"/>
      <c r="M57517" s="30"/>
      <c r="N57517" s="33"/>
      <c r="O57517" s="33"/>
      <c r="P57517" s="33"/>
      <c r="Q57517" s="30"/>
      <c r="R57517" s="30"/>
      <c r="S57517" s="30"/>
      <c r="T57517" s="30"/>
      <c r="U57517" s="30"/>
      <c r="V57517" s="31"/>
      <c r="W57517" s="30"/>
      <c r="X57517" s="30"/>
      <c r="Y57517" s="30"/>
      <c r="Z57517" s="41"/>
      <c r="AB57517" s="11"/>
    </row>
    <row r="57518" spans="1:28" s="12" customFormat="1" ht="15" thickBot="1">
      <c r="A57518" s="30"/>
      <c r="B57518" s="30"/>
      <c r="C57518" s="30"/>
      <c r="D57518" s="30"/>
      <c r="E57518" s="30"/>
      <c r="F57518" s="30"/>
      <c r="G57518" s="30"/>
      <c r="H57518" s="31"/>
      <c r="I57518" s="30"/>
      <c r="J57518" s="32"/>
      <c r="K57518" s="30"/>
      <c r="L57518" s="30"/>
      <c r="M57518" s="30"/>
      <c r="N57518" s="33"/>
      <c r="O57518" s="33"/>
      <c r="P57518" s="33"/>
      <c r="Q57518" s="30"/>
      <c r="R57518" s="30"/>
      <c r="S57518" s="30"/>
      <c r="T57518" s="30"/>
      <c r="U57518" s="30"/>
      <c r="V57518" s="31"/>
      <c r="W57518" s="30"/>
      <c r="X57518" s="30"/>
      <c r="Y57518" s="30"/>
      <c r="Z57518" s="41"/>
      <c r="AB57518" s="11"/>
    </row>
    <row r="57519" spans="1:28" s="12" customFormat="1" ht="15" thickBot="1">
      <c r="A57519" s="30"/>
      <c r="B57519" s="30"/>
      <c r="C57519" s="30"/>
      <c r="D57519" s="30"/>
      <c r="E57519" s="30"/>
      <c r="F57519" s="30"/>
      <c r="G57519" s="30"/>
      <c r="H57519" s="31"/>
      <c r="I57519" s="30"/>
      <c r="J57519" s="32"/>
      <c r="K57519" s="30"/>
      <c r="L57519" s="30"/>
      <c r="M57519" s="30"/>
      <c r="N57519" s="33"/>
      <c r="O57519" s="33"/>
      <c r="P57519" s="33"/>
      <c r="Q57519" s="30"/>
      <c r="R57519" s="30"/>
      <c r="S57519" s="30"/>
      <c r="T57519" s="30"/>
      <c r="U57519" s="30"/>
      <c r="V57519" s="31"/>
      <c r="W57519" s="30"/>
      <c r="X57519" s="30"/>
      <c r="Y57519" s="30"/>
      <c r="Z57519" s="41"/>
      <c r="AB57519" s="11"/>
    </row>
    <row r="57520" spans="1:28" s="12" customFormat="1" ht="15" thickBot="1">
      <c r="A57520" s="30"/>
      <c r="B57520" s="30"/>
      <c r="C57520" s="30"/>
      <c r="D57520" s="30"/>
      <c r="E57520" s="30"/>
      <c r="F57520" s="30"/>
      <c r="G57520" s="30"/>
      <c r="H57520" s="31"/>
      <c r="I57520" s="30"/>
      <c r="J57520" s="32"/>
      <c r="K57520" s="30"/>
      <c r="L57520" s="30"/>
      <c r="M57520" s="30"/>
      <c r="N57520" s="33"/>
      <c r="O57520" s="33"/>
      <c r="P57520" s="33"/>
      <c r="Q57520" s="30"/>
      <c r="R57520" s="30"/>
      <c r="S57520" s="30"/>
      <c r="T57520" s="30"/>
      <c r="U57520" s="30"/>
      <c r="V57520" s="31"/>
      <c r="W57520" s="30"/>
      <c r="X57520" s="30"/>
      <c r="Y57520" s="30"/>
      <c r="Z57520" s="41"/>
      <c r="AB57520" s="11"/>
    </row>
    <row r="57521" spans="1:28" s="12" customFormat="1" ht="15" thickBot="1">
      <c r="A57521" s="30"/>
      <c r="B57521" s="30"/>
      <c r="C57521" s="30"/>
      <c r="D57521" s="30"/>
      <c r="E57521" s="30"/>
      <c r="F57521" s="30"/>
      <c r="G57521" s="30"/>
      <c r="H57521" s="31"/>
      <c r="I57521" s="30"/>
      <c r="J57521" s="32"/>
      <c r="K57521" s="30"/>
      <c r="L57521" s="30"/>
      <c r="M57521" s="30"/>
      <c r="N57521" s="33"/>
      <c r="O57521" s="33"/>
      <c r="P57521" s="33"/>
      <c r="Q57521" s="30"/>
      <c r="R57521" s="30"/>
      <c r="S57521" s="30"/>
      <c r="T57521" s="30"/>
      <c r="U57521" s="30"/>
      <c r="V57521" s="31"/>
      <c r="W57521" s="30"/>
      <c r="X57521" s="30"/>
      <c r="Y57521" s="30"/>
      <c r="Z57521" s="41"/>
      <c r="AB57521" s="11"/>
    </row>
    <row r="57522" spans="1:28" s="12" customFormat="1" ht="15" thickBot="1">
      <c r="A57522" s="30"/>
      <c r="B57522" s="30"/>
      <c r="C57522" s="30"/>
      <c r="D57522" s="30"/>
      <c r="E57522" s="30"/>
      <c r="F57522" s="30"/>
      <c r="G57522" s="30"/>
      <c r="H57522" s="31"/>
      <c r="I57522" s="30"/>
      <c r="J57522" s="32"/>
      <c r="K57522" s="30"/>
      <c r="L57522" s="30"/>
      <c r="M57522" s="30"/>
      <c r="N57522" s="33"/>
      <c r="O57522" s="33"/>
      <c r="P57522" s="33"/>
      <c r="Q57522" s="30"/>
      <c r="R57522" s="30"/>
      <c r="S57522" s="30"/>
      <c r="T57522" s="30"/>
      <c r="U57522" s="30"/>
      <c r="V57522" s="31"/>
      <c r="W57522" s="30"/>
      <c r="X57522" s="30"/>
      <c r="Y57522" s="30"/>
      <c r="Z57522" s="41"/>
      <c r="AB57522" s="11"/>
    </row>
    <row r="57523" spans="1:28" s="12" customFormat="1" ht="15" thickBot="1">
      <c r="A57523" s="30"/>
      <c r="B57523" s="30"/>
      <c r="C57523" s="30"/>
      <c r="D57523" s="30"/>
      <c r="E57523" s="30"/>
      <c r="F57523" s="30"/>
      <c r="G57523" s="30"/>
      <c r="H57523" s="31"/>
      <c r="I57523" s="30"/>
      <c r="J57523" s="32"/>
      <c r="K57523" s="30"/>
      <c r="L57523" s="30"/>
      <c r="M57523" s="30"/>
      <c r="N57523" s="33"/>
      <c r="O57523" s="33"/>
      <c r="P57523" s="33"/>
      <c r="Q57523" s="30"/>
      <c r="R57523" s="30"/>
      <c r="S57523" s="30"/>
      <c r="T57523" s="30"/>
      <c r="U57523" s="30"/>
      <c r="V57523" s="31"/>
      <c r="W57523" s="30"/>
      <c r="X57523" s="30"/>
      <c r="Y57523" s="30"/>
      <c r="Z57523" s="41"/>
      <c r="AB57523" s="11"/>
    </row>
    <row r="57524" spans="1:28" s="12" customFormat="1" ht="15" thickBot="1">
      <c r="A57524" s="30"/>
      <c r="B57524" s="30"/>
      <c r="C57524" s="30"/>
      <c r="D57524" s="30"/>
      <c r="E57524" s="30"/>
      <c r="F57524" s="30"/>
      <c r="G57524" s="30"/>
      <c r="H57524" s="31"/>
      <c r="I57524" s="30"/>
      <c r="J57524" s="32"/>
      <c r="K57524" s="30"/>
      <c r="L57524" s="30"/>
      <c r="M57524" s="30"/>
      <c r="N57524" s="33"/>
      <c r="O57524" s="33"/>
      <c r="P57524" s="33"/>
      <c r="Q57524" s="30"/>
      <c r="R57524" s="30"/>
      <c r="S57524" s="30"/>
      <c r="T57524" s="30"/>
      <c r="U57524" s="30"/>
      <c r="V57524" s="31"/>
      <c r="W57524" s="30"/>
      <c r="X57524" s="30"/>
      <c r="Y57524" s="30"/>
      <c r="Z57524" s="41"/>
      <c r="AB57524" s="11"/>
    </row>
    <row r="57525" spans="1:28" s="12" customFormat="1" ht="15" thickBot="1">
      <c r="A57525" s="30"/>
      <c r="B57525" s="30"/>
      <c r="C57525" s="30"/>
      <c r="D57525" s="30"/>
      <c r="E57525" s="30"/>
      <c r="F57525" s="30"/>
      <c r="G57525" s="30"/>
      <c r="H57525" s="31"/>
      <c r="I57525" s="30"/>
      <c r="J57525" s="32"/>
      <c r="K57525" s="30"/>
      <c r="L57525" s="30"/>
      <c r="M57525" s="30"/>
      <c r="N57525" s="33"/>
      <c r="O57525" s="33"/>
      <c r="P57525" s="33"/>
      <c r="Q57525" s="30"/>
      <c r="R57525" s="30"/>
      <c r="S57525" s="30"/>
      <c r="T57525" s="30"/>
      <c r="U57525" s="30"/>
      <c r="V57525" s="31"/>
      <c r="W57525" s="30"/>
      <c r="X57525" s="30"/>
      <c r="Y57525" s="30"/>
      <c r="Z57525" s="41"/>
      <c r="AB57525" s="11"/>
    </row>
    <row r="57526" spans="1:28" s="12" customFormat="1" ht="15" thickBot="1">
      <c r="A57526" s="30"/>
      <c r="B57526" s="30"/>
      <c r="C57526" s="30"/>
      <c r="D57526" s="30"/>
      <c r="E57526" s="30"/>
      <c r="F57526" s="30"/>
      <c r="G57526" s="30"/>
      <c r="H57526" s="31"/>
      <c r="I57526" s="30"/>
      <c r="J57526" s="32"/>
      <c r="K57526" s="30"/>
      <c r="L57526" s="30"/>
      <c r="M57526" s="30"/>
      <c r="N57526" s="33"/>
      <c r="O57526" s="33"/>
      <c r="P57526" s="33"/>
      <c r="Q57526" s="30"/>
      <c r="R57526" s="30"/>
      <c r="S57526" s="30"/>
      <c r="T57526" s="30"/>
      <c r="U57526" s="30"/>
      <c r="V57526" s="31"/>
      <c r="W57526" s="30"/>
      <c r="X57526" s="30"/>
      <c r="Y57526" s="30"/>
      <c r="Z57526" s="41"/>
      <c r="AB57526" s="11"/>
    </row>
    <row r="57527" spans="1:28" s="12" customFormat="1" ht="15" thickBot="1">
      <c r="A57527" s="30"/>
      <c r="B57527" s="30"/>
      <c r="C57527" s="30"/>
      <c r="D57527" s="30"/>
      <c r="E57527" s="30"/>
      <c r="F57527" s="30"/>
      <c r="G57527" s="30"/>
      <c r="H57527" s="31"/>
      <c r="I57527" s="30"/>
      <c r="J57527" s="32"/>
      <c r="K57527" s="30"/>
      <c r="L57527" s="30"/>
      <c r="M57527" s="30"/>
      <c r="N57527" s="33"/>
      <c r="O57527" s="33"/>
      <c r="P57527" s="33"/>
      <c r="Q57527" s="30"/>
      <c r="R57527" s="30"/>
      <c r="S57527" s="30"/>
      <c r="T57527" s="30"/>
      <c r="U57527" s="30"/>
      <c r="V57527" s="31"/>
      <c r="W57527" s="30"/>
      <c r="X57527" s="30"/>
      <c r="Y57527" s="30"/>
      <c r="Z57527" s="41"/>
      <c r="AB57527" s="11"/>
    </row>
    <row r="57528" spans="1:28" s="12" customFormat="1" ht="15" thickBot="1">
      <c r="A57528" s="30"/>
      <c r="B57528" s="30"/>
      <c r="C57528" s="30"/>
      <c r="D57528" s="30"/>
      <c r="E57528" s="30"/>
      <c r="F57528" s="30"/>
      <c r="G57528" s="30"/>
      <c r="H57528" s="31"/>
      <c r="I57528" s="30"/>
      <c r="J57528" s="32"/>
      <c r="K57528" s="30"/>
      <c r="L57528" s="30"/>
      <c r="M57528" s="30"/>
      <c r="N57528" s="33"/>
      <c r="O57528" s="33"/>
      <c r="P57528" s="33"/>
      <c r="Q57528" s="30"/>
      <c r="R57528" s="30"/>
      <c r="S57528" s="30"/>
      <c r="T57528" s="30"/>
      <c r="U57528" s="30"/>
      <c r="V57528" s="31"/>
      <c r="W57528" s="30"/>
      <c r="X57528" s="30"/>
      <c r="Y57528" s="30"/>
      <c r="Z57528" s="41"/>
      <c r="AB57528" s="11"/>
    </row>
    <row r="57529" spans="1:28" s="12" customFormat="1" ht="15" thickBot="1">
      <c r="A57529" s="30"/>
      <c r="B57529" s="30"/>
      <c r="C57529" s="30"/>
      <c r="D57529" s="30"/>
      <c r="E57529" s="30"/>
      <c r="F57529" s="30"/>
      <c r="G57529" s="30"/>
      <c r="H57529" s="31"/>
      <c r="I57529" s="30"/>
      <c r="J57529" s="32"/>
      <c r="K57529" s="30"/>
      <c r="L57529" s="30"/>
      <c r="M57529" s="30"/>
      <c r="N57529" s="33"/>
      <c r="O57529" s="33"/>
      <c r="P57529" s="33"/>
      <c r="Q57529" s="30"/>
      <c r="R57529" s="30"/>
      <c r="S57529" s="30"/>
      <c r="T57529" s="30"/>
      <c r="U57529" s="30"/>
      <c r="V57529" s="31"/>
      <c r="W57529" s="30"/>
      <c r="X57529" s="30"/>
      <c r="Y57529" s="30"/>
      <c r="Z57529" s="41"/>
      <c r="AB57529" s="11"/>
    </row>
    <row r="57530" spans="1:28" s="12" customFormat="1" ht="15" thickBot="1">
      <c r="A57530" s="30"/>
      <c r="B57530" s="30"/>
      <c r="C57530" s="30"/>
      <c r="D57530" s="30"/>
      <c r="E57530" s="30"/>
      <c r="F57530" s="30"/>
      <c r="G57530" s="30"/>
      <c r="H57530" s="31"/>
      <c r="I57530" s="30"/>
      <c r="J57530" s="32"/>
      <c r="K57530" s="30"/>
      <c r="L57530" s="30"/>
      <c r="M57530" s="30"/>
      <c r="N57530" s="33"/>
      <c r="O57530" s="33"/>
      <c r="P57530" s="33"/>
      <c r="Q57530" s="30"/>
      <c r="R57530" s="30"/>
      <c r="S57530" s="30"/>
      <c r="T57530" s="30"/>
      <c r="U57530" s="30"/>
      <c r="V57530" s="31"/>
      <c r="W57530" s="30"/>
      <c r="X57530" s="30"/>
      <c r="Y57530" s="30"/>
      <c r="Z57530" s="41"/>
      <c r="AB57530" s="11"/>
    </row>
    <row r="57531" spans="1:28" s="12" customFormat="1" ht="15" thickBot="1">
      <c r="A57531" s="30"/>
      <c r="B57531" s="30"/>
      <c r="C57531" s="30"/>
      <c r="D57531" s="30"/>
      <c r="E57531" s="30"/>
      <c r="F57531" s="30"/>
      <c r="G57531" s="30"/>
      <c r="H57531" s="31"/>
      <c r="I57531" s="30"/>
      <c r="J57531" s="32"/>
      <c r="K57531" s="30"/>
      <c r="L57531" s="30"/>
      <c r="M57531" s="30"/>
      <c r="N57531" s="33"/>
      <c r="O57531" s="33"/>
      <c r="P57531" s="33"/>
      <c r="Q57531" s="30"/>
      <c r="R57531" s="30"/>
      <c r="S57531" s="30"/>
      <c r="T57531" s="30"/>
      <c r="U57531" s="30"/>
      <c r="V57531" s="31"/>
      <c r="W57531" s="30"/>
      <c r="X57531" s="30"/>
      <c r="Y57531" s="30"/>
      <c r="Z57531" s="41"/>
      <c r="AB57531" s="11"/>
    </row>
    <row r="57532" spans="1:28" s="12" customFormat="1" ht="15" thickBot="1">
      <c r="A57532" s="30"/>
      <c r="B57532" s="30"/>
      <c r="C57532" s="30"/>
      <c r="D57532" s="30"/>
      <c r="E57532" s="30"/>
      <c r="F57532" s="30"/>
      <c r="G57532" s="30"/>
      <c r="H57532" s="31"/>
      <c r="I57532" s="30"/>
      <c r="J57532" s="32"/>
      <c r="K57532" s="30"/>
      <c r="L57532" s="30"/>
      <c r="M57532" s="30"/>
      <c r="N57532" s="33"/>
      <c r="O57532" s="33"/>
      <c r="P57532" s="33"/>
      <c r="Q57532" s="30"/>
      <c r="R57532" s="30"/>
      <c r="S57532" s="30"/>
      <c r="T57532" s="30"/>
      <c r="U57532" s="30"/>
      <c r="V57532" s="31"/>
      <c r="W57532" s="30"/>
      <c r="X57532" s="30"/>
      <c r="Y57532" s="30"/>
      <c r="Z57532" s="41"/>
      <c r="AB57532" s="11"/>
    </row>
    <row r="57533" spans="1:28" s="12" customFormat="1" ht="15" thickBot="1">
      <c r="A57533" s="30"/>
      <c r="B57533" s="30"/>
      <c r="C57533" s="30"/>
      <c r="D57533" s="30"/>
      <c r="E57533" s="30"/>
      <c r="F57533" s="30"/>
      <c r="G57533" s="30"/>
      <c r="H57533" s="31"/>
      <c r="I57533" s="30"/>
      <c r="J57533" s="32"/>
      <c r="K57533" s="30"/>
      <c r="L57533" s="30"/>
      <c r="M57533" s="30"/>
      <c r="N57533" s="33"/>
      <c r="O57533" s="33"/>
      <c r="P57533" s="33"/>
      <c r="Q57533" s="30"/>
      <c r="R57533" s="30"/>
      <c r="S57533" s="30"/>
      <c r="T57533" s="30"/>
      <c r="U57533" s="30"/>
      <c r="V57533" s="31"/>
      <c r="W57533" s="30"/>
      <c r="X57533" s="30"/>
      <c r="Y57533" s="30"/>
      <c r="Z57533" s="41"/>
      <c r="AB57533" s="11"/>
    </row>
    <row r="57534" spans="1:28" s="12" customFormat="1" ht="15" thickBot="1">
      <c r="A57534" s="30"/>
      <c r="B57534" s="30"/>
      <c r="C57534" s="30"/>
      <c r="D57534" s="30"/>
      <c r="E57534" s="30"/>
      <c r="F57534" s="30"/>
      <c r="G57534" s="30"/>
      <c r="H57534" s="31"/>
      <c r="I57534" s="30"/>
      <c r="J57534" s="32"/>
      <c r="K57534" s="30"/>
      <c r="L57534" s="30"/>
      <c r="M57534" s="30"/>
      <c r="N57534" s="33"/>
      <c r="O57534" s="33"/>
      <c r="P57534" s="33"/>
      <c r="Q57534" s="30"/>
      <c r="R57534" s="30"/>
      <c r="S57534" s="30"/>
      <c r="T57534" s="30"/>
      <c r="U57534" s="30"/>
      <c r="V57534" s="31"/>
      <c r="W57534" s="30"/>
      <c r="X57534" s="30"/>
      <c r="Y57534" s="30"/>
      <c r="Z57534" s="41"/>
      <c r="AB57534" s="11"/>
    </row>
    <row r="57535" spans="1:28" s="12" customFormat="1" ht="15" thickBot="1">
      <c r="A57535" s="30"/>
      <c r="B57535" s="30"/>
      <c r="C57535" s="30"/>
      <c r="D57535" s="30"/>
      <c r="E57535" s="30"/>
      <c r="F57535" s="30"/>
      <c r="G57535" s="30"/>
      <c r="H57535" s="31"/>
      <c r="I57535" s="30"/>
      <c r="J57535" s="32"/>
      <c r="K57535" s="30"/>
      <c r="L57535" s="30"/>
      <c r="M57535" s="30"/>
      <c r="N57535" s="33"/>
      <c r="O57535" s="33"/>
      <c r="P57535" s="33"/>
      <c r="Q57535" s="30"/>
      <c r="R57535" s="30"/>
      <c r="S57535" s="30"/>
      <c r="T57535" s="30"/>
      <c r="U57535" s="30"/>
      <c r="V57535" s="31"/>
      <c r="W57535" s="30"/>
      <c r="X57535" s="41"/>
      <c r="Y57535" s="41"/>
      <c r="Z57535" s="41"/>
      <c r="AB57535" s="11"/>
    </row>
    <row r="57536" spans="1:28" s="12" customFormat="1" ht="15" thickBot="1">
      <c r="A57536" s="30"/>
      <c r="B57536" s="30"/>
      <c r="C57536" s="30"/>
      <c r="D57536" s="30"/>
      <c r="E57536" s="30"/>
      <c r="F57536" s="30"/>
      <c r="G57536" s="30"/>
      <c r="H57536" s="31"/>
      <c r="I57536" s="30"/>
      <c r="J57536" s="32"/>
      <c r="K57536" s="30"/>
      <c r="L57536" s="30"/>
      <c r="M57536" s="30"/>
      <c r="N57536" s="33"/>
      <c r="O57536" s="33"/>
      <c r="P57536" s="33"/>
      <c r="Q57536" s="30"/>
      <c r="R57536" s="30"/>
      <c r="S57536" s="30"/>
      <c r="T57536" s="30"/>
      <c r="U57536" s="30"/>
      <c r="V57536" s="31"/>
      <c r="W57536" s="30"/>
      <c r="X57536" s="41"/>
      <c r="Y57536" s="41"/>
      <c r="Z57536" s="41"/>
      <c r="AB57536" s="11"/>
    </row>
    <row r="57537" spans="1:28" s="12" customFormat="1" ht="15" thickBot="1">
      <c r="A57537" s="30"/>
      <c r="B57537" s="30"/>
      <c r="C57537" s="30"/>
      <c r="D57537" s="30"/>
      <c r="E57537" s="30"/>
      <c r="F57537" s="30"/>
      <c r="G57537" s="30"/>
      <c r="H57537" s="31"/>
      <c r="I57537" s="30"/>
      <c r="J57537" s="32"/>
      <c r="K57537" s="30"/>
      <c r="L57537" s="30"/>
      <c r="M57537" s="30"/>
      <c r="N57537" s="33"/>
      <c r="O57537" s="33"/>
      <c r="P57537" s="33"/>
      <c r="Q57537" s="30"/>
      <c r="R57537" s="30"/>
      <c r="S57537" s="30"/>
      <c r="T57537" s="30"/>
      <c r="U57537" s="30"/>
      <c r="V57537" s="31"/>
      <c r="W57537" s="30"/>
      <c r="X57537" s="41"/>
      <c r="Y57537" s="41"/>
      <c r="Z57537" s="41"/>
      <c r="AB57537" s="11"/>
    </row>
    <row r="57538" spans="1:28" s="12" customFormat="1" ht="15" thickBot="1">
      <c r="A57538" s="30"/>
      <c r="B57538" s="30"/>
      <c r="C57538" s="30"/>
      <c r="D57538" s="30"/>
      <c r="E57538" s="30"/>
      <c r="F57538" s="30"/>
      <c r="G57538" s="30"/>
      <c r="H57538" s="31"/>
      <c r="I57538" s="30"/>
      <c r="J57538" s="32"/>
      <c r="K57538" s="30"/>
      <c r="L57538" s="30"/>
      <c r="M57538" s="30"/>
      <c r="N57538" s="33"/>
      <c r="O57538" s="33"/>
      <c r="P57538" s="33"/>
      <c r="Q57538" s="30"/>
      <c r="R57538" s="30"/>
      <c r="S57538" s="30"/>
      <c r="T57538" s="30"/>
      <c r="U57538" s="30"/>
      <c r="V57538" s="31"/>
      <c r="W57538" s="30"/>
      <c r="X57538" s="41"/>
      <c r="Y57538" s="41"/>
      <c r="Z57538" s="41"/>
      <c r="AB57538" s="11"/>
    </row>
    <row r="57539" spans="1:28" s="12" customFormat="1" ht="15" thickBot="1">
      <c r="A57539" s="30"/>
      <c r="B57539" s="30"/>
      <c r="C57539" s="30"/>
      <c r="D57539" s="30"/>
      <c r="E57539" s="30"/>
      <c r="F57539" s="30"/>
      <c r="G57539" s="30"/>
      <c r="H57539" s="31"/>
      <c r="I57539" s="30"/>
      <c r="J57539" s="32"/>
      <c r="K57539" s="30"/>
      <c r="L57539" s="30"/>
      <c r="M57539" s="30"/>
      <c r="N57539" s="33"/>
      <c r="O57539" s="33"/>
      <c r="P57539" s="33"/>
      <c r="Q57539" s="30"/>
      <c r="R57539" s="30"/>
      <c r="S57539" s="30"/>
      <c r="T57539" s="30"/>
      <c r="U57539" s="30"/>
      <c r="V57539" s="31"/>
      <c r="W57539" s="30"/>
      <c r="X57539" s="41"/>
      <c r="Y57539" s="41"/>
      <c r="Z57539" s="41"/>
      <c r="AB57539" s="11"/>
    </row>
    <row r="57540" spans="1:28" s="12" customFormat="1" ht="15" thickBot="1">
      <c r="A57540" s="30"/>
      <c r="B57540" s="30"/>
      <c r="C57540" s="30"/>
      <c r="D57540" s="30"/>
      <c r="E57540" s="30"/>
      <c r="F57540" s="30"/>
      <c r="G57540" s="30"/>
      <c r="H57540" s="31"/>
      <c r="I57540" s="30"/>
      <c r="J57540" s="32"/>
      <c r="K57540" s="30"/>
      <c r="L57540" s="30"/>
      <c r="M57540" s="30"/>
      <c r="N57540" s="33"/>
      <c r="O57540" s="33"/>
      <c r="P57540" s="33"/>
      <c r="Q57540" s="30"/>
      <c r="R57540" s="30"/>
      <c r="S57540" s="30"/>
      <c r="T57540" s="30"/>
      <c r="U57540" s="30"/>
      <c r="V57540" s="31"/>
      <c r="W57540" s="30"/>
      <c r="X57540" s="41"/>
      <c r="Y57540" s="41"/>
      <c r="Z57540" s="41"/>
      <c r="AB57540" s="11"/>
    </row>
    <row r="57541" spans="1:28" s="12" customFormat="1" ht="15" thickBot="1">
      <c r="A57541" s="30"/>
      <c r="B57541" s="30"/>
      <c r="C57541" s="30"/>
      <c r="D57541" s="30"/>
      <c r="E57541" s="30"/>
      <c r="F57541" s="30"/>
      <c r="G57541" s="30"/>
      <c r="H57541" s="31"/>
      <c r="I57541" s="30"/>
      <c r="J57541" s="32"/>
      <c r="K57541" s="30"/>
      <c r="L57541" s="30"/>
      <c r="M57541" s="30"/>
      <c r="N57541" s="33"/>
      <c r="O57541" s="33"/>
      <c r="P57541" s="33"/>
      <c r="Q57541" s="30"/>
      <c r="R57541" s="30"/>
      <c r="S57541" s="30"/>
      <c r="T57541" s="30"/>
      <c r="U57541" s="30"/>
      <c r="V57541" s="31"/>
      <c r="W57541" s="30"/>
      <c r="X57541" s="41"/>
      <c r="Y57541" s="41"/>
      <c r="Z57541" s="41"/>
      <c r="AB57541" s="11"/>
    </row>
    <row r="57542" spans="1:28" s="12" customFormat="1" ht="15" thickBot="1">
      <c r="A57542" s="30"/>
      <c r="B57542" s="30"/>
      <c r="C57542" s="30"/>
      <c r="D57542" s="30"/>
      <c r="E57542" s="30"/>
      <c r="F57542" s="30"/>
      <c r="G57542" s="30"/>
      <c r="H57542" s="31"/>
      <c r="I57542" s="30"/>
      <c r="J57542" s="32"/>
      <c r="K57542" s="30"/>
      <c r="L57542" s="30"/>
      <c r="M57542" s="30"/>
      <c r="N57542" s="33"/>
      <c r="O57542" s="33"/>
      <c r="P57542" s="33"/>
      <c r="Q57542" s="30"/>
      <c r="R57542" s="30"/>
      <c r="S57542" s="30"/>
      <c r="T57542" s="30"/>
      <c r="U57542" s="30"/>
      <c r="V57542" s="31"/>
      <c r="W57542" s="30"/>
      <c r="X57542" s="41"/>
      <c r="Y57542" s="41"/>
      <c r="Z57542" s="41"/>
      <c r="AB57542" s="11"/>
    </row>
    <row r="57543" spans="1:28" s="12" customFormat="1" ht="15" thickBot="1">
      <c r="A57543" s="30"/>
      <c r="B57543" s="30"/>
      <c r="C57543" s="30"/>
      <c r="D57543" s="30"/>
      <c r="E57543" s="30"/>
      <c r="F57543" s="30"/>
      <c r="G57543" s="30"/>
      <c r="H57543" s="31"/>
      <c r="I57543" s="30"/>
      <c r="J57543" s="32"/>
      <c r="K57543" s="30"/>
      <c r="L57543" s="30"/>
      <c r="M57543" s="30"/>
      <c r="N57543" s="33"/>
      <c r="O57543" s="33"/>
      <c r="P57543" s="33"/>
      <c r="Q57543" s="30"/>
      <c r="R57543" s="30"/>
      <c r="S57543" s="30"/>
      <c r="T57543" s="30"/>
      <c r="U57543" s="30"/>
      <c r="V57543" s="31"/>
      <c r="W57543" s="30"/>
      <c r="X57543" s="41"/>
      <c r="Y57543" s="41"/>
      <c r="Z57543" s="41"/>
      <c r="AB57543" s="11"/>
    </row>
    <row r="57544" spans="1:28" s="12" customFormat="1" ht="15" thickBot="1">
      <c r="A57544" s="30"/>
      <c r="B57544" s="30"/>
      <c r="C57544" s="30"/>
      <c r="D57544" s="30"/>
      <c r="E57544" s="30"/>
      <c r="F57544" s="30"/>
      <c r="G57544" s="30"/>
      <c r="H57544" s="31"/>
      <c r="I57544" s="30"/>
      <c r="J57544" s="32"/>
      <c r="K57544" s="30"/>
      <c r="L57544" s="30"/>
      <c r="M57544" s="30"/>
      <c r="N57544" s="33"/>
      <c r="O57544" s="33"/>
      <c r="P57544" s="33"/>
      <c r="Q57544" s="30"/>
      <c r="R57544" s="30"/>
      <c r="S57544" s="30"/>
      <c r="T57544" s="30"/>
      <c r="U57544" s="30"/>
      <c r="V57544" s="31"/>
      <c r="W57544" s="30"/>
      <c r="X57544" s="41"/>
      <c r="Y57544" s="41"/>
      <c r="Z57544" s="41"/>
      <c r="AB57544" s="11"/>
    </row>
    <row r="57545" spans="1:28" s="12" customFormat="1" ht="15" thickBot="1">
      <c r="A57545" s="30"/>
      <c r="B57545" s="30"/>
      <c r="C57545" s="30"/>
      <c r="D57545" s="30"/>
      <c r="E57545" s="30"/>
      <c r="F57545" s="30"/>
      <c r="G57545" s="30"/>
      <c r="H57545" s="31"/>
      <c r="I57545" s="30"/>
      <c r="J57545" s="32"/>
      <c r="K57545" s="30"/>
      <c r="L57545" s="30"/>
      <c r="M57545" s="30"/>
      <c r="N57545" s="33"/>
      <c r="O57545" s="33"/>
      <c r="P57545" s="33"/>
      <c r="Q57545" s="30"/>
      <c r="R57545" s="30"/>
      <c r="S57545" s="30"/>
      <c r="T57545" s="30"/>
      <c r="U57545" s="30"/>
      <c r="V57545" s="31"/>
      <c r="W57545" s="30"/>
      <c r="X57545" s="41"/>
      <c r="Y57545" s="41"/>
      <c r="Z57545" s="41"/>
      <c r="AB57545" s="11"/>
    </row>
    <row r="57546" spans="1:28" s="12" customFormat="1" ht="15" thickBot="1">
      <c r="A57546" s="30"/>
      <c r="B57546" s="30"/>
      <c r="C57546" s="30"/>
      <c r="D57546" s="30"/>
      <c r="E57546" s="30"/>
      <c r="F57546" s="30"/>
      <c r="G57546" s="30"/>
      <c r="H57546" s="31"/>
      <c r="I57546" s="30"/>
      <c r="J57546" s="32"/>
      <c r="K57546" s="30"/>
      <c r="L57546" s="30"/>
      <c r="M57546" s="30"/>
      <c r="N57546" s="33"/>
      <c r="O57546" s="33"/>
      <c r="P57546" s="33"/>
      <c r="Q57546" s="30"/>
      <c r="R57546" s="30"/>
      <c r="S57546" s="30"/>
      <c r="T57546" s="30"/>
      <c r="U57546" s="30"/>
      <c r="V57546" s="31"/>
      <c r="W57546" s="30"/>
      <c r="X57546" s="41"/>
      <c r="Y57546" s="41"/>
      <c r="Z57546" s="41"/>
      <c r="AB57546" s="11"/>
    </row>
    <row r="57547" spans="1:28" s="12" customFormat="1" ht="15" thickBot="1">
      <c r="A57547" s="30"/>
      <c r="B57547" s="30"/>
      <c r="C57547" s="30"/>
      <c r="D57547" s="30"/>
      <c r="E57547" s="30"/>
      <c r="F57547" s="30"/>
      <c r="G57547" s="30"/>
      <c r="H57547" s="31"/>
      <c r="I57547" s="30"/>
      <c r="J57547" s="32"/>
      <c r="K57547" s="30"/>
      <c r="L57547" s="30"/>
      <c r="M57547" s="30"/>
      <c r="N57547" s="33"/>
      <c r="O57547" s="33"/>
      <c r="P57547" s="33"/>
      <c r="Q57547" s="30"/>
      <c r="R57547" s="30"/>
      <c r="S57547" s="30"/>
      <c r="T57547" s="30"/>
      <c r="U57547" s="30"/>
      <c r="V57547" s="31"/>
      <c r="W57547" s="30"/>
      <c r="X57547" s="41"/>
      <c r="Y57547" s="41"/>
      <c r="Z57547" s="41"/>
      <c r="AB57547" s="11"/>
    </row>
    <row r="57548" spans="1:28" s="12" customFormat="1" ht="15" thickBot="1">
      <c r="A57548" s="30"/>
      <c r="B57548" s="30"/>
      <c r="C57548" s="30"/>
      <c r="D57548" s="30"/>
      <c r="E57548" s="30"/>
      <c r="F57548" s="30"/>
      <c r="G57548" s="30"/>
      <c r="H57548" s="31"/>
      <c r="I57548" s="30"/>
      <c r="J57548" s="32"/>
      <c r="K57548" s="30"/>
      <c r="L57548" s="30"/>
      <c r="M57548" s="30"/>
      <c r="N57548" s="33"/>
      <c r="O57548" s="33"/>
      <c r="P57548" s="33"/>
      <c r="Q57548" s="30"/>
      <c r="R57548" s="30"/>
      <c r="S57548" s="30"/>
      <c r="T57548" s="30"/>
      <c r="U57548" s="30"/>
      <c r="V57548" s="31"/>
      <c r="W57548" s="30"/>
      <c r="X57548" s="41"/>
      <c r="Y57548" s="41"/>
      <c r="Z57548" s="41"/>
      <c r="AB57548" s="11"/>
    </row>
    <row r="57549" spans="1:28" s="12" customFormat="1" ht="15" thickBot="1">
      <c r="A57549" s="30"/>
      <c r="B57549" s="30"/>
      <c r="C57549" s="30"/>
      <c r="D57549" s="30"/>
      <c r="E57549" s="30"/>
      <c r="F57549" s="30"/>
      <c r="G57549" s="30"/>
      <c r="H57549" s="31"/>
      <c r="I57549" s="30"/>
      <c r="J57549" s="32"/>
      <c r="K57549" s="30"/>
      <c r="L57549" s="30"/>
      <c r="M57549" s="30"/>
      <c r="N57549" s="33"/>
      <c r="O57549" s="33"/>
      <c r="P57549" s="33"/>
      <c r="Q57549" s="30"/>
      <c r="R57549" s="30"/>
      <c r="S57549" s="30"/>
      <c r="T57549" s="30"/>
      <c r="U57549" s="30"/>
      <c r="V57549" s="31"/>
      <c r="W57549" s="30"/>
      <c r="X57549" s="41"/>
      <c r="Y57549" s="41"/>
      <c r="Z57549" s="41"/>
      <c r="AB57549" s="11"/>
    </row>
    <row r="57550" spans="1:28" s="12" customFormat="1" ht="15" thickBot="1">
      <c r="A57550" s="30"/>
      <c r="B57550" s="30"/>
      <c r="C57550" s="30"/>
      <c r="D57550" s="30"/>
      <c r="E57550" s="30"/>
      <c r="F57550" s="30"/>
      <c r="G57550" s="30"/>
      <c r="H57550" s="31"/>
      <c r="I57550" s="30"/>
      <c r="J57550" s="32"/>
      <c r="K57550" s="30"/>
      <c r="L57550" s="30"/>
      <c r="M57550" s="30"/>
      <c r="N57550" s="33"/>
      <c r="O57550" s="33"/>
      <c r="P57550" s="33"/>
      <c r="Q57550" s="30"/>
      <c r="R57550" s="30"/>
      <c r="S57550" s="30"/>
      <c r="T57550" s="30"/>
      <c r="U57550" s="30"/>
      <c r="V57550" s="31"/>
      <c r="W57550" s="30"/>
      <c r="X57550" s="41"/>
      <c r="Y57550" s="41"/>
      <c r="Z57550" s="41"/>
      <c r="AB57550" s="11"/>
    </row>
    <row r="57551" spans="1:28" s="12" customFormat="1" ht="15" thickBot="1">
      <c r="A57551" s="30"/>
      <c r="B57551" s="30"/>
      <c r="C57551" s="30"/>
      <c r="D57551" s="30"/>
      <c r="E57551" s="30"/>
      <c r="F57551" s="30"/>
      <c r="G57551" s="30"/>
      <c r="H57551" s="31"/>
      <c r="I57551" s="30"/>
      <c r="J57551" s="32"/>
      <c r="K57551" s="30"/>
      <c r="L57551" s="30"/>
      <c r="M57551" s="30"/>
      <c r="N57551" s="33"/>
      <c r="O57551" s="33"/>
      <c r="P57551" s="33"/>
      <c r="Q57551" s="30"/>
      <c r="R57551" s="30"/>
      <c r="S57551" s="30"/>
      <c r="T57551" s="30"/>
      <c r="U57551" s="30"/>
      <c r="V57551" s="31"/>
      <c r="W57551" s="30"/>
      <c r="X57551" s="41"/>
      <c r="Y57551" s="41"/>
      <c r="Z57551" s="41"/>
      <c r="AB57551" s="11"/>
    </row>
    <row r="57552" spans="1:28" s="12" customFormat="1" ht="15" thickBot="1">
      <c r="A57552" s="30"/>
      <c r="B57552" s="30"/>
      <c r="C57552" s="30"/>
      <c r="D57552" s="30"/>
      <c r="E57552" s="30"/>
      <c r="F57552" s="30"/>
      <c r="G57552" s="30"/>
      <c r="H57552" s="31"/>
      <c r="I57552" s="30"/>
      <c r="J57552" s="32"/>
      <c r="K57552" s="30"/>
      <c r="L57552" s="30"/>
      <c r="M57552" s="30"/>
      <c r="N57552" s="33"/>
      <c r="O57552" s="33"/>
      <c r="P57552" s="33"/>
      <c r="Q57552" s="30"/>
      <c r="R57552" s="30"/>
      <c r="S57552" s="30"/>
      <c r="T57552" s="30"/>
      <c r="U57552" s="30"/>
      <c r="V57552" s="31"/>
      <c r="W57552" s="30"/>
      <c r="X57552" s="41"/>
      <c r="Y57552" s="41"/>
      <c r="Z57552" s="41"/>
      <c r="AB57552" s="11"/>
    </row>
    <row r="57553" spans="1:28" s="12" customFormat="1" ht="15" thickBot="1">
      <c r="A57553" s="30"/>
      <c r="B57553" s="30"/>
      <c r="C57553" s="30"/>
      <c r="D57553" s="30"/>
      <c r="E57553" s="30"/>
      <c r="F57553" s="30"/>
      <c r="G57553" s="30"/>
      <c r="H57553" s="31"/>
      <c r="I57553" s="30"/>
      <c r="J57553" s="32"/>
      <c r="K57553" s="30"/>
      <c r="L57553" s="30"/>
      <c r="M57553" s="30"/>
      <c r="N57553" s="33"/>
      <c r="O57553" s="33"/>
      <c r="P57553" s="33"/>
      <c r="Q57553" s="30"/>
      <c r="R57553" s="30"/>
      <c r="S57553" s="30"/>
      <c r="T57553" s="30"/>
      <c r="U57553" s="30"/>
      <c r="V57553" s="31"/>
      <c r="W57553" s="30"/>
      <c r="X57553" s="41"/>
      <c r="Y57553" s="41"/>
      <c r="Z57553" s="41"/>
      <c r="AB57553" s="11"/>
    </row>
    <row r="57554" spans="1:28" s="12" customFormat="1" ht="15" thickBot="1">
      <c r="A57554" s="30"/>
      <c r="B57554" s="30"/>
      <c r="C57554" s="30"/>
      <c r="D57554" s="30"/>
      <c r="E57554" s="30"/>
      <c r="F57554" s="30"/>
      <c r="G57554" s="30"/>
      <c r="H57554" s="31"/>
      <c r="I57554" s="30"/>
      <c r="J57554" s="32"/>
      <c r="K57554" s="30"/>
      <c r="L57554" s="30"/>
      <c r="M57554" s="30"/>
      <c r="N57554" s="33"/>
      <c r="O57554" s="33"/>
      <c r="P57554" s="33"/>
      <c r="Q57554" s="30"/>
      <c r="R57554" s="30"/>
      <c r="S57554" s="30"/>
      <c r="T57554" s="30"/>
      <c r="U57554" s="30"/>
      <c r="V57554" s="31"/>
      <c r="W57554" s="30"/>
      <c r="X57554" s="41"/>
      <c r="Y57554" s="41"/>
      <c r="Z57554" s="41"/>
      <c r="AB57554" s="11"/>
    </row>
    <row r="57555" spans="1:28" s="12" customFormat="1" ht="15" thickBot="1">
      <c r="A57555" s="30"/>
      <c r="B57555" s="30"/>
      <c r="C57555" s="30"/>
      <c r="D57555" s="30"/>
      <c r="E57555" s="30"/>
      <c r="F57555" s="30"/>
      <c r="G57555" s="30"/>
      <c r="H57555" s="31"/>
      <c r="I57555" s="30"/>
      <c r="J57555" s="32"/>
      <c r="K57555" s="30"/>
      <c r="L57555" s="30"/>
      <c r="M57555" s="30"/>
      <c r="N57555" s="33"/>
      <c r="O57555" s="33"/>
      <c r="P57555" s="33"/>
      <c r="Q57555" s="30"/>
      <c r="R57555" s="30"/>
      <c r="S57555" s="30"/>
      <c r="T57555" s="30"/>
      <c r="U57555" s="30"/>
      <c r="V57555" s="31"/>
      <c r="W57555" s="30"/>
      <c r="X57555" s="41"/>
      <c r="Y57555" s="41"/>
      <c r="Z57555" s="41"/>
      <c r="AB57555" s="11"/>
    </row>
    <row r="57556" spans="1:28" s="12" customFormat="1" ht="15" thickBot="1">
      <c r="A57556" s="30"/>
      <c r="B57556" s="30"/>
      <c r="C57556" s="30"/>
      <c r="D57556" s="30"/>
      <c r="E57556" s="30"/>
      <c r="F57556" s="30"/>
      <c r="G57556" s="30"/>
      <c r="H57556" s="31"/>
      <c r="I57556" s="30"/>
      <c r="J57556" s="32"/>
      <c r="K57556" s="30"/>
      <c r="L57556" s="30"/>
      <c r="M57556" s="30"/>
      <c r="N57556" s="33"/>
      <c r="O57556" s="33"/>
      <c r="P57556" s="33"/>
      <c r="Q57556" s="30"/>
      <c r="R57556" s="30"/>
      <c r="S57556" s="30"/>
      <c r="T57556" s="30"/>
      <c r="U57556" s="30"/>
      <c r="V57556" s="31"/>
      <c r="W57556" s="30"/>
      <c r="X57556" s="41"/>
      <c r="Y57556" s="41"/>
      <c r="Z57556" s="41"/>
      <c r="AB57556" s="11"/>
    </row>
    <row r="57557" spans="1:28" s="12" customFormat="1" ht="15" thickBot="1">
      <c r="A57557" s="30"/>
      <c r="B57557" s="30"/>
      <c r="C57557" s="30"/>
      <c r="D57557" s="30"/>
      <c r="E57557" s="30"/>
      <c r="F57557" s="30"/>
      <c r="G57557" s="30"/>
      <c r="H57557" s="31"/>
      <c r="I57557" s="30"/>
      <c r="J57557" s="32"/>
      <c r="K57557" s="30"/>
      <c r="L57557" s="30"/>
      <c r="M57557" s="30"/>
      <c r="N57557" s="33"/>
      <c r="O57557" s="33"/>
      <c r="P57557" s="33"/>
      <c r="Q57557" s="30"/>
      <c r="R57557" s="30"/>
      <c r="S57557" s="30"/>
      <c r="T57557" s="30"/>
      <c r="U57557" s="30"/>
      <c r="V57557" s="31"/>
      <c r="W57557" s="30"/>
      <c r="X57557" s="41"/>
      <c r="Y57557" s="41"/>
      <c r="Z57557" s="41"/>
      <c r="AB57557" s="11"/>
    </row>
    <row r="57558" spans="1:28" s="12" customFormat="1" ht="15" thickBot="1">
      <c r="A57558" s="30"/>
      <c r="B57558" s="30"/>
      <c r="C57558" s="30"/>
      <c r="D57558" s="30"/>
      <c r="E57558" s="30"/>
      <c r="F57558" s="30"/>
      <c r="G57558" s="30"/>
      <c r="H57558" s="31"/>
      <c r="I57558" s="30"/>
      <c r="J57558" s="32"/>
      <c r="K57558" s="30"/>
      <c r="L57558" s="30"/>
      <c r="M57558" s="30"/>
      <c r="N57558" s="33"/>
      <c r="O57558" s="33"/>
      <c r="P57558" s="33"/>
      <c r="Q57558" s="30"/>
      <c r="R57558" s="30"/>
      <c r="S57558" s="30"/>
      <c r="T57558" s="30"/>
      <c r="U57558" s="30"/>
      <c r="V57558" s="31"/>
      <c r="W57558" s="30"/>
      <c r="X57558" s="41"/>
      <c r="Y57558" s="41"/>
      <c r="Z57558" s="41"/>
      <c r="AB57558" s="11"/>
    </row>
    <row r="57559" spans="1:28" s="12" customFormat="1" ht="15" thickBot="1">
      <c r="A57559" s="30"/>
      <c r="B57559" s="30"/>
      <c r="C57559" s="30"/>
      <c r="D57559" s="30"/>
      <c r="E57559" s="30"/>
      <c r="F57559" s="30"/>
      <c r="G57559" s="30"/>
      <c r="H57559" s="31"/>
      <c r="I57559" s="30"/>
      <c r="J57559" s="32"/>
      <c r="K57559" s="30"/>
      <c r="L57559" s="30"/>
      <c r="M57559" s="30"/>
      <c r="N57559" s="33"/>
      <c r="O57559" s="33"/>
      <c r="P57559" s="33"/>
      <c r="Q57559" s="30"/>
      <c r="R57559" s="30"/>
      <c r="S57559" s="30"/>
      <c r="T57559" s="30"/>
      <c r="U57559" s="30"/>
      <c r="V57559" s="31"/>
      <c r="W57559" s="30"/>
      <c r="X57559" s="41"/>
      <c r="Y57559" s="41"/>
      <c r="Z57559" s="41"/>
      <c r="AB57559" s="11"/>
    </row>
    <row r="57560" spans="1:28" s="12" customFormat="1" ht="15" thickBot="1">
      <c r="A57560" s="30"/>
      <c r="B57560" s="30"/>
      <c r="C57560" s="30"/>
      <c r="D57560" s="30"/>
      <c r="E57560" s="30"/>
      <c r="F57560" s="30"/>
      <c r="G57560" s="30"/>
      <c r="H57560" s="31"/>
      <c r="I57560" s="30"/>
      <c r="J57560" s="32"/>
      <c r="K57560" s="30"/>
      <c r="L57560" s="30"/>
      <c r="M57560" s="30"/>
      <c r="N57560" s="33"/>
      <c r="O57560" s="33"/>
      <c r="P57560" s="33"/>
      <c r="Q57560" s="30"/>
      <c r="R57560" s="30"/>
      <c r="S57560" s="30"/>
      <c r="T57560" s="30"/>
      <c r="U57560" s="30"/>
      <c r="V57560" s="31"/>
      <c r="W57560" s="30"/>
      <c r="X57560" s="41"/>
      <c r="Y57560" s="41"/>
      <c r="Z57560" s="41"/>
      <c r="AB57560" s="11"/>
    </row>
    <row r="57561" spans="1:28" s="12" customFormat="1" ht="15" thickBot="1">
      <c r="A57561" s="30"/>
      <c r="B57561" s="30"/>
      <c r="C57561" s="30"/>
      <c r="D57561" s="30"/>
      <c r="E57561" s="30"/>
      <c r="F57561" s="30"/>
      <c r="G57561" s="30"/>
      <c r="H57561" s="31"/>
      <c r="I57561" s="30"/>
      <c r="J57561" s="32"/>
      <c r="K57561" s="30"/>
      <c r="L57561" s="30"/>
      <c r="M57561" s="30"/>
      <c r="N57561" s="33"/>
      <c r="O57561" s="33"/>
      <c r="P57561" s="33"/>
      <c r="Q57561" s="30"/>
      <c r="R57561" s="30"/>
      <c r="S57561" s="30"/>
      <c r="T57561" s="30"/>
      <c r="U57561" s="30"/>
      <c r="V57561" s="31"/>
      <c r="W57561" s="30"/>
      <c r="X57561" s="41"/>
      <c r="Y57561" s="41"/>
      <c r="Z57561" s="41"/>
      <c r="AB57561" s="11"/>
    </row>
    <row r="57562" spans="1:28" s="12" customFormat="1" ht="15" thickBot="1">
      <c r="A57562" s="30"/>
      <c r="B57562" s="30"/>
      <c r="C57562" s="30"/>
      <c r="D57562" s="30"/>
      <c r="E57562" s="30"/>
      <c r="F57562" s="30"/>
      <c r="G57562" s="30"/>
      <c r="H57562" s="31"/>
      <c r="I57562" s="30"/>
      <c r="J57562" s="32"/>
      <c r="K57562" s="30"/>
      <c r="L57562" s="30"/>
      <c r="M57562" s="30"/>
      <c r="N57562" s="33"/>
      <c r="O57562" s="33"/>
      <c r="P57562" s="33"/>
      <c r="Q57562" s="30"/>
      <c r="R57562" s="30"/>
      <c r="S57562" s="30"/>
      <c r="T57562" s="30"/>
      <c r="U57562" s="30"/>
      <c r="V57562" s="31"/>
      <c r="W57562" s="30"/>
      <c r="X57562" s="41"/>
      <c r="Y57562" s="41"/>
      <c r="Z57562" s="41"/>
      <c r="AB57562" s="11"/>
    </row>
    <row r="57563" spans="1:28" s="12" customFormat="1" ht="15" thickBot="1">
      <c r="A57563" s="30"/>
      <c r="B57563" s="30"/>
      <c r="C57563" s="30"/>
      <c r="D57563" s="30"/>
      <c r="E57563" s="30"/>
      <c r="F57563" s="30"/>
      <c r="G57563" s="30"/>
      <c r="H57563" s="31"/>
      <c r="I57563" s="30"/>
      <c r="J57563" s="32"/>
      <c r="K57563" s="30"/>
      <c r="L57563" s="30"/>
      <c r="M57563" s="30"/>
      <c r="N57563" s="33"/>
      <c r="O57563" s="33"/>
      <c r="P57563" s="33"/>
      <c r="Q57563" s="30"/>
      <c r="R57563" s="30"/>
      <c r="S57563" s="30"/>
      <c r="T57563" s="30"/>
      <c r="U57563" s="30"/>
      <c r="V57563" s="31"/>
      <c r="W57563" s="30"/>
      <c r="X57563" s="41"/>
      <c r="Y57563" s="41"/>
      <c r="Z57563" s="41"/>
      <c r="AB57563" s="11"/>
    </row>
    <row r="57564" spans="1:28" s="12" customFormat="1" ht="15" thickBot="1">
      <c r="A57564" s="30"/>
      <c r="B57564" s="30"/>
      <c r="C57564" s="30"/>
      <c r="D57564" s="30"/>
      <c r="E57564" s="30"/>
      <c r="F57564" s="30"/>
      <c r="G57564" s="30"/>
      <c r="H57564" s="31"/>
      <c r="I57564" s="30"/>
      <c r="J57564" s="32"/>
      <c r="K57564" s="30"/>
      <c r="L57564" s="30"/>
      <c r="M57564" s="30"/>
      <c r="N57564" s="33"/>
      <c r="O57564" s="33"/>
      <c r="P57564" s="33"/>
      <c r="Q57564" s="30"/>
      <c r="R57564" s="30"/>
      <c r="S57564" s="30"/>
      <c r="T57564" s="30"/>
      <c r="U57564" s="30"/>
      <c r="V57564" s="31"/>
      <c r="W57564" s="30"/>
      <c r="X57564" s="41"/>
      <c r="Y57564" s="41"/>
      <c r="Z57564" s="41"/>
      <c r="AB57564" s="11"/>
    </row>
    <row r="57565" spans="1:28" s="12" customFormat="1" ht="15" thickBot="1">
      <c r="A57565" s="30"/>
      <c r="B57565" s="30"/>
      <c r="C57565" s="30"/>
      <c r="D57565" s="30"/>
      <c r="E57565" s="30"/>
      <c r="F57565" s="30"/>
      <c r="G57565" s="30"/>
      <c r="H57565" s="31"/>
      <c r="I57565" s="30"/>
      <c r="J57565" s="32"/>
      <c r="K57565" s="30"/>
      <c r="L57565" s="30"/>
      <c r="M57565" s="30"/>
      <c r="N57565" s="33"/>
      <c r="O57565" s="33"/>
      <c r="P57565" s="33"/>
      <c r="Q57565" s="30"/>
      <c r="R57565" s="30"/>
      <c r="S57565" s="30"/>
      <c r="T57565" s="30"/>
      <c r="U57565" s="30"/>
      <c r="V57565" s="31"/>
      <c r="W57565" s="30"/>
      <c r="X57565" s="41"/>
      <c r="Y57565" s="41"/>
      <c r="Z57565" s="41"/>
      <c r="AB57565" s="11"/>
    </row>
    <row r="57566" spans="1:28" s="12" customFormat="1" ht="15" thickBot="1">
      <c r="A57566" s="30"/>
      <c r="B57566" s="30"/>
      <c r="C57566" s="30"/>
      <c r="D57566" s="30"/>
      <c r="E57566" s="30"/>
      <c r="F57566" s="30"/>
      <c r="G57566" s="30"/>
      <c r="H57566" s="31"/>
      <c r="I57566" s="30"/>
      <c r="J57566" s="32"/>
      <c r="K57566" s="30"/>
      <c r="L57566" s="30"/>
      <c r="M57566" s="30"/>
      <c r="N57566" s="33"/>
      <c r="O57566" s="33"/>
      <c r="P57566" s="33"/>
      <c r="Q57566" s="30"/>
      <c r="R57566" s="30"/>
      <c r="S57566" s="30"/>
      <c r="T57566" s="30"/>
      <c r="U57566" s="30"/>
      <c r="V57566" s="31"/>
      <c r="W57566" s="30"/>
      <c r="X57566" s="41"/>
      <c r="Y57566" s="41"/>
      <c r="Z57566" s="41"/>
      <c r="AB57566" s="11"/>
    </row>
    <row r="57567" spans="1:28" s="12" customFormat="1" ht="15" thickBot="1">
      <c r="A57567" s="30"/>
      <c r="B57567" s="30"/>
      <c r="C57567" s="30"/>
      <c r="D57567" s="30"/>
      <c r="E57567" s="30"/>
      <c r="F57567" s="30"/>
      <c r="G57567" s="30"/>
      <c r="H57567" s="31"/>
      <c r="I57567" s="30"/>
      <c r="J57567" s="32"/>
      <c r="K57567" s="30"/>
      <c r="L57567" s="30"/>
      <c r="M57567" s="30"/>
      <c r="N57567" s="33"/>
      <c r="O57567" s="33"/>
      <c r="P57567" s="33"/>
      <c r="Q57567" s="30"/>
      <c r="R57567" s="30"/>
      <c r="S57567" s="30"/>
      <c r="T57567" s="30"/>
      <c r="U57567" s="30"/>
      <c r="V57567" s="31"/>
      <c r="W57567" s="30"/>
      <c r="X57567" s="41"/>
      <c r="Y57567" s="41"/>
      <c r="Z57567" s="41"/>
      <c r="AB57567" s="11"/>
    </row>
    <row r="57568" spans="1:28" s="12" customFormat="1" ht="15" thickBot="1">
      <c r="A57568" s="30"/>
      <c r="B57568" s="30"/>
      <c r="C57568" s="30"/>
      <c r="D57568" s="30"/>
      <c r="E57568" s="30"/>
      <c r="F57568" s="30"/>
      <c r="G57568" s="30"/>
      <c r="H57568" s="31"/>
      <c r="I57568" s="30"/>
      <c r="J57568" s="32"/>
      <c r="K57568" s="30"/>
      <c r="L57568" s="30"/>
      <c r="M57568" s="30"/>
      <c r="N57568" s="33"/>
      <c r="O57568" s="33"/>
      <c r="P57568" s="33"/>
      <c r="Q57568" s="30"/>
      <c r="R57568" s="30"/>
      <c r="S57568" s="30"/>
      <c r="T57568" s="30"/>
      <c r="U57568" s="30"/>
      <c r="V57568" s="31"/>
      <c r="W57568" s="30"/>
      <c r="X57568" s="41"/>
      <c r="Y57568" s="41"/>
      <c r="Z57568" s="41"/>
      <c r="AB57568" s="11"/>
    </row>
    <row r="57569" spans="1:28" s="12" customFormat="1" ht="15" thickBot="1">
      <c r="A57569" s="30"/>
      <c r="B57569" s="30"/>
      <c r="C57569" s="30"/>
      <c r="D57569" s="30"/>
      <c r="E57569" s="30"/>
      <c r="F57569" s="30"/>
      <c r="G57569" s="30"/>
      <c r="H57569" s="31"/>
      <c r="I57569" s="30"/>
      <c r="J57569" s="32"/>
      <c r="K57569" s="30"/>
      <c r="L57569" s="30"/>
      <c r="M57569" s="30"/>
      <c r="N57569" s="33"/>
      <c r="O57569" s="33"/>
      <c r="P57569" s="33"/>
      <c r="Q57569" s="30"/>
      <c r="R57569" s="30"/>
      <c r="S57569" s="30"/>
      <c r="T57569" s="30"/>
      <c r="U57569" s="30"/>
      <c r="V57569" s="31"/>
      <c r="W57569" s="30"/>
      <c r="X57569" s="41"/>
      <c r="Y57569" s="41"/>
      <c r="Z57569" s="41"/>
      <c r="AB57569" s="11"/>
    </row>
    <row r="57570" spans="1:28" s="12" customFormat="1" ht="15" thickBot="1">
      <c r="A57570" s="30"/>
      <c r="B57570" s="30"/>
      <c r="C57570" s="30"/>
      <c r="D57570" s="30"/>
      <c r="E57570" s="30"/>
      <c r="F57570" s="30"/>
      <c r="G57570" s="30"/>
      <c r="H57570" s="31"/>
      <c r="I57570" s="30"/>
      <c r="J57570" s="32"/>
      <c r="K57570" s="30"/>
      <c r="L57570" s="30"/>
      <c r="M57570" s="30"/>
      <c r="N57570" s="33"/>
      <c r="O57570" s="33"/>
      <c r="P57570" s="33"/>
      <c r="Q57570" s="30"/>
      <c r="R57570" s="30"/>
      <c r="S57570" s="30"/>
      <c r="T57570" s="30"/>
      <c r="U57570" s="30"/>
      <c r="V57570" s="31"/>
      <c r="W57570" s="30"/>
      <c r="X57570" s="41"/>
      <c r="Y57570" s="41"/>
      <c r="Z57570" s="41"/>
      <c r="AB57570" s="11"/>
    </row>
    <row r="57571" spans="1:28" s="12" customFormat="1" ht="15" thickBot="1">
      <c r="A57571" s="30"/>
      <c r="B57571" s="30"/>
      <c r="C57571" s="30"/>
      <c r="D57571" s="30"/>
      <c r="E57571" s="30"/>
      <c r="F57571" s="30"/>
      <c r="G57571" s="30"/>
      <c r="H57571" s="31"/>
      <c r="I57571" s="30"/>
      <c r="J57571" s="32"/>
      <c r="K57571" s="30"/>
      <c r="L57571" s="30"/>
      <c r="M57571" s="30"/>
      <c r="N57571" s="33"/>
      <c r="O57571" s="33"/>
      <c r="P57571" s="33"/>
      <c r="Q57571" s="30"/>
      <c r="R57571" s="30"/>
      <c r="S57571" s="30"/>
      <c r="T57571" s="30"/>
      <c r="U57571" s="30"/>
      <c r="V57571" s="31"/>
      <c r="W57571" s="30"/>
      <c r="X57571" s="41"/>
      <c r="Y57571" s="41"/>
      <c r="Z57571" s="41"/>
      <c r="AB57571" s="11"/>
    </row>
    <row r="57572" spans="1:28" s="12" customFormat="1" ht="15" thickBot="1">
      <c r="A57572" s="30"/>
      <c r="B57572" s="30"/>
      <c r="C57572" s="30"/>
      <c r="D57572" s="30"/>
      <c r="E57572" s="30"/>
      <c r="F57572" s="30"/>
      <c r="G57572" s="30"/>
      <c r="H57572" s="31"/>
      <c r="I57572" s="30"/>
      <c r="J57572" s="32"/>
      <c r="K57572" s="30"/>
      <c r="L57572" s="30"/>
      <c r="M57572" s="30"/>
      <c r="N57572" s="33"/>
      <c r="O57572" s="33"/>
      <c r="P57572" s="33"/>
      <c r="Q57572" s="30"/>
      <c r="R57572" s="30"/>
      <c r="S57572" s="30"/>
      <c r="T57572" s="30"/>
      <c r="U57572" s="30"/>
      <c r="V57572" s="31"/>
      <c r="W57572" s="30"/>
      <c r="X57572" s="41"/>
      <c r="Y57572" s="41"/>
      <c r="Z57572" s="41"/>
      <c r="AB57572" s="11"/>
    </row>
    <row r="57573" spans="1:28" s="12" customFormat="1" ht="15" thickBot="1">
      <c r="A57573" s="30"/>
      <c r="B57573" s="30"/>
      <c r="C57573" s="30"/>
      <c r="D57573" s="30"/>
      <c r="E57573" s="30"/>
      <c r="F57573" s="30"/>
      <c r="G57573" s="30"/>
      <c r="H57573" s="31"/>
      <c r="I57573" s="30"/>
      <c r="J57573" s="32"/>
      <c r="K57573" s="30"/>
      <c r="L57573" s="30"/>
      <c r="M57573" s="30"/>
      <c r="N57573" s="33"/>
      <c r="O57573" s="33"/>
      <c r="P57573" s="33"/>
      <c r="Q57573" s="30"/>
      <c r="R57573" s="30"/>
      <c r="S57573" s="30"/>
      <c r="T57573" s="30"/>
      <c r="U57573" s="30"/>
      <c r="V57573" s="31"/>
      <c r="W57573" s="30"/>
      <c r="X57573" s="41"/>
      <c r="Y57573" s="41"/>
      <c r="Z57573" s="41"/>
      <c r="AB57573" s="11"/>
    </row>
    <row r="57574" spans="1:28" s="12" customFormat="1" ht="15" thickBot="1">
      <c r="A57574" s="30"/>
      <c r="B57574" s="30"/>
      <c r="C57574" s="30"/>
      <c r="D57574" s="30"/>
      <c r="E57574" s="30"/>
      <c r="F57574" s="30"/>
      <c r="G57574" s="30"/>
      <c r="H57574" s="31"/>
      <c r="I57574" s="30"/>
      <c r="J57574" s="32"/>
      <c r="K57574" s="30"/>
      <c r="L57574" s="30"/>
      <c r="M57574" s="30"/>
      <c r="N57574" s="33"/>
      <c r="O57574" s="33"/>
      <c r="P57574" s="33"/>
      <c r="Q57574" s="30"/>
      <c r="R57574" s="30"/>
      <c r="S57574" s="30"/>
      <c r="T57574" s="30"/>
      <c r="U57574" s="30"/>
      <c r="V57574" s="31"/>
      <c r="W57574" s="30"/>
      <c r="X57574" s="41"/>
      <c r="Y57574" s="41"/>
      <c r="Z57574" s="41"/>
      <c r="AB57574" s="11"/>
    </row>
    <row r="57575" spans="1:28" s="12" customFormat="1" ht="15" thickBot="1">
      <c r="A57575" s="30"/>
      <c r="B57575" s="30"/>
      <c r="C57575" s="30"/>
      <c r="D57575" s="30"/>
      <c r="E57575" s="30"/>
      <c r="F57575" s="30"/>
      <c r="G57575" s="30"/>
      <c r="H57575" s="31"/>
      <c r="I57575" s="30"/>
      <c r="J57575" s="32"/>
      <c r="K57575" s="30"/>
      <c r="L57575" s="30"/>
      <c r="M57575" s="30"/>
      <c r="N57575" s="33"/>
      <c r="O57575" s="33"/>
      <c r="P57575" s="33"/>
      <c r="Q57575" s="30"/>
      <c r="R57575" s="30"/>
      <c r="S57575" s="30"/>
      <c r="T57575" s="30"/>
      <c r="U57575" s="30"/>
      <c r="V57575" s="31"/>
      <c r="W57575" s="30"/>
      <c r="X57575" s="41"/>
      <c r="Y57575" s="41"/>
      <c r="Z57575" s="41"/>
      <c r="AB57575" s="11"/>
    </row>
    <row r="57576" spans="1:28" s="12" customFormat="1" ht="15" thickBot="1">
      <c r="A57576" s="30"/>
      <c r="B57576" s="30"/>
      <c r="C57576" s="30"/>
      <c r="D57576" s="30"/>
      <c r="E57576" s="30"/>
      <c r="F57576" s="30"/>
      <c r="G57576" s="30"/>
      <c r="H57576" s="31"/>
      <c r="I57576" s="30"/>
      <c r="J57576" s="32"/>
      <c r="K57576" s="30"/>
      <c r="L57576" s="30"/>
      <c r="M57576" s="30"/>
      <c r="N57576" s="33"/>
      <c r="O57576" s="33"/>
      <c r="P57576" s="33"/>
      <c r="Q57576" s="30"/>
      <c r="R57576" s="30"/>
      <c r="S57576" s="30"/>
      <c r="T57576" s="30"/>
      <c r="U57576" s="30"/>
      <c r="V57576" s="31"/>
      <c r="W57576" s="30"/>
      <c r="X57576" s="41"/>
      <c r="Y57576" s="41"/>
      <c r="Z57576" s="41"/>
      <c r="AB57576" s="11"/>
    </row>
    <row r="57577" spans="1:28" s="12" customFormat="1" ht="15" thickBot="1">
      <c r="A57577" s="30"/>
      <c r="B57577" s="30"/>
      <c r="C57577" s="30"/>
      <c r="D57577" s="30"/>
      <c r="E57577" s="30"/>
      <c r="F57577" s="30"/>
      <c r="G57577" s="30"/>
      <c r="H57577" s="31"/>
      <c r="I57577" s="30"/>
      <c r="J57577" s="32"/>
      <c r="K57577" s="30"/>
      <c r="L57577" s="30"/>
      <c r="M57577" s="30"/>
      <c r="N57577" s="33"/>
      <c r="O57577" s="33"/>
      <c r="P57577" s="33"/>
      <c r="Q57577" s="30"/>
      <c r="R57577" s="30"/>
      <c r="S57577" s="30"/>
      <c r="T57577" s="30"/>
      <c r="U57577" s="30"/>
      <c r="V57577" s="31"/>
      <c r="W57577" s="30"/>
      <c r="X57577" s="41"/>
      <c r="Y57577" s="41"/>
      <c r="Z57577" s="41"/>
      <c r="AB57577" s="11"/>
    </row>
    <row r="57578" spans="1:28" s="12" customFormat="1" ht="15" thickBot="1">
      <c r="A57578" s="30"/>
      <c r="B57578" s="30"/>
      <c r="C57578" s="30"/>
      <c r="D57578" s="30"/>
      <c r="E57578" s="30"/>
      <c r="F57578" s="30"/>
      <c r="G57578" s="30"/>
      <c r="H57578" s="31"/>
      <c r="I57578" s="30"/>
      <c r="J57578" s="32"/>
      <c r="K57578" s="30"/>
      <c r="L57578" s="30"/>
      <c r="M57578" s="30"/>
      <c r="N57578" s="33"/>
      <c r="O57578" s="33"/>
      <c r="P57578" s="33"/>
      <c r="Q57578" s="30"/>
      <c r="R57578" s="30"/>
      <c r="S57578" s="30"/>
      <c r="T57578" s="30"/>
      <c r="U57578" s="30"/>
      <c r="V57578" s="31"/>
      <c r="W57578" s="30"/>
      <c r="X57578" s="41"/>
      <c r="Y57578" s="41"/>
      <c r="Z57578" s="41"/>
      <c r="AB57578" s="11"/>
    </row>
    <row r="57579" spans="1:28" s="12" customFormat="1" ht="15" thickBot="1">
      <c r="A57579" s="30"/>
      <c r="B57579" s="30"/>
      <c r="C57579" s="30"/>
      <c r="D57579" s="30"/>
      <c r="E57579" s="30"/>
      <c r="F57579" s="30"/>
      <c r="G57579" s="30"/>
      <c r="H57579" s="31"/>
      <c r="I57579" s="30"/>
      <c r="J57579" s="32"/>
      <c r="K57579" s="30"/>
      <c r="L57579" s="30"/>
      <c r="M57579" s="30"/>
      <c r="N57579" s="33"/>
      <c r="O57579" s="33"/>
      <c r="P57579" s="33"/>
      <c r="Q57579" s="30"/>
      <c r="R57579" s="30"/>
      <c r="S57579" s="30"/>
      <c r="T57579" s="30"/>
      <c r="U57579" s="30"/>
      <c r="V57579" s="31"/>
      <c r="W57579" s="30"/>
      <c r="X57579" s="41"/>
      <c r="Y57579" s="41"/>
      <c r="Z57579" s="41"/>
      <c r="AB57579" s="11"/>
    </row>
    <row r="57580" spans="1:28" s="12" customFormat="1" ht="15" thickBot="1">
      <c r="A57580" s="30"/>
      <c r="B57580" s="30"/>
      <c r="C57580" s="30"/>
      <c r="D57580" s="30"/>
      <c r="E57580" s="30"/>
      <c r="F57580" s="30"/>
      <c r="G57580" s="30"/>
      <c r="H57580" s="31"/>
      <c r="I57580" s="30"/>
      <c r="J57580" s="32"/>
      <c r="K57580" s="30"/>
      <c r="L57580" s="30"/>
      <c r="M57580" s="30"/>
      <c r="N57580" s="33"/>
      <c r="O57580" s="33"/>
      <c r="P57580" s="33"/>
      <c r="Q57580" s="30"/>
      <c r="R57580" s="30"/>
      <c r="S57580" s="30"/>
      <c r="T57580" s="30"/>
      <c r="U57580" s="30"/>
      <c r="V57580" s="31"/>
      <c r="W57580" s="30"/>
      <c r="X57580" s="41"/>
      <c r="Y57580" s="41"/>
      <c r="Z57580" s="41"/>
      <c r="AB57580" s="11"/>
    </row>
    <row r="57581" spans="1:28" s="12" customFormat="1" ht="15" thickBot="1">
      <c r="A57581" s="30"/>
      <c r="B57581" s="30"/>
      <c r="C57581" s="30"/>
      <c r="D57581" s="30"/>
      <c r="E57581" s="30"/>
      <c r="F57581" s="30"/>
      <c r="G57581" s="30"/>
      <c r="H57581" s="31"/>
      <c r="I57581" s="30"/>
      <c r="J57581" s="32"/>
      <c r="K57581" s="30"/>
      <c r="L57581" s="30"/>
      <c r="M57581" s="30"/>
      <c r="N57581" s="33"/>
      <c r="O57581" s="33"/>
      <c r="P57581" s="33"/>
      <c r="Q57581" s="30"/>
      <c r="R57581" s="30"/>
      <c r="S57581" s="30"/>
      <c r="T57581" s="30"/>
      <c r="U57581" s="30"/>
      <c r="V57581" s="31"/>
      <c r="W57581" s="30"/>
      <c r="X57581" s="41"/>
      <c r="Y57581" s="41"/>
      <c r="Z57581" s="41"/>
      <c r="AB57581" s="11"/>
    </row>
    <row r="57582" spans="1:28" s="12" customFormat="1" ht="15" thickBot="1">
      <c r="A57582" s="30"/>
      <c r="B57582" s="30"/>
      <c r="C57582" s="30"/>
      <c r="D57582" s="30"/>
      <c r="E57582" s="30"/>
      <c r="F57582" s="30"/>
      <c r="G57582" s="30"/>
      <c r="H57582" s="31"/>
      <c r="I57582" s="30"/>
      <c r="J57582" s="32"/>
      <c r="K57582" s="30"/>
      <c r="L57582" s="30"/>
      <c r="M57582" s="30"/>
      <c r="N57582" s="33"/>
      <c r="O57582" s="33"/>
      <c r="P57582" s="33"/>
      <c r="Q57582" s="30"/>
      <c r="R57582" s="30"/>
      <c r="S57582" s="30"/>
      <c r="T57582" s="30"/>
      <c r="U57582" s="30"/>
      <c r="V57582" s="31"/>
      <c r="W57582" s="30"/>
      <c r="X57582" s="41"/>
      <c r="Y57582" s="41"/>
      <c r="Z57582" s="41"/>
      <c r="AB57582" s="11"/>
    </row>
    <row r="57583" spans="1:28" s="12" customFormat="1" ht="15" thickBot="1">
      <c r="A57583" s="30"/>
      <c r="B57583" s="30"/>
      <c r="C57583" s="30"/>
      <c r="D57583" s="30"/>
      <c r="E57583" s="30"/>
      <c r="F57583" s="30"/>
      <c r="G57583" s="30"/>
      <c r="H57583" s="31"/>
      <c r="I57583" s="30"/>
      <c r="J57583" s="32"/>
      <c r="K57583" s="30"/>
      <c r="L57583" s="30"/>
      <c r="M57583" s="30"/>
      <c r="N57583" s="33"/>
      <c r="O57583" s="33"/>
      <c r="P57583" s="33"/>
      <c r="Q57583" s="30"/>
      <c r="R57583" s="30"/>
      <c r="S57583" s="30"/>
      <c r="T57583" s="30"/>
      <c r="U57583" s="30"/>
      <c r="V57583" s="31"/>
      <c r="W57583" s="30"/>
      <c r="X57583" s="41"/>
      <c r="Y57583" s="41"/>
      <c r="Z57583" s="41"/>
      <c r="AB57583" s="11"/>
    </row>
    <row r="57584" spans="1:28" s="12" customFormat="1" ht="15" thickBot="1">
      <c r="A57584" s="30"/>
      <c r="B57584" s="30"/>
      <c r="C57584" s="30"/>
      <c r="D57584" s="30"/>
      <c r="E57584" s="30"/>
      <c r="F57584" s="30"/>
      <c r="G57584" s="30"/>
      <c r="H57584" s="31"/>
      <c r="I57584" s="30"/>
      <c r="J57584" s="32"/>
      <c r="K57584" s="30"/>
      <c r="L57584" s="30"/>
      <c r="M57584" s="30"/>
      <c r="N57584" s="33"/>
      <c r="O57584" s="33"/>
      <c r="P57584" s="33"/>
      <c r="Q57584" s="30"/>
      <c r="R57584" s="30"/>
      <c r="S57584" s="30"/>
      <c r="T57584" s="30"/>
      <c r="U57584" s="30"/>
      <c r="V57584" s="31"/>
      <c r="W57584" s="30"/>
      <c r="X57584" s="30"/>
      <c r="Y57584" s="30"/>
      <c r="Z57584" s="41"/>
      <c r="AB57584" s="11"/>
    </row>
    <row r="57585" spans="1:28" s="12" customFormat="1" ht="15" thickBot="1">
      <c r="A57585" s="30"/>
      <c r="B57585" s="30"/>
      <c r="C57585" s="30"/>
      <c r="D57585" s="30"/>
      <c r="E57585" s="30"/>
      <c r="F57585" s="30"/>
      <c r="G57585" s="30"/>
      <c r="H57585" s="31"/>
      <c r="I57585" s="30"/>
      <c r="J57585" s="32"/>
      <c r="K57585" s="30"/>
      <c r="L57585" s="30"/>
      <c r="M57585" s="30"/>
      <c r="N57585" s="33"/>
      <c r="O57585" s="33"/>
      <c r="P57585" s="33"/>
      <c r="Q57585" s="30"/>
      <c r="R57585" s="30"/>
      <c r="S57585" s="30"/>
      <c r="T57585" s="30"/>
      <c r="U57585" s="30"/>
      <c r="V57585" s="31"/>
      <c r="W57585" s="30"/>
      <c r="X57585" s="41"/>
      <c r="Y57585" s="41"/>
      <c r="Z57585" s="41"/>
      <c r="AB57585" s="11"/>
    </row>
    <row r="57586" spans="1:28" s="12" customFormat="1" ht="15" thickBot="1">
      <c r="A57586" s="30"/>
      <c r="B57586" s="30"/>
      <c r="C57586" s="30"/>
      <c r="D57586" s="30"/>
      <c r="E57586" s="30"/>
      <c r="F57586" s="30"/>
      <c r="G57586" s="30"/>
      <c r="H57586" s="31"/>
      <c r="I57586" s="30"/>
      <c r="J57586" s="32"/>
      <c r="K57586" s="30"/>
      <c r="L57586" s="30"/>
      <c r="M57586" s="30"/>
      <c r="N57586" s="33"/>
      <c r="O57586" s="33"/>
      <c r="P57586" s="33"/>
      <c r="Q57586" s="30"/>
      <c r="R57586" s="30"/>
      <c r="S57586" s="30"/>
      <c r="T57586" s="30"/>
      <c r="U57586" s="30"/>
      <c r="V57586" s="31"/>
      <c r="W57586" s="30"/>
      <c r="X57586" s="41"/>
      <c r="Y57586" s="41"/>
      <c r="Z57586" s="41"/>
      <c r="AB57586" s="11"/>
    </row>
    <row r="57587" spans="1:28" s="12" customFormat="1" ht="15" thickBot="1">
      <c r="A57587" s="30"/>
      <c r="B57587" s="30"/>
      <c r="C57587" s="30"/>
      <c r="D57587" s="30"/>
      <c r="E57587" s="30"/>
      <c r="F57587" s="30"/>
      <c r="G57587" s="30"/>
      <c r="H57587" s="31"/>
      <c r="I57587" s="30"/>
      <c r="J57587" s="32"/>
      <c r="K57587" s="30"/>
      <c r="L57587" s="30"/>
      <c r="M57587" s="30"/>
      <c r="N57587" s="33"/>
      <c r="O57587" s="33"/>
      <c r="P57587" s="33"/>
      <c r="Q57587" s="30"/>
      <c r="R57587" s="30"/>
      <c r="S57587" s="30"/>
      <c r="T57587" s="30"/>
      <c r="U57587" s="30"/>
      <c r="V57587" s="31"/>
      <c r="W57587" s="30"/>
      <c r="X57587" s="41"/>
      <c r="Y57587" s="41"/>
      <c r="Z57587" s="41"/>
      <c r="AB57587" s="11"/>
    </row>
    <row r="57588" spans="1:28" s="12" customFormat="1" ht="15" thickBot="1">
      <c r="A57588" s="30"/>
      <c r="B57588" s="30"/>
      <c r="C57588" s="30"/>
      <c r="D57588" s="30"/>
      <c r="E57588" s="30"/>
      <c r="F57588" s="30"/>
      <c r="G57588" s="30"/>
      <c r="H57588" s="31"/>
      <c r="I57588" s="30"/>
      <c r="J57588" s="32"/>
      <c r="K57588" s="30"/>
      <c r="L57588" s="30"/>
      <c r="M57588" s="30"/>
      <c r="N57588" s="33"/>
      <c r="O57588" s="33"/>
      <c r="P57588" s="33"/>
      <c r="Q57588" s="30"/>
      <c r="R57588" s="30"/>
      <c r="S57588" s="30"/>
      <c r="T57588" s="30"/>
      <c r="U57588" s="30"/>
      <c r="V57588" s="31"/>
      <c r="W57588" s="30"/>
      <c r="X57588" s="30"/>
      <c r="Y57588" s="30"/>
      <c r="Z57588" s="41"/>
      <c r="AB57588" s="11"/>
    </row>
    <row r="57589" spans="1:28" s="12" customFormat="1" ht="15" thickBot="1">
      <c r="A57589" s="30"/>
      <c r="B57589" s="30"/>
      <c r="C57589" s="30"/>
      <c r="D57589" s="30"/>
      <c r="E57589" s="30"/>
      <c r="F57589" s="30"/>
      <c r="G57589" s="30"/>
      <c r="H57589" s="31"/>
      <c r="I57589" s="30"/>
      <c r="J57589" s="32"/>
      <c r="K57589" s="30"/>
      <c r="L57589" s="30"/>
      <c r="M57589" s="30"/>
      <c r="N57589" s="33"/>
      <c r="O57589" s="33"/>
      <c r="P57589" s="33"/>
      <c r="Q57589" s="30"/>
      <c r="R57589" s="30"/>
      <c r="S57589" s="30"/>
      <c r="T57589" s="30"/>
      <c r="U57589" s="30"/>
      <c r="V57589" s="31"/>
      <c r="W57589" s="30"/>
      <c r="X57589" s="41"/>
      <c r="Y57589" s="41"/>
      <c r="Z57589" s="41"/>
      <c r="AB57589" s="11"/>
    </row>
    <row r="57590" spans="1:28" s="12" customFormat="1" ht="15" thickBot="1">
      <c r="A57590" s="30"/>
      <c r="B57590" s="30"/>
      <c r="C57590" s="30"/>
      <c r="D57590" s="30"/>
      <c r="E57590" s="30"/>
      <c r="F57590" s="30"/>
      <c r="G57590" s="30"/>
      <c r="H57590" s="31"/>
      <c r="I57590" s="30"/>
      <c r="J57590" s="32"/>
      <c r="K57590" s="30"/>
      <c r="L57590" s="30"/>
      <c r="M57590" s="30"/>
      <c r="N57590" s="33"/>
      <c r="O57590" s="33"/>
      <c r="P57590" s="33"/>
      <c r="Q57590" s="30"/>
      <c r="R57590" s="30"/>
      <c r="S57590" s="30"/>
      <c r="T57590" s="30"/>
      <c r="U57590" s="30"/>
      <c r="V57590" s="31"/>
      <c r="W57590" s="30"/>
      <c r="X57590" s="30"/>
      <c r="Y57590" s="30"/>
      <c r="Z57590" s="30"/>
      <c r="AB57590" s="11"/>
    </row>
    <row r="57591" spans="1:28" s="12" customFormat="1" ht="15" thickBot="1">
      <c r="A57591" s="30"/>
      <c r="B57591" s="30"/>
      <c r="C57591" s="30"/>
      <c r="D57591" s="30"/>
      <c r="E57591" s="30"/>
      <c r="F57591" s="30"/>
      <c r="G57591" s="30"/>
      <c r="H57591" s="31"/>
      <c r="I57591" s="30"/>
      <c r="J57591" s="32"/>
      <c r="K57591" s="30"/>
      <c r="L57591" s="30"/>
      <c r="M57591" s="30"/>
      <c r="N57591" s="33"/>
      <c r="O57591" s="33"/>
      <c r="P57591" s="33"/>
      <c r="Q57591" s="30"/>
      <c r="R57591" s="30"/>
      <c r="S57591" s="30"/>
      <c r="T57591" s="30"/>
      <c r="U57591" s="30"/>
      <c r="V57591" s="31"/>
      <c r="W57591" s="30"/>
      <c r="X57591" s="30"/>
      <c r="Y57591" s="30"/>
      <c r="Z57591" s="30"/>
      <c r="AB57591" s="11"/>
    </row>
    <row r="57592" spans="1:28" s="12" customFormat="1" ht="15" thickBot="1">
      <c r="A57592" s="30"/>
      <c r="B57592" s="30"/>
      <c r="C57592" s="30"/>
      <c r="D57592" s="30"/>
      <c r="E57592" s="30"/>
      <c r="F57592" s="30"/>
      <c r="G57592" s="30"/>
      <c r="H57592" s="31"/>
      <c r="I57592" s="30"/>
      <c r="J57592" s="32"/>
      <c r="K57592" s="30"/>
      <c r="L57592" s="30"/>
      <c r="M57592" s="30"/>
      <c r="N57592" s="33"/>
      <c r="O57592" s="33"/>
      <c r="P57592" s="33"/>
      <c r="Q57592" s="30"/>
      <c r="R57592" s="30"/>
      <c r="S57592" s="30"/>
      <c r="T57592" s="30"/>
      <c r="U57592" s="30"/>
      <c r="V57592" s="31"/>
      <c r="W57592" s="30"/>
      <c r="X57592" s="41"/>
      <c r="Y57592" s="41"/>
      <c r="Z57592" s="41"/>
      <c r="AB57592" s="11"/>
    </row>
    <row r="57593" spans="1:28" s="12" customFormat="1" ht="15" thickBot="1">
      <c r="A57593" s="30"/>
      <c r="B57593" s="30"/>
      <c r="C57593" s="30"/>
      <c r="D57593" s="30"/>
      <c r="E57593" s="30"/>
      <c r="F57593" s="30"/>
      <c r="G57593" s="30"/>
      <c r="H57593" s="31"/>
      <c r="I57593" s="30"/>
      <c r="J57593" s="32"/>
      <c r="K57593" s="30"/>
      <c r="L57593" s="30"/>
      <c r="M57593" s="30"/>
      <c r="N57593" s="33"/>
      <c r="O57593" s="33"/>
      <c r="P57593" s="33"/>
      <c r="Q57593" s="30"/>
      <c r="R57593" s="30"/>
      <c r="S57593" s="30"/>
      <c r="T57593" s="30"/>
      <c r="U57593" s="30"/>
      <c r="V57593" s="31"/>
      <c r="W57593" s="30"/>
      <c r="X57593" s="41"/>
      <c r="Y57593" s="41"/>
      <c r="Z57593" s="41"/>
      <c r="AB57593" s="11"/>
    </row>
    <row r="57594" spans="1:28" s="12" customFormat="1" ht="15" thickBot="1">
      <c r="A57594" s="30"/>
      <c r="B57594" s="30"/>
      <c r="C57594" s="30"/>
      <c r="D57594" s="30"/>
      <c r="E57594" s="30"/>
      <c r="F57594" s="30"/>
      <c r="G57594" s="30"/>
      <c r="H57594" s="31"/>
      <c r="I57594" s="30"/>
      <c r="J57594" s="32"/>
      <c r="K57594" s="30"/>
      <c r="L57594" s="30"/>
      <c r="M57594" s="30"/>
      <c r="N57594" s="33"/>
      <c r="O57594" s="33"/>
      <c r="P57594" s="33"/>
      <c r="Q57594" s="30"/>
      <c r="R57594" s="30"/>
      <c r="S57594" s="30"/>
      <c r="T57594" s="30"/>
      <c r="U57594" s="30"/>
      <c r="V57594" s="31"/>
      <c r="W57594" s="30"/>
      <c r="X57594" s="41"/>
      <c r="Y57594" s="41"/>
      <c r="Z57594" s="41"/>
      <c r="AB57594" s="11"/>
    </row>
    <row r="57595" spans="1:28" s="12" customFormat="1" ht="15" thickBot="1">
      <c r="A57595" s="30"/>
      <c r="B57595" s="30"/>
      <c r="C57595" s="30"/>
      <c r="D57595" s="30"/>
      <c r="E57595" s="30"/>
      <c r="F57595" s="30"/>
      <c r="G57595" s="30"/>
      <c r="H57595" s="31"/>
      <c r="I57595" s="30"/>
      <c r="J57595" s="32"/>
      <c r="K57595" s="30"/>
      <c r="L57595" s="30"/>
      <c r="M57595" s="30"/>
      <c r="N57595" s="33"/>
      <c r="O57595" s="33"/>
      <c r="P57595" s="33"/>
      <c r="Q57595" s="30"/>
      <c r="R57595" s="30"/>
      <c r="S57595" s="30"/>
      <c r="T57595" s="30"/>
      <c r="U57595" s="30"/>
      <c r="V57595" s="31"/>
      <c r="W57595" s="30"/>
      <c r="X57595" s="41"/>
      <c r="Y57595" s="41"/>
      <c r="Z57595" s="41"/>
      <c r="AB57595" s="11"/>
    </row>
    <row r="57596" spans="1:28" s="12" customFormat="1" ht="15" thickBot="1">
      <c r="A57596" s="30"/>
      <c r="B57596" s="30"/>
      <c r="C57596" s="30"/>
      <c r="D57596" s="30"/>
      <c r="E57596" s="30"/>
      <c r="F57596" s="30"/>
      <c r="G57596" s="30"/>
      <c r="H57596" s="31"/>
      <c r="I57596" s="30"/>
      <c r="J57596" s="32"/>
      <c r="K57596" s="30"/>
      <c r="L57596" s="30"/>
      <c r="M57596" s="30"/>
      <c r="N57596" s="33"/>
      <c r="O57596" s="33"/>
      <c r="P57596" s="33"/>
      <c r="Q57596" s="30"/>
      <c r="R57596" s="30"/>
      <c r="S57596" s="30"/>
      <c r="T57596" s="30"/>
      <c r="U57596" s="30"/>
      <c r="V57596" s="31"/>
      <c r="W57596" s="30"/>
      <c r="X57596" s="41"/>
      <c r="Y57596" s="41"/>
      <c r="Z57596" s="41"/>
      <c r="AB57596" s="11"/>
    </row>
    <row r="57597" spans="1:28" s="12" customFormat="1" ht="15" thickBot="1">
      <c r="A57597" s="30"/>
      <c r="B57597" s="30"/>
      <c r="C57597" s="30"/>
      <c r="D57597" s="30"/>
      <c r="E57597" s="30"/>
      <c r="F57597" s="30"/>
      <c r="G57597" s="30"/>
      <c r="H57597" s="31"/>
      <c r="I57597" s="30"/>
      <c r="J57597" s="32"/>
      <c r="K57597" s="30"/>
      <c r="L57597" s="30"/>
      <c r="M57597" s="30"/>
      <c r="N57597" s="33"/>
      <c r="O57597" s="33"/>
      <c r="P57597" s="33"/>
      <c r="Q57597" s="30"/>
      <c r="R57597" s="30"/>
      <c r="S57597" s="30"/>
      <c r="T57597" s="30"/>
      <c r="U57597" s="30"/>
      <c r="V57597" s="31"/>
      <c r="W57597" s="30"/>
      <c r="X57597" s="41"/>
      <c r="Y57597" s="41"/>
      <c r="Z57597" s="41"/>
      <c r="AB57597" s="11"/>
    </row>
    <row r="57598" spans="1:28" s="12" customFormat="1" ht="15" thickBot="1">
      <c r="A57598" s="30"/>
      <c r="B57598" s="30"/>
      <c r="C57598" s="30"/>
      <c r="D57598" s="30"/>
      <c r="E57598" s="30"/>
      <c r="F57598" s="30"/>
      <c r="G57598" s="30"/>
      <c r="H57598" s="31"/>
      <c r="I57598" s="30"/>
      <c r="J57598" s="32"/>
      <c r="K57598" s="30"/>
      <c r="L57598" s="30"/>
      <c r="M57598" s="30"/>
      <c r="N57598" s="33"/>
      <c r="O57598" s="33"/>
      <c r="P57598" s="33"/>
      <c r="Q57598" s="30"/>
      <c r="R57598" s="30"/>
      <c r="S57598" s="30"/>
      <c r="T57598" s="30"/>
      <c r="U57598" s="30"/>
      <c r="V57598" s="31"/>
      <c r="W57598" s="30"/>
      <c r="X57598" s="41"/>
      <c r="Y57598" s="41"/>
      <c r="Z57598" s="41"/>
      <c r="AB57598" s="11"/>
    </row>
    <row r="57599" spans="1:28" s="12" customFormat="1" ht="15" thickBot="1">
      <c r="A57599" s="30"/>
      <c r="B57599" s="30"/>
      <c r="C57599" s="30"/>
      <c r="D57599" s="30"/>
      <c r="E57599" s="30"/>
      <c r="F57599" s="30"/>
      <c r="G57599" s="30"/>
      <c r="H57599" s="31"/>
      <c r="I57599" s="30"/>
      <c r="J57599" s="32"/>
      <c r="K57599" s="30"/>
      <c r="L57599" s="30"/>
      <c r="M57599" s="30"/>
      <c r="N57599" s="33"/>
      <c r="O57599" s="33"/>
      <c r="P57599" s="33"/>
      <c r="Q57599" s="30"/>
      <c r="R57599" s="30"/>
      <c r="S57599" s="30"/>
      <c r="T57599" s="30"/>
      <c r="U57599" s="30"/>
      <c r="V57599" s="31"/>
      <c r="W57599" s="30"/>
      <c r="X57599" s="41"/>
      <c r="Y57599" s="41"/>
      <c r="Z57599" s="41"/>
      <c r="AB57599" s="11"/>
    </row>
    <row r="57600" spans="1:28" s="12" customFormat="1" ht="15" thickBot="1">
      <c r="A57600" s="30"/>
      <c r="B57600" s="30"/>
      <c r="C57600" s="30"/>
      <c r="D57600" s="30"/>
      <c r="E57600" s="30"/>
      <c r="F57600" s="30"/>
      <c r="G57600" s="30"/>
      <c r="H57600" s="31"/>
      <c r="I57600" s="30"/>
      <c r="J57600" s="32"/>
      <c r="K57600" s="30"/>
      <c r="L57600" s="30"/>
      <c r="M57600" s="30"/>
      <c r="N57600" s="33"/>
      <c r="O57600" s="33"/>
      <c r="P57600" s="33"/>
      <c r="Q57600" s="30"/>
      <c r="R57600" s="30"/>
      <c r="S57600" s="30"/>
      <c r="T57600" s="30"/>
      <c r="U57600" s="30"/>
      <c r="V57600" s="31"/>
      <c r="W57600" s="30"/>
      <c r="X57600" s="41"/>
      <c r="Y57600" s="41"/>
      <c r="Z57600" s="41"/>
      <c r="AB57600" s="11"/>
    </row>
    <row r="57601" spans="1:28" s="12" customFormat="1" ht="15" thickBot="1">
      <c r="A57601" s="30"/>
      <c r="B57601" s="30"/>
      <c r="C57601" s="30"/>
      <c r="D57601" s="30"/>
      <c r="E57601" s="30"/>
      <c r="F57601" s="30"/>
      <c r="G57601" s="30"/>
      <c r="H57601" s="31"/>
      <c r="I57601" s="30"/>
      <c r="J57601" s="32"/>
      <c r="K57601" s="30"/>
      <c r="L57601" s="30"/>
      <c r="M57601" s="30"/>
      <c r="N57601" s="33"/>
      <c r="O57601" s="33"/>
      <c r="P57601" s="33"/>
      <c r="Q57601" s="30"/>
      <c r="R57601" s="30"/>
      <c r="S57601" s="30"/>
      <c r="T57601" s="30"/>
      <c r="U57601" s="30"/>
      <c r="V57601" s="31"/>
      <c r="W57601" s="30"/>
      <c r="X57601" s="41"/>
      <c r="Y57601" s="41"/>
      <c r="Z57601" s="41"/>
      <c r="AB57601" s="11"/>
    </row>
    <row r="57602" spans="1:28" s="12" customFormat="1" ht="15" thickBot="1">
      <c r="A57602" s="30"/>
      <c r="B57602" s="30"/>
      <c r="C57602" s="30"/>
      <c r="D57602" s="30"/>
      <c r="E57602" s="30"/>
      <c r="F57602" s="30"/>
      <c r="G57602" s="30"/>
      <c r="H57602" s="31"/>
      <c r="I57602" s="30"/>
      <c r="J57602" s="32"/>
      <c r="K57602" s="30"/>
      <c r="L57602" s="30"/>
      <c r="M57602" s="30"/>
      <c r="N57602" s="33"/>
      <c r="O57602" s="33"/>
      <c r="P57602" s="33"/>
      <c r="Q57602" s="30"/>
      <c r="R57602" s="30"/>
      <c r="S57602" s="30"/>
      <c r="T57602" s="30"/>
      <c r="U57602" s="30"/>
      <c r="V57602" s="31"/>
      <c r="W57602" s="30"/>
      <c r="X57602" s="41"/>
      <c r="Y57602" s="41"/>
      <c r="Z57602" s="41"/>
      <c r="AB57602" s="11"/>
    </row>
    <row r="57603" spans="1:28" s="12" customFormat="1" ht="15" thickBot="1">
      <c r="A57603" s="30"/>
      <c r="B57603" s="30"/>
      <c r="C57603" s="30"/>
      <c r="D57603" s="30"/>
      <c r="E57603" s="30"/>
      <c r="F57603" s="30"/>
      <c r="G57603" s="30"/>
      <c r="H57603" s="31"/>
      <c r="I57603" s="30"/>
      <c r="J57603" s="32"/>
      <c r="K57603" s="30"/>
      <c r="L57603" s="30"/>
      <c r="M57603" s="30"/>
      <c r="N57603" s="33"/>
      <c r="O57603" s="33"/>
      <c r="P57603" s="33"/>
      <c r="Q57603" s="30"/>
      <c r="R57603" s="30"/>
      <c r="S57603" s="30"/>
      <c r="T57603" s="30"/>
      <c r="U57603" s="30"/>
      <c r="V57603" s="31"/>
      <c r="W57603" s="30"/>
      <c r="X57603" s="41"/>
      <c r="Y57603" s="41"/>
      <c r="Z57603" s="41"/>
      <c r="AB57603" s="11"/>
    </row>
    <row r="57604" spans="1:28" s="12" customFormat="1" ht="15" thickBot="1">
      <c r="A57604" s="30"/>
      <c r="B57604" s="30"/>
      <c r="C57604" s="30"/>
      <c r="D57604" s="30"/>
      <c r="E57604" s="30"/>
      <c r="F57604" s="30"/>
      <c r="G57604" s="30"/>
      <c r="H57604" s="31"/>
      <c r="I57604" s="30"/>
      <c r="J57604" s="32"/>
      <c r="K57604" s="30"/>
      <c r="L57604" s="30"/>
      <c r="M57604" s="30"/>
      <c r="N57604" s="33"/>
      <c r="O57604" s="33"/>
      <c r="P57604" s="33"/>
      <c r="Q57604" s="30"/>
      <c r="R57604" s="30"/>
      <c r="S57604" s="30"/>
      <c r="T57604" s="30"/>
      <c r="U57604" s="30"/>
      <c r="V57604" s="31"/>
      <c r="W57604" s="30"/>
      <c r="X57604" s="41"/>
      <c r="Y57604" s="41"/>
      <c r="Z57604" s="41"/>
      <c r="AB57604" s="11"/>
    </row>
    <row r="57605" spans="1:28" s="12" customFormat="1" ht="15" thickBot="1">
      <c r="A57605" s="30"/>
      <c r="B57605" s="30"/>
      <c r="C57605" s="30"/>
      <c r="D57605" s="30"/>
      <c r="E57605" s="30"/>
      <c r="F57605" s="30"/>
      <c r="G57605" s="30"/>
      <c r="H57605" s="31"/>
      <c r="I57605" s="30"/>
      <c r="J57605" s="32"/>
      <c r="K57605" s="30"/>
      <c r="L57605" s="30"/>
      <c r="M57605" s="30"/>
      <c r="N57605" s="33"/>
      <c r="O57605" s="33"/>
      <c r="P57605" s="33"/>
      <c r="Q57605" s="30"/>
      <c r="R57605" s="30"/>
      <c r="S57605" s="30"/>
      <c r="T57605" s="30"/>
      <c r="U57605" s="30"/>
      <c r="V57605" s="31"/>
      <c r="W57605" s="30"/>
      <c r="X57605" s="41"/>
      <c r="Y57605" s="41"/>
      <c r="Z57605" s="41"/>
      <c r="AB57605" s="11"/>
    </row>
    <row r="57606" spans="1:28" s="12" customFormat="1" ht="15" thickBot="1">
      <c r="A57606" s="30"/>
      <c r="B57606" s="30"/>
      <c r="C57606" s="30"/>
      <c r="D57606" s="30"/>
      <c r="E57606" s="30"/>
      <c r="F57606" s="30"/>
      <c r="G57606" s="30"/>
      <c r="H57606" s="31"/>
      <c r="I57606" s="30"/>
      <c r="J57606" s="32"/>
      <c r="K57606" s="30"/>
      <c r="L57606" s="30"/>
      <c r="M57606" s="30"/>
      <c r="N57606" s="33"/>
      <c r="O57606" s="33"/>
      <c r="P57606" s="33"/>
      <c r="Q57606" s="30"/>
      <c r="R57606" s="30"/>
      <c r="S57606" s="30"/>
      <c r="T57606" s="30"/>
      <c r="U57606" s="30"/>
      <c r="V57606" s="31"/>
      <c r="W57606" s="30"/>
      <c r="X57606" s="41"/>
      <c r="Y57606" s="41"/>
      <c r="Z57606" s="30"/>
      <c r="AB57606" s="11"/>
    </row>
    <row r="57607" spans="1:28" s="12" customFormat="1" ht="15" thickBot="1">
      <c r="A57607" s="30"/>
      <c r="B57607" s="30"/>
      <c r="C57607" s="30"/>
      <c r="D57607" s="30"/>
      <c r="E57607" s="30"/>
      <c r="F57607" s="30"/>
      <c r="G57607" s="30"/>
      <c r="H57607" s="31"/>
      <c r="I57607" s="30"/>
      <c r="J57607" s="32"/>
      <c r="K57607" s="30"/>
      <c r="L57607" s="30"/>
      <c r="M57607" s="30"/>
      <c r="N57607" s="33"/>
      <c r="O57607" s="33"/>
      <c r="P57607" s="33"/>
      <c r="Q57607" s="30"/>
      <c r="R57607" s="30"/>
      <c r="S57607" s="30"/>
      <c r="T57607" s="30"/>
      <c r="U57607" s="30"/>
      <c r="V57607" s="31"/>
      <c r="W57607" s="30"/>
      <c r="X57607" s="41"/>
      <c r="Y57607" s="41"/>
      <c r="Z57607" s="30"/>
      <c r="AB57607" s="11"/>
    </row>
    <row r="57608" spans="1:28" s="12" customFormat="1" ht="15" thickBot="1">
      <c r="A57608" s="30"/>
      <c r="B57608" s="30"/>
      <c r="C57608" s="30"/>
      <c r="D57608" s="30"/>
      <c r="E57608" s="30"/>
      <c r="F57608" s="30"/>
      <c r="G57608" s="30"/>
      <c r="H57608" s="31"/>
      <c r="I57608" s="30"/>
      <c r="J57608" s="32"/>
      <c r="K57608" s="30"/>
      <c r="L57608" s="30"/>
      <c r="M57608" s="30"/>
      <c r="N57608" s="33"/>
      <c r="O57608" s="33"/>
      <c r="P57608" s="33"/>
      <c r="Q57608" s="30"/>
      <c r="R57608" s="30"/>
      <c r="S57608" s="30"/>
      <c r="T57608" s="30"/>
      <c r="U57608" s="30"/>
      <c r="V57608" s="31"/>
      <c r="W57608" s="30"/>
      <c r="X57608" s="41"/>
      <c r="Y57608" s="41"/>
      <c r="Z57608" s="30"/>
      <c r="AB57608" s="11"/>
    </row>
    <row r="57609" spans="1:28" s="12" customFormat="1" ht="15" thickBot="1">
      <c r="A57609" s="30"/>
      <c r="B57609" s="30"/>
      <c r="C57609" s="30"/>
      <c r="D57609" s="30"/>
      <c r="E57609" s="30"/>
      <c r="F57609" s="30"/>
      <c r="G57609" s="30"/>
      <c r="H57609" s="31"/>
      <c r="I57609" s="30"/>
      <c r="J57609" s="32"/>
      <c r="K57609" s="30"/>
      <c r="L57609" s="30"/>
      <c r="M57609" s="30"/>
      <c r="N57609" s="33"/>
      <c r="O57609" s="33"/>
      <c r="P57609" s="33"/>
      <c r="Q57609" s="30"/>
      <c r="R57609" s="30"/>
      <c r="S57609" s="30"/>
      <c r="T57609" s="30"/>
      <c r="U57609" s="30"/>
      <c r="V57609" s="31"/>
      <c r="W57609" s="30"/>
      <c r="X57609" s="41"/>
      <c r="Y57609" s="41"/>
      <c r="Z57609" s="30"/>
      <c r="AB57609" s="11"/>
    </row>
    <row r="57610" spans="1:28" s="12" customFormat="1" ht="15" thickBot="1">
      <c r="A57610" s="30"/>
      <c r="B57610" s="30"/>
      <c r="C57610" s="30"/>
      <c r="D57610" s="30"/>
      <c r="E57610" s="30"/>
      <c r="F57610" s="30"/>
      <c r="G57610" s="30"/>
      <c r="H57610" s="31"/>
      <c r="I57610" s="30"/>
      <c r="J57610" s="32"/>
      <c r="K57610" s="30"/>
      <c r="L57610" s="30"/>
      <c r="M57610" s="30"/>
      <c r="N57610" s="33"/>
      <c r="O57610" s="33"/>
      <c r="P57610" s="33"/>
      <c r="Q57610" s="30"/>
      <c r="R57610" s="30"/>
      <c r="S57610" s="30"/>
      <c r="T57610" s="30"/>
      <c r="U57610" s="30"/>
      <c r="V57610" s="31"/>
      <c r="W57610" s="30"/>
      <c r="X57610" s="41"/>
      <c r="Y57610" s="41"/>
      <c r="Z57610" s="30"/>
      <c r="AB57610" s="11"/>
    </row>
    <row r="57611" spans="1:28" s="12" customFormat="1" ht="15" thickBot="1">
      <c r="A57611" s="30"/>
      <c r="B57611" s="30"/>
      <c r="C57611" s="30"/>
      <c r="D57611" s="30"/>
      <c r="E57611" s="30"/>
      <c r="F57611" s="30"/>
      <c r="G57611" s="30"/>
      <c r="H57611" s="31"/>
      <c r="I57611" s="30"/>
      <c r="J57611" s="32"/>
      <c r="K57611" s="30"/>
      <c r="L57611" s="30"/>
      <c r="M57611" s="30"/>
      <c r="N57611" s="33"/>
      <c r="O57611" s="33"/>
      <c r="P57611" s="33"/>
      <c r="Q57611" s="30"/>
      <c r="R57611" s="30"/>
      <c r="S57611" s="30"/>
      <c r="T57611" s="30"/>
      <c r="U57611" s="30"/>
      <c r="V57611" s="31"/>
      <c r="W57611" s="30"/>
      <c r="X57611" s="41"/>
      <c r="Y57611" s="41"/>
      <c r="Z57611" s="30"/>
      <c r="AB57611" s="11"/>
    </row>
    <row r="57612" spans="1:28" s="12" customFormat="1" ht="15" thickBot="1">
      <c r="A57612" s="30"/>
      <c r="B57612" s="30"/>
      <c r="C57612" s="30"/>
      <c r="D57612" s="30"/>
      <c r="E57612" s="30"/>
      <c r="F57612" s="30"/>
      <c r="G57612" s="30"/>
      <c r="H57612" s="31"/>
      <c r="I57612" s="30"/>
      <c r="J57612" s="32"/>
      <c r="K57612" s="30"/>
      <c r="L57612" s="30"/>
      <c r="M57612" s="30"/>
      <c r="N57612" s="33"/>
      <c r="O57612" s="33"/>
      <c r="P57612" s="33"/>
      <c r="Q57612" s="30"/>
      <c r="R57612" s="30"/>
      <c r="S57612" s="30"/>
      <c r="T57612" s="30"/>
      <c r="U57612" s="30"/>
      <c r="V57612" s="31"/>
      <c r="W57612" s="30"/>
      <c r="X57612" s="41"/>
      <c r="Y57612" s="41"/>
      <c r="Z57612" s="30"/>
      <c r="AB57612" s="11"/>
    </row>
    <row r="57613" spans="1:28" s="12" customFormat="1" ht="15" thickBot="1">
      <c r="A57613" s="30"/>
      <c r="B57613" s="30"/>
      <c r="C57613" s="30"/>
      <c r="D57613" s="30"/>
      <c r="E57613" s="30"/>
      <c r="F57613" s="30"/>
      <c r="G57613" s="30"/>
      <c r="H57613" s="31"/>
      <c r="I57613" s="30"/>
      <c r="J57613" s="32"/>
      <c r="K57613" s="30"/>
      <c r="L57613" s="30"/>
      <c r="M57613" s="30"/>
      <c r="N57613" s="33"/>
      <c r="O57613" s="33"/>
      <c r="P57613" s="33"/>
      <c r="Q57613" s="30"/>
      <c r="R57613" s="30"/>
      <c r="S57613" s="30"/>
      <c r="T57613" s="30"/>
      <c r="U57613" s="30"/>
      <c r="V57613" s="31"/>
      <c r="W57613" s="30"/>
      <c r="X57613" s="41"/>
      <c r="Y57613" s="41"/>
      <c r="Z57613" s="30"/>
      <c r="AB57613" s="11"/>
    </row>
    <row r="57614" spans="1:28" s="12" customFormat="1" ht="15" thickBot="1">
      <c r="A57614" s="30"/>
      <c r="B57614" s="30"/>
      <c r="C57614" s="30"/>
      <c r="D57614" s="30"/>
      <c r="E57614" s="30"/>
      <c r="F57614" s="30"/>
      <c r="G57614" s="30"/>
      <c r="H57614" s="31"/>
      <c r="I57614" s="30"/>
      <c r="J57614" s="32"/>
      <c r="K57614" s="30"/>
      <c r="L57614" s="30"/>
      <c r="M57614" s="30"/>
      <c r="N57614" s="33"/>
      <c r="O57614" s="33"/>
      <c r="P57614" s="33"/>
      <c r="Q57614" s="30"/>
      <c r="R57614" s="30"/>
      <c r="S57614" s="30"/>
      <c r="T57614" s="30"/>
      <c r="U57614" s="30"/>
      <c r="V57614" s="31"/>
      <c r="W57614" s="30"/>
      <c r="X57614" s="41"/>
      <c r="Y57614" s="41"/>
      <c r="Z57614" s="30"/>
      <c r="AB57614" s="11"/>
    </row>
    <row r="57615" spans="1:28" s="12" customFormat="1" ht="15" thickBot="1">
      <c r="A57615" s="30"/>
      <c r="B57615" s="30"/>
      <c r="C57615" s="30"/>
      <c r="D57615" s="30"/>
      <c r="E57615" s="30"/>
      <c r="F57615" s="30"/>
      <c r="G57615" s="30"/>
      <c r="H57615" s="31"/>
      <c r="I57615" s="30"/>
      <c r="J57615" s="32"/>
      <c r="K57615" s="30"/>
      <c r="L57615" s="30"/>
      <c r="M57615" s="30"/>
      <c r="N57615" s="33"/>
      <c r="O57615" s="33"/>
      <c r="P57615" s="33"/>
      <c r="Q57615" s="30"/>
      <c r="R57615" s="30"/>
      <c r="S57615" s="30"/>
      <c r="T57615" s="30"/>
      <c r="U57615" s="30"/>
      <c r="V57615" s="31"/>
      <c r="W57615" s="30"/>
      <c r="X57615" s="41"/>
      <c r="Y57615" s="41"/>
      <c r="Z57615" s="30"/>
      <c r="AB57615" s="11"/>
    </row>
    <row r="57616" spans="1:28" s="12" customFormat="1" ht="15" thickBot="1">
      <c r="A57616" s="30"/>
      <c r="B57616" s="30"/>
      <c r="C57616" s="30"/>
      <c r="D57616" s="30"/>
      <c r="E57616" s="30"/>
      <c r="F57616" s="30"/>
      <c r="G57616" s="30"/>
      <c r="H57616" s="31"/>
      <c r="I57616" s="30"/>
      <c r="J57616" s="32"/>
      <c r="K57616" s="30"/>
      <c r="L57616" s="30"/>
      <c r="M57616" s="30"/>
      <c r="N57616" s="33"/>
      <c r="O57616" s="33"/>
      <c r="P57616" s="33"/>
      <c r="Q57616" s="30"/>
      <c r="R57616" s="30"/>
      <c r="S57616" s="30"/>
      <c r="T57616" s="30"/>
      <c r="U57616" s="30"/>
      <c r="V57616" s="31"/>
      <c r="W57616" s="30"/>
      <c r="X57616" s="41"/>
      <c r="Y57616" s="41"/>
      <c r="Z57616" s="30"/>
      <c r="AB57616" s="11"/>
    </row>
    <row r="57617" spans="1:28" s="12" customFormat="1" ht="15" thickBot="1">
      <c r="A57617" s="30"/>
      <c r="B57617" s="30"/>
      <c r="C57617" s="30"/>
      <c r="D57617" s="30"/>
      <c r="E57617" s="30"/>
      <c r="F57617" s="30"/>
      <c r="G57617" s="30"/>
      <c r="H57617" s="31"/>
      <c r="I57617" s="30"/>
      <c r="J57617" s="32"/>
      <c r="K57617" s="30"/>
      <c r="L57617" s="30"/>
      <c r="M57617" s="30"/>
      <c r="N57617" s="33"/>
      <c r="O57617" s="33"/>
      <c r="P57617" s="33"/>
      <c r="Q57617" s="30"/>
      <c r="R57617" s="30"/>
      <c r="S57617" s="30"/>
      <c r="T57617" s="30"/>
      <c r="U57617" s="30"/>
      <c r="V57617" s="31"/>
      <c r="W57617" s="30"/>
      <c r="X57617" s="41"/>
      <c r="Y57617" s="41"/>
      <c r="Z57617" s="30"/>
      <c r="AB57617" s="11"/>
    </row>
    <row r="57618" spans="1:28" s="12" customFormat="1" ht="15" thickBot="1">
      <c r="A57618" s="30"/>
      <c r="B57618" s="30"/>
      <c r="C57618" s="30"/>
      <c r="D57618" s="30"/>
      <c r="E57618" s="30"/>
      <c r="F57618" s="30"/>
      <c r="G57618" s="30"/>
      <c r="H57618" s="31"/>
      <c r="I57618" s="30"/>
      <c r="J57618" s="32"/>
      <c r="K57618" s="30"/>
      <c r="L57618" s="30"/>
      <c r="M57618" s="30"/>
      <c r="N57618" s="33"/>
      <c r="O57618" s="33"/>
      <c r="P57618" s="33"/>
      <c r="Q57618" s="30"/>
      <c r="R57618" s="30"/>
      <c r="S57618" s="30"/>
      <c r="T57618" s="30"/>
      <c r="U57618" s="30"/>
      <c r="V57618" s="31"/>
      <c r="W57618" s="30"/>
      <c r="X57618" s="41"/>
      <c r="Y57618" s="41"/>
      <c r="Z57618" s="30"/>
      <c r="AB57618" s="11"/>
    </row>
    <row r="57619" spans="1:28" s="12" customFormat="1" ht="15" thickBot="1">
      <c r="A57619" s="30"/>
      <c r="B57619" s="30"/>
      <c r="C57619" s="30"/>
      <c r="D57619" s="30"/>
      <c r="E57619" s="30"/>
      <c r="F57619" s="30"/>
      <c r="G57619" s="30"/>
      <c r="H57619" s="31"/>
      <c r="I57619" s="30"/>
      <c r="J57619" s="32"/>
      <c r="K57619" s="30"/>
      <c r="L57619" s="30"/>
      <c r="M57619" s="30"/>
      <c r="N57619" s="33"/>
      <c r="O57619" s="33"/>
      <c r="P57619" s="33"/>
      <c r="Q57619" s="30"/>
      <c r="R57619" s="30"/>
      <c r="S57619" s="30"/>
      <c r="T57619" s="30"/>
      <c r="U57619" s="30"/>
      <c r="V57619" s="31"/>
      <c r="W57619" s="30"/>
      <c r="X57619" s="41"/>
      <c r="Y57619" s="41"/>
      <c r="Z57619" s="30"/>
      <c r="AB57619" s="11"/>
    </row>
    <row r="57620" spans="1:28" s="12" customFormat="1" ht="15" thickBot="1">
      <c r="A57620" s="30"/>
      <c r="B57620" s="30"/>
      <c r="C57620" s="30"/>
      <c r="D57620" s="30"/>
      <c r="E57620" s="30"/>
      <c r="F57620" s="30"/>
      <c r="G57620" s="30"/>
      <c r="H57620" s="31"/>
      <c r="I57620" s="30"/>
      <c r="J57620" s="32"/>
      <c r="K57620" s="30"/>
      <c r="L57620" s="30"/>
      <c r="M57620" s="30"/>
      <c r="N57620" s="33"/>
      <c r="O57620" s="33"/>
      <c r="P57620" s="33"/>
      <c r="Q57620" s="30"/>
      <c r="R57620" s="30"/>
      <c r="S57620" s="30"/>
      <c r="T57620" s="30"/>
      <c r="U57620" s="30"/>
      <c r="V57620" s="31"/>
      <c r="W57620" s="30"/>
      <c r="X57620" s="41"/>
      <c r="Y57620" s="41"/>
      <c r="Z57620" s="30"/>
      <c r="AB57620" s="11"/>
    </row>
    <row r="57621" spans="1:28" s="12" customFormat="1" ht="15" thickBot="1">
      <c r="A57621" s="30"/>
      <c r="B57621" s="30"/>
      <c r="C57621" s="30"/>
      <c r="D57621" s="30"/>
      <c r="E57621" s="30"/>
      <c r="F57621" s="30"/>
      <c r="G57621" s="30"/>
      <c r="H57621" s="31"/>
      <c r="I57621" s="30"/>
      <c r="J57621" s="32"/>
      <c r="K57621" s="30"/>
      <c r="L57621" s="30"/>
      <c r="M57621" s="30"/>
      <c r="N57621" s="33"/>
      <c r="O57621" s="33"/>
      <c r="P57621" s="33"/>
      <c r="Q57621" s="30"/>
      <c r="R57621" s="30"/>
      <c r="S57621" s="30"/>
      <c r="T57621" s="30"/>
      <c r="U57621" s="30"/>
      <c r="V57621" s="31"/>
      <c r="W57621" s="30"/>
      <c r="X57621" s="41"/>
      <c r="Y57621" s="41"/>
      <c r="Z57621" s="30"/>
      <c r="AB57621" s="11"/>
    </row>
    <row r="57622" spans="1:28" s="12" customFormat="1" ht="15" thickBot="1">
      <c r="A57622" s="30"/>
      <c r="B57622" s="30"/>
      <c r="C57622" s="30"/>
      <c r="D57622" s="30"/>
      <c r="E57622" s="30"/>
      <c r="F57622" s="30"/>
      <c r="G57622" s="30"/>
      <c r="H57622" s="31"/>
      <c r="I57622" s="30"/>
      <c r="J57622" s="32"/>
      <c r="K57622" s="30"/>
      <c r="L57622" s="30"/>
      <c r="M57622" s="30"/>
      <c r="N57622" s="33"/>
      <c r="O57622" s="33"/>
      <c r="P57622" s="33"/>
      <c r="Q57622" s="30"/>
      <c r="R57622" s="30"/>
      <c r="S57622" s="30"/>
      <c r="T57622" s="30"/>
      <c r="U57622" s="30"/>
      <c r="V57622" s="31"/>
      <c r="W57622" s="30"/>
      <c r="X57622" s="41"/>
      <c r="Y57622" s="41"/>
      <c r="Z57622" s="30"/>
      <c r="AB57622" s="11"/>
    </row>
    <row r="57623" spans="1:28" s="12" customFormat="1" ht="15" thickBot="1">
      <c r="A57623" s="30"/>
      <c r="B57623" s="30"/>
      <c r="C57623" s="30"/>
      <c r="D57623" s="30"/>
      <c r="E57623" s="30"/>
      <c r="F57623" s="30"/>
      <c r="G57623" s="30"/>
      <c r="H57623" s="31"/>
      <c r="I57623" s="30"/>
      <c r="J57623" s="32"/>
      <c r="K57623" s="30"/>
      <c r="L57623" s="30"/>
      <c r="M57623" s="30"/>
      <c r="N57623" s="33"/>
      <c r="O57623" s="33"/>
      <c r="P57623" s="33"/>
      <c r="Q57623" s="30"/>
      <c r="R57623" s="30"/>
      <c r="S57623" s="30"/>
      <c r="T57623" s="30"/>
      <c r="U57623" s="30"/>
      <c r="V57623" s="31"/>
      <c r="W57623" s="30"/>
      <c r="X57623" s="41"/>
      <c r="Y57623" s="41"/>
      <c r="Z57623" s="30"/>
      <c r="AB57623" s="11"/>
    </row>
    <row r="57624" spans="1:28" s="12" customFormat="1" ht="15" thickBot="1">
      <c r="A57624" s="30"/>
      <c r="B57624" s="30"/>
      <c r="C57624" s="30"/>
      <c r="D57624" s="30"/>
      <c r="E57624" s="30"/>
      <c r="F57624" s="30"/>
      <c r="G57624" s="30"/>
      <c r="H57624" s="31"/>
      <c r="I57624" s="30"/>
      <c r="J57624" s="32"/>
      <c r="K57624" s="30"/>
      <c r="L57624" s="30"/>
      <c r="M57624" s="30"/>
      <c r="N57624" s="33"/>
      <c r="O57624" s="33"/>
      <c r="P57624" s="33"/>
      <c r="Q57624" s="30"/>
      <c r="R57624" s="30"/>
      <c r="S57624" s="30"/>
      <c r="T57624" s="30"/>
      <c r="U57624" s="30"/>
      <c r="V57624" s="31"/>
      <c r="W57624" s="30"/>
      <c r="X57624" s="41"/>
      <c r="Y57624" s="41"/>
      <c r="Z57624" s="30"/>
      <c r="AB57624" s="11"/>
    </row>
    <row r="57625" spans="1:28" s="12" customFormat="1" ht="15" thickBot="1">
      <c r="A57625" s="30"/>
      <c r="B57625" s="30"/>
      <c r="C57625" s="30"/>
      <c r="D57625" s="30"/>
      <c r="E57625" s="30"/>
      <c r="F57625" s="30"/>
      <c r="G57625" s="30"/>
      <c r="H57625" s="31"/>
      <c r="I57625" s="30"/>
      <c r="J57625" s="32"/>
      <c r="K57625" s="30"/>
      <c r="L57625" s="30"/>
      <c r="M57625" s="30"/>
      <c r="N57625" s="33"/>
      <c r="O57625" s="33"/>
      <c r="P57625" s="33"/>
      <c r="Q57625" s="30"/>
      <c r="R57625" s="30"/>
      <c r="S57625" s="30"/>
      <c r="T57625" s="30"/>
      <c r="U57625" s="30"/>
      <c r="V57625" s="31"/>
      <c r="W57625" s="30"/>
      <c r="X57625" s="41"/>
      <c r="Y57625" s="41"/>
      <c r="Z57625" s="30"/>
      <c r="AB57625" s="11"/>
    </row>
    <row r="57626" spans="1:28" s="12" customFormat="1" ht="15" thickBot="1">
      <c r="A57626" s="30"/>
      <c r="B57626" s="30"/>
      <c r="C57626" s="30"/>
      <c r="D57626" s="30"/>
      <c r="E57626" s="30"/>
      <c r="F57626" s="30"/>
      <c r="G57626" s="30"/>
      <c r="H57626" s="31"/>
      <c r="I57626" s="30"/>
      <c r="J57626" s="32"/>
      <c r="K57626" s="30"/>
      <c r="L57626" s="30"/>
      <c r="M57626" s="30"/>
      <c r="N57626" s="33"/>
      <c r="O57626" s="33"/>
      <c r="P57626" s="33"/>
      <c r="Q57626" s="30"/>
      <c r="R57626" s="30"/>
      <c r="S57626" s="30"/>
      <c r="T57626" s="30"/>
      <c r="U57626" s="30"/>
      <c r="V57626" s="31"/>
      <c r="W57626" s="30"/>
      <c r="X57626" s="41"/>
      <c r="Y57626" s="41"/>
      <c r="Z57626" s="30"/>
      <c r="AB57626" s="11"/>
    </row>
    <row r="57627" spans="1:28" s="12" customFormat="1" ht="15" thickBot="1">
      <c r="A57627" s="30"/>
      <c r="B57627" s="30"/>
      <c r="C57627" s="30"/>
      <c r="D57627" s="30"/>
      <c r="E57627" s="30"/>
      <c r="F57627" s="30"/>
      <c r="G57627" s="30"/>
      <c r="H57627" s="31"/>
      <c r="I57627" s="30"/>
      <c r="J57627" s="32"/>
      <c r="K57627" s="30"/>
      <c r="L57627" s="30"/>
      <c r="M57627" s="30"/>
      <c r="N57627" s="33"/>
      <c r="O57627" s="33"/>
      <c r="P57627" s="33"/>
      <c r="Q57627" s="30"/>
      <c r="R57627" s="30"/>
      <c r="S57627" s="30"/>
      <c r="T57627" s="30"/>
      <c r="U57627" s="30"/>
      <c r="V57627" s="31"/>
      <c r="W57627" s="30"/>
      <c r="X57627" s="41"/>
      <c r="Y57627" s="41"/>
      <c r="Z57627" s="30"/>
      <c r="AB57627" s="11"/>
    </row>
    <row r="57628" spans="1:28" s="12" customFormat="1" ht="15" thickBot="1">
      <c r="A57628" s="30"/>
      <c r="B57628" s="30"/>
      <c r="C57628" s="30"/>
      <c r="D57628" s="30"/>
      <c r="E57628" s="30"/>
      <c r="F57628" s="30"/>
      <c r="G57628" s="30"/>
      <c r="H57628" s="31"/>
      <c r="I57628" s="30"/>
      <c r="J57628" s="32"/>
      <c r="K57628" s="30"/>
      <c r="L57628" s="30"/>
      <c r="M57628" s="30"/>
      <c r="N57628" s="33"/>
      <c r="O57628" s="33"/>
      <c r="P57628" s="33"/>
      <c r="Q57628" s="30"/>
      <c r="R57628" s="30"/>
      <c r="S57628" s="30"/>
      <c r="T57628" s="30"/>
      <c r="U57628" s="30"/>
      <c r="V57628" s="31"/>
      <c r="W57628" s="30"/>
      <c r="X57628" s="41"/>
      <c r="Y57628" s="41"/>
      <c r="Z57628" s="30"/>
      <c r="AB57628" s="11"/>
    </row>
    <row r="57629" spans="1:28" s="12" customFormat="1" ht="15" thickBot="1">
      <c r="A57629" s="30"/>
      <c r="B57629" s="30"/>
      <c r="C57629" s="30"/>
      <c r="D57629" s="30"/>
      <c r="E57629" s="30"/>
      <c r="F57629" s="30"/>
      <c r="G57629" s="30"/>
      <c r="H57629" s="31"/>
      <c r="I57629" s="30"/>
      <c r="J57629" s="32"/>
      <c r="K57629" s="30"/>
      <c r="L57629" s="30"/>
      <c r="M57629" s="30"/>
      <c r="N57629" s="33"/>
      <c r="O57629" s="33"/>
      <c r="P57629" s="33"/>
      <c r="Q57629" s="30"/>
      <c r="R57629" s="30"/>
      <c r="S57629" s="30"/>
      <c r="T57629" s="30"/>
      <c r="U57629" s="30"/>
      <c r="V57629" s="31"/>
      <c r="W57629" s="30"/>
      <c r="X57629" s="41"/>
      <c r="Y57629" s="41"/>
      <c r="Z57629" s="30"/>
      <c r="AB57629" s="11"/>
    </row>
    <row r="57630" spans="1:28" s="12" customFormat="1" ht="15" thickBot="1">
      <c r="A57630" s="30"/>
      <c r="B57630" s="30"/>
      <c r="C57630" s="30"/>
      <c r="D57630" s="30"/>
      <c r="E57630" s="30"/>
      <c r="F57630" s="30"/>
      <c r="G57630" s="30"/>
      <c r="H57630" s="31"/>
      <c r="I57630" s="30"/>
      <c r="J57630" s="32"/>
      <c r="K57630" s="30"/>
      <c r="L57630" s="30"/>
      <c r="M57630" s="30"/>
      <c r="N57630" s="33"/>
      <c r="O57630" s="33"/>
      <c r="P57630" s="33"/>
      <c r="Q57630" s="30"/>
      <c r="R57630" s="30"/>
      <c r="S57630" s="30"/>
      <c r="T57630" s="30"/>
      <c r="U57630" s="30"/>
      <c r="V57630" s="31"/>
      <c r="W57630" s="30"/>
      <c r="X57630" s="41"/>
      <c r="Y57630" s="41"/>
      <c r="Z57630" s="30"/>
      <c r="AB57630" s="11"/>
    </row>
    <row r="57631" spans="1:28" s="12" customFormat="1" ht="15" thickBot="1">
      <c r="A57631" s="30"/>
      <c r="B57631" s="30"/>
      <c r="C57631" s="30"/>
      <c r="D57631" s="30"/>
      <c r="E57631" s="30"/>
      <c r="F57631" s="30"/>
      <c r="G57631" s="30"/>
      <c r="H57631" s="31"/>
      <c r="I57631" s="30"/>
      <c r="J57631" s="32"/>
      <c r="K57631" s="30"/>
      <c r="L57631" s="30"/>
      <c r="M57631" s="30"/>
      <c r="N57631" s="33"/>
      <c r="O57631" s="33"/>
      <c r="P57631" s="33"/>
      <c r="Q57631" s="30"/>
      <c r="R57631" s="30"/>
      <c r="S57631" s="30"/>
      <c r="T57631" s="30"/>
      <c r="U57631" s="30"/>
      <c r="V57631" s="31"/>
      <c r="W57631" s="30"/>
      <c r="X57631" s="41"/>
      <c r="Y57631" s="41"/>
      <c r="Z57631" s="30"/>
      <c r="AB57631" s="11"/>
    </row>
    <row r="57632" spans="1:28" s="12" customFormat="1" ht="15" thickBot="1">
      <c r="A57632" s="30"/>
      <c r="B57632" s="30"/>
      <c r="C57632" s="30"/>
      <c r="D57632" s="30"/>
      <c r="E57632" s="30"/>
      <c r="F57632" s="30"/>
      <c r="G57632" s="30"/>
      <c r="H57632" s="31"/>
      <c r="I57632" s="30"/>
      <c r="J57632" s="32"/>
      <c r="K57632" s="30"/>
      <c r="L57632" s="30"/>
      <c r="M57632" s="30"/>
      <c r="N57632" s="33"/>
      <c r="O57632" s="33"/>
      <c r="P57632" s="33"/>
      <c r="Q57632" s="30"/>
      <c r="R57632" s="30"/>
      <c r="S57632" s="30"/>
      <c r="T57632" s="30"/>
      <c r="U57632" s="30"/>
      <c r="V57632" s="31"/>
      <c r="W57632" s="30"/>
      <c r="X57632" s="41"/>
      <c r="Y57632" s="41"/>
      <c r="Z57632" s="30"/>
      <c r="AB57632" s="11"/>
    </row>
    <row r="57633" spans="1:28" s="12" customFormat="1" ht="15" thickBot="1">
      <c r="A57633" s="30"/>
      <c r="B57633" s="30"/>
      <c r="C57633" s="30"/>
      <c r="D57633" s="30"/>
      <c r="E57633" s="30"/>
      <c r="F57633" s="30"/>
      <c r="G57633" s="30"/>
      <c r="H57633" s="31"/>
      <c r="I57633" s="30"/>
      <c r="J57633" s="32"/>
      <c r="K57633" s="30"/>
      <c r="L57633" s="30"/>
      <c r="M57633" s="30"/>
      <c r="N57633" s="33"/>
      <c r="O57633" s="33"/>
      <c r="P57633" s="33"/>
      <c r="Q57633" s="30"/>
      <c r="R57633" s="30"/>
      <c r="S57633" s="30"/>
      <c r="T57633" s="30"/>
      <c r="U57633" s="30"/>
      <c r="V57633" s="31"/>
      <c r="W57633" s="30"/>
      <c r="X57633" s="41"/>
      <c r="Y57633" s="41"/>
      <c r="Z57633" s="30"/>
      <c r="AB57633" s="11"/>
    </row>
    <row r="57634" spans="1:28" s="12" customFormat="1" ht="15" thickBot="1">
      <c r="A57634" s="30"/>
      <c r="B57634" s="30"/>
      <c r="C57634" s="30"/>
      <c r="D57634" s="30"/>
      <c r="E57634" s="30"/>
      <c r="F57634" s="30"/>
      <c r="G57634" s="30"/>
      <c r="H57634" s="31"/>
      <c r="I57634" s="30"/>
      <c r="J57634" s="32"/>
      <c r="K57634" s="30"/>
      <c r="L57634" s="30"/>
      <c r="M57634" s="30"/>
      <c r="N57634" s="33"/>
      <c r="O57634" s="33"/>
      <c r="P57634" s="33"/>
      <c r="Q57634" s="30"/>
      <c r="R57634" s="30"/>
      <c r="S57634" s="30"/>
      <c r="T57634" s="30"/>
      <c r="U57634" s="30"/>
      <c r="V57634" s="31"/>
      <c r="W57634" s="30"/>
      <c r="X57634" s="41"/>
      <c r="Y57634" s="41"/>
      <c r="Z57634" s="30"/>
      <c r="AB57634" s="11"/>
    </row>
    <row r="57635" spans="1:28" s="12" customFormat="1" ht="15" thickBot="1">
      <c r="A57635" s="30"/>
      <c r="B57635" s="30"/>
      <c r="C57635" s="30"/>
      <c r="D57635" s="30"/>
      <c r="E57635" s="30"/>
      <c r="F57635" s="30"/>
      <c r="G57635" s="30"/>
      <c r="H57635" s="31"/>
      <c r="I57635" s="30"/>
      <c r="J57635" s="32"/>
      <c r="K57635" s="30"/>
      <c r="L57635" s="30"/>
      <c r="M57635" s="30"/>
      <c r="N57635" s="33"/>
      <c r="O57635" s="33"/>
      <c r="P57635" s="33"/>
      <c r="Q57635" s="30"/>
      <c r="R57635" s="30"/>
      <c r="S57635" s="30"/>
      <c r="T57635" s="30"/>
      <c r="U57635" s="30"/>
      <c r="V57635" s="31"/>
      <c r="W57635" s="30"/>
      <c r="X57635" s="41"/>
      <c r="Y57635" s="41"/>
      <c r="Z57635" s="30"/>
      <c r="AB57635" s="11"/>
    </row>
    <row r="57636" spans="1:28" s="12" customFormat="1" ht="15" thickBot="1">
      <c r="A57636" s="30"/>
      <c r="B57636" s="30"/>
      <c r="C57636" s="30"/>
      <c r="D57636" s="30"/>
      <c r="E57636" s="30"/>
      <c r="F57636" s="30"/>
      <c r="G57636" s="30"/>
      <c r="H57636" s="31"/>
      <c r="I57636" s="30"/>
      <c r="J57636" s="32"/>
      <c r="K57636" s="30"/>
      <c r="L57636" s="30"/>
      <c r="M57636" s="30"/>
      <c r="N57636" s="33"/>
      <c r="O57636" s="33"/>
      <c r="P57636" s="33"/>
      <c r="Q57636" s="30"/>
      <c r="R57636" s="30"/>
      <c r="S57636" s="30"/>
      <c r="T57636" s="30"/>
      <c r="U57636" s="30"/>
      <c r="V57636" s="31"/>
      <c r="W57636" s="30"/>
      <c r="X57636" s="41"/>
      <c r="Y57636" s="41"/>
      <c r="Z57636" s="30"/>
      <c r="AB57636" s="11"/>
    </row>
    <row r="57637" spans="1:28" s="12" customFormat="1" ht="15" thickBot="1">
      <c r="A57637" s="30"/>
      <c r="B57637" s="30"/>
      <c r="C57637" s="30"/>
      <c r="D57637" s="30"/>
      <c r="E57637" s="30"/>
      <c r="F57637" s="30"/>
      <c r="G57637" s="30"/>
      <c r="H57637" s="31"/>
      <c r="I57637" s="30"/>
      <c r="J57637" s="32"/>
      <c r="K57637" s="30"/>
      <c r="L57637" s="30"/>
      <c r="M57637" s="30"/>
      <c r="N57637" s="33"/>
      <c r="O57637" s="33"/>
      <c r="P57637" s="33"/>
      <c r="Q57637" s="30"/>
      <c r="R57637" s="30"/>
      <c r="S57637" s="30"/>
      <c r="T57637" s="30"/>
      <c r="U57637" s="30"/>
      <c r="V57637" s="31"/>
      <c r="W57637" s="30"/>
      <c r="X57637" s="41"/>
      <c r="Y57637" s="41"/>
      <c r="Z57637" s="30"/>
      <c r="AB57637" s="11"/>
    </row>
    <row r="57638" spans="1:28" s="12" customFormat="1" ht="15" thickBot="1">
      <c r="A57638" s="30"/>
      <c r="B57638" s="30"/>
      <c r="C57638" s="30"/>
      <c r="D57638" s="30"/>
      <c r="E57638" s="30"/>
      <c r="F57638" s="30"/>
      <c r="G57638" s="30"/>
      <c r="H57638" s="31"/>
      <c r="I57638" s="30"/>
      <c r="J57638" s="32"/>
      <c r="K57638" s="30"/>
      <c r="L57638" s="30"/>
      <c r="M57638" s="30"/>
      <c r="N57638" s="33"/>
      <c r="O57638" s="33"/>
      <c r="P57638" s="33"/>
      <c r="Q57638" s="30"/>
      <c r="R57638" s="30"/>
      <c r="S57638" s="30"/>
      <c r="T57638" s="30"/>
      <c r="U57638" s="30"/>
      <c r="V57638" s="31"/>
      <c r="W57638" s="30"/>
      <c r="X57638" s="41"/>
      <c r="Y57638" s="41"/>
      <c r="Z57638" s="30"/>
      <c r="AB57638" s="11"/>
    </row>
    <row r="57639" spans="1:28" s="12" customFormat="1" ht="15" thickBot="1">
      <c r="A57639" s="30"/>
      <c r="B57639" s="30"/>
      <c r="C57639" s="30"/>
      <c r="D57639" s="30"/>
      <c r="E57639" s="30"/>
      <c r="F57639" s="30"/>
      <c r="G57639" s="30"/>
      <c r="H57639" s="31"/>
      <c r="I57639" s="30"/>
      <c r="J57639" s="32"/>
      <c r="K57639" s="30"/>
      <c r="L57639" s="30"/>
      <c r="M57639" s="30"/>
      <c r="N57639" s="33"/>
      <c r="O57639" s="33"/>
      <c r="P57639" s="33"/>
      <c r="Q57639" s="30"/>
      <c r="R57639" s="30"/>
      <c r="S57639" s="30"/>
      <c r="T57639" s="30"/>
      <c r="U57639" s="30"/>
      <c r="V57639" s="31"/>
      <c r="W57639" s="30"/>
      <c r="X57639" s="41"/>
      <c r="Y57639" s="41"/>
      <c r="Z57639" s="30"/>
      <c r="AB57639" s="11"/>
    </row>
    <row r="57640" spans="1:28" s="12" customFormat="1" ht="15" thickBot="1">
      <c r="A57640" s="30"/>
      <c r="B57640" s="30"/>
      <c r="C57640" s="30"/>
      <c r="D57640" s="30"/>
      <c r="E57640" s="30"/>
      <c r="F57640" s="30"/>
      <c r="G57640" s="30"/>
      <c r="H57640" s="31"/>
      <c r="I57640" s="30"/>
      <c r="J57640" s="32"/>
      <c r="K57640" s="30"/>
      <c r="L57640" s="30"/>
      <c r="M57640" s="30"/>
      <c r="N57640" s="33"/>
      <c r="O57640" s="33"/>
      <c r="P57640" s="33"/>
      <c r="Q57640" s="30"/>
      <c r="R57640" s="30"/>
      <c r="S57640" s="30"/>
      <c r="T57640" s="30"/>
      <c r="U57640" s="30"/>
      <c r="V57640" s="31"/>
      <c r="W57640" s="30"/>
      <c r="X57640" s="41"/>
      <c r="Y57640" s="41"/>
      <c r="Z57640" s="30"/>
      <c r="AB57640" s="11"/>
    </row>
    <row r="57641" spans="1:28" s="12" customFormat="1" ht="15" thickBot="1">
      <c r="A57641" s="30"/>
      <c r="B57641" s="30"/>
      <c r="C57641" s="30"/>
      <c r="D57641" s="30"/>
      <c r="E57641" s="30"/>
      <c r="F57641" s="30"/>
      <c r="G57641" s="30"/>
      <c r="H57641" s="31"/>
      <c r="I57641" s="30"/>
      <c r="J57641" s="32"/>
      <c r="K57641" s="30"/>
      <c r="L57641" s="30"/>
      <c r="M57641" s="30"/>
      <c r="N57641" s="33"/>
      <c r="O57641" s="33"/>
      <c r="P57641" s="33"/>
      <c r="Q57641" s="30"/>
      <c r="R57641" s="30"/>
      <c r="S57641" s="30"/>
      <c r="T57641" s="30"/>
      <c r="U57641" s="30"/>
      <c r="V57641" s="31"/>
      <c r="W57641" s="30"/>
      <c r="X57641" s="41"/>
      <c r="Y57641" s="41"/>
      <c r="Z57641" s="30"/>
      <c r="AB57641" s="11"/>
    </row>
    <row r="57642" spans="1:28" s="12" customFormat="1" ht="15" thickBot="1">
      <c r="A57642" s="30"/>
      <c r="B57642" s="30"/>
      <c r="C57642" s="30"/>
      <c r="D57642" s="30"/>
      <c r="E57642" s="30"/>
      <c r="F57642" s="30"/>
      <c r="G57642" s="30"/>
      <c r="H57642" s="31"/>
      <c r="I57642" s="30"/>
      <c r="J57642" s="32"/>
      <c r="K57642" s="30"/>
      <c r="L57642" s="30"/>
      <c r="M57642" s="30"/>
      <c r="N57642" s="33"/>
      <c r="O57642" s="33"/>
      <c r="P57642" s="33"/>
      <c r="Q57642" s="30"/>
      <c r="R57642" s="30"/>
      <c r="S57642" s="30"/>
      <c r="T57642" s="30"/>
      <c r="U57642" s="30"/>
      <c r="V57642" s="31"/>
      <c r="W57642" s="30"/>
      <c r="X57642" s="41"/>
      <c r="Y57642" s="41"/>
      <c r="Z57642" s="30"/>
      <c r="AB57642" s="11"/>
    </row>
    <row r="57643" spans="1:28" s="12" customFormat="1" ht="15" thickBot="1">
      <c r="A57643" s="30"/>
      <c r="B57643" s="30"/>
      <c r="C57643" s="30"/>
      <c r="D57643" s="30"/>
      <c r="E57643" s="30"/>
      <c r="F57643" s="30"/>
      <c r="G57643" s="30"/>
      <c r="H57643" s="31"/>
      <c r="I57643" s="30"/>
      <c r="J57643" s="32"/>
      <c r="K57643" s="30"/>
      <c r="L57643" s="30"/>
      <c r="M57643" s="30"/>
      <c r="N57643" s="33"/>
      <c r="O57643" s="33"/>
      <c r="P57643" s="33"/>
      <c r="Q57643" s="30"/>
      <c r="R57643" s="30"/>
      <c r="S57643" s="30"/>
      <c r="T57643" s="30"/>
      <c r="U57643" s="30"/>
      <c r="V57643" s="31"/>
      <c r="W57643" s="30"/>
      <c r="X57643" s="41"/>
      <c r="Y57643" s="41"/>
      <c r="Z57643" s="30"/>
      <c r="AB57643" s="11"/>
    </row>
    <row r="57644" spans="1:28" s="12" customFormat="1" ht="15" thickBot="1">
      <c r="A57644" s="30"/>
      <c r="B57644" s="30"/>
      <c r="C57644" s="30"/>
      <c r="D57644" s="30"/>
      <c r="E57644" s="30"/>
      <c r="F57644" s="30"/>
      <c r="G57644" s="30"/>
      <c r="H57644" s="31"/>
      <c r="I57644" s="30"/>
      <c r="J57644" s="32"/>
      <c r="K57644" s="30"/>
      <c r="L57644" s="30"/>
      <c r="M57644" s="30"/>
      <c r="N57644" s="33"/>
      <c r="O57644" s="33"/>
      <c r="P57644" s="33"/>
      <c r="Q57644" s="30"/>
      <c r="R57644" s="30"/>
      <c r="S57644" s="30"/>
      <c r="T57644" s="30"/>
      <c r="U57644" s="30"/>
      <c r="V57644" s="31"/>
      <c r="W57644" s="30"/>
      <c r="X57644" s="41"/>
      <c r="Y57644" s="41"/>
      <c r="Z57644" s="30"/>
      <c r="AB57644" s="11"/>
    </row>
    <row r="57645" spans="1:28" s="12" customFormat="1" ht="15" thickBot="1">
      <c r="A57645" s="30"/>
      <c r="B57645" s="30"/>
      <c r="C57645" s="30"/>
      <c r="D57645" s="30"/>
      <c r="E57645" s="30"/>
      <c r="F57645" s="30"/>
      <c r="G57645" s="30"/>
      <c r="H57645" s="31"/>
      <c r="I57645" s="30"/>
      <c r="J57645" s="32"/>
      <c r="K57645" s="30"/>
      <c r="L57645" s="30"/>
      <c r="M57645" s="30"/>
      <c r="N57645" s="33"/>
      <c r="O57645" s="33"/>
      <c r="P57645" s="33"/>
      <c r="Q57645" s="30"/>
      <c r="R57645" s="30"/>
      <c r="S57645" s="30"/>
      <c r="T57645" s="30"/>
      <c r="U57645" s="30"/>
      <c r="V57645" s="31"/>
      <c r="W57645" s="30"/>
      <c r="X57645" s="41"/>
      <c r="Y57645" s="41"/>
      <c r="Z57645" s="30"/>
      <c r="AB57645" s="11"/>
    </row>
    <row r="57646" spans="1:28" s="12" customFormat="1" ht="15" thickBot="1">
      <c r="A57646" s="30"/>
      <c r="B57646" s="30"/>
      <c r="C57646" s="30"/>
      <c r="D57646" s="30"/>
      <c r="E57646" s="30"/>
      <c r="F57646" s="30"/>
      <c r="G57646" s="30"/>
      <c r="H57646" s="31"/>
      <c r="I57646" s="30"/>
      <c r="J57646" s="32"/>
      <c r="K57646" s="30"/>
      <c r="L57646" s="30"/>
      <c r="M57646" s="30"/>
      <c r="N57646" s="33"/>
      <c r="O57646" s="33"/>
      <c r="P57646" s="33"/>
      <c r="Q57646" s="30"/>
      <c r="R57646" s="30"/>
      <c r="S57646" s="30"/>
      <c r="T57646" s="30"/>
      <c r="U57646" s="30"/>
      <c r="V57646" s="31"/>
      <c r="W57646" s="30"/>
      <c r="X57646" s="41"/>
      <c r="Y57646" s="41"/>
      <c r="Z57646" s="30"/>
      <c r="AB57646" s="11"/>
    </row>
    <row r="57647" spans="1:28" s="12" customFormat="1" ht="15" thickBot="1">
      <c r="A57647" s="30"/>
      <c r="B57647" s="30"/>
      <c r="C57647" s="30"/>
      <c r="D57647" s="30"/>
      <c r="E57647" s="30"/>
      <c r="F57647" s="30"/>
      <c r="G57647" s="30"/>
      <c r="H57647" s="31"/>
      <c r="I57647" s="30"/>
      <c r="J57647" s="32"/>
      <c r="K57647" s="30"/>
      <c r="L57647" s="30"/>
      <c r="M57647" s="30"/>
      <c r="N57647" s="33"/>
      <c r="O57647" s="33"/>
      <c r="P57647" s="33"/>
      <c r="Q57647" s="30"/>
      <c r="R57647" s="30"/>
      <c r="S57647" s="30"/>
      <c r="T57647" s="30"/>
      <c r="U57647" s="30"/>
      <c r="V57647" s="31"/>
      <c r="W57647" s="30"/>
      <c r="X57647" s="41"/>
      <c r="Y57647" s="41"/>
      <c r="Z57647" s="30"/>
      <c r="AB57647" s="11"/>
    </row>
    <row r="57648" spans="1:28" s="12" customFormat="1" ht="15" thickBot="1">
      <c r="A57648" s="30"/>
      <c r="B57648" s="30"/>
      <c r="C57648" s="30"/>
      <c r="D57648" s="30"/>
      <c r="E57648" s="30"/>
      <c r="F57648" s="30"/>
      <c r="G57648" s="30"/>
      <c r="H57648" s="31"/>
      <c r="I57648" s="30"/>
      <c r="J57648" s="32"/>
      <c r="K57648" s="30"/>
      <c r="L57648" s="30"/>
      <c r="M57648" s="30"/>
      <c r="N57648" s="33"/>
      <c r="O57648" s="33"/>
      <c r="P57648" s="33"/>
      <c r="Q57648" s="30"/>
      <c r="R57648" s="30"/>
      <c r="S57648" s="30"/>
      <c r="T57648" s="30"/>
      <c r="U57648" s="30"/>
      <c r="V57648" s="31"/>
      <c r="W57648" s="30"/>
      <c r="X57648" s="30"/>
      <c r="Y57648" s="30"/>
      <c r="Z57648" s="30"/>
      <c r="AB57648" s="11"/>
    </row>
    <row r="57649" spans="1:28" s="12" customFormat="1" ht="15" thickBot="1">
      <c r="A57649" s="30"/>
      <c r="B57649" s="30"/>
      <c r="C57649" s="30"/>
      <c r="D57649" s="30"/>
      <c r="E57649" s="30"/>
      <c r="F57649" s="30"/>
      <c r="G57649" s="30"/>
      <c r="H57649" s="31"/>
      <c r="I57649" s="30"/>
      <c r="J57649" s="32"/>
      <c r="K57649" s="30"/>
      <c r="L57649" s="30"/>
      <c r="M57649" s="30"/>
      <c r="N57649" s="33"/>
      <c r="O57649" s="33"/>
      <c r="P57649" s="33"/>
      <c r="Q57649" s="30"/>
      <c r="R57649" s="30"/>
      <c r="S57649" s="30"/>
      <c r="T57649" s="30"/>
      <c r="U57649" s="30"/>
      <c r="V57649" s="31"/>
      <c r="W57649" s="30"/>
      <c r="X57649" s="30"/>
      <c r="Y57649" s="30"/>
      <c r="Z57649" s="30"/>
      <c r="AB57649" s="11"/>
    </row>
    <row r="57650" spans="1:28" s="12" customFormat="1" ht="15" thickBot="1">
      <c r="A57650" s="30"/>
      <c r="B57650" s="30"/>
      <c r="C57650" s="30"/>
      <c r="D57650" s="30"/>
      <c r="E57650" s="30"/>
      <c r="F57650" s="30"/>
      <c r="G57650" s="30"/>
      <c r="H57650" s="31"/>
      <c r="I57650" s="30"/>
      <c r="J57650" s="32"/>
      <c r="K57650" s="30"/>
      <c r="L57650" s="30"/>
      <c r="M57650" s="30"/>
      <c r="N57650" s="33"/>
      <c r="O57650" s="33"/>
      <c r="P57650" s="33"/>
      <c r="Q57650" s="30"/>
      <c r="R57650" s="30"/>
      <c r="S57650" s="30"/>
      <c r="T57650" s="30"/>
      <c r="U57650" s="30"/>
      <c r="V57650" s="31"/>
      <c r="W57650" s="30"/>
      <c r="X57650" s="30"/>
      <c r="Y57650" s="30"/>
      <c r="Z57650" s="30"/>
      <c r="AB57650" s="11"/>
    </row>
    <row r="57651" spans="1:28" s="12" customFormat="1" ht="15" thickBot="1">
      <c r="A57651" s="30"/>
      <c r="B57651" s="30"/>
      <c r="C57651" s="30"/>
      <c r="D57651" s="30"/>
      <c r="E57651" s="30"/>
      <c r="F57651" s="30"/>
      <c r="G57651" s="30"/>
      <c r="H57651" s="31"/>
      <c r="I57651" s="30"/>
      <c r="J57651" s="32"/>
      <c r="K57651" s="30"/>
      <c r="L57651" s="30"/>
      <c r="M57651" s="30"/>
      <c r="N57651" s="33"/>
      <c r="O57651" s="33"/>
      <c r="P57651" s="33"/>
      <c r="Q57651" s="30"/>
      <c r="R57651" s="30"/>
      <c r="S57651" s="30"/>
      <c r="T57651" s="30"/>
      <c r="U57651" s="30"/>
      <c r="V57651" s="31"/>
      <c r="W57651" s="30"/>
      <c r="X57651" s="30"/>
      <c r="Y57651" s="30"/>
      <c r="Z57651" s="30"/>
      <c r="AB57651" s="11"/>
    </row>
    <row r="57652" spans="1:28" s="12" customFormat="1" ht="15" thickBot="1">
      <c r="A57652" s="30"/>
      <c r="B57652" s="30"/>
      <c r="C57652" s="30"/>
      <c r="D57652" s="30"/>
      <c r="E57652" s="30"/>
      <c r="F57652" s="30"/>
      <c r="G57652" s="30"/>
      <c r="H57652" s="31"/>
      <c r="I57652" s="30"/>
      <c r="J57652" s="32"/>
      <c r="K57652" s="30"/>
      <c r="L57652" s="30"/>
      <c r="M57652" s="30"/>
      <c r="N57652" s="33"/>
      <c r="O57652" s="33"/>
      <c r="P57652" s="33"/>
      <c r="Q57652" s="30"/>
      <c r="R57652" s="30"/>
      <c r="S57652" s="30"/>
      <c r="T57652" s="30"/>
      <c r="U57652" s="30"/>
      <c r="V57652" s="31"/>
      <c r="W57652" s="30"/>
      <c r="X57652" s="30"/>
      <c r="Y57652" s="30"/>
      <c r="Z57652" s="30"/>
      <c r="AB57652" s="11"/>
    </row>
    <row r="57653" spans="1:28" s="12" customFormat="1" ht="15" thickBot="1">
      <c r="A57653" s="30"/>
      <c r="B57653" s="30"/>
      <c r="C57653" s="30"/>
      <c r="D57653" s="30"/>
      <c r="E57653" s="30"/>
      <c r="F57653" s="30"/>
      <c r="G57653" s="30"/>
      <c r="H57653" s="31"/>
      <c r="I57653" s="30"/>
      <c r="J57653" s="32"/>
      <c r="K57653" s="30"/>
      <c r="L57653" s="30"/>
      <c r="M57653" s="30"/>
      <c r="N57653" s="33"/>
      <c r="O57653" s="33"/>
      <c r="P57653" s="33"/>
      <c r="Q57653" s="30"/>
      <c r="R57653" s="30"/>
      <c r="S57653" s="30"/>
      <c r="T57653" s="30"/>
      <c r="U57653" s="30"/>
      <c r="V57653" s="31"/>
      <c r="W57653" s="30"/>
      <c r="X57653" s="30"/>
      <c r="Y57653" s="30"/>
      <c r="Z57653" s="30"/>
      <c r="AB57653" s="11"/>
    </row>
    <row r="57654" spans="1:28" s="12" customFormat="1" ht="15" thickBot="1">
      <c r="A57654" s="30"/>
      <c r="B57654" s="30"/>
      <c r="C57654" s="30"/>
      <c r="D57654" s="30"/>
      <c r="E57654" s="30"/>
      <c r="F57654" s="30"/>
      <c r="G57654" s="30"/>
      <c r="H57654" s="31"/>
      <c r="I57654" s="30"/>
      <c r="J57654" s="32"/>
      <c r="K57654" s="30"/>
      <c r="L57654" s="30"/>
      <c r="M57654" s="30"/>
      <c r="N57654" s="33"/>
      <c r="O57654" s="33"/>
      <c r="P57654" s="33"/>
      <c r="Q57654" s="30"/>
      <c r="R57654" s="30"/>
      <c r="S57654" s="30"/>
      <c r="T57654" s="30"/>
      <c r="U57654" s="30"/>
      <c r="V57654" s="31"/>
      <c r="W57654" s="30"/>
      <c r="X57654" s="41"/>
      <c r="Y57654" s="41"/>
      <c r="Z57654" s="30"/>
      <c r="AB57654" s="11"/>
    </row>
    <row r="57655" spans="1:28" s="12" customFormat="1" ht="15" thickBot="1">
      <c r="A57655" s="30"/>
      <c r="B57655" s="30"/>
      <c r="C57655" s="30"/>
      <c r="D57655" s="30"/>
      <c r="E57655" s="30"/>
      <c r="F57655" s="30"/>
      <c r="G57655" s="30"/>
      <c r="H57655" s="31"/>
      <c r="I57655" s="30"/>
      <c r="J57655" s="32"/>
      <c r="K57655" s="30"/>
      <c r="L57655" s="30"/>
      <c r="M57655" s="30"/>
      <c r="N57655" s="33"/>
      <c r="O57655" s="33"/>
      <c r="P57655" s="33"/>
      <c r="Q57655" s="30"/>
      <c r="R57655" s="30"/>
      <c r="S57655" s="30"/>
      <c r="T57655" s="30"/>
      <c r="U57655" s="30"/>
      <c r="V57655" s="31"/>
      <c r="W57655" s="30"/>
      <c r="X57655" s="41"/>
      <c r="Y57655" s="41"/>
      <c r="Z57655" s="30"/>
      <c r="AB57655" s="11"/>
    </row>
    <row r="57656" spans="1:28" s="12" customFormat="1" ht="15" thickBot="1">
      <c r="A57656" s="30"/>
      <c r="B57656" s="30"/>
      <c r="C57656" s="30"/>
      <c r="D57656" s="30"/>
      <c r="E57656" s="30"/>
      <c r="F57656" s="30"/>
      <c r="G57656" s="30"/>
      <c r="H57656" s="31"/>
      <c r="I57656" s="30"/>
      <c r="J57656" s="32"/>
      <c r="K57656" s="30"/>
      <c r="L57656" s="30"/>
      <c r="M57656" s="30"/>
      <c r="N57656" s="33"/>
      <c r="O57656" s="33"/>
      <c r="P57656" s="33"/>
      <c r="Q57656" s="30"/>
      <c r="R57656" s="30"/>
      <c r="S57656" s="30"/>
      <c r="T57656" s="30"/>
      <c r="U57656" s="30"/>
      <c r="V57656" s="31"/>
      <c r="W57656" s="30"/>
      <c r="X57656" s="41"/>
      <c r="Y57656" s="41"/>
      <c r="Z57656" s="41"/>
      <c r="AB57656" s="11"/>
    </row>
    <row r="57657" spans="1:28" s="12" customFormat="1" ht="15" thickBot="1">
      <c r="A57657" s="30"/>
      <c r="B57657" s="30"/>
      <c r="C57657" s="30"/>
      <c r="D57657" s="30"/>
      <c r="E57657" s="30"/>
      <c r="F57657" s="30"/>
      <c r="G57657" s="30"/>
      <c r="H57657" s="31"/>
      <c r="I57657" s="30"/>
      <c r="J57657" s="32"/>
      <c r="K57657" s="30"/>
      <c r="L57657" s="30"/>
      <c r="M57657" s="30"/>
      <c r="N57657" s="33"/>
      <c r="O57657" s="33"/>
      <c r="P57657" s="33"/>
      <c r="Q57657" s="30"/>
      <c r="R57657" s="30"/>
      <c r="S57657" s="30"/>
      <c r="T57657" s="30"/>
      <c r="U57657" s="30"/>
      <c r="V57657" s="31"/>
      <c r="W57657" s="30"/>
      <c r="X57657" s="30"/>
      <c r="Y57657" s="30"/>
      <c r="Z57657" s="30"/>
      <c r="AB57657" s="11"/>
    </row>
    <row r="57658" spans="1:28" s="12" customFormat="1" ht="15" thickBot="1">
      <c r="A57658" s="30"/>
      <c r="B57658" s="30"/>
      <c r="C57658" s="30"/>
      <c r="D57658" s="30"/>
      <c r="E57658" s="30"/>
      <c r="F57658" s="30"/>
      <c r="G57658" s="30"/>
      <c r="H57658" s="31"/>
      <c r="I57658" s="30"/>
      <c r="J57658" s="32"/>
      <c r="K57658" s="30"/>
      <c r="L57658" s="30"/>
      <c r="M57658" s="30"/>
      <c r="N57658" s="33"/>
      <c r="O57658" s="33"/>
      <c r="P57658" s="33"/>
      <c r="Q57658" s="30"/>
      <c r="R57658" s="30"/>
      <c r="S57658" s="30"/>
      <c r="T57658" s="30"/>
      <c r="U57658" s="30"/>
      <c r="V57658" s="31"/>
      <c r="W57658" s="30"/>
      <c r="X57658" s="30"/>
      <c r="Y57658" s="30"/>
      <c r="Z57658" s="30"/>
      <c r="AB57658" s="11"/>
    </row>
    <row r="57659" spans="1:28" s="12" customFormat="1" ht="15" thickBot="1">
      <c r="A57659" s="30"/>
      <c r="B57659" s="30"/>
      <c r="C57659" s="30"/>
      <c r="D57659" s="30"/>
      <c r="E57659" s="30"/>
      <c r="F57659" s="30"/>
      <c r="G57659" s="30"/>
      <c r="H57659" s="31"/>
      <c r="I57659" s="30"/>
      <c r="J57659" s="32"/>
      <c r="K57659" s="30"/>
      <c r="L57659" s="30"/>
      <c r="M57659" s="30"/>
      <c r="N57659" s="33"/>
      <c r="O57659" s="33"/>
      <c r="P57659" s="33"/>
      <c r="Q57659" s="30"/>
      <c r="R57659" s="30"/>
      <c r="S57659" s="30"/>
      <c r="T57659" s="30"/>
      <c r="U57659" s="30"/>
      <c r="V57659" s="31"/>
      <c r="W57659" s="30"/>
      <c r="X57659" s="30"/>
      <c r="Y57659" s="30"/>
      <c r="Z57659" s="30"/>
      <c r="AB57659" s="11"/>
    </row>
    <row r="57660" spans="1:28" s="12" customFormat="1" ht="15" thickBot="1">
      <c r="A57660" s="30"/>
      <c r="B57660" s="30"/>
      <c r="C57660" s="30"/>
      <c r="D57660" s="30"/>
      <c r="E57660" s="30"/>
      <c r="F57660" s="30"/>
      <c r="G57660" s="30"/>
      <c r="H57660" s="31"/>
      <c r="I57660" s="30"/>
      <c r="J57660" s="32"/>
      <c r="K57660" s="30"/>
      <c r="L57660" s="30"/>
      <c r="M57660" s="30"/>
      <c r="N57660" s="33"/>
      <c r="O57660" s="33"/>
      <c r="P57660" s="33"/>
      <c r="Q57660" s="30"/>
      <c r="R57660" s="30"/>
      <c r="S57660" s="30"/>
      <c r="T57660" s="30"/>
      <c r="U57660" s="30"/>
      <c r="V57660" s="31"/>
      <c r="W57660" s="30"/>
      <c r="X57660" s="30"/>
      <c r="Y57660" s="30"/>
      <c r="Z57660" s="30"/>
      <c r="AB57660" s="11"/>
    </row>
    <row r="57661" spans="1:28" s="12" customFormat="1" ht="15" thickBot="1">
      <c r="A57661" s="30"/>
      <c r="B57661" s="30"/>
      <c r="C57661" s="30"/>
      <c r="D57661" s="30"/>
      <c r="E57661" s="30"/>
      <c r="F57661" s="30"/>
      <c r="G57661" s="30"/>
      <c r="H57661" s="31"/>
      <c r="I57661" s="30"/>
      <c r="J57661" s="32"/>
      <c r="K57661" s="30"/>
      <c r="L57661" s="30"/>
      <c r="M57661" s="30"/>
      <c r="N57661" s="33"/>
      <c r="O57661" s="33"/>
      <c r="P57661" s="33"/>
      <c r="Q57661" s="30"/>
      <c r="R57661" s="30"/>
      <c r="S57661" s="30"/>
      <c r="T57661" s="30"/>
      <c r="U57661" s="30"/>
      <c r="V57661" s="31"/>
      <c r="W57661" s="30"/>
      <c r="X57661" s="30"/>
      <c r="Y57661" s="30"/>
      <c r="Z57661" s="30"/>
      <c r="AB57661" s="11"/>
    </row>
    <row r="57662" spans="1:28" s="12" customFormat="1" ht="15" thickBot="1">
      <c r="A57662" s="30"/>
      <c r="B57662" s="30"/>
      <c r="C57662" s="30"/>
      <c r="D57662" s="30"/>
      <c r="E57662" s="30"/>
      <c r="F57662" s="30"/>
      <c r="G57662" s="30"/>
      <c r="H57662" s="31"/>
      <c r="I57662" s="30"/>
      <c r="J57662" s="32"/>
      <c r="K57662" s="30"/>
      <c r="L57662" s="30"/>
      <c r="M57662" s="30"/>
      <c r="N57662" s="33"/>
      <c r="O57662" s="33"/>
      <c r="P57662" s="33"/>
      <c r="Q57662" s="30"/>
      <c r="R57662" s="30"/>
      <c r="S57662" s="30"/>
      <c r="T57662" s="30"/>
      <c r="U57662" s="30"/>
      <c r="V57662" s="31"/>
      <c r="W57662" s="30"/>
      <c r="X57662" s="30"/>
      <c r="Y57662" s="30"/>
      <c r="Z57662" s="30"/>
      <c r="AB57662" s="11"/>
    </row>
    <row r="57663" spans="1:28" s="12" customFormat="1" ht="15" thickBot="1">
      <c r="A57663" s="30"/>
      <c r="B57663" s="30"/>
      <c r="C57663" s="30"/>
      <c r="D57663" s="30"/>
      <c r="E57663" s="30"/>
      <c r="F57663" s="30"/>
      <c r="G57663" s="30"/>
      <c r="H57663" s="31"/>
      <c r="I57663" s="30"/>
      <c r="J57663" s="32"/>
      <c r="K57663" s="30"/>
      <c r="L57663" s="30"/>
      <c r="M57663" s="30"/>
      <c r="N57663" s="33"/>
      <c r="O57663" s="33"/>
      <c r="P57663" s="33"/>
      <c r="Q57663" s="30"/>
      <c r="R57663" s="30"/>
      <c r="S57663" s="30"/>
      <c r="T57663" s="30"/>
      <c r="U57663" s="30"/>
      <c r="V57663" s="31"/>
      <c r="W57663" s="30"/>
      <c r="X57663" s="30"/>
      <c r="Y57663" s="30"/>
      <c r="Z57663" s="30"/>
      <c r="AB57663" s="11"/>
    </row>
    <row r="57664" spans="1:28" s="12" customFormat="1" ht="15" thickBot="1">
      <c r="A57664" s="30"/>
      <c r="B57664" s="30"/>
      <c r="C57664" s="30"/>
      <c r="D57664" s="30"/>
      <c r="E57664" s="30"/>
      <c r="F57664" s="30"/>
      <c r="G57664" s="30"/>
      <c r="H57664" s="31"/>
      <c r="I57664" s="30"/>
      <c r="J57664" s="32"/>
      <c r="K57664" s="30"/>
      <c r="L57664" s="30"/>
      <c r="M57664" s="30"/>
      <c r="N57664" s="33"/>
      <c r="O57664" s="33"/>
      <c r="P57664" s="33"/>
      <c r="Q57664" s="30"/>
      <c r="R57664" s="30"/>
      <c r="S57664" s="30"/>
      <c r="T57664" s="30"/>
      <c r="U57664" s="30"/>
      <c r="V57664" s="31"/>
      <c r="W57664" s="30"/>
      <c r="X57664" s="30"/>
      <c r="Y57664" s="30"/>
      <c r="Z57664" s="30"/>
      <c r="AB57664" s="11"/>
    </row>
    <row r="57665" spans="1:28" s="12" customFormat="1" ht="15" thickBot="1">
      <c r="A57665" s="30"/>
      <c r="B57665" s="30"/>
      <c r="C57665" s="30"/>
      <c r="D57665" s="30"/>
      <c r="E57665" s="30"/>
      <c r="F57665" s="30"/>
      <c r="G57665" s="30"/>
      <c r="H57665" s="31"/>
      <c r="I57665" s="30"/>
      <c r="J57665" s="32"/>
      <c r="K57665" s="30"/>
      <c r="L57665" s="30"/>
      <c r="M57665" s="30"/>
      <c r="N57665" s="33"/>
      <c r="O57665" s="33"/>
      <c r="P57665" s="33"/>
      <c r="Q57665" s="30"/>
      <c r="R57665" s="30"/>
      <c r="S57665" s="30"/>
      <c r="T57665" s="30"/>
      <c r="U57665" s="30"/>
      <c r="V57665" s="31"/>
      <c r="W57665" s="30"/>
      <c r="X57665" s="41"/>
      <c r="Y57665" s="41"/>
      <c r="Z57665" s="30"/>
      <c r="AB57665" s="11"/>
    </row>
    <row r="57666" spans="1:28" s="12" customFormat="1" ht="15" thickBot="1">
      <c r="A57666" s="30"/>
      <c r="B57666" s="30"/>
      <c r="C57666" s="30"/>
      <c r="D57666" s="30"/>
      <c r="E57666" s="30"/>
      <c r="F57666" s="30"/>
      <c r="G57666" s="30"/>
      <c r="H57666" s="31"/>
      <c r="I57666" s="30"/>
      <c r="J57666" s="32"/>
      <c r="K57666" s="30"/>
      <c r="L57666" s="30"/>
      <c r="M57666" s="30"/>
      <c r="N57666" s="33"/>
      <c r="O57666" s="33"/>
      <c r="P57666" s="33"/>
      <c r="Q57666" s="30"/>
      <c r="R57666" s="30"/>
      <c r="S57666" s="30"/>
      <c r="T57666" s="30"/>
      <c r="U57666" s="30"/>
      <c r="V57666" s="31"/>
      <c r="W57666" s="30"/>
      <c r="X57666" s="41"/>
      <c r="Y57666" s="41"/>
      <c r="Z57666" s="41"/>
      <c r="AB57666" s="11"/>
    </row>
    <row r="57667" spans="1:28" s="12" customFormat="1" ht="15" thickBot="1">
      <c r="A57667" s="30"/>
      <c r="B57667" s="30"/>
      <c r="C57667" s="30"/>
      <c r="D57667" s="30"/>
      <c r="E57667" s="30"/>
      <c r="F57667" s="30"/>
      <c r="G57667" s="30"/>
      <c r="H57667" s="31"/>
      <c r="I57667" s="30"/>
      <c r="J57667" s="32"/>
      <c r="K57667" s="30"/>
      <c r="L57667" s="30"/>
      <c r="M57667" s="30"/>
      <c r="N57667" s="33"/>
      <c r="O57667" s="33"/>
      <c r="P57667" s="33"/>
      <c r="Q57667" s="30"/>
      <c r="R57667" s="30"/>
      <c r="S57667" s="30"/>
      <c r="T57667" s="30"/>
      <c r="U57667" s="30"/>
      <c r="V57667" s="31"/>
      <c r="W57667" s="30"/>
      <c r="X57667" s="41"/>
      <c r="Y57667" s="41"/>
      <c r="Z57667" s="30"/>
      <c r="AB57667" s="11"/>
    </row>
    <row r="57668" spans="1:28" s="12" customFormat="1" ht="15" thickBot="1">
      <c r="A57668" s="30"/>
      <c r="B57668" s="30"/>
      <c r="C57668" s="30"/>
      <c r="D57668" s="30"/>
      <c r="E57668" s="30"/>
      <c r="F57668" s="30"/>
      <c r="G57668" s="30"/>
      <c r="H57668" s="31"/>
      <c r="I57668" s="30"/>
      <c r="J57668" s="32"/>
      <c r="K57668" s="30"/>
      <c r="L57668" s="30"/>
      <c r="M57668" s="30"/>
      <c r="N57668" s="33"/>
      <c r="O57668" s="33"/>
      <c r="P57668" s="33"/>
      <c r="Q57668" s="30"/>
      <c r="R57668" s="30"/>
      <c r="S57668" s="30"/>
      <c r="T57668" s="30"/>
      <c r="U57668" s="30"/>
      <c r="V57668" s="31"/>
      <c r="W57668" s="30"/>
      <c r="X57668" s="41"/>
      <c r="Y57668" s="41"/>
      <c r="Z57668" s="30"/>
      <c r="AB57668" s="11"/>
    </row>
    <row r="57669" spans="1:28" s="12" customFormat="1" ht="15" thickBot="1">
      <c r="A57669" s="30"/>
      <c r="B57669" s="30"/>
      <c r="C57669" s="30"/>
      <c r="D57669" s="30"/>
      <c r="E57669" s="30"/>
      <c r="F57669" s="30"/>
      <c r="G57669" s="30"/>
      <c r="H57669" s="31"/>
      <c r="I57669" s="30"/>
      <c r="J57669" s="32"/>
      <c r="K57669" s="30"/>
      <c r="L57669" s="30"/>
      <c r="M57669" s="30"/>
      <c r="N57669" s="33"/>
      <c r="O57669" s="33"/>
      <c r="P57669" s="33"/>
      <c r="Q57669" s="30"/>
      <c r="R57669" s="30"/>
      <c r="S57669" s="30"/>
      <c r="T57669" s="30"/>
      <c r="U57669" s="30"/>
      <c r="V57669" s="31"/>
      <c r="W57669" s="30"/>
      <c r="X57669" s="41"/>
      <c r="Y57669" s="41"/>
      <c r="Z57669" s="30"/>
      <c r="AB57669" s="11"/>
    </row>
    <row r="57670" spans="1:28" s="12" customFormat="1" ht="15" thickBot="1">
      <c r="A57670" s="30"/>
      <c r="B57670" s="30"/>
      <c r="C57670" s="30"/>
      <c r="D57670" s="30"/>
      <c r="E57670" s="30"/>
      <c r="F57670" s="30"/>
      <c r="G57670" s="30"/>
      <c r="H57670" s="31"/>
      <c r="I57670" s="30"/>
      <c r="J57670" s="32"/>
      <c r="K57670" s="30"/>
      <c r="L57670" s="30"/>
      <c r="M57670" s="30"/>
      <c r="N57670" s="33"/>
      <c r="O57670" s="33"/>
      <c r="P57670" s="33"/>
      <c r="Q57670" s="30"/>
      <c r="R57670" s="30"/>
      <c r="S57670" s="30"/>
      <c r="T57670" s="30"/>
      <c r="U57670" s="30"/>
      <c r="V57670" s="31"/>
      <c r="W57670" s="30"/>
      <c r="X57670" s="41"/>
      <c r="Y57670" s="41"/>
      <c r="Z57670" s="30"/>
      <c r="AB57670" s="11"/>
    </row>
    <row r="57671" spans="1:28" s="12" customFormat="1" ht="15" thickBot="1">
      <c r="A57671" s="30"/>
      <c r="B57671" s="30"/>
      <c r="C57671" s="30"/>
      <c r="D57671" s="30"/>
      <c r="E57671" s="30"/>
      <c r="F57671" s="30"/>
      <c r="G57671" s="30"/>
      <c r="H57671" s="31"/>
      <c r="I57671" s="30"/>
      <c r="J57671" s="32"/>
      <c r="K57671" s="30"/>
      <c r="L57671" s="30"/>
      <c r="M57671" s="30"/>
      <c r="N57671" s="33"/>
      <c r="O57671" s="33"/>
      <c r="P57671" s="33"/>
      <c r="Q57671" s="30"/>
      <c r="R57671" s="30"/>
      <c r="S57671" s="30"/>
      <c r="T57671" s="30"/>
      <c r="U57671" s="30"/>
      <c r="V57671" s="31"/>
      <c r="W57671" s="30"/>
      <c r="X57671" s="41"/>
      <c r="Y57671" s="41"/>
      <c r="Z57671" s="30"/>
      <c r="AB57671" s="11"/>
    </row>
    <row r="57672" spans="1:28" s="12" customFormat="1" ht="15" thickBot="1">
      <c r="A57672" s="30"/>
      <c r="B57672" s="30"/>
      <c r="C57672" s="30"/>
      <c r="D57672" s="30"/>
      <c r="E57672" s="30"/>
      <c r="F57672" s="30"/>
      <c r="G57672" s="30"/>
      <c r="H57672" s="31"/>
      <c r="I57672" s="30"/>
      <c r="J57672" s="32"/>
      <c r="K57672" s="30"/>
      <c r="L57672" s="30"/>
      <c r="M57672" s="30"/>
      <c r="N57672" s="33"/>
      <c r="O57672" s="33"/>
      <c r="P57672" s="33"/>
      <c r="Q57672" s="30"/>
      <c r="R57672" s="30"/>
      <c r="S57672" s="30"/>
      <c r="T57672" s="30"/>
      <c r="U57672" s="30"/>
      <c r="V57672" s="31"/>
      <c r="W57672" s="30"/>
      <c r="X57672" s="41"/>
      <c r="Y57672" s="41"/>
      <c r="Z57672" s="30"/>
      <c r="AB57672" s="11"/>
    </row>
    <row r="57673" spans="1:28" s="12" customFormat="1" ht="15" thickBot="1">
      <c r="A57673" s="30"/>
      <c r="B57673" s="30"/>
      <c r="C57673" s="30"/>
      <c r="D57673" s="30"/>
      <c r="E57673" s="30"/>
      <c r="F57673" s="30"/>
      <c r="G57673" s="30"/>
      <c r="H57673" s="31"/>
      <c r="I57673" s="30"/>
      <c r="J57673" s="32"/>
      <c r="K57673" s="30"/>
      <c r="L57673" s="30"/>
      <c r="M57673" s="30"/>
      <c r="N57673" s="33"/>
      <c r="O57673" s="33"/>
      <c r="P57673" s="33"/>
      <c r="Q57673" s="30"/>
      <c r="R57673" s="30"/>
      <c r="S57673" s="30"/>
      <c r="T57673" s="30"/>
      <c r="U57673" s="30"/>
      <c r="V57673" s="31"/>
      <c r="W57673" s="30"/>
      <c r="X57673" s="41"/>
      <c r="Y57673" s="41"/>
      <c r="Z57673" s="30"/>
      <c r="AB57673" s="11"/>
    </row>
    <row r="57674" spans="1:28" s="12" customFormat="1" ht="15" thickBot="1">
      <c r="A57674" s="30"/>
      <c r="B57674" s="30"/>
      <c r="C57674" s="30"/>
      <c r="D57674" s="30"/>
      <c r="E57674" s="30"/>
      <c r="F57674" s="30"/>
      <c r="G57674" s="30"/>
      <c r="H57674" s="31"/>
      <c r="I57674" s="30"/>
      <c r="J57674" s="32"/>
      <c r="K57674" s="30"/>
      <c r="L57674" s="30"/>
      <c r="M57674" s="30"/>
      <c r="N57674" s="33"/>
      <c r="O57674" s="33"/>
      <c r="P57674" s="33"/>
      <c r="Q57674" s="30"/>
      <c r="R57674" s="30"/>
      <c r="S57674" s="30"/>
      <c r="T57674" s="30"/>
      <c r="U57674" s="30"/>
      <c r="V57674" s="31"/>
      <c r="W57674" s="30"/>
      <c r="X57674" s="41"/>
      <c r="Y57674" s="41"/>
      <c r="Z57674" s="30"/>
      <c r="AB57674" s="11"/>
    </row>
    <row r="57675" spans="1:28" s="12" customFormat="1" ht="15" thickBot="1">
      <c r="A57675" s="30"/>
      <c r="B57675" s="30"/>
      <c r="C57675" s="30"/>
      <c r="D57675" s="30"/>
      <c r="E57675" s="30"/>
      <c r="F57675" s="30"/>
      <c r="G57675" s="30"/>
      <c r="H57675" s="31"/>
      <c r="I57675" s="30"/>
      <c r="J57675" s="32"/>
      <c r="K57675" s="30"/>
      <c r="L57675" s="30"/>
      <c r="M57675" s="30"/>
      <c r="N57675" s="33"/>
      <c r="O57675" s="33"/>
      <c r="P57675" s="33"/>
      <c r="Q57675" s="30"/>
      <c r="R57675" s="30"/>
      <c r="S57675" s="30"/>
      <c r="T57675" s="30"/>
      <c r="U57675" s="30"/>
      <c r="V57675" s="31"/>
      <c r="W57675" s="30"/>
      <c r="X57675" s="41"/>
      <c r="Y57675" s="41"/>
      <c r="Z57675" s="30"/>
      <c r="AB57675" s="11"/>
    </row>
    <row r="57676" spans="1:28" s="12" customFormat="1" ht="15" thickBot="1">
      <c r="A57676" s="30"/>
      <c r="B57676" s="30"/>
      <c r="C57676" s="30"/>
      <c r="D57676" s="30"/>
      <c r="E57676" s="30"/>
      <c r="F57676" s="30"/>
      <c r="G57676" s="30"/>
      <c r="H57676" s="31"/>
      <c r="I57676" s="30"/>
      <c r="J57676" s="32"/>
      <c r="K57676" s="30"/>
      <c r="L57676" s="30"/>
      <c r="M57676" s="30"/>
      <c r="N57676" s="33"/>
      <c r="O57676" s="33"/>
      <c r="P57676" s="33"/>
      <c r="Q57676" s="30"/>
      <c r="R57676" s="30"/>
      <c r="S57676" s="30"/>
      <c r="T57676" s="30"/>
      <c r="U57676" s="30"/>
      <c r="V57676" s="31"/>
      <c r="W57676" s="30"/>
      <c r="X57676" s="41"/>
      <c r="Y57676" s="41"/>
      <c r="Z57676" s="30"/>
      <c r="AB57676" s="11"/>
    </row>
    <row r="57677" spans="1:28" s="12" customFormat="1" ht="15" thickBot="1">
      <c r="A57677" s="30"/>
      <c r="B57677" s="30"/>
      <c r="C57677" s="30"/>
      <c r="D57677" s="30"/>
      <c r="E57677" s="30"/>
      <c r="F57677" s="30"/>
      <c r="G57677" s="30"/>
      <c r="H57677" s="31"/>
      <c r="I57677" s="30"/>
      <c r="J57677" s="32"/>
      <c r="K57677" s="30"/>
      <c r="L57677" s="30"/>
      <c r="M57677" s="30"/>
      <c r="N57677" s="33"/>
      <c r="O57677" s="33"/>
      <c r="P57677" s="33"/>
      <c r="Q57677" s="30"/>
      <c r="R57677" s="30"/>
      <c r="S57677" s="30"/>
      <c r="T57677" s="30"/>
      <c r="U57677" s="30"/>
      <c r="V57677" s="31"/>
      <c r="W57677" s="30"/>
      <c r="X57677" s="41"/>
      <c r="Y57677" s="41"/>
      <c r="Z57677" s="30"/>
      <c r="AB57677" s="11"/>
    </row>
    <row r="57678" spans="1:28" s="12" customFormat="1" ht="15" thickBot="1">
      <c r="A57678" s="30"/>
      <c r="B57678" s="30"/>
      <c r="C57678" s="30"/>
      <c r="D57678" s="30"/>
      <c r="E57678" s="30"/>
      <c r="F57678" s="30"/>
      <c r="G57678" s="30"/>
      <c r="H57678" s="31"/>
      <c r="I57678" s="30"/>
      <c r="J57678" s="32"/>
      <c r="K57678" s="30"/>
      <c r="L57678" s="30"/>
      <c r="M57678" s="30"/>
      <c r="N57678" s="33"/>
      <c r="O57678" s="33"/>
      <c r="P57678" s="33"/>
      <c r="Q57678" s="30"/>
      <c r="R57678" s="30"/>
      <c r="S57678" s="30"/>
      <c r="T57678" s="30"/>
      <c r="U57678" s="30"/>
      <c r="V57678" s="31"/>
      <c r="W57678" s="30"/>
      <c r="X57678" s="41"/>
      <c r="Y57678" s="41"/>
      <c r="Z57678" s="30"/>
      <c r="AB57678" s="11"/>
    </row>
    <row r="57679" spans="1:28" s="12" customFormat="1" ht="15" thickBot="1">
      <c r="A57679" s="30"/>
      <c r="B57679" s="30"/>
      <c r="C57679" s="30"/>
      <c r="D57679" s="30"/>
      <c r="E57679" s="30"/>
      <c r="F57679" s="30"/>
      <c r="G57679" s="30"/>
      <c r="H57679" s="31"/>
      <c r="I57679" s="30"/>
      <c r="J57679" s="32"/>
      <c r="K57679" s="30"/>
      <c r="L57679" s="30"/>
      <c r="M57679" s="30"/>
      <c r="N57679" s="33"/>
      <c r="O57679" s="33"/>
      <c r="P57679" s="33"/>
      <c r="Q57679" s="30"/>
      <c r="R57679" s="30"/>
      <c r="S57679" s="30"/>
      <c r="T57679" s="30"/>
      <c r="U57679" s="30"/>
      <c r="V57679" s="31"/>
      <c r="W57679" s="30"/>
      <c r="X57679" s="41"/>
      <c r="Y57679" s="41"/>
      <c r="Z57679" s="30"/>
      <c r="AB57679" s="11"/>
    </row>
    <row r="57680" spans="1:28" s="12" customFormat="1" ht="15" thickBot="1">
      <c r="A57680" s="30"/>
      <c r="B57680" s="30"/>
      <c r="C57680" s="30"/>
      <c r="D57680" s="30"/>
      <c r="E57680" s="30"/>
      <c r="F57680" s="30"/>
      <c r="G57680" s="30"/>
      <c r="H57680" s="31"/>
      <c r="I57680" s="30"/>
      <c r="J57680" s="32"/>
      <c r="K57680" s="30"/>
      <c r="L57680" s="30"/>
      <c r="M57680" s="30"/>
      <c r="N57680" s="33"/>
      <c r="O57680" s="33"/>
      <c r="P57680" s="33"/>
      <c r="Q57680" s="30"/>
      <c r="R57680" s="30"/>
      <c r="S57680" s="30"/>
      <c r="T57680" s="30"/>
      <c r="U57680" s="30"/>
      <c r="V57680" s="31"/>
      <c r="W57680" s="30"/>
      <c r="X57680" s="41"/>
      <c r="Y57680" s="41"/>
      <c r="Z57680" s="30"/>
      <c r="AB57680" s="11"/>
    </row>
    <row r="57681" spans="1:28" s="12" customFormat="1" ht="15" thickBot="1">
      <c r="A57681" s="30"/>
      <c r="B57681" s="30"/>
      <c r="C57681" s="30"/>
      <c r="D57681" s="30"/>
      <c r="E57681" s="30"/>
      <c r="F57681" s="30"/>
      <c r="G57681" s="30"/>
      <c r="H57681" s="31"/>
      <c r="I57681" s="30"/>
      <c r="J57681" s="32"/>
      <c r="K57681" s="30"/>
      <c r="L57681" s="30"/>
      <c r="M57681" s="30"/>
      <c r="N57681" s="33"/>
      <c r="O57681" s="33"/>
      <c r="P57681" s="33"/>
      <c r="Q57681" s="30"/>
      <c r="R57681" s="30"/>
      <c r="S57681" s="30"/>
      <c r="T57681" s="30"/>
      <c r="U57681" s="30"/>
      <c r="V57681" s="31"/>
      <c r="W57681" s="30"/>
      <c r="X57681" s="41"/>
      <c r="Y57681" s="41"/>
      <c r="Z57681" s="30"/>
      <c r="AB57681" s="11"/>
    </row>
    <row r="57682" spans="1:28" s="12" customFormat="1" ht="15" thickBot="1">
      <c r="A57682" s="30"/>
      <c r="B57682" s="30"/>
      <c r="C57682" s="30"/>
      <c r="D57682" s="30"/>
      <c r="E57682" s="30"/>
      <c r="F57682" s="30"/>
      <c r="G57682" s="30"/>
      <c r="H57682" s="31"/>
      <c r="I57682" s="30"/>
      <c r="J57682" s="32"/>
      <c r="K57682" s="30"/>
      <c r="L57682" s="30"/>
      <c r="M57682" s="30"/>
      <c r="N57682" s="33"/>
      <c r="O57682" s="33"/>
      <c r="P57682" s="33"/>
      <c r="Q57682" s="30"/>
      <c r="R57682" s="30"/>
      <c r="S57682" s="30"/>
      <c r="T57682" s="30"/>
      <c r="U57682" s="30"/>
      <c r="V57682" s="31"/>
      <c r="W57682" s="30"/>
      <c r="X57682" s="41"/>
      <c r="Y57682" s="41"/>
      <c r="Z57682" s="30"/>
      <c r="AB57682" s="11"/>
    </row>
    <row r="57683" spans="1:28" s="12" customFormat="1" ht="15" thickBot="1">
      <c r="A57683" s="30"/>
      <c r="B57683" s="30"/>
      <c r="C57683" s="30"/>
      <c r="D57683" s="30"/>
      <c r="E57683" s="30"/>
      <c r="F57683" s="30"/>
      <c r="G57683" s="30"/>
      <c r="H57683" s="31"/>
      <c r="I57683" s="30"/>
      <c r="J57683" s="32"/>
      <c r="K57683" s="30"/>
      <c r="L57683" s="30"/>
      <c r="M57683" s="30"/>
      <c r="N57683" s="33"/>
      <c r="O57683" s="33"/>
      <c r="P57683" s="33"/>
      <c r="Q57683" s="30"/>
      <c r="R57683" s="30"/>
      <c r="S57683" s="30"/>
      <c r="T57683" s="30"/>
      <c r="U57683" s="30"/>
      <c r="V57683" s="31"/>
      <c r="W57683" s="30"/>
      <c r="X57683" s="41"/>
      <c r="Y57683" s="41"/>
      <c r="Z57683" s="30"/>
      <c r="AB57683" s="11"/>
    </row>
    <row r="57684" spans="1:28" s="12" customFormat="1" ht="15" thickBot="1">
      <c r="A57684" s="30"/>
      <c r="B57684" s="30"/>
      <c r="C57684" s="30"/>
      <c r="D57684" s="30"/>
      <c r="E57684" s="30"/>
      <c r="F57684" s="30"/>
      <c r="G57684" s="30"/>
      <c r="H57684" s="31"/>
      <c r="I57684" s="30"/>
      <c r="J57684" s="32"/>
      <c r="K57684" s="30"/>
      <c r="L57684" s="30"/>
      <c r="M57684" s="30"/>
      <c r="N57684" s="33"/>
      <c r="O57684" s="33"/>
      <c r="P57684" s="33"/>
      <c r="Q57684" s="30"/>
      <c r="R57684" s="30"/>
      <c r="S57684" s="30"/>
      <c r="T57684" s="30"/>
      <c r="U57684" s="30"/>
      <c r="V57684" s="31"/>
      <c r="W57684" s="30"/>
      <c r="X57684" s="41"/>
      <c r="Y57684" s="41"/>
      <c r="Z57684" s="30"/>
      <c r="AB57684" s="11"/>
    </row>
    <row r="57685" spans="1:28" s="12" customFormat="1" ht="15" thickBot="1">
      <c r="A57685" s="30"/>
      <c r="B57685" s="30"/>
      <c r="C57685" s="30"/>
      <c r="D57685" s="30"/>
      <c r="E57685" s="30"/>
      <c r="F57685" s="30"/>
      <c r="G57685" s="30"/>
      <c r="H57685" s="31"/>
      <c r="I57685" s="30"/>
      <c r="J57685" s="32"/>
      <c r="K57685" s="30"/>
      <c r="L57685" s="30"/>
      <c r="M57685" s="30"/>
      <c r="N57685" s="33"/>
      <c r="O57685" s="33"/>
      <c r="P57685" s="33"/>
      <c r="Q57685" s="30"/>
      <c r="R57685" s="30"/>
      <c r="S57685" s="30"/>
      <c r="T57685" s="30"/>
      <c r="U57685" s="30"/>
      <c r="V57685" s="31"/>
      <c r="W57685" s="30"/>
      <c r="X57685" s="41"/>
      <c r="Y57685" s="41"/>
      <c r="Z57685" s="30"/>
      <c r="AB57685" s="11"/>
    </row>
    <row r="57686" spans="1:28" s="12" customFormat="1" ht="15" thickBot="1">
      <c r="A57686" s="30"/>
      <c r="B57686" s="30"/>
      <c r="C57686" s="30"/>
      <c r="D57686" s="30"/>
      <c r="E57686" s="30"/>
      <c r="F57686" s="30"/>
      <c r="G57686" s="30"/>
      <c r="H57686" s="31"/>
      <c r="I57686" s="30"/>
      <c r="J57686" s="32"/>
      <c r="K57686" s="30"/>
      <c r="L57686" s="30"/>
      <c r="M57686" s="30"/>
      <c r="N57686" s="33"/>
      <c r="O57686" s="33"/>
      <c r="P57686" s="33"/>
      <c r="Q57686" s="30"/>
      <c r="R57686" s="30"/>
      <c r="S57686" s="30"/>
      <c r="T57686" s="30"/>
      <c r="U57686" s="30"/>
      <c r="V57686" s="31"/>
      <c r="W57686" s="30"/>
      <c r="X57686" s="41"/>
      <c r="Y57686" s="41"/>
      <c r="Z57686" s="30"/>
      <c r="AB57686" s="11"/>
    </row>
    <row r="57687" spans="1:28" s="12" customFormat="1" ht="15" thickBot="1">
      <c r="A57687" s="30"/>
      <c r="B57687" s="30"/>
      <c r="C57687" s="30"/>
      <c r="D57687" s="30"/>
      <c r="E57687" s="30"/>
      <c r="F57687" s="30"/>
      <c r="G57687" s="30"/>
      <c r="H57687" s="31"/>
      <c r="I57687" s="30"/>
      <c r="J57687" s="32"/>
      <c r="K57687" s="30"/>
      <c r="L57687" s="30"/>
      <c r="M57687" s="30"/>
      <c r="N57687" s="33"/>
      <c r="O57687" s="33"/>
      <c r="P57687" s="33"/>
      <c r="Q57687" s="30"/>
      <c r="R57687" s="30"/>
      <c r="S57687" s="30"/>
      <c r="T57687" s="30"/>
      <c r="U57687" s="30"/>
      <c r="V57687" s="31"/>
      <c r="W57687" s="30"/>
      <c r="X57687" s="41"/>
      <c r="Y57687" s="41"/>
      <c r="Z57687" s="30"/>
      <c r="AB57687" s="11"/>
    </row>
    <row r="57688" spans="1:28" s="12" customFormat="1" ht="15" thickBot="1">
      <c r="A57688" s="30"/>
      <c r="B57688" s="30"/>
      <c r="C57688" s="30"/>
      <c r="D57688" s="30"/>
      <c r="E57688" s="30"/>
      <c r="F57688" s="30"/>
      <c r="G57688" s="30"/>
      <c r="H57688" s="31"/>
      <c r="I57688" s="30"/>
      <c r="J57688" s="32"/>
      <c r="K57688" s="30"/>
      <c r="L57688" s="30"/>
      <c r="M57688" s="30"/>
      <c r="N57688" s="33"/>
      <c r="O57688" s="33"/>
      <c r="P57688" s="33"/>
      <c r="Q57688" s="30"/>
      <c r="R57688" s="30"/>
      <c r="S57688" s="30"/>
      <c r="T57688" s="30"/>
      <c r="U57688" s="30"/>
      <c r="V57688" s="31"/>
      <c r="W57688" s="30"/>
      <c r="X57688" s="41"/>
      <c r="Y57688" s="41"/>
      <c r="Z57688" s="41"/>
      <c r="AB57688" s="11"/>
    </row>
    <row r="57689" spans="1:28" s="12" customFormat="1" ht="15" thickBot="1">
      <c r="A57689" s="30"/>
      <c r="B57689" s="30"/>
      <c r="C57689" s="30"/>
      <c r="D57689" s="30"/>
      <c r="E57689" s="30"/>
      <c r="F57689" s="30"/>
      <c r="G57689" s="30"/>
      <c r="H57689" s="31"/>
      <c r="I57689" s="30"/>
      <c r="J57689" s="32"/>
      <c r="K57689" s="30"/>
      <c r="L57689" s="30"/>
      <c r="M57689" s="30"/>
      <c r="N57689" s="33"/>
      <c r="O57689" s="33"/>
      <c r="P57689" s="33"/>
      <c r="Q57689" s="30"/>
      <c r="R57689" s="30"/>
      <c r="S57689" s="30"/>
      <c r="T57689" s="30"/>
      <c r="U57689" s="30"/>
      <c r="V57689" s="31"/>
      <c r="W57689" s="30"/>
      <c r="X57689" s="41"/>
      <c r="Y57689" s="41"/>
      <c r="Z57689" s="41"/>
      <c r="AB57689" s="11"/>
    </row>
    <row r="57690" spans="1:28" s="12" customFormat="1" ht="15" thickBot="1">
      <c r="A57690" s="30"/>
      <c r="B57690" s="30"/>
      <c r="C57690" s="30"/>
      <c r="D57690" s="30"/>
      <c r="E57690" s="30"/>
      <c r="F57690" s="30"/>
      <c r="G57690" s="30"/>
      <c r="H57690" s="31"/>
      <c r="I57690" s="30"/>
      <c r="J57690" s="32"/>
      <c r="K57690" s="30"/>
      <c r="L57690" s="30"/>
      <c r="M57690" s="30"/>
      <c r="N57690" s="33"/>
      <c r="O57690" s="33"/>
      <c r="P57690" s="33"/>
      <c r="Q57690" s="30"/>
      <c r="R57690" s="30"/>
      <c r="S57690" s="30"/>
      <c r="T57690" s="30"/>
      <c r="U57690" s="30"/>
      <c r="V57690" s="31"/>
      <c r="W57690" s="30"/>
      <c r="X57690" s="41"/>
      <c r="Y57690" s="41"/>
      <c r="Z57690" s="30"/>
      <c r="AB57690" s="11"/>
    </row>
    <row r="57691" spans="1:28" s="12" customFormat="1" ht="15" thickBot="1">
      <c r="A57691" s="30"/>
      <c r="B57691" s="30"/>
      <c r="C57691" s="30"/>
      <c r="D57691" s="30"/>
      <c r="E57691" s="30"/>
      <c r="F57691" s="30"/>
      <c r="G57691" s="30"/>
      <c r="H57691" s="31"/>
      <c r="I57691" s="30"/>
      <c r="J57691" s="32"/>
      <c r="K57691" s="30"/>
      <c r="L57691" s="30"/>
      <c r="M57691" s="30"/>
      <c r="N57691" s="33"/>
      <c r="O57691" s="33"/>
      <c r="P57691" s="33"/>
      <c r="Q57691" s="30"/>
      <c r="R57691" s="30"/>
      <c r="S57691" s="30"/>
      <c r="T57691" s="30"/>
      <c r="U57691" s="30"/>
      <c r="V57691" s="31"/>
      <c r="W57691" s="30"/>
      <c r="X57691" s="41"/>
      <c r="Y57691" s="41"/>
      <c r="Z57691" s="30"/>
      <c r="AB57691" s="11"/>
    </row>
    <row r="57692" spans="1:28" s="12" customFormat="1" ht="15" thickBot="1">
      <c r="A57692" s="30"/>
      <c r="B57692" s="30"/>
      <c r="C57692" s="30"/>
      <c r="D57692" s="30"/>
      <c r="E57692" s="30"/>
      <c r="F57692" s="30"/>
      <c r="G57692" s="30"/>
      <c r="H57692" s="31"/>
      <c r="I57692" s="30"/>
      <c r="J57692" s="32"/>
      <c r="K57692" s="30"/>
      <c r="L57692" s="30"/>
      <c r="M57692" s="30"/>
      <c r="N57692" s="33"/>
      <c r="O57692" s="33"/>
      <c r="P57692" s="33"/>
      <c r="Q57692" s="30"/>
      <c r="R57692" s="30"/>
      <c r="S57692" s="30"/>
      <c r="T57692" s="30"/>
      <c r="U57692" s="30"/>
      <c r="V57692" s="31"/>
      <c r="W57692" s="30"/>
      <c r="X57692" s="41"/>
      <c r="Y57692" s="41"/>
      <c r="Z57692" s="30"/>
      <c r="AB57692" s="11"/>
    </row>
    <row r="57693" spans="1:28" s="12" customFormat="1" ht="15" thickBot="1">
      <c r="A57693" s="30"/>
      <c r="B57693" s="30"/>
      <c r="C57693" s="30"/>
      <c r="D57693" s="30"/>
      <c r="E57693" s="30"/>
      <c r="F57693" s="30"/>
      <c r="G57693" s="30"/>
      <c r="H57693" s="31"/>
      <c r="I57693" s="30"/>
      <c r="J57693" s="32"/>
      <c r="K57693" s="30"/>
      <c r="L57693" s="30"/>
      <c r="M57693" s="30"/>
      <c r="N57693" s="33"/>
      <c r="O57693" s="33"/>
      <c r="P57693" s="33"/>
      <c r="Q57693" s="30"/>
      <c r="R57693" s="30"/>
      <c r="S57693" s="30"/>
      <c r="T57693" s="30"/>
      <c r="U57693" s="30"/>
      <c r="V57693" s="31"/>
      <c r="W57693" s="30"/>
      <c r="X57693" s="41"/>
      <c r="Y57693" s="41"/>
      <c r="Z57693" s="41"/>
      <c r="AB57693" s="11"/>
    </row>
    <row r="57694" spans="1:28" s="12" customFormat="1" ht="15" thickBot="1">
      <c r="A57694" s="30"/>
      <c r="B57694" s="30"/>
      <c r="C57694" s="30"/>
      <c r="D57694" s="30"/>
      <c r="E57694" s="30"/>
      <c r="F57694" s="30"/>
      <c r="G57694" s="30"/>
      <c r="H57694" s="31"/>
      <c r="I57694" s="30"/>
      <c r="J57694" s="32"/>
      <c r="K57694" s="30"/>
      <c r="L57694" s="30"/>
      <c r="M57694" s="30"/>
      <c r="N57694" s="33"/>
      <c r="O57694" s="33"/>
      <c r="P57694" s="33"/>
      <c r="Q57694" s="30"/>
      <c r="R57694" s="30"/>
      <c r="S57694" s="30"/>
      <c r="T57694" s="30"/>
      <c r="U57694" s="30"/>
      <c r="V57694" s="31"/>
      <c r="W57694" s="30"/>
      <c r="X57694" s="41"/>
      <c r="Y57694" s="41"/>
      <c r="Z57694" s="41"/>
      <c r="AB57694" s="11"/>
    </row>
    <row r="57695" spans="1:28" s="12" customFormat="1" ht="15" thickBot="1">
      <c r="A57695" s="30"/>
      <c r="B57695" s="30"/>
      <c r="C57695" s="30"/>
      <c r="D57695" s="30"/>
      <c r="E57695" s="30"/>
      <c r="F57695" s="30"/>
      <c r="G57695" s="30"/>
      <c r="H57695" s="31"/>
      <c r="I57695" s="30"/>
      <c r="J57695" s="32"/>
      <c r="K57695" s="30"/>
      <c r="L57695" s="30"/>
      <c r="M57695" s="30"/>
      <c r="N57695" s="33"/>
      <c r="O57695" s="33"/>
      <c r="P57695" s="33"/>
      <c r="Q57695" s="30"/>
      <c r="R57695" s="30"/>
      <c r="S57695" s="30"/>
      <c r="T57695" s="30"/>
      <c r="U57695" s="30"/>
      <c r="V57695" s="31"/>
      <c r="W57695" s="30"/>
      <c r="X57695" s="41"/>
      <c r="Y57695" s="41"/>
      <c r="Z57695" s="41"/>
      <c r="AB57695" s="11"/>
    </row>
    <row r="57696" spans="1:28" s="12" customFormat="1" ht="15" thickBot="1">
      <c r="A57696" s="30"/>
      <c r="B57696" s="30"/>
      <c r="C57696" s="30"/>
      <c r="D57696" s="30"/>
      <c r="E57696" s="30"/>
      <c r="F57696" s="30"/>
      <c r="G57696" s="30"/>
      <c r="H57696" s="31"/>
      <c r="I57696" s="30"/>
      <c r="J57696" s="32"/>
      <c r="K57696" s="30"/>
      <c r="L57696" s="30"/>
      <c r="M57696" s="30"/>
      <c r="N57696" s="33"/>
      <c r="O57696" s="33"/>
      <c r="P57696" s="33"/>
      <c r="Q57696" s="30"/>
      <c r="R57696" s="30"/>
      <c r="S57696" s="30"/>
      <c r="T57696" s="30"/>
      <c r="U57696" s="30"/>
      <c r="V57696" s="31"/>
      <c r="W57696" s="30"/>
      <c r="X57696" s="41"/>
      <c r="Y57696" s="41"/>
      <c r="Z57696" s="41"/>
      <c r="AB57696" s="11"/>
    </row>
    <row r="57697" spans="1:28" s="12" customFormat="1" ht="15" thickBot="1">
      <c r="A57697" s="30"/>
      <c r="B57697" s="30"/>
      <c r="C57697" s="30"/>
      <c r="D57697" s="30"/>
      <c r="E57697" s="30"/>
      <c r="F57697" s="30"/>
      <c r="G57697" s="30"/>
      <c r="H57697" s="31"/>
      <c r="I57697" s="30"/>
      <c r="J57697" s="32"/>
      <c r="K57697" s="30"/>
      <c r="L57697" s="30"/>
      <c r="M57697" s="30"/>
      <c r="N57697" s="33"/>
      <c r="O57697" s="33"/>
      <c r="P57697" s="33"/>
      <c r="Q57697" s="30"/>
      <c r="R57697" s="30"/>
      <c r="S57697" s="30"/>
      <c r="T57697" s="30"/>
      <c r="U57697" s="30"/>
      <c r="V57697" s="31"/>
      <c r="W57697" s="30"/>
      <c r="X57697" s="41"/>
      <c r="Y57697" s="41"/>
      <c r="Z57697" s="41"/>
      <c r="AB57697" s="11"/>
    </row>
    <row r="57698" spans="1:28" s="12" customFormat="1" ht="15" thickBot="1">
      <c r="A57698" s="30"/>
      <c r="B57698" s="30"/>
      <c r="C57698" s="30"/>
      <c r="D57698" s="30"/>
      <c r="E57698" s="30"/>
      <c r="F57698" s="30"/>
      <c r="G57698" s="30"/>
      <c r="H57698" s="31"/>
      <c r="I57698" s="30"/>
      <c r="J57698" s="32"/>
      <c r="K57698" s="30"/>
      <c r="L57698" s="30"/>
      <c r="M57698" s="30"/>
      <c r="N57698" s="33"/>
      <c r="O57698" s="33"/>
      <c r="P57698" s="33"/>
      <c r="Q57698" s="30"/>
      <c r="R57698" s="30"/>
      <c r="S57698" s="30"/>
      <c r="T57698" s="30"/>
      <c r="U57698" s="30"/>
      <c r="V57698" s="31"/>
      <c r="W57698" s="30"/>
      <c r="X57698" s="41"/>
      <c r="Y57698" s="41"/>
      <c r="Z57698" s="41"/>
      <c r="AB57698" s="11"/>
    </row>
    <row r="57699" spans="1:28" s="12" customFormat="1" ht="15" thickBot="1">
      <c r="A57699" s="30"/>
      <c r="B57699" s="30"/>
      <c r="C57699" s="30"/>
      <c r="D57699" s="30"/>
      <c r="E57699" s="30"/>
      <c r="F57699" s="30"/>
      <c r="G57699" s="30"/>
      <c r="H57699" s="31"/>
      <c r="I57699" s="30"/>
      <c r="J57699" s="32"/>
      <c r="K57699" s="30"/>
      <c r="L57699" s="30"/>
      <c r="M57699" s="30"/>
      <c r="N57699" s="33"/>
      <c r="O57699" s="33"/>
      <c r="P57699" s="33"/>
      <c r="Q57699" s="30"/>
      <c r="R57699" s="30"/>
      <c r="S57699" s="30"/>
      <c r="T57699" s="30"/>
      <c r="U57699" s="30"/>
      <c r="V57699" s="31"/>
      <c r="W57699" s="30"/>
      <c r="X57699" s="41"/>
      <c r="Y57699" s="41"/>
      <c r="Z57699" s="41"/>
      <c r="AB57699" s="11"/>
    </row>
    <row r="57700" spans="1:28" s="12" customFormat="1" ht="15" thickBot="1">
      <c r="A57700" s="30"/>
      <c r="B57700" s="30"/>
      <c r="C57700" s="30"/>
      <c r="D57700" s="30"/>
      <c r="E57700" s="30"/>
      <c r="F57700" s="30"/>
      <c r="G57700" s="30"/>
      <c r="H57700" s="31"/>
      <c r="I57700" s="30"/>
      <c r="J57700" s="32"/>
      <c r="K57700" s="30"/>
      <c r="L57700" s="30"/>
      <c r="M57700" s="30"/>
      <c r="N57700" s="33"/>
      <c r="O57700" s="33"/>
      <c r="P57700" s="33"/>
      <c r="Q57700" s="30"/>
      <c r="R57700" s="30"/>
      <c r="S57700" s="30"/>
      <c r="T57700" s="30"/>
      <c r="U57700" s="30"/>
      <c r="V57700" s="31"/>
      <c r="W57700" s="30"/>
      <c r="X57700" s="41"/>
      <c r="Y57700" s="41"/>
      <c r="Z57700" s="41"/>
      <c r="AB57700" s="11"/>
    </row>
    <row r="57701" spans="1:28" s="12" customFormat="1" ht="15" thickBot="1">
      <c r="A57701" s="30"/>
      <c r="B57701" s="30"/>
      <c r="C57701" s="30"/>
      <c r="D57701" s="30"/>
      <c r="E57701" s="30"/>
      <c r="F57701" s="30"/>
      <c r="G57701" s="30"/>
      <c r="H57701" s="31"/>
      <c r="I57701" s="30"/>
      <c r="J57701" s="32"/>
      <c r="K57701" s="30"/>
      <c r="L57701" s="30"/>
      <c r="M57701" s="30"/>
      <c r="N57701" s="33"/>
      <c r="O57701" s="33"/>
      <c r="P57701" s="33"/>
      <c r="Q57701" s="30"/>
      <c r="R57701" s="30"/>
      <c r="S57701" s="30"/>
      <c r="T57701" s="30"/>
      <c r="U57701" s="30"/>
      <c r="V57701" s="31"/>
      <c r="W57701" s="30"/>
      <c r="X57701" s="30"/>
      <c r="Y57701" s="30"/>
      <c r="Z57701" s="30"/>
      <c r="AB57701" s="11"/>
    </row>
    <row r="57702" spans="1:28" s="12" customFormat="1" ht="15" thickBot="1">
      <c r="A57702" s="30"/>
      <c r="B57702" s="30"/>
      <c r="C57702" s="30"/>
      <c r="D57702" s="30"/>
      <c r="E57702" s="30"/>
      <c r="F57702" s="30"/>
      <c r="G57702" s="30"/>
      <c r="H57702" s="31"/>
      <c r="I57702" s="30"/>
      <c r="J57702" s="32"/>
      <c r="K57702" s="30"/>
      <c r="L57702" s="30"/>
      <c r="M57702" s="30"/>
      <c r="N57702" s="33"/>
      <c r="O57702" s="33"/>
      <c r="P57702" s="33"/>
      <c r="Q57702" s="30"/>
      <c r="R57702" s="30"/>
      <c r="S57702" s="30"/>
      <c r="T57702" s="30"/>
      <c r="U57702" s="30"/>
      <c r="V57702" s="31"/>
      <c r="W57702" s="30"/>
      <c r="X57702" s="30"/>
      <c r="Y57702" s="30"/>
      <c r="Z57702" s="30"/>
      <c r="AB57702" s="11"/>
    </row>
    <row r="57703" spans="1:28" s="12" customFormat="1" ht="15" thickBot="1">
      <c r="A57703" s="30"/>
      <c r="B57703" s="30"/>
      <c r="C57703" s="30"/>
      <c r="D57703" s="30"/>
      <c r="E57703" s="30"/>
      <c r="F57703" s="30"/>
      <c r="G57703" s="30"/>
      <c r="H57703" s="31"/>
      <c r="I57703" s="30"/>
      <c r="J57703" s="32"/>
      <c r="K57703" s="30"/>
      <c r="L57703" s="30"/>
      <c r="M57703" s="30"/>
      <c r="N57703" s="33"/>
      <c r="O57703" s="33"/>
      <c r="P57703" s="33"/>
      <c r="Q57703" s="30"/>
      <c r="R57703" s="30"/>
      <c r="S57703" s="30"/>
      <c r="T57703" s="30"/>
      <c r="U57703" s="30"/>
      <c r="V57703" s="31"/>
      <c r="W57703" s="30"/>
      <c r="X57703" s="30"/>
      <c r="Y57703" s="30"/>
      <c r="Z57703" s="30"/>
      <c r="AB57703" s="11"/>
    </row>
    <row r="57704" spans="1:28" s="12" customFormat="1" ht="15" thickBot="1">
      <c r="A57704" s="30"/>
      <c r="B57704" s="30"/>
      <c r="C57704" s="30"/>
      <c r="D57704" s="30"/>
      <c r="E57704" s="30"/>
      <c r="F57704" s="30"/>
      <c r="G57704" s="30"/>
      <c r="H57704" s="31"/>
      <c r="I57704" s="30"/>
      <c r="J57704" s="32"/>
      <c r="K57704" s="30"/>
      <c r="L57704" s="30"/>
      <c r="M57704" s="30"/>
      <c r="N57704" s="33"/>
      <c r="O57704" s="33"/>
      <c r="P57704" s="33"/>
      <c r="Q57704" s="30"/>
      <c r="R57704" s="30"/>
      <c r="S57704" s="30"/>
      <c r="T57704" s="30"/>
      <c r="U57704" s="30"/>
      <c r="V57704" s="31"/>
      <c r="W57704" s="30"/>
      <c r="X57704" s="30"/>
      <c r="Y57704" s="30"/>
      <c r="Z57704" s="30"/>
      <c r="AB57704" s="11"/>
    </row>
    <row r="57705" spans="1:28" s="12" customFormat="1" ht="15" thickBot="1">
      <c r="A57705" s="30"/>
      <c r="B57705" s="30"/>
      <c r="C57705" s="30"/>
      <c r="D57705" s="30"/>
      <c r="E57705" s="30"/>
      <c r="F57705" s="30"/>
      <c r="G57705" s="30"/>
      <c r="H57705" s="31"/>
      <c r="I57705" s="30"/>
      <c r="J57705" s="32"/>
      <c r="K57705" s="30"/>
      <c r="L57705" s="30"/>
      <c r="M57705" s="30"/>
      <c r="N57705" s="33"/>
      <c r="O57705" s="33"/>
      <c r="P57705" s="33"/>
      <c r="Q57705" s="30"/>
      <c r="R57705" s="30"/>
      <c r="S57705" s="30"/>
      <c r="T57705" s="30"/>
      <c r="U57705" s="30"/>
      <c r="V57705" s="31"/>
      <c r="W57705" s="30"/>
      <c r="X57705" s="30"/>
      <c r="Y57705" s="30"/>
      <c r="Z57705" s="30"/>
      <c r="AB57705" s="11"/>
    </row>
    <row r="57706" spans="1:28" s="12" customFormat="1" ht="15" thickBot="1">
      <c r="A57706" s="30"/>
      <c r="B57706" s="30"/>
      <c r="C57706" s="30"/>
      <c r="D57706" s="30"/>
      <c r="E57706" s="30"/>
      <c r="F57706" s="30"/>
      <c r="G57706" s="30"/>
      <c r="H57706" s="31"/>
      <c r="I57706" s="30"/>
      <c r="J57706" s="32"/>
      <c r="K57706" s="30"/>
      <c r="L57706" s="30"/>
      <c r="M57706" s="30"/>
      <c r="N57706" s="33"/>
      <c r="O57706" s="33"/>
      <c r="P57706" s="33"/>
      <c r="Q57706" s="30"/>
      <c r="R57706" s="30"/>
      <c r="S57706" s="30"/>
      <c r="T57706" s="30"/>
      <c r="U57706" s="30"/>
      <c r="V57706" s="31"/>
      <c r="W57706" s="30"/>
      <c r="X57706" s="30"/>
      <c r="Y57706" s="30"/>
      <c r="Z57706" s="30"/>
      <c r="AB57706" s="11"/>
    </row>
    <row r="57707" spans="1:28" s="12" customFormat="1" ht="15" thickBot="1">
      <c r="A57707" s="30"/>
      <c r="B57707" s="30"/>
      <c r="C57707" s="30"/>
      <c r="D57707" s="30"/>
      <c r="E57707" s="30"/>
      <c r="F57707" s="30"/>
      <c r="G57707" s="30"/>
      <c r="H57707" s="31"/>
      <c r="I57707" s="30"/>
      <c r="J57707" s="32"/>
      <c r="K57707" s="30"/>
      <c r="L57707" s="30"/>
      <c r="M57707" s="30"/>
      <c r="N57707" s="33"/>
      <c r="O57707" s="33"/>
      <c r="P57707" s="33"/>
      <c r="Q57707" s="30"/>
      <c r="R57707" s="30"/>
      <c r="S57707" s="30"/>
      <c r="T57707" s="30"/>
      <c r="U57707" s="30"/>
      <c r="V57707" s="31"/>
      <c r="W57707" s="30"/>
      <c r="X57707" s="30"/>
      <c r="Y57707" s="30"/>
      <c r="Z57707" s="41"/>
      <c r="AB57707" s="11"/>
    </row>
    <row r="57708" spans="1:28" s="12" customFormat="1" ht="15" thickBot="1">
      <c r="A57708" s="30"/>
      <c r="B57708" s="30"/>
      <c r="C57708" s="30"/>
      <c r="D57708" s="30"/>
      <c r="E57708" s="30"/>
      <c r="F57708" s="30"/>
      <c r="G57708" s="30"/>
      <c r="H57708" s="31"/>
      <c r="I57708" s="30"/>
      <c r="J57708" s="32"/>
      <c r="K57708" s="30"/>
      <c r="L57708" s="30"/>
      <c r="M57708" s="30"/>
      <c r="N57708" s="33"/>
      <c r="O57708" s="33"/>
      <c r="P57708" s="33"/>
      <c r="Q57708" s="30"/>
      <c r="R57708" s="30"/>
      <c r="S57708" s="30"/>
      <c r="T57708" s="30"/>
      <c r="U57708" s="30"/>
      <c r="V57708" s="31"/>
      <c r="W57708" s="30"/>
      <c r="X57708" s="41"/>
      <c r="Y57708" s="41"/>
      <c r="Z57708" s="30"/>
      <c r="AB57708" s="11"/>
    </row>
    <row r="57709" spans="1:28" s="12" customFormat="1" ht="15" thickBot="1">
      <c r="A57709" s="30"/>
      <c r="B57709" s="30"/>
      <c r="C57709" s="30"/>
      <c r="D57709" s="30"/>
      <c r="E57709" s="30"/>
      <c r="F57709" s="30"/>
      <c r="G57709" s="30"/>
      <c r="H57709" s="31"/>
      <c r="I57709" s="30"/>
      <c r="J57709" s="32"/>
      <c r="K57709" s="30"/>
      <c r="L57709" s="30"/>
      <c r="M57709" s="30"/>
      <c r="N57709" s="33"/>
      <c r="O57709" s="33"/>
      <c r="P57709" s="33"/>
      <c r="Q57709" s="30"/>
      <c r="R57709" s="30"/>
      <c r="S57709" s="30"/>
      <c r="T57709" s="30"/>
      <c r="U57709" s="30"/>
      <c r="V57709" s="31"/>
      <c r="W57709" s="30"/>
      <c r="X57709" s="41"/>
      <c r="Y57709" s="41"/>
      <c r="Z57709" s="30"/>
      <c r="AB57709" s="11"/>
    </row>
    <row r="57710" spans="1:28" s="12" customFormat="1" ht="15" thickBot="1">
      <c r="A57710" s="30"/>
      <c r="B57710" s="30"/>
      <c r="C57710" s="30"/>
      <c r="D57710" s="30"/>
      <c r="E57710" s="30"/>
      <c r="F57710" s="30"/>
      <c r="G57710" s="30"/>
      <c r="H57710" s="31"/>
      <c r="I57710" s="30"/>
      <c r="J57710" s="32"/>
      <c r="K57710" s="30"/>
      <c r="L57710" s="30"/>
      <c r="M57710" s="30"/>
      <c r="N57710" s="33"/>
      <c r="O57710" s="33"/>
      <c r="P57710" s="33"/>
      <c r="Q57710" s="30"/>
      <c r="R57710" s="30"/>
      <c r="S57710" s="30"/>
      <c r="T57710" s="30"/>
      <c r="U57710" s="30"/>
      <c r="V57710" s="31"/>
      <c r="W57710" s="30"/>
      <c r="X57710" s="41"/>
      <c r="Y57710" s="41"/>
      <c r="Z57710" s="30"/>
      <c r="AB57710" s="11"/>
    </row>
    <row r="57711" spans="1:28" s="12" customFormat="1" ht="15" thickBot="1">
      <c r="A57711" s="30"/>
      <c r="B57711" s="30"/>
      <c r="C57711" s="30"/>
      <c r="D57711" s="30"/>
      <c r="E57711" s="30"/>
      <c r="F57711" s="30"/>
      <c r="G57711" s="30"/>
      <c r="H57711" s="31"/>
      <c r="I57711" s="30"/>
      <c r="J57711" s="32"/>
      <c r="K57711" s="30"/>
      <c r="L57711" s="30"/>
      <c r="M57711" s="30"/>
      <c r="N57711" s="33"/>
      <c r="O57711" s="33"/>
      <c r="P57711" s="33"/>
      <c r="Q57711" s="30"/>
      <c r="R57711" s="30"/>
      <c r="S57711" s="30"/>
      <c r="T57711" s="30"/>
      <c r="U57711" s="30"/>
      <c r="V57711" s="31"/>
      <c r="W57711" s="30"/>
      <c r="X57711" s="41"/>
      <c r="Y57711" s="41"/>
      <c r="Z57711" s="30"/>
      <c r="AB57711" s="11"/>
    </row>
    <row r="57712" spans="1:28" s="12" customFormat="1" ht="15" thickBot="1">
      <c r="A57712" s="30"/>
      <c r="B57712" s="30"/>
      <c r="C57712" s="30"/>
      <c r="D57712" s="30"/>
      <c r="E57712" s="30"/>
      <c r="F57712" s="30"/>
      <c r="G57712" s="30"/>
      <c r="H57712" s="31"/>
      <c r="I57712" s="30"/>
      <c r="J57712" s="32"/>
      <c r="K57712" s="30"/>
      <c r="L57712" s="30"/>
      <c r="M57712" s="30"/>
      <c r="N57712" s="33"/>
      <c r="O57712" s="33"/>
      <c r="P57712" s="33"/>
      <c r="Q57712" s="30"/>
      <c r="R57712" s="30"/>
      <c r="S57712" s="30"/>
      <c r="T57712" s="30"/>
      <c r="U57712" s="30"/>
      <c r="V57712" s="31"/>
      <c r="W57712" s="30"/>
      <c r="X57712" s="41"/>
      <c r="Y57712" s="41"/>
      <c r="Z57712" s="30"/>
      <c r="AB57712" s="11"/>
    </row>
    <row r="57713" spans="1:28" s="12" customFormat="1" ht="15" thickBot="1">
      <c r="A57713" s="30"/>
      <c r="B57713" s="30"/>
      <c r="C57713" s="30"/>
      <c r="D57713" s="30"/>
      <c r="E57713" s="30"/>
      <c r="F57713" s="30"/>
      <c r="G57713" s="30"/>
      <c r="H57713" s="31"/>
      <c r="I57713" s="30"/>
      <c r="J57713" s="32"/>
      <c r="K57713" s="30"/>
      <c r="L57713" s="30"/>
      <c r="M57713" s="30"/>
      <c r="N57713" s="33"/>
      <c r="O57713" s="33"/>
      <c r="P57713" s="33"/>
      <c r="Q57713" s="30"/>
      <c r="R57713" s="30"/>
      <c r="S57713" s="30"/>
      <c r="T57713" s="30"/>
      <c r="U57713" s="30"/>
      <c r="V57713" s="31"/>
      <c r="W57713" s="30"/>
      <c r="X57713" s="41"/>
      <c r="Y57713" s="41"/>
      <c r="Z57713" s="30"/>
      <c r="AB57713" s="11"/>
    </row>
    <row r="57714" spans="1:28" s="12" customFormat="1" ht="15" thickBot="1">
      <c r="A57714" s="30"/>
      <c r="B57714" s="30"/>
      <c r="C57714" s="30"/>
      <c r="D57714" s="30"/>
      <c r="E57714" s="30"/>
      <c r="F57714" s="30"/>
      <c r="G57714" s="30"/>
      <c r="H57714" s="31"/>
      <c r="I57714" s="30"/>
      <c r="J57714" s="32"/>
      <c r="K57714" s="30"/>
      <c r="L57714" s="30"/>
      <c r="M57714" s="30"/>
      <c r="N57714" s="33"/>
      <c r="O57714" s="33"/>
      <c r="P57714" s="33"/>
      <c r="Q57714" s="30"/>
      <c r="R57714" s="30"/>
      <c r="S57714" s="30"/>
      <c r="T57714" s="30"/>
      <c r="U57714" s="30"/>
      <c r="V57714" s="31"/>
      <c r="W57714" s="30"/>
      <c r="X57714" s="41"/>
      <c r="Y57714" s="41"/>
      <c r="Z57714" s="41"/>
      <c r="AB57714" s="11"/>
    </row>
    <row r="57715" spans="1:28" s="12" customFormat="1" ht="15" thickBot="1">
      <c r="A57715" s="30"/>
      <c r="B57715" s="30"/>
      <c r="C57715" s="30"/>
      <c r="D57715" s="30"/>
      <c r="E57715" s="30"/>
      <c r="F57715" s="30"/>
      <c r="G57715" s="30"/>
      <c r="H57715" s="31"/>
      <c r="I57715" s="30"/>
      <c r="J57715" s="32"/>
      <c r="K57715" s="30"/>
      <c r="L57715" s="30"/>
      <c r="M57715" s="30"/>
      <c r="N57715" s="33"/>
      <c r="O57715" s="33"/>
      <c r="P57715" s="33"/>
      <c r="Q57715" s="30"/>
      <c r="R57715" s="30"/>
      <c r="S57715" s="30"/>
      <c r="T57715" s="30"/>
      <c r="U57715" s="30"/>
      <c r="V57715" s="31"/>
      <c r="W57715" s="30"/>
      <c r="X57715" s="41"/>
      <c r="Y57715" s="41"/>
      <c r="Z57715" s="41"/>
      <c r="AB57715" s="11"/>
    </row>
    <row r="57716" spans="1:28" s="12" customFormat="1" ht="15" thickBot="1">
      <c r="A57716" s="30"/>
      <c r="B57716" s="30"/>
      <c r="C57716" s="30"/>
      <c r="D57716" s="30"/>
      <c r="E57716" s="30"/>
      <c r="F57716" s="30"/>
      <c r="G57716" s="30"/>
      <c r="H57716" s="31"/>
      <c r="I57716" s="30"/>
      <c r="J57716" s="32"/>
      <c r="K57716" s="30"/>
      <c r="L57716" s="30"/>
      <c r="M57716" s="30"/>
      <c r="N57716" s="33"/>
      <c r="O57716" s="33"/>
      <c r="P57716" s="33"/>
      <c r="Q57716" s="30"/>
      <c r="R57716" s="30"/>
      <c r="S57716" s="30"/>
      <c r="T57716" s="30"/>
      <c r="U57716" s="30"/>
      <c r="V57716" s="31"/>
      <c r="W57716" s="30"/>
      <c r="X57716" s="41"/>
      <c r="Y57716" s="41"/>
      <c r="Z57716" s="30"/>
      <c r="AB57716" s="11"/>
    </row>
    <row r="57717" spans="1:28" s="12" customFormat="1" ht="15" thickBot="1">
      <c r="A57717" s="30"/>
      <c r="B57717" s="30"/>
      <c r="C57717" s="30"/>
      <c r="D57717" s="30"/>
      <c r="E57717" s="30"/>
      <c r="F57717" s="30"/>
      <c r="G57717" s="30"/>
      <c r="H57717" s="31"/>
      <c r="I57717" s="30"/>
      <c r="J57717" s="32"/>
      <c r="K57717" s="30"/>
      <c r="L57717" s="30"/>
      <c r="M57717" s="30"/>
      <c r="N57717" s="33"/>
      <c r="O57717" s="33"/>
      <c r="P57717" s="33"/>
      <c r="Q57717" s="30"/>
      <c r="R57717" s="30"/>
      <c r="S57717" s="30"/>
      <c r="T57717" s="30"/>
      <c r="U57717" s="30"/>
      <c r="V57717" s="31"/>
      <c r="W57717" s="30"/>
      <c r="X57717" s="41"/>
      <c r="Y57717" s="41"/>
      <c r="Z57717" s="30"/>
      <c r="AB57717" s="11"/>
    </row>
    <row r="57718" spans="1:28" s="12" customFormat="1" ht="15" thickBot="1">
      <c r="A57718" s="30"/>
      <c r="B57718" s="30"/>
      <c r="C57718" s="30"/>
      <c r="D57718" s="30"/>
      <c r="E57718" s="30"/>
      <c r="F57718" s="30"/>
      <c r="G57718" s="30"/>
      <c r="H57718" s="31"/>
      <c r="I57718" s="30"/>
      <c r="J57718" s="32"/>
      <c r="K57718" s="30"/>
      <c r="L57718" s="30"/>
      <c r="M57718" s="30"/>
      <c r="N57718" s="33"/>
      <c r="O57718" s="33"/>
      <c r="P57718" s="33"/>
      <c r="Q57718" s="30"/>
      <c r="R57718" s="30"/>
      <c r="S57718" s="30"/>
      <c r="T57718" s="30"/>
      <c r="U57718" s="30"/>
      <c r="V57718" s="31"/>
      <c r="W57718" s="30"/>
      <c r="X57718" s="41"/>
      <c r="Y57718" s="41"/>
      <c r="Z57718" s="30"/>
      <c r="AB57718" s="11"/>
    </row>
    <row r="57719" spans="1:28" s="12" customFormat="1" ht="15" thickBot="1">
      <c r="A57719" s="30"/>
      <c r="B57719" s="30"/>
      <c r="C57719" s="30"/>
      <c r="D57719" s="30"/>
      <c r="E57719" s="30"/>
      <c r="F57719" s="30"/>
      <c r="G57719" s="30"/>
      <c r="H57719" s="31"/>
      <c r="I57719" s="30"/>
      <c r="J57719" s="32"/>
      <c r="K57719" s="30"/>
      <c r="L57719" s="30"/>
      <c r="M57719" s="30"/>
      <c r="N57719" s="33"/>
      <c r="O57719" s="33"/>
      <c r="P57719" s="33"/>
      <c r="Q57719" s="30"/>
      <c r="R57719" s="30"/>
      <c r="S57719" s="30"/>
      <c r="T57719" s="30"/>
      <c r="U57719" s="30"/>
      <c r="V57719" s="31"/>
      <c r="W57719" s="30"/>
      <c r="X57719" s="41"/>
      <c r="Y57719" s="41"/>
      <c r="Z57719" s="30"/>
      <c r="AB57719" s="11"/>
    </row>
    <row r="57720" spans="1:28" s="12" customFormat="1" ht="15" thickBot="1">
      <c r="A57720" s="30"/>
      <c r="B57720" s="30"/>
      <c r="C57720" s="30"/>
      <c r="D57720" s="30"/>
      <c r="E57720" s="30"/>
      <c r="F57720" s="30"/>
      <c r="G57720" s="30"/>
      <c r="H57720" s="31"/>
      <c r="I57720" s="30"/>
      <c r="J57720" s="32"/>
      <c r="K57720" s="30"/>
      <c r="L57720" s="30"/>
      <c r="M57720" s="30"/>
      <c r="N57720" s="33"/>
      <c r="O57720" s="33"/>
      <c r="P57720" s="33"/>
      <c r="Q57720" s="30"/>
      <c r="R57720" s="30"/>
      <c r="S57720" s="30"/>
      <c r="T57720" s="30"/>
      <c r="U57720" s="30"/>
      <c r="V57720" s="31"/>
      <c r="W57720" s="30"/>
      <c r="X57720" s="41"/>
      <c r="Y57720" s="41"/>
      <c r="Z57720" s="30"/>
      <c r="AB57720" s="11"/>
    </row>
    <row r="57721" spans="1:28" s="12" customFormat="1" ht="15" thickBot="1">
      <c r="A57721" s="30"/>
      <c r="B57721" s="30"/>
      <c r="C57721" s="30"/>
      <c r="D57721" s="30"/>
      <c r="E57721" s="30"/>
      <c r="F57721" s="30"/>
      <c r="G57721" s="30"/>
      <c r="H57721" s="31"/>
      <c r="I57721" s="30"/>
      <c r="J57721" s="32"/>
      <c r="K57721" s="30"/>
      <c r="L57721" s="30"/>
      <c r="M57721" s="30"/>
      <c r="N57721" s="33"/>
      <c r="O57721" s="33"/>
      <c r="P57721" s="33"/>
      <c r="Q57721" s="30"/>
      <c r="R57721" s="30"/>
      <c r="S57721" s="30"/>
      <c r="T57721" s="30"/>
      <c r="U57721" s="30"/>
      <c r="V57721" s="31"/>
      <c r="W57721" s="30"/>
      <c r="X57721" s="41"/>
      <c r="Y57721" s="41"/>
      <c r="Z57721" s="30"/>
      <c r="AB57721" s="11"/>
    </row>
    <row r="57722" spans="1:28" s="12" customFormat="1" ht="15" thickBot="1">
      <c r="A57722" s="30"/>
      <c r="B57722" s="30"/>
      <c r="C57722" s="30"/>
      <c r="D57722" s="30"/>
      <c r="E57722" s="30"/>
      <c r="F57722" s="30"/>
      <c r="G57722" s="30"/>
      <c r="H57722" s="31"/>
      <c r="I57722" s="30"/>
      <c r="J57722" s="32"/>
      <c r="K57722" s="30"/>
      <c r="L57722" s="30"/>
      <c r="M57722" s="30"/>
      <c r="N57722" s="33"/>
      <c r="O57722" s="33"/>
      <c r="P57722" s="33"/>
      <c r="Q57722" s="30"/>
      <c r="R57722" s="30"/>
      <c r="S57722" s="30"/>
      <c r="T57722" s="30"/>
      <c r="U57722" s="30"/>
      <c r="V57722" s="31"/>
      <c r="W57722" s="30"/>
      <c r="X57722" s="41"/>
      <c r="Y57722" s="41"/>
      <c r="Z57722" s="41"/>
      <c r="AB57722" s="11"/>
    </row>
    <row r="57723" spans="1:28" s="12" customFormat="1" ht="15" thickBot="1">
      <c r="A57723" s="30"/>
      <c r="B57723" s="30"/>
      <c r="C57723" s="30"/>
      <c r="D57723" s="30"/>
      <c r="E57723" s="30"/>
      <c r="F57723" s="30"/>
      <c r="G57723" s="30"/>
      <c r="H57723" s="31"/>
      <c r="I57723" s="30"/>
      <c r="J57723" s="32"/>
      <c r="K57723" s="30"/>
      <c r="L57723" s="30"/>
      <c r="M57723" s="30"/>
      <c r="N57723" s="33"/>
      <c r="O57723" s="33"/>
      <c r="P57723" s="33"/>
      <c r="Q57723" s="30"/>
      <c r="R57723" s="30"/>
      <c r="S57723" s="30"/>
      <c r="T57723" s="30"/>
      <c r="U57723" s="30"/>
      <c r="V57723" s="31"/>
      <c r="W57723" s="30"/>
      <c r="X57723" s="41"/>
      <c r="Y57723" s="41"/>
      <c r="Z57723" s="41"/>
      <c r="AB57723" s="11"/>
    </row>
    <row r="57724" spans="1:28" s="12" customFormat="1" ht="15" thickBot="1">
      <c r="A57724" s="30"/>
      <c r="B57724" s="30"/>
      <c r="C57724" s="30"/>
      <c r="D57724" s="30"/>
      <c r="E57724" s="30"/>
      <c r="F57724" s="30"/>
      <c r="G57724" s="30"/>
      <c r="H57724" s="31"/>
      <c r="I57724" s="30"/>
      <c r="J57724" s="32"/>
      <c r="K57724" s="30"/>
      <c r="L57724" s="30"/>
      <c r="M57724" s="30"/>
      <c r="N57724" s="33"/>
      <c r="O57724" s="33"/>
      <c r="P57724" s="33"/>
      <c r="Q57724" s="30"/>
      <c r="R57724" s="30"/>
      <c r="S57724" s="30"/>
      <c r="T57724" s="30"/>
      <c r="U57724" s="30"/>
      <c r="V57724" s="31"/>
      <c r="W57724" s="30"/>
      <c r="X57724" s="30"/>
      <c r="Y57724" s="30"/>
      <c r="Z57724" s="41"/>
      <c r="AB57724" s="11"/>
    </row>
    <row r="57725" spans="1:28" s="12" customFormat="1" ht="15" thickBot="1">
      <c r="A57725" s="30"/>
      <c r="B57725" s="30"/>
      <c r="C57725" s="30"/>
      <c r="D57725" s="30"/>
      <c r="E57725" s="30"/>
      <c r="F57725" s="30"/>
      <c r="G57725" s="30"/>
      <c r="H57725" s="31"/>
      <c r="I57725" s="30"/>
      <c r="J57725" s="32"/>
      <c r="K57725" s="30"/>
      <c r="L57725" s="30"/>
      <c r="M57725" s="30"/>
      <c r="N57725" s="33"/>
      <c r="O57725" s="33"/>
      <c r="P57725" s="33"/>
      <c r="Q57725" s="30"/>
      <c r="R57725" s="30"/>
      <c r="S57725" s="30"/>
      <c r="T57725" s="30"/>
      <c r="U57725" s="30"/>
      <c r="V57725" s="31"/>
      <c r="W57725" s="30"/>
      <c r="X57725" s="30"/>
      <c r="Y57725" s="30"/>
      <c r="Z57725" s="41"/>
      <c r="AB57725" s="11"/>
    </row>
    <row r="57726" spans="1:28" s="12" customFormat="1" ht="15" thickBot="1">
      <c r="A57726" s="30"/>
      <c r="B57726" s="30"/>
      <c r="C57726" s="30"/>
      <c r="D57726" s="30"/>
      <c r="E57726" s="30"/>
      <c r="F57726" s="30"/>
      <c r="G57726" s="30"/>
      <c r="H57726" s="31"/>
      <c r="I57726" s="30"/>
      <c r="J57726" s="32"/>
      <c r="K57726" s="30"/>
      <c r="L57726" s="30"/>
      <c r="M57726" s="30"/>
      <c r="N57726" s="33"/>
      <c r="O57726" s="33"/>
      <c r="P57726" s="33"/>
      <c r="Q57726" s="30"/>
      <c r="R57726" s="30"/>
      <c r="S57726" s="30"/>
      <c r="T57726" s="30"/>
      <c r="U57726" s="30"/>
      <c r="V57726" s="31"/>
      <c r="W57726" s="30"/>
      <c r="X57726" s="30"/>
      <c r="Y57726" s="30"/>
      <c r="Z57726" s="30"/>
      <c r="AB57726" s="11"/>
    </row>
    <row r="57727" spans="1:28" s="12" customFormat="1" ht="15" thickBot="1">
      <c r="A57727" s="30"/>
      <c r="B57727" s="30"/>
      <c r="C57727" s="30"/>
      <c r="D57727" s="30"/>
      <c r="E57727" s="30"/>
      <c r="F57727" s="30"/>
      <c r="G57727" s="30"/>
      <c r="H57727" s="31"/>
      <c r="I57727" s="30"/>
      <c r="J57727" s="32"/>
      <c r="K57727" s="30"/>
      <c r="L57727" s="30"/>
      <c r="M57727" s="30"/>
      <c r="N57727" s="33"/>
      <c r="O57727" s="33"/>
      <c r="P57727" s="33"/>
      <c r="Q57727" s="30"/>
      <c r="R57727" s="30"/>
      <c r="S57727" s="30"/>
      <c r="T57727" s="30"/>
      <c r="U57727" s="30"/>
      <c r="V57727" s="31"/>
      <c r="W57727" s="30"/>
      <c r="X57727" s="30"/>
      <c r="Y57727" s="30"/>
      <c r="Z57727" s="41"/>
      <c r="AB57727" s="11"/>
    </row>
    <row r="57728" spans="1:28" s="12" customFormat="1" ht="15" thickBot="1">
      <c r="A57728" s="30"/>
      <c r="B57728" s="30"/>
      <c r="C57728" s="30"/>
      <c r="D57728" s="30"/>
      <c r="E57728" s="30"/>
      <c r="F57728" s="30"/>
      <c r="G57728" s="30"/>
      <c r="H57728" s="31"/>
      <c r="I57728" s="30"/>
      <c r="J57728" s="32"/>
      <c r="K57728" s="30"/>
      <c r="L57728" s="30"/>
      <c r="M57728" s="30"/>
      <c r="N57728" s="33"/>
      <c r="O57728" s="33"/>
      <c r="P57728" s="33"/>
      <c r="Q57728" s="30"/>
      <c r="R57728" s="30"/>
      <c r="S57728" s="30"/>
      <c r="T57728" s="30"/>
      <c r="U57728" s="30"/>
      <c r="V57728" s="31"/>
      <c r="W57728" s="30"/>
      <c r="X57728" s="30"/>
      <c r="Y57728" s="30"/>
      <c r="Z57728" s="41"/>
      <c r="AB57728" s="11"/>
    </row>
    <row r="57729" spans="1:28" s="12" customFormat="1" ht="15" thickBot="1">
      <c r="A57729" s="30"/>
      <c r="B57729" s="30"/>
      <c r="C57729" s="30"/>
      <c r="D57729" s="30"/>
      <c r="E57729" s="30"/>
      <c r="F57729" s="30"/>
      <c r="G57729" s="30"/>
      <c r="H57729" s="31"/>
      <c r="I57729" s="30"/>
      <c r="J57729" s="32"/>
      <c r="K57729" s="30"/>
      <c r="L57729" s="30"/>
      <c r="M57729" s="30"/>
      <c r="N57729" s="33"/>
      <c r="O57729" s="33"/>
      <c r="P57729" s="33"/>
      <c r="Q57729" s="30"/>
      <c r="R57729" s="30"/>
      <c r="S57729" s="30"/>
      <c r="T57729" s="30"/>
      <c r="U57729" s="30"/>
      <c r="V57729" s="31"/>
      <c r="W57729" s="30"/>
      <c r="X57729" s="30"/>
      <c r="Y57729" s="30"/>
      <c r="Z57729" s="30"/>
      <c r="AB57729" s="11"/>
    </row>
    <row r="57730" spans="1:28" s="12" customFormat="1" ht="15" thickBot="1">
      <c r="A57730" s="30"/>
      <c r="B57730" s="30"/>
      <c r="C57730" s="30"/>
      <c r="D57730" s="30"/>
      <c r="E57730" s="30"/>
      <c r="F57730" s="30"/>
      <c r="G57730" s="30"/>
      <c r="H57730" s="31"/>
      <c r="I57730" s="30"/>
      <c r="J57730" s="32"/>
      <c r="K57730" s="30"/>
      <c r="L57730" s="30"/>
      <c r="M57730" s="30"/>
      <c r="N57730" s="33"/>
      <c r="O57730" s="33"/>
      <c r="P57730" s="33"/>
      <c r="Q57730" s="30"/>
      <c r="R57730" s="30"/>
      <c r="S57730" s="30"/>
      <c r="T57730" s="30"/>
      <c r="U57730" s="30"/>
      <c r="V57730" s="31"/>
      <c r="W57730" s="30"/>
      <c r="X57730" s="30"/>
      <c r="Y57730" s="30"/>
      <c r="Z57730" s="41"/>
      <c r="AB57730" s="11"/>
    </row>
    <row r="57731" spans="1:28" s="12" customFormat="1" ht="15" thickBot="1">
      <c r="A57731" s="30"/>
      <c r="B57731" s="30"/>
      <c r="C57731" s="30"/>
      <c r="D57731" s="30"/>
      <c r="E57731" s="30"/>
      <c r="F57731" s="30"/>
      <c r="G57731" s="30"/>
      <c r="H57731" s="31"/>
      <c r="I57731" s="30"/>
      <c r="J57731" s="32"/>
      <c r="K57731" s="30"/>
      <c r="L57731" s="30"/>
      <c r="M57731" s="30"/>
      <c r="N57731" s="33"/>
      <c r="O57731" s="33"/>
      <c r="P57731" s="33"/>
      <c r="Q57731" s="30"/>
      <c r="R57731" s="30"/>
      <c r="S57731" s="30"/>
      <c r="T57731" s="30"/>
      <c r="U57731" s="30"/>
      <c r="V57731" s="31"/>
      <c r="W57731" s="30"/>
      <c r="X57731" s="30"/>
      <c r="Y57731" s="30"/>
      <c r="Z57731" s="30"/>
      <c r="AB57731" s="11"/>
    </row>
    <row r="57732" spans="1:28" s="12" customFormat="1" ht="15" thickBot="1">
      <c r="A57732" s="30"/>
      <c r="B57732" s="30"/>
      <c r="C57732" s="30"/>
      <c r="D57732" s="30"/>
      <c r="E57732" s="30"/>
      <c r="F57732" s="30"/>
      <c r="G57732" s="30"/>
      <c r="H57732" s="31"/>
      <c r="I57732" s="30"/>
      <c r="J57732" s="32"/>
      <c r="K57732" s="30"/>
      <c r="L57732" s="30"/>
      <c r="M57732" s="30"/>
      <c r="N57732" s="33"/>
      <c r="O57732" s="33"/>
      <c r="P57732" s="33"/>
      <c r="Q57732" s="30"/>
      <c r="R57732" s="30"/>
      <c r="S57732" s="30"/>
      <c r="T57732" s="30"/>
      <c r="U57732" s="30"/>
      <c r="V57732" s="31"/>
      <c r="W57732" s="30"/>
      <c r="X57732" s="41"/>
      <c r="Y57732" s="41"/>
      <c r="Z57732" s="30"/>
      <c r="AB57732" s="11"/>
    </row>
    <row r="57733" spans="1:28" s="12" customFormat="1" ht="15" thickBot="1">
      <c r="A57733" s="30"/>
      <c r="B57733" s="30"/>
      <c r="C57733" s="30"/>
      <c r="D57733" s="30"/>
      <c r="E57733" s="30"/>
      <c r="F57733" s="30"/>
      <c r="G57733" s="30"/>
      <c r="H57733" s="31"/>
      <c r="I57733" s="30"/>
      <c r="J57733" s="32"/>
      <c r="K57733" s="30"/>
      <c r="L57733" s="30"/>
      <c r="M57733" s="30"/>
      <c r="N57733" s="33"/>
      <c r="O57733" s="33"/>
      <c r="P57733" s="33"/>
      <c r="Q57733" s="30"/>
      <c r="R57733" s="30"/>
      <c r="S57733" s="30"/>
      <c r="T57733" s="30"/>
      <c r="U57733" s="30"/>
      <c r="V57733" s="31"/>
      <c r="W57733" s="30"/>
      <c r="X57733" s="41"/>
      <c r="Y57733" s="41"/>
      <c r="Z57733" s="41"/>
      <c r="AB57733" s="11"/>
    </row>
    <row r="57734" spans="1:28" s="12" customFormat="1" ht="15" thickBot="1">
      <c r="A57734" s="30"/>
      <c r="B57734" s="30"/>
      <c r="C57734" s="30"/>
      <c r="D57734" s="30"/>
      <c r="E57734" s="30"/>
      <c r="F57734" s="30"/>
      <c r="G57734" s="30"/>
      <c r="H57734" s="31"/>
      <c r="I57734" s="30"/>
      <c r="J57734" s="32"/>
      <c r="K57734" s="30"/>
      <c r="L57734" s="30"/>
      <c r="M57734" s="30"/>
      <c r="N57734" s="33"/>
      <c r="O57734" s="33"/>
      <c r="P57734" s="33"/>
      <c r="Q57734" s="30"/>
      <c r="R57734" s="30"/>
      <c r="S57734" s="30"/>
      <c r="T57734" s="30"/>
      <c r="U57734" s="30"/>
      <c r="V57734" s="31"/>
      <c r="W57734" s="30"/>
      <c r="X57734" s="41"/>
      <c r="Y57734" s="41"/>
      <c r="Z57734" s="41"/>
      <c r="AB57734" s="11"/>
    </row>
    <row r="57735" spans="1:28" s="12" customFormat="1" ht="15" thickBot="1">
      <c r="A57735" s="30"/>
      <c r="B57735" s="30"/>
      <c r="C57735" s="30"/>
      <c r="D57735" s="30"/>
      <c r="E57735" s="30"/>
      <c r="F57735" s="30"/>
      <c r="G57735" s="30"/>
      <c r="H57735" s="31"/>
      <c r="I57735" s="30"/>
      <c r="J57735" s="32"/>
      <c r="K57735" s="30"/>
      <c r="L57735" s="30"/>
      <c r="M57735" s="30"/>
      <c r="N57735" s="33"/>
      <c r="O57735" s="33"/>
      <c r="P57735" s="33"/>
      <c r="Q57735" s="30"/>
      <c r="R57735" s="30"/>
      <c r="S57735" s="30"/>
      <c r="T57735" s="30"/>
      <c r="U57735" s="30"/>
      <c r="V57735" s="31"/>
      <c r="W57735" s="30"/>
      <c r="X57735" s="41"/>
      <c r="Y57735" s="41"/>
      <c r="Z57735" s="41"/>
      <c r="AB57735" s="11"/>
    </row>
    <row r="57736" spans="1:28" s="12" customFormat="1" ht="15" thickBot="1">
      <c r="A57736" s="30"/>
      <c r="B57736" s="30"/>
      <c r="C57736" s="30"/>
      <c r="D57736" s="30"/>
      <c r="E57736" s="30"/>
      <c r="F57736" s="30"/>
      <c r="G57736" s="30"/>
      <c r="H57736" s="31"/>
      <c r="I57736" s="30"/>
      <c r="J57736" s="32"/>
      <c r="K57736" s="30"/>
      <c r="L57736" s="30"/>
      <c r="M57736" s="30"/>
      <c r="N57736" s="33"/>
      <c r="O57736" s="33"/>
      <c r="P57736" s="33"/>
      <c r="Q57736" s="30"/>
      <c r="R57736" s="30"/>
      <c r="S57736" s="30"/>
      <c r="T57736" s="30"/>
      <c r="U57736" s="30"/>
      <c r="V57736" s="31"/>
      <c r="W57736" s="30"/>
      <c r="X57736" s="41"/>
      <c r="Y57736" s="41"/>
      <c r="Z57736" s="41"/>
      <c r="AB57736" s="11"/>
    </row>
    <row r="57737" spans="1:28" s="12" customFormat="1" ht="15" thickBot="1">
      <c r="A57737" s="30"/>
      <c r="B57737" s="30"/>
      <c r="C57737" s="30"/>
      <c r="D57737" s="30"/>
      <c r="E57737" s="30"/>
      <c r="F57737" s="30"/>
      <c r="G57737" s="30"/>
      <c r="H57737" s="31"/>
      <c r="I57737" s="30"/>
      <c r="J57737" s="32"/>
      <c r="K57737" s="30"/>
      <c r="L57737" s="30"/>
      <c r="M57737" s="30"/>
      <c r="N57737" s="33"/>
      <c r="O57737" s="33"/>
      <c r="P57737" s="33"/>
      <c r="Q57737" s="30"/>
      <c r="R57737" s="30"/>
      <c r="S57737" s="30"/>
      <c r="T57737" s="30"/>
      <c r="U57737" s="30"/>
      <c r="V57737" s="31"/>
      <c r="W57737" s="30"/>
      <c r="X57737" s="41"/>
      <c r="Y57737" s="41"/>
      <c r="Z57737" s="30"/>
      <c r="AB57737" s="11"/>
    </row>
    <row r="57738" spans="1:28" s="12" customFormat="1" ht="15" thickBot="1">
      <c r="A57738" s="30"/>
      <c r="B57738" s="30"/>
      <c r="C57738" s="30"/>
      <c r="D57738" s="30"/>
      <c r="E57738" s="30"/>
      <c r="F57738" s="30"/>
      <c r="G57738" s="30"/>
      <c r="H57738" s="31"/>
      <c r="I57738" s="30"/>
      <c r="J57738" s="32"/>
      <c r="K57738" s="30"/>
      <c r="L57738" s="30"/>
      <c r="M57738" s="30"/>
      <c r="N57738" s="33"/>
      <c r="O57738" s="33"/>
      <c r="P57738" s="33"/>
      <c r="Q57738" s="30"/>
      <c r="R57738" s="30"/>
      <c r="S57738" s="30"/>
      <c r="T57738" s="30"/>
      <c r="U57738" s="30"/>
      <c r="V57738" s="31"/>
      <c r="W57738" s="30"/>
      <c r="X57738" s="41"/>
      <c r="Y57738" s="41"/>
      <c r="Z57738" s="41"/>
      <c r="AB57738" s="11"/>
    </row>
    <row r="57739" spans="1:28" s="12" customFormat="1" ht="15" thickBot="1">
      <c r="A57739" s="30"/>
      <c r="B57739" s="30"/>
      <c r="C57739" s="30"/>
      <c r="D57739" s="30"/>
      <c r="E57739" s="30"/>
      <c r="F57739" s="30"/>
      <c r="G57739" s="30"/>
      <c r="H57739" s="31"/>
      <c r="I57739" s="30"/>
      <c r="J57739" s="32"/>
      <c r="K57739" s="30"/>
      <c r="L57739" s="30"/>
      <c r="M57739" s="30"/>
      <c r="N57739" s="33"/>
      <c r="O57739" s="33"/>
      <c r="P57739" s="33"/>
      <c r="Q57739" s="30"/>
      <c r="R57739" s="30"/>
      <c r="S57739" s="30"/>
      <c r="T57739" s="30"/>
      <c r="U57739" s="30"/>
      <c r="V57739" s="31"/>
      <c r="W57739" s="30"/>
      <c r="X57739" s="41"/>
      <c r="Y57739" s="41"/>
      <c r="Z57739" s="30"/>
      <c r="AB57739" s="11"/>
    </row>
    <row r="57740" spans="1:28" s="12" customFormat="1" ht="15" thickBot="1">
      <c r="A57740" s="30"/>
      <c r="B57740" s="30"/>
      <c r="C57740" s="30"/>
      <c r="D57740" s="30"/>
      <c r="E57740" s="30"/>
      <c r="F57740" s="30"/>
      <c r="G57740" s="30"/>
      <c r="H57740" s="31"/>
      <c r="I57740" s="30"/>
      <c r="J57740" s="32"/>
      <c r="K57740" s="30"/>
      <c r="L57740" s="30"/>
      <c r="M57740" s="30"/>
      <c r="N57740" s="33"/>
      <c r="O57740" s="33"/>
      <c r="P57740" s="33"/>
      <c r="Q57740" s="30"/>
      <c r="R57740" s="30"/>
      <c r="S57740" s="30"/>
      <c r="T57740" s="30"/>
      <c r="U57740" s="30"/>
      <c r="V57740" s="31"/>
      <c r="W57740" s="30"/>
      <c r="X57740" s="41"/>
      <c r="Y57740" s="41"/>
      <c r="Z57740" s="30"/>
      <c r="AB57740" s="11"/>
    </row>
    <row r="57741" spans="1:28" s="12" customFormat="1" ht="15" thickBot="1">
      <c r="A57741" s="30"/>
      <c r="B57741" s="30"/>
      <c r="C57741" s="30"/>
      <c r="D57741" s="30"/>
      <c r="E57741" s="30"/>
      <c r="F57741" s="30"/>
      <c r="G57741" s="30"/>
      <c r="H57741" s="31"/>
      <c r="I57741" s="30"/>
      <c r="J57741" s="32"/>
      <c r="K57741" s="30"/>
      <c r="L57741" s="30"/>
      <c r="M57741" s="30"/>
      <c r="N57741" s="33"/>
      <c r="O57741" s="33"/>
      <c r="P57741" s="33"/>
      <c r="Q57741" s="30"/>
      <c r="R57741" s="30"/>
      <c r="S57741" s="30"/>
      <c r="T57741" s="30"/>
      <c r="U57741" s="30"/>
      <c r="V57741" s="31"/>
      <c r="W57741" s="30"/>
      <c r="X57741" s="41"/>
      <c r="Y57741" s="41"/>
      <c r="Z57741" s="41"/>
      <c r="AB57741" s="11"/>
    </row>
    <row r="57742" spans="1:28" s="12" customFormat="1" ht="15" thickBot="1">
      <c r="A57742" s="30"/>
      <c r="B57742" s="30"/>
      <c r="C57742" s="30"/>
      <c r="D57742" s="30"/>
      <c r="E57742" s="30"/>
      <c r="F57742" s="30"/>
      <c r="G57742" s="30"/>
      <c r="H57742" s="31"/>
      <c r="I57742" s="30"/>
      <c r="J57742" s="32"/>
      <c r="K57742" s="30"/>
      <c r="L57742" s="30"/>
      <c r="M57742" s="30"/>
      <c r="N57742" s="33"/>
      <c r="O57742" s="33"/>
      <c r="P57742" s="33"/>
      <c r="Q57742" s="30"/>
      <c r="R57742" s="30"/>
      <c r="S57742" s="30"/>
      <c r="T57742" s="30"/>
      <c r="U57742" s="30"/>
      <c r="V57742" s="31"/>
      <c r="W57742" s="30"/>
      <c r="X57742" s="41"/>
      <c r="Y57742" s="41"/>
      <c r="Z57742" s="41"/>
      <c r="AB57742" s="11"/>
    </row>
    <row r="57743" spans="1:28" s="12" customFormat="1" ht="15" thickBot="1">
      <c r="A57743" s="30"/>
      <c r="B57743" s="30"/>
      <c r="C57743" s="30"/>
      <c r="D57743" s="30"/>
      <c r="E57743" s="30"/>
      <c r="F57743" s="30"/>
      <c r="G57743" s="30"/>
      <c r="H57743" s="31"/>
      <c r="I57743" s="30"/>
      <c r="J57743" s="32"/>
      <c r="K57743" s="30"/>
      <c r="L57743" s="30"/>
      <c r="M57743" s="30"/>
      <c r="N57743" s="33"/>
      <c r="O57743" s="33"/>
      <c r="P57743" s="33"/>
      <c r="Q57743" s="30"/>
      <c r="R57743" s="30"/>
      <c r="S57743" s="30"/>
      <c r="T57743" s="30"/>
      <c r="U57743" s="30"/>
      <c r="V57743" s="31"/>
      <c r="W57743" s="30"/>
      <c r="X57743" s="41"/>
      <c r="Y57743" s="41"/>
      <c r="Z57743" s="41"/>
      <c r="AB57743" s="11"/>
    </row>
    <row r="57744" spans="1:28" s="12" customFormat="1" ht="15" thickBot="1">
      <c r="A57744" s="30"/>
      <c r="B57744" s="30"/>
      <c r="C57744" s="30"/>
      <c r="D57744" s="30"/>
      <c r="E57744" s="30"/>
      <c r="F57744" s="30"/>
      <c r="G57744" s="30"/>
      <c r="H57744" s="31"/>
      <c r="I57744" s="30"/>
      <c r="J57744" s="32"/>
      <c r="K57744" s="30"/>
      <c r="L57744" s="30"/>
      <c r="M57744" s="30"/>
      <c r="N57744" s="33"/>
      <c r="O57744" s="33"/>
      <c r="P57744" s="33"/>
      <c r="Q57744" s="30"/>
      <c r="R57744" s="30"/>
      <c r="S57744" s="30"/>
      <c r="T57744" s="30"/>
      <c r="U57744" s="30"/>
      <c r="V57744" s="31"/>
      <c r="W57744" s="30"/>
      <c r="X57744" s="41"/>
      <c r="Y57744" s="41"/>
      <c r="Z57744" s="41"/>
      <c r="AB57744" s="11"/>
    </row>
    <row r="57745" spans="1:28" s="12" customFormat="1" ht="15" thickBot="1">
      <c r="A57745" s="30"/>
      <c r="B57745" s="30"/>
      <c r="C57745" s="30"/>
      <c r="D57745" s="30"/>
      <c r="E57745" s="30"/>
      <c r="F57745" s="30"/>
      <c r="G57745" s="30"/>
      <c r="H57745" s="31"/>
      <c r="I57745" s="30"/>
      <c r="J57745" s="32"/>
      <c r="K57745" s="30"/>
      <c r="L57745" s="30"/>
      <c r="M57745" s="30"/>
      <c r="N57745" s="33"/>
      <c r="O57745" s="33"/>
      <c r="P57745" s="33"/>
      <c r="Q57745" s="30"/>
      <c r="R57745" s="30"/>
      <c r="S57745" s="30"/>
      <c r="T57745" s="30"/>
      <c r="U57745" s="30"/>
      <c r="V57745" s="31"/>
      <c r="W57745" s="30"/>
      <c r="X57745" s="41"/>
      <c r="Y57745" s="41"/>
      <c r="Z57745" s="30"/>
      <c r="AB57745" s="11"/>
    </row>
    <row r="57746" spans="1:28" s="12" customFormat="1" ht="15" thickBot="1">
      <c r="A57746" s="30"/>
      <c r="B57746" s="30"/>
      <c r="C57746" s="30"/>
      <c r="D57746" s="30"/>
      <c r="E57746" s="30"/>
      <c r="F57746" s="30"/>
      <c r="G57746" s="30"/>
      <c r="H57746" s="31"/>
      <c r="I57746" s="30"/>
      <c r="J57746" s="32"/>
      <c r="K57746" s="30"/>
      <c r="L57746" s="30"/>
      <c r="M57746" s="30"/>
      <c r="N57746" s="33"/>
      <c r="O57746" s="33"/>
      <c r="P57746" s="33"/>
      <c r="Q57746" s="30"/>
      <c r="R57746" s="30"/>
      <c r="S57746" s="30"/>
      <c r="T57746" s="30"/>
      <c r="U57746" s="30"/>
      <c r="V57746" s="31"/>
      <c r="W57746" s="30"/>
      <c r="X57746" s="41"/>
      <c r="Y57746" s="41"/>
      <c r="Z57746" s="41"/>
      <c r="AB57746" s="11"/>
    </row>
    <row r="57747" spans="1:28" s="12" customFormat="1" ht="15" thickBot="1">
      <c r="A57747" s="30"/>
      <c r="B57747" s="30"/>
      <c r="C57747" s="30"/>
      <c r="D57747" s="30"/>
      <c r="E57747" s="30"/>
      <c r="F57747" s="30"/>
      <c r="G57747" s="30"/>
      <c r="H57747" s="31"/>
      <c r="I57747" s="30"/>
      <c r="J57747" s="32"/>
      <c r="K57747" s="30"/>
      <c r="L57747" s="30"/>
      <c r="M57747" s="30"/>
      <c r="N57747" s="33"/>
      <c r="O57747" s="33"/>
      <c r="P57747" s="33"/>
      <c r="Q57747" s="30"/>
      <c r="R57747" s="30"/>
      <c r="S57747" s="30"/>
      <c r="T57747" s="30"/>
      <c r="U57747" s="30"/>
      <c r="V57747" s="31"/>
      <c r="W57747" s="30"/>
      <c r="X57747" s="41"/>
      <c r="Y57747" s="41"/>
      <c r="Z57747" s="30"/>
      <c r="AB57747" s="11"/>
    </row>
    <row r="57748" spans="1:28" s="12" customFormat="1" ht="15" thickBot="1">
      <c r="A57748" s="30"/>
      <c r="B57748" s="30"/>
      <c r="C57748" s="30"/>
      <c r="D57748" s="30"/>
      <c r="E57748" s="30"/>
      <c r="F57748" s="30"/>
      <c r="G57748" s="30"/>
      <c r="H57748" s="31"/>
      <c r="I57748" s="30"/>
      <c r="J57748" s="32"/>
      <c r="K57748" s="30"/>
      <c r="L57748" s="30"/>
      <c r="M57748" s="30"/>
      <c r="N57748" s="33"/>
      <c r="O57748" s="33"/>
      <c r="P57748" s="33"/>
      <c r="Q57748" s="30"/>
      <c r="R57748" s="30"/>
      <c r="S57748" s="30"/>
      <c r="T57748" s="30"/>
      <c r="U57748" s="30"/>
      <c r="V57748" s="31"/>
      <c r="W57748" s="30"/>
      <c r="X57748" s="30"/>
      <c r="Y57748" s="30"/>
      <c r="Z57748" s="41"/>
      <c r="AB57748" s="11"/>
    </row>
    <row r="57749" spans="1:28" s="12" customFormat="1" ht="15" thickBot="1">
      <c r="A57749" s="30"/>
      <c r="B57749" s="30"/>
      <c r="C57749" s="30"/>
      <c r="D57749" s="30"/>
      <c r="E57749" s="30"/>
      <c r="F57749" s="30"/>
      <c r="G57749" s="30"/>
      <c r="H57749" s="31"/>
      <c r="I57749" s="30"/>
      <c r="J57749" s="32"/>
      <c r="K57749" s="30"/>
      <c r="L57749" s="30"/>
      <c r="M57749" s="30"/>
      <c r="N57749" s="33"/>
      <c r="O57749" s="33"/>
      <c r="P57749" s="33"/>
      <c r="Q57749" s="30"/>
      <c r="R57749" s="30"/>
      <c r="S57749" s="30"/>
      <c r="T57749" s="30"/>
      <c r="U57749" s="30"/>
      <c r="V57749" s="31"/>
      <c r="W57749" s="30"/>
      <c r="X57749" s="30"/>
      <c r="Y57749" s="30"/>
      <c r="Z57749" s="41"/>
      <c r="AB57749" s="11"/>
    </row>
    <row r="57750" spans="1:28" s="12" customFormat="1" ht="15" thickBot="1">
      <c r="A57750" s="30"/>
      <c r="B57750" s="30"/>
      <c r="C57750" s="30"/>
      <c r="D57750" s="30"/>
      <c r="E57750" s="30"/>
      <c r="F57750" s="30"/>
      <c r="G57750" s="30"/>
      <c r="H57750" s="31"/>
      <c r="I57750" s="30"/>
      <c r="J57750" s="32"/>
      <c r="K57750" s="30"/>
      <c r="L57750" s="30"/>
      <c r="M57750" s="30"/>
      <c r="N57750" s="33"/>
      <c r="O57750" s="33"/>
      <c r="P57750" s="33"/>
      <c r="Q57750" s="30"/>
      <c r="R57750" s="30"/>
      <c r="S57750" s="30"/>
      <c r="T57750" s="30"/>
      <c r="U57750" s="30"/>
      <c r="V57750" s="31"/>
      <c r="W57750" s="30"/>
      <c r="X57750" s="41"/>
      <c r="Y57750" s="41"/>
      <c r="Z57750" s="41"/>
      <c r="AB57750" s="11"/>
    </row>
    <row r="57751" spans="1:28" s="12" customFormat="1" ht="15" thickBot="1">
      <c r="A57751" s="30"/>
      <c r="B57751" s="30"/>
      <c r="C57751" s="30"/>
      <c r="D57751" s="30"/>
      <c r="E57751" s="30"/>
      <c r="F57751" s="30"/>
      <c r="G57751" s="30"/>
      <c r="H57751" s="31"/>
      <c r="I57751" s="30"/>
      <c r="J57751" s="32"/>
      <c r="K57751" s="30"/>
      <c r="L57751" s="30"/>
      <c r="M57751" s="30"/>
      <c r="N57751" s="33"/>
      <c r="O57751" s="33"/>
      <c r="P57751" s="33"/>
      <c r="Q57751" s="30"/>
      <c r="R57751" s="30"/>
      <c r="S57751" s="30"/>
      <c r="T57751" s="30"/>
      <c r="U57751" s="30"/>
      <c r="V57751" s="31"/>
      <c r="W57751" s="30"/>
      <c r="X57751" s="41"/>
      <c r="Y57751" s="41"/>
      <c r="Z57751" s="41"/>
      <c r="AB57751" s="11"/>
    </row>
    <row r="57752" spans="1:28" s="12" customFormat="1" ht="15" thickBot="1">
      <c r="A57752" s="30"/>
      <c r="B57752" s="30"/>
      <c r="C57752" s="30"/>
      <c r="D57752" s="30"/>
      <c r="E57752" s="30"/>
      <c r="F57752" s="30"/>
      <c r="G57752" s="30"/>
      <c r="H57752" s="31"/>
      <c r="I57752" s="30"/>
      <c r="J57752" s="32"/>
      <c r="K57752" s="30"/>
      <c r="L57752" s="30"/>
      <c r="M57752" s="30"/>
      <c r="N57752" s="33"/>
      <c r="O57752" s="33"/>
      <c r="P57752" s="33"/>
      <c r="Q57752" s="30"/>
      <c r="R57752" s="30"/>
      <c r="S57752" s="30"/>
      <c r="T57752" s="30"/>
      <c r="U57752" s="30"/>
      <c r="V57752" s="31"/>
      <c r="W57752" s="30"/>
      <c r="X57752" s="41"/>
      <c r="Y57752" s="41"/>
      <c r="Z57752" s="30"/>
      <c r="AB57752" s="11"/>
    </row>
    <row r="57753" spans="1:28" s="12" customFormat="1" ht="15" thickBot="1">
      <c r="A57753" s="30"/>
      <c r="B57753" s="30"/>
      <c r="C57753" s="30"/>
      <c r="D57753" s="30"/>
      <c r="E57753" s="30"/>
      <c r="F57753" s="30"/>
      <c r="G57753" s="30"/>
      <c r="H57753" s="31"/>
      <c r="I57753" s="30"/>
      <c r="J57753" s="32"/>
      <c r="K57753" s="30"/>
      <c r="L57753" s="30"/>
      <c r="M57753" s="30"/>
      <c r="N57753" s="33"/>
      <c r="O57753" s="33"/>
      <c r="P57753" s="33"/>
      <c r="Q57753" s="30"/>
      <c r="R57753" s="30"/>
      <c r="S57753" s="30"/>
      <c r="T57753" s="30"/>
      <c r="U57753" s="30"/>
      <c r="V57753" s="31"/>
      <c r="W57753" s="30"/>
      <c r="X57753" s="41"/>
      <c r="Y57753" s="41"/>
      <c r="Z57753" s="30"/>
      <c r="AB57753" s="11"/>
    </row>
    <row r="57754" spans="1:28" s="12" customFormat="1" ht="15" thickBot="1">
      <c r="A57754" s="30"/>
      <c r="B57754" s="30"/>
      <c r="C57754" s="30"/>
      <c r="D57754" s="30"/>
      <c r="E57754" s="30"/>
      <c r="F57754" s="30"/>
      <c r="G57754" s="30"/>
      <c r="H57754" s="31"/>
      <c r="I57754" s="30"/>
      <c r="J57754" s="32"/>
      <c r="K57754" s="30"/>
      <c r="L57754" s="30"/>
      <c r="M57754" s="30"/>
      <c r="N57754" s="33"/>
      <c r="O57754" s="33"/>
      <c r="P57754" s="33"/>
      <c r="Q57754" s="30"/>
      <c r="R57754" s="30"/>
      <c r="S57754" s="30"/>
      <c r="T57754" s="30"/>
      <c r="U57754" s="30"/>
      <c r="V57754" s="31"/>
      <c r="W57754" s="30"/>
      <c r="X57754" s="41"/>
      <c r="Y57754" s="41"/>
      <c r="Z57754" s="30"/>
      <c r="AB57754" s="11"/>
    </row>
    <row r="57755" spans="1:28" s="12" customFormat="1" ht="15" thickBot="1">
      <c r="A57755" s="30"/>
      <c r="B57755" s="30"/>
      <c r="C57755" s="30"/>
      <c r="D57755" s="30"/>
      <c r="E57755" s="30"/>
      <c r="F57755" s="30"/>
      <c r="G57755" s="30"/>
      <c r="H57755" s="31"/>
      <c r="I57755" s="30"/>
      <c r="J57755" s="32"/>
      <c r="K57755" s="30"/>
      <c r="L57755" s="30"/>
      <c r="M57755" s="30"/>
      <c r="N57755" s="33"/>
      <c r="O57755" s="33"/>
      <c r="P57755" s="33"/>
      <c r="Q57755" s="30"/>
      <c r="R57755" s="30"/>
      <c r="S57755" s="30"/>
      <c r="T57755" s="30"/>
      <c r="U57755" s="30"/>
      <c r="V57755" s="31"/>
      <c r="W57755" s="30"/>
      <c r="X57755" s="41"/>
      <c r="Y57755" s="41"/>
      <c r="Z57755" s="41"/>
      <c r="AB57755" s="11"/>
    </row>
    <row r="57756" spans="1:28" s="12" customFormat="1" ht="15" thickBot="1">
      <c r="A57756" s="30"/>
      <c r="B57756" s="30"/>
      <c r="C57756" s="30"/>
      <c r="D57756" s="30"/>
      <c r="E57756" s="30"/>
      <c r="F57756" s="30"/>
      <c r="G57756" s="30"/>
      <c r="H57756" s="31"/>
      <c r="I57756" s="30"/>
      <c r="J57756" s="32"/>
      <c r="K57756" s="30"/>
      <c r="L57756" s="30"/>
      <c r="M57756" s="30"/>
      <c r="N57756" s="33"/>
      <c r="O57756" s="33"/>
      <c r="P57756" s="33"/>
      <c r="Q57756" s="30"/>
      <c r="R57756" s="30"/>
      <c r="S57756" s="30"/>
      <c r="T57756" s="30"/>
      <c r="U57756" s="30"/>
      <c r="V57756" s="31"/>
      <c r="W57756" s="30"/>
      <c r="X57756" s="41"/>
      <c r="Y57756" s="41"/>
      <c r="Z57756" s="41"/>
      <c r="AB57756" s="11"/>
    </row>
    <row r="57757" spans="1:28" s="12" customFormat="1" ht="15" thickBot="1">
      <c r="A57757" s="30"/>
      <c r="B57757" s="30"/>
      <c r="C57757" s="30"/>
      <c r="D57757" s="30"/>
      <c r="E57757" s="30"/>
      <c r="F57757" s="30"/>
      <c r="G57757" s="30"/>
      <c r="H57757" s="31"/>
      <c r="I57757" s="30"/>
      <c r="J57757" s="32"/>
      <c r="K57757" s="30"/>
      <c r="L57757" s="30"/>
      <c r="M57757" s="30"/>
      <c r="N57757" s="33"/>
      <c r="O57757" s="33"/>
      <c r="P57757" s="33"/>
      <c r="Q57757" s="30"/>
      <c r="R57757" s="30"/>
      <c r="S57757" s="30"/>
      <c r="T57757" s="30"/>
      <c r="U57757" s="30"/>
      <c r="V57757" s="31"/>
      <c r="W57757" s="30"/>
      <c r="X57757" s="41"/>
      <c r="Y57757" s="41"/>
      <c r="Z57757" s="41"/>
      <c r="AB57757" s="11"/>
    </row>
    <row r="57758" spans="1:28" s="12" customFormat="1" ht="15" thickBot="1">
      <c r="A57758" s="30"/>
      <c r="B57758" s="30"/>
      <c r="C57758" s="30"/>
      <c r="D57758" s="30"/>
      <c r="E57758" s="30"/>
      <c r="F57758" s="30"/>
      <c r="G57758" s="30"/>
      <c r="H57758" s="31"/>
      <c r="I57758" s="30"/>
      <c r="J57758" s="32"/>
      <c r="K57758" s="30"/>
      <c r="L57758" s="30"/>
      <c r="M57758" s="30"/>
      <c r="N57758" s="33"/>
      <c r="O57758" s="33"/>
      <c r="P57758" s="33"/>
      <c r="Q57758" s="30"/>
      <c r="R57758" s="30"/>
      <c r="S57758" s="30"/>
      <c r="T57758" s="30"/>
      <c r="U57758" s="30"/>
      <c r="V57758" s="31"/>
      <c r="W57758" s="30"/>
      <c r="X57758" s="41"/>
      <c r="Y57758" s="41"/>
      <c r="Z57758" s="41"/>
      <c r="AB57758" s="11"/>
    </row>
    <row r="57759" spans="1:28" s="12" customFormat="1" ht="15" thickBot="1">
      <c r="A57759" s="30"/>
      <c r="B57759" s="30"/>
      <c r="C57759" s="30"/>
      <c r="D57759" s="30"/>
      <c r="E57759" s="30"/>
      <c r="F57759" s="30"/>
      <c r="G57759" s="30"/>
      <c r="H57759" s="31"/>
      <c r="I57759" s="30"/>
      <c r="J57759" s="32"/>
      <c r="K57759" s="30"/>
      <c r="L57759" s="30"/>
      <c r="M57759" s="30"/>
      <c r="N57759" s="33"/>
      <c r="O57759" s="33"/>
      <c r="P57759" s="33"/>
      <c r="Q57759" s="30"/>
      <c r="R57759" s="30"/>
      <c r="S57759" s="30"/>
      <c r="T57759" s="30"/>
      <c r="U57759" s="30"/>
      <c r="V57759" s="31"/>
      <c r="W57759" s="30"/>
      <c r="X57759" s="41"/>
      <c r="Y57759" s="41"/>
      <c r="Z57759" s="30"/>
      <c r="AB57759" s="11"/>
    </row>
    <row r="57760" spans="1:28" s="12" customFormat="1" ht="15" thickBot="1">
      <c r="A57760" s="30"/>
      <c r="B57760" s="30"/>
      <c r="C57760" s="30"/>
      <c r="D57760" s="30"/>
      <c r="E57760" s="30"/>
      <c r="F57760" s="30"/>
      <c r="G57760" s="30"/>
      <c r="H57760" s="31"/>
      <c r="I57760" s="30"/>
      <c r="J57760" s="32"/>
      <c r="K57760" s="30"/>
      <c r="L57760" s="30"/>
      <c r="M57760" s="30"/>
      <c r="N57760" s="33"/>
      <c r="O57760" s="33"/>
      <c r="P57760" s="33"/>
      <c r="Q57760" s="30"/>
      <c r="R57760" s="30"/>
      <c r="S57760" s="30"/>
      <c r="T57760" s="30"/>
      <c r="U57760" s="30"/>
      <c r="V57760" s="31"/>
      <c r="W57760" s="30"/>
      <c r="X57760" s="41"/>
      <c r="Y57760" s="41"/>
      <c r="Z57760" s="41"/>
      <c r="AB57760" s="11"/>
    </row>
    <row r="57761" spans="1:28" s="12" customFormat="1" ht="15" thickBot="1">
      <c r="A57761" s="30"/>
      <c r="B57761" s="30"/>
      <c r="C57761" s="30"/>
      <c r="D57761" s="30"/>
      <c r="E57761" s="30"/>
      <c r="F57761" s="30"/>
      <c r="G57761" s="30"/>
      <c r="H57761" s="31"/>
      <c r="I57761" s="30"/>
      <c r="J57761" s="32"/>
      <c r="K57761" s="30"/>
      <c r="L57761" s="30"/>
      <c r="M57761" s="30"/>
      <c r="N57761" s="33"/>
      <c r="O57761" s="33"/>
      <c r="P57761" s="33"/>
      <c r="Q57761" s="30"/>
      <c r="R57761" s="30"/>
      <c r="S57761" s="30"/>
      <c r="T57761" s="30"/>
      <c r="U57761" s="30"/>
      <c r="V57761" s="31"/>
      <c r="W57761" s="30"/>
      <c r="X57761" s="41"/>
      <c r="Y57761" s="41"/>
      <c r="Z57761" s="41"/>
      <c r="AB57761" s="11"/>
    </row>
    <row r="57762" spans="1:28" s="12" customFormat="1" ht="15" thickBot="1">
      <c r="A57762" s="30"/>
      <c r="B57762" s="30"/>
      <c r="C57762" s="30"/>
      <c r="D57762" s="30"/>
      <c r="E57762" s="30"/>
      <c r="F57762" s="30"/>
      <c r="G57762" s="30"/>
      <c r="H57762" s="31"/>
      <c r="I57762" s="30"/>
      <c r="J57762" s="32"/>
      <c r="K57762" s="30"/>
      <c r="L57762" s="30"/>
      <c r="M57762" s="30"/>
      <c r="N57762" s="33"/>
      <c r="O57762" s="33"/>
      <c r="P57762" s="33"/>
      <c r="Q57762" s="30"/>
      <c r="R57762" s="30"/>
      <c r="S57762" s="30"/>
      <c r="T57762" s="30"/>
      <c r="U57762" s="30"/>
      <c r="V57762" s="31"/>
      <c r="W57762" s="30"/>
      <c r="X57762" s="41"/>
      <c r="Y57762" s="41"/>
      <c r="Z57762" s="30"/>
      <c r="AB57762" s="11"/>
    </row>
    <row r="57763" spans="1:28" s="12" customFormat="1" ht="15" thickBot="1">
      <c r="A57763" s="30"/>
      <c r="B57763" s="30"/>
      <c r="C57763" s="30"/>
      <c r="D57763" s="30"/>
      <c r="E57763" s="30"/>
      <c r="F57763" s="30"/>
      <c r="G57763" s="30"/>
      <c r="H57763" s="31"/>
      <c r="I57763" s="30"/>
      <c r="J57763" s="32"/>
      <c r="K57763" s="30"/>
      <c r="L57763" s="30"/>
      <c r="M57763" s="30"/>
      <c r="N57763" s="33"/>
      <c r="O57763" s="33"/>
      <c r="P57763" s="33"/>
      <c r="Q57763" s="30"/>
      <c r="R57763" s="30"/>
      <c r="S57763" s="30"/>
      <c r="T57763" s="30"/>
      <c r="U57763" s="30"/>
      <c r="V57763" s="31"/>
      <c r="W57763" s="30"/>
      <c r="X57763" s="41"/>
      <c r="Y57763" s="41"/>
      <c r="Z57763" s="30"/>
      <c r="AB57763" s="11"/>
    </row>
    <row r="57764" spans="1:28" s="12" customFormat="1" ht="15" thickBot="1">
      <c r="A57764" s="30"/>
      <c r="B57764" s="30"/>
      <c r="C57764" s="30"/>
      <c r="D57764" s="30"/>
      <c r="E57764" s="30"/>
      <c r="F57764" s="30"/>
      <c r="G57764" s="30"/>
      <c r="H57764" s="31"/>
      <c r="I57764" s="30"/>
      <c r="J57764" s="32"/>
      <c r="K57764" s="30"/>
      <c r="L57764" s="30"/>
      <c r="M57764" s="30"/>
      <c r="N57764" s="33"/>
      <c r="O57764" s="33"/>
      <c r="P57764" s="33"/>
      <c r="Q57764" s="30"/>
      <c r="R57764" s="30"/>
      <c r="S57764" s="30"/>
      <c r="T57764" s="30"/>
      <c r="U57764" s="30"/>
      <c r="V57764" s="31"/>
      <c r="W57764" s="30"/>
      <c r="X57764" s="41"/>
      <c r="Y57764" s="41"/>
      <c r="Z57764" s="41"/>
      <c r="AB57764" s="11"/>
    </row>
    <row r="57765" spans="1:28" s="12" customFormat="1" ht="15" thickBot="1">
      <c r="A57765" s="30"/>
      <c r="B57765" s="30"/>
      <c r="C57765" s="30"/>
      <c r="D57765" s="30"/>
      <c r="E57765" s="30"/>
      <c r="F57765" s="30"/>
      <c r="G57765" s="30"/>
      <c r="H57765" s="31"/>
      <c r="I57765" s="30"/>
      <c r="J57765" s="32"/>
      <c r="K57765" s="30"/>
      <c r="L57765" s="30"/>
      <c r="M57765" s="30"/>
      <c r="N57765" s="33"/>
      <c r="O57765" s="33"/>
      <c r="P57765" s="33"/>
      <c r="Q57765" s="30"/>
      <c r="R57765" s="30"/>
      <c r="S57765" s="30"/>
      <c r="T57765" s="30"/>
      <c r="U57765" s="30"/>
      <c r="V57765" s="31"/>
      <c r="W57765" s="30"/>
      <c r="X57765" s="41"/>
      <c r="Y57765" s="41"/>
      <c r="Z57765" s="41"/>
      <c r="AB57765" s="11"/>
    </row>
    <row r="57766" spans="1:28" s="12" customFormat="1" ht="15" thickBot="1">
      <c r="A57766" s="30"/>
      <c r="B57766" s="30"/>
      <c r="C57766" s="30"/>
      <c r="D57766" s="30"/>
      <c r="E57766" s="30"/>
      <c r="F57766" s="30"/>
      <c r="G57766" s="30"/>
      <c r="H57766" s="31"/>
      <c r="I57766" s="30"/>
      <c r="J57766" s="32"/>
      <c r="K57766" s="30"/>
      <c r="L57766" s="30"/>
      <c r="M57766" s="30"/>
      <c r="N57766" s="33"/>
      <c r="O57766" s="33"/>
      <c r="P57766" s="33"/>
      <c r="Q57766" s="30"/>
      <c r="R57766" s="30"/>
      <c r="S57766" s="30"/>
      <c r="T57766" s="30"/>
      <c r="U57766" s="30"/>
      <c r="V57766" s="31"/>
      <c r="W57766" s="30"/>
      <c r="X57766" s="41"/>
      <c r="Y57766" s="41"/>
      <c r="Z57766" s="41"/>
      <c r="AB57766" s="11"/>
    </row>
    <row r="57767" spans="1:28" s="12" customFormat="1" ht="15" thickBot="1">
      <c r="A57767" s="30"/>
      <c r="B57767" s="30"/>
      <c r="C57767" s="30"/>
      <c r="D57767" s="30"/>
      <c r="E57767" s="30"/>
      <c r="F57767" s="30"/>
      <c r="G57767" s="30"/>
      <c r="H57767" s="31"/>
      <c r="I57767" s="30"/>
      <c r="J57767" s="32"/>
      <c r="K57767" s="30"/>
      <c r="L57767" s="30"/>
      <c r="M57767" s="30"/>
      <c r="N57767" s="33"/>
      <c r="O57767" s="33"/>
      <c r="P57767" s="33"/>
      <c r="Q57767" s="30"/>
      <c r="R57767" s="30"/>
      <c r="S57767" s="30"/>
      <c r="T57767" s="30"/>
      <c r="U57767" s="30"/>
      <c r="V57767" s="31"/>
      <c r="W57767" s="30"/>
      <c r="X57767" s="41"/>
      <c r="Y57767" s="41"/>
      <c r="Z57767" s="41"/>
      <c r="AB57767" s="11"/>
    </row>
    <row r="57768" spans="1:28" s="12" customFormat="1" ht="15" thickBot="1">
      <c r="A57768" s="30"/>
      <c r="B57768" s="30"/>
      <c r="C57768" s="30"/>
      <c r="D57768" s="30"/>
      <c r="E57768" s="30"/>
      <c r="F57768" s="30"/>
      <c r="G57768" s="30"/>
      <c r="H57768" s="31"/>
      <c r="I57768" s="30"/>
      <c r="J57768" s="32"/>
      <c r="K57768" s="30"/>
      <c r="L57768" s="30"/>
      <c r="M57768" s="30"/>
      <c r="N57768" s="33"/>
      <c r="O57768" s="33"/>
      <c r="P57768" s="33"/>
      <c r="Q57768" s="30"/>
      <c r="R57768" s="30"/>
      <c r="S57768" s="30"/>
      <c r="T57768" s="30"/>
      <c r="U57768" s="30"/>
      <c r="V57768" s="31"/>
      <c r="W57768" s="30"/>
      <c r="X57768" s="41"/>
      <c r="Y57768" s="41"/>
      <c r="Z57768" s="41"/>
      <c r="AB57768" s="11"/>
    </row>
    <row r="57769" spans="1:28" s="12" customFormat="1" ht="15" thickBot="1">
      <c r="A57769" s="30"/>
      <c r="B57769" s="30"/>
      <c r="C57769" s="30"/>
      <c r="D57769" s="30"/>
      <c r="E57769" s="30"/>
      <c r="F57769" s="30"/>
      <c r="G57769" s="30"/>
      <c r="H57769" s="31"/>
      <c r="I57769" s="30"/>
      <c r="J57769" s="32"/>
      <c r="K57769" s="30"/>
      <c r="L57769" s="30"/>
      <c r="M57769" s="30"/>
      <c r="N57769" s="33"/>
      <c r="O57769" s="33"/>
      <c r="P57769" s="33"/>
      <c r="Q57769" s="30"/>
      <c r="R57769" s="30"/>
      <c r="S57769" s="30"/>
      <c r="T57769" s="30"/>
      <c r="U57769" s="30"/>
      <c r="V57769" s="31"/>
      <c r="W57769" s="30"/>
      <c r="X57769" s="41"/>
      <c r="Y57769" s="41"/>
      <c r="Z57769" s="41"/>
      <c r="AB57769" s="11"/>
    </row>
    <row r="57770" spans="1:28" s="12" customFormat="1" ht="15" thickBot="1">
      <c r="A57770" s="30"/>
      <c r="B57770" s="30"/>
      <c r="C57770" s="30"/>
      <c r="D57770" s="30"/>
      <c r="E57770" s="30"/>
      <c r="F57770" s="30"/>
      <c r="G57770" s="30"/>
      <c r="H57770" s="31"/>
      <c r="I57770" s="30"/>
      <c r="J57770" s="32"/>
      <c r="K57770" s="30"/>
      <c r="L57770" s="30"/>
      <c r="M57770" s="30"/>
      <c r="N57770" s="33"/>
      <c r="O57770" s="33"/>
      <c r="P57770" s="33"/>
      <c r="Q57770" s="30"/>
      <c r="R57770" s="30"/>
      <c r="S57770" s="30"/>
      <c r="T57770" s="30"/>
      <c r="U57770" s="30"/>
      <c r="V57770" s="31"/>
      <c r="W57770" s="30"/>
      <c r="X57770" s="41"/>
      <c r="Y57770" s="41"/>
      <c r="Z57770" s="30"/>
      <c r="AB57770" s="11"/>
    </row>
    <row r="57771" spans="1:28" s="12" customFormat="1" ht="15" thickBot="1">
      <c r="A57771" s="30"/>
      <c r="B57771" s="30"/>
      <c r="C57771" s="30"/>
      <c r="D57771" s="30"/>
      <c r="E57771" s="30"/>
      <c r="F57771" s="30"/>
      <c r="G57771" s="30"/>
      <c r="H57771" s="31"/>
      <c r="I57771" s="30"/>
      <c r="J57771" s="32"/>
      <c r="K57771" s="30"/>
      <c r="L57771" s="30"/>
      <c r="M57771" s="30"/>
      <c r="N57771" s="33"/>
      <c r="O57771" s="33"/>
      <c r="P57771" s="33"/>
      <c r="Q57771" s="30"/>
      <c r="R57771" s="30"/>
      <c r="S57771" s="30"/>
      <c r="T57771" s="30"/>
      <c r="U57771" s="30"/>
      <c r="V57771" s="31"/>
      <c r="W57771" s="30"/>
      <c r="X57771" s="41"/>
      <c r="Y57771" s="41"/>
      <c r="Z57771" s="30"/>
      <c r="AB57771" s="11"/>
    </row>
    <row r="57772" spans="1:28" s="12" customFormat="1" ht="15" thickBot="1">
      <c r="A57772" s="30"/>
      <c r="B57772" s="30"/>
      <c r="C57772" s="30"/>
      <c r="D57772" s="30"/>
      <c r="E57772" s="30"/>
      <c r="F57772" s="30"/>
      <c r="G57772" s="30"/>
      <c r="H57772" s="31"/>
      <c r="I57772" s="30"/>
      <c r="J57772" s="32"/>
      <c r="K57772" s="30"/>
      <c r="L57772" s="30"/>
      <c r="M57772" s="30"/>
      <c r="N57772" s="33"/>
      <c r="O57772" s="33"/>
      <c r="P57772" s="33"/>
      <c r="Q57772" s="30"/>
      <c r="R57772" s="30"/>
      <c r="S57772" s="30"/>
      <c r="T57772" s="30"/>
      <c r="U57772" s="30"/>
      <c r="V57772" s="31"/>
      <c r="W57772" s="30"/>
      <c r="X57772" s="41"/>
      <c r="Y57772" s="41"/>
      <c r="Z57772" s="41"/>
      <c r="AB57772" s="11"/>
    </row>
    <row r="57773" spans="1:28" s="12" customFormat="1" ht="15" thickBot="1">
      <c r="A57773" s="30"/>
      <c r="B57773" s="30"/>
      <c r="C57773" s="30"/>
      <c r="D57773" s="30"/>
      <c r="E57773" s="30"/>
      <c r="F57773" s="30"/>
      <c r="G57773" s="30"/>
      <c r="H57773" s="31"/>
      <c r="I57773" s="30"/>
      <c r="J57773" s="32"/>
      <c r="K57773" s="30"/>
      <c r="L57773" s="30"/>
      <c r="M57773" s="30"/>
      <c r="N57773" s="33"/>
      <c r="O57773" s="33"/>
      <c r="P57773" s="33"/>
      <c r="Q57773" s="30"/>
      <c r="R57773" s="30"/>
      <c r="S57773" s="30"/>
      <c r="T57773" s="30"/>
      <c r="U57773" s="30"/>
      <c r="V57773" s="31"/>
      <c r="W57773" s="30"/>
      <c r="X57773" s="41"/>
      <c r="Y57773" s="41"/>
      <c r="Z57773" s="41"/>
      <c r="AB57773" s="11"/>
    </row>
    <row r="57774" spans="1:28" s="12" customFormat="1" ht="15" thickBot="1">
      <c r="A57774" s="30"/>
      <c r="B57774" s="30"/>
      <c r="C57774" s="30"/>
      <c r="D57774" s="30"/>
      <c r="E57774" s="30"/>
      <c r="F57774" s="30"/>
      <c r="G57774" s="30"/>
      <c r="H57774" s="31"/>
      <c r="I57774" s="30"/>
      <c r="J57774" s="32"/>
      <c r="K57774" s="30"/>
      <c r="L57774" s="30"/>
      <c r="M57774" s="30"/>
      <c r="N57774" s="33"/>
      <c r="O57774" s="33"/>
      <c r="P57774" s="33"/>
      <c r="Q57774" s="30"/>
      <c r="R57774" s="30"/>
      <c r="S57774" s="30"/>
      <c r="T57774" s="30"/>
      <c r="U57774" s="30"/>
      <c r="V57774" s="31"/>
      <c r="W57774" s="30"/>
      <c r="X57774" s="41"/>
      <c r="Y57774" s="41"/>
      <c r="Z57774" s="41"/>
      <c r="AB57774" s="11"/>
    </row>
    <row r="57775" spans="1:28" s="12" customFormat="1" ht="15" thickBot="1">
      <c r="A57775" s="30"/>
      <c r="B57775" s="30"/>
      <c r="C57775" s="30"/>
      <c r="D57775" s="30"/>
      <c r="E57775" s="30"/>
      <c r="F57775" s="30"/>
      <c r="G57775" s="30"/>
      <c r="H57775" s="31"/>
      <c r="I57775" s="30"/>
      <c r="J57775" s="32"/>
      <c r="K57775" s="30"/>
      <c r="L57775" s="30"/>
      <c r="M57775" s="30"/>
      <c r="N57775" s="33"/>
      <c r="O57775" s="33"/>
      <c r="P57775" s="33"/>
      <c r="Q57775" s="30"/>
      <c r="R57775" s="30"/>
      <c r="S57775" s="30"/>
      <c r="T57775" s="30"/>
      <c r="U57775" s="30"/>
      <c r="V57775" s="31"/>
      <c r="W57775" s="30"/>
      <c r="X57775" s="41"/>
      <c r="Y57775" s="41"/>
      <c r="Z57775" s="41"/>
      <c r="AB57775" s="11"/>
    </row>
    <row r="57776" spans="1:28" s="12" customFormat="1" ht="15" thickBot="1">
      <c r="A57776" s="30"/>
      <c r="B57776" s="30"/>
      <c r="C57776" s="30"/>
      <c r="D57776" s="30"/>
      <c r="E57776" s="30"/>
      <c r="F57776" s="30"/>
      <c r="G57776" s="30"/>
      <c r="H57776" s="31"/>
      <c r="I57776" s="30"/>
      <c r="J57776" s="32"/>
      <c r="K57776" s="30"/>
      <c r="L57776" s="30"/>
      <c r="M57776" s="30"/>
      <c r="N57776" s="33"/>
      <c r="O57776" s="33"/>
      <c r="P57776" s="33"/>
      <c r="Q57776" s="30"/>
      <c r="R57776" s="30"/>
      <c r="S57776" s="30"/>
      <c r="T57776" s="30"/>
      <c r="U57776" s="30"/>
      <c r="V57776" s="31"/>
      <c r="W57776" s="30"/>
      <c r="X57776" s="41"/>
      <c r="Y57776" s="41"/>
      <c r="Z57776" s="41"/>
      <c r="AB57776" s="11"/>
    </row>
    <row r="57777" spans="1:28" s="12" customFormat="1" ht="15" thickBot="1">
      <c r="A57777" s="30"/>
      <c r="B57777" s="30"/>
      <c r="C57777" s="30"/>
      <c r="D57777" s="30"/>
      <c r="E57777" s="30"/>
      <c r="F57777" s="30"/>
      <c r="G57777" s="30"/>
      <c r="H57777" s="31"/>
      <c r="I57777" s="30"/>
      <c r="J57777" s="32"/>
      <c r="K57777" s="30"/>
      <c r="L57777" s="30"/>
      <c r="M57777" s="30"/>
      <c r="N57777" s="33"/>
      <c r="O57777" s="33"/>
      <c r="P57777" s="33"/>
      <c r="Q57777" s="30"/>
      <c r="R57777" s="30"/>
      <c r="S57777" s="30"/>
      <c r="T57777" s="30"/>
      <c r="U57777" s="30"/>
      <c r="V57777" s="31"/>
      <c r="W57777" s="30"/>
      <c r="X57777" s="41"/>
      <c r="Y57777" s="41"/>
      <c r="Z57777" s="41"/>
      <c r="AB57777" s="11"/>
    </row>
    <row r="57778" spans="1:28" s="12" customFormat="1" ht="15" thickBot="1">
      <c r="A57778" s="30"/>
      <c r="B57778" s="30"/>
      <c r="C57778" s="30"/>
      <c r="D57778" s="30"/>
      <c r="E57778" s="30"/>
      <c r="F57778" s="30"/>
      <c r="G57778" s="30"/>
      <c r="H57778" s="31"/>
      <c r="I57778" s="30"/>
      <c r="J57778" s="32"/>
      <c r="K57778" s="30"/>
      <c r="L57778" s="30"/>
      <c r="M57778" s="30"/>
      <c r="N57778" s="33"/>
      <c r="O57778" s="33"/>
      <c r="P57778" s="33"/>
      <c r="Q57778" s="30"/>
      <c r="R57778" s="30"/>
      <c r="S57778" s="30"/>
      <c r="T57778" s="30"/>
      <c r="U57778" s="30"/>
      <c r="V57778" s="31"/>
      <c r="W57778" s="30"/>
      <c r="X57778" s="41"/>
      <c r="Y57778" s="41"/>
      <c r="Z57778" s="41"/>
      <c r="AB57778" s="11"/>
    </row>
    <row r="57779" spans="1:28" s="12" customFormat="1" ht="15" thickBot="1">
      <c r="A57779" s="30"/>
      <c r="B57779" s="30"/>
      <c r="C57779" s="30"/>
      <c r="D57779" s="30"/>
      <c r="E57779" s="30"/>
      <c r="F57779" s="30"/>
      <c r="G57779" s="30"/>
      <c r="H57779" s="31"/>
      <c r="I57779" s="30"/>
      <c r="J57779" s="32"/>
      <c r="K57779" s="30"/>
      <c r="L57779" s="30"/>
      <c r="M57779" s="30"/>
      <c r="N57779" s="33"/>
      <c r="O57779" s="33"/>
      <c r="P57779" s="33"/>
      <c r="Q57779" s="30"/>
      <c r="R57779" s="30"/>
      <c r="S57779" s="30"/>
      <c r="T57779" s="30"/>
      <c r="U57779" s="30"/>
      <c r="V57779" s="31"/>
      <c r="W57779" s="30"/>
      <c r="X57779" s="41"/>
      <c r="Y57779" s="41"/>
      <c r="Z57779" s="41"/>
      <c r="AB57779" s="11"/>
    </row>
    <row r="57780" spans="1:28" s="12" customFormat="1" ht="15" thickBot="1">
      <c r="A57780" s="30"/>
      <c r="B57780" s="30"/>
      <c r="C57780" s="30"/>
      <c r="D57780" s="30"/>
      <c r="E57780" s="30"/>
      <c r="F57780" s="30"/>
      <c r="G57780" s="30"/>
      <c r="H57780" s="31"/>
      <c r="I57780" s="30"/>
      <c r="J57780" s="32"/>
      <c r="K57780" s="30"/>
      <c r="L57780" s="30"/>
      <c r="M57780" s="30"/>
      <c r="N57780" s="33"/>
      <c r="O57780" s="33"/>
      <c r="P57780" s="33"/>
      <c r="Q57780" s="30"/>
      <c r="R57780" s="30"/>
      <c r="S57780" s="30"/>
      <c r="T57780" s="30"/>
      <c r="U57780" s="30"/>
      <c r="V57780" s="31"/>
      <c r="W57780" s="30"/>
      <c r="X57780" s="41"/>
      <c r="Y57780" s="41"/>
      <c r="Z57780" s="41"/>
      <c r="AB57780" s="11"/>
    </row>
    <row r="57781" spans="1:28" s="12" customFormat="1" ht="15" thickBot="1">
      <c r="A57781" s="30"/>
      <c r="B57781" s="30"/>
      <c r="C57781" s="30"/>
      <c r="D57781" s="30"/>
      <c r="E57781" s="30"/>
      <c r="F57781" s="30"/>
      <c r="G57781" s="30"/>
      <c r="H57781" s="31"/>
      <c r="I57781" s="30"/>
      <c r="J57781" s="32"/>
      <c r="K57781" s="30"/>
      <c r="L57781" s="30"/>
      <c r="M57781" s="30"/>
      <c r="N57781" s="33"/>
      <c r="O57781" s="33"/>
      <c r="P57781" s="33"/>
      <c r="Q57781" s="30"/>
      <c r="R57781" s="30"/>
      <c r="S57781" s="30"/>
      <c r="T57781" s="30"/>
      <c r="U57781" s="30"/>
      <c r="V57781" s="31"/>
      <c r="W57781" s="30"/>
      <c r="X57781" s="41"/>
      <c r="Y57781" s="41"/>
      <c r="Z57781" s="41"/>
      <c r="AB57781" s="11"/>
    </row>
    <row r="57782" spans="1:28" s="12" customFormat="1" ht="15" thickBot="1">
      <c r="A57782" s="30"/>
      <c r="B57782" s="30"/>
      <c r="C57782" s="30"/>
      <c r="D57782" s="30"/>
      <c r="E57782" s="30"/>
      <c r="F57782" s="30"/>
      <c r="G57782" s="30"/>
      <c r="H57782" s="31"/>
      <c r="I57782" s="30"/>
      <c r="J57782" s="32"/>
      <c r="K57782" s="30"/>
      <c r="L57782" s="30"/>
      <c r="M57782" s="30"/>
      <c r="N57782" s="33"/>
      <c r="O57782" s="33"/>
      <c r="P57782" s="33"/>
      <c r="Q57782" s="30"/>
      <c r="R57782" s="30"/>
      <c r="S57782" s="30"/>
      <c r="T57782" s="30"/>
      <c r="U57782" s="30"/>
      <c r="V57782" s="31"/>
      <c r="W57782" s="30"/>
      <c r="X57782" s="41"/>
      <c r="Y57782" s="41"/>
      <c r="Z57782" s="41"/>
      <c r="AB57782" s="11"/>
    </row>
    <row r="57783" spans="1:28" s="12" customFormat="1" ht="15" thickBot="1">
      <c r="A57783" s="30"/>
      <c r="B57783" s="30"/>
      <c r="C57783" s="30"/>
      <c r="D57783" s="30"/>
      <c r="E57783" s="30"/>
      <c r="F57783" s="30"/>
      <c r="G57783" s="30"/>
      <c r="H57783" s="31"/>
      <c r="I57783" s="30"/>
      <c r="J57783" s="32"/>
      <c r="K57783" s="30"/>
      <c r="L57783" s="30"/>
      <c r="M57783" s="30"/>
      <c r="N57783" s="33"/>
      <c r="O57783" s="33"/>
      <c r="P57783" s="33"/>
      <c r="Q57783" s="30"/>
      <c r="R57783" s="30"/>
      <c r="S57783" s="30"/>
      <c r="T57783" s="30"/>
      <c r="U57783" s="30"/>
      <c r="V57783" s="31"/>
      <c r="W57783" s="30"/>
      <c r="X57783" s="41"/>
      <c r="Y57783" s="41"/>
      <c r="Z57783" s="41"/>
      <c r="AB57783" s="11"/>
    </row>
    <row r="57784" spans="1:28" s="12" customFormat="1" ht="15" thickBot="1">
      <c r="A57784" s="30"/>
      <c r="B57784" s="30"/>
      <c r="C57784" s="30"/>
      <c r="D57784" s="30"/>
      <c r="E57784" s="30"/>
      <c r="F57784" s="30"/>
      <c r="G57784" s="30"/>
      <c r="H57784" s="31"/>
      <c r="I57784" s="30"/>
      <c r="J57784" s="32"/>
      <c r="K57784" s="30"/>
      <c r="L57784" s="30"/>
      <c r="M57784" s="30"/>
      <c r="N57784" s="33"/>
      <c r="O57784" s="33"/>
      <c r="P57784" s="33"/>
      <c r="Q57784" s="30"/>
      <c r="R57784" s="30"/>
      <c r="S57784" s="30"/>
      <c r="T57784" s="30"/>
      <c r="U57784" s="30"/>
      <c r="V57784" s="31"/>
      <c r="W57784" s="30"/>
      <c r="X57784" s="41"/>
      <c r="Y57784" s="41"/>
      <c r="Z57784" s="41"/>
      <c r="AB57784" s="11"/>
    </row>
    <row r="57785" spans="1:28" s="12" customFormat="1" ht="15" thickBot="1">
      <c r="A57785" s="30"/>
      <c r="B57785" s="30"/>
      <c r="C57785" s="30"/>
      <c r="D57785" s="30"/>
      <c r="E57785" s="30"/>
      <c r="F57785" s="30"/>
      <c r="G57785" s="30"/>
      <c r="H57785" s="31"/>
      <c r="I57785" s="30"/>
      <c r="J57785" s="32"/>
      <c r="K57785" s="30"/>
      <c r="L57785" s="30"/>
      <c r="M57785" s="30"/>
      <c r="N57785" s="33"/>
      <c r="O57785" s="33"/>
      <c r="P57785" s="33"/>
      <c r="Q57785" s="30"/>
      <c r="R57785" s="30"/>
      <c r="S57785" s="30"/>
      <c r="T57785" s="30"/>
      <c r="U57785" s="30"/>
      <c r="V57785" s="31"/>
      <c r="W57785" s="30"/>
      <c r="X57785" s="41"/>
      <c r="Y57785" s="41"/>
      <c r="Z57785" s="41"/>
      <c r="AB57785" s="11"/>
    </row>
    <row r="57786" spans="1:28" s="12" customFormat="1" ht="15" thickBot="1">
      <c r="A57786" s="30"/>
      <c r="B57786" s="30"/>
      <c r="C57786" s="30"/>
      <c r="D57786" s="30"/>
      <c r="E57786" s="30"/>
      <c r="F57786" s="30"/>
      <c r="G57786" s="30"/>
      <c r="H57786" s="31"/>
      <c r="I57786" s="30"/>
      <c r="J57786" s="32"/>
      <c r="K57786" s="30"/>
      <c r="L57786" s="30"/>
      <c r="M57786" s="30"/>
      <c r="N57786" s="33"/>
      <c r="O57786" s="33"/>
      <c r="P57786" s="33"/>
      <c r="Q57786" s="30"/>
      <c r="R57786" s="30"/>
      <c r="S57786" s="30"/>
      <c r="T57786" s="30"/>
      <c r="U57786" s="30"/>
      <c r="V57786" s="31"/>
      <c r="W57786" s="30"/>
      <c r="X57786" s="41"/>
      <c r="Y57786" s="41"/>
      <c r="Z57786" s="41"/>
      <c r="AB57786" s="11"/>
    </row>
    <row r="57787" spans="1:28" s="12" customFormat="1" ht="15" thickBot="1">
      <c r="A57787" s="30"/>
      <c r="B57787" s="30"/>
      <c r="C57787" s="30"/>
      <c r="D57787" s="30"/>
      <c r="E57787" s="30"/>
      <c r="F57787" s="30"/>
      <c r="G57787" s="30"/>
      <c r="H57787" s="31"/>
      <c r="I57787" s="30"/>
      <c r="J57787" s="32"/>
      <c r="K57787" s="30"/>
      <c r="L57787" s="30"/>
      <c r="M57787" s="30"/>
      <c r="N57787" s="33"/>
      <c r="O57787" s="33"/>
      <c r="P57787" s="33"/>
      <c r="Q57787" s="30"/>
      <c r="R57787" s="30"/>
      <c r="S57787" s="30"/>
      <c r="T57787" s="30"/>
      <c r="U57787" s="30"/>
      <c r="V57787" s="31"/>
      <c r="W57787" s="30"/>
      <c r="X57787" s="41"/>
      <c r="Y57787" s="41"/>
      <c r="Z57787" s="41"/>
      <c r="AB57787" s="11"/>
    </row>
    <row r="57788" spans="1:28" s="12" customFormat="1" ht="15" thickBot="1">
      <c r="A57788" s="30"/>
      <c r="B57788" s="30"/>
      <c r="C57788" s="30"/>
      <c r="D57788" s="30"/>
      <c r="E57788" s="30"/>
      <c r="F57788" s="30"/>
      <c r="G57788" s="30"/>
      <c r="H57788" s="31"/>
      <c r="I57788" s="30"/>
      <c r="J57788" s="32"/>
      <c r="K57788" s="30"/>
      <c r="L57788" s="30"/>
      <c r="M57788" s="30"/>
      <c r="N57788" s="33"/>
      <c r="O57788" s="33"/>
      <c r="P57788" s="33"/>
      <c r="Q57788" s="30"/>
      <c r="R57788" s="30"/>
      <c r="S57788" s="30"/>
      <c r="T57788" s="30"/>
      <c r="U57788" s="30"/>
      <c r="V57788" s="31"/>
      <c r="W57788" s="30"/>
      <c r="X57788" s="41"/>
      <c r="Y57788" s="41"/>
      <c r="Z57788" s="41"/>
      <c r="AB57788" s="11"/>
    </row>
    <row r="57789" spans="1:28" s="12" customFormat="1" ht="15" thickBot="1">
      <c r="A57789" s="30"/>
      <c r="B57789" s="30"/>
      <c r="C57789" s="30"/>
      <c r="D57789" s="30"/>
      <c r="E57789" s="30"/>
      <c r="F57789" s="30"/>
      <c r="G57789" s="30"/>
      <c r="H57789" s="31"/>
      <c r="I57789" s="30"/>
      <c r="J57789" s="32"/>
      <c r="K57789" s="30"/>
      <c r="L57789" s="30"/>
      <c r="M57789" s="30"/>
      <c r="N57789" s="33"/>
      <c r="O57789" s="33"/>
      <c r="P57789" s="33"/>
      <c r="Q57789" s="30"/>
      <c r="R57789" s="30"/>
      <c r="S57789" s="30"/>
      <c r="T57789" s="30"/>
      <c r="U57789" s="30"/>
      <c r="V57789" s="31"/>
      <c r="W57789" s="30"/>
      <c r="X57789" s="41"/>
      <c r="Y57789" s="41"/>
      <c r="Z57789" s="41"/>
      <c r="AB57789" s="11"/>
    </row>
    <row r="57790" spans="1:28" s="12" customFormat="1" ht="15" thickBot="1">
      <c r="A57790" s="30"/>
      <c r="B57790" s="30"/>
      <c r="C57790" s="30"/>
      <c r="D57790" s="30"/>
      <c r="E57790" s="30"/>
      <c r="F57790" s="30"/>
      <c r="G57790" s="30"/>
      <c r="H57790" s="31"/>
      <c r="I57790" s="30"/>
      <c r="J57790" s="32"/>
      <c r="K57790" s="30"/>
      <c r="L57790" s="30"/>
      <c r="M57790" s="30"/>
      <c r="N57790" s="33"/>
      <c r="O57790" s="33"/>
      <c r="P57790" s="33"/>
      <c r="Q57790" s="30"/>
      <c r="R57790" s="30"/>
      <c r="S57790" s="30"/>
      <c r="T57790" s="30"/>
      <c r="U57790" s="30"/>
      <c r="V57790" s="31"/>
      <c r="W57790" s="30"/>
      <c r="X57790" s="41"/>
      <c r="Y57790" s="41"/>
      <c r="Z57790" s="30"/>
      <c r="AB57790" s="11"/>
    </row>
    <row r="57791" spans="1:28" s="12" customFormat="1" ht="15" thickBot="1">
      <c r="A57791" s="30"/>
      <c r="B57791" s="30"/>
      <c r="C57791" s="30"/>
      <c r="D57791" s="30"/>
      <c r="E57791" s="30"/>
      <c r="F57791" s="30"/>
      <c r="G57791" s="30"/>
      <c r="H57791" s="31"/>
      <c r="I57791" s="30"/>
      <c r="J57791" s="32"/>
      <c r="K57791" s="30"/>
      <c r="L57791" s="30"/>
      <c r="M57791" s="30"/>
      <c r="N57791" s="33"/>
      <c r="O57791" s="33"/>
      <c r="P57791" s="33"/>
      <c r="Q57791" s="30"/>
      <c r="R57791" s="30"/>
      <c r="S57791" s="30"/>
      <c r="T57791" s="30"/>
      <c r="U57791" s="30"/>
      <c r="V57791" s="31"/>
      <c r="W57791" s="30"/>
      <c r="X57791" s="41"/>
      <c r="Y57791" s="41"/>
      <c r="Z57791" s="30"/>
      <c r="AB57791" s="11"/>
    </row>
    <row r="57792" spans="1:28" s="12" customFormat="1" ht="15" thickBot="1">
      <c r="A57792" s="30"/>
      <c r="B57792" s="30"/>
      <c r="C57792" s="30"/>
      <c r="D57792" s="30"/>
      <c r="E57792" s="30"/>
      <c r="F57792" s="30"/>
      <c r="G57792" s="30"/>
      <c r="H57792" s="31"/>
      <c r="I57792" s="30"/>
      <c r="J57792" s="32"/>
      <c r="K57792" s="30"/>
      <c r="L57792" s="30"/>
      <c r="M57792" s="30"/>
      <c r="N57792" s="33"/>
      <c r="O57792" s="33"/>
      <c r="P57792" s="33"/>
      <c r="Q57792" s="30"/>
      <c r="R57792" s="30"/>
      <c r="S57792" s="30"/>
      <c r="T57792" s="30"/>
      <c r="U57792" s="30"/>
      <c r="V57792" s="31"/>
      <c r="W57792" s="30"/>
      <c r="X57792" s="41"/>
      <c r="Y57792" s="41"/>
      <c r="Z57792" s="30"/>
      <c r="AB57792" s="11"/>
    </row>
    <row r="57793" spans="1:28" s="12" customFormat="1" ht="15" thickBot="1">
      <c r="A57793" s="30"/>
      <c r="B57793" s="30"/>
      <c r="C57793" s="30"/>
      <c r="D57793" s="30"/>
      <c r="E57793" s="30"/>
      <c r="F57793" s="30"/>
      <c r="G57793" s="30"/>
      <c r="H57793" s="31"/>
      <c r="I57793" s="30"/>
      <c r="J57793" s="32"/>
      <c r="K57793" s="30"/>
      <c r="L57793" s="30"/>
      <c r="M57793" s="30"/>
      <c r="N57793" s="33"/>
      <c r="O57793" s="33"/>
      <c r="P57793" s="33"/>
      <c r="Q57793" s="30"/>
      <c r="R57793" s="30"/>
      <c r="S57793" s="30"/>
      <c r="T57793" s="30"/>
      <c r="U57793" s="30"/>
      <c r="V57793" s="31"/>
      <c r="W57793" s="30"/>
      <c r="X57793" s="41"/>
      <c r="Y57793" s="41"/>
      <c r="Z57793" s="30"/>
      <c r="AB57793" s="11"/>
    </row>
    <row r="57794" spans="1:28" s="12" customFormat="1" ht="15" thickBot="1">
      <c r="A57794" s="30"/>
      <c r="B57794" s="30"/>
      <c r="C57794" s="30"/>
      <c r="D57794" s="30"/>
      <c r="E57794" s="30"/>
      <c r="F57794" s="30"/>
      <c r="G57794" s="30"/>
      <c r="H57794" s="31"/>
      <c r="I57794" s="30"/>
      <c r="J57794" s="32"/>
      <c r="K57794" s="30"/>
      <c r="L57794" s="30"/>
      <c r="M57794" s="30"/>
      <c r="N57794" s="33"/>
      <c r="O57794" s="33"/>
      <c r="P57794" s="33"/>
      <c r="Q57794" s="30"/>
      <c r="R57794" s="30"/>
      <c r="S57794" s="30"/>
      <c r="T57794" s="30"/>
      <c r="U57794" s="30"/>
      <c r="V57794" s="31"/>
      <c r="W57794" s="30"/>
      <c r="X57794" s="41"/>
      <c r="Y57794" s="41"/>
      <c r="Z57794" s="30"/>
      <c r="AB57794" s="11"/>
    </row>
    <row r="57795" spans="1:28" s="12" customFormat="1" ht="15" thickBot="1">
      <c r="A57795" s="30"/>
      <c r="B57795" s="30"/>
      <c r="C57795" s="30"/>
      <c r="D57795" s="30"/>
      <c r="E57795" s="30"/>
      <c r="F57795" s="30"/>
      <c r="G57795" s="30"/>
      <c r="H57795" s="31"/>
      <c r="I57795" s="30"/>
      <c r="J57795" s="32"/>
      <c r="K57795" s="30"/>
      <c r="L57795" s="30"/>
      <c r="M57795" s="30"/>
      <c r="N57795" s="33"/>
      <c r="O57795" s="33"/>
      <c r="P57795" s="33"/>
      <c r="Q57795" s="30"/>
      <c r="R57795" s="30"/>
      <c r="S57795" s="30"/>
      <c r="T57795" s="30"/>
      <c r="U57795" s="30"/>
      <c r="V57795" s="31"/>
      <c r="W57795" s="30"/>
      <c r="X57795" s="41"/>
      <c r="Y57795" s="41"/>
      <c r="Z57795" s="41"/>
      <c r="AB57795" s="11"/>
    </row>
    <row r="57796" spans="1:28" s="12" customFormat="1" ht="15" thickBot="1">
      <c r="A57796" s="30"/>
      <c r="B57796" s="30"/>
      <c r="C57796" s="30"/>
      <c r="D57796" s="30"/>
      <c r="E57796" s="30"/>
      <c r="F57796" s="30"/>
      <c r="G57796" s="30"/>
      <c r="H57796" s="31"/>
      <c r="I57796" s="30"/>
      <c r="J57796" s="32"/>
      <c r="K57796" s="30"/>
      <c r="L57796" s="30"/>
      <c r="M57796" s="30"/>
      <c r="N57796" s="33"/>
      <c r="O57796" s="33"/>
      <c r="P57796" s="33"/>
      <c r="Q57796" s="30"/>
      <c r="R57796" s="30"/>
      <c r="S57796" s="30"/>
      <c r="T57796" s="30"/>
      <c r="U57796" s="30"/>
      <c r="V57796" s="31"/>
      <c r="W57796" s="30"/>
      <c r="X57796" s="41"/>
      <c r="Y57796" s="41"/>
      <c r="Z57796" s="41"/>
      <c r="AB57796" s="11"/>
    </row>
    <row r="57797" spans="1:28" s="12" customFormat="1" ht="15" thickBot="1">
      <c r="A57797" s="30"/>
      <c r="B57797" s="30"/>
      <c r="C57797" s="30"/>
      <c r="D57797" s="30"/>
      <c r="E57797" s="30"/>
      <c r="F57797" s="30"/>
      <c r="G57797" s="30"/>
      <c r="H57797" s="31"/>
      <c r="I57797" s="30"/>
      <c r="J57797" s="32"/>
      <c r="K57797" s="30"/>
      <c r="L57797" s="30"/>
      <c r="M57797" s="30"/>
      <c r="N57797" s="33"/>
      <c r="O57797" s="33"/>
      <c r="P57797" s="33"/>
      <c r="Q57797" s="30"/>
      <c r="R57797" s="30"/>
      <c r="S57797" s="30"/>
      <c r="T57797" s="30"/>
      <c r="U57797" s="30"/>
      <c r="V57797" s="31"/>
      <c r="W57797" s="30"/>
      <c r="X57797" s="41"/>
      <c r="Y57797" s="41"/>
      <c r="Z57797" s="41"/>
      <c r="AB57797" s="11"/>
    </row>
    <row r="57798" spans="1:28" s="12" customFormat="1" ht="15" thickBot="1">
      <c r="A57798" s="30"/>
      <c r="B57798" s="30"/>
      <c r="C57798" s="30"/>
      <c r="D57798" s="30"/>
      <c r="E57798" s="30"/>
      <c r="F57798" s="30"/>
      <c r="G57798" s="30"/>
      <c r="H57798" s="31"/>
      <c r="I57798" s="30"/>
      <c r="J57798" s="32"/>
      <c r="K57798" s="30"/>
      <c r="L57798" s="30"/>
      <c r="M57798" s="30"/>
      <c r="N57798" s="33"/>
      <c r="O57798" s="33"/>
      <c r="P57798" s="33"/>
      <c r="Q57798" s="30"/>
      <c r="R57798" s="30"/>
      <c r="S57798" s="30"/>
      <c r="T57798" s="30"/>
      <c r="U57798" s="30"/>
      <c r="V57798" s="31"/>
      <c r="W57798" s="30"/>
      <c r="X57798" s="41"/>
      <c r="Y57798" s="41"/>
      <c r="Z57798" s="41"/>
      <c r="AB57798" s="11"/>
    </row>
    <row r="57799" spans="1:28" s="12" customFormat="1" ht="15" thickBot="1">
      <c r="A57799" s="30"/>
      <c r="B57799" s="30"/>
      <c r="C57799" s="30"/>
      <c r="D57799" s="30"/>
      <c r="E57799" s="30"/>
      <c r="F57799" s="30"/>
      <c r="G57799" s="30"/>
      <c r="H57799" s="31"/>
      <c r="I57799" s="30"/>
      <c r="J57799" s="32"/>
      <c r="K57799" s="30"/>
      <c r="L57799" s="30"/>
      <c r="M57799" s="30"/>
      <c r="N57799" s="33"/>
      <c r="O57799" s="33"/>
      <c r="P57799" s="33"/>
      <c r="Q57799" s="30"/>
      <c r="R57799" s="30"/>
      <c r="S57799" s="30"/>
      <c r="T57799" s="30"/>
      <c r="U57799" s="30"/>
      <c r="V57799" s="31"/>
      <c r="W57799" s="30"/>
      <c r="X57799" s="41"/>
      <c r="Y57799" s="41"/>
      <c r="Z57799" s="41"/>
      <c r="AB57799" s="11"/>
    </row>
    <row r="57800" spans="1:28" s="12" customFormat="1" ht="15" thickBot="1">
      <c r="A57800" s="30"/>
      <c r="B57800" s="30"/>
      <c r="C57800" s="30"/>
      <c r="D57800" s="30"/>
      <c r="E57800" s="30"/>
      <c r="F57800" s="30"/>
      <c r="G57800" s="30"/>
      <c r="H57800" s="31"/>
      <c r="I57800" s="30"/>
      <c r="J57800" s="32"/>
      <c r="K57800" s="30"/>
      <c r="L57800" s="30"/>
      <c r="M57800" s="30"/>
      <c r="N57800" s="33"/>
      <c r="O57800" s="33"/>
      <c r="P57800" s="33"/>
      <c r="Q57800" s="30"/>
      <c r="R57800" s="30"/>
      <c r="S57800" s="30"/>
      <c r="T57800" s="30"/>
      <c r="U57800" s="30"/>
      <c r="V57800" s="31"/>
      <c r="W57800" s="30"/>
      <c r="X57800" s="41"/>
      <c r="Y57800" s="41"/>
      <c r="Z57800" s="41"/>
      <c r="AB57800" s="11"/>
    </row>
    <row r="57801" spans="1:28" s="12" customFormat="1" ht="15" thickBot="1">
      <c r="A57801" s="30"/>
      <c r="B57801" s="30"/>
      <c r="C57801" s="30"/>
      <c r="D57801" s="30"/>
      <c r="E57801" s="30"/>
      <c r="F57801" s="30"/>
      <c r="G57801" s="30"/>
      <c r="H57801" s="31"/>
      <c r="I57801" s="30"/>
      <c r="J57801" s="32"/>
      <c r="K57801" s="30"/>
      <c r="L57801" s="30"/>
      <c r="M57801" s="30"/>
      <c r="N57801" s="33"/>
      <c r="O57801" s="33"/>
      <c r="P57801" s="33"/>
      <c r="Q57801" s="30"/>
      <c r="R57801" s="30"/>
      <c r="S57801" s="30"/>
      <c r="T57801" s="30"/>
      <c r="U57801" s="30"/>
      <c r="V57801" s="31"/>
      <c r="W57801" s="30"/>
      <c r="X57801" s="41"/>
      <c r="Y57801" s="41"/>
      <c r="Z57801" s="41"/>
      <c r="AB57801" s="11"/>
    </row>
    <row r="57802" spans="1:28" s="12" customFormat="1" ht="15" thickBot="1">
      <c r="A57802" s="30"/>
      <c r="B57802" s="30"/>
      <c r="C57802" s="30"/>
      <c r="D57802" s="30"/>
      <c r="E57802" s="30"/>
      <c r="F57802" s="30"/>
      <c r="G57802" s="30"/>
      <c r="H57802" s="31"/>
      <c r="I57802" s="30"/>
      <c r="J57802" s="32"/>
      <c r="K57802" s="30"/>
      <c r="L57802" s="30"/>
      <c r="M57802" s="30"/>
      <c r="N57802" s="33"/>
      <c r="O57802" s="33"/>
      <c r="P57802" s="33"/>
      <c r="Q57802" s="30"/>
      <c r="R57802" s="30"/>
      <c r="S57802" s="30"/>
      <c r="T57802" s="30"/>
      <c r="U57802" s="30"/>
      <c r="V57802" s="31"/>
      <c r="W57802" s="30"/>
      <c r="X57802" s="41"/>
      <c r="Y57802" s="41"/>
      <c r="Z57802" s="41"/>
      <c r="AB57802" s="11"/>
    </row>
    <row r="57803" spans="1:28" s="12" customFormat="1" ht="15" thickBot="1">
      <c r="A57803" s="30"/>
      <c r="B57803" s="30"/>
      <c r="C57803" s="30"/>
      <c r="D57803" s="30"/>
      <c r="E57803" s="30"/>
      <c r="F57803" s="30"/>
      <c r="G57803" s="30"/>
      <c r="H57803" s="31"/>
      <c r="I57803" s="30"/>
      <c r="J57803" s="32"/>
      <c r="K57803" s="30"/>
      <c r="L57803" s="30"/>
      <c r="M57803" s="30"/>
      <c r="N57803" s="33"/>
      <c r="O57803" s="33"/>
      <c r="P57803" s="33"/>
      <c r="Q57803" s="30"/>
      <c r="R57803" s="30"/>
      <c r="S57803" s="30"/>
      <c r="T57803" s="30"/>
      <c r="U57803" s="30"/>
      <c r="V57803" s="31"/>
      <c r="W57803" s="30"/>
      <c r="X57803" s="41"/>
      <c r="Y57803" s="41"/>
      <c r="Z57803" s="41"/>
      <c r="AB57803" s="11"/>
    </row>
    <row r="57804" spans="1:28" s="12" customFormat="1" ht="15" thickBot="1">
      <c r="A57804" s="30"/>
      <c r="B57804" s="30"/>
      <c r="C57804" s="30"/>
      <c r="D57804" s="30"/>
      <c r="E57804" s="30"/>
      <c r="F57804" s="30"/>
      <c r="G57804" s="30"/>
      <c r="H57804" s="31"/>
      <c r="I57804" s="30"/>
      <c r="J57804" s="32"/>
      <c r="K57804" s="30"/>
      <c r="L57804" s="30"/>
      <c r="M57804" s="30"/>
      <c r="N57804" s="33"/>
      <c r="O57804" s="33"/>
      <c r="P57804" s="33"/>
      <c r="Q57804" s="30"/>
      <c r="R57804" s="30"/>
      <c r="S57804" s="30"/>
      <c r="T57804" s="30"/>
      <c r="U57804" s="30"/>
      <c r="V57804" s="31"/>
      <c r="W57804" s="30"/>
      <c r="X57804" s="41"/>
      <c r="Y57804" s="41"/>
      <c r="Z57804" s="41"/>
      <c r="AB57804" s="11"/>
    </row>
    <row r="57805" spans="1:28" s="12" customFormat="1" ht="15" thickBot="1">
      <c r="A57805" s="30"/>
      <c r="B57805" s="30"/>
      <c r="C57805" s="30"/>
      <c r="D57805" s="30"/>
      <c r="E57805" s="30"/>
      <c r="F57805" s="30"/>
      <c r="G57805" s="30"/>
      <c r="H57805" s="31"/>
      <c r="I57805" s="30"/>
      <c r="J57805" s="32"/>
      <c r="K57805" s="30"/>
      <c r="L57805" s="30"/>
      <c r="M57805" s="30"/>
      <c r="N57805" s="33"/>
      <c r="O57805" s="33"/>
      <c r="P57805" s="33"/>
      <c r="Q57805" s="30"/>
      <c r="R57805" s="30"/>
      <c r="S57805" s="30"/>
      <c r="T57805" s="30"/>
      <c r="U57805" s="30"/>
      <c r="V57805" s="31"/>
      <c r="W57805" s="30"/>
      <c r="X57805" s="41"/>
      <c r="Y57805" s="41"/>
      <c r="Z57805" s="41"/>
      <c r="AB57805" s="11"/>
    </row>
    <row r="57806" spans="1:28" s="12" customFormat="1" ht="15" thickBot="1">
      <c r="A57806" s="30"/>
      <c r="B57806" s="30"/>
      <c r="C57806" s="30"/>
      <c r="D57806" s="30"/>
      <c r="E57806" s="30"/>
      <c r="F57806" s="30"/>
      <c r="G57806" s="30"/>
      <c r="H57806" s="31"/>
      <c r="I57806" s="30"/>
      <c r="J57806" s="32"/>
      <c r="K57806" s="30"/>
      <c r="L57806" s="30"/>
      <c r="M57806" s="30"/>
      <c r="N57806" s="33"/>
      <c r="O57806" s="33"/>
      <c r="P57806" s="33"/>
      <c r="Q57806" s="30"/>
      <c r="R57806" s="30"/>
      <c r="S57806" s="30"/>
      <c r="T57806" s="30"/>
      <c r="U57806" s="30"/>
      <c r="V57806" s="31"/>
      <c r="W57806" s="30"/>
      <c r="X57806" s="41"/>
      <c r="Y57806" s="41"/>
      <c r="Z57806" s="41"/>
      <c r="AB57806" s="11"/>
    </row>
    <row r="57807" spans="1:28" s="12" customFormat="1" ht="15" thickBot="1">
      <c r="A57807" s="30"/>
      <c r="B57807" s="30"/>
      <c r="C57807" s="30"/>
      <c r="D57807" s="30"/>
      <c r="E57807" s="30"/>
      <c r="F57807" s="30"/>
      <c r="G57807" s="30"/>
      <c r="H57807" s="31"/>
      <c r="I57807" s="30"/>
      <c r="J57807" s="32"/>
      <c r="K57807" s="30"/>
      <c r="L57807" s="30"/>
      <c r="M57807" s="30"/>
      <c r="N57807" s="33"/>
      <c r="O57807" s="33"/>
      <c r="P57807" s="33"/>
      <c r="Q57807" s="30"/>
      <c r="R57807" s="30"/>
      <c r="S57807" s="30"/>
      <c r="T57807" s="30"/>
      <c r="U57807" s="30"/>
      <c r="V57807" s="31"/>
      <c r="W57807" s="30"/>
      <c r="X57807" s="41"/>
      <c r="Y57807" s="41"/>
      <c r="Z57807" s="41"/>
      <c r="AB57807" s="11"/>
    </row>
    <row r="57808" spans="1:28" s="12" customFormat="1" ht="15" thickBot="1">
      <c r="A57808" s="30"/>
      <c r="B57808" s="30"/>
      <c r="C57808" s="30"/>
      <c r="D57808" s="30"/>
      <c r="E57808" s="30"/>
      <c r="F57808" s="30"/>
      <c r="G57808" s="30"/>
      <c r="H57808" s="31"/>
      <c r="I57808" s="30"/>
      <c r="J57808" s="32"/>
      <c r="K57808" s="30"/>
      <c r="L57808" s="30"/>
      <c r="M57808" s="30"/>
      <c r="N57808" s="33"/>
      <c r="O57808" s="33"/>
      <c r="P57808" s="33"/>
      <c r="Q57808" s="30"/>
      <c r="R57808" s="30"/>
      <c r="S57808" s="30"/>
      <c r="T57808" s="30"/>
      <c r="U57808" s="30"/>
      <c r="V57808" s="31"/>
      <c r="W57808" s="30"/>
      <c r="X57808" s="41"/>
      <c r="Y57808" s="41"/>
      <c r="Z57808" s="41"/>
      <c r="AB57808" s="11"/>
    </row>
    <row r="57809" spans="1:28" s="12" customFormat="1" ht="15" thickBot="1">
      <c r="A57809" s="30"/>
      <c r="B57809" s="30"/>
      <c r="C57809" s="30"/>
      <c r="D57809" s="30"/>
      <c r="E57809" s="30"/>
      <c r="F57809" s="30"/>
      <c r="G57809" s="30"/>
      <c r="H57809" s="31"/>
      <c r="I57809" s="30"/>
      <c r="J57809" s="32"/>
      <c r="K57809" s="30"/>
      <c r="L57809" s="30"/>
      <c r="M57809" s="30"/>
      <c r="N57809" s="33"/>
      <c r="O57809" s="33"/>
      <c r="P57809" s="33"/>
      <c r="Q57809" s="30"/>
      <c r="R57809" s="30"/>
      <c r="S57809" s="30"/>
      <c r="T57809" s="30"/>
      <c r="U57809" s="30"/>
      <c r="V57809" s="31"/>
      <c r="W57809" s="30"/>
      <c r="X57809" s="30"/>
      <c r="Y57809" s="30"/>
      <c r="Z57809" s="41"/>
      <c r="AB57809" s="11"/>
    </row>
    <row r="57810" spans="1:28" s="12" customFormat="1" ht="15" thickBot="1">
      <c r="A57810" s="30"/>
      <c r="B57810" s="30"/>
      <c r="C57810" s="30"/>
      <c r="D57810" s="30"/>
      <c r="E57810" s="30"/>
      <c r="F57810" s="30"/>
      <c r="G57810" s="30"/>
      <c r="H57810" s="31"/>
      <c r="I57810" s="30"/>
      <c r="J57810" s="32"/>
      <c r="K57810" s="30"/>
      <c r="L57810" s="30"/>
      <c r="M57810" s="30"/>
      <c r="N57810" s="33"/>
      <c r="O57810" s="33"/>
      <c r="P57810" s="33"/>
      <c r="Q57810" s="30"/>
      <c r="R57810" s="30"/>
      <c r="S57810" s="30"/>
      <c r="T57810" s="30"/>
      <c r="U57810" s="30"/>
      <c r="V57810" s="31"/>
      <c r="W57810" s="30"/>
      <c r="X57810" s="30"/>
      <c r="Y57810" s="30"/>
      <c r="Z57810" s="41"/>
      <c r="AB57810" s="11"/>
    </row>
    <row r="57811" spans="1:28" s="12" customFormat="1" ht="15" thickBot="1">
      <c r="A57811" s="30"/>
      <c r="B57811" s="30"/>
      <c r="C57811" s="30"/>
      <c r="D57811" s="30"/>
      <c r="E57811" s="30"/>
      <c r="F57811" s="30"/>
      <c r="G57811" s="30"/>
      <c r="H57811" s="31"/>
      <c r="I57811" s="30"/>
      <c r="J57811" s="32"/>
      <c r="K57811" s="30"/>
      <c r="L57811" s="30"/>
      <c r="M57811" s="30"/>
      <c r="N57811" s="33"/>
      <c r="O57811" s="33"/>
      <c r="P57811" s="33"/>
      <c r="Q57811" s="30"/>
      <c r="R57811" s="30"/>
      <c r="S57811" s="30"/>
      <c r="T57811" s="30"/>
      <c r="U57811" s="30"/>
      <c r="V57811" s="31"/>
      <c r="W57811" s="30"/>
      <c r="X57811" s="30"/>
      <c r="Y57811" s="30"/>
      <c r="Z57811" s="41"/>
      <c r="AB57811" s="11"/>
    </row>
    <row r="57812" spans="1:28" s="12" customFormat="1" ht="15" thickBot="1">
      <c r="A57812" s="30"/>
      <c r="B57812" s="30"/>
      <c r="C57812" s="30"/>
      <c r="D57812" s="30"/>
      <c r="E57812" s="30"/>
      <c r="F57812" s="30"/>
      <c r="G57812" s="30"/>
      <c r="H57812" s="31"/>
      <c r="I57812" s="30"/>
      <c r="J57812" s="32"/>
      <c r="K57812" s="30"/>
      <c r="L57812" s="30"/>
      <c r="M57812" s="30"/>
      <c r="N57812" s="33"/>
      <c r="O57812" s="33"/>
      <c r="P57812" s="33"/>
      <c r="Q57812" s="30"/>
      <c r="R57812" s="30"/>
      <c r="S57812" s="30"/>
      <c r="T57812" s="30"/>
      <c r="U57812" s="30"/>
      <c r="V57812" s="31"/>
      <c r="W57812" s="30"/>
      <c r="X57812" s="30"/>
      <c r="Y57812" s="30"/>
      <c r="Z57812" s="41"/>
      <c r="AB57812" s="11"/>
    </row>
    <row r="57813" spans="1:28" s="12" customFormat="1" ht="15" thickBot="1">
      <c r="A57813" s="30"/>
      <c r="B57813" s="30"/>
      <c r="C57813" s="30"/>
      <c r="D57813" s="30"/>
      <c r="E57813" s="30"/>
      <c r="F57813" s="30"/>
      <c r="G57813" s="30"/>
      <c r="H57813" s="31"/>
      <c r="I57813" s="30"/>
      <c r="J57813" s="32"/>
      <c r="K57813" s="30"/>
      <c r="L57813" s="30"/>
      <c r="M57813" s="30"/>
      <c r="N57813" s="33"/>
      <c r="O57813" s="33"/>
      <c r="P57813" s="33"/>
      <c r="Q57813" s="30"/>
      <c r="R57813" s="30"/>
      <c r="S57813" s="30"/>
      <c r="T57813" s="30"/>
      <c r="U57813" s="30"/>
      <c r="V57813" s="31"/>
      <c r="W57813" s="30"/>
      <c r="X57813" s="41"/>
      <c r="Y57813" s="41"/>
      <c r="Z57813" s="41"/>
      <c r="AB57813" s="11"/>
    </row>
    <row r="57814" spans="1:28" s="12" customFormat="1" ht="15" thickBot="1">
      <c r="A57814" s="30"/>
      <c r="B57814" s="30"/>
      <c r="C57814" s="30"/>
      <c r="D57814" s="30"/>
      <c r="E57814" s="30"/>
      <c r="F57814" s="30"/>
      <c r="G57814" s="30"/>
      <c r="H57814" s="31"/>
      <c r="I57814" s="30"/>
      <c r="J57814" s="32"/>
      <c r="K57814" s="30"/>
      <c r="L57814" s="30"/>
      <c r="M57814" s="30"/>
      <c r="N57814" s="33"/>
      <c r="O57814" s="33"/>
      <c r="P57814" s="33"/>
      <c r="Q57814" s="30"/>
      <c r="R57814" s="30"/>
      <c r="S57814" s="30"/>
      <c r="T57814" s="30"/>
      <c r="U57814" s="30"/>
      <c r="V57814" s="31"/>
      <c r="W57814" s="30"/>
      <c r="X57814" s="41"/>
      <c r="Y57814" s="41"/>
      <c r="Z57814" s="41"/>
      <c r="AB57814" s="11"/>
    </row>
    <row r="57815" spans="1:28" s="12" customFormat="1" ht="15" thickBot="1">
      <c r="A57815" s="30"/>
      <c r="B57815" s="30"/>
      <c r="C57815" s="30"/>
      <c r="D57815" s="30"/>
      <c r="E57815" s="30"/>
      <c r="F57815" s="30"/>
      <c r="G57815" s="30"/>
      <c r="H57815" s="31"/>
      <c r="I57815" s="30"/>
      <c r="J57815" s="32"/>
      <c r="K57815" s="30"/>
      <c r="L57815" s="30"/>
      <c r="M57815" s="30"/>
      <c r="N57815" s="33"/>
      <c r="O57815" s="33"/>
      <c r="P57815" s="33"/>
      <c r="Q57815" s="30"/>
      <c r="R57815" s="30"/>
      <c r="S57815" s="30"/>
      <c r="T57815" s="30"/>
      <c r="U57815" s="30"/>
      <c r="V57815" s="31"/>
      <c r="W57815" s="30"/>
      <c r="X57815" s="41"/>
      <c r="Y57815" s="41"/>
      <c r="Z57815" s="30"/>
      <c r="AB57815" s="11"/>
    </row>
    <row r="57816" spans="1:28" s="12" customFormat="1" ht="15" thickBot="1">
      <c r="A57816" s="30"/>
      <c r="B57816" s="30"/>
      <c r="C57816" s="30"/>
      <c r="D57816" s="30"/>
      <c r="E57816" s="30"/>
      <c r="F57816" s="30"/>
      <c r="G57816" s="30"/>
      <c r="H57816" s="31"/>
      <c r="I57816" s="30"/>
      <c r="J57816" s="32"/>
      <c r="K57816" s="30"/>
      <c r="L57816" s="30"/>
      <c r="M57816" s="30"/>
      <c r="N57816" s="33"/>
      <c r="O57816" s="33"/>
      <c r="P57816" s="33"/>
      <c r="Q57816" s="30"/>
      <c r="R57816" s="30"/>
      <c r="S57816" s="30"/>
      <c r="T57816" s="30"/>
      <c r="U57816" s="30"/>
      <c r="V57816" s="31"/>
      <c r="W57816" s="30"/>
      <c r="X57816" s="41"/>
      <c r="Y57816" s="41"/>
      <c r="Z57816" s="30"/>
      <c r="AB57816" s="11"/>
    </row>
    <row r="57817" spans="1:28" s="12" customFormat="1" ht="15" thickBot="1">
      <c r="A57817" s="30"/>
      <c r="B57817" s="30"/>
      <c r="C57817" s="30"/>
      <c r="D57817" s="30"/>
      <c r="E57817" s="30"/>
      <c r="F57817" s="30"/>
      <c r="G57817" s="30"/>
      <c r="H57817" s="31"/>
      <c r="I57817" s="30"/>
      <c r="J57817" s="32"/>
      <c r="K57817" s="30"/>
      <c r="L57817" s="30"/>
      <c r="M57817" s="30"/>
      <c r="N57817" s="33"/>
      <c r="O57817" s="33"/>
      <c r="P57817" s="33"/>
      <c r="Q57817" s="30"/>
      <c r="R57817" s="30"/>
      <c r="S57817" s="30"/>
      <c r="T57817" s="30"/>
      <c r="U57817" s="30"/>
      <c r="V57817" s="31"/>
      <c r="W57817" s="30"/>
      <c r="X57817" s="41"/>
      <c r="Y57817" s="41"/>
      <c r="Z57817" s="30"/>
      <c r="AB57817" s="11"/>
    </row>
    <row r="57818" spans="1:28" s="12" customFormat="1" ht="15" thickBot="1">
      <c r="A57818" s="30"/>
      <c r="B57818" s="30"/>
      <c r="C57818" s="30"/>
      <c r="D57818" s="30"/>
      <c r="E57818" s="30"/>
      <c r="F57818" s="30"/>
      <c r="G57818" s="30"/>
      <c r="H57818" s="31"/>
      <c r="I57818" s="30"/>
      <c r="J57818" s="32"/>
      <c r="K57818" s="30"/>
      <c r="L57818" s="30"/>
      <c r="M57818" s="30"/>
      <c r="N57818" s="33"/>
      <c r="O57818" s="33"/>
      <c r="P57818" s="33"/>
      <c r="Q57818" s="30"/>
      <c r="R57818" s="30"/>
      <c r="S57818" s="30"/>
      <c r="T57818" s="30"/>
      <c r="U57818" s="30"/>
      <c r="V57818" s="31"/>
      <c r="W57818" s="30"/>
      <c r="X57818" s="41"/>
      <c r="Y57818" s="41"/>
      <c r="Z57818" s="41"/>
      <c r="AB57818" s="11"/>
    </row>
    <row r="57819" spans="1:28" s="12" customFormat="1" ht="15" thickBot="1">
      <c r="A57819" s="30"/>
      <c r="B57819" s="30"/>
      <c r="C57819" s="30"/>
      <c r="D57819" s="30"/>
      <c r="E57819" s="30"/>
      <c r="F57819" s="30"/>
      <c r="G57819" s="30"/>
      <c r="H57819" s="31"/>
      <c r="I57819" s="30"/>
      <c r="J57819" s="32"/>
      <c r="K57819" s="30"/>
      <c r="L57819" s="30"/>
      <c r="M57819" s="30"/>
      <c r="N57819" s="33"/>
      <c r="O57819" s="33"/>
      <c r="P57819" s="33"/>
      <c r="Q57819" s="30"/>
      <c r="R57819" s="30"/>
      <c r="S57819" s="30"/>
      <c r="T57819" s="30"/>
      <c r="U57819" s="30"/>
      <c r="V57819" s="31"/>
      <c r="W57819" s="30"/>
      <c r="X57819" s="41"/>
      <c r="Y57819" s="41"/>
      <c r="Z57819" s="41"/>
      <c r="AB57819" s="11"/>
    </row>
    <row r="57820" spans="1:28" s="12" customFormat="1" ht="15" thickBot="1">
      <c r="A57820" s="30"/>
      <c r="B57820" s="30"/>
      <c r="C57820" s="30"/>
      <c r="D57820" s="30"/>
      <c r="E57820" s="30"/>
      <c r="F57820" s="30"/>
      <c r="G57820" s="30"/>
      <c r="H57820" s="31"/>
      <c r="I57820" s="30"/>
      <c r="J57820" s="32"/>
      <c r="K57820" s="30"/>
      <c r="L57820" s="30"/>
      <c r="M57820" s="30"/>
      <c r="N57820" s="33"/>
      <c r="O57820" s="33"/>
      <c r="P57820" s="33"/>
      <c r="Q57820" s="30"/>
      <c r="R57820" s="30"/>
      <c r="S57820" s="30"/>
      <c r="T57820" s="30"/>
      <c r="U57820" s="30"/>
      <c r="V57820" s="31"/>
      <c r="W57820" s="30"/>
      <c r="X57820" s="41"/>
      <c r="Y57820" s="41"/>
      <c r="Z57820" s="30"/>
      <c r="AB57820" s="11"/>
    </row>
    <row r="57821" spans="1:28" s="12" customFormat="1" ht="15" thickBot="1">
      <c r="A57821" s="30"/>
      <c r="B57821" s="30"/>
      <c r="C57821" s="30"/>
      <c r="D57821" s="30"/>
      <c r="E57821" s="30"/>
      <c r="F57821" s="30"/>
      <c r="G57821" s="30"/>
      <c r="H57821" s="31"/>
      <c r="I57821" s="30"/>
      <c r="J57821" s="32"/>
      <c r="K57821" s="30"/>
      <c r="L57821" s="30"/>
      <c r="M57821" s="30"/>
      <c r="N57821" s="33"/>
      <c r="O57821" s="33"/>
      <c r="P57821" s="33"/>
      <c r="Q57821" s="30"/>
      <c r="R57821" s="30"/>
      <c r="S57821" s="30"/>
      <c r="T57821" s="30"/>
      <c r="U57821" s="30"/>
      <c r="V57821" s="31"/>
      <c r="W57821" s="30"/>
      <c r="X57821" s="41"/>
      <c r="Y57821" s="41"/>
      <c r="Z57821" s="30"/>
      <c r="AB57821" s="11"/>
    </row>
    <row r="57822" spans="1:28" s="12" customFormat="1" ht="15" thickBot="1">
      <c r="A57822" s="30"/>
      <c r="B57822" s="30"/>
      <c r="C57822" s="30"/>
      <c r="D57822" s="30"/>
      <c r="E57822" s="30"/>
      <c r="F57822" s="30"/>
      <c r="G57822" s="30"/>
      <c r="H57822" s="31"/>
      <c r="I57822" s="30"/>
      <c r="J57822" s="32"/>
      <c r="K57822" s="30"/>
      <c r="L57822" s="30"/>
      <c r="M57822" s="30"/>
      <c r="N57822" s="33"/>
      <c r="O57822" s="33"/>
      <c r="P57822" s="33"/>
      <c r="Q57822" s="30"/>
      <c r="R57822" s="30"/>
      <c r="S57822" s="30"/>
      <c r="T57822" s="30"/>
      <c r="U57822" s="30"/>
      <c r="V57822" s="31"/>
      <c r="W57822" s="30"/>
      <c r="X57822" s="41"/>
      <c r="Y57822" s="41"/>
      <c r="Z57822" s="41"/>
      <c r="AB57822" s="11"/>
    </row>
    <row r="57823" spans="1:28" s="12" customFormat="1" ht="15" thickBot="1">
      <c r="A57823" s="30"/>
      <c r="B57823" s="30"/>
      <c r="C57823" s="30"/>
      <c r="D57823" s="30"/>
      <c r="E57823" s="30"/>
      <c r="F57823" s="30"/>
      <c r="G57823" s="30"/>
      <c r="H57823" s="31"/>
      <c r="I57823" s="30"/>
      <c r="J57823" s="32"/>
      <c r="K57823" s="30"/>
      <c r="L57823" s="30"/>
      <c r="M57823" s="30"/>
      <c r="N57823" s="33"/>
      <c r="O57823" s="33"/>
      <c r="P57823" s="33"/>
      <c r="Q57823" s="30"/>
      <c r="R57823" s="30"/>
      <c r="S57823" s="30"/>
      <c r="T57823" s="30"/>
      <c r="U57823" s="30"/>
      <c r="V57823" s="31"/>
      <c r="W57823" s="30"/>
      <c r="X57823" s="41"/>
      <c r="Y57823" s="41"/>
      <c r="Z57823" s="30"/>
      <c r="AB57823" s="11"/>
    </row>
    <row r="57824" spans="1:28" s="12" customFormat="1" ht="15" thickBot="1">
      <c r="A57824" s="30"/>
      <c r="B57824" s="30"/>
      <c r="C57824" s="30"/>
      <c r="D57824" s="30"/>
      <c r="E57824" s="30"/>
      <c r="F57824" s="30"/>
      <c r="G57824" s="30"/>
      <c r="H57824" s="31"/>
      <c r="I57824" s="30"/>
      <c r="J57824" s="32"/>
      <c r="K57824" s="30"/>
      <c r="L57824" s="30"/>
      <c r="M57824" s="30"/>
      <c r="N57824" s="33"/>
      <c r="O57824" s="33"/>
      <c r="P57824" s="33"/>
      <c r="Q57824" s="30"/>
      <c r="R57824" s="30"/>
      <c r="S57824" s="30"/>
      <c r="T57824" s="30"/>
      <c r="U57824" s="30"/>
      <c r="V57824" s="31"/>
      <c r="W57824" s="30"/>
      <c r="X57824" s="41"/>
      <c r="Y57824" s="41"/>
      <c r="Z57824" s="30"/>
      <c r="AB57824" s="11"/>
    </row>
    <row r="57825" spans="1:28" s="12" customFormat="1" ht="15" thickBot="1">
      <c r="A57825" s="30"/>
      <c r="B57825" s="30"/>
      <c r="C57825" s="30"/>
      <c r="D57825" s="30"/>
      <c r="E57825" s="30"/>
      <c r="F57825" s="30"/>
      <c r="G57825" s="30"/>
      <c r="H57825" s="31"/>
      <c r="I57825" s="30"/>
      <c r="J57825" s="32"/>
      <c r="K57825" s="30"/>
      <c r="L57825" s="30"/>
      <c r="M57825" s="30"/>
      <c r="N57825" s="33"/>
      <c r="O57825" s="33"/>
      <c r="P57825" s="33"/>
      <c r="Q57825" s="30"/>
      <c r="R57825" s="30"/>
      <c r="S57825" s="30"/>
      <c r="T57825" s="30"/>
      <c r="U57825" s="30"/>
      <c r="V57825" s="31"/>
      <c r="W57825" s="30"/>
      <c r="X57825" s="41"/>
      <c r="Y57825" s="41"/>
      <c r="Z57825" s="41"/>
      <c r="AB57825" s="11"/>
    </row>
    <row r="57826" spans="1:28" s="12" customFormat="1" ht="15" thickBot="1">
      <c r="A57826" s="30"/>
      <c r="B57826" s="30"/>
      <c r="C57826" s="30"/>
      <c r="D57826" s="30"/>
      <c r="E57826" s="30"/>
      <c r="F57826" s="30"/>
      <c r="G57826" s="30"/>
      <c r="H57826" s="31"/>
      <c r="I57826" s="30"/>
      <c r="J57826" s="32"/>
      <c r="K57826" s="30"/>
      <c r="L57826" s="30"/>
      <c r="M57826" s="30"/>
      <c r="N57826" s="33"/>
      <c r="O57826" s="33"/>
      <c r="P57826" s="33"/>
      <c r="Q57826" s="30"/>
      <c r="R57826" s="30"/>
      <c r="S57826" s="30"/>
      <c r="T57826" s="30"/>
      <c r="U57826" s="30"/>
      <c r="V57826" s="31"/>
      <c r="W57826" s="30"/>
      <c r="X57826" s="41"/>
      <c r="Y57826" s="41"/>
      <c r="Z57826" s="41"/>
      <c r="AB57826" s="11"/>
    </row>
    <row r="57827" spans="1:28" s="12" customFormat="1" ht="15" thickBot="1">
      <c r="A57827" s="30"/>
      <c r="B57827" s="30"/>
      <c r="C57827" s="30"/>
      <c r="D57827" s="30"/>
      <c r="E57827" s="30"/>
      <c r="F57827" s="30"/>
      <c r="G57827" s="30"/>
      <c r="H57827" s="31"/>
      <c r="I57827" s="30"/>
      <c r="J57827" s="32"/>
      <c r="K57827" s="30"/>
      <c r="L57827" s="30"/>
      <c r="M57827" s="30"/>
      <c r="N57827" s="33"/>
      <c r="O57827" s="33"/>
      <c r="P57827" s="33"/>
      <c r="Q57827" s="30"/>
      <c r="R57827" s="30"/>
      <c r="S57827" s="30"/>
      <c r="T57827" s="30"/>
      <c r="U57827" s="30"/>
      <c r="V57827" s="31"/>
      <c r="W57827" s="30"/>
      <c r="X57827" s="41"/>
      <c r="Y57827" s="41"/>
      <c r="Z57827" s="30"/>
      <c r="AB57827" s="11"/>
    </row>
    <row r="57828" spans="1:28" s="12" customFormat="1" ht="15" thickBot="1">
      <c r="A57828" s="30"/>
      <c r="B57828" s="30"/>
      <c r="C57828" s="30"/>
      <c r="D57828" s="30"/>
      <c r="E57828" s="30"/>
      <c r="F57828" s="30"/>
      <c r="G57828" s="30"/>
      <c r="H57828" s="31"/>
      <c r="I57828" s="30"/>
      <c r="J57828" s="32"/>
      <c r="K57828" s="30"/>
      <c r="L57828" s="30"/>
      <c r="M57828" s="30"/>
      <c r="N57828" s="33"/>
      <c r="O57828" s="33"/>
      <c r="P57828" s="33"/>
      <c r="Q57828" s="30"/>
      <c r="R57828" s="30"/>
      <c r="S57828" s="30"/>
      <c r="T57828" s="30"/>
      <c r="U57828" s="30"/>
      <c r="V57828" s="31"/>
      <c r="W57828" s="30"/>
      <c r="X57828" s="41"/>
      <c r="Y57828" s="41"/>
      <c r="Z57828" s="30"/>
      <c r="AB57828" s="11"/>
    </row>
    <row r="57829" spans="1:28" s="12" customFormat="1" ht="15" thickBot="1">
      <c r="A57829" s="30"/>
      <c r="B57829" s="30"/>
      <c r="C57829" s="30"/>
      <c r="D57829" s="30"/>
      <c r="E57829" s="30"/>
      <c r="F57829" s="30"/>
      <c r="G57829" s="30"/>
      <c r="H57829" s="31"/>
      <c r="I57829" s="30"/>
      <c r="J57829" s="32"/>
      <c r="K57829" s="30"/>
      <c r="L57829" s="30"/>
      <c r="M57829" s="30"/>
      <c r="N57829" s="33"/>
      <c r="O57829" s="33"/>
      <c r="P57829" s="33"/>
      <c r="Q57829" s="30"/>
      <c r="R57829" s="30"/>
      <c r="S57829" s="30"/>
      <c r="T57829" s="30"/>
      <c r="U57829" s="30"/>
      <c r="V57829" s="31"/>
      <c r="W57829" s="30"/>
      <c r="X57829" s="41"/>
      <c r="Y57829" s="41"/>
      <c r="Z57829" s="30"/>
      <c r="AB57829" s="11"/>
    </row>
    <row r="57830" spans="1:28" s="12" customFormat="1" ht="15" thickBot="1">
      <c r="A57830" s="30"/>
      <c r="B57830" s="30"/>
      <c r="C57830" s="30"/>
      <c r="D57830" s="30"/>
      <c r="E57830" s="30"/>
      <c r="F57830" s="30"/>
      <c r="G57830" s="30"/>
      <c r="H57830" s="31"/>
      <c r="I57830" s="30"/>
      <c r="J57830" s="32"/>
      <c r="K57830" s="30"/>
      <c r="L57830" s="30"/>
      <c r="M57830" s="30"/>
      <c r="N57830" s="33"/>
      <c r="O57830" s="33"/>
      <c r="P57830" s="33"/>
      <c r="Q57830" s="30"/>
      <c r="R57830" s="30"/>
      <c r="S57830" s="30"/>
      <c r="T57830" s="30"/>
      <c r="U57830" s="30"/>
      <c r="V57830" s="31"/>
      <c r="W57830" s="30"/>
      <c r="X57830" s="41"/>
      <c r="Y57830" s="41"/>
      <c r="Z57830" s="30"/>
      <c r="AB57830" s="11"/>
    </row>
    <row r="57831" spans="1:28" s="12" customFormat="1" ht="15" thickBot="1">
      <c r="A57831" s="30"/>
      <c r="B57831" s="30"/>
      <c r="C57831" s="30"/>
      <c r="D57831" s="30"/>
      <c r="E57831" s="30"/>
      <c r="F57831" s="30"/>
      <c r="G57831" s="30"/>
      <c r="H57831" s="31"/>
      <c r="I57831" s="30"/>
      <c r="J57831" s="32"/>
      <c r="K57831" s="30"/>
      <c r="L57831" s="30"/>
      <c r="M57831" s="30"/>
      <c r="N57831" s="33"/>
      <c r="O57831" s="33"/>
      <c r="P57831" s="33"/>
      <c r="Q57831" s="30"/>
      <c r="R57831" s="30"/>
      <c r="S57831" s="30"/>
      <c r="T57831" s="30"/>
      <c r="U57831" s="30"/>
      <c r="V57831" s="31"/>
      <c r="W57831" s="30"/>
      <c r="X57831" s="41"/>
      <c r="Y57831" s="41"/>
      <c r="Z57831" s="41"/>
      <c r="AB57831" s="11"/>
    </row>
    <row r="57832" spans="1:28" s="12" customFormat="1" ht="15" thickBot="1">
      <c r="A57832" s="30"/>
      <c r="B57832" s="30"/>
      <c r="C57832" s="30"/>
      <c r="D57832" s="30"/>
      <c r="E57832" s="30"/>
      <c r="F57832" s="30"/>
      <c r="G57832" s="30"/>
      <c r="H57832" s="31"/>
      <c r="I57832" s="30"/>
      <c r="J57832" s="32"/>
      <c r="K57832" s="30"/>
      <c r="L57832" s="30"/>
      <c r="M57832" s="30"/>
      <c r="N57832" s="33"/>
      <c r="O57832" s="33"/>
      <c r="P57832" s="33"/>
      <c r="Q57832" s="30"/>
      <c r="R57832" s="30"/>
      <c r="S57832" s="30"/>
      <c r="T57832" s="30"/>
      <c r="U57832" s="30"/>
      <c r="V57832" s="31"/>
      <c r="W57832" s="30"/>
      <c r="X57832" s="41"/>
      <c r="Y57832" s="41"/>
      <c r="Z57832" s="30"/>
      <c r="AB57832" s="11"/>
    </row>
    <row r="57833" spans="1:28" s="12" customFormat="1" ht="15" thickBot="1">
      <c r="A57833" s="30"/>
      <c r="B57833" s="30"/>
      <c r="C57833" s="30"/>
      <c r="D57833" s="30"/>
      <c r="E57833" s="30"/>
      <c r="F57833" s="30"/>
      <c r="G57833" s="30"/>
      <c r="H57833" s="31"/>
      <c r="I57833" s="30"/>
      <c r="J57833" s="32"/>
      <c r="K57833" s="30"/>
      <c r="L57833" s="30"/>
      <c r="M57833" s="30"/>
      <c r="N57833" s="33"/>
      <c r="O57833" s="33"/>
      <c r="P57833" s="33"/>
      <c r="Q57833" s="30"/>
      <c r="R57833" s="30"/>
      <c r="S57833" s="30"/>
      <c r="T57833" s="30"/>
      <c r="U57833" s="30"/>
      <c r="V57833" s="31"/>
      <c r="W57833" s="30"/>
      <c r="X57833" s="41"/>
      <c r="Y57833" s="41"/>
      <c r="Z57833" s="30"/>
      <c r="AB57833" s="11"/>
    </row>
    <row r="57834" spans="1:28" s="12" customFormat="1" ht="15" thickBot="1">
      <c r="A57834" s="30"/>
      <c r="B57834" s="30"/>
      <c r="C57834" s="30"/>
      <c r="D57834" s="30"/>
      <c r="E57834" s="30"/>
      <c r="F57834" s="30"/>
      <c r="G57834" s="30"/>
      <c r="H57834" s="31"/>
      <c r="I57834" s="30"/>
      <c r="J57834" s="32"/>
      <c r="K57834" s="30"/>
      <c r="L57834" s="30"/>
      <c r="M57834" s="30"/>
      <c r="N57834" s="33"/>
      <c r="O57834" s="33"/>
      <c r="P57834" s="33"/>
      <c r="Q57834" s="30"/>
      <c r="R57834" s="30"/>
      <c r="S57834" s="30"/>
      <c r="T57834" s="30"/>
      <c r="U57834" s="30"/>
      <c r="V57834" s="31"/>
      <c r="W57834" s="30"/>
      <c r="X57834" s="41"/>
      <c r="Y57834" s="41"/>
      <c r="Z57834" s="30"/>
      <c r="AB57834" s="11"/>
    </row>
    <row r="57835" spans="1:28" s="12" customFormat="1" ht="15" thickBot="1">
      <c r="A57835" s="30"/>
      <c r="B57835" s="30"/>
      <c r="C57835" s="30"/>
      <c r="D57835" s="30"/>
      <c r="E57835" s="30"/>
      <c r="F57835" s="30"/>
      <c r="G57835" s="30"/>
      <c r="H57835" s="31"/>
      <c r="I57835" s="30"/>
      <c r="J57835" s="32"/>
      <c r="K57835" s="30"/>
      <c r="L57835" s="30"/>
      <c r="M57835" s="30"/>
      <c r="N57835" s="33"/>
      <c r="O57835" s="33"/>
      <c r="P57835" s="33"/>
      <c r="Q57835" s="30"/>
      <c r="R57835" s="30"/>
      <c r="S57835" s="30"/>
      <c r="T57835" s="30"/>
      <c r="U57835" s="30"/>
      <c r="V57835" s="31"/>
      <c r="W57835" s="30"/>
      <c r="X57835" s="41"/>
      <c r="Y57835" s="41"/>
      <c r="Z57835" s="41"/>
      <c r="AB57835" s="11"/>
    </row>
    <row r="57836" spans="1:28" s="12" customFormat="1" ht="15" thickBot="1">
      <c r="A57836" s="30"/>
      <c r="B57836" s="30"/>
      <c r="C57836" s="30"/>
      <c r="D57836" s="30"/>
      <c r="E57836" s="30"/>
      <c r="F57836" s="30"/>
      <c r="G57836" s="30"/>
      <c r="H57836" s="31"/>
      <c r="I57836" s="30"/>
      <c r="J57836" s="32"/>
      <c r="K57836" s="30"/>
      <c r="L57836" s="30"/>
      <c r="M57836" s="30"/>
      <c r="N57836" s="33"/>
      <c r="O57836" s="33"/>
      <c r="P57836" s="33"/>
      <c r="Q57836" s="30"/>
      <c r="R57836" s="30"/>
      <c r="S57836" s="30"/>
      <c r="T57836" s="30"/>
      <c r="U57836" s="30"/>
      <c r="V57836" s="31"/>
      <c r="W57836" s="30"/>
      <c r="X57836" s="41"/>
      <c r="Y57836" s="41"/>
      <c r="Z57836" s="30"/>
      <c r="AB57836" s="11"/>
    </row>
    <row r="57837" spans="1:28" s="12" customFormat="1" ht="15" thickBot="1">
      <c r="A57837" s="30"/>
      <c r="B57837" s="30"/>
      <c r="C57837" s="30"/>
      <c r="D57837" s="30"/>
      <c r="E57837" s="30"/>
      <c r="F57837" s="30"/>
      <c r="G57837" s="30"/>
      <c r="H57837" s="31"/>
      <c r="I57837" s="30"/>
      <c r="J57837" s="32"/>
      <c r="K57837" s="30"/>
      <c r="L57837" s="30"/>
      <c r="M57837" s="30"/>
      <c r="N57837" s="33"/>
      <c r="O57837" s="33"/>
      <c r="P57837" s="33"/>
      <c r="Q57837" s="30"/>
      <c r="R57837" s="30"/>
      <c r="S57837" s="30"/>
      <c r="T57837" s="30"/>
      <c r="U57837" s="30"/>
      <c r="V57837" s="31"/>
      <c r="W57837" s="30"/>
      <c r="X57837" s="41"/>
      <c r="Y57837" s="41"/>
      <c r="Z57837" s="30"/>
      <c r="AB57837" s="11"/>
    </row>
    <row r="57838" spans="1:28" s="12" customFormat="1" ht="15" thickBot="1">
      <c r="A57838" s="30"/>
      <c r="B57838" s="30"/>
      <c r="C57838" s="30"/>
      <c r="D57838" s="30"/>
      <c r="E57838" s="30"/>
      <c r="F57838" s="30"/>
      <c r="G57838" s="30"/>
      <c r="H57838" s="31"/>
      <c r="I57838" s="30"/>
      <c r="J57838" s="32"/>
      <c r="K57838" s="30"/>
      <c r="L57838" s="30"/>
      <c r="M57838" s="30"/>
      <c r="N57838" s="33"/>
      <c r="O57838" s="33"/>
      <c r="P57838" s="33"/>
      <c r="Q57838" s="30"/>
      <c r="R57838" s="30"/>
      <c r="S57838" s="30"/>
      <c r="T57838" s="30"/>
      <c r="U57838" s="30"/>
      <c r="V57838" s="31"/>
      <c r="W57838" s="30"/>
      <c r="X57838" s="41"/>
      <c r="Y57838" s="41"/>
      <c r="Z57838" s="41"/>
      <c r="AB57838" s="11"/>
    </row>
    <row r="57839" spans="1:28" s="12" customFormat="1" ht="15" thickBot="1">
      <c r="A57839" s="30"/>
      <c r="B57839" s="30"/>
      <c r="C57839" s="30"/>
      <c r="D57839" s="30"/>
      <c r="E57839" s="30"/>
      <c r="F57839" s="30"/>
      <c r="G57839" s="30"/>
      <c r="H57839" s="31"/>
      <c r="I57839" s="30"/>
      <c r="J57839" s="32"/>
      <c r="K57839" s="30"/>
      <c r="L57839" s="30"/>
      <c r="M57839" s="30"/>
      <c r="N57839" s="33"/>
      <c r="O57839" s="33"/>
      <c r="P57839" s="33"/>
      <c r="Q57839" s="30"/>
      <c r="R57839" s="30"/>
      <c r="S57839" s="30"/>
      <c r="T57839" s="30"/>
      <c r="U57839" s="30"/>
      <c r="V57839" s="31"/>
      <c r="W57839" s="30"/>
      <c r="X57839" s="41"/>
      <c r="Y57839" s="41"/>
      <c r="Z57839" s="41"/>
      <c r="AB57839" s="11"/>
    </row>
    <row r="57840" spans="1:28" s="12" customFormat="1" ht="15" thickBot="1">
      <c r="A57840" s="30"/>
      <c r="B57840" s="30"/>
      <c r="C57840" s="30"/>
      <c r="D57840" s="30"/>
      <c r="E57840" s="30"/>
      <c r="F57840" s="30"/>
      <c r="G57840" s="30"/>
      <c r="H57840" s="31"/>
      <c r="I57840" s="30"/>
      <c r="J57840" s="32"/>
      <c r="K57840" s="30"/>
      <c r="L57840" s="30"/>
      <c r="M57840" s="30"/>
      <c r="N57840" s="33"/>
      <c r="O57840" s="33"/>
      <c r="P57840" s="33"/>
      <c r="Q57840" s="30"/>
      <c r="R57840" s="30"/>
      <c r="S57840" s="30"/>
      <c r="T57840" s="30"/>
      <c r="U57840" s="30"/>
      <c r="V57840" s="31"/>
      <c r="W57840" s="30"/>
      <c r="X57840" s="30"/>
      <c r="Y57840" s="30"/>
      <c r="Z57840" s="30"/>
      <c r="AB57840" s="11"/>
    </row>
    <row r="57841" spans="1:28" s="12" customFormat="1" ht="15" thickBot="1">
      <c r="A57841" s="30"/>
      <c r="B57841" s="30"/>
      <c r="C57841" s="30"/>
      <c r="D57841" s="30"/>
      <c r="E57841" s="30"/>
      <c r="F57841" s="30"/>
      <c r="G57841" s="30"/>
      <c r="H57841" s="31"/>
      <c r="I57841" s="30"/>
      <c r="J57841" s="32"/>
      <c r="K57841" s="30"/>
      <c r="L57841" s="30"/>
      <c r="M57841" s="30"/>
      <c r="N57841" s="33"/>
      <c r="O57841" s="33"/>
      <c r="P57841" s="33"/>
      <c r="Q57841" s="30"/>
      <c r="R57841" s="30"/>
      <c r="S57841" s="30"/>
      <c r="T57841" s="30"/>
      <c r="U57841" s="30"/>
      <c r="V57841" s="31"/>
      <c r="W57841" s="30"/>
      <c r="X57841" s="30"/>
      <c r="Y57841" s="30"/>
      <c r="Z57841" s="30"/>
      <c r="AB57841" s="11"/>
    </row>
    <row r="57842" spans="1:28" s="12" customFormat="1" ht="15" thickBot="1">
      <c r="A57842" s="30"/>
      <c r="B57842" s="30"/>
      <c r="C57842" s="30"/>
      <c r="D57842" s="30"/>
      <c r="E57842" s="30"/>
      <c r="F57842" s="30"/>
      <c r="G57842" s="30"/>
      <c r="H57842" s="31"/>
      <c r="I57842" s="30"/>
      <c r="J57842" s="32"/>
      <c r="K57842" s="30"/>
      <c r="L57842" s="30"/>
      <c r="M57842" s="30"/>
      <c r="N57842" s="33"/>
      <c r="O57842" s="33"/>
      <c r="P57842" s="33"/>
      <c r="Q57842" s="30"/>
      <c r="R57842" s="30"/>
      <c r="S57842" s="30"/>
      <c r="T57842" s="30"/>
      <c r="U57842" s="30"/>
      <c r="V57842" s="31"/>
      <c r="W57842" s="30"/>
      <c r="X57842" s="41"/>
      <c r="Y57842" s="41"/>
      <c r="Z57842" s="41"/>
      <c r="AB57842" s="11"/>
    </row>
    <row r="57843" spans="1:28" s="12" customFormat="1" ht="15" thickBot="1">
      <c r="A57843" s="30"/>
      <c r="B57843" s="30"/>
      <c r="C57843" s="30"/>
      <c r="D57843" s="30"/>
      <c r="E57843" s="30"/>
      <c r="F57843" s="30"/>
      <c r="G57843" s="30"/>
      <c r="H57843" s="31"/>
      <c r="I57843" s="30"/>
      <c r="J57843" s="32"/>
      <c r="K57843" s="30"/>
      <c r="L57843" s="30"/>
      <c r="M57843" s="30"/>
      <c r="N57843" s="33"/>
      <c r="O57843" s="33"/>
      <c r="P57843" s="33"/>
      <c r="Q57843" s="30"/>
      <c r="R57843" s="30"/>
      <c r="S57843" s="30"/>
      <c r="T57843" s="30"/>
      <c r="U57843" s="30"/>
      <c r="V57843" s="31"/>
      <c r="W57843" s="30"/>
      <c r="X57843" s="41"/>
      <c r="Y57843" s="41"/>
      <c r="Z57843" s="41"/>
      <c r="AB57843" s="11"/>
    </row>
    <row r="57844" spans="1:28" s="12" customFormat="1" ht="15" thickBot="1">
      <c r="A57844" s="30"/>
      <c r="B57844" s="30"/>
      <c r="C57844" s="30"/>
      <c r="D57844" s="30"/>
      <c r="E57844" s="30"/>
      <c r="F57844" s="30"/>
      <c r="G57844" s="30"/>
      <c r="H57844" s="31"/>
      <c r="I57844" s="30"/>
      <c r="J57844" s="32"/>
      <c r="K57844" s="30"/>
      <c r="L57844" s="30"/>
      <c r="M57844" s="30"/>
      <c r="N57844" s="33"/>
      <c r="O57844" s="33"/>
      <c r="P57844" s="33"/>
      <c r="Q57844" s="30"/>
      <c r="R57844" s="30"/>
      <c r="S57844" s="30"/>
      <c r="T57844" s="30"/>
      <c r="U57844" s="30"/>
      <c r="V57844" s="31"/>
      <c r="W57844" s="30"/>
      <c r="X57844" s="41"/>
      <c r="Y57844" s="41"/>
      <c r="Z57844" s="41"/>
      <c r="AB57844" s="11"/>
    </row>
    <row r="57845" spans="1:28" s="12" customFormat="1" ht="15" thickBot="1">
      <c r="A57845" s="30"/>
      <c r="B57845" s="30"/>
      <c r="C57845" s="30"/>
      <c r="D57845" s="30"/>
      <c r="E57845" s="30"/>
      <c r="F57845" s="30"/>
      <c r="G57845" s="30"/>
      <c r="H57845" s="31"/>
      <c r="I57845" s="30"/>
      <c r="J57845" s="32"/>
      <c r="K57845" s="30"/>
      <c r="L57845" s="30"/>
      <c r="M57845" s="30"/>
      <c r="N57845" s="33"/>
      <c r="O57845" s="33"/>
      <c r="P57845" s="33"/>
      <c r="Q57845" s="30"/>
      <c r="R57845" s="30"/>
      <c r="S57845" s="30"/>
      <c r="T57845" s="30"/>
      <c r="U57845" s="30"/>
      <c r="V57845" s="31"/>
      <c r="W57845" s="30"/>
      <c r="X57845" s="41"/>
      <c r="Y57845" s="41"/>
      <c r="Z57845" s="41"/>
      <c r="AB57845" s="11"/>
    </row>
    <row r="57846" spans="1:28" s="12" customFormat="1" ht="15" thickBot="1">
      <c r="A57846" s="30"/>
      <c r="B57846" s="30"/>
      <c r="C57846" s="30"/>
      <c r="D57846" s="30"/>
      <c r="E57846" s="30"/>
      <c r="F57846" s="30"/>
      <c r="G57846" s="30"/>
      <c r="H57846" s="31"/>
      <c r="I57846" s="30"/>
      <c r="J57846" s="32"/>
      <c r="K57846" s="30"/>
      <c r="L57846" s="30"/>
      <c r="M57846" s="30"/>
      <c r="N57846" s="33"/>
      <c r="O57846" s="33"/>
      <c r="P57846" s="33"/>
      <c r="Q57846" s="30"/>
      <c r="R57846" s="30"/>
      <c r="S57846" s="30"/>
      <c r="T57846" s="30"/>
      <c r="U57846" s="30"/>
      <c r="V57846" s="31"/>
      <c r="W57846" s="30"/>
      <c r="X57846" s="41"/>
      <c r="Y57846" s="41"/>
      <c r="Z57846" s="41"/>
      <c r="AB57846" s="11"/>
    </row>
    <row r="57847" spans="1:28" s="12" customFormat="1" ht="15" thickBot="1">
      <c r="A57847" s="30"/>
      <c r="B57847" s="30"/>
      <c r="C57847" s="30"/>
      <c r="D57847" s="30"/>
      <c r="E57847" s="30"/>
      <c r="F57847" s="30"/>
      <c r="G57847" s="30"/>
      <c r="H57847" s="31"/>
      <c r="I57847" s="30"/>
      <c r="J57847" s="32"/>
      <c r="K57847" s="30"/>
      <c r="L57847" s="30"/>
      <c r="M57847" s="30"/>
      <c r="N57847" s="33"/>
      <c r="O57847" s="33"/>
      <c r="P57847" s="33"/>
      <c r="Q57847" s="30"/>
      <c r="R57847" s="30"/>
      <c r="S57847" s="30"/>
      <c r="T57847" s="30"/>
      <c r="U57847" s="30"/>
      <c r="V57847" s="31"/>
      <c r="W57847" s="30"/>
      <c r="X57847" s="41"/>
      <c r="Y57847" s="41"/>
      <c r="Z57847" s="41"/>
      <c r="AB57847" s="11"/>
    </row>
    <row r="57848" spans="1:28" s="12" customFormat="1" ht="15" thickBot="1">
      <c r="A57848" s="30"/>
      <c r="B57848" s="30"/>
      <c r="C57848" s="30"/>
      <c r="D57848" s="30"/>
      <c r="E57848" s="30"/>
      <c r="F57848" s="30"/>
      <c r="G57848" s="30"/>
      <c r="H57848" s="31"/>
      <c r="I57848" s="30"/>
      <c r="J57848" s="32"/>
      <c r="K57848" s="30"/>
      <c r="L57848" s="30"/>
      <c r="M57848" s="30"/>
      <c r="N57848" s="33"/>
      <c r="O57848" s="33"/>
      <c r="P57848" s="33"/>
      <c r="Q57848" s="30"/>
      <c r="R57848" s="30"/>
      <c r="S57848" s="30"/>
      <c r="T57848" s="30"/>
      <c r="U57848" s="30"/>
      <c r="V57848" s="31"/>
      <c r="W57848" s="30"/>
      <c r="X57848" s="41"/>
      <c r="Y57848" s="41"/>
      <c r="Z57848" s="41"/>
      <c r="AB57848" s="11"/>
    </row>
    <row r="57849" spans="1:28" s="12" customFormat="1" ht="15" thickBot="1">
      <c r="A57849" s="30"/>
      <c r="B57849" s="30"/>
      <c r="C57849" s="30"/>
      <c r="D57849" s="30"/>
      <c r="E57849" s="30"/>
      <c r="F57849" s="30"/>
      <c r="G57849" s="30"/>
      <c r="H57849" s="31"/>
      <c r="I57849" s="30"/>
      <c r="J57849" s="32"/>
      <c r="K57849" s="30"/>
      <c r="L57849" s="30"/>
      <c r="M57849" s="30"/>
      <c r="N57849" s="33"/>
      <c r="O57849" s="33"/>
      <c r="P57849" s="33"/>
      <c r="Q57849" s="30"/>
      <c r="R57849" s="30"/>
      <c r="S57849" s="30"/>
      <c r="T57849" s="30"/>
      <c r="U57849" s="30"/>
      <c r="V57849" s="31"/>
      <c r="W57849" s="30"/>
      <c r="X57849" s="41"/>
      <c r="Y57849" s="41"/>
      <c r="Z57849" s="41"/>
      <c r="AB57849" s="11"/>
    </row>
    <row r="57850" spans="1:28" s="12" customFormat="1" ht="15" thickBot="1">
      <c r="A57850" s="30"/>
      <c r="B57850" s="30"/>
      <c r="C57850" s="30"/>
      <c r="D57850" s="30"/>
      <c r="E57850" s="30"/>
      <c r="F57850" s="30"/>
      <c r="G57850" s="30"/>
      <c r="H57850" s="31"/>
      <c r="I57850" s="30"/>
      <c r="J57850" s="32"/>
      <c r="K57850" s="30"/>
      <c r="L57850" s="30"/>
      <c r="M57850" s="30"/>
      <c r="N57850" s="33"/>
      <c r="O57850" s="33"/>
      <c r="P57850" s="33"/>
      <c r="Q57850" s="30"/>
      <c r="R57850" s="30"/>
      <c r="S57850" s="30"/>
      <c r="T57850" s="30"/>
      <c r="U57850" s="30"/>
      <c r="V57850" s="31"/>
      <c r="W57850" s="30"/>
      <c r="X57850" s="41"/>
      <c r="Y57850" s="41"/>
      <c r="Z57850" s="41"/>
      <c r="AB57850" s="11"/>
    </row>
    <row r="57851" spans="1:28" s="12" customFormat="1" ht="15" thickBot="1">
      <c r="A57851" s="30"/>
      <c r="B57851" s="30"/>
      <c r="C57851" s="30"/>
      <c r="D57851" s="30"/>
      <c r="E57851" s="30"/>
      <c r="F57851" s="30"/>
      <c r="G57851" s="30"/>
      <c r="H57851" s="31"/>
      <c r="I57851" s="30"/>
      <c r="J57851" s="32"/>
      <c r="K57851" s="30"/>
      <c r="L57851" s="30"/>
      <c r="M57851" s="30"/>
      <c r="N57851" s="33"/>
      <c r="O57851" s="33"/>
      <c r="P57851" s="33"/>
      <c r="Q57851" s="30"/>
      <c r="R57851" s="30"/>
      <c r="S57851" s="30"/>
      <c r="T57851" s="30"/>
      <c r="U57851" s="30"/>
      <c r="V57851" s="31"/>
      <c r="W57851" s="30"/>
      <c r="X57851" s="41"/>
      <c r="Y57851" s="41"/>
      <c r="Z57851" s="41"/>
      <c r="AB57851" s="11"/>
    </row>
    <row r="57852" spans="1:28" s="12" customFormat="1" ht="15" thickBot="1">
      <c r="A57852" s="30"/>
      <c r="B57852" s="30"/>
      <c r="C57852" s="30"/>
      <c r="D57852" s="30"/>
      <c r="E57852" s="30"/>
      <c r="F57852" s="30"/>
      <c r="G57852" s="30"/>
      <c r="H57852" s="31"/>
      <c r="I57852" s="30"/>
      <c r="J57852" s="32"/>
      <c r="K57852" s="30"/>
      <c r="L57852" s="30"/>
      <c r="M57852" s="30"/>
      <c r="N57852" s="33"/>
      <c r="O57852" s="33"/>
      <c r="P57852" s="33"/>
      <c r="Q57852" s="30"/>
      <c r="R57852" s="30"/>
      <c r="S57852" s="30"/>
      <c r="T57852" s="30"/>
      <c r="U57852" s="30"/>
      <c r="V57852" s="31"/>
      <c r="W57852" s="30"/>
      <c r="X57852" s="41"/>
      <c r="Y57852" s="41"/>
      <c r="Z57852" s="41"/>
      <c r="AB57852" s="11"/>
    </row>
    <row r="57853" spans="1:28" s="12" customFormat="1" ht="15" thickBot="1">
      <c r="A57853" s="30"/>
      <c r="B57853" s="30"/>
      <c r="C57853" s="30"/>
      <c r="D57853" s="30"/>
      <c r="E57853" s="30"/>
      <c r="F57853" s="30"/>
      <c r="G57853" s="30"/>
      <c r="H57853" s="31"/>
      <c r="I57853" s="30"/>
      <c r="J57853" s="32"/>
      <c r="K57853" s="30"/>
      <c r="L57853" s="30"/>
      <c r="M57853" s="30"/>
      <c r="N57853" s="33"/>
      <c r="O57853" s="33"/>
      <c r="P57853" s="33"/>
      <c r="Q57853" s="30"/>
      <c r="R57853" s="30"/>
      <c r="S57853" s="30"/>
      <c r="T57853" s="30"/>
      <c r="U57853" s="30"/>
      <c r="V57853" s="31"/>
      <c r="W57853" s="30"/>
      <c r="X57853" s="41"/>
      <c r="Y57853" s="41"/>
      <c r="Z57853" s="41"/>
      <c r="AB57853" s="11"/>
    </row>
    <row r="57854" spans="1:28" s="12" customFormat="1" ht="15" thickBot="1">
      <c r="A57854" s="30"/>
      <c r="B57854" s="30"/>
      <c r="C57854" s="30"/>
      <c r="D57854" s="30"/>
      <c r="E57854" s="30"/>
      <c r="F57854" s="30"/>
      <c r="G57854" s="30"/>
      <c r="H57854" s="31"/>
      <c r="I57854" s="30"/>
      <c r="J57854" s="32"/>
      <c r="K57854" s="30"/>
      <c r="L57854" s="30"/>
      <c r="M57854" s="30"/>
      <c r="N57854" s="33"/>
      <c r="O57854" s="33"/>
      <c r="P57854" s="33"/>
      <c r="Q57854" s="30"/>
      <c r="R57854" s="30"/>
      <c r="S57854" s="30"/>
      <c r="T57854" s="30"/>
      <c r="U57854" s="30"/>
      <c r="V57854" s="31"/>
      <c r="W57854" s="30"/>
      <c r="X57854" s="41"/>
      <c r="Y57854" s="41"/>
      <c r="Z57854" s="41"/>
      <c r="AB57854" s="11"/>
    </row>
    <row r="57855" spans="1:28" s="12" customFormat="1" ht="15" thickBot="1">
      <c r="A57855" s="30"/>
      <c r="B57855" s="30"/>
      <c r="C57855" s="30"/>
      <c r="D57855" s="30"/>
      <c r="E57855" s="30"/>
      <c r="F57855" s="30"/>
      <c r="G57855" s="30"/>
      <c r="H57855" s="31"/>
      <c r="I57855" s="30"/>
      <c r="J57855" s="32"/>
      <c r="K57855" s="30"/>
      <c r="L57855" s="30"/>
      <c r="M57855" s="30"/>
      <c r="N57855" s="33"/>
      <c r="O57855" s="33"/>
      <c r="P57855" s="33"/>
      <c r="Q57855" s="30"/>
      <c r="R57855" s="30"/>
      <c r="S57855" s="30"/>
      <c r="T57855" s="30"/>
      <c r="U57855" s="30"/>
      <c r="V57855" s="31"/>
      <c r="W57855" s="30"/>
      <c r="X57855" s="41"/>
      <c r="Y57855" s="41"/>
      <c r="Z57855" s="41"/>
      <c r="AB57855" s="11"/>
    </row>
    <row r="57856" spans="1:28" s="12" customFormat="1" ht="15" thickBot="1">
      <c r="A57856" s="30"/>
      <c r="B57856" s="30"/>
      <c r="C57856" s="30"/>
      <c r="D57856" s="30"/>
      <c r="E57856" s="30"/>
      <c r="F57856" s="30"/>
      <c r="G57856" s="30"/>
      <c r="H57856" s="31"/>
      <c r="I57856" s="30"/>
      <c r="J57856" s="32"/>
      <c r="K57856" s="30"/>
      <c r="L57856" s="30"/>
      <c r="M57856" s="30"/>
      <c r="N57856" s="33"/>
      <c r="O57856" s="33"/>
      <c r="P57856" s="33"/>
      <c r="Q57856" s="30"/>
      <c r="R57856" s="30"/>
      <c r="S57856" s="30"/>
      <c r="T57856" s="30"/>
      <c r="U57856" s="30"/>
      <c r="V57856" s="31"/>
      <c r="W57856" s="30"/>
      <c r="X57856" s="41"/>
      <c r="Y57856" s="41"/>
      <c r="Z57856" s="41"/>
      <c r="AB57856" s="11"/>
    </row>
    <row r="57857" spans="1:28" s="12" customFormat="1" ht="15" thickBot="1">
      <c r="A57857" s="30"/>
      <c r="B57857" s="30"/>
      <c r="C57857" s="30"/>
      <c r="D57857" s="30"/>
      <c r="E57857" s="30"/>
      <c r="F57857" s="30"/>
      <c r="G57857" s="30"/>
      <c r="H57857" s="31"/>
      <c r="I57857" s="30"/>
      <c r="J57857" s="32"/>
      <c r="K57857" s="30"/>
      <c r="L57857" s="30"/>
      <c r="M57857" s="30"/>
      <c r="N57857" s="33"/>
      <c r="O57857" s="33"/>
      <c r="P57857" s="33"/>
      <c r="Q57857" s="30"/>
      <c r="R57857" s="30"/>
      <c r="S57857" s="30"/>
      <c r="T57857" s="30"/>
      <c r="U57857" s="30"/>
      <c r="V57857" s="31"/>
      <c r="W57857" s="30"/>
      <c r="X57857" s="41"/>
      <c r="Y57857" s="41"/>
      <c r="Z57857" s="41"/>
      <c r="AB57857" s="11"/>
    </row>
    <row r="57858" spans="1:28" s="12" customFormat="1" ht="15" thickBot="1">
      <c r="A57858" s="30"/>
      <c r="B57858" s="30"/>
      <c r="C57858" s="30"/>
      <c r="D57858" s="30"/>
      <c r="E57858" s="30"/>
      <c r="F57858" s="30"/>
      <c r="G57858" s="30"/>
      <c r="H57858" s="31"/>
      <c r="I57858" s="30"/>
      <c r="J57858" s="32"/>
      <c r="K57858" s="30"/>
      <c r="L57858" s="30"/>
      <c r="M57858" s="30"/>
      <c r="N57858" s="33"/>
      <c r="O57858" s="33"/>
      <c r="P57858" s="33"/>
      <c r="Q57858" s="30"/>
      <c r="R57858" s="30"/>
      <c r="S57858" s="30"/>
      <c r="T57858" s="30"/>
      <c r="U57858" s="30"/>
      <c r="V57858" s="31"/>
      <c r="W57858" s="30"/>
      <c r="X57858" s="41"/>
      <c r="Y57858" s="41"/>
      <c r="Z57858" s="41"/>
      <c r="AB57858" s="11"/>
    </row>
    <row r="57859" spans="1:28" s="12" customFormat="1" ht="15" thickBot="1">
      <c r="A57859" s="30"/>
      <c r="B57859" s="30"/>
      <c r="C57859" s="30"/>
      <c r="D57859" s="30"/>
      <c r="E57859" s="30"/>
      <c r="F57859" s="30"/>
      <c r="G57859" s="30"/>
      <c r="H57859" s="31"/>
      <c r="I57859" s="30"/>
      <c r="J57859" s="32"/>
      <c r="K57859" s="30"/>
      <c r="L57859" s="30"/>
      <c r="M57859" s="30"/>
      <c r="N57859" s="33"/>
      <c r="O57859" s="33"/>
      <c r="P57859" s="33"/>
      <c r="Q57859" s="30"/>
      <c r="R57859" s="30"/>
      <c r="S57859" s="30"/>
      <c r="T57859" s="30"/>
      <c r="U57859" s="30"/>
      <c r="V57859" s="31"/>
      <c r="W57859" s="30"/>
      <c r="X57859" s="41"/>
      <c r="Y57859" s="41"/>
      <c r="Z57859" s="41"/>
      <c r="AB57859" s="11"/>
    </row>
    <row r="57860" spans="1:28" s="12" customFormat="1" ht="15" thickBot="1">
      <c r="A57860" s="30"/>
      <c r="B57860" s="30"/>
      <c r="C57860" s="30"/>
      <c r="D57860" s="30"/>
      <c r="E57860" s="30"/>
      <c r="F57860" s="30"/>
      <c r="G57860" s="30"/>
      <c r="H57860" s="31"/>
      <c r="I57860" s="30"/>
      <c r="J57860" s="32"/>
      <c r="K57860" s="30"/>
      <c r="L57860" s="30"/>
      <c r="M57860" s="30"/>
      <c r="N57860" s="33"/>
      <c r="O57860" s="33"/>
      <c r="P57860" s="33"/>
      <c r="Q57860" s="30"/>
      <c r="R57860" s="30"/>
      <c r="S57860" s="30"/>
      <c r="T57860" s="30"/>
      <c r="U57860" s="30"/>
      <c r="V57860" s="31"/>
      <c r="W57860" s="30"/>
      <c r="X57860" s="41"/>
      <c r="Y57860" s="41"/>
      <c r="Z57860" s="41"/>
      <c r="AB57860" s="11"/>
    </row>
    <row r="57861" spans="1:28" s="12" customFormat="1" ht="15" thickBot="1">
      <c r="A57861" s="30"/>
      <c r="B57861" s="30"/>
      <c r="C57861" s="30"/>
      <c r="D57861" s="30"/>
      <c r="E57861" s="30"/>
      <c r="F57861" s="30"/>
      <c r="G57861" s="30"/>
      <c r="H57861" s="31"/>
      <c r="I57861" s="30"/>
      <c r="J57861" s="32"/>
      <c r="K57861" s="30"/>
      <c r="L57861" s="30"/>
      <c r="M57861" s="30"/>
      <c r="N57861" s="33"/>
      <c r="O57861" s="33"/>
      <c r="P57861" s="33"/>
      <c r="Q57861" s="30"/>
      <c r="R57861" s="30"/>
      <c r="S57861" s="30"/>
      <c r="T57861" s="30"/>
      <c r="U57861" s="30"/>
      <c r="V57861" s="31"/>
      <c r="W57861" s="30"/>
      <c r="X57861" s="41"/>
      <c r="Y57861" s="41"/>
      <c r="Z57861" s="41"/>
      <c r="AB57861" s="11"/>
    </row>
    <row r="57862" spans="1:28" s="12" customFormat="1" ht="15" thickBot="1">
      <c r="A57862" s="30"/>
      <c r="B57862" s="30"/>
      <c r="C57862" s="30"/>
      <c r="D57862" s="30"/>
      <c r="E57862" s="30"/>
      <c r="F57862" s="30"/>
      <c r="G57862" s="30"/>
      <c r="H57862" s="31"/>
      <c r="I57862" s="30"/>
      <c r="J57862" s="32"/>
      <c r="K57862" s="30"/>
      <c r="L57862" s="30"/>
      <c r="M57862" s="30"/>
      <c r="N57862" s="33"/>
      <c r="O57862" s="33"/>
      <c r="P57862" s="33"/>
      <c r="Q57862" s="30"/>
      <c r="R57862" s="30"/>
      <c r="S57862" s="30"/>
      <c r="T57862" s="30"/>
      <c r="U57862" s="30"/>
      <c r="V57862" s="31"/>
      <c r="W57862" s="30"/>
      <c r="X57862" s="41"/>
      <c r="Y57862" s="41"/>
      <c r="Z57862" s="41"/>
      <c r="AB57862" s="11"/>
    </row>
    <row r="57863" spans="1:28" s="12" customFormat="1" ht="15" thickBot="1">
      <c r="A57863" s="30"/>
      <c r="B57863" s="30"/>
      <c r="C57863" s="30"/>
      <c r="D57863" s="30"/>
      <c r="E57863" s="30"/>
      <c r="F57863" s="30"/>
      <c r="G57863" s="30"/>
      <c r="H57863" s="31"/>
      <c r="I57863" s="30"/>
      <c r="J57863" s="32"/>
      <c r="K57863" s="30"/>
      <c r="L57863" s="30"/>
      <c r="M57863" s="30"/>
      <c r="N57863" s="33"/>
      <c r="O57863" s="33"/>
      <c r="P57863" s="33"/>
      <c r="Q57863" s="30"/>
      <c r="R57863" s="30"/>
      <c r="S57863" s="30"/>
      <c r="T57863" s="30"/>
      <c r="U57863" s="30"/>
      <c r="V57863" s="31"/>
      <c r="W57863" s="30"/>
      <c r="X57863" s="41"/>
      <c r="Y57863" s="41"/>
      <c r="Z57863" s="41"/>
      <c r="AB57863" s="11"/>
    </row>
    <row r="57864" spans="1:28" s="12" customFormat="1" ht="15" thickBot="1">
      <c r="A57864" s="30"/>
      <c r="B57864" s="30"/>
      <c r="C57864" s="30"/>
      <c r="D57864" s="30"/>
      <c r="E57864" s="30"/>
      <c r="F57864" s="30"/>
      <c r="G57864" s="30"/>
      <c r="H57864" s="31"/>
      <c r="I57864" s="30"/>
      <c r="J57864" s="32"/>
      <c r="K57864" s="30"/>
      <c r="L57864" s="30"/>
      <c r="M57864" s="30"/>
      <c r="N57864" s="33"/>
      <c r="O57864" s="33"/>
      <c r="P57864" s="33"/>
      <c r="Q57864" s="30"/>
      <c r="R57864" s="30"/>
      <c r="S57864" s="30"/>
      <c r="T57864" s="30"/>
      <c r="U57864" s="30"/>
      <c r="V57864" s="31"/>
      <c r="W57864" s="30"/>
      <c r="X57864" s="41"/>
      <c r="Y57864" s="41"/>
      <c r="Z57864" s="41"/>
      <c r="AB57864" s="11"/>
    </row>
    <row r="57865" spans="1:28" s="12" customFormat="1" ht="15" thickBot="1">
      <c r="A57865" s="30"/>
      <c r="B57865" s="30"/>
      <c r="C57865" s="30"/>
      <c r="D57865" s="30"/>
      <c r="E57865" s="30"/>
      <c r="F57865" s="30"/>
      <c r="G57865" s="30"/>
      <c r="H57865" s="31"/>
      <c r="I57865" s="30"/>
      <c r="J57865" s="32"/>
      <c r="K57865" s="30"/>
      <c r="L57865" s="30"/>
      <c r="M57865" s="30"/>
      <c r="N57865" s="33"/>
      <c r="O57865" s="33"/>
      <c r="P57865" s="33"/>
      <c r="Q57865" s="30"/>
      <c r="R57865" s="30"/>
      <c r="S57865" s="30"/>
      <c r="T57865" s="30"/>
      <c r="U57865" s="30"/>
      <c r="V57865" s="31"/>
      <c r="W57865" s="30"/>
      <c r="X57865" s="41"/>
      <c r="Y57865" s="41"/>
      <c r="Z57865" s="41"/>
      <c r="AB57865" s="11"/>
    </row>
    <row r="57866" spans="1:28" s="12" customFormat="1" ht="15" thickBot="1">
      <c r="A57866" s="30"/>
      <c r="B57866" s="30"/>
      <c r="C57866" s="30"/>
      <c r="D57866" s="30"/>
      <c r="E57866" s="30"/>
      <c r="F57866" s="30"/>
      <c r="G57866" s="30"/>
      <c r="H57866" s="31"/>
      <c r="I57866" s="30"/>
      <c r="J57866" s="32"/>
      <c r="K57866" s="30"/>
      <c r="L57866" s="30"/>
      <c r="M57866" s="30"/>
      <c r="N57866" s="33"/>
      <c r="O57866" s="33"/>
      <c r="P57866" s="33"/>
      <c r="Q57866" s="30"/>
      <c r="R57866" s="30"/>
      <c r="S57866" s="30"/>
      <c r="T57866" s="30"/>
      <c r="U57866" s="30"/>
      <c r="V57866" s="31"/>
      <c r="W57866" s="30"/>
      <c r="X57866" s="41"/>
      <c r="Y57866" s="41"/>
      <c r="Z57866" s="41"/>
      <c r="AB57866" s="11"/>
    </row>
    <row r="57867" spans="1:28" s="12" customFormat="1" ht="15" thickBot="1">
      <c r="A57867" s="30"/>
      <c r="B57867" s="30"/>
      <c r="C57867" s="30"/>
      <c r="D57867" s="30"/>
      <c r="E57867" s="30"/>
      <c r="F57867" s="30"/>
      <c r="G57867" s="30"/>
      <c r="H57867" s="31"/>
      <c r="I57867" s="30"/>
      <c r="J57867" s="32"/>
      <c r="K57867" s="30"/>
      <c r="L57867" s="30"/>
      <c r="M57867" s="30"/>
      <c r="N57867" s="33"/>
      <c r="O57867" s="33"/>
      <c r="P57867" s="33"/>
      <c r="Q57867" s="30"/>
      <c r="R57867" s="30"/>
      <c r="S57867" s="30"/>
      <c r="T57867" s="30"/>
      <c r="U57867" s="30"/>
      <c r="V57867" s="31"/>
      <c r="W57867" s="30"/>
      <c r="X57867" s="41"/>
      <c r="Y57867" s="41"/>
      <c r="Z57867" s="41"/>
      <c r="AB57867" s="11"/>
    </row>
    <row r="57868" spans="1:28" s="12" customFormat="1" ht="15" thickBot="1">
      <c r="A57868" s="30"/>
      <c r="B57868" s="30"/>
      <c r="C57868" s="30"/>
      <c r="D57868" s="30"/>
      <c r="E57868" s="30"/>
      <c r="F57868" s="30"/>
      <c r="G57868" s="30"/>
      <c r="H57868" s="31"/>
      <c r="I57868" s="30"/>
      <c r="J57868" s="32"/>
      <c r="K57868" s="30"/>
      <c r="L57868" s="30"/>
      <c r="M57868" s="30"/>
      <c r="N57868" s="33"/>
      <c r="O57868" s="33"/>
      <c r="P57868" s="33"/>
      <c r="Q57868" s="30"/>
      <c r="R57868" s="30"/>
      <c r="S57868" s="30"/>
      <c r="T57868" s="30"/>
      <c r="U57868" s="30"/>
      <c r="V57868" s="31"/>
      <c r="W57868" s="30"/>
      <c r="X57868" s="41"/>
      <c r="Y57868" s="41"/>
      <c r="Z57868" s="41"/>
      <c r="AB57868" s="11"/>
    </row>
    <row r="57869" spans="1:28" s="12" customFormat="1" ht="15" thickBot="1">
      <c r="A57869" s="30"/>
      <c r="B57869" s="30"/>
      <c r="C57869" s="30"/>
      <c r="D57869" s="30"/>
      <c r="E57869" s="30"/>
      <c r="F57869" s="30"/>
      <c r="G57869" s="30"/>
      <c r="H57869" s="31"/>
      <c r="I57869" s="30"/>
      <c r="J57869" s="32"/>
      <c r="K57869" s="30"/>
      <c r="L57869" s="30"/>
      <c r="M57869" s="30"/>
      <c r="N57869" s="33"/>
      <c r="O57869" s="33"/>
      <c r="P57869" s="33"/>
      <c r="Q57869" s="30"/>
      <c r="R57869" s="30"/>
      <c r="S57869" s="30"/>
      <c r="T57869" s="30"/>
      <c r="U57869" s="30"/>
      <c r="V57869" s="31"/>
      <c r="W57869" s="30"/>
      <c r="X57869" s="41"/>
      <c r="Y57869" s="41"/>
      <c r="Z57869" s="41"/>
      <c r="AB57869" s="11"/>
    </row>
    <row r="57870" spans="1:28" s="12" customFormat="1" ht="15" thickBot="1">
      <c r="A57870" s="30"/>
      <c r="B57870" s="30"/>
      <c r="C57870" s="30"/>
      <c r="D57870" s="30"/>
      <c r="E57870" s="30"/>
      <c r="F57870" s="30"/>
      <c r="G57870" s="30"/>
      <c r="H57870" s="31"/>
      <c r="I57870" s="30"/>
      <c r="J57870" s="32"/>
      <c r="K57870" s="30"/>
      <c r="L57870" s="30"/>
      <c r="M57870" s="30"/>
      <c r="N57870" s="33"/>
      <c r="O57870" s="33"/>
      <c r="P57870" s="33"/>
      <c r="Q57870" s="30"/>
      <c r="R57870" s="30"/>
      <c r="S57870" s="30"/>
      <c r="T57870" s="30"/>
      <c r="U57870" s="30"/>
      <c r="V57870" s="31"/>
      <c r="W57870" s="30"/>
      <c r="X57870" s="41"/>
      <c r="Y57870" s="41"/>
      <c r="Z57870" s="41"/>
      <c r="AB57870" s="11"/>
    </row>
    <row r="57871" spans="1:28" s="12" customFormat="1" ht="15" thickBot="1">
      <c r="A57871" s="30"/>
      <c r="B57871" s="30"/>
      <c r="C57871" s="30"/>
      <c r="D57871" s="30"/>
      <c r="E57871" s="30"/>
      <c r="F57871" s="30"/>
      <c r="G57871" s="30"/>
      <c r="H57871" s="31"/>
      <c r="I57871" s="30"/>
      <c r="J57871" s="32"/>
      <c r="K57871" s="30"/>
      <c r="L57871" s="30"/>
      <c r="M57871" s="30"/>
      <c r="N57871" s="33"/>
      <c r="O57871" s="33"/>
      <c r="P57871" s="33"/>
      <c r="Q57871" s="30"/>
      <c r="R57871" s="30"/>
      <c r="S57871" s="30"/>
      <c r="T57871" s="30"/>
      <c r="U57871" s="30"/>
      <c r="V57871" s="31"/>
      <c r="W57871" s="30"/>
      <c r="X57871" s="41"/>
      <c r="Y57871" s="41"/>
      <c r="Z57871" s="41"/>
      <c r="AB57871" s="11"/>
    </row>
    <row r="57872" spans="1:28" s="12" customFormat="1" ht="15" thickBot="1">
      <c r="A57872" s="30"/>
      <c r="B57872" s="30"/>
      <c r="C57872" s="30"/>
      <c r="D57872" s="30"/>
      <c r="E57872" s="30"/>
      <c r="F57872" s="30"/>
      <c r="G57872" s="30"/>
      <c r="H57872" s="31"/>
      <c r="I57872" s="30"/>
      <c r="J57872" s="32"/>
      <c r="K57872" s="30"/>
      <c r="L57872" s="30"/>
      <c r="M57872" s="30"/>
      <c r="N57872" s="33"/>
      <c r="O57872" s="33"/>
      <c r="P57872" s="33"/>
      <c r="Q57872" s="30"/>
      <c r="R57872" s="30"/>
      <c r="S57872" s="30"/>
      <c r="T57872" s="30"/>
      <c r="U57872" s="30"/>
      <c r="V57872" s="31"/>
      <c r="W57872" s="30"/>
      <c r="X57872" s="41"/>
      <c r="Y57872" s="41"/>
      <c r="Z57872" s="41"/>
      <c r="AB57872" s="11"/>
    </row>
    <row r="57873" spans="1:28" s="12" customFormat="1" ht="15" thickBot="1">
      <c r="A57873" s="30"/>
      <c r="B57873" s="30"/>
      <c r="C57873" s="30"/>
      <c r="D57873" s="30"/>
      <c r="E57873" s="30"/>
      <c r="F57873" s="30"/>
      <c r="G57873" s="30"/>
      <c r="H57873" s="31"/>
      <c r="I57873" s="30"/>
      <c r="J57873" s="32"/>
      <c r="K57873" s="30"/>
      <c r="L57873" s="30"/>
      <c r="M57873" s="30"/>
      <c r="N57873" s="33"/>
      <c r="O57873" s="33"/>
      <c r="P57873" s="33"/>
      <c r="Q57873" s="30"/>
      <c r="R57873" s="30"/>
      <c r="S57873" s="30"/>
      <c r="T57873" s="30"/>
      <c r="U57873" s="30"/>
      <c r="V57873" s="31"/>
      <c r="W57873" s="30"/>
      <c r="X57873" s="41"/>
      <c r="Y57873" s="41"/>
      <c r="Z57873" s="41"/>
      <c r="AB57873" s="11"/>
    </row>
    <row r="57874" spans="1:28" s="12" customFormat="1" ht="15" thickBot="1">
      <c r="A57874" s="30"/>
      <c r="B57874" s="30"/>
      <c r="C57874" s="30"/>
      <c r="D57874" s="30"/>
      <c r="E57874" s="30"/>
      <c r="F57874" s="30"/>
      <c r="G57874" s="30"/>
      <c r="H57874" s="31"/>
      <c r="I57874" s="30"/>
      <c r="J57874" s="32"/>
      <c r="K57874" s="30"/>
      <c r="L57874" s="30"/>
      <c r="M57874" s="30"/>
      <c r="N57874" s="33"/>
      <c r="O57874" s="33"/>
      <c r="P57874" s="33"/>
      <c r="Q57874" s="30"/>
      <c r="R57874" s="30"/>
      <c r="S57874" s="30"/>
      <c r="T57874" s="30"/>
      <c r="U57874" s="30"/>
      <c r="V57874" s="31"/>
      <c r="W57874" s="30"/>
      <c r="X57874" s="41"/>
      <c r="Y57874" s="41"/>
      <c r="Z57874" s="41"/>
      <c r="AB57874" s="11"/>
    </row>
    <row r="57875" spans="1:28" s="12" customFormat="1" ht="15" thickBot="1">
      <c r="A57875" s="30"/>
      <c r="B57875" s="30"/>
      <c r="C57875" s="30"/>
      <c r="D57875" s="30"/>
      <c r="E57875" s="30"/>
      <c r="F57875" s="30"/>
      <c r="G57875" s="30"/>
      <c r="H57875" s="31"/>
      <c r="I57875" s="30"/>
      <c r="J57875" s="32"/>
      <c r="K57875" s="30"/>
      <c r="L57875" s="30"/>
      <c r="M57875" s="30"/>
      <c r="N57875" s="33"/>
      <c r="O57875" s="33"/>
      <c r="P57875" s="33"/>
      <c r="Q57875" s="30"/>
      <c r="R57875" s="30"/>
      <c r="S57875" s="30"/>
      <c r="T57875" s="30"/>
      <c r="U57875" s="30"/>
      <c r="V57875" s="31"/>
      <c r="W57875" s="30"/>
      <c r="X57875" s="41"/>
      <c r="Y57875" s="41"/>
      <c r="Z57875" s="41"/>
      <c r="AB57875" s="11"/>
    </row>
    <row r="57876" spans="1:28" s="12" customFormat="1" ht="15" thickBot="1">
      <c r="A57876" s="30"/>
      <c r="B57876" s="30"/>
      <c r="C57876" s="30"/>
      <c r="D57876" s="30"/>
      <c r="E57876" s="30"/>
      <c r="F57876" s="30"/>
      <c r="G57876" s="30"/>
      <c r="H57876" s="31"/>
      <c r="I57876" s="30"/>
      <c r="J57876" s="32"/>
      <c r="K57876" s="30"/>
      <c r="L57876" s="30"/>
      <c r="M57876" s="30"/>
      <c r="N57876" s="33"/>
      <c r="O57876" s="33"/>
      <c r="P57876" s="33"/>
      <c r="Q57876" s="30"/>
      <c r="R57876" s="30"/>
      <c r="S57876" s="30"/>
      <c r="T57876" s="30"/>
      <c r="U57876" s="30"/>
      <c r="V57876" s="31"/>
      <c r="W57876" s="30"/>
      <c r="X57876" s="41"/>
      <c r="Y57876" s="41"/>
      <c r="Z57876" s="41"/>
      <c r="AB57876" s="11"/>
    </row>
    <row r="57877" spans="1:28" s="12" customFormat="1" ht="15" thickBot="1">
      <c r="A57877" s="30"/>
      <c r="B57877" s="30"/>
      <c r="C57877" s="30"/>
      <c r="D57877" s="30"/>
      <c r="E57877" s="30"/>
      <c r="F57877" s="30"/>
      <c r="G57877" s="30"/>
      <c r="H57877" s="31"/>
      <c r="I57877" s="30"/>
      <c r="J57877" s="32"/>
      <c r="K57877" s="30"/>
      <c r="L57877" s="30"/>
      <c r="M57877" s="30"/>
      <c r="N57877" s="33"/>
      <c r="O57877" s="33"/>
      <c r="P57877" s="33"/>
      <c r="Q57877" s="30"/>
      <c r="R57877" s="30"/>
      <c r="S57877" s="30"/>
      <c r="T57877" s="30"/>
      <c r="U57877" s="30"/>
      <c r="V57877" s="31"/>
      <c r="W57877" s="30"/>
      <c r="X57877" s="41"/>
      <c r="Y57877" s="41"/>
      <c r="Z57877" s="41"/>
      <c r="AB57877" s="11"/>
    </row>
    <row r="57878" spans="1:28" s="12" customFormat="1" ht="15" thickBot="1">
      <c r="A57878" s="30"/>
      <c r="B57878" s="30"/>
      <c r="C57878" s="30"/>
      <c r="D57878" s="30"/>
      <c r="E57878" s="30"/>
      <c r="F57878" s="30"/>
      <c r="G57878" s="30"/>
      <c r="H57878" s="31"/>
      <c r="I57878" s="30"/>
      <c r="J57878" s="32"/>
      <c r="K57878" s="30"/>
      <c r="L57878" s="30"/>
      <c r="M57878" s="30"/>
      <c r="N57878" s="33"/>
      <c r="O57878" s="33"/>
      <c r="P57878" s="33"/>
      <c r="Q57878" s="30"/>
      <c r="R57878" s="30"/>
      <c r="S57878" s="30"/>
      <c r="T57878" s="30"/>
      <c r="U57878" s="30"/>
      <c r="V57878" s="31"/>
      <c r="W57878" s="30"/>
      <c r="X57878" s="41"/>
      <c r="Y57878" s="41"/>
      <c r="Z57878" s="41"/>
      <c r="AB57878" s="11"/>
    </row>
    <row r="57879" spans="1:28" s="12" customFormat="1" ht="15" thickBot="1">
      <c r="A57879" s="30"/>
      <c r="B57879" s="30"/>
      <c r="C57879" s="30"/>
      <c r="D57879" s="30"/>
      <c r="E57879" s="30"/>
      <c r="F57879" s="30"/>
      <c r="G57879" s="30"/>
      <c r="H57879" s="31"/>
      <c r="I57879" s="30"/>
      <c r="J57879" s="32"/>
      <c r="K57879" s="30"/>
      <c r="L57879" s="30"/>
      <c r="M57879" s="30"/>
      <c r="N57879" s="33"/>
      <c r="O57879" s="33"/>
      <c r="P57879" s="33"/>
      <c r="Q57879" s="30"/>
      <c r="R57879" s="30"/>
      <c r="S57879" s="30"/>
      <c r="T57879" s="30"/>
      <c r="U57879" s="30"/>
      <c r="V57879" s="31"/>
      <c r="W57879" s="30"/>
      <c r="X57879" s="30"/>
      <c r="Y57879" s="30"/>
      <c r="Z57879" s="41"/>
      <c r="AB57879" s="11"/>
    </row>
    <row r="57880" spans="1:28" s="12" customFormat="1" ht="15" thickBot="1">
      <c r="A57880" s="30"/>
      <c r="B57880" s="30"/>
      <c r="C57880" s="30"/>
      <c r="D57880" s="30"/>
      <c r="E57880" s="30"/>
      <c r="F57880" s="30"/>
      <c r="G57880" s="30"/>
      <c r="H57880" s="31"/>
      <c r="I57880" s="30"/>
      <c r="J57880" s="32"/>
      <c r="K57880" s="30"/>
      <c r="L57880" s="30"/>
      <c r="M57880" s="30"/>
      <c r="N57880" s="33"/>
      <c r="O57880" s="33"/>
      <c r="P57880" s="33"/>
      <c r="Q57880" s="30"/>
      <c r="R57880" s="30"/>
      <c r="S57880" s="30"/>
      <c r="T57880" s="30"/>
      <c r="U57880" s="30"/>
      <c r="V57880" s="31"/>
      <c r="W57880" s="30"/>
      <c r="X57880" s="30"/>
      <c r="Y57880" s="30"/>
      <c r="Z57880" s="41"/>
      <c r="AB57880" s="11"/>
    </row>
    <row r="57881" spans="1:28" s="12" customFormat="1" ht="15" thickBot="1">
      <c r="A57881" s="30"/>
      <c r="B57881" s="30"/>
      <c r="C57881" s="30"/>
      <c r="D57881" s="30"/>
      <c r="E57881" s="30"/>
      <c r="F57881" s="30"/>
      <c r="G57881" s="30"/>
      <c r="H57881" s="31"/>
      <c r="I57881" s="30"/>
      <c r="J57881" s="32"/>
      <c r="K57881" s="30"/>
      <c r="L57881" s="30"/>
      <c r="M57881" s="30"/>
      <c r="N57881" s="33"/>
      <c r="O57881" s="33"/>
      <c r="P57881" s="33"/>
      <c r="Q57881" s="30"/>
      <c r="R57881" s="30"/>
      <c r="S57881" s="30"/>
      <c r="T57881" s="30"/>
      <c r="U57881" s="30"/>
      <c r="V57881" s="31"/>
      <c r="W57881" s="30"/>
      <c r="X57881" s="30"/>
      <c r="Y57881" s="30"/>
      <c r="Z57881" s="41"/>
      <c r="AB57881" s="11"/>
    </row>
    <row r="57882" spans="1:28" s="12" customFormat="1" ht="15" thickBot="1">
      <c r="A57882" s="30"/>
      <c r="B57882" s="30"/>
      <c r="C57882" s="30"/>
      <c r="D57882" s="30"/>
      <c r="E57882" s="30"/>
      <c r="F57882" s="30"/>
      <c r="G57882" s="30"/>
      <c r="H57882" s="31"/>
      <c r="I57882" s="30"/>
      <c r="J57882" s="32"/>
      <c r="K57882" s="30"/>
      <c r="L57882" s="30"/>
      <c r="M57882" s="30"/>
      <c r="N57882" s="33"/>
      <c r="O57882" s="33"/>
      <c r="P57882" s="33"/>
      <c r="Q57882" s="30"/>
      <c r="R57882" s="30"/>
      <c r="S57882" s="30"/>
      <c r="T57882" s="30"/>
      <c r="U57882" s="30"/>
      <c r="V57882" s="31"/>
      <c r="W57882" s="30"/>
      <c r="X57882" s="30"/>
      <c r="Y57882" s="30"/>
      <c r="Z57882" s="41"/>
      <c r="AB57882" s="11"/>
    </row>
    <row r="57883" spans="1:28" s="12" customFormat="1" ht="15" thickBot="1">
      <c r="A57883" s="30"/>
      <c r="B57883" s="30"/>
      <c r="C57883" s="30"/>
      <c r="D57883" s="30"/>
      <c r="E57883" s="30"/>
      <c r="F57883" s="30"/>
      <c r="G57883" s="30"/>
      <c r="H57883" s="31"/>
      <c r="I57883" s="30"/>
      <c r="J57883" s="32"/>
      <c r="K57883" s="30"/>
      <c r="L57883" s="30"/>
      <c r="M57883" s="30"/>
      <c r="N57883" s="33"/>
      <c r="O57883" s="33"/>
      <c r="P57883" s="33"/>
      <c r="Q57883" s="30"/>
      <c r="R57883" s="30"/>
      <c r="S57883" s="30"/>
      <c r="T57883" s="30"/>
      <c r="U57883" s="30"/>
      <c r="V57883" s="31"/>
      <c r="W57883" s="30"/>
      <c r="X57883" s="30"/>
      <c r="Y57883" s="30"/>
      <c r="Z57883" s="41"/>
      <c r="AB57883" s="11"/>
    </row>
    <row r="57884" spans="1:28" s="12" customFormat="1" ht="15" thickBot="1">
      <c r="A57884" s="30"/>
      <c r="B57884" s="30"/>
      <c r="C57884" s="30"/>
      <c r="D57884" s="30"/>
      <c r="E57884" s="30"/>
      <c r="F57884" s="30"/>
      <c r="G57884" s="30"/>
      <c r="H57884" s="31"/>
      <c r="I57884" s="30"/>
      <c r="J57884" s="32"/>
      <c r="K57884" s="30"/>
      <c r="L57884" s="30"/>
      <c r="M57884" s="30"/>
      <c r="N57884" s="33"/>
      <c r="O57884" s="33"/>
      <c r="P57884" s="33"/>
      <c r="Q57884" s="30"/>
      <c r="R57884" s="30"/>
      <c r="S57884" s="30"/>
      <c r="T57884" s="30"/>
      <c r="U57884" s="30"/>
      <c r="V57884" s="31"/>
      <c r="W57884" s="30"/>
      <c r="X57884" s="30"/>
      <c r="Y57884" s="30"/>
      <c r="Z57884" s="41"/>
      <c r="AB57884" s="11"/>
    </row>
    <row r="57885" spans="1:28" s="12" customFormat="1" ht="15" thickBot="1">
      <c r="A57885" s="30"/>
      <c r="B57885" s="30"/>
      <c r="C57885" s="30"/>
      <c r="D57885" s="30"/>
      <c r="E57885" s="30"/>
      <c r="F57885" s="30"/>
      <c r="G57885" s="30"/>
      <c r="H57885" s="31"/>
      <c r="I57885" s="30"/>
      <c r="J57885" s="32"/>
      <c r="K57885" s="30"/>
      <c r="L57885" s="30"/>
      <c r="M57885" s="30"/>
      <c r="N57885" s="33"/>
      <c r="O57885" s="33"/>
      <c r="P57885" s="33"/>
      <c r="Q57885" s="30"/>
      <c r="R57885" s="30"/>
      <c r="S57885" s="30"/>
      <c r="T57885" s="30"/>
      <c r="U57885" s="30"/>
      <c r="V57885" s="31"/>
      <c r="W57885" s="30"/>
      <c r="X57885" s="30"/>
      <c r="Y57885" s="30"/>
      <c r="Z57885" s="41"/>
      <c r="AB57885" s="11"/>
    </row>
    <row r="57886" spans="1:28" s="12" customFormat="1" ht="15" thickBot="1">
      <c r="A57886" s="30"/>
      <c r="B57886" s="30"/>
      <c r="C57886" s="30"/>
      <c r="D57886" s="30"/>
      <c r="E57886" s="30"/>
      <c r="F57886" s="30"/>
      <c r="G57886" s="30"/>
      <c r="H57886" s="31"/>
      <c r="I57886" s="30"/>
      <c r="J57886" s="32"/>
      <c r="K57886" s="30"/>
      <c r="L57886" s="30"/>
      <c r="M57886" s="30"/>
      <c r="N57886" s="33"/>
      <c r="O57886" s="33"/>
      <c r="P57886" s="33"/>
      <c r="Q57886" s="30"/>
      <c r="R57886" s="30"/>
      <c r="S57886" s="30"/>
      <c r="T57886" s="30"/>
      <c r="U57886" s="30"/>
      <c r="V57886" s="31"/>
      <c r="W57886" s="30"/>
      <c r="X57886" s="30"/>
      <c r="Y57886" s="30"/>
      <c r="Z57886" s="41"/>
      <c r="AB57886" s="11"/>
    </row>
    <row r="57887" spans="1:28" s="12" customFormat="1" ht="15" thickBot="1">
      <c r="A57887" s="30"/>
      <c r="B57887" s="30"/>
      <c r="C57887" s="30"/>
      <c r="D57887" s="30"/>
      <c r="E57887" s="30"/>
      <c r="F57887" s="30"/>
      <c r="G57887" s="30"/>
      <c r="H57887" s="31"/>
      <c r="I57887" s="30"/>
      <c r="J57887" s="32"/>
      <c r="K57887" s="30"/>
      <c r="L57887" s="30"/>
      <c r="M57887" s="30"/>
      <c r="N57887" s="33"/>
      <c r="O57887" s="33"/>
      <c r="P57887" s="33"/>
      <c r="Q57887" s="30"/>
      <c r="R57887" s="30"/>
      <c r="S57887" s="30"/>
      <c r="T57887" s="30"/>
      <c r="U57887" s="30"/>
      <c r="V57887" s="31"/>
      <c r="W57887" s="30"/>
      <c r="X57887" s="30"/>
      <c r="Y57887" s="30"/>
      <c r="Z57887" s="41"/>
      <c r="AB57887" s="11"/>
    </row>
    <row r="57888" spans="1:28" s="12" customFormat="1" ht="15" thickBot="1">
      <c r="A57888" s="30"/>
      <c r="B57888" s="30"/>
      <c r="C57888" s="30"/>
      <c r="D57888" s="30"/>
      <c r="E57888" s="30"/>
      <c r="F57888" s="30"/>
      <c r="G57888" s="30"/>
      <c r="H57888" s="31"/>
      <c r="I57888" s="30"/>
      <c r="J57888" s="32"/>
      <c r="K57888" s="30"/>
      <c r="L57888" s="30"/>
      <c r="M57888" s="30"/>
      <c r="N57888" s="33"/>
      <c r="O57888" s="33"/>
      <c r="P57888" s="33"/>
      <c r="Q57888" s="30"/>
      <c r="R57888" s="30"/>
      <c r="S57888" s="30"/>
      <c r="T57888" s="30"/>
      <c r="U57888" s="30"/>
      <c r="V57888" s="31"/>
      <c r="W57888" s="30"/>
      <c r="X57888" s="30"/>
      <c r="Y57888" s="30"/>
      <c r="Z57888" s="41"/>
      <c r="AB57888" s="11"/>
    </row>
    <row r="57889" spans="1:28" s="12" customFormat="1" ht="15" thickBot="1">
      <c r="A57889" s="30"/>
      <c r="B57889" s="30"/>
      <c r="C57889" s="30"/>
      <c r="D57889" s="30"/>
      <c r="E57889" s="30"/>
      <c r="F57889" s="30"/>
      <c r="G57889" s="30"/>
      <c r="H57889" s="31"/>
      <c r="I57889" s="30"/>
      <c r="J57889" s="32"/>
      <c r="K57889" s="30"/>
      <c r="L57889" s="30"/>
      <c r="M57889" s="30"/>
      <c r="N57889" s="33"/>
      <c r="O57889" s="33"/>
      <c r="P57889" s="33"/>
      <c r="Q57889" s="30"/>
      <c r="R57889" s="30"/>
      <c r="S57889" s="30"/>
      <c r="T57889" s="30"/>
      <c r="U57889" s="30"/>
      <c r="V57889" s="31"/>
      <c r="W57889" s="30"/>
      <c r="X57889" s="30"/>
      <c r="Y57889" s="30"/>
      <c r="Z57889" s="41"/>
      <c r="AB57889" s="11"/>
    </row>
    <row r="57890" spans="1:28" s="12" customFormat="1" ht="15" thickBot="1">
      <c r="A57890" s="30"/>
      <c r="B57890" s="30"/>
      <c r="C57890" s="30"/>
      <c r="D57890" s="30"/>
      <c r="E57890" s="30"/>
      <c r="F57890" s="30"/>
      <c r="G57890" s="30"/>
      <c r="H57890" s="31"/>
      <c r="I57890" s="30"/>
      <c r="J57890" s="32"/>
      <c r="K57890" s="30"/>
      <c r="L57890" s="30"/>
      <c r="M57890" s="30"/>
      <c r="N57890" s="33"/>
      <c r="O57890" s="33"/>
      <c r="P57890" s="33"/>
      <c r="Q57890" s="30"/>
      <c r="R57890" s="30"/>
      <c r="S57890" s="30"/>
      <c r="T57890" s="30"/>
      <c r="U57890" s="30"/>
      <c r="V57890" s="31"/>
      <c r="W57890" s="30"/>
      <c r="X57890" s="30"/>
      <c r="Y57890" s="30"/>
      <c r="Z57890" s="41"/>
      <c r="AB57890" s="11"/>
    </row>
    <row r="57891" spans="1:28" s="12" customFormat="1" ht="15" thickBot="1">
      <c r="A57891" s="30"/>
      <c r="B57891" s="30"/>
      <c r="C57891" s="30"/>
      <c r="D57891" s="30"/>
      <c r="E57891" s="30"/>
      <c r="F57891" s="30"/>
      <c r="G57891" s="30"/>
      <c r="H57891" s="31"/>
      <c r="I57891" s="30"/>
      <c r="J57891" s="32"/>
      <c r="K57891" s="30"/>
      <c r="L57891" s="30"/>
      <c r="M57891" s="30"/>
      <c r="N57891" s="33"/>
      <c r="O57891" s="33"/>
      <c r="P57891" s="33"/>
      <c r="Q57891" s="30"/>
      <c r="R57891" s="30"/>
      <c r="S57891" s="30"/>
      <c r="T57891" s="30"/>
      <c r="U57891" s="30"/>
      <c r="V57891" s="31"/>
      <c r="W57891" s="30"/>
      <c r="X57891" s="30"/>
      <c r="Y57891" s="30"/>
      <c r="Z57891" s="41"/>
      <c r="AB57891" s="11"/>
    </row>
    <row r="57892" spans="1:28" s="12" customFormat="1" ht="15" thickBot="1">
      <c r="A57892" s="30"/>
      <c r="B57892" s="30"/>
      <c r="C57892" s="30"/>
      <c r="D57892" s="30"/>
      <c r="E57892" s="30"/>
      <c r="F57892" s="30"/>
      <c r="G57892" s="30"/>
      <c r="H57892" s="31"/>
      <c r="I57892" s="30"/>
      <c r="J57892" s="32"/>
      <c r="K57892" s="30"/>
      <c r="L57892" s="30"/>
      <c r="M57892" s="30"/>
      <c r="N57892" s="33"/>
      <c r="O57892" s="33"/>
      <c r="P57892" s="33"/>
      <c r="Q57892" s="30"/>
      <c r="R57892" s="30"/>
      <c r="S57892" s="30"/>
      <c r="T57892" s="30"/>
      <c r="U57892" s="30"/>
      <c r="V57892" s="31"/>
      <c r="W57892" s="30"/>
      <c r="X57892" s="30"/>
      <c r="Y57892" s="30"/>
      <c r="Z57892" s="41"/>
      <c r="AB57892" s="11"/>
    </row>
    <row r="57893" spans="1:28" s="12" customFormat="1" ht="15" thickBot="1">
      <c r="A57893" s="30"/>
      <c r="B57893" s="30"/>
      <c r="C57893" s="30"/>
      <c r="D57893" s="30"/>
      <c r="E57893" s="30"/>
      <c r="F57893" s="30"/>
      <c r="G57893" s="30"/>
      <c r="H57893" s="31"/>
      <c r="I57893" s="30"/>
      <c r="J57893" s="32"/>
      <c r="K57893" s="30"/>
      <c r="L57893" s="30"/>
      <c r="M57893" s="30"/>
      <c r="N57893" s="33"/>
      <c r="O57893" s="33"/>
      <c r="P57893" s="33"/>
      <c r="Q57893" s="30"/>
      <c r="R57893" s="30"/>
      <c r="S57893" s="30"/>
      <c r="T57893" s="30"/>
      <c r="U57893" s="30"/>
      <c r="V57893" s="31"/>
      <c r="W57893" s="30"/>
      <c r="X57893" s="30"/>
      <c r="Y57893" s="30"/>
      <c r="Z57893" s="41"/>
      <c r="AB57893" s="11"/>
    </row>
    <row r="57894" spans="1:28" s="12" customFormat="1" ht="15" thickBot="1">
      <c r="A57894" s="30"/>
      <c r="B57894" s="30"/>
      <c r="C57894" s="30"/>
      <c r="D57894" s="30"/>
      <c r="E57894" s="30"/>
      <c r="F57894" s="30"/>
      <c r="G57894" s="30"/>
      <c r="H57894" s="31"/>
      <c r="I57894" s="30"/>
      <c r="J57894" s="32"/>
      <c r="K57894" s="30"/>
      <c r="L57894" s="30"/>
      <c r="M57894" s="30"/>
      <c r="N57894" s="33"/>
      <c r="O57894" s="33"/>
      <c r="P57894" s="33"/>
      <c r="Q57894" s="30"/>
      <c r="R57894" s="30"/>
      <c r="S57894" s="30"/>
      <c r="T57894" s="30"/>
      <c r="U57894" s="30"/>
      <c r="V57894" s="31"/>
      <c r="W57894" s="30"/>
      <c r="X57894" s="30"/>
      <c r="Y57894" s="30"/>
      <c r="Z57894" s="41"/>
      <c r="AB57894" s="11"/>
    </row>
    <row r="57895" spans="1:28" s="12" customFormat="1" ht="15" thickBot="1">
      <c r="A57895" s="30"/>
      <c r="B57895" s="30"/>
      <c r="C57895" s="30"/>
      <c r="D57895" s="30"/>
      <c r="E57895" s="30"/>
      <c r="F57895" s="30"/>
      <c r="G57895" s="30"/>
      <c r="H57895" s="31"/>
      <c r="I57895" s="30"/>
      <c r="J57895" s="32"/>
      <c r="K57895" s="30"/>
      <c r="L57895" s="30"/>
      <c r="M57895" s="30"/>
      <c r="N57895" s="33"/>
      <c r="O57895" s="33"/>
      <c r="P57895" s="33"/>
      <c r="Q57895" s="30"/>
      <c r="R57895" s="30"/>
      <c r="S57895" s="30"/>
      <c r="T57895" s="30"/>
      <c r="U57895" s="30"/>
      <c r="V57895" s="31"/>
      <c r="W57895" s="30"/>
      <c r="X57895" s="30"/>
      <c r="Y57895" s="30"/>
      <c r="Z57895" s="41"/>
      <c r="AB57895" s="11"/>
    </row>
    <row r="57896" spans="1:28" s="12" customFormat="1" ht="15" thickBot="1">
      <c r="A57896" s="30"/>
      <c r="B57896" s="30"/>
      <c r="C57896" s="30"/>
      <c r="D57896" s="30"/>
      <c r="E57896" s="30"/>
      <c r="F57896" s="30"/>
      <c r="G57896" s="30"/>
      <c r="H57896" s="31"/>
      <c r="I57896" s="30"/>
      <c r="J57896" s="32"/>
      <c r="K57896" s="30"/>
      <c r="L57896" s="30"/>
      <c r="M57896" s="30"/>
      <c r="N57896" s="33"/>
      <c r="O57896" s="33"/>
      <c r="P57896" s="33"/>
      <c r="Q57896" s="30"/>
      <c r="R57896" s="30"/>
      <c r="S57896" s="30"/>
      <c r="T57896" s="30"/>
      <c r="U57896" s="30"/>
      <c r="V57896" s="31"/>
      <c r="W57896" s="30"/>
      <c r="X57896" s="30"/>
      <c r="Y57896" s="30"/>
      <c r="Z57896" s="41"/>
      <c r="AB57896" s="11"/>
    </row>
    <row r="57897" spans="1:28" s="12" customFormat="1" ht="15" thickBot="1">
      <c r="A57897" s="30"/>
      <c r="B57897" s="30"/>
      <c r="C57897" s="30"/>
      <c r="D57897" s="30"/>
      <c r="E57897" s="30"/>
      <c r="F57897" s="30"/>
      <c r="G57897" s="30"/>
      <c r="H57897" s="31"/>
      <c r="I57897" s="30"/>
      <c r="J57897" s="32"/>
      <c r="K57897" s="30"/>
      <c r="L57897" s="30"/>
      <c r="M57897" s="30"/>
      <c r="N57897" s="33"/>
      <c r="O57897" s="33"/>
      <c r="P57897" s="33"/>
      <c r="Q57897" s="30"/>
      <c r="R57897" s="30"/>
      <c r="S57897" s="30"/>
      <c r="T57897" s="30"/>
      <c r="U57897" s="30"/>
      <c r="V57897" s="31"/>
      <c r="W57897" s="30"/>
      <c r="X57897" s="30"/>
      <c r="Y57897" s="30"/>
      <c r="Z57897" s="41"/>
      <c r="AB57897" s="11"/>
    </row>
    <row r="57898" spans="1:28" s="12" customFormat="1" ht="15" thickBot="1">
      <c r="A57898" s="30"/>
      <c r="B57898" s="30"/>
      <c r="C57898" s="30"/>
      <c r="D57898" s="30"/>
      <c r="E57898" s="30"/>
      <c r="F57898" s="30"/>
      <c r="G57898" s="30"/>
      <c r="H57898" s="31"/>
      <c r="I57898" s="30"/>
      <c r="J57898" s="32"/>
      <c r="K57898" s="30"/>
      <c r="L57898" s="30"/>
      <c r="M57898" s="30"/>
      <c r="N57898" s="33"/>
      <c r="O57898" s="33"/>
      <c r="P57898" s="33"/>
      <c r="Q57898" s="30"/>
      <c r="R57898" s="30"/>
      <c r="S57898" s="30"/>
      <c r="T57898" s="30"/>
      <c r="U57898" s="30"/>
      <c r="V57898" s="31"/>
      <c r="W57898" s="30"/>
      <c r="X57898" s="30"/>
      <c r="Y57898" s="30"/>
      <c r="Z57898" s="41"/>
      <c r="AB57898" s="11"/>
    </row>
    <row r="57899" spans="1:28" s="12" customFormat="1" ht="15" thickBot="1">
      <c r="A57899" s="30"/>
      <c r="B57899" s="30"/>
      <c r="C57899" s="30"/>
      <c r="D57899" s="30"/>
      <c r="E57899" s="30"/>
      <c r="F57899" s="30"/>
      <c r="G57899" s="30"/>
      <c r="H57899" s="31"/>
      <c r="I57899" s="30"/>
      <c r="J57899" s="32"/>
      <c r="K57899" s="30"/>
      <c r="L57899" s="30"/>
      <c r="M57899" s="30"/>
      <c r="N57899" s="33"/>
      <c r="O57899" s="33"/>
      <c r="P57899" s="33"/>
      <c r="Q57899" s="30"/>
      <c r="R57899" s="30"/>
      <c r="S57899" s="30"/>
      <c r="T57899" s="30"/>
      <c r="U57899" s="30"/>
      <c r="V57899" s="31"/>
      <c r="W57899" s="30"/>
      <c r="X57899" s="30"/>
      <c r="Y57899" s="30"/>
      <c r="Z57899" s="41"/>
      <c r="AB57899" s="11"/>
    </row>
    <row r="57900" spans="1:28" s="12" customFormat="1" ht="15" thickBot="1">
      <c r="A57900" s="30"/>
      <c r="B57900" s="30"/>
      <c r="C57900" s="30"/>
      <c r="D57900" s="30"/>
      <c r="E57900" s="30"/>
      <c r="F57900" s="30"/>
      <c r="G57900" s="30"/>
      <c r="H57900" s="31"/>
      <c r="I57900" s="30"/>
      <c r="J57900" s="32"/>
      <c r="K57900" s="30"/>
      <c r="L57900" s="30"/>
      <c r="M57900" s="30"/>
      <c r="N57900" s="33"/>
      <c r="O57900" s="33"/>
      <c r="P57900" s="33"/>
      <c r="Q57900" s="30"/>
      <c r="R57900" s="30"/>
      <c r="S57900" s="30"/>
      <c r="T57900" s="30"/>
      <c r="U57900" s="30"/>
      <c r="V57900" s="31"/>
      <c r="W57900" s="30"/>
      <c r="X57900" s="30"/>
      <c r="Y57900" s="30"/>
      <c r="Z57900" s="41"/>
      <c r="AB57900" s="11"/>
    </row>
    <row r="57901" spans="1:28" s="12" customFormat="1" ht="15" thickBot="1">
      <c r="A57901" s="30"/>
      <c r="B57901" s="30"/>
      <c r="C57901" s="30"/>
      <c r="D57901" s="30"/>
      <c r="E57901" s="30"/>
      <c r="F57901" s="30"/>
      <c r="G57901" s="30"/>
      <c r="H57901" s="31"/>
      <c r="I57901" s="30"/>
      <c r="J57901" s="32"/>
      <c r="K57901" s="30"/>
      <c r="L57901" s="30"/>
      <c r="M57901" s="30"/>
      <c r="N57901" s="33"/>
      <c r="O57901" s="33"/>
      <c r="P57901" s="33"/>
      <c r="Q57901" s="30"/>
      <c r="R57901" s="30"/>
      <c r="S57901" s="30"/>
      <c r="T57901" s="30"/>
      <c r="U57901" s="30"/>
      <c r="V57901" s="31"/>
      <c r="W57901" s="30"/>
      <c r="X57901" s="30"/>
      <c r="Y57901" s="30"/>
      <c r="Z57901" s="41"/>
      <c r="AB57901" s="11"/>
    </row>
    <row r="57902" spans="1:28" s="12" customFormat="1" ht="15" thickBot="1">
      <c r="A57902" s="30"/>
      <c r="B57902" s="30"/>
      <c r="C57902" s="30"/>
      <c r="D57902" s="30"/>
      <c r="E57902" s="30"/>
      <c r="F57902" s="30"/>
      <c r="G57902" s="30"/>
      <c r="H57902" s="31"/>
      <c r="I57902" s="30"/>
      <c r="J57902" s="32"/>
      <c r="K57902" s="30"/>
      <c r="L57902" s="30"/>
      <c r="M57902" s="30"/>
      <c r="N57902" s="33"/>
      <c r="O57902" s="33"/>
      <c r="P57902" s="33"/>
      <c r="Q57902" s="30"/>
      <c r="R57902" s="30"/>
      <c r="S57902" s="30"/>
      <c r="T57902" s="30"/>
      <c r="U57902" s="30"/>
      <c r="V57902" s="31"/>
      <c r="W57902" s="30"/>
      <c r="X57902" s="30"/>
      <c r="Y57902" s="30"/>
      <c r="Z57902" s="41"/>
      <c r="AB57902" s="11"/>
    </row>
    <row r="57903" spans="1:28" s="12" customFormat="1" ht="15" thickBot="1">
      <c r="A57903" s="30"/>
      <c r="B57903" s="30"/>
      <c r="C57903" s="30"/>
      <c r="D57903" s="30"/>
      <c r="E57903" s="30"/>
      <c r="F57903" s="30"/>
      <c r="G57903" s="30"/>
      <c r="H57903" s="31"/>
      <c r="I57903" s="30"/>
      <c r="J57903" s="32"/>
      <c r="K57903" s="30"/>
      <c r="L57903" s="30"/>
      <c r="M57903" s="30"/>
      <c r="N57903" s="33"/>
      <c r="O57903" s="33"/>
      <c r="P57903" s="33"/>
      <c r="Q57903" s="30"/>
      <c r="R57903" s="30"/>
      <c r="S57903" s="30"/>
      <c r="T57903" s="30"/>
      <c r="U57903" s="30"/>
      <c r="V57903" s="31"/>
      <c r="W57903" s="30"/>
      <c r="X57903" s="30"/>
      <c r="Y57903" s="30"/>
      <c r="Z57903" s="41"/>
      <c r="AB57903" s="11"/>
    </row>
    <row r="57904" spans="1:28" s="12" customFormat="1" ht="15" thickBot="1">
      <c r="A57904" s="30"/>
      <c r="B57904" s="30"/>
      <c r="C57904" s="30"/>
      <c r="D57904" s="30"/>
      <c r="E57904" s="30"/>
      <c r="F57904" s="30"/>
      <c r="G57904" s="30"/>
      <c r="H57904" s="31"/>
      <c r="I57904" s="30"/>
      <c r="J57904" s="32"/>
      <c r="K57904" s="30"/>
      <c r="L57904" s="30"/>
      <c r="M57904" s="30"/>
      <c r="N57904" s="33"/>
      <c r="O57904" s="33"/>
      <c r="P57904" s="33"/>
      <c r="Q57904" s="30"/>
      <c r="R57904" s="30"/>
      <c r="S57904" s="30"/>
      <c r="T57904" s="30"/>
      <c r="U57904" s="30"/>
      <c r="V57904" s="31"/>
      <c r="W57904" s="30"/>
      <c r="X57904" s="30"/>
      <c r="Y57904" s="30"/>
      <c r="Z57904" s="41"/>
      <c r="AB57904" s="11"/>
    </row>
    <row r="57905" spans="1:28" s="12" customFormat="1" ht="15" thickBot="1">
      <c r="A57905" s="30"/>
      <c r="B57905" s="30"/>
      <c r="C57905" s="30"/>
      <c r="D57905" s="30"/>
      <c r="E57905" s="30"/>
      <c r="F57905" s="30"/>
      <c r="G57905" s="30"/>
      <c r="H57905" s="31"/>
      <c r="I57905" s="30"/>
      <c r="J57905" s="32"/>
      <c r="K57905" s="30"/>
      <c r="L57905" s="30"/>
      <c r="M57905" s="30"/>
      <c r="N57905" s="33"/>
      <c r="O57905" s="33"/>
      <c r="P57905" s="33"/>
      <c r="Q57905" s="30"/>
      <c r="R57905" s="30"/>
      <c r="S57905" s="30"/>
      <c r="T57905" s="30"/>
      <c r="U57905" s="30"/>
      <c r="V57905" s="31"/>
      <c r="W57905" s="30"/>
      <c r="X57905" s="30"/>
      <c r="Y57905" s="30"/>
      <c r="Z57905" s="41"/>
      <c r="AB57905" s="11"/>
    </row>
    <row r="57906" spans="1:28" s="12" customFormat="1" ht="15" thickBot="1">
      <c r="A57906" s="30"/>
      <c r="B57906" s="30"/>
      <c r="C57906" s="30"/>
      <c r="D57906" s="30"/>
      <c r="E57906" s="30"/>
      <c r="F57906" s="30"/>
      <c r="G57906" s="30"/>
      <c r="H57906" s="31"/>
      <c r="I57906" s="30"/>
      <c r="J57906" s="32"/>
      <c r="K57906" s="30"/>
      <c r="L57906" s="30"/>
      <c r="M57906" s="30"/>
      <c r="N57906" s="33"/>
      <c r="O57906" s="33"/>
      <c r="P57906" s="33"/>
      <c r="Q57906" s="30"/>
      <c r="R57906" s="30"/>
      <c r="S57906" s="30"/>
      <c r="T57906" s="30"/>
      <c r="U57906" s="30"/>
      <c r="V57906" s="31"/>
      <c r="W57906" s="30"/>
      <c r="X57906" s="30"/>
      <c r="Y57906" s="30"/>
      <c r="Z57906" s="41"/>
      <c r="AB57906" s="11"/>
    </row>
    <row r="57907" spans="1:28" s="12" customFormat="1" ht="15" thickBot="1">
      <c r="A57907" s="30"/>
      <c r="B57907" s="30"/>
      <c r="C57907" s="30"/>
      <c r="D57907" s="30"/>
      <c r="E57907" s="30"/>
      <c r="F57907" s="30"/>
      <c r="G57907" s="30"/>
      <c r="H57907" s="31"/>
      <c r="I57907" s="30"/>
      <c r="J57907" s="32"/>
      <c r="K57907" s="30"/>
      <c r="L57907" s="30"/>
      <c r="M57907" s="30"/>
      <c r="N57907" s="33"/>
      <c r="O57907" s="33"/>
      <c r="P57907" s="33"/>
      <c r="Q57907" s="30"/>
      <c r="R57907" s="30"/>
      <c r="S57907" s="30"/>
      <c r="T57907" s="30"/>
      <c r="U57907" s="30"/>
      <c r="V57907" s="31"/>
      <c r="W57907" s="30"/>
      <c r="X57907" s="30"/>
      <c r="Y57907" s="30"/>
      <c r="Z57907" s="41"/>
      <c r="AB57907" s="11"/>
    </row>
    <row r="57908" spans="1:28" s="12" customFormat="1" ht="15" thickBot="1">
      <c r="A57908" s="30"/>
      <c r="B57908" s="30"/>
      <c r="C57908" s="30"/>
      <c r="D57908" s="30"/>
      <c r="E57908" s="30"/>
      <c r="F57908" s="30"/>
      <c r="G57908" s="30"/>
      <c r="H57908" s="31"/>
      <c r="I57908" s="30"/>
      <c r="J57908" s="32"/>
      <c r="K57908" s="30"/>
      <c r="L57908" s="30"/>
      <c r="M57908" s="30"/>
      <c r="N57908" s="33"/>
      <c r="O57908" s="33"/>
      <c r="P57908" s="33"/>
      <c r="Q57908" s="30"/>
      <c r="R57908" s="30"/>
      <c r="S57908" s="30"/>
      <c r="T57908" s="30"/>
      <c r="U57908" s="30"/>
      <c r="V57908" s="31"/>
      <c r="W57908" s="30"/>
      <c r="X57908" s="30"/>
      <c r="Y57908" s="30"/>
      <c r="Z57908" s="41"/>
      <c r="AB57908" s="11"/>
    </row>
    <row r="57909" spans="1:28" s="12" customFormat="1" ht="15" thickBot="1">
      <c r="A57909" s="30"/>
      <c r="B57909" s="30"/>
      <c r="C57909" s="30"/>
      <c r="D57909" s="30"/>
      <c r="E57909" s="30"/>
      <c r="F57909" s="30"/>
      <c r="G57909" s="30"/>
      <c r="H57909" s="31"/>
      <c r="I57909" s="30"/>
      <c r="J57909" s="32"/>
      <c r="K57909" s="30"/>
      <c r="L57909" s="30"/>
      <c r="M57909" s="30"/>
      <c r="N57909" s="33"/>
      <c r="O57909" s="33"/>
      <c r="P57909" s="33"/>
      <c r="Q57909" s="30"/>
      <c r="R57909" s="30"/>
      <c r="S57909" s="30"/>
      <c r="T57909" s="30"/>
      <c r="U57909" s="30"/>
      <c r="V57909" s="31"/>
      <c r="W57909" s="30"/>
      <c r="X57909" s="30"/>
      <c r="Y57909" s="30"/>
      <c r="Z57909" s="41"/>
      <c r="AB57909" s="11"/>
    </row>
    <row r="57910" spans="1:28" s="12" customFormat="1" ht="15" thickBot="1">
      <c r="A57910" s="30"/>
      <c r="B57910" s="30"/>
      <c r="C57910" s="30"/>
      <c r="D57910" s="30"/>
      <c r="E57910" s="30"/>
      <c r="F57910" s="30"/>
      <c r="G57910" s="30"/>
      <c r="H57910" s="31"/>
      <c r="I57910" s="30"/>
      <c r="J57910" s="32"/>
      <c r="K57910" s="30"/>
      <c r="L57910" s="30"/>
      <c r="M57910" s="30"/>
      <c r="N57910" s="33"/>
      <c r="O57910" s="33"/>
      <c r="P57910" s="33"/>
      <c r="Q57910" s="30"/>
      <c r="R57910" s="30"/>
      <c r="S57910" s="30"/>
      <c r="T57910" s="30"/>
      <c r="U57910" s="30"/>
      <c r="V57910" s="31"/>
      <c r="W57910" s="30"/>
      <c r="X57910" s="41"/>
      <c r="Y57910" s="41"/>
      <c r="Z57910" s="41"/>
      <c r="AB57910" s="11"/>
    </row>
    <row r="57911" spans="1:28" s="12" customFormat="1" ht="15" thickBot="1">
      <c r="A57911" s="30"/>
      <c r="B57911" s="30"/>
      <c r="C57911" s="30"/>
      <c r="D57911" s="30"/>
      <c r="E57911" s="30"/>
      <c r="F57911" s="30"/>
      <c r="G57911" s="30"/>
      <c r="H57911" s="31"/>
      <c r="I57911" s="30"/>
      <c r="J57911" s="32"/>
      <c r="K57911" s="30"/>
      <c r="L57911" s="30"/>
      <c r="M57911" s="30"/>
      <c r="N57911" s="33"/>
      <c r="O57911" s="33"/>
      <c r="P57911" s="33"/>
      <c r="Q57911" s="30"/>
      <c r="R57911" s="30"/>
      <c r="S57911" s="30"/>
      <c r="T57911" s="30"/>
      <c r="U57911" s="30"/>
      <c r="V57911" s="31"/>
      <c r="W57911" s="30"/>
      <c r="X57911" s="41"/>
      <c r="Y57911" s="41"/>
      <c r="Z57911" s="41"/>
      <c r="AB57911" s="11"/>
    </row>
    <row r="57912" spans="1:28" s="12" customFormat="1" ht="15" thickBot="1">
      <c r="A57912" s="30"/>
      <c r="B57912" s="30"/>
      <c r="C57912" s="30"/>
      <c r="D57912" s="30"/>
      <c r="E57912" s="30"/>
      <c r="F57912" s="30"/>
      <c r="G57912" s="30"/>
      <c r="H57912" s="31"/>
      <c r="I57912" s="30"/>
      <c r="J57912" s="32"/>
      <c r="K57912" s="30"/>
      <c r="L57912" s="30"/>
      <c r="M57912" s="30"/>
      <c r="N57912" s="33"/>
      <c r="O57912" s="33"/>
      <c r="P57912" s="33"/>
      <c r="Q57912" s="30"/>
      <c r="R57912" s="30"/>
      <c r="S57912" s="30"/>
      <c r="T57912" s="30"/>
      <c r="U57912" s="30"/>
      <c r="V57912" s="31"/>
      <c r="W57912" s="30"/>
      <c r="X57912" s="41"/>
      <c r="Y57912" s="41"/>
      <c r="Z57912" s="41"/>
      <c r="AB57912" s="11"/>
    </row>
    <row r="57913" spans="1:28" s="12" customFormat="1" ht="15" thickBot="1">
      <c r="A57913" s="30"/>
      <c r="B57913" s="30"/>
      <c r="C57913" s="30"/>
      <c r="D57913" s="30"/>
      <c r="E57913" s="30"/>
      <c r="F57913" s="30"/>
      <c r="G57913" s="30"/>
      <c r="H57913" s="31"/>
      <c r="I57913" s="30"/>
      <c r="J57913" s="32"/>
      <c r="K57913" s="30"/>
      <c r="L57913" s="30"/>
      <c r="M57913" s="30"/>
      <c r="N57913" s="33"/>
      <c r="O57913" s="33"/>
      <c r="P57913" s="33"/>
      <c r="Q57913" s="30"/>
      <c r="R57913" s="30"/>
      <c r="S57913" s="30"/>
      <c r="T57913" s="30"/>
      <c r="U57913" s="30"/>
      <c r="V57913" s="31"/>
      <c r="W57913" s="30"/>
      <c r="X57913" s="41"/>
      <c r="Y57913" s="41"/>
      <c r="Z57913" s="41"/>
      <c r="AB57913" s="11"/>
    </row>
    <row r="57914" spans="1:28" s="12" customFormat="1" ht="15" thickBot="1">
      <c r="A57914" s="30"/>
      <c r="B57914" s="30"/>
      <c r="C57914" s="30"/>
      <c r="D57914" s="30"/>
      <c r="E57914" s="30"/>
      <c r="F57914" s="30"/>
      <c r="G57914" s="30"/>
      <c r="H57914" s="31"/>
      <c r="I57914" s="30"/>
      <c r="J57914" s="32"/>
      <c r="K57914" s="30"/>
      <c r="L57914" s="30"/>
      <c r="M57914" s="30"/>
      <c r="N57914" s="33"/>
      <c r="O57914" s="33"/>
      <c r="P57914" s="33"/>
      <c r="Q57914" s="30"/>
      <c r="R57914" s="30"/>
      <c r="S57914" s="30"/>
      <c r="T57914" s="30"/>
      <c r="U57914" s="30"/>
      <c r="V57914" s="31"/>
      <c r="W57914" s="30"/>
      <c r="X57914" s="41"/>
      <c r="Y57914" s="41"/>
      <c r="Z57914" s="41"/>
      <c r="AB57914" s="11"/>
    </row>
    <row r="57915" spans="1:28" s="12" customFormat="1" ht="15" thickBot="1">
      <c r="A57915" s="30"/>
      <c r="B57915" s="30"/>
      <c r="C57915" s="30"/>
      <c r="D57915" s="30"/>
      <c r="E57915" s="30"/>
      <c r="F57915" s="30"/>
      <c r="G57915" s="30"/>
      <c r="H57915" s="31"/>
      <c r="I57915" s="30"/>
      <c r="J57915" s="32"/>
      <c r="K57915" s="30"/>
      <c r="L57915" s="30"/>
      <c r="M57915" s="30"/>
      <c r="N57915" s="33"/>
      <c r="O57915" s="33"/>
      <c r="P57915" s="33"/>
      <c r="Q57915" s="30"/>
      <c r="R57915" s="30"/>
      <c r="S57915" s="30"/>
      <c r="T57915" s="30"/>
      <c r="U57915" s="30"/>
      <c r="V57915" s="31"/>
      <c r="W57915" s="30"/>
      <c r="X57915" s="41"/>
      <c r="Y57915" s="41"/>
      <c r="Z57915" s="41"/>
      <c r="AB57915" s="11"/>
    </row>
    <row r="57916" spans="1:28" s="12" customFormat="1" ht="15" thickBot="1">
      <c r="A57916" s="30"/>
      <c r="B57916" s="30"/>
      <c r="C57916" s="30"/>
      <c r="D57916" s="30"/>
      <c r="E57916" s="30"/>
      <c r="F57916" s="30"/>
      <c r="G57916" s="30"/>
      <c r="H57916" s="31"/>
      <c r="I57916" s="30"/>
      <c r="J57916" s="32"/>
      <c r="K57916" s="30"/>
      <c r="L57916" s="30"/>
      <c r="M57916" s="30"/>
      <c r="N57916" s="33"/>
      <c r="O57916" s="33"/>
      <c r="P57916" s="33"/>
      <c r="Q57916" s="30"/>
      <c r="R57916" s="30"/>
      <c r="S57916" s="30"/>
      <c r="T57916" s="30"/>
      <c r="U57916" s="30"/>
      <c r="V57916" s="31"/>
      <c r="W57916" s="30"/>
      <c r="X57916" s="41"/>
      <c r="Y57916" s="41"/>
      <c r="Z57916" s="30"/>
      <c r="AB57916" s="11"/>
    </row>
    <row r="57917" spans="1:28" s="12" customFormat="1" ht="15" thickBot="1">
      <c r="A57917" s="30"/>
      <c r="B57917" s="30"/>
      <c r="C57917" s="30"/>
      <c r="D57917" s="30"/>
      <c r="E57917" s="30"/>
      <c r="F57917" s="30"/>
      <c r="G57917" s="30"/>
      <c r="H57917" s="31"/>
      <c r="I57917" s="30"/>
      <c r="J57917" s="32"/>
      <c r="K57917" s="30"/>
      <c r="L57917" s="30"/>
      <c r="M57917" s="30"/>
      <c r="N57917" s="33"/>
      <c r="O57917" s="33"/>
      <c r="P57917" s="33"/>
      <c r="Q57917" s="30"/>
      <c r="R57917" s="30"/>
      <c r="S57917" s="30"/>
      <c r="T57917" s="30"/>
      <c r="U57917" s="30"/>
      <c r="V57917" s="31"/>
      <c r="W57917" s="30"/>
      <c r="X57917" s="41"/>
      <c r="Y57917" s="41"/>
      <c r="Z57917" s="41"/>
      <c r="AB57917" s="11"/>
    </row>
    <row r="57918" spans="1:28" s="12" customFormat="1" ht="15" thickBot="1">
      <c r="A57918" s="30"/>
      <c r="B57918" s="30"/>
      <c r="C57918" s="30"/>
      <c r="D57918" s="30"/>
      <c r="E57918" s="30"/>
      <c r="F57918" s="30"/>
      <c r="G57918" s="30"/>
      <c r="H57918" s="31"/>
      <c r="I57918" s="30"/>
      <c r="J57918" s="32"/>
      <c r="K57918" s="30"/>
      <c r="L57918" s="30"/>
      <c r="M57918" s="30"/>
      <c r="N57918" s="33"/>
      <c r="O57918" s="33"/>
      <c r="P57918" s="33"/>
      <c r="Q57918" s="30"/>
      <c r="R57918" s="30"/>
      <c r="S57918" s="30"/>
      <c r="T57918" s="30"/>
      <c r="U57918" s="30"/>
      <c r="V57918" s="31"/>
      <c r="W57918" s="30"/>
      <c r="X57918" s="41"/>
      <c r="Y57918" s="41"/>
      <c r="Z57918" s="30"/>
      <c r="AB57918" s="11"/>
    </row>
    <row r="57919" spans="1:28" s="12" customFormat="1" ht="15" thickBot="1">
      <c r="A57919" s="30"/>
      <c r="B57919" s="30"/>
      <c r="C57919" s="30"/>
      <c r="D57919" s="30"/>
      <c r="E57919" s="30"/>
      <c r="F57919" s="30"/>
      <c r="G57919" s="30"/>
      <c r="H57919" s="31"/>
      <c r="I57919" s="30"/>
      <c r="J57919" s="32"/>
      <c r="K57919" s="30"/>
      <c r="L57919" s="30"/>
      <c r="M57919" s="30"/>
      <c r="N57919" s="33"/>
      <c r="O57919" s="33"/>
      <c r="P57919" s="33"/>
      <c r="Q57919" s="30"/>
      <c r="R57919" s="30"/>
      <c r="S57919" s="30"/>
      <c r="T57919" s="30"/>
      <c r="U57919" s="30"/>
      <c r="V57919" s="31"/>
      <c r="W57919" s="30"/>
      <c r="X57919" s="41"/>
      <c r="Y57919" s="41"/>
      <c r="Z57919" s="41"/>
      <c r="AB57919" s="11"/>
    </row>
    <row r="57920" spans="1:28" s="12" customFormat="1" ht="15" thickBot="1">
      <c r="A57920" s="30"/>
      <c r="B57920" s="30"/>
      <c r="C57920" s="30"/>
      <c r="D57920" s="30"/>
      <c r="E57920" s="30"/>
      <c r="F57920" s="30"/>
      <c r="G57920" s="30"/>
      <c r="H57920" s="31"/>
      <c r="I57920" s="30"/>
      <c r="J57920" s="32"/>
      <c r="K57920" s="30"/>
      <c r="L57920" s="30"/>
      <c r="M57920" s="30"/>
      <c r="N57920" s="33"/>
      <c r="O57920" s="33"/>
      <c r="P57920" s="33"/>
      <c r="Q57920" s="30"/>
      <c r="R57920" s="30"/>
      <c r="S57920" s="30"/>
      <c r="T57920" s="30"/>
      <c r="U57920" s="30"/>
      <c r="V57920" s="31"/>
      <c r="W57920" s="30"/>
      <c r="X57920" s="41"/>
      <c r="Y57920" s="41"/>
      <c r="Z57920" s="41"/>
      <c r="AB57920" s="11"/>
    </row>
    <row r="57921" spans="1:28" s="12" customFormat="1" ht="15" thickBot="1">
      <c r="A57921" s="30"/>
      <c r="B57921" s="30"/>
      <c r="C57921" s="30"/>
      <c r="D57921" s="30"/>
      <c r="E57921" s="30"/>
      <c r="F57921" s="30"/>
      <c r="G57921" s="30"/>
      <c r="H57921" s="31"/>
      <c r="I57921" s="30"/>
      <c r="J57921" s="32"/>
      <c r="K57921" s="30"/>
      <c r="L57921" s="30"/>
      <c r="M57921" s="30"/>
      <c r="N57921" s="33"/>
      <c r="O57921" s="33"/>
      <c r="P57921" s="33"/>
      <c r="Q57921" s="30"/>
      <c r="R57921" s="30"/>
      <c r="S57921" s="30"/>
      <c r="T57921" s="30"/>
      <c r="U57921" s="30"/>
      <c r="V57921" s="31"/>
      <c r="W57921" s="30"/>
      <c r="X57921" s="41"/>
      <c r="Y57921" s="41"/>
      <c r="Z57921" s="30"/>
      <c r="AB57921" s="11"/>
    </row>
    <row r="57922" spans="1:28" s="12" customFormat="1" ht="15" thickBot="1">
      <c r="A57922" s="30"/>
      <c r="B57922" s="30"/>
      <c r="C57922" s="30"/>
      <c r="D57922" s="30"/>
      <c r="E57922" s="30"/>
      <c r="F57922" s="30"/>
      <c r="G57922" s="30"/>
      <c r="H57922" s="31"/>
      <c r="I57922" s="30"/>
      <c r="J57922" s="32"/>
      <c r="K57922" s="30"/>
      <c r="L57922" s="30"/>
      <c r="M57922" s="30"/>
      <c r="N57922" s="33"/>
      <c r="O57922" s="33"/>
      <c r="P57922" s="33"/>
      <c r="Q57922" s="30"/>
      <c r="R57922" s="30"/>
      <c r="S57922" s="30"/>
      <c r="T57922" s="30"/>
      <c r="U57922" s="30"/>
      <c r="V57922" s="31"/>
      <c r="W57922" s="30"/>
      <c r="X57922" s="41"/>
      <c r="Y57922" s="41"/>
      <c r="Z57922" s="30"/>
      <c r="AB57922" s="11"/>
    </row>
    <row r="57923" spans="1:28" s="12" customFormat="1" ht="15" thickBot="1">
      <c r="A57923" s="30"/>
      <c r="B57923" s="30"/>
      <c r="C57923" s="30"/>
      <c r="D57923" s="30"/>
      <c r="E57923" s="30"/>
      <c r="F57923" s="30"/>
      <c r="G57923" s="30"/>
      <c r="H57923" s="31"/>
      <c r="I57923" s="30"/>
      <c r="J57923" s="32"/>
      <c r="K57923" s="30"/>
      <c r="L57923" s="30"/>
      <c r="M57923" s="30"/>
      <c r="N57923" s="33"/>
      <c r="O57923" s="33"/>
      <c r="P57923" s="33"/>
      <c r="Q57923" s="30"/>
      <c r="R57923" s="30"/>
      <c r="S57923" s="30"/>
      <c r="T57923" s="30"/>
      <c r="U57923" s="30"/>
      <c r="V57923" s="31"/>
      <c r="W57923" s="30"/>
      <c r="X57923" s="41"/>
      <c r="Y57923" s="41"/>
      <c r="Z57923" s="30"/>
      <c r="AB57923" s="11"/>
    </row>
    <row r="57924" spans="1:28" s="12" customFormat="1" ht="15" thickBot="1">
      <c r="A57924" s="30"/>
      <c r="B57924" s="30"/>
      <c r="C57924" s="30"/>
      <c r="D57924" s="30"/>
      <c r="E57924" s="30"/>
      <c r="F57924" s="30"/>
      <c r="G57924" s="30"/>
      <c r="H57924" s="31"/>
      <c r="I57924" s="30"/>
      <c r="J57924" s="32"/>
      <c r="K57924" s="30"/>
      <c r="L57924" s="30"/>
      <c r="M57924" s="30"/>
      <c r="N57924" s="33"/>
      <c r="O57924" s="33"/>
      <c r="P57924" s="33"/>
      <c r="Q57924" s="30"/>
      <c r="R57924" s="30"/>
      <c r="S57924" s="30"/>
      <c r="T57924" s="30"/>
      <c r="U57924" s="30"/>
      <c r="V57924" s="31"/>
      <c r="W57924" s="30"/>
      <c r="X57924" s="41"/>
      <c r="Y57924" s="41"/>
      <c r="Z57924" s="30"/>
      <c r="AB57924" s="11"/>
    </row>
    <row r="57925" spans="1:28" s="12" customFormat="1" ht="15" thickBot="1">
      <c r="A57925" s="30"/>
      <c r="B57925" s="30"/>
      <c r="C57925" s="30"/>
      <c r="D57925" s="30"/>
      <c r="E57925" s="30"/>
      <c r="F57925" s="30"/>
      <c r="G57925" s="30"/>
      <c r="H57925" s="31"/>
      <c r="I57925" s="30"/>
      <c r="J57925" s="32"/>
      <c r="K57925" s="30"/>
      <c r="L57925" s="30"/>
      <c r="M57925" s="30"/>
      <c r="N57925" s="33"/>
      <c r="O57925" s="33"/>
      <c r="P57925" s="33"/>
      <c r="Q57925" s="30"/>
      <c r="R57925" s="30"/>
      <c r="S57925" s="30"/>
      <c r="T57925" s="30"/>
      <c r="U57925" s="30"/>
      <c r="V57925" s="31"/>
      <c r="W57925" s="30"/>
      <c r="X57925" s="30"/>
      <c r="Y57925" s="30"/>
      <c r="Z57925" s="30"/>
      <c r="AB57925" s="11"/>
    </row>
    <row r="57926" spans="1:28" s="12" customFormat="1" ht="15" thickBot="1">
      <c r="A57926" s="30"/>
      <c r="B57926" s="30"/>
      <c r="C57926" s="30"/>
      <c r="D57926" s="30"/>
      <c r="E57926" s="30"/>
      <c r="F57926" s="30"/>
      <c r="G57926" s="30"/>
      <c r="H57926" s="31"/>
      <c r="I57926" s="30"/>
      <c r="J57926" s="32"/>
      <c r="K57926" s="30"/>
      <c r="L57926" s="30"/>
      <c r="M57926" s="30"/>
      <c r="N57926" s="33"/>
      <c r="O57926" s="33"/>
      <c r="P57926" s="33"/>
      <c r="Q57926" s="30"/>
      <c r="R57926" s="30"/>
      <c r="S57926" s="30"/>
      <c r="T57926" s="30"/>
      <c r="U57926" s="30"/>
      <c r="V57926" s="31"/>
      <c r="W57926" s="30"/>
      <c r="X57926" s="41"/>
      <c r="Y57926" s="41"/>
      <c r="Z57926" s="41"/>
      <c r="AB57926" s="11"/>
    </row>
    <row r="57927" spans="1:28" s="12" customFormat="1" ht="15" thickBot="1">
      <c r="A57927" s="30"/>
      <c r="B57927" s="30"/>
      <c r="C57927" s="30"/>
      <c r="D57927" s="30"/>
      <c r="E57927" s="30"/>
      <c r="F57927" s="30"/>
      <c r="G57927" s="30"/>
      <c r="H57927" s="31"/>
      <c r="I57927" s="30"/>
      <c r="J57927" s="32"/>
      <c r="K57927" s="30"/>
      <c r="L57927" s="30"/>
      <c r="M57927" s="30"/>
      <c r="N57927" s="33"/>
      <c r="O57927" s="33"/>
      <c r="P57927" s="33"/>
      <c r="Q57927" s="30"/>
      <c r="R57927" s="30"/>
      <c r="S57927" s="30"/>
      <c r="T57927" s="30"/>
      <c r="U57927" s="30"/>
      <c r="V57927" s="31"/>
      <c r="W57927" s="30"/>
      <c r="X57927" s="41"/>
      <c r="Y57927" s="41"/>
      <c r="Z57927" s="41"/>
      <c r="AB57927" s="11"/>
    </row>
    <row r="57928" spans="1:28" s="12" customFormat="1" ht="15" thickBot="1">
      <c r="A57928" s="30"/>
      <c r="B57928" s="30"/>
      <c r="C57928" s="30"/>
      <c r="D57928" s="30"/>
      <c r="E57928" s="30"/>
      <c r="F57928" s="30"/>
      <c r="G57928" s="30"/>
      <c r="H57928" s="31"/>
      <c r="I57928" s="30"/>
      <c r="J57928" s="32"/>
      <c r="K57928" s="30"/>
      <c r="L57928" s="30"/>
      <c r="M57928" s="30"/>
      <c r="N57928" s="33"/>
      <c r="O57928" s="33"/>
      <c r="P57928" s="33"/>
      <c r="Q57928" s="30"/>
      <c r="R57928" s="30"/>
      <c r="S57928" s="30"/>
      <c r="T57928" s="30"/>
      <c r="U57928" s="30"/>
      <c r="V57928" s="31"/>
      <c r="W57928" s="30"/>
      <c r="X57928" s="41"/>
      <c r="Y57928" s="41"/>
      <c r="Z57928" s="41"/>
      <c r="AB57928" s="11"/>
    </row>
    <row r="57929" spans="1:28" s="12" customFormat="1" ht="15" thickBot="1">
      <c r="A57929" s="30"/>
      <c r="B57929" s="30"/>
      <c r="C57929" s="30"/>
      <c r="D57929" s="30"/>
      <c r="E57929" s="30"/>
      <c r="F57929" s="30"/>
      <c r="G57929" s="30"/>
      <c r="H57929" s="31"/>
      <c r="I57929" s="30"/>
      <c r="J57929" s="32"/>
      <c r="K57929" s="30"/>
      <c r="L57929" s="30"/>
      <c r="M57929" s="30"/>
      <c r="N57929" s="33"/>
      <c r="O57929" s="33"/>
      <c r="P57929" s="33"/>
      <c r="Q57929" s="30"/>
      <c r="R57929" s="30"/>
      <c r="S57929" s="30"/>
      <c r="T57929" s="30"/>
      <c r="U57929" s="30"/>
      <c r="V57929" s="31"/>
      <c r="W57929" s="30"/>
      <c r="X57929" s="41"/>
      <c r="Y57929" s="41"/>
      <c r="Z57929" s="41"/>
      <c r="AB57929" s="11"/>
    </row>
    <row r="57930" spans="1:28" s="12" customFormat="1" ht="15" thickBot="1">
      <c r="A57930" s="30"/>
      <c r="B57930" s="30"/>
      <c r="C57930" s="30"/>
      <c r="D57930" s="30"/>
      <c r="E57930" s="30"/>
      <c r="F57930" s="30"/>
      <c r="G57930" s="30"/>
      <c r="H57930" s="31"/>
      <c r="I57930" s="30"/>
      <c r="J57930" s="32"/>
      <c r="K57930" s="30"/>
      <c r="L57930" s="30"/>
      <c r="M57930" s="30"/>
      <c r="N57930" s="33"/>
      <c r="O57930" s="33"/>
      <c r="P57930" s="33"/>
      <c r="Q57930" s="30"/>
      <c r="R57930" s="30"/>
      <c r="S57930" s="30"/>
      <c r="T57930" s="30"/>
      <c r="U57930" s="30"/>
      <c r="V57930" s="31"/>
      <c r="W57930" s="30"/>
      <c r="X57930" s="41"/>
      <c r="Y57930" s="41"/>
      <c r="Z57930" s="41"/>
      <c r="AB57930" s="11"/>
    </row>
    <row r="57931" spans="1:28" s="12" customFormat="1" ht="15" thickBot="1">
      <c r="A57931" s="30"/>
      <c r="B57931" s="30"/>
      <c r="C57931" s="30"/>
      <c r="D57931" s="30"/>
      <c r="E57931" s="30"/>
      <c r="F57931" s="30"/>
      <c r="G57931" s="30"/>
      <c r="H57931" s="31"/>
      <c r="I57931" s="30"/>
      <c r="J57931" s="32"/>
      <c r="K57931" s="30"/>
      <c r="L57931" s="30"/>
      <c r="M57931" s="30"/>
      <c r="N57931" s="33"/>
      <c r="O57931" s="33"/>
      <c r="P57931" s="33"/>
      <c r="Q57931" s="30"/>
      <c r="R57931" s="30"/>
      <c r="S57931" s="30"/>
      <c r="T57931" s="30"/>
      <c r="U57931" s="30"/>
      <c r="V57931" s="31"/>
      <c r="W57931" s="30"/>
      <c r="X57931" s="41"/>
      <c r="Y57931" s="41"/>
      <c r="Z57931" s="41"/>
      <c r="AB57931" s="11"/>
    </row>
    <row r="57932" spans="1:28" s="12" customFormat="1" ht="15" thickBot="1">
      <c r="A57932" s="30"/>
      <c r="B57932" s="30"/>
      <c r="C57932" s="30"/>
      <c r="D57932" s="30"/>
      <c r="E57932" s="30"/>
      <c r="F57932" s="30"/>
      <c r="G57932" s="30"/>
      <c r="H57932" s="31"/>
      <c r="I57932" s="30"/>
      <c r="J57932" s="32"/>
      <c r="K57932" s="30"/>
      <c r="L57932" s="30"/>
      <c r="M57932" s="30"/>
      <c r="N57932" s="33"/>
      <c r="O57932" s="33"/>
      <c r="P57932" s="33"/>
      <c r="Q57932" s="30"/>
      <c r="R57932" s="30"/>
      <c r="S57932" s="30"/>
      <c r="T57932" s="30"/>
      <c r="U57932" s="30"/>
      <c r="V57932" s="31"/>
      <c r="W57932" s="30"/>
      <c r="X57932" s="41"/>
      <c r="Y57932" s="41"/>
      <c r="Z57932" s="41"/>
      <c r="AB57932" s="11"/>
    </row>
    <row r="57933" spans="1:28" s="12" customFormat="1" ht="15" thickBot="1">
      <c r="A57933" s="30"/>
      <c r="B57933" s="30"/>
      <c r="C57933" s="30"/>
      <c r="D57933" s="30"/>
      <c r="E57933" s="30"/>
      <c r="F57933" s="30"/>
      <c r="G57933" s="30"/>
      <c r="H57933" s="31"/>
      <c r="I57933" s="30"/>
      <c r="J57933" s="32"/>
      <c r="K57933" s="30"/>
      <c r="L57933" s="30"/>
      <c r="M57933" s="30"/>
      <c r="N57933" s="33"/>
      <c r="O57933" s="33"/>
      <c r="P57933" s="33"/>
      <c r="Q57933" s="30"/>
      <c r="R57933" s="30"/>
      <c r="S57933" s="30"/>
      <c r="T57933" s="30"/>
      <c r="U57933" s="30"/>
      <c r="V57933" s="31"/>
      <c r="W57933" s="30"/>
      <c r="X57933" s="41"/>
      <c r="Y57933" s="41"/>
      <c r="Z57933" s="41"/>
      <c r="AB57933" s="11"/>
    </row>
    <row r="57934" spans="1:28" s="12" customFormat="1" ht="15" thickBot="1">
      <c r="A57934" s="30"/>
      <c r="B57934" s="30"/>
      <c r="C57934" s="30"/>
      <c r="D57934" s="30"/>
      <c r="E57934" s="30"/>
      <c r="F57934" s="30"/>
      <c r="G57934" s="30"/>
      <c r="H57934" s="31"/>
      <c r="I57934" s="30"/>
      <c r="J57934" s="32"/>
      <c r="K57934" s="30"/>
      <c r="L57934" s="30"/>
      <c r="M57934" s="30"/>
      <c r="N57934" s="33"/>
      <c r="O57934" s="33"/>
      <c r="P57934" s="33"/>
      <c r="Q57934" s="30"/>
      <c r="R57934" s="30"/>
      <c r="S57934" s="30"/>
      <c r="T57934" s="30"/>
      <c r="U57934" s="30"/>
      <c r="V57934" s="31"/>
      <c r="W57934" s="30"/>
      <c r="X57934" s="41"/>
      <c r="Y57934" s="41"/>
      <c r="Z57934" s="41"/>
      <c r="AB57934" s="11"/>
    </row>
    <row r="57935" spans="1:28" s="12" customFormat="1" ht="15" thickBot="1">
      <c r="A57935" s="30"/>
      <c r="B57935" s="30"/>
      <c r="C57935" s="30"/>
      <c r="D57935" s="30"/>
      <c r="E57935" s="30"/>
      <c r="F57935" s="30"/>
      <c r="G57935" s="30"/>
      <c r="H57935" s="31"/>
      <c r="I57935" s="30"/>
      <c r="J57935" s="32"/>
      <c r="K57935" s="30"/>
      <c r="L57935" s="30"/>
      <c r="M57935" s="30"/>
      <c r="N57935" s="33"/>
      <c r="O57935" s="33"/>
      <c r="P57935" s="33"/>
      <c r="Q57935" s="30"/>
      <c r="R57935" s="30"/>
      <c r="S57935" s="30"/>
      <c r="T57935" s="30"/>
      <c r="U57935" s="30"/>
      <c r="V57935" s="31"/>
      <c r="W57935" s="30"/>
      <c r="X57935" s="41"/>
      <c r="Y57935" s="41"/>
      <c r="Z57935" s="41"/>
      <c r="AB57935" s="11"/>
    </row>
    <row r="57936" spans="1:28" s="12" customFormat="1" ht="15" thickBot="1">
      <c r="A57936" s="30"/>
      <c r="B57936" s="30"/>
      <c r="C57936" s="30"/>
      <c r="D57936" s="30"/>
      <c r="E57936" s="30"/>
      <c r="F57936" s="30"/>
      <c r="G57936" s="30"/>
      <c r="H57936" s="31"/>
      <c r="I57936" s="30"/>
      <c r="J57936" s="32"/>
      <c r="K57936" s="30"/>
      <c r="L57936" s="30"/>
      <c r="M57936" s="30"/>
      <c r="N57936" s="33"/>
      <c r="O57936" s="33"/>
      <c r="P57936" s="33"/>
      <c r="Q57936" s="30"/>
      <c r="R57936" s="30"/>
      <c r="S57936" s="30"/>
      <c r="T57936" s="30"/>
      <c r="U57936" s="30"/>
      <c r="V57936" s="31"/>
      <c r="W57936" s="30"/>
      <c r="X57936" s="41"/>
      <c r="Y57936" s="41"/>
      <c r="Z57936" s="41"/>
      <c r="AB57936" s="11"/>
    </row>
    <row r="57937" spans="1:28" s="12" customFormat="1" ht="15" thickBot="1">
      <c r="A57937" s="30"/>
      <c r="B57937" s="30"/>
      <c r="C57937" s="30"/>
      <c r="D57937" s="30"/>
      <c r="E57937" s="30"/>
      <c r="F57937" s="30"/>
      <c r="G57937" s="30"/>
      <c r="H57937" s="31"/>
      <c r="I57937" s="30"/>
      <c r="J57937" s="32"/>
      <c r="K57937" s="30"/>
      <c r="L57937" s="30"/>
      <c r="M57937" s="30"/>
      <c r="N57937" s="33"/>
      <c r="O57937" s="33"/>
      <c r="P57937" s="33"/>
      <c r="Q57937" s="30"/>
      <c r="R57937" s="30"/>
      <c r="S57937" s="30"/>
      <c r="T57937" s="30"/>
      <c r="U57937" s="30"/>
      <c r="V57937" s="31"/>
      <c r="W57937" s="30"/>
      <c r="X57937" s="41"/>
      <c r="Y57937" s="41"/>
      <c r="Z57937" s="41"/>
      <c r="AB57937" s="11"/>
    </row>
    <row r="57938" spans="1:28" s="12" customFormat="1" ht="15" thickBot="1">
      <c r="A57938" s="30"/>
      <c r="B57938" s="30"/>
      <c r="C57938" s="30"/>
      <c r="D57938" s="30"/>
      <c r="E57938" s="30"/>
      <c r="F57938" s="30"/>
      <c r="G57938" s="30"/>
      <c r="H57938" s="31"/>
      <c r="I57938" s="30"/>
      <c r="J57938" s="32"/>
      <c r="K57938" s="30"/>
      <c r="L57938" s="30"/>
      <c r="M57938" s="30"/>
      <c r="N57938" s="33"/>
      <c r="O57938" s="33"/>
      <c r="P57938" s="33"/>
      <c r="Q57938" s="30"/>
      <c r="R57938" s="30"/>
      <c r="S57938" s="30"/>
      <c r="T57938" s="30"/>
      <c r="U57938" s="30"/>
      <c r="V57938" s="31"/>
      <c r="W57938" s="30"/>
      <c r="X57938" s="41"/>
      <c r="Y57938" s="41"/>
      <c r="Z57938" s="41"/>
      <c r="AB57938" s="11"/>
    </row>
    <row r="57939" spans="1:28" s="12" customFormat="1" ht="15" thickBot="1">
      <c r="A57939" s="30"/>
      <c r="B57939" s="30"/>
      <c r="C57939" s="30"/>
      <c r="D57939" s="30"/>
      <c r="E57939" s="30"/>
      <c r="F57939" s="30"/>
      <c r="G57939" s="30"/>
      <c r="H57939" s="31"/>
      <c r="I57939" s="30"/>
      <c r="J57939" s="32"/>
      <c r="K57939" s="30"/>
      <c r="L57939" s="30"/>
      <c r="M57939" s="30"/>
      <c r="N57939" s="33"/>
      <c r="O57939" s="33"/>
      <c r="P57939" s="33"/>
      <c r="Q57939" s="30"/>
      <c r="R57939" s="30"/>
      <c r="S57939" s="30"/>
      <c r="T57939" s="30"/>
      <c r="U57939" s="30"/>
      <c r="V57939" s="31"/>
      <c r="W57939" s="30"/>
      <c r="X57939" s="41"/>
      <c r="Y57939" s="41"/>
      <c r="Z57939" s="41"/>
      <c r="AB57939" s="11"/>
    </row>
    <row r="57940" spans="1:28" s="12" customFormat="1" ht="15" thickBot="1">
      <c r="A57940" s="30"/>
      <c r="B57940" s="30"/>
      <c r="C57940" s="30"/>
      <c r="D57940" s="30"/>
      <c r="E57940" s="30"/>
      <c r="F57940" s="30"/>
      <c r="G57940" s="30"/>
      <c r="H57940" s="31"/>
      <c r="I57940" s="30"/>
      <c r="J57940" s="32"/>
      <c r="K57940" s="30"/>
      <c r="L57940" s="30"/>
      <c r="M57940" s="30"/>
      <c r="N57940" s="33"/>
      <c r="O57940" s="33"/>
      <c r="P57940" s="33"/>
      <c r="Q57940" s="30"/>
      <c r="R57940" s="30"/>
      <c r="S57940" s="30"/>
      <c r="T57940" s="30"/>
      <c r="U57940" s="30"/>
      <c r="V57940" s="31"/>
      <c r="W57940" s="30"/>
      <c r="X57940" s="41"/>
      <c r="Y57940" s="41"/>
      <c r="Z57940" s="41"/>
      <c r="AB57940" s="11"/>
    </row>
    <row r="57941" spans="1:28" s="12" customFormat="1" ht="15" thickBot="1">
      <c r="A57941" s="30"/>
      <c r="B57941" s="30"/>
      <c r="C57941" s="30"/>
      <c r="D57941" s="30"/>
      <c r="E57941" s="30"/>
      <c r="F57941" s="30"/>
      <c r="G57941" s="30"/>
      <c r="H57941" s="31"/>
      <c r="I57941" s="30"/>
      <c r="J57941" s="32"/>
      <c r="K57941" s="30"/>
      <c r="L57941" s="30"/>
      <c r="M57941" s="30"/>
      <c r="N57941" s="33"/>
      <c r="O57941" s="33"/>
      <c r="P57941" s="33"/>
      <c r="Q57941" s="30"/>
      <c r="R57941" s="30"/>
      <c r="S57941" s="30"/>
      <c r="T57941" s="30"/>
      <c r="U57941" s="30"/>
      <c r="V57941" s="31"/>
      <c r="W57941" s="30"/>
      <c r="X57941" s="41"/>
      <c r="Y57941" s="41"/>
      <c r="Z57941" s="41"/>
      <c r="AB57941" s="11"/>
    </row>
    <row r="57942" spans="1:28" s="12" customFormat="1" ht="15" thickBot="1">
      <c r="A57942" s="30"/>
      <c r="B57942" s="30"/>
      <c r="C57942" s="30"/>
      <c r="D57942" s="30"/>
      <c r="E57942" s="30"/>
      <c r="F57942" s="30"/>
      <c r="G57942" s="30"/>
      <c r="H57942" s="31"/>
      <c r="I57942" s="30"/>
      <c r="J57942" s="32"/>
      <c r="K57942" s="30"/>
      <c r="L57942" s="30"/>
      <c r="M57942" s="30"/>
      <c r="N57942" s="33"/>
      <c r="O57942" s="33"/>
      <c r="P57942" s="33"/>
      <c r="Q57942" s="30"/>
      <c r="R57942" s="30"/>
      <c r="S57942" s="30"/>
      <c r="T57942" s="30"/>
      <c r="U57942" s="30"/>
      <c r="V57942" s="31"/>
      <c r="W57942" s="30"/>
      <c r="X57942" s="41"/>
      <c r="Y57942" s="41"/>
      <c r="Z57942" s="41"/>
      <c r="AB57942" s="11"/>
    </row>
    <row r="57943" spans="1:28" s="12" customFormat="1" ht="15" thickBot="1">
      <c r="A57943" s="30"/>
      <c r="B57943" s="30"/>
      <c r="C57943" s="30"/>
      <c r="D57943" s="30"/>
      <c r="E57943" s="30"/>
      <c r="F57943" s="30"/>
      <c r="G57943" s="30"/>
      <c r="H57943" s="31"/>
      <c r="I57943" s="30"/>
      <c r="J57943" s="32"/>
      <c r="K57943" s="30"/>
      <c r="L57943" s="30"/>
      <c r="M57943" s="30"/>
      <c r="N57943" s="33"/>
      <c r="O57943" s="33"/>
      <c r="P57943" s="33"/>
      <c r="Q57943" s="30"/>
      <c r="R57943" s="30"/>
      <c r="S57943" s="30"/>
      <c r="T57943" s="30"/>
      <c r="U57943" s="30"/>
      <c r="V57943" s="31"/>
      <c r="W57943" s="30"/>
      <c r="X57943" s="41"/>
      <c r="Y57943" s="41"/>
      <c r="Z57943" s="41"/>
      <c r="AB57943" s="11"/>
    </row>
    <row r="57944" spans="1:28" s="12" customFormat="1" ht="15" thickBot="1">
      <c r="A57944" s="30"/>
      <c r="B57944" s="30"/>
      <c r="C57944" s="30"/>
      <c r="D57944" s="30"/>
      <c r="E57944" s="30"/>
      <c r="F57944" s="30"/>
      <c r="G57944" s="30"/>
      <c r="H57944" s="31"/>
      <c r="I57944" s="30"/>
      <c r="J57944" s="32"/>
      <c r="K57944" s="30"/>
      <c r="L57944" s="30"/>
      <c r="M57944" s="30"/>
      <c r="N57944" s="33"/>
      <c r="O57944" s="33"/>
      <c r="P57944" s="33"/>
      <c r="Q57944" s="30"/>
      <c r="R57944" s="30"/>
      <c r="S57944" s="30"/>
      <c r="T57944" s="30"/>
      <c r="U57944" s="30"/>
      <c r="V57944" s="31"/>
      <c r="W57944" s="30"/>
      <c r="X57944" s="41"/>
      <c r="Y57944" s="41"/>
      <c r="Z57944" s="41"/>
      <c r="AB57944" s="11"/>
    </row>
    <row r="57945" spans="1:28" s="12" customFormat="1" ht="15" thickBot="1">
      <c r="A57945" s="30"/>
      <c r="B57945" s="30"/>
      <c r="C57945" s="30"/>
      <c r="D57945" s="30"/>
      <c r="E57945" s="30"/>
      <c r="F57945" s="30"/>
      <c r="G57945" s="30"/>
      <c r="H57945" s="31"/>
      <c r="I57945" s="30"/>
      <c r="J57945" s="32"/>
      <c r="K57945" s="30"/>
      <c r="L57945" s="30"/>
      <c r="M57945" s="30"/>
      <c r="N57945" s="33"/>
      <c r="O57945" s="33"/>
      <c r="P57945" s="33"/>
      <c r="Q57945" s="30"/>
      <c r="R57945" s="30"/>
      <c r="S57945" s="30"/>
      <c r="T57945" s="30"/>
      <c r="U57945" s="30"/>
      <c r="V57945" s="31"/>
      <c r="W57945" s="30"/>
      <c r="X57945" s="41"/>
      <c r="Y57945" s="41"/>
      <c r="Z57945" s="41"/>
      <c r="AB57945" s="11"/>
    </row>
    <row r="57946" spans="1:28" s="12" customFormat="1" ht="15" thickBot="1">
      <c r="A57946" s="30"/>
      <c r="B57946" s="30"/>
      <c r="C57946" s="30"/>
      <c r="D57946" s="30"/>
      <c r="E57946" s="30"/>
      <c r="F57946" s="30"/>
      <c r="G57946" s="30"/>
      <c r="H57946" s="31"/>
      <c r="I57946" s="30"/>
      <c r="J57946" s="32"/>
      <c r="K57946" s="30"/>
      <c r="L57946" s="30"/>
      <c r="M57946" s="30"/>
      <c r="N57946" s="33"/>
      <c r="O57946" s="33"/>
      <c r="P57946" s="33"/>
      <c r="Q57946" s="30"/>
      <c r="R57946" s="30"/>
      <c r="S57946" s="30"/>
      <c r="T57946" s="30"/>
      <c r="U57946" s="30"/>
      <c r="V57946" s="31"/>
      <c r="W57946" s="30"/>
      <c r="X57946" s="41"/>
      <c r="Y57946" s="41"/>
      <c r="Z57946" s="41"/>
      <c r="AB57946" s="11"/>
    </row>
    <row r="57947" spans="1:28" s="12" customFormat="1" ht="15" thickBot="1">
      <c r="A57947" s="30"/>
      <c r="B57947" s="30"/>
      <c r="C57947" s="30"/>
      <c r="D57947" s="30"/>
      <c r="E57947" s="30"/>
      <c r="F57947" s="30"/>
      <c r="G57947" s="30"/>
      <c r="H57947" s="31"/>
      <c r="I57947" s="30"/>
      <c r="J57947" s="32"/>
      <c r="K57947" s="30"/>
      <c r="L57947" s="30"/>
      <c r="M57947" s="30"/>
      <c r="N57947" s="33"/>
      <c r="O57947" s="33"/>
      <c r="P57947" s="33"/>
      <c r="Q57947" s="30"/>
      <c r="R57947" s="30"/>
      <c r="S57947" s="30"/>
      <c r="T57947" s="30"/>
      <c r="U57947" s="30"/>
      <c r="V57947" s="31"/>
      <c r="W57947" s="30"/>
      <c r="X57947" s="41"/>
      <c r="Y57947" s="41"/>
      <c r="Z57947" s="41"/>
      <c r="AB57947" s="11"/>
    </row>
    <row r="57948" spans="1:28" s="12" customFormat="1" ht="15" thickBot="1">
      <c r="A57948" s="30"/>
      <c r="B57948" s="30"/>
      <c r="C57948" s="30"/>
      <c r="D57948" s="30"/>
      <c r="E57948" s="30"/>
      <c r="F57948" s="30"/>
      <c r="G57948" s="30"/>
      <c r="H57948" s="31"/>
      <c r="I57948" s="30"/>
      <c r="J57948" s="32"/>
      <c r="K57948" s="30"/>
      <c r="L57948" s="30"/>
      <c r="M57948" s="30"/>
      <c r="N57948" s="33"/>
      <c r="O57948" s="33"/>
      <c r="P57948" s="33"/>
      <c r="Q57948" s="30"/>
      <c r="R57948" s="30"/>
      <c r="S57948" s="30"/>
      <c r="T57948" s="30"/>
      <c r="U57948" s="30"/>
      <c r="V57948" s="31"/>
      <c r="W57948" s="30"/>
      <c r="X57948" s="41"/>
      <c r="Y57948" s="41"/>
      <c r="Z57948" s="41"/>
      <c r="AB57948" s="11"/>
    </row>
    <row r="57949" spans="1:28" s="12" customFormat="1" ht="15" thickBot="1">
      <c r="A57949" s="30"/>
      <c r="B57949" s="30"/>
      <c r="C57949" s="30"/>
      <c r="D57949" s="30"/>
      <c r="E57949" s="30"/>
      <c r="F57949" s="30"/>
      <c r="G57949" s="30"/>
      <c r="H57949" s="31"/>
      <c r="I57949" s="30"/>
      <c r="J57949" s="32"/>
      <c r="K57949" s="30"/>
      <c r="L57949" s="30"/>
      <c r="M57949" s="30"/>
      <c r="N57949" s="33"/>
      <c r="O57949" s="33"/>
      <c r="P57949" s="33"/>
      <c r="Q57949" s="30"/>
      <c r="R57949" s="30"/>
      <c r="S57949" s="30"/>
      <c r="T57949" s="30"/>
      <c r="U57949" s="30"/>
      <c r="V57949" s="31"/>
      <c r="W57949" s="30"/>
      <c r="X57949" s="41"/>
      <c r="Y57949" s="41"/>
      <c r="Z57949" s="30"/>
      <c r="AB57949" s="11"/>
    </row>
    <row r="57950" spans="1:28" s="12" customFormat="1" ht="15" thickBot="1">
      <c r="A57950" s="30"/>
      <c r="B57950" s="30"/>
      <c r="C57950" s="30"/>
      <c r="D57950" s="30"/>
      <c r="E57950" s="30"/>
      <c r="F57950" s="30"/>
      <c r="G57950" s="30"/>
      <c r="H57950" s="31"/>
      <c r="I57950" s="30"/>
      <c r="J57950" s="32"/>
      <c r="K57950" s="30"/>
      <c r="L57950" s="30"/>
      <c r="M57950" s="30"/>
      <c r="N57950" s="33"/>
      <c r="O57950" s="33"/>
      <c r="P57950" s="33"/>
      <c r="Q57950" s="30"/>
      <c r="R57950" s="30"/>
      <c r="S57950" s="30"/>
      <c r="T57950" s="30"/>
      <c r="U57950" s="30"/>
      <c r="V57950" s="31"/>
      <c r="W57950" s="30"/>
      <c r="X57950" s="41"/>
      <c r="Y57950" s="41"/>
      <c r="Z57950" s="30"/>
      <c r="AB57950" s="11"/>
    </row>
    <row r="57951" spans="1:28" s="12" customFormat="1" ht="15" thickBot="1">
      <c r="A57951" s="30"/>
      <c r="B57951" s="30"/>
      <c r="C57951" s="30"/>
      <c r="D57951" s="30"/>
      <c r="E57951" s="30"/>
      <c r="F57951" s="30"/>
      <c r="G57951" s="30"/>
      <c r="H57951" s="31"/>
      <c r="I57951" s="30"/>
      <c r="J57951" s="32"/>
      <c r="K57951" s="30"/>
      <c r="L57951" s="30"/>
      <c r="M57951" s="30"/>
      <c r="N57951" s="33"/>
      <c r="O57951" s="33"/>
      <c r="P57951" s="33"/>
      <c r="Q57951" s="30"/>
      <c r="R57951" s="30"/>
      <c r="S57951" s="30"/>
      <c r="T57951" s="30"/>
      <c r="U57951" s="30"/>
      <c r="V57951" s="31"/>
      <c r="W57951" s="30"/>
      <c r="X57951" s="41"/>
      <c r="Y57951" s="41"/>
      <c r="Z57951" s="41"/>
      <c r="AB57951" s="11"/>
    </row>
    <row r="57952" spans="1:28" s="12" customFormat="1" ht="15" thickBot="1">
      <c r="A57952" s="30"/>
      <c r="B57952" s="30"/>
      <c r="C57952" s="30"/>
      <c r="D57952" s="30"/>
      <c r="E57952" s="30"/>
      <c r="F57952" s="30"/>
      <c r="G57952" s="30"/>
      <c r="H57952" s="31"/>
      <c r="I57952" s="30"/>
      <c r="J57952" s="32"/>
      <c r="K57952" s="30"/>
      <c r="L57952" s="30"/>
      <c r="M57952" s="30"/>
      <c r="N57952" s="33"/>
      <c r="O57952" s="33"/>
      <c r="P57952" s="33"/>
      <c r="Q57952" s="30"/>
      <c r="R57952" s="30"/>
      <c r="S57952" s="30"/>
      <c r="T57952" s="30"/>
      <c r="U57952" s="30"/>
      <c r="V57952" s="31"/>
      <c r="W57952" s="30"/>
      <c r="X57952" s="41"/>
      <c r="Y57952" s="41"/>
      <c r="Z57952" s="41"/>
      <c r="AB57952" s="11"/>
    </row>
    <row r="57953" spans="1:28" s="12" customFormat="1" ht="15" thickBot="1">
      <c r="A57953" s="30"/>
      <c r="B57953" s="30"/>
      <c r="C57953" s="30"/>
      <c r="D57953" s="30"/>
      <c r="E57953" s="30"/>
      <c r="F57953" s="30"/>
      <c r="G57953" s="30"/>
      <c r="H57953" s="31"/>
      <c r="I57953" s="30"/>
      <c r="J57953" s="32"/>
      <c r="K57953" s="30"/>
      <c r="L57953" s="30"/>
      <c r="M57953" s="30"/>
      <c r="N57953" s="33"/>
      <c r="O57953" s="33"/>
      <c r="P57953" s="33"/>
      <c r="Q57953" s="30"/>
      <c r="R57953" s="30"/>
      <c r="S57953" s="30"/>
      <c r="T57953" s="30"/>
      <c r="U57953" s="30"/>
      <c r="V57953" s="31"/>
      <c r="W57953" s="30"/>
      <c r="X57953" s="41"/>
      <c r="Y57953" s="41"/>
      <c r="Z57953" s="41"/>
      <c r="AB57953" s="11"/>
    </row>
    <row r="57954" spans="1:28" s="12" customFormat="1" ht="15" thickBot="1">
      <c r="A57954" s="30"/>
      <c r="B57954" s="30"/>
      <c r="C57954" s="30"/>
      <c r="D57954" s="30"/>
      <c r="E57954" s="30"/>
      <c r="F57954" s="30"/>
      <c r="G57954" s="30"/>
      <c r="H57954" s="31"/>
      <c r="I57954" s="30"/>
      <c r="J57954" s="32"/>
      <c r="K57954" s="30"/>
      <c r="L57954" s="30"/>
      <c r="M57954" s="30"/>
      <c r="N57954" s="33"/>
      <c r="O57954" s="33"/>
      <c r="P57954" s="33"/>
      <c r="Q57954" s="30"/>
      <c r="R57954" s="30"/>
      <c r="S57954" s="30"/>
      <c r="T57954" s="30"/>
      <c r="U57954" s="30"/>
      <c r="V57954" s="31"/>
      <c r="W57954" s="30"/>
      <c r="X57954" s="41"/>
      <c r="Y57954" s="41"/>
      <c r="Z57954" s="41"/>
      <c r="AB57954" s="11"/>
    </row>
    <row r="57955" spans="1:28" s="12" customFormat="1" ht="15" thickBot="1">
      <c r="A57955" s="30"/>
      <c r="B57955" s="30"/>
      <c r="C57955" s="30"/>
      <c r="D57955" s="30"/>
      <c r="E57955" s="30"/>
      <c r="F57955" s="30"/>
      <c r="G57955" s="30"/>
      <c r="H57955" s="31"/>
      <c r="I57955" s="30"/>
      <c r="J57955" s="32"/>
      <c r="K57955" s="30"/>
      <c r="L57955" s="30"/>
      <c r="M57955" s="30"/>
      <c r="N57955" s="33"/>
      <c r="O57955" s="33"/>
      <c r="P57955" s="33"/>
      <c r="Q57955" s="30"/>
      <c r="R57955" s="30"/>
      <c r="S57955" s="30"/>
      <c r="T57955" s="30"/>
      <c r="U57955" s="30"/>
      <c r="V57955" s="31"/>
      <c r="W57955" s="30"/>
      <c r="X57955" s="41"/>
      <c r="Y57955" s="41"/>
      <c r="Z57955" s="41"/>
      <c r="AB57955" s="11"/>
    </row>
    <row r="57956" spans="1:28" s="12" customFormat="1" ht="15" thickBot="1">
      <c r="A57956" s="30"/>
      <c r="B57956" s="30"/>
      <c r="C57956" s="30"/>
      <c r="D57956" s="30"/>
      <c r="E57956" s="30"/>
      <c r="F57956" s="30"/>
      <c r="G57956" s="30"/>
      <c r="H57956" s="31"/>
      <c r="I57956" s="30"/>
      <c r="J57956" s="32"/>
      <c r="K57956" s="30"/>
      <c r="L57956" s="30"/>
      <c r="M57956" s="30"/>
      <c r="N57956" s="33"/>
      <c r="O57956" s="33"/>
      <c r="P57956" s="33"/>
      <c r="Q57956" s="30"/>
      <c r="R57956" s="30"/>
      <c r="S57956" s="30"/>
      <c r="T57956" s="30"/>
      <c r="U57956" s="30"/>
      <c r="V57956" s="31"/>
      <c r="W57956" s="30"/>
      <c r="X57956" s="41"/>
      <c r="Y57956" s="41"/>
      <c r="Z57956" s="41"/>
      <c r="AB57956" s="11"/>
    </row>
    <row r="57957" spans="1:28" s="12" customFormat="1" ht="15" thickBot="1">
      <c r="A57957" s="30"/>
      <c r="B57957" s="30"/>
      <c r="C57957" s="30"/>
      <c r="D57957" s="30"/>
      <c r="E57957" s="30"/>
      <c r="F57957" s="30"/>
      <c r="G57957" s="30"/>
      <c r="H57957" s="31"/>
      <c r="I57957" s="30"/>
      <c r="J57957" s="32"/>
      <c r="K57957" s="30"/>
      <c r="L57957" s="30"/>
      <c r="M57957" s="30"/>
      <c r="N57957" s="33"/>
      <c r="O57957" s="33"/>
      <c r="P57957" s="33"/>
      <c r="Q57957" s="30"/>
      <c r="R57957" s="30"/>
      <c r="S57957" s="30"/>
      <c r="T57957" s="30"/>
      <c r="U57957" s="30"/>
      <c r="V57957" s="31"/>
      <c r="W57957" s="30"/>
      <c r="X57957" s="41"/>
      <c r="Y57957" s="41"/>
      <c r="Z57957" s="41"/>
      <c r="AB57957" s="11"/>
    </row>
    <row r="57958" spans="1:28" s="12" customFormat="1" ht="15" thickBot="1">
      <c r="A57958" s="30"/>
      <c r="B57958" s="30"/>
      <c r="C57958" s="30"/>
      <c r="D57958" s="30"/>
      <c r="E57958" s="30"/>
      <c r="F57958" s="30"/>
      <c r="G57958" s="30"/>
      <c r="H57958" s="31"/>
      <c r="I57958" s="30"/>
      <c r="J57958" s="32"/>
      <c r="K57958" s="30"/>
      <c r="L57958" s="30"/>
      <c r="M57958" s="30"/>
      <c r="N57958" s="33"/>
      <c r="O57958" s="33"/>
      <c r="P57958" s="33"/>
      <c r="Q57958" s="30"/>
      <c r="R57958" s="30"/>
      <c r="S57958" s="30"/>
      <c r="T57958" s="30"/>
      <c r="U57958" s="30"/>
      <c r="V57958" s="31"/>
      <c r="W57958" s="30"/>
      <c r="X57958" s="30"/>
      <c r="Y57958" s="30"/>
      <c r="Z57958" s="30"/>
      <c r="AB57958" s="11"/>
    </row>
    <row r="57959" spans="1:28" s="12" customFormat="1" ht="15" thickBot="1">
      <c r="A57959" s="30"/>
      <c r="B57959" s="30"/>
      <c r="C57959" s="30"/>
      <c r="D57959" s="30"/>
      <c r="E57959" s="30"/>
      <c r="F57959" s="30"/>
      <c r="G57959" s="30"/>
      <c r="H57959" s="31"/>
      <c r="I57959" s="30"/>
      <c r="J57959" s="32"/>
      <c r="K57959" s="30"/>
      <c r="L57959" s="30"/>
      <c r="M57959" s="30"/>
      <c r="N57959" s="33"/>
      <c r="O57959" s="33"/>
      <c r="P57959" s="33"/>
      <c r="Q57959" s="30"/>
      <c r="R57959" s="30"/>
      <c r="S57959" s="30"/>
      <c r="T57959" s="30"/>
      <c r="U57959" s="30"/>
      <c r="V57959" s="31"/>
      <c r="W57959" s="30"/>
      <c r="X57959" s="30"/>
      <c r="Y57959" s="30"/>
      <c r="Z57959" s="30"/>
      <c r="AB57959" s="11"/>
    </row>
    <row r="57960" spans="1:28" s="12" customFormat="1" ht="15" thickBot="1">
      <c r="A57960" s="30"/>
      <c r="B57960" s="30"/>
      <c r="C57960" s="30"/>
      <c r="D57960" s="30"/>
      <c r="E57960" s="30"/>
      <c r="F57960" s="30"/>
      <c r="G57960" s="30"/>
      <c r="H57960" s="31"/>
      <c r="I57960" s="30"/>
      <c r="J57960" s="32"/>
      <c r="K57960" s="30"/>
      <c r="L57960" s="30"/>
      <c r="M57960" s="30"/>
      <c r="N57960" s="33"/>
      <c r="O57960" s="33"/>
      <c r="P57960" s="33"/>
      <c r="Q57960" s="30"/>
      <c r="R57960" s="30"/>
      <c r="S57960" s="30"/>
      <c r="T57960" s="30"/>
      <c r="U57960" s="30"/>
      <c r="V57960" s="31"/>
      <c r="W57960" s="30"/>
      <c r="X57960" s="30"/>
      <c r="Y57960" s="30"/>
      <c r="Z57960" s="30"/>
      <c r="AB57960" s="11"/>
    </row>
    <row r="57961" spans="1:28" s="12" customFormat="1" ht="15" thickBot="1">
      <c r="A57961" s="30"/>
      <c r="B57961" s="30"/>
      <c r="C57961" s="30"/>
      <c r="D57961" s="30"/>
      <c r="E57961" s="30"/>
      <c r="F57961" s="30"/>
      <c r="G57961" s="30"/>
      <c r="H57961" s="31"/>
      <c r="I57961" s="30"/>
      <c r="J57961" s="32"/>
      <c r="K57961" s="30"/>
      <c r="L57961" s="30"/>
      <c r="M57961" s="30"/>
      <c r="N57961" s="33"/>
      <c r="O57961" s="33"/>
      <c r="P57961" s="33"/>
      <c r="Q57961" s="30"/>
      <c r="R57961" s="30"/>
      <c r="S57961" s="30"/>
      <c r="T57961" s="30"/>
      <c r="U57961" s="30"/>
      <c r="V57961" s="31"/>
      <c r="W57961" s="30"/>
      <c r="X57961" s="30"/>
      <c r="Y57961" s="30"/>
      <c r="Z57961" s="30"/>
      <c r="AB57961" s="11"/>
    </row>
    <row r="57962" spans="1:28" s="12" customFormat="1" ht="15" thickBot="1">
      <c r="A57962" s="30"/>
      <c r="B57962" s="30"/>
      <c r="C57962" s="30"/>
      <c r="D57962" s="30"/>
      <c r="E57962" s="30"/>
      <c r="F57962" s="30"/>
      <c r="G57962" s="30"/>
      <c r="H57962" s="31"/>
      <c r="I57962" s="30"/>
      <c r="J57962" s="32"/>
      <c r="K57962" s="30"/>
      <c r="L57962" s="30"/>
      <c r="M57962" s="30"/>
      <c r="N57962" s="33"/>
      <c r="O57962" s="33"/>
      <c r="P57962" s="33"/>
      <c r="Q57962" s="30"/>
      <c r="R57962" s="30"/>
      <c r="S57962" s="30"/>
      <c r="T57962" s="30"/>
      <c r="U57962" s="30"/>
      <c r="V57962" s="31"/>
      <c r="W57962" s="30"/>
      <c r="X57962" s="30"/>
      <c r="Y57962" s="30"/>
      <c r="Z57962" s="41"/>
      <c r="AB57962" s="11"/>
    </row>
    <row r="57963" spans="1:28" s="12" customFormat="1" ht="15" thickBot="1">
      <c r="A57963" s="30"/>
      <c r="B57963" s="30"/>
      <c r="C57963" s="30"/>
      <c r="D57963" s="30"/>
      <c r="E57963" s="30"/>
      <c r="F57963" s="30"/>
      <c r="G57963" s="30"/>
      <c r="H57963" s="31"/>
      <c r="I57963" s="30"/>
      <c r="J57963" s="32"/>
      <c r="K57963" s="30"/>
      <c r="L57963" s="30"/>
      <c r="M57963" s="30"/>
      <c r="N57963" s="33"/>
      <c r="O57963" s="33"/>
      <c r="P57963" s="33"/>
      <c r="Q57963" s="30"/>
      <c r="R57963" s="30"/>
      <c r="S57963" s="30"/>
      <c r="T57963" s="30"/>
      <c r="U57963" s="30"/>
      <c r="V57963" s="31"/>
      <c r="W57963" s="30"/>
      <c r="X57963" s="30"/>
      <c r="Y57963" s="30"/>
      <c r="Z57963" s="41"/>
      <c r="AB57963" s="11"/>
    </row>
    <row r="57964" spans="1:28" s="12" customFormat="1" ht="15" thickBot="1">
      <c r="A57964" s="30"/>
      <c r="B57964" s="30"/>
      <c r="C57964" s="30"/>
      <c r="D57964" s="30"/>
      <c r="E57964" s="30"/>
      <c r="F57964" s="30"/>
      <c r="G57964" s="30"/>
      <c r="H57964" s="31"/>
      <c r="I57964" s="30"/>
      <c r="J57964" s="32"/>
      <c r="K57964" s="30"/>
      <c r="L57964" s="30"/>
      <c r="M57964" s="30"/>
      <c r="N57964" s="33"/>
      <c r="O57964" s="33"/>
      <c r="P57964" s="33"/>
      <c r="Q57964" s="30"/>
      <c r="R57964" s="30"/>
      <c r="S57964" s="30"/>
      <c r="T57964" s="30"/>
      <c r="U57964" s="30"/>
      <c r="V57964" s="31"/>
      <c r="W57964" s="30"/>
      <c r="X57964" s="41"/>
      <c r="Y57964" s="41"/>
      <c r="Z57964" s="41"/>
      <c r="AB57964" s="11"/>
    </row>
    <row r="57965" spans="1:28" s="12" customFormat="1" ht="15" thickBot="1">
      <c r="A57965" s="30"/>
      <c r="B57965" s="30"/>
      <c r="C57965" s="30"/>
      <c r="D57965" s="30"/>
      <c r="E57965" s="30"/>
      <c r="F57965" s="30"/>
      <c r="G57965" s="30"/>
      <c r="H57965" s="31"/>
      <c r="I57965" s="30"/>
      <c r="J57965" s="32"/>
      <c r="K57965" s="30"/>
      <c r="L57965" s="30"/>
      <c r="M57965" s="30"/>
      <c r="N57965" s="33"/>
      <c r="O57965" s="33"/>
      <c r="P57965" s="33"/>
      <c r="Q57965" s="30"/>
      <c r="R57965" s="30"/>
      <c r="S57965" s="30"/>
      <c r="T57965" s="30"/>
      <c r="U57965" s="30"/>
      <c r="V57965" s="31"/>
      <c r="W57965" s="30"/>
      <c r="X57965" s="41"/>
      <c r="Y57965" s="41"/>
      <c r="Z57965" s="41"/>
      <c r="AB57965" s="11"/>
    </row>
    <row r="57966" spans="1:28" s="12" customFormat="1" ht="15" thickBot="1">
      <c r="A57966" s="30"/>
      <c r="B57966" s="30"/>
      <c r="C57966" s="30"/>
      <c r="D57966" s="30"/>
      <c r="E57966" s="30"/>
      <c r="F57966" s="30"/>
      <c r="G57966" s="30"/>
      <c r="H57966" s="31"/>
      <c r="I57966" s="30"/>
      <c r="J57966" s="32"/>
      <c r="K57966" s="30"/>
      <c r="L57966" s="30"/>
      <c r="M57966" s="30"/>
      <c r="N57966" s="33"/>
      <c r="O57966" s="33"/>
      <c r="P57966" s="33"/>
      <c r="Q57966" s="30"/>
      <c r="R57966" s="30"/>
      <c r="S57966" s="30"/>
      <c r="T57966" s="30"/>
      <c r="U57966" s="30"/>
      <c r="V57966" s="31"/>
      <c r="W57966" s="30"/>
      <c r="X57966" s="41"/>
      <c r="Y57966" s="41"/>
      <c r="Z57966" s="41"/>
      <c r="AB57966" s="11"/>
    </row>
    <row r="57967" spans="1:28" s="12" customFormat="1" ht="15" thickBot="1">
      <c r="A57967" s="30"/>
      <c r="B57967" s="30"/>
      <c r="C57967" s="30"/>
      <c r="D57967" s="30"/>
      <c r="E57967" s="30"/>
      <c r="F57967" s="30"/>
      <c r="G57967" s="30"/>
      <c r="H57967" s="31"/>
      <c r="I57967" s="30"/>
      <c r="J57967" s="32"/>
      <c r="K57967" s="30"/>
      <c r="L57967" s="30"/>
      <c r="M57967" s="30"/>
      <c r="N57967" s="33"/>
      <c r="O57967" s="33"/>
      <c r="P57967" s="33"/>
      <c r="Q57967" s="30"/>
      <c r="R57967" s="30"/>
      <c r="S57967" s="30"/>
      <c r="T57967" s="30"/>
      <c r="U57967" s="30"/>
      <c r="V57967" s="31"/>
      <c r="W57967" s="30"/>
      <c r="X57967" s="41"/>
      <c r="Y57967" s="41"/>
      <c r="Z57967" s="41"/>
      <c r="AB57967" s="11"/>
    </row>
    <row r="57968" spans="1:28" s="12" customFormat="1" ht="15" thickBot="1">
      <c r="A57968" s="30"/>
      <c r="B57968" s="30"/>
      <c r="C57968" s="30"/>
      <c r="D57968" s="30"/>
      <c r="E57968" s="30"/>
      <c r="F57968" s="30"/>
      <c r="G57968" s="30"/>
      <c r="H57968" s="31"/>
      <c r="I57968" s="30"/>
      <c r="J57968" s="32"/>
      <c r="K57968" s="30"/>
      <c r="L57968" s="30"/>
      <c r="M57968" s="30"/>
      <c r="N57968" s="33"/>
      <c r="O57968" s="33"/>
      <c r="P57968" s="33"/>
      <c r="Q57968" s="30"/>
      <c r="R57968" s="30"/>
      <c r="S57968" s="30"/>
      <c r="T57968" s="30"/>
      <c r="U57968" s="30"/>
      <c r="V57968" s="31"/>
      <c r="W57968" s="30"/>
      <c r="X57968" s="41"/>
      <c r="Y57968" s="41"/>
      <c r="Z57968" s="41"/>
      <c r="AB57968" s="11"/>
    </row>
    <row r="57969" spans="1:28" s="12" customFormat="1" ht="15" thickBot="1">
      <c r="A57969" s="30"/>
      <c r="B57969" s="30"/>
      <c r="C57969" s="30"/>
      <c r="D57969" s="30"/>
      <c r="E57969" s="30"/>
      <c r="F57969" s="30"/>
      <c r="G57969" s="30"/>
      <c r="H57969" s="31"/>
      <c r="I57969" s="30"/>
      <c r="J57969" s="32"/>
      <c r="K57969" s="30"/>
      <c r="L57969" s="30"/>
      <c r="M57969" s="30"/>
      <c r="N57969" s="33"/>
      <c r="O57969" s="33"/>
      <c r="P57969" s="33"/>
      <c r="Q57969" s="30"/>
      <c r="R57969" s="30"/>
      <c r="S57969" s="30"/>
      <c r="T57969" s="30"/>
      <c r="U57969" s="30"/>
      <c r="V57969" s="31"/>
      <c r="W57969" s="30"/>
      <c r="X57969" s="41"/>
      <c r="Y57969" s="41"/>
      <c r="Z57969" s="41"/>
      <c r="AB57969" s="11"/>
    </row>
    <row r="57970" spans="1:28" s="12" customFormat="1" ht="15" thickBot="1">
      <c r="A57970" s="30"/>
      <c r="B57970" s="30"/>
      <c r="C57970" s="30"/>
      <c r="D57970" s="30"/>
      <c r="E57970" s="30"/>
      <c r="F57970" s="30"/>
      <c r="G57970" s="30"/>
      <c r="H57970" s="31"/>
      <c r="I57970" s="30"/>
      <c r="J57970" s="32"/>
      <c r="K57970" s="30"/>
      <c r="L57970" s="30"/>
      <c r="M57970" s="30"/>
      <c r="N57970" s="33"/>
      <c r="O57970" s="33"/>
      <c r="P57970" s="33"/>
      <c r="Q57970" s="30"/>
      <c r="R57970" s="30"/>
      <c r="S57970" s="30"/>
      <c r="T57970" s="30"/>
      <c r="U57970" s="30"/>
      <c r="V57970" s="31"/>
      <c r="W57970" s="30"/>
      <c r="X57970" s="41"/>
      <c r="Y57970" s="41"/>
      <c r="Z57970" s="41"/>
      <c r="AB57970" s="11"/>
    </row>
    <row r="57971" spans="1:28" s="12" customFormat="1" ht="15" thickBot="1">
      <c r="A57971" s="30"/>
      <c r="B57971" s="30"/>
      <c r="C57971" s="30"/>
      <c r="D57971" s="30"/>
      <c r="E57971" s="30"/>
      <c r="F57971" s="30"/>
      <c r="G57971" s="30"/>
      <c r="H57971" s="31"/>
      <c r="I57971" s="30"/>
      <c r="J57971" s="32"/>
      <c r="K57971" s="30"/>
      <c r="L57971" s="30"/>
      <c r="M57971" s="30"/>
      <c r="N57971" s="33"/>
      <c r="O57971" s="33"/>
      <c r="P57971" s="33"/>
      <c r="Q57971" s="30"/>
      <c r="R57971" s="30"/>
      <c r="S57971" s="30"/>
      <c r="T57971" s="30"/>
      <c r="U57971" s="30"/>
      <c r="V57971" s="31"/>
      <c r="W57971" s="30"/>
      <c r="X57971" s="41"/>
      <c r="Y57971" s="41"/>
      <c r="Z57971" s="41"/>
      <c r="AB57971" s="11"/>
    </row>
    <row r="57972" spans="1:28" s="12" customFormat="1" ht="15" thickBot="1">
      <c r="A57972" s="30"/>
      <c r="B57972" s="30"/>
      <c r="C57972" s="30"/>
      <c r="D57972" s="30"/>
      <c r="E57972" s="30"/>
      <c r="F57972" s="30"/>
      <c r="G57972" s="30"/>
      <c r="H57972" s="31"/>
      <c r="I57972" s="30"/>
      <c r="J57972" s="32"/>
      <c r="K57972" s="30"/>
      <c r="L57972" s="30"/>
      <c r="M57972" s="30"/>
      <c r="N57972" s="33"/>
      <c r="O57972" s="33"/>
      <c r="P57972" s="33"/>
      <c r="Q57972" s="30"/>
      <c r="R57972" s="30"/>
      <c r="S57972" s="30"/>
      <c r="T57972" s="30"/>
      <c r="U57972" s="30"/>
      <c r="V57972" s="31"/>
      <c r="W57972" s="30"/>
      <c r="X57972" s="41"/>
      <c r="Y57972" s="41"/>
      <c r="Z57972" s="41"/>
      <c r="AB57972" s="11"/>
    </row>
    <row r="57973" spans="1:28" s="12" customFormat="1" ht="15" thickBot="1">
      <c r="A57973" s="30"/>
      <c r="B57973" s="30"/>
      <c r="C57973" s="30"/>
      <c r="D57973" s="30"/>
      <c r="E57973" s="30"/>
      <c r="F57973" s="30"/>
      <c r="G57973" s="30"/>
      <c r="H57973" s="31"/>
      <c r="I57973" s="30"/>
      <c r="J57973" s="32"/>
      <c r="K57973" s="30"/>
      <c r="L57973" s="30"/>
      <c r="M57973" s="30"/>
      <c r="N57973" s="33"/>
      <c r="O57973" s="33"/>
      <c r="P57973" s="33"/>
      <c r="Q57973" s="30"/>
      <c r="R57973" s="30"/>
      <c r="S57973" s="30"/>
      <c r="T57973" s="30"/>
      <c r="U57973" s="30"/>
      <c r="V57973" s="31"/>
      <c r="W57973" s="30"/>
      <c r="X57973" s="41"/>
      <c r="Y57973" s="41"/>
      <c r="Z57973" s="41"/>
      <c r="AB57973" s="11"/>
    </row>
    <row r="57974" spans="1:28" s="12" customFormat="1" ht="15" thickBot="1">
      <c r="A57974" s="30"/>
      <c r="B57974" s="30"/>
      <c r="C57974" s="30"/>
      <c r="D57974" s="30"/>
      <c r="E57974" s="30"/>
      <c r="F57974" s="30"/>
      <c r="G57974" s="30"/>
      <c r="H57974" s="31"/>
      <c r="I57974" s="30"/>
      <c r="J57974" s="32"/>
      <c r="K57974" s="30"/>
      <c r="L57974" s="30"/>
      <c r="M57974" s="30"/>
      <c r="N57974" s="33"/>
      <c r="O57974" s="33"/>
      <c r="P57974" s="33"/>
      <c r="Q57974" s="30"/>
      <c r="R57974" s="30"/>
      <c r="S57974" s="30"/>
      <c r="T57974" s="30"/>
      <c r="U57974" s="30"/>
      <c r="V57974" s="31"/>
      <c r="W57974" s="30"/>
      <c r="X57974" s="41"/>
      <c r="Y57974" s="41"/>
      <c r="Z57974" s="41"/>
      <c r="AB57974" s="11"/>
    </row>
    <row r="57975" spans="1:28" s="12" customFormat="1" ht="15" thickBot="1">
      <c r="A57975" s="30"/>
      <c r="B57975" s="30"/>
      <c r="C57975" s="30"/>
      <c r="D57975" s="30"/>
      <c r="E57975" s="30"/>
      <c r="F57975" s="30"/>
      <c r="G57975" s="30"/>
      <c r="H57975" s="31"/>
      <c r="I57975" s="30"/>
      <c r="J57975" s="32"/>
      <c r="K57975" s="30"/>
      <c r="L57975" s="30"/>
      <c r="M57975" s="30"/>
      <c r="N57975" s="33"/>
      <c r="O57975" s="33"/>
      <c r="P57975" s="33"/>
      <c r="Q57975" s="30"/>
      <c r="R57975" s="30"/>
      <c r="S57975" s="30"/>
      <c r="T57975" s="30"/>
      <c r="U57975" s="30"/>
      <c r="V57975" s="31"/>
      <c r="W57975" s="30"/>
      <c r="X57975" s="41"/>
      <c r="Y57975" s="41"/>
      <c r="Z57975" s="41"/>
      <c r="AB57975" s="11"/>
    </row>
    <row r="57976" spans="1:28" s="12" customFormat="1" ht="15" thickBot="1">
      <c r="A57976" s="30"/>
      <c r="B57976" s="30"/>
      <c r="C57976" s="30"/>
      <c r="D57976" s="30"/>
      <c r="E57976" s="30"/>
      <c r="F57976" s="30"/>
      <c r="G57976" s="30"/>
      <c r="H57976" s="31"/>
      <c r="I57976" s="30"/>
      <c r="J57976" s="32"/>
      <c r="K57976" s="30"/>
      <c r="L57976" s="30"/>
      <c r="M57976" s="30"/>
      <c r="N57976" s="33"/>
      <c r="O57976" s="33"/>
      <c r="P57976" s="33"/>
      <c r="Q57976" s="30"/>
      <c r="R57976" s="30"/>
      <c r="S57976" s="30"/>
      <c r="T57976" s="30"/>
      <c r="U57976" s="30"/>
      <c r="V57976" s="31"/>
      <c r="W57976" s="30"/>
      <c r="X57976" s="41"/>
      <c r="Y57976" s="41"/>
      <c r="Z57976" s="41"/>
      <c r="AB57976" s="11"/>
    </row>
    <row r="57977" spans="1:28" s="12" customFormat="1" ht="15" thickBot="1">
      <c r="A57977" s="30"/>
      <c r="B57977" s="30"/>
      <c r="C57977" s="30"/>
      <c r="D57977" s="30"/>
      <c r="E57977" s="30"/>
      <c r="F57977" s="30"/>
      <c r="G57977" s="30"/>
      <c r="H57977" s="31"/>
      <c r="I57977" s="30"/>
      <c r="J57977" s="32"/>
      <c r="K57977" s="30"/>
      <c r="L57977" s="30"/>
      <c r="M57977" s="30"/>
      <c r="N57977" s="33"/>
      <c r="O57977" s="33"/>
      <c r="P57977" s="33"/>
      <c r="Q57977" s="30"/>
      <c r="R57977" s="30"/>
      <c r="S57977" s="30"/>
      <c r="T57977" s="30"/>
      <c r="U57977" s="30"/>
      <c r="V57977" s="31"/>
      <c r="W57977" s="30"/>
      <c r="X57977" s="41"/>
      <c r="Y57977" s="41"/>
      <c r="Z57977" s="41"/>
      <c r="AB57977" s="11"/>
    </row>
    <row r="57978" spans="1:28" s="12" customFormat="1" ht="15" thickBot="1">
      <c r="A57978" s="30"/>
      <c r="B57978" s="30"/>
      <c r="C57978" s="30"/>
      <c r="D57978" s="30"/>
      <c r="E57978" s="30"/>
      <c r="F57978" s="30"/>
      <c r="G57978" s="30"/>
      <c r="H57978" s="31"/>
      <c r="I57978" s="30"/>
      <c r="J57978" s="32"/>
      <c r="K57978" s="30"/>
      <c r="L57978" s="30"/>
      <c r="M57978" s="30"/>
      <c r="N57978" s="33"/>
      <c r="O57978" s="33"/>
      <c r="P57978" s="33"/>
      <c r="Q57978" s="30"/>
      <c r="R57978" s="30"/>
      <c r="S57978" s="30"/>
      <c r="T57978" s="30"/>
      <c r="U57978" s="30"/>
      <c r="V57978" s="31"/>
      <c r="W57978" s="30"/>
      <c r="X57978" s="41"/>
      <c r="Y57978" s="41"/>
      <c r="Z57978" s="41"/>
      <c r="AB57978" s="11"/>
    </row>
    <row r="57979" spans="1:28" s="12" customFormat="1" ht="15" thickBot="1">
      <c r="A57979" s="30"/>
      <c r="B57979" s="30"/>
      <c r="C57979" s="30"/>
      <c r="D57979" s="30"/>
      <c r="E57979" s="30"/>
      <c r="F57979" s="30"/>
      <c r="G57979" s="30"/>
      <c r="H57979" s="31"/>
      <c r="I57979" s="30"/>
      <c r="J57979" s="32"/>
      <c r="K57979" s="30"/>
      <c r="L57979" s="30"/>
      <c r="M57979" s="30"/>
      <c r="N57979" s="33"/>
      <c r="O57979" s="33"/>
      <c r="P57979" s="33"/>
      <c r="Q57979" s="30"/>
      <c r="R57979" s="30"/>
      <c r="S57979" s="30"/>
      <c r="T57979" s="30"/>
      <c r="U57979" s="30"/>
      <c r="V57979" s="31"/>
      <c r="W57979" s="30"/>
      <c r="X57979" s="41"/>
      <c r="Y57979" s="41"/>
      <c r="Z57979" s="41"/>
      <c r="AB57979" s="11"/>
    </row>
    <row r="57980" spans="1:28" s="12" customFormat="1" ht="15" thickBot="1">
      <c r="A57980" s="30"/>
      <c r="B57980" s="30"/>
      <c r="C57980" s="30"/>
      <c r="D57980" s="30"/>
      <c r="E57980" s="30"/>
      <c r="F57980" s="30"/>
      <c r="G57980" s="30"/>
      <c r="H57980" s="31"/>
      <c r="I57980" s="30"/>
      <c r="J57980" s="32"/>
      <c r="K57980" s="30"/>
      <c r="L57980" s="30"/>
      <c r="M57980" s="30"/>
      <c r="N57980" s="33"/>
      <c r="O57980" s="33"/>
      <c r="P57980" s="33"/>
      <c r="Q57980" s="30"/>
      <c r="R57980" s="30"/>
      <c r="S57980" s="30"/>
      <c r="T57980" s="30"/>
      <c r="U57980" s="30"/>
      <c r="V57980" s="31"/>
      <c r="W57980" s="30"/>
      <c r="X57980" s="41"/>
      <c r="Y57980" s="41"/>
      <c r="Z57980" s="41"/>
      <c r="AB57980" s="11"/>
    </row>
    <row r="57981" spans="1:28" s="12" customFormat="1" ht="15" thickBot="1">
      <c r="A57981" s="30"/>
      <c r="B57981" s="30"/>
      <c r="C57981" s="30"/>
      <c r="D57981" s="30"/>
      <c r="E57981" s="30"/>
      <c r="F57981" s="30"/>
      <c r="G57981" s="30"/>
      <c r="H57981" s="31"/>
      <c r="I57981" s="30"/>
      <c r="J57981" s="32"/>
      <c r="K57981" s="30"/>
      <c r="L57981" s="30"/>
      <c r="M57981" s="30"/>
      <c r="N57981" s="33"/>
      <c r="O57981" s="33"/>
      <c r="P57981" s="33"/>
      <c r="Q57981" s="30"/>
      <c r="R57981" s="30"/>
      <c r="S57981" s="30"/>
      <c r="T57981" s="30"/>
      <c r="U57981" s="30"/>
      <c r="V57981" s="31"/>
      <c r="W57981" s="30"/>
      <c r="X57981" s="41"/>
      <c r="Y57981" s="41"/>
      <c r="Z57981" s="41"/>
      <c r="AB57981" s="11"/>
    </row>
    <row r="57982" spans="1:28" s="12" customFormat="1" ht="15" thickBot="1">
      <c r="A57982" s="30"/>
      <c r="B57982" s="30"/>
      <c r="C57982" s="30"/>
      <c r="D57982" s="30"/>
      <c r="E57982" s="30"/>
      <c r="F57982" s="30"/>
      <c r="G57982" s="30"/>
      <c r="H57982" s="31"/>
      <c r="I57982" s="30"/>
      <c r="J57982" s="32"/>
      <c r="K57982" s="30"/>
      <c r="L57982" s="30"/>
      <c r="M57982" s="30"/>
      <c r="N57982" s="33"/>
      <c r="O57982" s="33"/>
      <c r="P57982" s="33"/>
      <c r="Q57982" s="30"/>
      <c r="R57982" s="30"/>
      <c r="S57982" s="30"/>
      <c r="T57982" s="30"/>
      <c r="U57982" s="30"/>
      <c r="V57982" s="31"/>
      <c r="W57982" s="30"/>
      <c r="X57982" s="41"/>
      <c r="Y57982" s="41"/>
      <c r="Z57982" s="41"/>
      <c r="AB57982" s="11"/>
    </row>
    <row r="57983" spans="1:28" s="12" customFormat="1" ht="15" thickBot="1">
      <c r="A57983" s="30"/>
      <c r="B57983" s="30"/>
      <c r="C57983" s="30"/>
      <c r="D57983" s="30"/>
      <c r="E57983" s="30"/>
      <c r="F57983" s="30"/>
      <c r="G57983" s="30"/>
      <c r="H57983" s="31"/>
      <c r="I57983" s="30"/>
      <c r="J57983" s="32"/>
      <c r="K57983" s="30"/>
      <c r="L57983" s="30"/>
      <c r="M57983" s="30"/>
      <c r="N57983" s="33"/>
      <c r="O57983" s="33"/>
      <c r="P57983" s="33"/>
      <c r="Q57983" s="30"/>
      <c r="R57983" s="30"/>
      <c r="S57983" s="30"/>
      <c r="T57983" s="30"/>
      <c r="U57983" s="30"/>
      <c r="V57983" s="31"/>
      <c r="W57983" s="30"/>
      <c r="X57983" s="30"/>
      <c r="Y57983" s="30"/>
      <c r="Z57983" s="30"/>
      <c r="AB57983" s="11"/>
    </row>
    <row r="57984" spans="1:28" s="12" customFormat="1" ht="15" thickBot="1">
      <c r="A57984" s="30"/>
      <c r="B57984" s="30"/>
      <c r="C57984" s="30"/>
      <c r="D57984" s="30"/>
      <c r="E57984" s="30"/>
      <c r="F57984" s="30"/>
      <c r="G57984" s="30"/>
      <c r="H57984" s="31"/>
      <c r="I57984" s="30"/>
      <c r="J57984" s="32"/>
      <c r="K57984" s="30"/>
      <c r="L57984" s="30"/>
      <c r="M57984" s="30"/>
      <c r="N57984" s="33"/>
      <c r="O57984" s="33"/>
      <c r="P57984" s="33"/>
      <c r="Q57984" s="30"/>
      <c r="R57984" s="30"/>
      <c r="S57984" s="30"/>
      <c r="T57984" s="30"/>
      <c r="U57984" s="30"/>
      <c r="V57984" s="31"/>
      <c r="W57984" s="30"/>
      <c r="X57984" s="30"/>
      <c r="Y57984" s="30"/>
      <c r="Z57984" s="41"/>
      <c r="AB57984" s="11"/>
    </row>
    <row r="57985" spans="1:28" s="12" customFormat="1" ht="15" thickBot="1">
      <c r="A57985" s="30"/>
      <c r="B57985" s="30"/>
      <c r="C57985" s="30"/>
      <c r="D57985" s="30"/>
      <c r="E57985" s="30"/>
      <c r="F57985" s="30"/>
      <c r="G57985" s="30"/>
      <c r="H57985" s="31"/>
      <c r="I57985" s="30"/>
      <c r="J57985" s="32"/>
      <c r="K57985" s="30"/>
      <c r="L57985" s="30"/>
      <c r="M57985" s="30"/>
      <c r="N57985" s="33"/>
      <c r="O57985" s="33"/>
      <c r="P57985" s="33"/>
      <c r="Q57985" s="30"/>
      <c r="R57985" s="30"/>
      <c r="S57985" s="30"/>
      <c r="T57985" s="30"/>
      <c r="U57985" s="30"/>
      <c r="V57985" s="31"/>
      <c r="W57985" s="30"/>
      <c r="X57985" s="30"/>
      <c r="Y57985" s="30"/>
      <c r="Z57985" s="30"/>
      <c r="AB57985" s="11"/>
    </row>
    <row r="57986" spans="1:28" s="12" customFormat="1" ht="15" thickBot="1">
      <c r="A57986" s="30"/>
      <c r="B57986" s="30"/>
      <c r="C57986" s="30"/>
      <c r="D57986" s="30"/>
      <c r="E57986" s="30"/>
      <c r="F57986" s="30"/>
      <c r="G57986" s="30"/>
      <c r="H57986" s="31"/>
      <c r="I57986" s="30"/>
      <c r="J57986" s="32"/>
      <c r="K57986" s="30"/>
      <c r="L57986" s="30"/>
      <c r="M57986" s="30"/>
      <c r="N57986" s="33"/>
      <c r="O57986" s="33"/>
      <c r="P57986" s="33"/>
      <c r="Q57986" s="30"/>
      <c r="R57986" s="30"/>
      <c r="S57986" s="30"/>
      <c r="T57986" s="30"/>
      <c r="U57986" s="30"/>
      <c r="V57986" s="31"/>
      <c r="W57986" s="30"/>
      <c r="X57986" s="30"/>
      <c r="Y57986" s="30"/>
      <c r="Z57986" s="41"/>
      <c r="AB57986" s="11"/>
    </row>
    <row r="57987" spans="1:28" s="12" customFormat="1" ht="15" thickBot="1">
      <c r="A57987" s="30"/>
      <c r="B57987" s="30"/>
      <c r="C57987" s="30"/>
      <c r="D57987" s="30"/>
      <c r="E57987" s="30"/>
      <c r="F57987" s="30"/>
      <c r="G57987" s="30"/>
      <c r="H57987" s="31"/>
      <c r="I57987" s="30"/>
      <c r="J57987" s="32"/>
      <c r="K57987" s="30"/>
      <c r="L57987" s="30"/>
      <c r="M57987" s="30"/>
      <c r="N57987" s="33"/>
      <c r="O57987" s="33"/>
      <c r="P57987" s="33"/>
      <c r="Q57987" s="30"/>
      <c r="R57987" s="30"/>
      <c r="S57987" s="30"/>
      <c r="T57987" s="30"/>
      <c r="U57987" s="30"/>
      <c r="V57987" s="31"/>
      <c r="W57987" s="30"/>
      <c r="X57987" s="41"/>
      <c r="Y57987" s="41"/>
      <c r="Z57987" s="41"/>
      <c r="AB57987" s="11"/>
    </row>
    <row r="57988" spans="1:28" s="12" customFormat="1" ht="15" thickBot="1">
      <c r="A57988" s="30"/>
      <c r="B57988" s="30"/>
      <c r="C57988" s="30"/>
      <c r="D57988" s="30"/>
      <c r="E57988" s="30"/>
      <c r="F57988" s="30"/>
      <c r="G57988" s="30"/>
      <c r="H57988" s="31"/>
      <c r="I57988" s="30"/>
      <c r="J57988" s="32"/>
      <c r="K57988" s="30"/>
      <c r="L57988" s="30"/>
      <c r="M57988" s="30"/>
      <c r="N57988" s="33"/>
      <c r="O57988" s="33"/>
      <c r="P57988" s="33"/>
      <c r="Q57988" s="30"/>
      <c r="R57988" s="30"/>
      <c r="S57988" s="30"/>
      <c r="T57988" s="30"/>
      <c r="U57988" s="30"/>
      <c r="V57988" s="31"/>
      <c r="W57988" s="30"/>
      <c r="X57988" s="41"/>
      <c r="Y57988" s="41"/>
      <c r="Z57988" s="41"/>
      <c r="AB57988" s="11"/>
    </row>
    <row r="57989" spans="1:28" s="12" customFormat="1" ht="15" thickBot="1">
      <c r="A57989" s="30"/>
      <c r="B57989" s="30"/>
      <c r="C57989" s="30"/>
      <c r="D57989" s="30"/>
      <c r="E57989" s="30"/>
      <c r="F57989" s="30"/>
      <c r="G57989" s="30"/>
      <c r="H57989" s="31"/>
      <c r="I57989" s="30"/>
      <c r="J57989" s="32"/>
      <c r="K57989" s="30"/>
      <c r="L57989" s="30"/>
      <c r="M57989" s="30"/>
      <c r="N57989" s="33"/>
      <c r="O57989" s="33"/>
      <c r="P57989" s="33"/>
      <c r="Q57989" s="30"/>
      <c r="R57989" s="30"/>
      <c r="S57989" s="30"/>
      <c r="T57989" s="30"/>
      <c r="U57989" s="30"/>
      <c r="V57989" s="31"/>
      <c r="W57989" s="30"/>
      <c r="X57989" s="41"/>
      <c r="Y57989" s="41"/>
      <c r="Z57989" s="41"/>
      <c r="AB57989" s="11"/>
    </row>
    <row r="57990" spans="1:28" s="12" customFormat="1" ht="15" thickBot="1">
      <c r="A57990" s="30"/>
      <c r="B57990" s="30"/>
      <c r="C57990" s="30"/>
      <c r="D57990" s="30"/>
      <c r="E57990" s="30"/>
      <c r="F57990" s="30"/>
      <c r="G57990" s="30"/>
      <c r="H57990" s="31"/>
      <c r="I57990" s="30"/>
      <c r="J57990" s="32"/>
      <c r="K57990" s="30"/>
      <c r="L57990" s="30"/>
      <c r="M57990" s="30"/>
      <c r="N57990" s="33"/>
      <c r="O57990" s="33"/>
      <c r="P57990" s="33"/>
      <c r="Q57990" s="30"/>
      <c r="R57990" s="30"/>
      <c r="S57990" s="30"/>
      <c r="T57990" s="30"/>
      <c r="U57990" s="30"/>
      <c r="V57990" s="31"/>
      <c r="W57990" s="30"/>
      <c r="X57990" s="41"/>
      <c r="Y57990" s="41"/>
      <c r="Z57990" s="41"/>
      <c r="AB57990" s="11"/>
    </row>
    <row r="57991" spans="1:28" s="12" customFormat="1" ht="15" thickBot="1">
      <c r="A57991" s="30"/>
      <c r="B57991" s="30"/>
      <c r="C57991" s="30"/>
      <c r="D57991" s="30"/>
      <c r="E57991" s="30"/>
      <c r="F57991" s="30"/>
      <c r="G57991" s="30"/>
      <c r="H57991" s="31"/>
      <c r="I57991" s="30"/>
      <c r="J57991" s="32"/>
      <c r="K57991" s="30"/>
      <c r="L57991" s="30"/>
      <c r="M57991" s="30"/>
      <c r="N57991" s="33"/>
      <c r="O57991" s="33"/>
      <c r="P57991" s="33"/>
      <c r="Q57991" s="30"/>
      <c r="R57991" s="30"/>
      <c r="S57991" s="30"/>
      <c r="T57991" s="30"/>
      <c r="U57991" s="30"/>
      <c r="V57991" s="31"/>
      <c r="W57991" s="30"/>
      <c r="X57991" s="41"/>
      <c r="Y57991" s="41"/>
      <c r="Z57991" s="41"/>
      <c r="AB57991" s="11"/>
    </row>
    <row r="57992" spans="1:28" s="12" customFormat="1" ht="15" thickBot="1">
      <c r="A57992" s="30"/>
      <c r="B57992" s="30"/>
      <c r="C57992" s="30"/>
      <c r="D57992" s="30"/>
      <c r="E57992" s="30"/>
      <c r="F57992" s="30"/>
      <c r="G57992" s="30"/>
      <c r="H57992" s="31"/>
      <c r="I57992" s="30"/>
      <c r="J57992" s="32"/>
      <c r="K57992" s="30"/>
      <c r="L57992" s="30"/>
      <c r="M57992" s="30"/>
      <c r="N57992" s="33"/>
      <c r="O57992" s="33"/>
      <c r="P57992" s="33"/>
      <c r="Q57992" s="30"/>
      <c r="R57992" s="30"/>
      <c r="S57992" s="30"/>
      <c r="T57992" s="30"/>
      <c r="U57992" s="30"/>
      <c r="V57992" s="31"/>
      <c r="W57992" s="30"/>
      <c r="X57992" s="41"/>
      <c r="Y57992" s="41"/>
      <c r="Z57992" s="41"/>
      <c r="AB57992" s="11"/>
    </row>
    <row r="57993" spans="1:28" s="12" customFormat="1" ht="15" thickBot="1">
      <c r="A57993" s="30"/>
      <c r="B57993" s="30"/>
      <c r="C57993" s="30"/>
      <c r="D57993" s="30"/>
      <c r="E57993" s="30"/>
      <c r="F57993" s="30"/>
      <c r="G57993" s="30"/>
      <c r="H57993" s="31"/>
      <c r="I57993" s="30"/>
      <c r="J57993" s="32"/>
      <c r="K57993" s="30"/>
      <c r="L57993" s="30"/>
      <c r="M57993" s="30"/>
      <c r="N57993" s="33"/>
      <c r="O57993" s="33"/>
      <c r="P57993" s="33"/>
      <c r="Q57993" s="30"/>
      <c r="R57993" s="30"/>
      <c r="S57993" s="30"/>
      <c r="T57993" s="30"/>
      <c r="U57993" s="30"/>
      <c r="V57993" s="31"/>
      <c r="W57993" s="30"/>
      <c r="X57993" s="41"/>
      <c r="Y57993" s="41"/>
      <c r="Z57993" s="41"/>
      <c r="AB57993" s="11"/>
    </row>
    <row r="57994" spans="1:28" s="12" customFormat="1" ht="15" thickBot="1">
      <c r="A57994" s="30"/>
      <c r="B57994" s="30"/>
      <c r="C57994" s="30"/>
      <c r="D57994" s="30"/>
      <c r="E57994" s="30"/>
      <c r="F57994" s="30"/>
      <c r="G57994" s="30"/>
      <c r="H57994" s="31"/>
      <c r="I57994" s="30"/>
      <c r="J57994" s="32"/>
      <c r="K57994" s="30"/>
      <c r="L57994" s="30"/>
      <c r="M57994" s="30"/>
      <c r="N57994" s="33"/>
      <c r="O57994" s="33"/>
      <c r="P57994" s="33"/>
      <c r="Q57994" s="30"/>
      <c r="R57994" s="30"/>
      <c r="S57994" s="30"/>
      <c r="T57994" s="30"/>
      <c r="U57994" s="30"/>
      <c r="V57994" s="31"/>
      <c r="W57994" s="30"/>
      <c r="X57994" s="41"/>
      <c r="Y57994" s="41"/>
      <c r="Z57994" s="41"/>
      <c r="AB57994" s="11"/>
    </row>
    <row r="57995" spans="1:28" s="12" customFormat="1" ht="15" thickBot="1">
      <c r="A57995" s="30"/>
      <c r="B57995" s="30"/>
      <c r="C57995" s="30"/>
      <c r="D57995" s="30"/>
      <c r="E57995" s="30"/>
      <c r="F57995" s="30"/>
      <c r="G57995" s="30"/>
      <c r="H57995" s="31"/>
      <c r="I57995" s="30"/>
      <c r="J57995" s="32"/>
      <c r="K57995" s="30"/>
      <c r="L57995" s="30"/>
      <c r="M57995" s="30"/>
      <c r="N57995" s="33"/>
      <c r="O57995" s="33"/>
      <c r="P57995" s="33"/>
      <c r="Q57995" s="30"/>
      <c r="R57995" s="30"/>
      <c r="S57995" s="30"/>
      <c r="T57995" s="30"/>
      <c r="U57995" s="30"/>
      <c r="V57995" s="31"/>
      <c r="W57995" s="30"/>
      <c r="X57995" s="41"/>
      <c r="Y57995" s="41"/>
      <c r="Z57995" s="41"/>
      <c r="AB57995" s="11"/>
    </row>
    <row r="57996" spans="1:28" s="12" customFormat="1" ht="15" thickBot="1">
      <c r="A57996" s="30"/>
      <c r="B57996" s="30"/>
      <c r="C57996" s="30"/>
      <c r="D57996" s="30"/>
      <c r="E57996" s="30"/>
      <c r="F57996" s="30"/>
      <c r="G57996" s="30"/>
      <c r="H57996" s="31"/>
      <c r="I57996" s="30"/>
      <c r="J57996" s="32"/>
      <c r="K57996" s="30"/>
      <c r="L57996" s="30"/>
      <c r="M57996" s="30"/>
      <c r="N57996" s="33"/>
      <c r="O57996" s="33"/>
      <c r="P57996" s="33"/>
      <c r="Q57996" s="30"/>
      <c r="R57996" s="30"/>
      <c r="S57996" s="30"/>
      <c r="T57996" s="30"/>
      <c r="U57996" s="30"/>
      <c r="V57996" s="31"/>
      <c r="W57996" s="30"/>
      <c r="X57996" s="41"/>
      <c r="Y57996" s="41"/>
      <c r="Z57996" s="41"/>
      <c r="AB57996" s="11"/>
    </row>
    <row r="57997" spans="1:28" s="12" customFormat="1" ht="15" thickBot="1">
      <c r="A57997" s="30"/>
      <c r="B57997" s="30"/>
      <c r="C57997" s="30"/>
      <c r="D57997" s="30"/>
      <c r="E57997" s="30"/>
      <c r="F57997" s="30"/>
      <c r="G57997" s="30"/>
      <c r="H57997" s="31"/>
      <c r="I57997" s="30"/>
      <c r="J57997" s="32"/>
      <c r="K57997" s="30"/>
      <c r="L57997" s="30"/>
      <c r="M57997" s="30"/>
      <c r="N57997" s="33"/>
      <c r="O57997" s="33"/>
      <c r="P57997" s="33"/>
      <c r="Q57997" s="30"/>
      <c r="R57997" s="30"/>
      <c r="S57997" s="30"/>
      <c r="T57997" s="30"/>
      <c r="U57997" s="30"/>
      <c r="V57997" s="31"/>
      <c r="W57997" s="30"/>
      <c r="X57997" s="41"/>
      <c r="Y57997" s="41"/>
      <c r="Z57997" s="41"/>
      <c r="AB57997" s="11"/>
    </row>
    <row r="57998" spans="1:28" s="12" customFormat="1" ht="15" thickBot="1">
      <c r="A57998" s="30"/>
      <c r="B57998" s="30"/>
      <c r="C57998" s="30"/>
      <c r="D57998" s="30"/>
      <c r="E57998" s="30"/>
      <c r="F57998" s="30"/>
      <c r="G57998" s="30"/>
      <c r="H57998" s="31"/>
      <c r="I57998" s="30"/>
      <c r="J57998" s="32"/>
      <c r="K57998" s="30"/>
      <c r="L57998" s="30"/>
      <c r="M57998" s="30"/>
      <c r="N57998" s="33"/>
      <c r="O57998" s="33"/>
      <c r="P57998" s="33"/>
      <c r="Q57998" s="30"/>
      <c r="R57998" s="30"/>
      <c r="S57998" s="30"/>
      <c r="T57998" s="30"/>
      <c r="U57998" s="30"/>
      <c r="V57998" s="31"/>
      <c r="W57998" s="30"/>
      <c r="X57998" s="41"/>
      <c r="Y57998" s="41"/>
      <c r="Z57998" s="41"/>
      <c r="AB57998" s="11"/>
    </row>
    <row r="57999" spans="1:28" s="12" customFormat="1" ht="15" thickBot="1">
      <c r="A57999" s="30"/>
      <c r="B57999" s="30"/>
      <c r="C57999" s="30"/>
      <c r="D57999" s="30"/>
      <c r="E57999" s="30"/>
      <c r="F57999" s="30"/>
      <c r="G57999" s="30"/>
      <c r="H57999" s="31"/>
      <c r="I57999" s="30"/>
      <c r="J57999" s="32"/>
      <c r="K57999" s="30"/>
      <c r="L57999" s="30"/>
      <c r="M57999" s="30"/>
      <c r="N57999" s="33"/>
      <c r="O57999" s="33"/>
      <c r="P57999" s="33"/>
      <c r="Q57999" s="30"/>
      <c r="R57999" s="30"/>
      <c r="S57999" s="30"/>
      <c r="T57999" s="30"/>
      <c r="U57999" s="30"/>
      <c r="V57999" s="31"/>
      <c r="W57999" s="30"/>
      <c r="X57999" s="41"/>
      <c r="Y57999" s="41"/>
      <c r="Z57999" s="41"/>
      <c r="AB57999" s="11"/>
    </row>
    <row r="58000" spans="1:28" s="12" customFormat="1" ht="15" thickBot="1">
      <c r="A58000" s="30"/>
      <c r="B58000" s="30"/>
      <c r="C58000" s="30"/>
      <c r="D58000" s="30"/>
      <c r="E58000" s="30"/>
      <c r="F58000" s="30"/>
      <c r="G58000" s="30"/>
      <c r="H58000" s="31"/>
      <c r="I58000" s="30"/>
      <c r="J58000" s="32"/>
      <c r="K58000" s="30"/>
      <c r="L58000" s="30"/>
      <c r="M58000" s="30"/>
      <c r="N58000" s="33"/>
      <c r="O58000" s="33"/>
      <c r="P58000" s="33"/>
      <c r="Q58000" s="30"/>
      <c r="R58000" s="30"/>
      <c r="S58000" s="30"/>
      <c r="T58000" s="30"/>
      <c r="U58000" s="30"/>
      <c r="V58000" s="31"/>
      <c r="W58000" s="30"/>
      <c r="X58000" s="41"/>
      <c r="Y58000" s="41"/>
      <c r="Z58000" s="41"/>
      <c r="AB58000" s="11"/>
    </row>
    <row r="58001" spans="1:28" s="12" customFormat="1" ht="15" thickBot="1">
      <c r="A58001" s="30"/>
      <c r="B58001" s="30"/>
      <c r="C58001" s="30"/>
      <c r="D58001" s="30"/>
      <c r="E58001" s="30"/>
      <c r="F58001" s="30"/>
      <c r="G58001" s="30"/>
      <c r="H58001" s="31"/>
      <c r="I58001" s="30"/>
      <c r="J58001" s="32"/>
      <c r="K58001" s="30"/>
      <c r="L58001" s="30"/>
      <c r="M58001" s="30"/>
      <c r="N58001" s="33"/>
      <c r="O58001" s="33"/>
      <c r="P58001" s="33"/>
      <c r="Q58001" s="30"/>
      <c r="R58001" s="30"/>
      <c r="S58001" s="30"/>
      <c r="T58001" s="30"/>
      <c r="U58001" s="30"/>
      <c r="V58001" s="31"/>
      <c r="W58001" s="30"/>
      <c r="X58001" s="41"/>
      <c r="Y58001" s="41"/>
      <c r="Z58001" s="41"/>
      <c r="AB58001" s="11"/>
    </row>
    <row r="58002" spans="1:28" s="12" customFormat="1" ht="15" thickBot="1">
      <c r="A58002" s="30"/>
      <c r="B58002" s="30"/>
      <c r="C58002" s="30"/>
      <c r="D58002" s="30"/>
      <c r="E58002" s="30"/>
      <c r="F58002" s="30"/>
      <c r="G58002" s="30"/>
      <c r="H58002" s="31"/>
      <c r="I58002" s="30"/>
      <c r="J58002" s="32"/>
      <c r="K58002" s="30"/>
      <c r="L58002" s="30"/>
      <c r="M58002" s="30"/>
      <c r="N58002" s="33"/>
      <c r="O58002" s="33"/>
      <c r="P58002" s="33"/>
      <c r="Q58002" s="30"/>
      <c r="R58002" s="30"/>
      <c r="S58002" s="30"/>
      <c r="T58002" s="30"/>
      <c r="U58002" s="30"/>
      <c r="V58002" s="31"/>
      <c r="W58002" s="30"/>
      <c r="X58002" s="41"/>
      <c r="Y58002" s="41"/>
      <c r="Z58002" s="41"/>
      <c r="AB58002" s="11"/>
    </row>
    <row r="58003" spans="1:28" s="12" customFormat="1" ht="15" thickBot="1">
      <c r="A58003" s="30"/>
      <c r="B58003" s="30"/>
      <c r="C58003" s="30"/>
      <c r="D58003" s="30"/>
      <c r="E58003" s="30"/>
      <c r="F58003" s="30"/>
      <c r="G58003" s="30"/>
      <c r="H58003" s="31"/>
      <c r="I58003" s="30"/>
      <c r="J58003" s="32"/>
      <c r="K58003" s="30"/>
      <c r="L58003" s="30"/>
      <c r="M58003" s="30"/>
      <c r="N58003" s="33"/>
      <c r="O58003" s="33"/>
      <c r="P58003" s="33"/>
      <c r="Q58003" s="30"/>
      <c r="R58003" s="30"/>
      <c r="S58003" s="30"/>
      <c r="T58003" s="30"/>
      <c r="U58003" s="30"/>
      <c r="V58003" s="31"/>
      <c r="W58003" s="30"/>
      <c r="X58003" s="41"/>
      <c r="Y58003" s="41"/>
      <c r="Z58003" s="41"/>
      <c r="AB58003" s="11"/>
    </row>
    <row r="58004" spans="1:28" s="12" customFormat="1" ht="15" thickBot="1">
      <c r="A58004" s="30"/>
      <c r="B58004" s="30"/>
      <c r="C58004" s="30"/>
      <c r="D58004" s="30"/>
      <c r="E58004" s="30"/>
      <c r="F58004" s="30"/>
      <c r="G58004" s="30"/>
      <c r="H58004" s="31"/>
      <c r="I58004" s="30"/>
      <c r="J58004" s="32"/>
      <c r="K58004" s="30"/>
      <c r="L58004" s="30"/>
      <c r="M58004" s="30"/>
      <c r="N58004" s="33"/>
      <c r="O58004" s="33"/>
      <c r="P58004" s="33"/>
      <c r="Q58004" s="30"/>
      <c r="R58004" s="30"/>
      <c r="S58004" s="30"/>
      <c r="T58004" s="30"/>
      <c r="U58004" s="30"/>
      <c r="V58004" s="31"/>
      <c r="W58004" s="30"/>
      <c r="X58004" s="41"/>
      <c r="Y58004" s="41"/>
      <c r="Z58004" s="41"/>
      <c r="AB58004" s="11"/>
    </row>
    <row r="58005" spans="1:28" s="12" customFormat="1" ht="15" thickBot="1">
      <c r="A58005" s="30"/>
      <c r="B58005" s="30"/>
      <c r="C58005" s="30"/>
      <c r="D58005" s="30"/>
      <c r="E58005" s="30"/>
      <c r="F58005" s="30"/>
      <c r="G58005" s="30"/>
      <c r="H58005" s="31"/>
      <c r="I58005" s="30"/>
      <c r="J58005" s="32"/>
      <c r="K58005" s="30"/>
      <c r="L58005" s="30"/>
      <c r="M58005" s="30"/>
      <c r="N58005" s="33"/>
      <c r="O58005" s="33"/>
      <c r="P58005" s="33"/>
      <c r="Q58005" s="30"/>
      <c r="R58005" s="30"/>
      <c r="S58005" s="30"/>
      <c r="T58005" s="30"/>
      <c r="U58005" s="30"/>
      <c r="V58005" s="31"/>
      <c r="W58005" s="30"/>
      <c r="X58005" s="41"/>
      <c r="Y58005" s="41"/>
      <c r="Z58005" s="41"/>
      <c r="AB58005" s="11"/>
    </row>
    <row r="58006" spans="1:28" s="12" customFormat="1" ht="15" thickBot="1">
      <c r="A58006" s="30"/>
      <c r="B58006" s="30"/>
      <c r="C58006" s="30"/>
      <c r="D58006" s="30"/>
      <c r="E58006" s="30"/>
      <c r="F58006" s="30"/>
      <c r="G58006" s="30"/>
      <c r="H58006" s="31"/>
      <c r="I58006" s="30"/>
      <c r="J58006" s="32"/>
      <c r="K58006" s="30"/>
      <c r="L58006" s="30"/>
      <c r="M58006" s="30"/>
      <c r="N58006" s="33"/>
      <c r="O58006" s="33"/>
      <c r="P58006" s="33"/>
      <c r="Q58006" s="30"/>
      <c r="R58006" s="30"/>
      <c r="S58006" s="30"/>
      <c r="T58006" s="30"/>
      <c r="U58006" s="30"/>
      <c r="V58006" s="31"/>
      <c r="W58006" s="30"/>
      <c r="X58006" s="41"/>
      <c r="Y58006" s="41"/>
      <c r="Z58006" s="41"/>
      <c r="AB58006" s="11"/>
    </row>
    <row r="58007" spans="1:28" s="12" customFormat="1" ht="15" thickBot="1">
      <c r="A58007" s="30"/>
      <c r="B58007" s="30"/>
      <c r="C58007" s="30"/>
      <c r="D58007" s="30"/>
      <c r="E58007" s="30"/>
      <c r="F58007" s="30"/>
      <c r="G58007" s="30"/>
      <c r="H58007" s="31"/>
      <c r="I58007" s="30"/>
      <c r="J58007" s="32"/>
      <c r="K58007" s="30"/>
      <c r="L58007" s="30"/>
      <c r="M58007" s="30"/>
      <c r="N58007" s="33"/>
      <c r="O58007" s="33"/>
      <c r="P58007" s="33"/>
      <c r="Q58007" s="30"/>
      <c r="R58007" s="30"/>
      <c r="S58007" s="30"/>
      <c r="T58007" s="30"/>
      <c r="U58007" s="30"/>
      <c r="V58007" s="31"/>
      <c r="W58007" s="30"/>
      <c r="X58007" s="41"/>
      <c r="Y58007" s="41"/>
      <c r="Z58007" s="41"/>
      <c r="AB58007" s="11"/>
    </row>
    <row r="58008" spans="1:28" s="12" customFormat="1" ht="15" thickBot="1">
      <c r="A58008" s="30"/>
      <c r="B58008" s="30"/>
      <c r="C58008" s="30"/>
      <c r="D58008" s="30"/>
      <c r="E58008" s="30"/>
      <c r="F58008" s="30"/>
      <c r="G58008" s="30"/>
      <c r="H58008" s="31"/>
      <c r="I58008" s="30"/>
      <c r="J58008" s="32"/>
      <c r="K58008" s="30"/>
      <c r="L58008" s="30"/>
      <c r="M58008" s="30"/>
      <c r="N58008" s="33"/>
      <c r="O58008" s="33"/>
      <c r="P58008" s="33"/>
      <c r="Q58008" s="30"/>
      <c r="R58008" s="30"/>
      <c r="S58008" s="30"/>
      <c r="T58008" s="30"/>
      <c r="U58008" s="30"/>
      <c r="V58008" s="31"/>
      <c r="W58008" s="30"/>
      <c r="X58008" s="41"/>
      <c r="Y58008" s="41"/>
      <c r="Z58008" s="41"/>
      <c r="AB58008" s="11"/>
    </row>
    <row r="58009" spans="1:28" s="12" customFormat="1" ht="15" thickBot="1">
      <c r="A58009" s="30"/>
      <c r="B58009" s="30"/>
      <c r="C58009" s="30"/>
      <c r="D58009" s="30"/>
      <c r="E58009" s="30"/>
      <c r="F58009" s="30"/>
      <c r="G58009" s="30"/>
      <c r="H58009" s="31"/>
      <c r="I58009" s="30"/>
      <c r="J58009" s="32"/>
      <c r="K58009" s="30"/>
      <c r="L58009" s="30"/>
      <c r="M58009" s="30"/>
      <c r="N58009" s="33"/>
      <c r="O58009" s="33"/>
      <c r="P58009" s="33"/>
      <c r="Q58009" s="30"/>
      <c r="R58009" s="30"/>
      <c r="S58009" s="30"/>
      <c r="T58009" s="30"/>
      <c r="U58009" s="30"/>
      <c r="V58009" s="31"/>
      <c r="W58009" s="30"/>
      <c r="X58009" s="41"/>
      <c r="Y58009" s="41"/>
      <c r="Z58009" s="41"/>
      <c r="AB58009" s="11"/>
    </row>
    <row r="58010" spans="1:28" s="12" customFormat="1" ht="15" thickBot="1">
      <c r="A58010" s="30"/>
      <c r="B58010" s="30"/>
      <c r="C58010" s="30"/>
      <c r="D58010" s="30"/>
      <c r="E58010" s="30"/>
      <c r="F58010" s="30"/>
      <c r="G58010" s="30"/>
      <c r="H58010" s="31"/>
      <c r="I58010" s="30"/>
      <c r="J58010" s="32"/>
      <c r="K58010" s="30"/>
      <c r="L58010" s="30"/>
      <c r="M58010" s="30"/>
      <c r="N58010" s="33"/>
      <c r="O58010" s="33"/>
      <c r="P58010" s="33"/>
      <c r="Q58010" s="30"/>
      <c r="R58010" s="30"/>
      <c r="S58010" s="30"/>
      <c r="T58010" s="30"/>
      <c r="U58010" s="30"/>
      <c r="V58010" s="31"/>
      <c r="W58010" s="30"/>
      <c r="X58010" s="41"/>
      <c r="Y58010" s="41"/>
      <c r="Z58010" s="41"/>
      <c r="AB58010" s="11"/>
    </row>
    <row r="58011" spans="1:28" s="12" customFormat="1" ht="15" thickBot="1">
      <c r="A58011" s="30"/>
      <c r="B58011" s="30"/>
      <c r="C58011" s="30"/>
      <c r="D58011" s="30"/>
      <c r="E58011" s="30"/>
      <c r="F58011" s="30"/>
      <c r="G58011" s="30"/>
      <c r="H58011" s="31"/>
      <c r="I58011" s="30"/>
      <c r="J58011" s="32"/>
      <c r="K58011" s="30"/>
      <c r="L58011" s="30"/>
      <c r="M58011" s="30"/>
      <c r="N58011" s="33"/>
      <c r="O58011" s="33"/>
      <c r="P58011" s="33"/>
      <c r="Q58011" s="30"/>
      <c r="R58011" s="30"/>
      <c r="S58011" s="30"/>
      <c r="T58011" s="30"/>
      <c r="U58011" s="30"/>
      <c r="V58011" s="31"/>
      <c r="W58011" s="30"/>
      <c r="X58011" s="41"/>
      <c r="Y58011" s="41"/>
      <c r="Z58011" s="41"/>
      <c r="AB58011" s="11"/>
    </row>
    <row r="58012" spans="1:28" s="12" customFormat="1" ht="15" thickBot="1">
      <c r="A58012" s="30"/>
      <c r="B58012" s="30"/>
      <c r="C58012" s="30"/>
      <c r="D58012" s="30"/>
      <c r="E58012" s="30"/>
      <c r="F58012" s="30"/>
      <c r="G58012" s="30"/>
      <c r="H58012" s="31"/>
      <c r="I58012" s="30"/>
      <c r="J58012" s="32"/>
      <c r="K58012" s="30"/>
      <c r="L58012" s="30"/>
      <c r="M58012" s="30"/>
      <c r="N58012" s="33"/>
      <c r="O58012" s="33"/>
      <c r="P58012" s="33"/>
      <c r="Q58012" s="30"/>
      <c r="R58012" s="30"/>
      <c r="S58012" s="30"/>
      <c r="T58012" s="30"/>
      <c r="U58012" s="30"/>
      <c r="V58012" s="31"/>
      <c r="W58012" s="30"/>
      <c r="X58012" s="41"/>
      <c r="Y58012" s="41"/>
      <c r="Z58012" s="41"/>
      <c r="AB58012" s="11"/>
    </row>
    <row r="58013" spans="1:28" s="12" customFormat="1" ht="15" thickBot="1">
      <c r="A58013" s="30"/>
      <c r="B58013" s="30"/>
      <c r="C58013" s="30"/>
      <c r="D58013" s="30"/>
      <c r="E58013" s="30"/>
      <c r="F58013" s="30"/>
      <c r="G58013" s="30"/>
      <c r="H58013" s="31"/>
      <c r="I58013" s="30"/>
      <c r="J58013" s="32"/>
      <c r="K58013" s="30"/>
      <c r="L58013" s="30"/>
      <c r="M58013" s="30"/>
      <c r="N58013" s="33"/>
      <c r="O58013" s="33"/>
      <c r="P58013" s="33"/>
      <c r="Q58013" s="30"/>
      <c r="R58013" s="30"/>
      <c r="S58013" s="30"/>
      <c r="T58013" s="30"/>
      <c r="U58013" s="30"/>
      <c r="V58013" s="31"/>
      <c r="W58013" s="30"/>
      <c r="X58013" s="41"/>
      <c r="Y58013" s="41"/>
      <c r="Z58013" s="41"/>
      <c r="AB58013" s="11"/>
    </row>
    <row r="58014" spans="1:28" s="12" customFormat="1" ht="15" thickBot="1">
      <c r="A58014" s="30"/>
      <c r="B58014" s="30"/>
      <c r="C58014" s="30"/>
      <c r="D58014" s="30"/>
      <c r="E58014" s="30"/>
      <c r="F58014" s="30"/>
      <c r="G58014" s="30"/>
      <c r="H58014" s="31"/>
      <c r="I58014" s="30"/>
      <c r="J58014" s="32"/>
      <c r="K58014" s="30"/>
      <c r="L58014" s="30"/>
      <c r="M58014" s="30"/>
      <c r="N58014" s="33"/>
      <c r="O58014" s="33"/>
      <c r="P58014" s="33"/>
      <c r="Q58014" s="30"/>
      <c r="R58014" s="30"/>
      <c r="S58014" s="30"/>
      <c r="T58014" s="30"/>
      <c r="U58014" s="30"/>
      <c r="V58014" s="31"/>
      <c r="W58014" s="30"/>
      <c r="X58014" s="41"/>
      <c r="Y58014" s="41"/>
      <c r="Z58014" s="41"/>
      <c r="AB58014" s="11"/>
    </row>
    <row r="58015" spans="1:28" s="12" customFormat="1" ht="15" thickBot="1">
      <c r="A58015" s="30"/>
      <c r="B58015" s="30"/>
      <c r="C58015" s="30"/>
      <c r="D58015" s="30"/>
      <c r="E58015" s="30"/>
      <c r="F58015" s="30"/>
      <c r="G58015" s="30"/>
      <c r="H58015" s="31"/>
      <c r="I58015" s="30"/>
      <c r="J58015" s="32"/>
      <c r="K58015" s="30"/>
      <c r="L58015" s="30"/>
      <c r="M58015" s="30"/>
      <c r="N58015" s="33"/>
      <c r="O58015" s="33"/>
      <c r="P58015" s="33"/>
      <c r="Q58015" s="30"/>
      <c r="R58015" s="30"/>
      <c r="S58015" s="30"/>
      <c r="T58015" s="30"/>
      <c r="U58015" s="30"/>
      <c r="V58015" s="31"/>
      <c r="W58015" s="30"/>
      <c r="X58015" s="41"/>
      <c r="Y58015" s="41"/>
      <c r="Z58015" s="41"/>
      <c r="AB58015" s="11"/>
    </row>
    <row r="58016" spans="1:28" s="12" customFormat="1" ht="15" thickBot="1">
      <c r="A58016" s="30"/>
      <c r="B58016" s="30"/>
      <c r="C58016" s="30"/>
      <c r="D58016" s="30"/>
      <c r="E58016" s="30"/>
      <c r="F58016" s="30"/>
      <c r="G58016" s="30"/>
      <c r="H58016" s="31"/>
      <c r="I58016" s="30"/>
      <c r="J58016" s="32"/>
      <c r="K58016" s="30"/>
      <c r="L58016" s="30"/>
      <c r="M58016" s="30"/>
      <c r="N58016" s="33"/>
      <c r="O58016" s="33"/>
      <c r="P58016" s="33"/>
      <c r="Q58016" s="30"/>
      <c r="R58016" s="30"/>
      <c r="S58016" s="30"/>
      <c r="T58016" s="30"/>
      <c r="U58016" s="30"/>
      <c r="V58016" s="31"/>
      <c r="W58016" s="30"/>
      <c r="X58016" s="41"/>
      <c r="Y58016" s="41"/>
      <c r="Z58016" s="41"/>
      <c r="AB58016" s="11"/>
    </row>
    <row r="58017" spans="1:28" s="12" customFormat="1" ht="15" thickBot="1">
      <c r="A58017" s="30"/>
      <c r="B58017" s="30"/>
      <c r="C58017" s="30"/>
      <c r="D58017" s="30"/>
      <c r="E58017" s="30"/>
      <c r="F58017" s="30"/>
      <c r="G58017" s="30"/>
      <c r="H58017" s="31"/>
      <c r="I58017" s="30"/>
      <c r="J58017" s="32"/>
      <c r="K58017" s="30"/>
      <c r="L58017" s="30"/>
      <c r="M58017" s="30"/>
      <c r="N58017" s="33"/>
      <c r="O58017" s="33"/>
      <c r="P58017" s="33"/>
      <c r="Q58017" s="30"/>
      <c r="R58017" s="30"/>
      <c r="S58017" s="30"/>
      <c r="T58017" s="30"/>
      <c r="U58017" s="30"/>
      <c r="V58017" s="31"/>
      <c r="W58017" s="30"/>
      <c r="X58017" s="41"/>
      <c r="Y58017" s="41"/>
      <c r="Z58017" s="41"/>
      <c r="AB58017" s="11"/>
    </row>
    <row r="58018" spans="1:28" s="12" customFormat="1" ht="15" thickBot="1">
      <c r="A58018" s="30"/>
      <c r="B58018" s="30"/>
      <c r="C58018" s="30"/>
      <c r="D58018" s="30"/>
      <c r="E58018" s="30"/>
      <c r="F58018" s="30"/>
      <c r="G58018" s="30"/>
      <c r="H58018" s="31"/>
      <c r="I58018" s="30"/>
      <c r="J58018" s="32"/>
      <c r="K58018" s="30"/>
      <c r="L58018" s="30"/>
      <c r="M58018" s="30"/>
      <c r="N58018" s="33"/>
      <c r="O58018" s="33"/>
      <c r="P58018" s="33"/>
      <c r="Q58018" s="30"/>
      <c r="R58018" s="30"/>
      <c r="S58018" s="30"/>
      <c r="T58018" s="30"/>
      <c r="U58018" s="30"/>
      <c r="V58018" s="31"/>
      <c r="W58018" s="30"/>
      <c r="X58018" s="41"/>
      <c r="Y58018" s="41"/>
      <c r="Z58018" s="41"/>
      <c r="AB58018" s="11"/>
    </row>
    <row r="58019" spans="1:28" s="12" customFormat="1" ht="15" thickBot="1">
      <c r="A58019" s="30"/>
      <c r="B58019" s="30"/>
      <c r="C58019" s="30"/>
      <c r="D58019" s="30"/>
      <c r="E58019" s="30"/>
      <c r="F58019" s="30"/>
      <c r="G58019" s="30"/>
      <c r="H58019" s="31"/>
      <c r="I58019" s="30"/>
      <c r="J58019" s="32"/>
      <c r="K58019" s="30"/>
      <c r="L58019" s="30"/>
      <c r="M58019" s="30"/>
      <c r="N58019" s="33"/>
      <c r="O58019" s="33"/>
      <c r="P58019" s="33"/>
      <c r="Q58019" s="30"/>
      <c r="R58019" s="30"/>
      <c r="S58019" s="30"/>
      <c r="T58019" s="30"/>
      <c r="U58019" s="30"/>
      <c r="V58019" s="31"/>
      <c r="W58019" s="30"/>
      <c r="X58019" s="41"/>
      <c r="Y58019" s="41"/>
      <c r="Z58019" s="41"/>
      <c r="AB58019" s="11"/>
    </row>
    <row r="58020" spans="1:28" s="12" customFormat="1" ht="15" thickBot="1">
      <c r="A58020" s="30"/>
      <c r="B58020" s="30"/>
      <c r="C58020" s="30"/>
      <c r="D58020" s="30"/>
      <c r="E58020" s="30"/>
      <c r="F58020" s="30"/>
      <c r="G58020" s="30"/>
      <c r="H58020" s="31"/>
      <c r="I58020" s="30"/>
      <c r="J58020" s="32"/>
      <c r="K58020" s="30"/>
      <c r="L58020" s="30"/>
      <c r="M58020" s="30"/>
      <c r="N58020" s="33"/>
      <c r="O58020" s="33"/>
      <c r="P58020" s="33"/>
      <c r="Q58020" s="30"/>
      <c r="R58020" s="30"/>
      <c r="S58020" s="30"/>
      <c r="T58020" s="30"/>
      <c r="U58020" s="30"/>
      <c r="V58020" s="31"/>
      <c r="W58020" s="30"/>
      <c r="X58020" s="41"/>
      <c r="Y58020" s="41"/>
      <c r="Z58020" s="41"/>
      <c r="AB58020" s="11"/>
    </row>
    <row r="58021" spans="1:28" s="12" customFormat="1" ht="15" thickBot="1">
      <c r="A58021" s="30"/>
      <c r="B58021" s="30"/>
      <c r="C58021" s="30"/>
      <c r="D58021" s="30"/>
      <c r="E58021" s="30"/>
      <c r="F58021" s="30"/>
      <c r="G58021" s="30"/>
      <c r="H58021" s="31"/>
      <c r="I58021" s="30"/>
      <c r="J58021" s="32"/>
      <c r="K58021" s="30"/>
      <c r="L58021" s="30"/>
      <c r="M58021" s="30"/>
      <c r="N58021" s="33"/>
      <c r="O58021" s="33"/>
      <c r="P58021" s="33"/>
      <c r="Q58021" s="30"/>
      <c r="R58021" s="30"/>
      <c r="S58021" s="30"/>
      <c r="T58021" s="30"/>
      <c r="U58021" s="30"/>
      <c r="V58021" s="31"/>
      <c r="W58021" s="30"/>
      <c r="X58021" s="41"/>
      <c r="Y58021" s="41"/>
      <c r="Z58021" s="41"/>
      <c r="AB58021" s="11"/>
    </row>
    <row r="58022" spans="1:28" s="12" customFormat="1" ht="15" thickBot="1">
      <c r="A58022" s="30"/>
      <c r="B58022" s="30"/>
      <c r="C58022" s="30"/>
      <c r="D58022" s="30"/>
      <c r="E58022" s="30"/>
      <c r="F58022" s="30"/>
      <c r="G58022" s="30"/>
      <c r="H58022" s="31"/>
      <c r="I58022" s="30"/>
      <c r="J58022" s="32"/>
      <c r="K58022" s="30"/>
      <c r="L58022" s="30"/>
      <c r="M58022" s="30"/>
      <c r="N58022" s="33"/>
      <c r="O58022" s="33"/>
      <c r="P58022" s="33"/>
      <c r="Q58022" s="30"/>
      <c r="R58022" s="30"/>
      <c r="S58022" s="30"/>
      <c r="T58022" s="30"/>
      <c r="U58022" s="30"/>
      <c r="V58022" s="31"/>
      <c r="W58022" s="30"/>
      <c r="X58022" s="41"/>
      <c r="Y58022" s="41"/>
      <c r="Z58022" s="41"/>
      <c r="AB58022" s="11"/>
    </row>
    <row r="58023" spans="1:28" s="12" customFormat="1" ht="15" thickBot="1">
      <c r="A58023" s="30"/>
      <c r="B58023" s="30"/>
      <c r="C58023" s="30"/>
      <c r="D58023" s="30"/>
      <c r="E58023" s="30"/>
      <c r="F58023" s="30"/>
      <c r="G58023" s="30"/>
      <c r="H58023" s="31"/>
      <c r="I58023" s="30"/>
      <c r="J58023" s="32"/>
      <c r="K58023" s="30"/>
      <c r="L58023" s="30"/>
      <c r="M58023" s="30"/>
      <c r="N58023" s="33"/>
      <c r="O58023" s="33"/>
      <c r="P58023" s="33"/>
      <c r="Q58023" s="30"/>
      <c r="R58023" s="30"/>
      <c r="S58023" s="30"/>
      <c r="T58023" s="30"/>
      <c r="U58023" s="30"/>
      <c r="V58023" s="31"/>
      <c r="W58023" s="30"/>
      <c r="X58023" s="41"/>
      <c r="Y58023" s="41"/>
      <c r="Z58023" s="41"/>
      <c r="AB58023" s="11"/>
    </row>
    <row r="58024" spans="1:28" s="12" customFormat="1" ht="15" thickBot="1">
      <c r="A58024" s="30"/>
      <c r="B58024" s="30"/>
      <c r="C58024" s="30"/>
      <c r="D58024" s="30"/>
      <c r="E58024" s="30"/>
      <c r="F58024" s="30"/>
      <c r="G58024" s="30"/>
      <c r="H58024" s="31"/>
      <c r="I58024" s="30"/>
      <c r="J58024" s="32"/>
      <c r="K58024" s="30"/>
      <c r="L58024" s="30"/>
      <c r="M58024" s="30"/>
      <c r="N58024" s="33"/>
      <c r="O58024" s="33"/>
      <c r="P58024" s="33"/>
      <c r="Q58024" s="30"/>
      <c r="R58024" s="30"/>
      <c r="S58024" s="30"/>
      <c r="T58024" s="30"/>
      <c r="U58024" s="30"/>
      <c r="V58024" s="31"/>
      <c r="W58024" s="30"/>
      <c r="X58024" s="41"/>
      <c r="Y58024" s="41"/>
      <c r="Z58024" s="41"/>
      <c r="AB58024" s="11"/>
    </row>
    <row r="58025" spans="1:28" s="12" customFormat="1" ht="15" thickBot="1">
      <c r="A58025" s="30"/>
      <c r="B58025" s="30"/>
      <c r="C58025" s="30"/>
      <c r="D58025" s="30"/>
      <c r="E58025" s="30"/>
      <c r="F58025" s="30"/>
      <c r="G58025" s="30"/>
      <c r="H58025" s="31"/>
      <c r="I58025" s="30"/>
      <c r="J58025" s="32"/>
      <c r="K58025" s="30"/>
      <c r="L58025" s="30"/>
      <c r="M58025" s="30"/>
      <c r="N58025" s="33"/>
      <c r="O58025" s="33"/>
      <c r="P58025" s="33"/>
      <c r="Q58025" s="30"/>
      <c r="R58025" s="30"/>
      <c r="S58025" s="30"/>
      <c r="T58025" s="30"/>
      <c r="U58025" s="30"/>
      <c r="V58025" s="31"/>
      <c r="W58025" s="30"/>
      <c r="X58025" s="41"/>
      <c r="Y58025" s="41"/>
      <c r="Z58025" s="41"/>
      <c r="AB58025" s="11"/>
    </row>
    <row r="58026" spans="1:28" s="12" customFormat="1" ht="15" thickBot="1">
      <c r="A58026" s="30"/>
      <c r="B58026" s="30"/>
      <c r="C58026" s="30"/>
      <c r="D58026" s="30"/>
      <c r="E58026" s="30"/>
      <c r="F58026" s="30"/>
      <c r="G58026" s="30"/>
      <c r="H58026" s="31"/>
      <c r="I58026" s="30"/>
      <c r="J58026" s="32"/>
      <c r="K58026" s="30"/>
      <c r="L58026" s="30"/>
      <c r="M58026" s="30"/>
      <c r="N58026" s="33"/>
      <c r="O58026" s="33"/>
      <c r="P58026" s="33"/>
      <c r="Q58026" s="30"/>
      <c r="R58026" s="30"/>
      <c r="S58026" s="30"/>
      <c r="T58026" s="30"/>
      <c r="U58026" s="30"/>
      <c r="V58026" s="31"/>
      <c r="W58026" s="30"/>
      <c r="X58026" s="41"/>
      <c r="Y58026" s="41"/>
      <c r="Z58026" s="41"/>
      <c r="AB58026" s="11"/>
    </row>
    <row r="58027" spans="1:28" s="12" customFormat="1" ht="15" thickBot="1">
      <c r="A58027" s="30"/>
      <c r="B58027" s="30"/>
      <c r="C58027" s="30"/>
      <c r="D58027" s="30"/>
      <c r="E58027" s="30"/>
      <c r="F58027" s="30"/>
      <c r="G58027" s="30"/>
      <c r="H58027" s="31"/>
      <c r="I58027" s="30"/>
      <c r="J58027" s="32"/>
      <c r="K58027" s="30"/>
      <c r="L58027" s="30"/>
      <c r="M58027" s="30"/>
      <c r="N58027" s="33"/>
      <c r="O58027" s="33"/>
      <c r="P58027" s="33"/>
      <c r="Q58027" s="30"/>
      <c r="R58027" s="30"/>
      <c r="S58027" s="30"/>
      <c r="T58027" s="30"/>
      <c r="U58027" s="30"/>
      <c r="V58027" s="31"/>
      <c r="W58027" s="30"/>
      <c r="X58027" s="41"/>
      <c r="Y58027" s="41"/>
      <c r="Z58027" s="41"/>
      <c r="AB58027" s="11"/>
    </row>
    <row r="58028" spans="1:28" s="12" customFormat="1" ht="15" thickBot="1">
      <c r="A58028" s="30"/>
      <c r="B58028" s="30"/>
      <c r="C58028" s="30"/>
      <c r="D58028" s="30"/>
      <c r="E58028" s="30"/>
      <c r="F58028" s="30"/>
      <c r="G58028" s="30"/>
      <c r="H58028" s="31"/>
      <c r="I58028" s="30"/>
      <c r="J58028" s="32"/>
      <c r="K58028" s="30"/>
      <c r="L58028" s="30"/>
      <c r="M58028" s="30"/>
      <c r="N58028" s="33"/>
      <c r="O58028" s="33"/>
      <c r="P58028" s="33"/>
      <c r="Q58028" s="30"/>
      <c r="R58028" s="30"/>
      <c r="S58028" s="30"/>
      <c r="T58028" s="30"/>
      <c r="U58028" s="30"/>
      <c r="V58028" s="31"/>
      <c r="W58028" s="30"/>
      <c r="X58028" s="41"/>
      <c r="Y58028" s="41"/>
      <c r="Z58028" s="41"/>
      <c r="AB58028" s="11"/>
    </row>
    <row r="58029" spans="1:28" s="12" customFormat="1" ht="15" thickBot="1">
      <c r="A58029" s="30"/>
      <c r="B58029" s="30"/>
      <c r="C58029" s="30"/>
      <c r="D58029" s="30"/>
      <c r="E58029" s="30"/>
      <c r="F58029" s="30"/>
      <c r="G58029" s="30"/>
      <c r="H58029" s="31"/>
      <c r="I58029" s="30"/>
      <c r="J58029" s="32"/>
      <c r="K58029" s="30"/>
      <c r="L58029" s="30"/>
      <c r="M58029" s="30"/>
      <c r="N58029" s="33"/>
      <c r="O58029" s="33"/>
      <c r="P58029" s="33"/>
      <c r="Q58029" s="30"/>
      <c r="R58029" s="30"/>
      <c r="S58029" s="30"/>
      <c r="T58029" s="30"/>
      <c r="U58029" s="30"/>
      <c r="V58029" s="31"/>
      <c r="W58029" s="30"/>
      <c r="X58029" s="41"/>
      <c r="Y58029" s="41"/>
      <c r="Z58029" s="41"/>
      <c r="AB58029" s="11"/>
    </row>
    <row r="58030" spans="1:28" s="12" customFormat="1" ht="15" thickBot="1">
      <c r="A58030" s="30"/>
      <c r="B58030" s="30"/>
      <c r="C58030" s="30"/>
      <c r="D58030" s="30"/>
      <c r="E58030" s="30"/>
      <c r="F58030" s="30"/>
      <c r="G58030" s="30"/>
      <c r="H58030" s="31"/>
      <c r="I58030" s="30"/>
      <c r="J58030" s="32"/>
      <c r="K58030" s="30"/>
      <c r="L58030" s="30"/>
      <c r="M58030" s="30"/>
      <c r="N58030" s="33"/>
      <c r="O58030" s="33"/>
      <c r="P58030" s="33"/>
      <c r="Q58030" s="30"/>
      <c r="R58030" s="30"/>
      <c r="S58030" s="30"/>
      <c r="T58030" s="30"/>
      <c r="U58030" s="30"/>
      <c r="V58030" s="31"/>
      <c r="W58030" s="30"/>
      <c r="X58030" s="41"/>
      <c r="Y58030" s="41"/>
      <c r="Z58030" s="41"/>
      <c r="AB58030" s="11"/>
    </row>
    <row r="58031" spans="1:28" s="12" customFormat="1" ht="15" thickBot="1">
      <c r="A58031" s="30"/>
      <c r="B58031" s="30"/>
      <c r="C58031" s="30"/>
      <c r="D58031" s="30"/>
      <c r="E58031" s="30"/>
      <c r="F58031" s="30"/>
      <c r="G58031" s="30"/>
      <c r="H58031" s="31"/>
      <c r="I58031" s="30"/>
      <c r="J58031" s="32"/>
      <c r="K58031" s="30"/>
      <c r="L58031" s="30"/>
      <c r="M58031" s="30"/>
      <c r="N58031" s="33"/>
      <c r="O58031" s="33"/>
      <c r="P58031" s="33"/>
      <c r="Q58031" s="30"/>
      <c r="R58031" s="30"/>
      <c r="S58031" s="30"/>
      <c r="T58031" s="30"/>
      <c r="U58031" s="30"/>
      <c r="V58031" s="31"/>
      <c r="W58031" s="30"/>
      <c r="X58031" s="41"/>
      <c r="Y58031" s="41"/>
      <c r="Z58031" s="41"/>
      <c r="AB58031" s="11"/>
    </row>
    <row r="58032" spans="1:28" s="12" customFormat="1" ht="15" thickBot="1">
      <c r="A58032" s="30"/>
      <c r="B58032" s="30"/>
      <c r="C58032" s="30"/>
      <c r="D58032" s="30"/>
      <c r="E58032" s="30"/>
      <c r="F58032" s="30"/>
      <c r="G58032" s="30"/>
      <c r="H58032" s="31"/>
      <c r="I58032" s="30"/>
      <c r="J58032" s="32"/>
      <c r="K58032" s="30"/>
      <c r="L58032" s="30"/>
      <c r="M58032" s="30"/>
      <c r="N58032" s="33"/>
      <c r="O58032" s="33"/>
      <c r="P58032" s="33"/>
      <c r="Q58032" s="30"/>
      <c r="R58032" s="30"/>
      <c r="S58032" s="30"/>
      <c r="T58032" s="30"/>
      <c r="U58032" s="30"/>
      <c r="V58032" s="31"/>
      <c r="W58032" s="30"/>
      <c r="X58032" s="41"/>
      <c r="Y58032" s="41"/>
      <c r="Z58032" s="41"/>
      <c r="AB58032" s="11"/>
    </row>
    <row r="58033" spans="1:28" s="12" customFormat="1" ht="15" thickBot="1">
      <c r="A58033" s="30"/>
      <c r="B58033" s="30"/>
      <c r="C58033" s="30"/>
      <c r="D58033" s="30"/>
      <c r="E58033" s="30"/>
      <c r="F58033" s="30"/>
      <c r="G58033" s="30"/>
      <c r="H58033" s="31"/>
      <c r="I58033" s="30"/>
      <c r="J58033" s="32"/>
      <c r="K58033" s="30"/>
      <c r="L58033" s="30"/>
      <c r="M58033" s="30"/>
      <c r="N58033" s="33"/>
      <c r="O58033" s="33"/>
      <c r="P58033" s="33"/>
      <c r="Q58033" s="30"/>
      <c r="R58033" s="30"/>
      <c r="S58033" s="30"/>
      <c r="T58033" s="30"/>
      <c r="U58033" s="30"/>
      <c r="V58033" s="31"/>
      <c r="W58033" s="30"/>
      <c r="X58033" s="41"/>
      <c r="Y58033" s="41"/>
      <c r="Z58033" s="41"/>
      <c r="AB58033" s="11"/>
    </row>
    <row r="58034" spans="1:28" s="12" customFormat="1" ht="15" thickBot="1">
      <c r="A58034" s="30"/>
      <c r="B58034" s="30"/>
      <c r="C58034" s="30"/>
      <c r="D58034" s="30"/>
      <c r="E58034" s="30"/>
      <c r="F58034" s="30"/>
      <c r="G58034" s="30"/>
      <c r="H58034" s="31"/>
      <c r="I58034" s="30"/>
      <c r="J58034" s="32"/>
      <c r="K58034" s="30"/>
      <c r="L58034" s="30"/>
      <c r="M58034" s="30"/>
      <c r="N58034" s="33"/>
      <c r="O58034" s="33"/>
      <c r="P58034" s="33"/>
      <c r="Q58034" s="30"/>
      <c r="R58034" s="30"/>
      <c r="S58034" s="30"/>
      <c r="T58034" s="30"/>
      <c r="U58034" s="30"/>
      <c r="V58034" s="31"/>
      <c r="W58034" s="30"/>
      <c r="X58034" s="41"/>
      <c r="Y58034" s="41"/>
      <c r="Z58034" s="41"/>
      <c r="AB58034" s="11"/>
    </row>
    <row r="58035" spans="1:28" s="12" customFormat="1" ht="15" thickBot="1">
      <c r="A58035" s="30"/>
      <c r="B58035" s="30"/>
      <c r="C58035" s="30"/>
      <c r="D58035" s="30"/>
      <c r="E58035" s="30"/>
      <c r="F58035" s="30"/>
      <c r="G58035" s="30"/>
      <c r="H58035" s="31"/>
      <c r="I58035" s="30"/>
      <c r="J58035" s="32"/>
      <c r="K58035" s="30"/>
      <c r="L58035" s="30"/>
      <c r="M58035" s="30"/>
      <c r="N58035" s="33"/>
      <c r="O58035" s="33"/>
      <c r="P58035" s="33"/>
      <c r="Q58035" s="30"/>
      <c r="R58035" s="30"/>
      <c r="S58035" s="30"/>
      <c r="T58035" s="30"/>
      <c r="U58035" s="30"/>
      <c r="V58035" s="31"/>
      <c r="W58035" s="30"/>
      <c r="X58035" s="41"/>
      <c r="Y58035" s="41"/>
      <c r="Z58035" s="41"/>
      <c r="AB58035" s="11"/>
    </row>
    <row r="58036" spans="1:28" s="12" customFormat="1" ht="15" thickBot="1">
      <c r="A58036" s="30"/>
      <c r="B58036" s="30"/>
      <c r="C58036" s="30"/>
      <c r="D58036" s="30"/>
      <c r="E58036" s="30"/>
      <c r="F58036" s="30"/>
      <c r="G58036" s="30"/>
      <c r="H58036" s="31"/>
      <c r="I58036" s="30"/>
      <c r="J58036" s="32"/>
      <c r="K58036" s="30"/>
      <c r="L58036" s="30"/>
      <c r="M58036" s="30"/>
      <c r="N58036" s="33"/>
      <c r="O58036" s="33"/>
      <c r="P58036" s="33"/>
      <c r="Q58036" s="30"/>
      <c r="R58036" s="30"/>
      <c r="S58036" s="30"/>
      <c r="T58036" s="30"/>
      <c r="U58036" s="30"/>
      <c r="V58036" s="31"/>
      <c r="W58036" s="30"/>
      <c r="X58036" s="41"/>
      <c r="Y58036" s="41"/>
      <c r="Z58036" s="41"/>
      <c r="AB58036" s="11"/>
    </row>
    <row r="58037" spans="1:28" s="12" customFormat="1" ht="15" thickBot="1">
      <c r="A58037" s="30"/>
      <c r="B58037" s="30"/>
      <c r="C58037" s="30"/>
      <c r="D58037" s="30"/>
      <c r="E58037" s="30"/>
      <c r="F58037" s="30"/>
      <c r="G58037" s="30"/>
      <c r="H58037" s="31"/>
      <c r="I58037" s="30"/>
      <c r="J58037" s="32"/>
      <c r="K58037" s="30"/>
      <c r="L58037" s="30"/>
      <c r="M58037" s="30"/>
      <c r="N58037" s="33"/>
      <c r="O58037" s="33"/>
      <c r="P58037" s="33"/>
      <c r="Q58037" s="30"/>
      <c r="R58037" s="30"/>
      <c r="S58037" s="30"/>
      <c r="T58037" s="30"/>
      <c r="U58037" s="30"/>
      <c r="V58037" s="31"/>
      <c r="W58037" s="30"/>
      <c r="X58037" s="41"/>
      <c r="Y58037" s="41"/>
      <c r="Z58037" s="41"/>
      <c r="AB58037" s="11"/>
    </row>
    <row r="58038" spans="1:28" s="12" customFormat="1" ht="15" thickBot="1">
      <c r="A58038" s="30"/>
      <c r="B58038" s="30"/>
      <c r="C58038" s="30"/>
      <c r="D58038" s="30"/>
      <c r="E58038" s="30"/>
      <c r="F58038" s="30"/>
      <c r="G58038" s="30"/>
      <c r="H58038" s="31"/>
      <c r="I58038" s="30"/>
      <c r="J58038" s="32"/>
      <c r="K58038" s="30"/>
      <c r="L58038" s="30"/>
      <c r="M58038" s="30"/>
      <c r="N58038" s="33"/>
      <c r="O58038" s="33"/>
      <c r="P58038" s="33"/>
      <c r="Q58038" s="30"/>
      <c r="R58038" s="30"/>
      <c r="S58038" s="30"/>
      <c r="T58038" s="30"/>
      <c r="U58038" s="30"/>
      <c r="V58038" s="31"/>
      <c r="W58038" s="30"/>
      <c r="X58038" s="41"/>
      <c r="Y58038" s="41"/>
      <c r="Z58038" s="41"/>
      <c r="AB58038" s="11"/>
    </row>
    <row r="58039" spans="1:28" s="12" customFormat="1" ht="15" thickBot="1">
      <c r="A58039" s="30"/>
      <c r="B58039" s="30"/>
      <c r="C58039" s="30"/>
      <c r="D58039" s="30"/>
      <c r="E58039" s="30"/>
      <c r="F58039" s="30"/>
      <c r="G58039" s="30"/>
      <c r="H58039" s="31"/>
      <c r="I58039" s="30"/>
      <c r="J58039" s="32"/>
      <c r="K58039" s="30"/>
      <c r="L58039" s="30"/>
      <c r="M58039" s="30"/>
      <c r="N58039" s="33"/>
      <c r="O58039" s="33"/>
      <c r="P58039" s="33"/>
      <c r="Q58039" s="30"/>
      <c r="R58039" s="30"/>
      <c r="S58039" s="30"/>
      <c r="T58039" s="30"/>
      <c r="U58039" s="30"/>
      <c r="V58039" s="31"/>
      <c r="W58039" s="30"/>
      <c r="X58039" s="41"/>
      <c r="Y58039" s="41"/>
      <c r="Z58039" s="41"/>
      <c r="AB58039" s="11"/>
    </row>
    <row r="58040" spans="1:28" s="12" customFormat="1" ht="15" thickBot="1">
      <c r="A58040" s="30"/>
      <c r="B58040" s="30"/>
      <c r="C58040" s="30"/>
      <c r="D58040" s="30"/>
      <c r="E58040" s="30"/>
      <c r="F58040" s="30"/>
      <c r="G58040" s="30"/>
      <c r="H58040" s="31"/>
      <c r="I58040" s="30"/>
      <c r="J58040" s="32"/>
      <c r="K58040" s="30"/>
      <c r="L58040" s="30"/>
      <c r="M58040" s="30"/>
      <c r="N58040" s="33"/>
      <c r="O58040" s="33"/>
      <c r="P58040" s="33"/>
      <c r="Q58040" s="30"/>
      <c r="R58040" s="30"/>
      <c r="S58040" s="30"/>
      <c r="T58040" s="30"/>
      <c r="U58040" s="30"/>
      <c r="V58040" s="31"/>
      <c r="W58040" s="30"/>
      <c r="X58040" s="41"/>
      <c r="Y58040" s="41"/>
      <c r="Z58040" s="41"/>
      <c r="AB58040" s="11"/>
    </row>
    <row r="58041" spans="1:28" s="12" customFormat="1" ht="15" thickBot="1">
      <c r="A58041" s="30"/>
      <c r="B58041" s="30"/>
      <c r="C58041" s="30"/>
      <c r="D58041" s="30"/>
      <c r="E58041" s="30"/>
      <c r="F58041" s="30"/>
      <c r="G58041" s="30"/>
      <c r="H58041" s="31"/>
      <c r="I58041" s="30"/>
      <c r="J58041" s="32"/>
      <c r="K58041" s="30"/>
      <c r="L58041" s="30"/>
      <c r="M58041" s="30"/>
      <c r="N58041" s="33"/>
      <c r="O58041" s="33"/>
      <c r="P58041" s="33"/>
      <c r="Q58041" s="30"/>
      <c r="R58041" s="30"/>
      <c r="S58041" s="30"/>
      <c r="T58041" s="30"/>
      <c r="U58041" s="30"/>
      <c r="V58041" s="31"/>
      <c r="W58041" s="30"/>
      <c r="X58041" s="41"/>
      <c r="Y58041" s="41"/>
      <c r="Z58041" s="41"/>
      <c r="AB58041" s="11"/>
    </row>
    <row r="58042" spans="1:28" s="12" customFormat="1" ht="15" thickBot="1">
      <c r="A58042" s="30"/>
      <c r="B58042" s="30"/>
      <c r="C58042" s="30"/>
      <c r="D58042" s="30"/>
      <c r="E58042" s="30"/>
      <c r="F58042" s="30"/>
      <c r="G58042" s="30"/>
      <c r="H58042" s="31"/>
      <c r="I58042" s="30"/>
      <c r="J58042" s="32"/>
      <c r="K58042" s="30"/>
      <c r="L58042" s="30"/>
      <c r="M58042" s="30"/>
      <c r="N58042" s="33"/>
      <c r="O58042" s="33"/>
      <c r="P58042" s="33"/>
      <c r="Q58042" s="30"/>
      <c r="R58042" s="30"/>
      <c r="S58042" s="30"/>
      <c r="T58042" s="30"/>
      <c r="U58042" s="30"/>
      <c r="V58042" s="31"/>
      <c r="W58042" s="30"/>
      <c r="X58042" s="41"/>
      <c r="Y58042" s="41"/>
      <c r="Z58042" s="41"/>
      <c r="AB58042" s="11"/>
    </row>
    <row r="58043" spans="1:28" s="12" customFormat="1" ht="15" thickBot="1">
      <c r="A58043" s="30"/>
      <c r="B58043" s="30"/>
      <c r="C58043" s="30"/>
      <c r="D58043" s="30"/>
      <c r="E58043" s="30"/>
      <c r="F58043" s="30"/>
      <c r="G58043" s="30"/>
      <c r="H58043" s="31"/>
      <c r="I58043" s="30"/>
      <c r="J58043" s="32"/>
      <c r="K58043" s="30"/>
      <c r="L58043" s="30"/>
      <c r="M58043" s="30"/>
      <c r="N58043" s="33"/>
      <c r="O58043" s="33"/>
      <c r="P58043" s="33"/>
      <c r="Q58043" s="30"/>
      <c r="R58043" s="30"/>
      <c r="S58043" s="30"/>
      <c r="T58043" s="30"/>
      <c r="U58043" s="30"/>
      <c r="V58043" s="31"/>
      <c r="W58043" s="30"/>
      <c r="X58043" s="41"/>
      <c r="Y58043" s="41"/>
      <c r="Z58043" s="41"/>
      <c r="AB58043" s="11"/>
    </row>
    <row r="58044" spans="1:28" s="12" customFormat="1" ht="15" thickBot="1">
      <c r="A58044" s="30"/>
      <c r="B58044" s="30"/>
      <c r="C58044" s="30"/>
      <c r="D58044" s="30"/>
      <c r="E58044" s="30"/>
      <c r="F58044" s="30"/>
      <c r="G58044" s="30"/>
      <c r="H58044" s="31"/>
      <c r="I58044" s="30"/>
      <c r="J58044" s="32"/>
      <c r="K58044" s="30"/>
      <c r="L58044" s="30"/>
      <c r="M58044" s="30"/>
      <c r="N58044" s="33"/>
      <c r="O58044" s="33"/>
      <c r="P58044" s="33"/>
      <c r="Q58044" s="30"/>
      <c r="R58044" s="30"/>
      <c r="S58044" s="30"/>
      <c r="T58044" s="30"/>
      <c r="U58044" s="30"/>
      <c r="V58044" s="31"/>
      <c r="W58044" s="30"/>
      <c r="X58044" s="41"/>
      <c r="Y58044" s="41"/>
      <c r="Z58044" s="41"/>
      <c r="AB58044" s="11"/>
    </row>
    <row r="58045" spans="1:28" s="12" customFormat="1" ht="15" thickBot="1">
      <c r="A58045" s="30"/>
      <c r="B58045" s="30"/>
      <c r="C58045" s="30"/>
      <c r="D58045" s="30"/>
      <c r="E58045" s="30"/>
      <c r="F58045" s="30"/>
      <c r="G58045" s="30"/>
      <c r="H58045" s="31"/>
      <c r="I58045" s="30"/>
      <c r="J58045" s="32"/>
      <c r="K58045" s="30"/>
      <c r="L58045" s="30"/>
      <c r="M58045" s="30"/>
      <c r="N58045" s="33"/>
      <c r="O58045" s="33"/>
      <c r="P58045" s="33"/>
      <c r="Q58045" s="30"/>
      <c r="R58045" s="30"/>
      <c r="S58045" s="30"/>
      <c r="T58045" s="30"/>
      <c r="U58045" s="30"/>
      <c r="V58045" s="31"/>
      <c r="W58045" s="30"/>
      <c r="X58045" s="41"/>
      <c r="Y58045" s="41"/>
      <c r="Z58045" s="41"/>
      <c r="AB58045" s="11"/>
    </row>
    <row r="58046" spans="1:28" s="12" customFormat="1" ht="15" thickBot="1">
      <c r="A58046" s="30"/>
      <c r="B58046" s="30"/>
      <c r="C58046" s="30"/>
      <c r="D58046" s="30"/>
      <c r="E58046" s="30"/>
      <c r="F58046" s="30"/>
      <c r="G58046" s="30"/>
      <c r="H58046" s="31"/>
      <c r="I58046" s="30"/>
      <c r="J58046" s="32"/>
      <c r="K58046" s="30"/>
      <c r="L58046" s="30"/>
      <c r="M58046" s="30"/>
      <c r="N58046" s="33"/>
      <c r="O58046" s="33"/>
      <c r="P58046" s="33"/>
      <c r="Q58046" s="30"/>
      <c r="R58046" s="30"/>
      <c r="S58046" s="30"/>
      <c r="T58046" s="30"/>
      <c r="U58046" s="30"/>
      <c r="V58046" s="31"/>
      <c r="W58046" s="30"/>
      <c r="X58046" s="41"/>
      <c r="Y58046" s="41"/>
      <c r="Z58046" s="41"/>
      <c r="AB58046" s="11"/>
    </row>
    <row r="58047" spans="1:28" s="12" customFormat="1" ht="15" thickBot="1">
      <c r="A58047" s="30"/>
      <c r="B58047" s="30"/>
      <c r="C58047" s="30"/>
      <c r="D58047" s="30"/>
      <c r="E58047" s="30"/>
      <c r="F58047" s="30"/>
      <c r="G58047" s="30"/>
      <c r="H58047" s="31"/>
      <c r="I58047" s="30"/>
      <c r="J58047" s="32"/>
      <c r="K58047" s="30"/>
      <c r="L58047" s="30"/>
      <c r="M58047" s="30"/>
      <c r="N58047" s="33"/>
      <c r="O58047" s="33"/>
      <c r="P58047" s="33"/>
      <c r="Q58047" s="30"/>
      <c r="R58047" s="30"/>
      <c r="S58047" s="30"/>
      <c r="T58047" s="30"/>
      <c r="U58047" s="30"/>
      <c r="V58047" s="31"/>
      <c r="W58047" s="30"/>
      <c r="X58047" s="41"/>
      <c r="Y58047" s="41"/>
      <c r="Z58047" s="41"/>
      <c r="AB58047" s="11"/>
    </row>
    <row r="58048" spans="1:28" s="12" customFormat="1" ht="15" thickBot="1">
      <c r="A58048" s="30"/>
      <c r="B58048" s="30"/>
      <c r="C58048" s="30"/>
      <c r="D58048" s="30"/>
      <c r="E58048" s="30"/>
      <c r="F58048" s="30"/>
      <c r="G58048" s="30"/>
      <c r="H58048" s="31"/>
      <c r="I58048" s="30"/>
      <c r="J58048" s="32"/>
      <c r="K58048" s="30"/>
      <c r="L58048" s="30"/>
      <c r="M58048" s="30"/>
      <c r="N58048" s="33"/>
      <c r="O58048" s="33"/>
      <c r="P58048" s="33"/>
      <c r="Q58048" s="30"/>
      <c r="R58048" s="30"/>
      <c r="S58048" s="30"/>
      <c r="T58048" s="30"/>
      <c r="U58048" s="30"/>
      <c r="V58048" s="31"/>
      <c r="W58048" s="30"/>
      <c r="X58048" s="41"/>
      <c r="Y58048" s="41"/>
      <c r="Z58048" s="41"/>
      <c r="AB58048" s="11"/>
    </row>
    <row r="58049" spans="1:28" s="12" customFormat="1" ht="15" thickBot="1">
      <c r="A58049" s="30"/>
      <c r="B58049" s="30"/>
      <c r="C58049" s="30"/>
      <c r="D58049" s="30"/>
      <c r="E58049" s="30"/>
      <c r="F58049" s="30"/>
      <c r="G58049" s="30"/>
      <c r="H58049" s="31"/>
      <c r="I58049" s="30"/>
      <c r="J58049" s="32"/>
      <c r="K58049" s="30"/>
      <c r="L58049" s="30"/>
      <c r="M58049" s="30"/>
      <c r="N58049" s="33"/>
      <c r="O58049" s="33"/>
      <c r="P58049" s="33"/>
      <c r="Q58049" s="30"/>
      <c r="R58049" s="30"/>
      <c r="S58049" s="30"/>
      <c r="T58049" s="30"/>
      <c r="U58049" s="30"/>
      <c r="V58049" s="31"/>
      <c r="W58049" s="30"/>
      <c r="X58049" s="41"/>
      <c r="Y58049" s="41"/>
      <c r="Z58049" s="41"/>
      <c r="AB58049" s="11"/>
    </row>
    <row r="58050" spans="1:28" s="12" customFormat="1" ht="15" thickBot="1">
      <c r="A58050" s="30"/>
      <c r="B58050" s="30"/>
      <c r="C58050" s="30"/>
      <c r="D58050" s="30"/>
      <c r="E58050" s="30"/>
      <c r="F58050" s="30"/>
      <c r="G58050" s="30"/>
      <c r="H58050" s="31"/>
      <c r="I58050" s="30"/>
      <c r="J58050" s="32"/>
      <c r="K58050" s="30"/>
      <c r="L58050" s="30"/>
      <c r="M58050" s="30"/>
      <c r="N58050" s="33"/>
      <c r="O58050" s="33"/>
      <c r="P58050" s="33"/>
      <c r="Q58050" s="30"/>
      <c r="R58050" s="30"/>
      <c r="S58050" s="30"/>
      <c r="T58050" s="30"/>
      <c r="U58050" s="30"/>
      <c r="V58050" s="31"/>
      <c r="W58050" s="30"/>
      <c r="X58050" s="41"/>
      <c r="Y58050" s="41"/>
      <c r="Z58050" s="41"/>
      <c r="AB58050" s="11"/>
    </row>
    <row r="58051" spans="1:28" s="12" customFormat="1" ht="15" thickBot="1">
      <c r="A58051" s="30"/>
      <c r="B58051" s="30"/>
      <c r="C58051" s="30"/>
      <c r="D58051" s="30"/>
      <c r="E58051" s="30"/>
      <c r="F58051" s="30"/>
      <c r="G58051" s="30"/>
      <c r="H58051" s="31"/>
      <c r="I58051" s="30"/>
      <c r="J58051" s="32"/>
      <c r="K58051" s="30"/>
      <c r="L58051" s="30"/>
      <c r="M58051" s="30"/>
      <c r="N58051" s="33"/>
      <c r="O58051" s="33"/>
      <c r="P58051" s="33"/>
      <c r="Q58051" s="30"/>
      <c r="R58051" s="30"/>
      <c r="S58051" s="30"/>
      <c r="T58051" s="30"/>
      <c r="U58051" s="30"/>
      <c r="V58051" s="31"/>
      <c r="W58051" s="30"/>
      <c r="X58051" s="41"/>
      <c r="Y58051" s="41"/>
      <c r="Z58051" s="41"/>
      <c r="AB58051" s="11"/>
    </row>
    <row r="58052" spans="1:28" s="12" customFormat="1" ht="15" thickBot="1">
      <c r="A58052" s="30"/>
      <c r="B58052" s="30"/>
      <c r="C58052" s="30"/>
      <c r="D58052" s="30"/>
      <c r="E58052" s="30"/>
      <c r="F58052" s="30"/>
      <c r="G58052" s="30"/>
      <c r="H58052" s="31"/>
      <c r="I58052" s="30"/>
      <c r="J58052" s="32"/>
      <c r="K58052" s="30"/>
      <c r="L58052" s="30"/>
      <c r="M58052" s="30"/>
      <c r="N58052" s="33"/>
      <c r="O58052" s="33"/>
      <c r="P58052" s="33"/>
      <c r="Q58052" s="30"/>
      <c r="R58052" s="30"/>
      <c r="S58052" s="30"/>
      <c r="T58052" s="30"/>
      <c r="U58052" s="30"/>
      <c r="V58052" s="31"/>
      <c r="W58052" s="30"/>
      <c r="X58052" s="41"/>
      <c r="Y58052" s="41"/>
      <c r="Z58052" s="41"/>
      <c r="AB58052" s="11"/>
    </row>
    <row r="58053" spans="1:28" s="12" customFormat="1" ht="15" thickBot="1">
      <c r="A58053" s="30"/>
      <c r="B58053" s="30"/>
      <c r="C58053" s="30"/>
      <c r="D58053" s="30"/>
      <c r="E58053" s="30"/>
      <c r="F58053" s="30"/>
      <c r="G58053" s="30"/>
      <c r="H58053" s="31"/>
      <c r="I58053" s="30"/>
      <c r="J58053" s="32"/>
      <c r="K58053" s="30"/>
      <c r="L58053" s="30"/>
      <c r="M58053" s="30"/>
      <c r="N58053" s="33"/>
      <c r="O58053" s="33"/>
      <c r="P58053" s="33"/>
      <c r="Q58053" s="30"/>
      <c r="R58053" s="30"/>
      <c r="S58053" s="30"/>
      <c r="T58053" s="30"/>
      <c r="U58053" s="30"/>
      <c r="V58053" s="31"/>
      <c r="W58053" s="30"/>
      <c r="X58053" s="41"/>
      <c r="Y58053" s="41"/>
      <c r="Z58053" s="41"/>
      <c r="AB58053" s="11"/>
    </row>
    <row r="58054" spans="1:28" s="12" customFormat="1" ht="15" thickBot="1">
      <c r="A58054" s="30"/>
      <c r="B58054" s="30"/>
      <c r="C58054" s="30"/>
      <c r="D58054" s="30"/>
      <c r="E58054" s="30"/>
      <c r="F58054" s="30"/>
      <c r="G58054" s="30"/>
      <c r="H58054" s="31"/>
      <c r="I58054" s="30"/>
      <c r="J58054" s="32"/>
      <c r="K58054" s="30"/>
      <c r="L58054" s="30"/>
      <c r="M58054" s="30"/>
      <c r="N58054" s="33"/>
      <c r="O58054" s="33"/>
      <c r="P58054" s="33"/>
      <c r="Q58054" s="30"/>
      <c r="R58054" s="30"/>
      <c r="S58054" s="30"/>
      <c r="T58054" s="30"/>
      <c r="U58054" s="30"/>
      <c r="V58054" s="31"/>
      <c r="W58054" s="30"/>
      <c r="X58054" s="41"/>
      <c r="Y58054" s="41"/>
      <c r="Z58054" s="41"/>
      <c r="AB58054" s="11"/>
    </row>
    <row r="58055" spans="1:28" s="12" customFormat="1" ht="15" thickBot="1">
      <c r="A58055" s="30"/>
      <c r="B58055" s="30"/>
      <c r="C58055" s="30"/>
      <c r="D58055" s="30"/>
      <c r="E58055" s="30"/>
      <c r="F58055" s="30"/>
      <c r="G58055" s="30"/>
      <c r="H58055" s="31"/>
      <c r="I58055" s="30"/>
      <c r="J58055" s="32"/>
      <c r="K58055" s="30"/>
      <c r="L58055" s="30"/>
      <c r="M58055" s="30"/>
      <c r="N58055" s="33"/>
      <c r="O58055" s="33"/>
      <c r="P58055" s="33"/>
      <c r="Q58055" s="30"/>
      <c r="R58055" s="30"/>
      <c r="S58055" s="30"/>
      <c r="T58055" s="30"/>
      <c r="U58055" s="30"/>
      <c r="V58055" s="31"/>
      <c r="W58055" s="30"/>
      <c r="X58055" s="41"/>
      <c r="Y58055" s="41"/>
      <c r="Z58055" s="41"/>
      <c r="AB58055" s="11"/>
    </row>
    <row r="58056" spans="1:28" s="12" customFormat="1" ht="15" thickBot="1">
      <c r="A58056" s="30"/>
      <c r="B58056" s="30"/>
      <c r="C58056" s="30"/>
      <c r="D58056" s="30"/>
      <c r="E58056" s="30"/>
      <c r="F58056" s="30"/>
      <c r="G58056" s="30"/>
      <c r="H58056" s="31"/>
      <c r="I58056" s="30"/>
      <c r="J58056" s="32"/>
      <c r="K58056" s="30"/>
      <c r="L58056" s="30"/>
      <c r="M58056" s="30"/>
      <c r="N58056" s="33"/>
      <c r="O58056" s="33"/>
      <c r="P58056" s="33"/>
      <c r="Q58056" s="30"/>
      <c r="R58056" s="30"/>
      <c r="S58056" s="30"/>
      <c r="T58056" s="30"/>
      <c r="U58056" s="30"/>
      <c r="V58056" s="31"/>
      <c r="W58056" s="30"/>
      <c r="X58056" s="30"/>
      <c r="Y58056" s="30"/>
      <c r="Z58056" s="41"/>
      <c r="AB58056" s="11"/>
    </row>
    <row r="58057" spans="1:28" s="12" customFormat="1" ht="15" thickBot="1">
      <c r="A58057" s="30"/>
      <c r="B58057" s="30"/>
      <c r="C58057" s="30"/>
      <c r="D58057" s="30"/>
      <c r="E58057" s="30"/>
      <c r="F58057" s="30"/>
      <c r="G58057" s="30"/>
      <c r="H58057" s="31"/>
      <c r="I58057" s="30"/>
      <c r="J58057" s="32"/>
      <c r="K58057" s="30"/>
      <c r="L58057" s="30"/>
      <c r="M58057" s="30"/>
      <c r="N58057" s="33"/>
      <c r="O58057" s="33"/>
      <c r="P58057" s="33"/>
      <c r="Q58057" s="30"/>
      <c r="R58057" s="30"/>
      <c r="S58057" s="30"/>
      <c r="T58057" s="30"/>
      <c r="U58057" s="30"/>
      <c r="V58057" s="31"/>
      <c r="W58057" s="30"/>
      <c r="X58057" s="30"/>
      <c r="Y58057" s="30"/>
      <c r="Z58057" s="41"/>
      <c r="AB58057" s="11"/>
    </row>
    <row r="58058" spans="1:28" s="12" customFormat="1" ht="15" thickBot="1">
      <c r="A58058" s="30"/>
      <c r="B58058" s="30"/>
      <c r="C58058" s="30"/>
      <c r="D58058" s="30"/>
      <c r="E58058" s="30"/>
      <c r="F58058" s="30"/>
      <c r="G58058" s="30"/>
      <c r="H58058" s="31"/>
      <c r="I58058" s="30"/>
      <c r="J58058" s="32"/>
      <c r="K58058" s="30"/>
      <c r="L58058" s="30"/>
      <c r="M58058" s="30"/>
      <c r="N58058" s="33"/>
      <c r="O58058" s="33"/>
      <c r="P58058" s="33"/>
      <c r="Q58058" s="30"/>
      <c r="R58058" s="30"/>
      <c r="S58058" s="30"/>
      <c r="T58058" s="30"/>
      <c r="U58058" s="30"/>
      <c r="V58058" s="31"/>
      <c r="W58058" s="30"/>
      <c r="X58058" s="30"/>
      <c r="Y58058" s="30"/>
      <c r="Z58058" s="41"/>
      <c r="AB58058" s="11"/>
    </row>
    <row r="58059" spans="1:28" s="12" customFormat="1" ht="15" thickBot="1">
      <c r="A58059" s="30"/>
      <c r="B58059" s="30"/>
      <c r="C58059" s="30"/>
      <c r="D58059" s="30"/>
      <c r="E58059" s="30"/>
      <c r="F58059" s="30"/>
      <c r="G58059" s="30"/>
      <c r="H58059" s="31"/>
      <c r="I58059" s="30"/>
      <c r="J58059" s="32"/>
      <c r="K58059" s="30"/>
      <c r="L58059" s="30"/>
      <c r="M58059" s="30"/>
      <c r="N58059" s="33"/>
      <c r="O58059" s="33"/>
      <c r="P58059" s="33"/>
      <c r="Q58059" s="30"/>
      <c r="R58059" s="30"/>
      <c r="S58059" s="30"/>
      <c r="T58059" s="30"/>
      <c r="U58059" s="30"/>
      <c r="V58059" s="31"/>
      <c r="W58059" s="30"/>
      <c r="X58059" s="30"/>
      <c r="Y58059" s="30"/>
      <c r="Z58059" s="41"/>
      <c r="AB58059" s="11"/>
    </row>
    <row r="58060" spans="1:28" s="12" customFormat="1" ht="15" thickBot="1">
      <c r="A58060" s="30"/>
      <c r="B58060" s="30"/>
      <c r="C58060" s="30"/>
      <c r="D58060" s="30"/>
      <c r="E58060" s="30"/>
      <c r="F58060" s="30"/>
      <c r="G58060" s="30"/>
      <c r="H58060" s="31"/>
      <c r="I58060" s="30"/>
      <c r="J58060" s="32"/>
      <c r="K58060" s="30"/>
      <c r="L58060" s="30"/>
      <c r="M58060" s="30"/>
      <c r="N58060" s="33"/>
      <c r="O58060" s="33"/>
      <c r="P58060" s="33"/>
      <c r="Q58060" s="30"/>
      <c r="R58060" s="30"/>
      <c r="S58060" s="30"/>
      <c r="T58060" s="30"/>
      <c r="U58060" s="30"/>
      <c r="V58060" s="31"/>
      <c r="W58060" s="30"/>
      <c r="X58060" s="30"/>
      <c r="Y58060" s="30"/>
      <c r="Z58060" s="41"/>
      <c r="AB58060" s="11"/>
    </row>
    <row r="58061" spans="1:28" s="12" customFormat="1" ht="15" thickBot="1">
      <c r="A58061" s="30"/>
      <c r="B58061" s="30"/>
      <c r="C58061" s="30"/>
      <c r="D58061" s="30"/>
      <c r="E58061" s="30"/>
      <c r="F58061" s="30"/>
      <c r="G58061" s="30"/>
      <c r="H58061" s="31"/>
      <c r="I58061" s="30"/>
      <c r="J58061" s="32"/>
      <c r="K58061" s="30"/>
      <c r="L58061" s="30"/>
      <c r="M58061" s="30"/>
      <c r="N58061" s="33"/>
      <c r="O58061" s="33"/>
      <c r="P58061" s="33"/>
      <c r="Q58061" s="30"/>
      <c r="R58061" s="30"/>
      <c r="S58061" s="30"/>
      <c r="T58061" s="30"/>
      <c r="U58061" s="30"/>
      <c r="V58061" s="31"/>
      <c r="W58061" s="30"/>
      <c r="X58061" s="30"/>
      <c r="Y58061" s="30"/>
      <c r="Z58061" s="41"/>
      <c r="AB58061" s="11"/>
    </row>
    <row r="58062" spans="1:28" s="12" customFormat="1" ht="15" thickBot="1">
      <c r="A58062" s="30"/>
      <c r="B58062" s="30"/>
      <c r="C58062" s="30"/>
      <c r="D58062" s="30"/>
      <c r="E58062" s="30"/>
      <c r="F58062" s="30"/>
      <c r="G58062" s="30"/>
      <c r="H58062" s="31"/>
      <c r="I58062" s="30"/>
      <c r="J58062" s="32"/>
      <c r="K58062" s="30"/>
      <c r="L58062" s="30"/>
      <c r="M58062" s="30"/>
      <c r="N58062" s="33"/>
      <c r="O58062" s="33"/>
      <c r="P58062" s="33"/>
      <c r="Q58062" s="30"/>
      <c r="R58062" s="30"/>
      <c r="S58062" s="30"/>
      <c r="T58062" s="30"/>
      <c r="U58062" s="30"/>
      <c r="V58062" s="31"/>
      <c r="W58062" s="30"/>
      <c r="X58062" s="30"/>
      <c r="Y58062" s="30"/>
      <c r="Z58062" s="41"/>
      <c r="AB58062" s="11"/>
    </row>
    <row r="58063" spans="1:28" s="12" customFormat="1" ht="15" thickBot="1">
      <c r="A58063" s="30"/>
      <c r="B58063" s="30"/>
      <c r="C58063" s="30"/>
      <c r="D58063" s="30"/>
      <c r="E58063" s="30"/>
      <c r="F58063" s="30"/>
      <c r="G58063" s="30"/>
      <c r="H58063" s="31"/>
      <c r="I58063" s="30"/>
      <c r="J58063" s="32"/>
      <c r="K58063" s="30"/>
      <c r="L58063" s="30"/>
      <c r="M58063" s="30"/>
      <c r="N58063" s="33"/>
      <c r="O58063" s="33"/>
      <c r="P58063" s="33"/>
      <c r="Q58063" s="30"/>
      <c r="R58063" s="30"/>
      <c r="S58063" s="30"/>
      <c r="T58063" s="30"/>
      <c r="U58063" s="30"/>
      <c r="V58063" s="31"/>
      <c r="W58063" s="30"/>
      <c r="X58063" s="30"/>
      <c r="Y58063" s="30"/>
      <c r="Z58063" s="41"/>
      <c r="AB58063" s="11"/>
    </row>
    <row r="58064" spans="1:28" s="12" customFormat="1" ht="15" thickBot="1">
      <c r="A58064" s="30"/>
      <c r="B58064" s="30"/>
      <c r="C58064" s="30"/>
      <c r="D58064" s="30"/>
      <c r="E58064" s="30"/>
      <c r="F58064" s="30"/>
      <c r="G58064" s="30"/>
      <c r="H58064" s="31"/>
      <c r="I58064" s="30"/>
      <c r="J58064" s="32"/>
      <c r="K58064" s="30"/>
      <c r="L58064" s="30"/>
      <c r="M58064" s="30"/>
      <c r="N58064" s="33"/>
      <c r="O58064" s="33"/>
      <c r="P58064" s="33"/>
      <c r="Q58064" s="30"/>
      <c r="R58064" s="30"/>
      <c r="S58064" s="30"/>
      <c r="T58064" s="30"/>
      <c r="U58064" s="30"/>
      <c r="V58064" s="31"/>
      <c r="W58064" s="30"/>
      <c r="X58064" s="30"/>
      <c r="Y58064" s="30"/>
      <c r="Z58064" s="41"/>
      <c r="AB58064" s="11"/>
    </row>
    <row r="58065" spans="1:28" s="12" customFormat="1" ht="15" thickBot="1">
      <c r="A58065" s="30"/>
      <c r="B58065" s="30"/>
      <c r="C58065" s="30"/>
      <c r="D58065" s="30"/>
      <c r="E58065" s="30"/>
      <c r="F58065" s="30"/>
      <c r="G58065" s="30"/>
      <c r="H58065" s="31"/>
      <c r="I58065" s="30"/>
      <c r="J58065" s="32"/>
      <c r="K58065" s="30"/>
      <c r="L58065" s="30"/>
      <c r="M58065" s="30"/>
      <c r="N58065" s="33"/>
      <c r="O58065" s="33"/>
      <c r="P58065" s="33"/>
      <c r="Q58065" s="30"/>
      <c r="R58065" s="30"/>
      <c r="S58065" s="30"/>
      <c r="T58065" s="30"/>
      <c r="U58065" s="30"/>
      <c r="V58065" s="31"/>
      <c r="W58065" s="30"/>
      <c r="X58065" s="30"/>
      <c r="Y58065" s="30"/>
      <c r="Z58065" s="41"/>
      <c r="AB58065" s="11"/>
    </row>
    <row r="58066" spans="1:28" s="12" customFormat="1" ht="15" thickBot="1">
      <c r="A58066" s="30"/>
      <c r="B58066" s="30"/>
      <c r="C58066" s="30"/>
      <c r="D58066" s="30"/>
      <c r="E58066" s="30"/>
      <c r="F58066" s="30"/>
      <c r="G58066" s="30"/>
      <c r="H58066" s="31"/>
      <c r="I58066" s="30"/>
      <c r="J58066" s="32"/>
      <c r="K58066" s="30"/>
      <c r="L58066" s="30"/>
      <c r="M58066" s="30"/>
      <c r="N58066" s="33"/>
      <c r="O58066" s="33"/>
      <c r="P58066" s="33"/>
      <c r="Q58066" s="30"/>
      <c r="R58066" s="30"/>
      <c r="S58066" s="30"/>
      <c r="T58066" s="30"/>
      <c r="U58066" s="30"/>
      <c r="V58066" s="31"/>
      <c r="W58066" s="30"/>
      <c r="X58066" s="30"/>
      <c r="Y58066" s="30"/>
      <c r="Z58066" s="41"/>
      <c r="AB58066" s="11"/>
    </row>
    <row r="58067" spans="1:28" s="12" customFormat="1" ht="15" thickBot="1">
      <c r="A58067" s="30"/>
      <c r="B58067" s="30"/>
      <c r="C58067" s="30"/>
      <c r="D58067" s="30"/>
      <c r="E58067" s="30"/>
      <c r="F58067" s="30"/>
      <c r="G58067" s="30"/>
      <c r="H58067" s="31"/>
      <c r="I58067" s="30"/>
      <c r="J58067" s="32"/>
      <c r="K58067" s="30"/>
      <c r="L58067" s="30"/>
      <c r="M58067" s="30"/>
      <c r="N58067" s="33"/>
      <c r="O58067" s="33"/>
      <c r="P58067" s="33"/>
      <c r="Q58067" s="30"/>
      <c r="R58067" s="30"/>
      <c r="S58067" s="30"/>
      <c r="T58067" s="30"/>
      <c r="U58067" s="30"/>
      <c r="V58067" s="31"/>
      <c r="W58067" s="30"/>
      <c r="X58067" s="30"/>
      <c r="Y58067" s="30"/>
      <c r="Z58067" s="41"/>
      <c r="AB58067" s="11"/>
    </row>
    <row r="58068" spans="1:28" s="12" customFormat="1" ht="15" thickBot="1">
      <c r="A58068" s="30"/>
      <c r="B58068" s="30"/>
      <c r="C58068" s="30"/>
      <c r="D58068" s="30"/>
      <c r="E58068" s="30"/>
      <c r="F58068" s="30"/>
      <c r="G58068" s="30"/>
      <c r="H58068" s="31"/>
      <c r="I58068" s="30"/>
      <c r="J58068" s="32"/>
      <c r="K58068" s="30"/>
      <c r="L58068" s="30"/>
      <c r="M58068" s="30"/>
      <c r="N58068" s="33"/>
      <c r="O58068" s="33"/>
      <c r="P58068" s="33"/>
      <c r="Q58068" s="30"/>
      <c r="R58068" s="30"/>
      <c r="S58068" s="30"/>
      <c r="T58068" s="30"/>
      <c r="U58068" s="30"/>
      <c r="V58068" s="31"/>
      <c r="W58068" s="30"/>
      <c r="X58068" s="30"/>
      <c r="Y58068" s="30"/>
      <c r="Z58068" s="41"/>
      <c r="AB58068" s="11"/>
    </row>
    <row r="58069" spans="1:28" s="12" customFormat="1" ht="15" thickBot="1">
      <c r="A58069" s="30"/>
      <c r="B58069" s="30"/>
      <c r="C58069" s="30"/>
      <c r="D58069" s="30"/>
      <c r="E58069" s="30"/>
      <c r="F58069" s="30"/>
      <c r="G58069" s="30"/>
      <c r="H58069" s="31"/>
      <c r="I58069" s="30"/>
      <c r="J58069" s="32"/>
      <c r="K58069" s="30"/>
      <c r="L58069" s="30"/>
      <c r="M58069" s="30"/>
      <c r="N58069" s="33"/>
      <c r="O58069" s="33"/>
      <c r="P58069" s="33"/>
      <c r="Q58069" s="30"/>
      <c r="R58069" s="30"/>
      <c r="S58069" s="30"/>
      <c r="T58069" s="30"/>
      <c r="U58069" s="30"/>
      <c r="V58069" s="31"/>
      <c r="W58069" s="30"/>
      <c r="X58069" s="30"/>
      <c r="Y58069" s="30"/>
      <c r="Z58069" s="41"/>
      <c r="AB58069" s="11"/>
    </row>
    <row r="58070" spans="1:28" s="12" customFormat="1" ht="15" thickBot="1">
      <c r="A58070" s="30"/>
      <c r="B58070" s="30"/>
      <c r="C58070" s="30"/>
      <c r="D58070" s="30"/>
      <c r="E58070" s="30"/>
      <c r="F58070" s="30"/>
      <c r="G58070" s="30"/>
      <c r="H58070" s="31"/>
      <c r="I58070" s="30"/>
      <c r="J58070" s="32"/>
      <c r="K58070" s="30"/>
      <c r="L58070" s="30"/>
      <c r="M58070" s="30"/>
      <c r="N58070" s="33"/>
      <c r="O58070" s="33"/>
      <c r="P58070" s="33"/>
      <c r="Q58070" s="30"/>
      <c r="R58070" s="30"/>
      <c r="S58070" s="30"/>
      <c r="T58070" s="30"/>
      <c r="U58070" s="30"/>
      <c r="V58070" s="31"/>
      <c r="W58070" s="30"/>
      <c r="X58070" s="30"/>
      <c r="Y58070" s="30"/>
      <c r="Z58070" s="41"/>
      <c r="AB58070" s="11"/>
    </row>
    <row r="58071" spans="1:28" s="12" customFormat="1" ht="15" thickBot="1">
      <c r="A58071" s="30"/>
      <c r="B58071" s="30"/>
      <c r="C58071" s="30"/>
      <c r="D58071" s="30"/>
      <c r="E58071" s="30"/>
      <c r="F58071" s="30"/>
      <c r="G58071" s="30"/>
      <c r="H58071" s="31"/>
      <c r="I58071" s="30"/>
      <c r="J58071" s="32"/>
      <c r="K58071" s="30"/>
      <c r="L58071" s="30"/>
      <c r="M58071" s="30"/>
      <c r="N58071" s="33"/>
      <c r="O58071" s="33"/>
      <c r="P58071" s="33"/>
      <c r="Q58071" s="30"/>
      <c r="R58071" s="30"/>
      <c r="S58071" s="30"/>
      <c r="T58071" s="30"/>
      <c r="U58071" s="30"/>
      <c r="V58071" s="31"/>
      <c r="W58071" s="30"/>
      <c r="X58071" s="41"/>
      <c r="Y58071" s="41"/>
      <c r="Z58071" s="41"/>
      <c r="AB58071" s="11"/>
    </row>
    <row r="58072" spans="1:28" s="12" customFormat="1" ht="15" thickBot="1">
      <c r="A58072" s="30"/>
      <c r="B58072" s="30"/>
      <c r="C58072" s="30"/>
      <c r="D58072" s="30"/>
      <c r="E58072" s="30"/>
      <c r="F58072" s="30"/>
      <c r="G58072" s="30"/>
      <c r="H58072" s="31"/>
      <c r="I58072" s="30"/>
      <c r="J58072" s="32"/>
      <c r="K58072" s="30"/>
      <c r="L58072" s="30"/>
      <c r="M58072" s="30"/>
      <c r="N58072" s="33"/>
      <c r="O58072" s="33"/>
      <c r="P58072" s="33"/>
      <c r="Q58072" s="30"/>
      <c r="R58072" s="30"/>
      <c r="S58072" s="30"/>
      <c r="T58072" s="30"/>
      <c r="U58072" s="30"/>
      <c r="V58072" s="31"/>
      <c r="W58072" s="30"/>
      <c r="X58072" s="41"/>
      <c r="Y58072" s="41"/>
      <c r="Z58072" s="41"/>
      <c r="AB58072" s="11"/>
    </row>
    <row r="58073" spans="1:28" s="12" customFormat="1" ht="15" thickBot="1">
      <c r="A58073" s="30"/>
      <c r="B58073" s="30"/>
      <c r="C58073" s="30"/>
      <c r="D58073" s="30"/>
      <c r="E58073" s="30"/>
      <c r="F58073" s="30"/>
      <c r="G58073" s="30"/>
      <c r="H58073" s="31"/>
      <c r="I58073" s="30"/>
      <c r="J58073" s="32"/>
      <c r="K58073" s="30"/>
      <c r="L58073" s="30"/>
      <c r="M58073" s="30"/>
      <c r="N58073" s="33"/>
      <c r="O58073" s="33"/>
      <c r="P58073" s="33"/>
      <c r="Q58073" s="30"/>
      <c r="R58073" s="30"/>
      <c r="S58073" s="30"/>
      <c r="T58073" s="30"/>
      <c r="U58073" s="30"/>
      <c r="V58073" s="31"/>
      <c r="W58073" s="30"/>
      <c r="X58073" s="41"/>
      <c r="Y58073" s="41"/>
      <c r="Z58073" s="41"/>
      <c r="AB58073" s="11"/>
    </row>
    <row r="58074" spans="1:28" s="12" customFormat="1" ht="15" thickBot="1">
      <c r="A58074" s="30"/>
      <c r="B58074" s="30"/>
      <c r="C58074" s="30"/>
      <c r="D58074" s="30"/>
      <c r="E58074" s="30"/>
      <c r="F58074" s="30"/>
      <c r="G58074" s="30"/>
      <c r="H58074" s="31"/>
      <c r="I58074" s="30"/>
      <c r="J58074" s="32"/>
      <c r="K58074" s="30"/>
      <c r="L58074" s="30"/>
      <c r="M58074" s="30"/>
      <c r="N58074" s="33"/>
      <c r="O58074" s="33"/>
      <c r="P58074" s="33"/>
      <c r="Q58074" s="30"/>
      <c r="R58074" s="30"/>
      <c r="S58074" s="30"/>
      <c r="T58074" s="30"/>
      <c r="U58074" s="30"/>
      <c r="V58074" s="31"/>
      <c r="W58074" s="30"/>
      <c r="X58074" s="41"/>
      <c r="Y58074" s="41"/>
      <c r="Z58074" s="41"/>
      <c r="AB58074" s="11"/>
    </row>
    <row r="58075" spans="1:28" s="12" customFormat="1" ht="15" thickBot="1">
      <c r="A58075" s="30"/>
      <c r="B58075" s="30"/>
      <c r="C58075" s="30"/>
      <c r="D58075" s="30"/>
      <c r="E58075" s="30"/>
      <c r="F58075" s="30"/>
      <c r="G58075" s="30"/>
      <c r="H58075" s="31"/>
      <c r="I58075" s="30"/>
      <c r="J58075" s="32"/>
      <c r="K58075" s="30"/>
      <c r="L58075" s="30"/>
      <c r="M58075" s="30"/>
      <c r="N58075" s="33"/>
      <c r="O58075" s="33"/>
      <c r="P58075" s="33"/>
      <c r="Q58075" s="30"/>
      <c r="R58075" s="30"/>
      <c r="S58075" s="30"/>
      <c r="T58075" s="30"/>
      <c r="U58075" s="30"/>
      <c r="V58075" s="31"/>
      <c r="W58075" s="30"/>
      <c r="X58075" s="41"/>
      <c r="Y58075" s="41"/>
      <c r="Z58075" s="41"/>
      <c r="AB58075" s="11"/>
    </row>
    <row r="58076" spans="1:28" s="12" customFormat="1" ht="15" thickBot="1">
      <c r="A58076" s="30"/>
      <c r="B58076" s="30"/>
      <c r="C58076" s="30"/>
      <c r="D58076" s="30"/>
      <c r="E58076" s="30"/>
      <c r="F58076" s="30"/>
      <c r="G58076" s="30"/>
      <c r="H58076" s="31"/>
      <c r="I58076" s="30"/>
      <c r="J58076" s="32"/>
      <c r="K58076" s="30"/>
      <c r="L58076" s="30"/>
      <c r="M58076" s="30"/>
      <c r="N58076" s="33"/>
      <c r="O58076" s="33"/>
      <c r="P58076" s="33"/>
      <c r="Q58076" s="30"/>
      <c r="R58076" s="30"/>
      <c r="S58076" s="30"/>
      <c r="T58076" s="30"/>
      <c r="U58076" s="30"/>
      <c r="V58076" s="31"/>
      <c r="W58076" s="30"/>
      <c r="X58076" s="41"/>
      <c r="Y58076" s="41"/>
      <c r="Z58076" s="41"/>
      <c r="AB58076" s="11"/>
    </row>
    <row r="58077" spans="1:28" s="12" customFormat="1" ht="15" thickBot="1">
      <c r="A58077" s="30"/>
      <c r="B58077" s="30"/>
      <c r="C58077" s="30"/>
      <c r="D58077" s="30"/>
      <c r="E58077" s="30"/>
      <c r="F58077" s="30"/>
      <c r="G58077" s="30"/>
      <c r="H58077" s="31"/>
      <c r="I58077" s="30"/>
      <c r="J58077" s="32"/>
      <c r="K58077" s="30"/>
      <c r="L58077" s="30"/>
      <c r="M58077" s="30"/>
      <c r="N58077" s="33"/>
      <c r="O58077" s="33"/>
      <c r="P58077" s="33"/>
      <c r="Q58077" s="30"/>
      <c r="R58077" s="30"/>
      <c r="S58077" s="30"/>
      <c r="T58077" s="30"/>
      <c r="U58077" s="30"/>
      <c r="V58077" s="31"/>
      <c r="W58077" s="30"/>
      <c r="X58077" s="41"/>
      <c r="Y58077" s="41"/>
      <c r="Z58077" s="41"/>
      <c r="AB58077" s="11"/>
    </row>
    <row r="58078" spans="1:28" s="12" customFormat="1" ht="15" thickBot="1">
      <c r="A58078" s="30"/>
      <c r="B58078" s="30"/>
      <c r="C58078" s="30"/>
      <c r="D58078" s="30"/>
      <c r="E58078" s="30"/>
      <c r="F58078" s="30"/>
      <c r="G58078" s="30"/>
      <c r="H58078" s="31"/>
      <c r="I58078" s="30"/>
      <c r="J58078" s="32"/>
      <c r="K58078" s="30"/>
      <c r="L58078" s="30"/>
      <c r="M58078" s="30"/>
      <c r="N58078" s="33"/>
      <c r="O58078" s="33"/>
      <c r="P58078" s="33"/>
      <c r="Q58078" s="30"/>
      <c r="R58078" s="30"/>
      <c r="S58078" s="30"/>
      <c r="T58078" s="30"/>
      <c r="U58078" s="30"/>
      <c r="V58078" s="31"/>
      <c r="W58078" s="30"/>
      <c r="X58078" s="41"/>
      <c r="Y58078" s="41"/>
      <c r="Z58078" s="41"/>
      <c r="AB58078" s="11"/>
    </row>
    <row r="58079" spans="1:28" s="12" customFormat="1" ht="15" thickBot="1">
      <c r="A58079" s="30"/>
      <c r="B58079" s="30"/>
      <c r="C58079" s="30"/>
      <c r="D58079" s="30"/>
      <c r="E58079" s="30"/>
      <c r="F58079" s="30"/>
      <c r="G58079" s="30"/>
      <c r="H58079" s="31"/>
      <c r="I58079" s="30"/>
      <c r="J58079" s="32"/>
      <c r="K58079" s="30"/>
      <c r="L58079" s="30"/>
      <c r="M58079" s="30"/>
      <c r="N58079" s="33"/>
      <c r="O58079" s="33"/>
      <c r="P58079" s="33"/>
      <c r="Q58079" s="30"/>
      <c r="R58079" s="30"/>
      <c r="S58079" s="30"/>
      <c r="T58079" s="30"/>
      <c r="U58079" s="30"/>
      <c r="V58079" s="31"/>
      <c r="W58079" s="30"/>
      <c r="X58079" s="41"/>
      <c r="Y58079" s="41"/>
      <c r="Z58079" s="41"/>
      <c r="AB58079" s="11"/>
    </row>
    <row r="58080" spans="1:28" s="12" customFormat="1" ht="15" thickBot="1">
      <c r="A58080" s="30"/>
      <c r="B58080" s="30"/>
      <c r="C58080" s="30"/>
      <c r="D58080" s="30"/>
      <c r="E58080" s="30"/>
      <c r="F58080" s="30"/>
      <c r="G58080" s="30"/>
      <c r="H58080" s="31"/>
      <c r="I58080" s="30"/>
      <c r="J58080" s="32"/>
      <c r="K58080" s="30"/>
      <c r="L58080" s="30"/>
      <c r="M58080" s="30"/>
      <c r="N58080" s="33"/>
      <c r="O58080" s="33"/>
      <c r="P58080" s="33"/>
      <c r="Q58080" s="30"/>
      <c r="R58080" s="30"/>
      <c r="S58080" s="30"/>
      <c r="T58080" s="30"/>
      <c r="U58080" s="30"/>
      <c r="V58080" s="31"/>
      <c r="W58080" s="30"/>
      <c r="X58080" s="41"/>
      <c r="Y58080" s="41"/>
      <c r="Z58080" s="41"/>
      <c r="AB58080" s="11"/>
    </row>
    <row r="58081" spans="1:28" s="12" customFormat="1" ht="15" thickBot="1">
      <c r="A58081" s="30"/>
      <c r="B58081" s="30"/>
      <c r="C58081" s="30"/>
      <c r="D58081" s="30"/>
      <c r="E58081" s="30"/>
      <c r="F58081" s="30"/>
      <c r="G58081" s="30"/>
      <c r="H58081" s="31"/>
      <c r="I58081" s="30"/>
      <c r="J58081" s="32"/>
      <c r="K58081" s="30"/>
      <c r="L58081" s="30"/>
      <c r="M58081" s="30"/>
      <c r="N58081" s="33"/>
      <c r="O58081" s="33"/>
      <c r="P58081" s="33"/>
      <c r="Q58081" s="30"/>
      <c r="R58081" s="30"/>
      <c r="S58081" s="30"/>
      <c r="T58081" s="30"/>
      <c r="U58081" s="30"/>
      <c r="V58081" s="31"/>
      <c r="W58081" s="30"/>
      <c r="X58081" s="41"/>
      <c r="Y58081" s="41"/>
      <c r="Z58081" s="41"/>
      <c r="AB58081" s="11"/>
    </row>
    <row r="58082" spans="1:28" s="12" customFormat="1" ht="15" thickBot="1">
      <c r="A58082" s="30"/>
      <c r="B58082" s="30"/>
      <c r="C58082" s="30"/>
      <c r="D58082" s="30"/>
      <c r="E58082" s="30"/>
      <c r="F58082" s="30"/>
      <c r="G58082" s="30"/>
      <c r="H58082" s="31"/>
      <c r="I58082" s="30"/>
      <c r="J58082" s="32"/>
      <c r="K58082" s="30"/>
      <c r="L58082" s="30"/>
      <c r="M58082" s="30"/>
      <c r="N58082" s="33"/>
      <c r="O58082" s="33"/>
      <c r="P58082" s="33"/>
      <c r="Q58082" s="30"/>
      <c r="R58082" s="30"/>
      <c r="S58082" s="30"/>
      <c r="T58082" s="30"/>
      <c r="U58082" s="30"/>
      <c r="V58082" s="31"/>
      <c r="W58082" s="30"/>
      <c r="X58082" s="41"/>
      <c r="Y58082" s="41"/>
      <c r="Z58082" s="41"/>
      <c r="AB58082" s="11"/>
    </row>
    <row r="58083" spans="1:28" s="12" customFormat="1" ht="15" thickBot="1">
      <c r="A58083" s="30"/>
      <c r="B58083" s="30"/>
      <c r="C58083" s="30"/>
      <c r="D58083" s="30"/>
      <c r="E58083" s="30"/>
      <c r="F58083" s="30"/>
      <c r="G58083" s="30"/>
      <c r="H58083" s="31"/>
      <c r="I58083" s="30"/>
      <c r="J58083" s="32"/>
      <c r="K58083" s="30"/>
      <c r="L58083" s="30"/>
      <c r="M58083" s="30"/>
      <c r="N58083" s="33"/>
      <c r="O58083" s="33"/>
      <c r="P58083" s="33"/>
      <c r="Q58083" s="30"/>
      <c r="R58083" s="30"/>
      <c r="S58083" s="30"/>
      <c r="T58083" s="30"/>
      <c r="U58083" s="30"/>
      <c r="V58083" s="31"/>
      <c r="W58083" s="30"/>
      <c r="X58083" s="41"/>
      <c r="Y58083" s="41"/>
      <c r="Z58083" s="41"/>
      <c r="AB58083" s="11"/>
    </row>
    <row r="58084" spans="1:28" s="12" customFormat="1" ht="15" thickBot="1">
      <c r="A58084" s="30"/>
      <c r="B58084" s="30"/>
      <c r="C58084" s="30"/>
      <c r="D58084" s="30"/>
      <c r="E58084" s="30"/>
      <c r="F58084" s="30"/>
      <c r="G58084" s="30"/>
      <c r="H58084" s="31"/>
      <c r="I58084" s="30"/>
      <c r="J58084" s="32"/>
      <c r="K58084" s="30"/>
      <c r="L58084" s="30"/>
      <c r="M58084" s="30"/>
      <c r="N58084" s="33"/>
      <c r="O58084" s="33"/>
      <c r="P58084" s="33"/>
      <c r="Q58084" s="30"/>
      <c r="R58084" s="30"/>
      <c r="S58084" s="30"/>
      <c r="T58084" s="30"/>
      <c r="U58084" s="30"/>
      <c r="V58084" s="31"/>
      <c r="W58084" s="30"/>
      <c r="X58084" s="41"/>
      <c r="Y58084" s="41"/>
      <c r="Z58084" s="41"/>
      <c r="AB58084" s="11"/>
    </row>
    <row r="58085" spans="1:28" s="12" customFormat="1" ht="15" thickBot="1">
      <c r="A58085" s="30"/>
      <c r="B58085" s="30"/>
      <c r="C58085" s="30"/>
      <c r="D58085" s="30"/>
      <c r="E58085" s="30"/>
      <c r="F58085" s="30"/>
      <c r="G58085" s="30"/>
      <c r="H58085" s="31"/>
      <c r="I58085" s="30"/>
      <c r="J58085" s="32"/>
      <c r="K58085" s="30"/>
      <c r="L58085" s="30"/>
      <c r="M58085" s="30"/>
      <c r="N58085" s="33"/>
      <c r="O58085" s="33"/>
      <c r="P58085" s="33"/>
      <c r="Q58085" s="30"/>
      <c r="R58085" s="30"/>
      <c r="S58085" s="30"/>
      <c r="T58085" s="30"/>
      <c r="U58085" s="30"/>
      <c r="V58085" s="31"/>
      <c r="W58085" s="30"/>
      <c r="X58085" s="41"/>
      <c r="Y58085" s="41"/>
      <c r="Z58085" s="41"/>
      <c r="AB58085" s="11"/>
    </row>
    <row r="58086" spans="1:28" s="12" customFormat="1" ht="15" thickBot="1">
      <c r="A58086" s="30"/>
      <c r="B58086" s="30"/>
      <c r="C58086" s="30"/>
      <c r="D58086" s="30"/>
      <c r="E58086" s="30"/>
      <c r="F58086" s="30"/>
      <c r="G58086" s="30"/>
      <c r="H58086" s="31"/>
      <c r="I58086" s="30"/>
      <c r="J58086" s="32"/>
      <c r="K58086" s="30"/>
      <c r="L58086" s="30"/>
      <c r="M58086" s="30"/>
      <c r="N58086" s="33"/>
      <c r="O58086" s="33"/>
      <c r="P58086" s="33"/>
      <c r="Q58086" s="30"/>
      <c r="R58086" s="30"/>
      <c r="S58086" s="30"/>
      <c r="T58086" s="30"/>
      <c r="U58086" s="30"/>
      <c r="V58086" s="31"/>
      <c r="W58086" s="30"/>
      <c r="X58086" s="41"/>
      <c r="Y58086" s="41"/>
      <c r="Z58086" s="41"/>
      <c r="AB58086" s="11"/>
    </row>
    <row r="58087" spans="1:28" s="12" customFormat="1" ht="15" thickBot="1">
      <c r="A58087" s="30"/>
      <c r="B58087" s="30"/>
      <c r="C58087" s="30"/>
      <c r="D58087" s="30"/>
      <c r="E58087" s="30"/>
      <c r="F58087" s="30"/>
      <c r="G58087" s="30"/>
      <c r="H58087" s="31"/>
      <c r="I58087" s="30"/>
      <c r="J58087" s="32"/>
      <c r="K58087" s="30"/>
      <c r="L58087" s="30"/>
      <c r="M58087" s="30"/>
      <c r="N58087" s="33"/>
      <c r="O58087" s="33"/>
      <c r="P58087" s="33"/>
      <c r="Q58087" s="30"/>
      <c r="R58087" s="30"/>
      <c r="S58087" s="30"/>
      <c r="T58087" s="30"/>
      <c r="U58087" s="30"/>
      <c r="V58087" s="31"/>
      <c r="W58087" s="30"/>
      <c r="X58087" s="41"/>
      <c r="Y58087" s="41"/>
      <c r="Z58087" s="41"/>
      <c r="AB58087" s="11"/>
    </row>
    <row r="58088" spans="1:28" s="12" customFormat="1" ht="15" thickBot="1">
      <c r="A58088" s="30"/>
      <c r="B58088" s="30"/>
      <c r="C58088" s="30"/>
      <c r="D58088" s="30"/>
      <c r="E58088" s="30"/>
      <c r="F58088" s="30"/>
      <c r="G58088" s="30"/>
      <c r="H58088" s="31"/>
      <c r="I58088" s="30"/>
      <c r="J58088" s="32"/>
      <c r="K58088" s="30"/>
      <c r="L58088" s="30"/>
      <c r="M58088" s="30"/>
      <c r="N58088" s="33"/>
      <c r="O58088" s="33"/>
      <c r="P58088" s="33"/>
      <c r="Q58088" s="30"/>
      <c r="R58088" s="30"/>
      <c r="S58088" s="30"/>
      <c r="T58088" s="30"/>
      <c r="U58088" s="30"/>
      <c r="V58088" s="31"/>
      <c r="W58088" s="30"/>
      <c r="X58088" s="41"/>
      <c r="Y58088" s="41"/>
      <c r="Z58088" s="41"/>
      <c r="AB58088" s="11"/>
    </row>
    <row r="58089" spans="1:28" s="12" customFormat="1" ht="15" thickBot="1">
      <c r="A58089" s="30"/>
      <c r="B58089" s="30"/>
      <c r="C58089" s="30"/>
      <c r="D58089" s="30"/>
      <c r="E58089" s="30"/>
      <c r="F58089" s="30"/>
      <c r="G58089" s="30"/>
      <c r="H58089" s="31"/>
      <c r="I58089" s="30"/>
      <c r="J58089" s="32"/>
      <c r="K58089" s="30"/>
      <c r="L58089" s="30"/>
      <c r="M58089" s="30"/>
      <c r="N58089" s="33"/>
      <c r="O58089" s="33"/>
      <c r="P58089" s="33"/>
      <c r="Q58089" s="30"/>
      <c r="R58089" s="30"/>
      <c r="S58089" s="30"/>
      <c r="T58089" s="30"/>
      <c r="U58089" s="30"/>
      <c r="V58089" s="31"/>
      <c r="W58089" s="30"/>
      <c r="X58089" s="41"/>
      <c r="Y58089" s="41"/>
      <c r="Z58089" s="41"/>
      <c r="AB58089" s="11"/>
    </row>
    <row r="58090" spans="1:28" s="12" customFormat="1" ht="15" thickBot="1">
      <c r="A58090" s="30"/>
      <c r="B58090" s="30"/>
      <c r="C58090" s="30"/>
      <c r="D58090" s="30"/>
      <c r="E58090" s="30"/>
      <c r="F58090" s="30"/>
      <c r="G58090" s="30"/>
      <c r="H58090" s="31"/>
      <c r="I58090" s="30"/>
      <c r="J58090" s="32"/>
      <c r="K58090" s="30"/>
      <c r="L58090" s="30"/>
      <c r="M58090" s="30"/>
      <c r="N58090" s="33"/>
      <c r="O58090" s="33"/>
      <c r="P58090" s="33"/>
      <c r="Q58090" s="30"/>
      <c r="R58090" s="30"/>
      <c r="S58090" s="30"/>
      <c r="T58090" s="30"/>
      <c r="U58090" s="30"/>
      <c r="V58090" s="31"/>
      <c r="W58090" s="30"/>
      <c r="X58090" s="41"/>
      <c r="Y58090" s="41"/>
      <c r="Z58090" s="41"/>
      <c r="AB58090" s="11"/>
    </row>
    <row r="58091" spans="1:28" s="12" customFormat="1" ht="15" thickBot="1">
      <c r="A58091" s="30"/>
      <c r="B58091" s="30"/>
      <c r="C58091" s="30"/>
      <c r="D58091" s="30"/>
      <c r="E58091" s="30"/>
      <c r="F58091" s="30"/>
      <c r="G58091" s="30"/>
      <c r="H58091" s="31"/>
      <c r="I58091" s="30"/>
      <c r="J58091" s="32"/>
      <c r="K58091" s="30"/>
      <c r="L58091" s="30"/>
      <c r="M58091" s="30"/>
      <c r="N58091" s="33"/>
      <c r="O58091" s="33"/>
      <c r="P58091" s="33"/>
      <c r="Q58091" s="30"/>
      <c r="R58091" s="30"/>
      <c r="S58091" s="30"/>
      <c r="T58091" s="30"/>
      <c r="U58091" s="30"/>
      <c r="V58091" s="31"/>
      <c r="W58091" s="30"/>
      <c r="X58091" s="41"/>
      <c r="Y58091" s="41"/>
      <c r="Z58091" s="41"/>
      <c r="AB58091" s="11"/>
    </row>
    <row r="58092" spans="1:28" s="12" customFormat="1" ht="15" thickBot="1">
      <c r="A58092" s="30"/>
      <c r="B58092" s="30"/>
      <c r="C58092" s="30"/>
      <c r="D58092" s="30"/>
      <c r="E58092" s="30"/>
      <c r="F58092" s="30"/>
      <c r="G58092" s="30"/>
      <c r="H58092" s="31"/>
      <c r="I58092" s="30"/>
      <c r="J58092" s="32"/>
      <c r="K58092" s="30"/>
      <c r="L58092" s="30"/>
      <c r="M58092" s="30"/>
      <c r="N58092" s="33"/>
      <c r="O58092" s="33"/>
      <c r="P58092" s="33"/>
      <c r="Q58092" s="30"/>
      <c r="R58092" s="30"/>
      <c r="S58092" s="30"/>
      <c r="T58092" s="30"/>
      <c r="U58092" s="30"/>
      <c r="V58092" s="31"/>
      <c r="W58092" s="30"/>
      <c r="X58092" s="41"/>
      <c r="Y58092" s="41"/>
      <c r="Z58092" s="41"/>
      <c r="AB58092" s="11"/>
    </row>
    <row r="58093" spans="1:28" s="12" customFormat="1" ht="15" thickBot="1">
      <c r="A58093" s="30"/>
      <c r="B58093" s="30"/>
      <c r="C58093" s="30"/>
      <c r="D58093" s="30"/>
      <c r="E58093" s="30"/>
      <c r="F58093" s="30"/>
      <c r="G58093" s="30"/>
      <c r="H58093" s="31"/>
      <c r="I58093" s="30"/>
      <c r="J58093" s="32"/>
      <c r="K58093" s="30"/>
      <c r="L58093" s="30"/>
      <c r="M58093" s="30"/>
      <c r="N58093" s="33"/>
      <c r="O58093" s="33"/>
      <c r="P58093" s="33"/>
      <c r="Q58093" s="30"/>
      <c r="R58093" s="30"/>
      <c r="S58093" s="30"/>
      <c r="T58093" s="30"/>
      <c r="U58093" s="30"/>
      <c r="V58093" s="31"/>
      <c r="W58093" s="30"/>
      <c r="X58093" s="41"/>
      <c r="Y58093" s="41"/>
      <c r="Z58093" s="41"/>
      <c r="AB58093" s="11"/>
    </row>
    <row r="58094" spans="1:28" s="12" customFormat="1" ht="15" thickBot="1">
      <c r="A58094" s="30"/>
      <c r="B58094" s="30"/>
      <c r="C58094" s="30"/>
      <c r="D58094" s="30"/>
      <c r="E58094" s="30"/>
      <c r="F58094" s="30"/>
      <c r="G58094" s="30"/>
      <c r="H58094" s="31"/>
      <c r="I58094" s="30"/>
      <c r="J58094" s="32"/>
      <c r="K58094" s="30"/>
      <c r="L58094" s="30"/>
      <c r="M58094" s="30"/>
      <c r="N58094" s="33"/>
      <c r="O58094" s="33"/>
      <c r="P58094" s="33"/>
      <c r="Q58094" s="30"/>
      <c r="R58094" s="30"/>
      <c r="S58094" s="30"/>
      <c r="T58094" s="30"/>
      <c r="U58094" s="30"/>
      <c r="V58094" s="31"/>
      <c r="W58094" s="30"/>
      <c r="X58094" s="41"/>
      <c r="Y58094" s="41"/>
      <c r="Z58094" s="41"/>
      <c r="AB58094" s="11"/>
    </row>
    <row r="58095" spans="1:28" s="12" customFormat="1" ht="15" thickBot="1">
      <c r="A58095" s="30"/>
      <c r="B58095" s="30"/>
      <c r="C58095" s="30"/>
      <c r="D58095" s="30"/>
      <c r="E58095" s="30"/>
      <c r="F58095" s="30"/>
      <c r="G58095" s="30"/>
      <c r="H58095" s="31"/>
      <c r="I58095" s="30"/>
      <c r="J58095" s="32"/>
      <c r="K58095" s="30"/>
      <c r="L58095" s="30"/>
      <c r="M58095" s="30"/>
      <c r="N58095" s="33"/>
      <c r="O58095" s="33"/>
      <c r="P58095" s="33"/>
      <c r="Q58095" s="30"/>
      <c r="R58095" s="30"/>
      <c r="S58095" s="30"/>
      <c r="T58095" s="30"/>
      <c r="U58095" s="30"/>
      <c r="V58095" s="31"/>
      <c r="W58095" s="30"/>
      <c r="X58095" s="41"/>
      <c r="Y58095" s="41"/>
      <c r="Z58095" s="41"/>
      <c r="AB58095" s="11"/>
    </row>
    <row r="58096" spans="1:28" s="12" customFormat="1" ht="15" thickBot="1">
      <c r="A58096" s="30"/>
      <c r="B58096" s="30"/>
      <c r="C58096" s="30"/>
      <c r="D58096" s="30"/>
      <c r="E58096" s="30"/>
      <c r="F58096" s="30"/>
      <c r="G58096" s="30"/>
      <c r="H58096" s="31"/>
      <c r="I58096" s="30"/>
      <c r="J58096" s="32"/>
      <c r="K58096" s="30"/>
      <c r="L58096" s="30"/>
      <c r="M58096" s="30"/>
      <c r="N58096" s="33"/>
      <c r="O58096" s="33"/>
      <c r="P58096" s="33"/>
      <c r="Q58096" s="30"/>
      <c r="R58096" s="30"/>
      <c r="S58096" s="30"/>
      <c r="T58096" s="30"/>
      <c r="U58096" s="30"/>
      <c r="V58096" s="31"/>
      <c r="W58096" s="30"/>
      <c r="X58096" s="41"/>
      <c r="Y58096" s="41"/>
      <c r="Z58096" s="41"/>
      <c r="AB58096" s="11"/>
    </row>
    <row r="58097" spans="1:28" s="12" customFormat="1" ht="15" thickBot="1">
      <c r="A58097" s="30"/>
      <c r="B58097" s="30"/>
      <c r="C58097" s="30"/>
      <c r="D58097" s="30"/>
      <c r="E58097" s="30"/>
      <c r="F58097" s="30"/>
      <c r="G58097" s="30"/>
      <c r="H58097" s="31"/>
      <c r="I58097" s="30"/>
      <c r="J58097" s="32"/>
      <c r="K58097" s="30"/>
      <c r="L58097" s="30"/>
      <c r="M58097" s="30"/>
      <c r="N58097" s="33"/>
      <c r="O58097" s="33"/>
      <c r="P58097" s="33"/>
      <c r="Q58097" s="30"/>
      <c r="R58097" s="30"/>
      <c r="S58097" s="30"/>
      <c r="T58097" s="30"/>
      <c r="U58097" s="30"/>
      <c r="V58097" s="31"/>
      <c r="W58097" s="30"/>
      <c r="X58097" s="41"/>
      <c r="Y58097" s="41"/>
      <c r="Z58097" s="41"/>
      <c r="AB58097" s="11"/>
    </row>
    <row r="58098" spans="1:28" s="12" customFormat="1" ht="15" thickBot="1">
      <c r="A58098" s="30"/>
      <c r="B58098" s="30"/>
      <c r="C58098" s="30"/>
      <c r="D58098" s="30"/>
      <c r="E58098" s="30"/>
      <c r="F58098" s="30"/>
      <c r="G58098" s="30"/>
      <c r="H58098" s="31"/>
      <c r="I58098" s="30"/>
      <c r="J58098" s="32"/>
      <c r="K58098" s="30"/>
      <c r="L58098" s="30"/>
      <c r="M58098" s="30"/>
      <c r="N58098" s="33"/>
      <c r="O58098" s="33"/>
      <c r="P58098" s="33"/>
      <c r="Q58098" s="30"/>
      <c r="R58098" s="30"/>
      <c r="S58098" s="30"/>
      <c r="T58098" s="30"/>
      <c r="U58098" s="30"/>
      <c r="V58098" s="31"/>
      <c r="W58098" s="30"/>
      <c r="X58098" s="41"/>
      <c r="Y58098" s="41"/>
      <c r="Z58098" s="41"/>
      <c r="AB58098" s="11"/>
    </row>
    <row r="58099" spans="1:28" s="12" customFormat="1" ht="15" thickBot="1">
      <c r="A58099" s="30"/>
      <c r="B58099" s="30"/>
      <c r="C58099" s="30"/>
      <c r="D58099" s="30"/>
      <c r="E58099" s="30"/>
      <c r="F58099" s="30"/>
      <c r="G58099" s="30"/>
      <c r="H58099" s="31"/>
      <c r="I58099" s="30"/>
      <c r="J58099" s="32"/>
      <c r="K58099" s="30"/>
      <c r="L58099" s="30"/>
      <c r="M58099" s="30"/>
      <c r="N58099" s="33"/>
      <c r="O58099" s="33"/>
      <c r="P58099" s="33"/>
      <c r="Q58099" s="30"/>
      <c r="R58099" s="30"/>
      <c r="S58099" s="30"/>
      <c r="T58099" s="30"/>
      <c r="U58099" s="30"/>
      <c r="V58099" s="31"/>
      <c r="W58099" s="30"/>
      <c r="X58099" s="41"/>
      <c r="Y58099" s="41"/>
      <c r="Z58099" s="41"/>
      <c r="AB58099" s="11"/>
    </row>
    <row r="58100" spans="1:28" s="12" customFormat="1" ht="15" thickBot="1">
      <c r="A58100" s="30"/>
      <c r="B58100" s="30"/>
      <c r="C58100" s="30"/>
      <c r="D58100" s="30"/>
      <c r="E58100" s="30"/>
      <c r="F58100" s="30"/>
      <c r="G58100" s="30"/>
      <c r="H58100" s="31"/>
      <c r="I58100" s="30"/>
      <c r="J58100" s="32"/>
      <c r="K58100" s="30"/>
      <c r="L58100" s="30"/>
      <c r="M58100" s="30"/>
      <c r="N58100" s="33"/>
      <c r="O58100" s="33"/>
      <c r="P58100" s="33"/>
      <c r="Q58100" s="30"/>
      <c r="R58100" s="30"/>
      <c r="S58100" s="30"/>
      <c r="T58100" s="30"/>
      <c r="U58100" s="30"/>
      <c r="V58100" s="31"/>
      <c r="W58100" s="30"/>
      <c r="X58100" s="41"/>
      <c r="Y58100" s="41"/>
      <c r="Z58100" s="41"/>
      <c r="AB58100" s="11"/>
    </row>
    <row r="58101" spans="1:28" s="12" customFormat="1" ht="15" thickBot="1">
      <c r="A58101" s="30"/>
      <c r="B58101" s="30"/>
      <c r="C58101" s="30"/>
      <c r="D58101" s="30"/>
      <c r="E58101" s="30"/>
      <c r="F58101" s="30"/>
      <c r="G58101" s="30"/>
      <c r="H58101" s="31"/>
      <c r="I58101" s="30"/>
      <c r="J58101" s="32"/>
      <c r="K58101" s="30"/>
      <c r="L58101" s="30"/>
      <c r="M58101" s="30"/>
      <c r="N58101" s="33"/>
      <c r="O58101" s="33"/>
      <c r="P58101" s="33"/>
      <c r="Q58101" s="30"/>
      <c r="R58101" s="30"/>
      <c r="S58101" s="30"/>
      <c r="T58101" s="30"/>
      <c r="U58101" s="30"/>
      <c r="V58101" s="31"/>
      <c r="W58101" s="30"/>
      <c r="X58101" s="41"/>
      <c r="Y58101" s="41"/>
      <c r="Z58101" s="41"/>
      <c r="AB58101" s="11"/>
    </row>
    <row r="58102" spans="1:28" s="12" customFormat="1" ht="15" thickBot="1">
      <c r="A58102" s="30"/>
      <c r="B58102" s="30"/>
      <c r="C58102" s="30"/>
      <c r="D58102" s="30"/>
      <c r="E58102" s="30"/>
      <c r="F58102" s="30"/>
      <c r="G58102" s="30"/>
      <c r="H58102" s="31"/>
      <c r="I58102" s="30"/>
      <c r="J58102" s="32"/>
      <c r="K58102" s="30"/>
      <c r="L58102" s="30"/>
      <c r="M58102" s="30"/>
      <c r="N58102" s="33"/>
      <c r="O58102" s="33"/>
      <c r="P58102" s="33"/>
      <c r="Q58102" s="30"/>
      <c r="R58102" s="30"/>
      <c r="S58102" s="30"/>
      <c r="T58102" s="30"/>
      <c r="U58102" s="30"/>
      <c r="V58102" s="31"/>
      <c r="W58102" s="30"/>
      <c r="X58102" s="41"/>
      <c r="Y58102" s="41"/>
      <c r="Z58102" s="41"/>
      <c r="AB58102" s="11"/>
    </row>
    <row r="58103" spans="1:28" s="12" customFormat="1" ht="15" thickBot="1">
      <c r="A58103" s="30"/>
      <c r="B58103" s="30"/>
      <c r="C58103" s="30"/>
      <c r="D58103" s="30"/>
      <c r="E58103" s="30"/>
      <c r="F58103" s="30"/>
      <c r="G58103" s="30"/>
      <c r="H58103" s="31"/>
      <c r="I58103" s="30"/>
      <c r="J58103" s="32"/>
      <c r="K58103" s="30"/>
      <c r="L58103" s="30"/>
      <c r="M58103" s="30"/>
      <c r="N58103" s="33"/>
      <c r="O58103" s="33"/>
      <c r="P58103" s="33"/>
      <c r="Q58103" s="30"/>
      <c r="R58103" s="30"/>
      <c r="S58103" s="30"/>
      <c r="T58103" s="30"/>
      <c r="U58103" s="30"/>
      <c r="V58103" s="31"/>
      <c r="W58103" s="30"/>
      <c r="X58103" s="41"/>
      <c r="Y58103" s="41"/>
      <c r="Z58103" s="41"/>
      <c r="AB58103" s="11"/>
    </row>
    <row r="58104" spans="1:28" s="12" customFormat="1" ht="15" thickBot="1">
      <c r="A58104" s="30"/>
      <c r="B58104" s="30"/>
      <c r="C58104" s="30"/>
      <c r="D58104" s="30"/>
      <c r="E58104" s="30"/>
      <c r="F58104" s="30"/>
      <c r="G58104" s="30"/>
      <c r="H58104" s="31"/>
      <c r="I58104" s="30"/>
      <c r="J58104" s="32"/>
      <c r="K58104" s="30"/>
      <c r="L58104" s="30"/>
      <c r="M58104" s="30"/>
      <c r="N58104" s="33"/>
      <c r="O58104" s="33"/>
      <c r="P58104" s="33"/>
      <c r="Q58104" s="30"/>
      <c r="R58104" s="30"/>
      <c r="S58104" s="30"/>
      <c r="T58104" s="30"/>
      <c r="U58104" s="30"/>
      <c r="V58104" s="31"/>
      <c r="W58104" s="30"/>
      <c r="X58104" s="41"/>
      <c r="Y58104" s="41"/>
      <c r="Z58104" s="41"/>
      <c r="AB58104" s="11"/>
    </row>
    <row r="58105" spans="1:28" s="12" customFormat="1" ht="15" thickBot="1">
      <c r="A58105" s="30"/>
      <c r="B58105" s="30"/>
      <c r="C58105" s="30"/>
      <c r="D58105" s="30"/>
      <c r="E58105" s="30"/>
      <c r="F58105" s="30"/>
      <c r="G58105" s="30"/>
      <c r="H58105" s="31"/>
      <c r="I58105" s="30"/>
      <c r="J58105" s="32"/>
      <c r="K58105" s="30"/>
      <c r="L58105" s="30"/>
      <c r="M58105" s="30"/>
      <c r="N58105" s="33"/>
      <c r="O58105" s="33"/>
      <c r="P58105" s="33"/>
      <c r="Q58105" s="30"/>
      <c r="R58105" s="30"/>
      <c r="S58105" s="30"/>
      <c r="T58105" s="30"/>
      <c r="U58105" s="30"/>
      <c r="V58105" s="31"/>
      <c r="W58105" s="30"/>
      <c r="X58105" s="41"/>
      <c r="Y58105" s="41"/>
      <c r="Z58105" s="41"/>
      <c r="AB58105" s="11"/>
    </row>
    <row r="58106" spans="1:28" s="12" customFormat="1" ht="15" thickBot="1">
      <c r="A58106" s="30"/>
      <c r="B58106" s="30"/>
      <c r="C58106" s="30"/>
      <c r="D58106" s="30"/>
      <c r="E58106" s="30"/>
      <c r="F58106" s="30"/>
      <c r="G58106" s="30"/>
      <c r="H58106" s="31"/>
      <c r="I58106" s="30"/>
      <c r="J58106" s="32"/>
      <c r="K58106" s="30"/>
      <c r="L58106" s="30"/>
      <c r="M58106" s="30"/>
      <c r="N58106" s="33"/>
      <c r="O58106" s="33"/>
      <c r="P58106" s="33"/>
      <c r="Q58106" s="30"/>
      <c r="R58106" s="30"/>
      <c r="S58106" s="30"/>
      <c r="T58106" s="30"/>
      <c r="U58106" s="30"/>
      <c r="V58106" s="31"/>
      <c r="W58106" s="30"/>
      <c r="X58106" s="41"/>
      <c r="Y58106" s="41"/>
      <c r="Z58106" s="41"/>
      <c r="AB58106" s="11"/>
    </row>
    <row r="58107" spans="1:28" s="12" customFormat="1" ht="15" thickBot="1">
      <c r="A58107" s="30"/>
      <c r="B58107" s="30"/>
      <c r="C58107" s="30"/>
      <c r="D58107" s="30"/>
      <c r="E58107" s="30"/>
      <c r="F58107" s="30"/>
      <c r="G58107" s="30"/>
      <c r="H58107" s="31"/>
      <c r="I58107" s="30"/>
      <c r="J58107" s="32"/>
      <c r="K58107" s="30"/>
      <c r="L58107" s="30"/>
      <c r="M58107" s="30"/>
      <c r="N58107" s="33"/>
      <c r="O58107" s="33"/>
      <c r="P58107" s="33"/>
      <c r="Q58107" s="30"/>
      <c r="R58107" s="30"/>
      <c r="S58107" s="30"/>
      <c r="T58107" s="30"/>
      <c r="U58107" s="30"/>
      <c r="V58107" s="31"/>
      <c r="W58107" s="30"/>
      <c r="X58107" s="41"/>
      <c r="Y58107" s="41"/>
      <c r="Z58107" s="41"/>
      <c r="AB58107" s="11"/>
    </row>
    <row r="58108" spans="1:28" s="12" customFormat="1" ht="15" thickBot="1">
      <c r="A58108" s="30"/>
      <c r="B58108" s="30"/>
      <c r="C58108" s="30"/>
      <c r="D58108" s="30"/>
      <c r="E58108" s="30"/>
      <c r="F58108" s="30"/>
      <c r="G58108" s="30"/>
      <c r="H58108" s="31"/>
      <c r="I58108" s="30"/>
      <c r="J58108" s="32"/>
      <c r="K58108" s="30"/>
      <c r="L58108" s="30"/>
      <c r="M58108" s="30"/>
      <c r="N58108" s="33"/>
      <c r="O58108" s="33"/>
      <c r="P58108" s="33"/>
      <c r="Q58108" s="30"/>
      <c r="R58108" s="30"/>
      <c r="S58108" s="30"/>
      <c r="T58108" s="30"/>
      <c r="U58108" s="30"/>
      <c r="V58108" s="31"/>
      <c r="W58108" s="30"/>
      <c r="X58108" s="41"/>
      <c r="Y58108" s="41"/>
      <c r="Z58108" s="41"/>
      <c r="AB58108" s="11"/>
    </row>
    <row r="58109" spans="1:28" s="12" customFormat="1" ht="15" thickBot="1">
      <c r="A58109" s="30"/>
      <c r="B58109" s="30"/>
      <c r="C58109" s="30"/>
      <c r="D58109" s="30"/>
      <c r="E58109" s="30"/>
      <c r="F58109" s="30"/>
      <c r="G58109" s="30"/>
      <c r="H58109" s="31"/>
      <c r="I58109" s="30"/>
      <c r="J58109" s="32"/>
      <c r="K58109" s="30"/>
      <c r="L58109" s="30"/>
      <c r="M58109" s="30"/>
      <c r="N58109" s="33"/>
      <c r="O58109" s="33"/>
      <c r="P58109" s="33"/>
      <c r="Q58109" s="30"/>
      <c r="R58109" s="30"/>
      <c r="S58109" s="30"/>
      <c r="T58109" s="30"/>
      <c r="U58109" s="30"/>
      <c r="V58109" s="31"/>
      <c r="W58109" s="30"/>
      <c r="X58109" s="41"/>
      <c r="Y58109" s="41"/>
      <c r="Z58109" s="41"/>
      <c r="AB58109" s="11"/>
    </row>
    <row r="58110" spans="1:28" s="12" customFormat="1" ht="15" thickBot="1">
      <c r="A58110" s="30"/>
      <c r="B58110" s="30"/>
      <c r="C58110" s="30"/>
      <c r="D58110" s="30"/>
      <c r="E58110" s="30"/>
      <c r="F58110" s="30"/>
      <c r="G58110" s="30"/>
      <c r="H58110" s="31"/>
      <c r="I58110" s="30"/>
      <c r="J58110" s="32"/>
      <c r="K58110" s="30"/>
      <c r="L58110" s="30"/>
      <c r="M58110" s="30"/>
      <c r="N58110" s="33"/>
      <c r="O58110" s="33"/>
      <c r="P58110" s="33"/>
      <c r="Q58110" s="30"/>
      <c r="R58110" s="30"/>
      <c r="S58110" s="30"/>
      <c r="T58110" s="30"/>
      <c r="U58110" s="30"/>
      <c r="V58110" s="31"/>
      <c r="W58110" s="30"/>
      <c r="X58110" s="41"/>
      <c r="Y58110" s="41"/>
      <c r="Z58110" s="41"/>
      <c r="AB58110" s="11"/>
    </row>
    <row r="58111" spans="1:28" s="12" customFormat="1" ht="15" thickBot="1">
      <c r="A58111" s="30"/>
      <c r="B58111" s="30"/>
      <c r="C58111" s="30"/>
      <c r="D58111" s="30"/>
      <c r="E58111" s="30"/>
      <c r="F58111" s="30"/>
      <c r="G58111" s="30"/>
      <c r="H58111" s="31"/>
      <c r="I58111" s="30"/>
      <c r="J58111" s="32"/>
      <c r="K58111" s="30"/>
      <c r="L58111" s="30"/>
      <c r="M58111" s="30"/>
      <c r="N58111" s="33"/>
      <c r="O58111" s="33"/>
      <c r="P58111" s="33"/>
      <c r="Q58111" s="30"/>
      <c r="R58111" s="30"/>
      <c r="S58111" s="30"/>
      <c r="T58111" s="30"/>
      <c r="U58111" s="30"/>
      <c r="V58111" s="31"/>
      <c r="W58111" s="30"/>
      <c r="X58111" s="41"/>
      <c r="Y58111" s="41"/>
      <c r="Z58111" s="41"/>
      <c r="AB58111" s="11"/>
    </row>
    <row r="58112" spans="1:28" s="12" customFormat="1" ht="15" thickBot="1">
      <c r="A58112" s="30"/>
      <c r="B58112" s="30"/>
      <c r="C58112" s="30"/>
      <c r="D58112" s="30"/>
      <c r="E58112" s="30"/>
      <c r="F58112" s="30"/>
      <c r="G58112" s="30"/>
      <c r="H58112" s="31"/>
      <c r="I58112" s="30"/>
      <c r="J58112" s="32"/>
      <c r="K58112" s="30"/>
      <c r="L58112" s="30"/>
      <c r="M58112" s="30"/>
      <c r="N58112" s="33"/>
      <c r="O58112" s="33"/>
      <c r="P58112" s="33"/>
      <c r="Q58112" s="30"/>
      <c r="R58112" s="30"/>
      <c r="S58112" s="30"/>
      <c r="T58112" s="30"/>
      <c r="U58112" s="30"/>
      <c r="V58112" s="31"/>
      <c r="W58112" s="30"/>
      <c r="X58112" s="41"/>
      <c r="Y58112" s="41"/>
      <c r="Z58112" s="41"/>
      <c r="AB58112" s="11"/>
    </row>
    <row r="58113" spans="1:28" s="12" customFormat="1" ht="15" thickBot="1">
      <c r="A58113" s="30"/>
      <c r="B58113" s="30"/>
      <c r="C58113" s="30"/>
      <c r="D58113" s="30"/>
      <c r="E58113" s="30"/>
      <c r="F58113" s="30"/>
      <c r="G58113" s="30"/>
      <c r="H58113" s="31"/>
      <c r="I58113" s="30"/>
      <c r="J58113" s="32"/>
      <c r="K58113" s="30"/>
      <c r="L58113" s="30"/>
      <c r="M58113" s="30"/>
      <c r="N58113" s="33"/>
      <c r="O58113" s="33"/>
      <c r="P58113" s="33"/>
      <c r="Q58113" s="30"/>
      <c r="R58113" s="30"/>
      <c r="S58113" s="30"/>
      <c r="T58113" s="30"/>
      <c r="U58113" s="30"/>
      <c r="V58113" s="31"/>
      <c r="W58113" s="30"/>
      <c r="X58113" s="41"/>
      <c r="Y58113" s="41"/>
      <c r="Z58113" s="41"/>
      <c r="AB58113" s="11"/>
    </row>
    <row r="58114" spans="1:28" s="12" customFormat="1" ht="15" thickBot="1">
      <c r="A58114" s="30"/>
      <c r="B58114" s="30"/>
      <c r="C58114" s="30"/>
      <c r="D58114" s="30"/>
      <c r="E58114" s="30"/>
      <c r="F58114" s="30"/>
      <c r="G58114" s="30"/>
      <c r="H58114" s="31"/>
      <c r="I58114" s="30"/>
      <c r="J58114" s="32"/>
      <c r="K58114" s="30"/>
      <c r="L58114" s="30"/>
      <c r="M58114" s="30"/>
      <c r="N58114" s="33"/>
      <c r="O58114" s="33"/>
      <c r="P58114" s="33"/>
      <c r="Q58114" s="30"/>
      <c r="R58114" s="30"/>
      <c r="S58114" s="30"/>
      <c r="T58114" s="30"/>
      <c r="U58114" s="30"/>
      <c r="V58114" s="31"/>
      <c r="W58114" s="30"/>
      <c r="X58114" s="41"/>
      <c r="Y58114" s="41"/>
      <c r="Z58114" s="41"/>
      <c r="AB58114" s="11"/>
    </row>
    <row r="58115" spans="1:28" s="12" customFormat="1" ht="15" thickBot="1">
      <c r="A58115" s="30"/>
      <c r="B58115" s="30"/>
      <c r="C58115" s="30"/>
      <c r="D58115" s="30"/>
      <c r="E58115" s="30"/>
      <c r="F58115" s="30"/>
      <c r="G58115" s="30"/>
      <c r="H58115" s="31"/>
      <c r="I58115" s="30"/>
      <c r="J58115" s="32"/>
      <c r="K58115" s="30"/>
      <c r="L58115" s="30"/>
      <c r="M58115" s="30"/>
      <c r="N58115" s="33"/>
      <c r="O58115" s="33"/>
      <c r="P58115" s="33"/>
      <c r="Q58115" s="30"/>
      <c r="R58115" s="30"/>
      <c r="S58115" s="30"/>
      <c r="T58115" s="30"/>
      <c r="U58115" s="30"/>
      <c r="V58115" s="31"/>
      <c r="W58115" s="30"/>
      <c r="X58115" s="41"/>
      <c r="Y58115" s="41"/>
      <c r="Z58115" s="41"/>
      <c r="AB58115" s="11"/>
    </row>
    <row r="58116" spans="1:28" s="12" customFormat="1" ht="15" thickBot="1">
      <c r="A58116" s="30"/>
      <c r="B58116" s="30"/>
      <c r="C58116" s="30"/>
      <c r="D58116" s="30"/>
      <c r="E58116" s="30"/>
      <c r="F58116" s="30"/>
      <c r="G58116" s="30"/>
      <c r="H58116" s="31"/>
      <c r="I58116" s="30"/>
      <c r="J58116" s="32"/>
      <c r="K58116" s="30"/>
      <c r="L58116" s="30"/>
      <c r="M58116" s="30"/>
      <c r="N58116" s="33"/>
      <c r="O58116" s="33"/>
      <c r="P58116" s="33"/>
      <c r="Q58116" s="30"/>
      <c r="R58116" s="30"/>
      <c r="S58116" s="30"/>
      <c r="T58116" s="30"/>
      <c r="U58116" s="30"/>
      <c r="V58116" s="31"/>
      <c r="W58116" s="30"/>
      <c r="X58116" s="41"/>
      <c r="Y58116" s="41"/>
      <c r="Z58116" s="41"/>
      <c r="AB58116" s="11"/>
    </row>
    <row r="58117" spans="1:28" s="12" customFormat="1" ht="15" thickBot="1">
      <c r="A58117" s="30"/>
      <c r="B58117" s="30"/>
      <c r="C58117" s="30"/>
      <c r="D58117" s="30"/>
      <c r="E58117" s="30"/>
      <c r="F58117" s="30"/>
      <c r="G58117" s="30"/>
      <c r="H58117" s="31"/>
      <c r="I58117" s="30"/>
      <c r="J58117" s="32"/>
      <c r="K58117" s="30"/>
      <c r="L58117" s="30"/>
      <c r="M58117" s="30"/>
      <c r="N58117" s="33"/>
      <c r="O58117" s="33"/>
      <c r="P58117" s="33"/>
      <c r="Q58117" s="30"/>
      <c r="R58117" s="30"/>
      <c r="S58117" s="30"/>
      <c r="T58117" s="30"/>
      <c r="U58117" s="30"/>
      <c r="V58117" s="31"/>
      <c r="W58117" s="30"/>
      <c r="X58117" s="41"/>
      <c r="Y58117" s="41"/>
      <c r="Z58117" s="41"/>
      <c r="AB58117" s="11"/>
    </row>
    <row r="58118" spans="1:28" s="12" customFormat="1" ht="15" thickBot="1">
      <c r="A58118" s="30"/>
      <c r="B58118" s="30"/>
      <c r="C58118" s="30"/>
      <c r="D58118" s="30"/>
      <c r="E58118" s="30"/>
      <c r="F58118" s="30"/>
      <c r="G58118" s="30"/>
      <c r="H58118" s="31"/>
      <c r="I58118" s="30"/>
      <c r="J58118" s="32"/>
      <c r="K58118" s="30"/>
      <c r="L58118" s="30"/>
      <c r="M58118" s="30"/>
      <c r="N58118" s="33"/>
      <c r="O58118" s="33"/>
      <c r="P58118" s="33"/>
      <c r="Q58118" s="30"/>
      <c r="R58118" s="30"/>
      <c r="S58118" s="30"/>
      <c r="T58118" s="30"/>
      <c r="U58118" s="30"/>
      <c r="V58118" s="31"/>
      <c r="W58118" s="30"/>
      <c r="X58118" s="41"/>
      <c r="Y58118" s="41"/>
      <c r="Z58118" s="41"/>
      <c r="AB58118" s="11"/>
    </row>
    <row r="58119" spans="1:28" s="12" customFormat="1" ht="15" thickBot="1">
      <c r="A58119" s="30"/>
      <c r="B58119" s="30"/>
      <c r="C58119" s="30"/>
      <c r="D58119" s="30"/>
      <c r="E58119" s="30"/>
      <c r="F58119" s="30"/>
      <c r="G58119" s="30"/>
      <c r="H58119" s="31"/>
      <c r="I58119" s="30"/>
      <c r="J58119" s="32"/>
      <c r="K58119" s="30"/>
      <c r="L58119" s="30"/>
      <c r="M58119" s="30"/>
      <c r="N58119" s="33"/>
      <c r="O58119" s="33"/>
      <c r="P58119" s="33"/>
      <c r="Q58119" s="30"/>
      <c r="R58119" s="30"/>
      <c r="S58119" s="30"/>
      <c r="T58119" s="30"/>
      <c r="U58119" s="30"/>
      <c r="V58119" s="31"/>
      <c r="W58119" s="30"/>
      <c r="X58119" s="41"/>
      <c r="Y58119" s="41"/>
      <c r="Z58119" s="41"/>
      <c r="AB58119" s="11"/>
    </row>
    <row r="58120" spans="1:28" s="12" customFormat="1" ht="15" thickBot="1">
      <c r="A58120" s="30"/>
      <c r="B58120" s="30"/>
      <c r="C58120" s="30"/>
      <c r="D58120" s="30"/>
      <c r="E58120" s="30"/>
      <c r="F58120" s="30"/>
      <c r="G58120" s="30"/>
      <c r="H58120" s="31"/>
      <c r="I58120" s="30"/>
      <c r="J58120" s="32"/>
      <c r="K58120" s="30"/>
      <c r="L58120" s="30"/>
      <c r="M58120" s="30"/>
      <c r="N58120" s="33"/>
      <c r="O58120" s="33"/>
      <c r="P58120" s="33"/>
      <c r="Q58120" s="30"/>
      <c r="R58120" s="30"/>
      <c r="S58120" s="30"/>
      <c r="T58120" s="30"/>
      <c r="U58120" s="30"/>
      <c r="V58120" s="31"/>
      <c r="W58120" s="30"/>
      <c r="X58120" s="41"/>
      <c r="Y58120" s="41"/>
      <c r="Z58120" s="41"/>
      <c r="AB58120" s="11"/>
    </row>
    <row r="58121" spans="1:28" s="12" customFormat="1" ht="15" thickBot="1">
      <c r="A58121" s="30"/>
      <c r="B58121" s="30"/>
      <c r="C58121" s="30"/>
      <c r="D58121" s="30"/>
      <c r="E58121" s="30"/>
      <c r="F58121" s="30"/>
      <c r="G58121" s="30"/>
      <c r="H58121" s="31"/>
      <c r="I58121" s="30"/>
      <c r="J58121" s="32"/>
      <c r="K58121" s="30"/>
      <c r="L58121" s="30"/>
      <c r="M58121" s="30"/>
      <c r="N58121" s="33"/>
      <c r="O58121" s="33"/>
      <c r="P58121" s="33"/>
      <c r="Q58121" s="30"/>
      <c r="R58121" s="30"/>
      <c r="S58121" s="30"/>
      <c r="T58121" s="30"/>
      <c r="U58121" s="30"/>
      <c r="V58121" s="31"/>
      <c r="W58121" s="30"/>
      <c r="X58121" s="41"/>
      <c r="Y58121" s="41"/>
      <c r="Z58121" s="41"/>
      <c r="AB58121" s="11"/>
    </row>
    <row r="58122" spans="1:28" s="12" customFormat="1" ht="15" thickBot="1">
      <c r="A58122" s="30"/>
      <c r="B58122" s="30"/>
      <c r="C58122" s="30"/>
      <c r="D58122" s="30"/>
      <c r="E58122" s="30"/>
      <c r="F58122" s="30"/>
      <c r="G58122" s="30"/>
      <c r="H58122" s="31"/>
      <c r="I58122" s="30"/>
      <c r="J58122" s="32"/>
      <c r="K58122" s="30"/>
      <c r="L58122" s="30"/>
      <c r="M58122" s="30"/>
      <c r="N58122" s="33"/>
      <c r="O58122" s="33"/>
      <c r="P58122" s="33"/>
      <c r="Q58122" s="30"/>
      <c r="R58122" s="30"/>
      <c r="S58122" s="30"/>
      <c r="T58122" s="30"/>
      <c r="U58122" s="30"/>
      <c r="V58122" s="31"/>
      <c r="W58122" s="30"/>
      <c r="X58122" s="41"/>
      <c r="Y58122" s="41"/>
      <c r="Z58122" s="41"/>
      <c r="AB58122" s="11"/>
    </row>
    <row r="58123" spans="1:28" s="12" customFormat="1" ht="15" thickBot="1">
      <c r="A58123" s="30"/>
      <c r="B58123" s="30"/>
      <c r="C58123" s="30"/>
      <c r="D58123" s="30"/>
      <c r="E58123" s="30"/>
      <c r="F58123" s="30"/>
      <c r="G58123" s="30"/>
      <c r="H58123" s="31"/>
      <c r="I58123" s="30"/>
      <c r="J58123" s="32"/>
      <c r="K58123" s="30"/>
      <c r="L58123" s="30"/>
      <c r="M58123" s="30"/>
      <c r="N58123" s="33"/>
      <c r="O58123" s="33"/>
      <c r="P58123" s="33"/>
      <c r="Q58123" s="30"/>
      <c r="R58123" s="30"/>
      <c r="S58123" s="30"/>
      <c r="T58123" s="30"/>
      <c r="U58123" s="30"/>
      <c r="V58123" s="31"/>
      <c r="W58123" s="30"/>
      <c r="X58123" s="41"/>
      <c r="Y58123" s="41"/>
      <c r="Z58123" s="41"/>
      <c r="AB58123" s="11"/>
    </row>
    <row r="58124" spans="1:28" s="12" customFormat="1" ht="15" thickBot="1">
      <c r="A58124" s="30"/>
      <c r="B58124" s="30"/>
      <c r="C58124" s="30"/>
      <c r="D58124" s="30"/>
      <c r="E58124" s="30"/>
      <c r="F58124" s="30"/>
      <c r="G58124" s="30"/>
      <c r="H58124" s="31"/>
      <c r="I58124" s="30"/>
      <c r="J58124" s="32"/>
      <c r="K58124" s="30"/>
      <c r="L58124" s="30"/>
      <c r="M58124" s="30"/>
      <c r="N58124" s="33"/>
      <c r="O58124" s="33"/>
      <c r="P58124" s="33"/>
      <c r="Q58124" s="30"/>
      <c r="R58124" s="30"/>
      <c r="S58124" s="41"/>
      <c r="T58124" s="41"/>
      <c r="U58124" s="30"/>
      <c r="V58124" s="31"/>
      <c r="W58124" s="30"/>
      <c r="X58124" s="41"/>
      <c r="Y58124" s="41"/>
      <c r="Z58124" s="41"/>
      <c r="AB58124" s="11"/>
    </row>
    <row r="58125" spans="1:28" s="12" customFormat="1" ht="15" thickBot="1">
      <c r="A58125" s="30"/>
      <c r="B58125" s="30"/>
      <c r="C58125" s="30"/>
      <c r="D58125" s="30"/>
      <c r="E58125" s="30"/>
      <c r="F58125" s="30"/>
      <c r="G58125" s="30"/>
      <c r="H58125" s="31"/>
      <c r="I58125" s="30"/>
      <c r="J58125" s="32"/>
      <c r="K58125" s="30"/>
      <c r="L58125" s="30"/>
      <c r="M58125" s="30"/>
      <c r="N58125" s="33"/>
      <c r="O58125" s="33"/>
      <c r="P58125" s="33"/>
      <c r="Q58125" s="30"/>
      <c r="R58125" s="30"/>
      <c r="S58125" s="41"/>
      <c r="T58125" s="41"/>
      <c r="U58125" s="30"/>
      <c r="V58125" s="31"/>
      <c r="W58125" s="30"/>
      <c r="X58125" s="41"/>
      <c r="Y58125" s="41"/>
      <c r="Z58125" s="41"/>
      <c r="AB58125" s="11"/>
    </row>
    <row r="58126" spans="1:28" s="12" customFormat="1" ht="15" thickBot="1">
      <c r="A58126" s="30"/>
      <c r="B58126" s="30"/>
      <c r="C58126" s="30"/>
      <c r="D58126" s="30"/>
      <c r="E58126" s="30"/>
      <c r="F58126" s="30"/>
      <c r="G58126" s="30"/>
      <c r="H58126" s="31"/>
      <c r="I58126" s="30"/>
      <c r="J58126" s="32"/>
      <c r="K58126" s="30"/>
      <c r="L58126" s="30"/>
      <c r="M58126" s="30"/>
      <c r="N58126" s="33"/>
      <c r="O58126" s="33"/>
      <c r="P58126" s="33"/>
      <c r="Q58126" s="30"/>
      <c r="R58126" s="30"/>
      <c r="S58126" s="30"/>
      <c r="T58126" s="30"/>
      <c r="U58126" s="30"/>
      <c r="V58126" s="31"/>
      <c r="W58126" s="30"/>
      <c r="X58126" s="41"/>
      <c r="Y58126" s="41"/>
      <c r="Z58126" s="41"/>
      <c r="AB58126" s="11"/>
    </row>
    <row r="58127" spans="1:28" s="12" customFormat="1" ht="15" thickBot="1">
      <c r="A58127" s="30"/>
      <c r="B58127" s="30"/>
      <c r="C58127" s="30"/>
      <c r="D58127" s="30"/>
      <c r="E58127" s="30"/>
      <c r="F58127" s="30"/>
      <c r="G58127" s="30"/>
      <c r="H58127" s="31"/>
      <c r="I58127" s="30"/>
      <c r="J58127" s="32"/>
      <c r="K58127" s="30"/>
      <c r="L58127" s="30"/>
      <c r="M58127" s="30"/>
      <c r="N58127" s="33"/>
      <c r="O58127" s="33"/>
      <c r="P58127" s="33"/>
      <c r="Q58127" s="30"/>
      <c r="R58127" s="30"/>
      <c r="S58127" s="41"/>
      <c r="T58127" s="41"/>
      <c r="U58127" s="30"/>
      <c r="V58127" s="31"/>
      <c r="W58127" s="30"/>
      <c r="X58127" s="41"/>
      <c r="Y58127" s="41"/>
      <c r="Z58127" s="41"/>
      <c r="AB58127" s="11"/>
    </row>
    <row r="58128" spans="1:28" s="12" customFormat="1" ht="15" thickBot="1">
      <c r="A58128" s="30"/>
      <c r="B58128" s="30"/>
      <c r="C58128" s="30"/>
      <c r="D58128" s="30"/>
      <c r="E58128" s="30"/>
      <c r="F58128" s="30"/>
      <c r="G58128" s="30"/>
      <c r="H58128" s="31"/>
      <c r="I58128" s="30"/>
      <c r="J58128" s="32"/>
      <c r="K58128" s="30"/>
      <c r="L58128" s="30"/>
      <c r="M58128" s="30"/>
      <c r="N58128" s="33"/>
      <c r="O58128" s="33"/>
      <c r="P58128" s="33"/>
      <c r="Q58128" s="30"/>
      <c r="R58128" s="30"/>
      <c r="S58128" s="30"/>
      <c r="T58128" s="30"/>
      <c r="U58128" s="30"/>
      <c r="V58128" s="31"/>
      <c r="W58128" s="30"/>
      <c r="X58128" s="41"/>
      <c r="Y58128" s="41"/>
      <c r="Z58128" s="41"/>
      <c r="AB58128" s="11"/>
    </row>
    <row r="58129" spans="1:28" s="12" customFormat="1" ht="15" thickBot="1">
      <c r="A58129" s="30"/>
      <c r="B58129" s="30"/>
      <c r="C58129" s="30"/>
      <c r="D58129" s="30"/>
      <c r="E58129" s="30"/>
      <c r="F58129" s="30"/>
      <c r="G58129" s="30"/>
      <c r="H58129" s="31"/>
      <c r="I58129" s="30"/>
      <c r="J58129" s="32"/>
      <c r="K58129" s="30"/>
      <c r="L58129" s="30"/>
      <c r="M58129" s="30"/>
      <c r="N58129" s="33"/>
      <c r="O58129" s="33"/>
      <c r="P58129" s="33"/>
      <c r="Q58129" s="30"/>
      <c r="R58129" s="30"/>
      <c r="S58129" s="30"/>
      <c r="T58129" s="30"/>
      <c r="U58129" s="30"/>
      <c r="V58129" s="31"/>
      <c r="W58129" s="30"/>
      <c r="X58129" s="41"/>
      <c r="Y58129" s="41"/>
      <c r="Z58129" s="30"/>
      <c r="AB58129" s="11"/>
    </row>
    <row r="58130" spans="1:28" s="12" customFormat="1" ht="15" thickBot="1">
      <c r="A58130" s="30"/>
      <c r="B58130" s="30"/>
      <c r="C58130" s="30"/>
      <c r="D58130" s="30"/>
      <c r="E58130" s="30"/>
      <c r="F58130" s="30"/>
      <c r="G58130" s="30"/>
      <c r="H58130" s="31"/>
      <c r="I58130" s="30"/>
      <c r="J58130" s="32"/>
      <c r="K58130" s="30"/>
      <c r="L58130" s="30"/>
      <c r="M58130" s="30"/>
      <c r="N58130" s="33"/>
      <c r="O58130" s="33"/>
      <c r="P58130" s="33"/>
      <c r="Q58130" s="30"/>
      <c r="R58130" s="30"/>
      <c r="S58130" s="30"/>
      <c r="T58130" s="30"/>
      <c r="U58130" s="30"/>
      <c r="V58130" s="31"/>
      <c r="W58130" s="30"/>
      <c r="X58130" s="41"/>
      <c r="Y58130" s="41"/>
      <c r="Z58130" s="41"/>
      <c r="AB58130" s="11"/>
    </row>
    <row r="58131" spans="1:28" s="12" customFormat="1" ht="15" thickBot="1">
      <c r="A58131" s="30"/>
      <c r="B58131" s="30"/>
      <c r="C58131" s="30"/>
      <c r="D58131" s="30"/>
      <c r="E58131" s="30"/>
      <c r="F58131" s="30"/>
      <c r="G58131" s="30"/>
      <c r="H58131" s="31"/>
      <c r="I58131" s="30"/>
      <c r="J58131" s="32"/>
      <c r="K58131" s="30"/>
      <c r="L58131" s="30"/>
      <c r="M58131" s="30"/>
      <c r="N58131" s="33"/>
      <c r="O58131" s="33"/>
      <c r="P58131" s="33"/>
      <c r="Q58131" s="30"/>
      <c r="R58131" s="30"/>
      <c r="S58131" s="30"/>
      <c r="T58131" s="30"/>
      <c r="U58131" s="30"/>
      <c r="V58131" s="31"/>
      <c r="W58131" s="30"/>
      <c r="X58131" s="41"/>
      <c r="Y58131" s="41"/>
      <c r="Z58131" s="30"/>
      <c r="AB58131" s="11"/>
    </row>
    <row r="58132" spans="1:28" s="12" customFormat="1" ht="15" thickBot="1">
      <c r="A58132" s="30"/>
      <c r="B58132" s="30"/>
      <c r="C58132" s="30"/>
      <c r="D58132" s="30"/>
      <c r="E58132" s="30"/>
      <c r="F58132" s="30"/>
      <c r="G58132" s="30"/>
      <c r="H58132" s="31"/>
      <c r="I58132" s="30"/>
      <c r="J58132" s="32"/>
      <c r="K58132" s="30"/>
      <c r="L58132" s="30"/>
      <c r="M58132" s="30"/>
      <c r="N58132" s="33"/>
      <c r="O58132" s="33"/>
      <c r="P58132" s="33"/>
      <c r="Q58132" s="30"/>
      <c r="R58132" s="30"/>
      <c r="S58132" s="30"/>
      <c r="T58132" s="30"/>
      <c r="U58132" s="30"/>
      <c r="V58132" s="31"/>
      <c r="W58132" s="30"/>
      <c r="X58132" s="41"/>
      <c r="Y58132" s="41"/>
      <c r="Z58132" s="41"/>
      <c r="AB58132" s="11"/>
    </row>
    <row r="58133" spans="1:28" s="12" customFormat="1" ht="15" thickBot="1">
      <c r="A58133" s="30"/>
      <c r="B58133" s="30"/>
      <c r="C58133" s="30"/>
      <c r="D58133" s="30"/>
      <c r="E58133" s="30"/>
      <c r="F58133" s="30"/>
      <c r="G58133" s="30"/>
      <c r="H58133" s="31"/>
      <c r="I58133" s="30"/>
      <c r="J58133" s="32"/>
      <c r="K58133" s="30"/>
      <c r="L58133" s="30"/>
      <c r="M58133" s="30"/>
      <c r="N58133" s="33"/>
      <c r="O58133" s="33"/>
      <c r="P58133" s="33"/>
      <c r="Q58133" s="30"/>
      <c r="R58133" s="30"/>
      <c r="S58133" s="30"/>
      <c r="T58133" s="30"/>
      <c r="U58133" s="30"/>
      <c r="V58133" s="31"/>
      <c r="W58133" s="30"/>
      <c r="X58133" s="41"/>
      <c r="Y58133" s="41"/>
      <c r="Z58133" s="30"/>
      <c r="AB58133" s="11"/>
    </row>
    <row r="58134" spans="1:28" s="12" customFormat="1" ht="15" thickBot="1">
      <c r="A58134" s="30"/>
      <c r="B58134" s="30"/>
      <c r="C58134" s="30"/>
      <c r="D58134" s="30"/>
      <c r="E58134" s="30"/>
      <c r="F58134" s="30"/>
      <c r="G58134" s="30"/>
      <c r="H58134" s="31"/>
      <c r="I58134" s="30"/>
      <c r="J58134" s="32"/>
      <c r="K58134" s="30"/>
      <c r="L58134" s="30"/>
      <c r="M58134" s="30"/>
      <c r="N58134" s="33"/>
      <c r="O58134" s="33"/>
      <c r="P58134" s="33"/>
      <c r="Q58134" s="30"/>
      <c r="R58134" s="30"/>
      <c r="S58134" s="30"/>
      <c r="T58134" s="30"/>
      <c r="U58134" s="30"/>
      <c r="V58134" s="31"/>
      <c r="W58134" s="30"/>
      <c r="X58134" s="41"/>
      <c r="Y58134" s="41"/>
      <c r="Z58134" s="41"/>
      <c r="AB58134" s="11"/>
    </row>
    <row r="58135" spans="1:28" s="12" customFormat="1" ht="15" thickBot="1">
      <c r="A58135" s="30"/>
      <c r="B58135" s="30"/>
      <c r="C58135" s="30"/>
      <c r="D58135" s="30"/>
      <c r="E58135" s="30"/>
      <c r="F58135" s="30"/>
      <c r="G58135" s="30"/>
      <c r="H58135" s="31"/>
      <c r="I58135" s="30"/>
      <c r="J58135" s="32"/>
      <c r="K58135" s="30"/>
      <c r="L58135" s="30"/>
      <c r="M58135" s="30"/>
      <c r="N58135" s="33"/>
      <c r="O58135" s="33"/>
      <c r="P58135" s="33"/>
      <c r="Q58135" s="30"/>
      <c r="R58135" s="30"/>
      <c r="S58135" s="30"/>
      <c r="T58135" s="30"/>
      <c r="U58135" s="30"/>
      <c r="V58135" s="31"/>
      <c r="W58135" s="30"/>
      <c r="X58135" s="41"/>
      <c r="Y58135" s="41"/>
      <c r="Z58135" s="41"/>
      <c r="AB58135" s="11"/>
    </row>
    <row r="58136" spans="1:28" s="12" customFormat="1" ht="15" thickBot="1">
      <c r="A58136" s="30"/>
      <c r="B58136" s="30"/>
      <c r="C58136" s="30"/>
      <c r="D58136" s="30"/>
      <c r="E58136" s="30"/>
      <c r="F58136" s="30"/>
      <c r="G58136" s="30"/>
      <c r="H58136" s="31"/>
      <c r="I58136" s="30"/>
      <c r="J58136" s="32"/>
      <c r="K58136" s="30"/>
      <c r="L58136" s="30"/>
      <c r="M58136" s="30"/>
      <c r="N58136" s="33"/>
      <c r="O58136" s="33"/>
      <c r="P58136" s="33"/>
      <c r="Q58136" s="30"/>
      <c r="R58136" s="30"/>
      <c r="S58136" s="30"/>
      <c r="T58136" s="30"/>
      <c r="U58136" s="30"/>
      <c r="V58136" s="31"/>
      <c r="W58136" s="30"/>
      <c r="X58136" s="41"/>
      <c r="Y58136" s="41"/>
      <c r="Z58136" s="41"/>
      <c r="AB58136" s="11"/>
    </row>
    <row r="58137" spans="1:28" s="12" customFormat="1" ht="15" thickBot="1">
      <c r="A58137" s="30"/>
      <c r="B58137" s="30"/>
      <c r="C58137" s="30"/>
      <c r="D58137" s="30"/>
      <c r="E58137" s="30"/>
      <c r="F58137" s="30"/>
      <c r="G58137" s="30"/>
      <c r="H58137" s="31"/>
      <c r="I58137" s="30"/>
      <c r="J58137" s="32"/>
      <c r="K58137" s="30"/>
      <c r="L58137" s="30"/>
      <c r="M58137" s="30"/>
      <c r="N58137" s="33"/>
      <c r="O58137" s="33"/>
      <c r="P58137" s="33"/>
      <c r="Q58137" s="30"/>
      <c r="R58137" s="30"/>
      <c r="S58137" s="30"/>
      <c r="T58137" s="30"/>
      <c r="U58137" s="30"/>
      <c r="V58137" s="31"/>
      <c r="W58137" s="30"/>
      <c r="X58137" s="41"/>
      <c r="Y58137" s="41"/>
      <c r="Z58137" s="41"/>
      <c r="AB58137" s="11"/>
    </row>
    <row r="58138" spans="1:28" s="12" customFormat="1" ht="15" thickBot="1">
      <c r="A58138" s="30"/>
      <c r="B58138" s="30"/>
      <c r="C58138" s="30"/>
      <c r="D58138" s="30"/>
      <c r="E58138" s="30"/>
      <c r="F58138" s="30"/>
      <c r="G58138" s="30"/>
      <c r="H58138" s="31"/>
      <c r="I58138" s="30"/>
      <c r="J58138" s="32"/>
      <c r="K58138" s="30"/>
      <c r="L58138" s="30"/>
      <c r="M58138" s="30"/>
      <c r="N58138" s="33"/>
      <c r="O58138" s="33"/>
      <c r="P58138" s="33"/>
      <c r="Q58138" s="30"/>
      <c r="R58138" s="30"/>
      <c r="S58138" s="30"/>
      <c r="T58138" s="30"/>
      <c r="U58138" s="30"/>
      <c r="V58138" s="31"/>
      <c r="W58138" s="30"/>
      <c r="X58138" s="41"/>
      <c r="Y58138" s="41"/>
      <c r="Z58138" s="41"/>
      <c r="AB58138" s="11"/>
    </row>
    <row r="58139" spans="1:28" s="12" customFormat="1" ht="15" thickBot="1">
      <c r="A58139" s="30"/>
      <c r="B58139" s="30"/>
      <c r="C58139" s="30"/>
      <c r="D58139" s="30"/>
      <c r="E58139" s="30"/>
      <c r="F58139" s="30"/>
      <c r="G58139" s="30"/>
      <c r="H58139" s="31"/>
      <c r="I58139" s="30"/>
      <c r="J58139" s="32"/>
      <c r="K58139" s="30"/>
      <c r="L58139" s="30"/>
      <c r="M58139" s="30"/>
      <c r="N58139" s="33"/>
      <c r="O58139" s="33"/>
      <c r="P58139" s="33"/>
      <c r="Q58139" s="30"/>
      <c r="R58139" s="30"/>
      <c r="S58139" s="30"/>
      <c r="T58139" s="30"/>
      <c r="U58139" s="30"/>
      <c r="V58139" s="31"/>
      <c r="W58139" s="30"/>
      <c r="X58139" s="41"/>
      <c r="Y58139" s="41"/>
      <c r="Z58139" s="30"/>
      <c r="AB58139" s="11"/>
    </row>
    <row r="58140" spans="1:28" s="12" customFormat="1" ht="15" thickBot="1">
      <c r="A58140" s="30"/>
      <c r="B58140" s="30"/>
      <c r="C58140" s="30"/>
      <c r="D58140" s="30"/>
      <c r="E58140" s="30"/>
      <c r="F58140" s="30"/>
      <c r="G58140" s="30"/>
      <c r="H58140" s="31"/>
      <c r="I58140" s="30"/>
      <c r="J58140" s="32"/>
      <c r="K58140" s="30"/>
      <c r="L58140" s="30"/>
      <c r="M58140" s="30"/>
      <c r="N58140" s="33"/>
      <c r="O58140" s="33"/>
      <c r="P58140" s="33"/>
      <c r="Q58140" s="30"/>
      <c r="R58140" s="30"/>
      <c r="S58140" s="30"/>
      <c r="T58140" s="30"/>
      <c r="U58140" s="30"/>
      <c r="V58140" s="31"/>
      <c r="W58140" s="30"/>
      <c r="X58140" s="41"/>
      <c r="Y58140" s="41"/>
      <c r="Z58140" s="41"/>
      <c r="AB58140" s="11"/>
    </row>
    <row r="58141" spans="1:28" s="12" customFormat="1" ht="15" thickBot="1">
      <c r="A58141" s="30"/>
      <c r="B58141" s="30"/>
      <c r="C58141" s="30"/>
      <c r="D58141" s="30"/>
      <c r="E58141" s="30"/>
      <c r="F58141" s="30"/>
      <c r="G58141" s="30"/>
      <c r="H58141" s="31"/>
      <c r="I58141" s="30"/>
      <c r="J58141" s="32"/>
      <c r="K58141" s="30"/>
      <c r="L58141" s="30"/>
      <c r="M58141" s="30"/>
      <c r="N58141" s="33"/>
      <c r="O58141" s="33"/>
      <c r="P58141" s="33"/>
      <c r="Q58141" s="30"/>
      <c r="R58141" s="30"/>
      <c r="S58141" s="30"/>
      <c r="T58141" s="30"/>
      <c r="U58141" s="30"/>
      <c r="V58141" s="31"/>
      <c r="W58141" s="30"/>
      <c r="X58141" s="41"/>
      <c r="Y58141" s="41"/>
      <c r="Z58141" s="30"/>
      <c r="AB58141" s="11"/>
    </row>
    <row r="58142" spans="1:28" s="12" customFormat="1" ht="15" thickBot="1">
      <c r="A58142" s="30"/>
      <c r="B58142" s="30"/>
      <c r="C58142" s="30"/>
      <c r="D58142" s="30"/>
      <c r="E58142" s="30"/>
      <c r="F58142" s="30"/>
      <c r="G58142" s="30"/>
      <c r="H58142" s="31"/>
      <c r="I58142" s="30"/>
      <c r="J58142" s="32"/>
      <c r="K58142" s="30"/>
      <c r="L58142" s="30"/>
      <c r="M58142" s="30"/>
      <c r="N58142" s="33"/>
      <c r="O58142" s="33"/>
      <c r="P58142" s="33"/>
      <c r="Q58142" s="30"/>
      <c r="R58142" s="30"/>
      <c r="S58142" s="30"/>
      <c r="T58142" s="30"/>
      <c r="U58142" s="30"/>
      <c r="V58142" s="31"/>
      <c r="W58142" s="30"/>
      <c r="X58142" s="41"/>
      <c r="Y58142" s="41"/>
      <c r="Z58142" s="30"/>
      <c r="AB58142" s="11"/>
    </row>
    <row r="58143" spans="1:28" s="12" customFormat="1" ht="15" thickBot="1">
      <c r="A58143" s="30"/>
      <c r="B58143" s="30"/>
      <c r="C58143" s="30"/>
      <c r="D58143" s="30"/>
      <c r="E58143" s="30"/>
      <c r="F58143" s="30"/>
      <c r="G58143" s="30"/>
      <c r="H58143" s="31"/>
      <c r="I58143" s="30"/>
      <c r="J58143" s="32"/>
      <c r="K58143" s="30"/>
      <c r="L58143" s="30"/>
      <c r="M58143" s="30"/>
      <c r="N58143" s="33"/>
      <c r="O58143" s="33"/>
      <c r="P58143" s="33"/>
      <c r="Q58143" s="30"/>
      <c r="R58143" s="30"/>
      <c r="S58143" s="30"/>
      <c r="T58143" s="30"/>
      <c r="U58143" s="30"/>
      <c r="V58143" s="31"/>
      <c r="W58143" s="30"/>
      <c r="X58143" s="41"/>
      <c r="Y58143" s="41"/>
      <c r="Z58143" s="41"/>
      <c r="AB58143" s="11"/>
    </row>
    <row r="58144" spans="1:28" s="12" customFormat="1" ht="15" thickBot="1">
      <c r="A58144" s="30"/>
      <c r="B58144" s="30"/>
      <c r="C58144" s="30"/>
      <c r="D58144" s="30"/>
      <c r="E58144" s="30"/>
      <c r="F58144" s="30"/>
      <c r="G58144" s="30"/>
      <c r="H58144" s="31"/>
      <c r="I58144" s="30"/>
      <c r="J58144" s="32"/>
      <c r="K58144" s="30"/>
      <c r="L58144" s="30"/>
      <c r="M58144" s="30"/>
      <c r="N58144" s="33"/>
      <c r="O58144" s="33"/>
      <c r="P58144" s="33"/>
      <c r="Q58144" s="30"/>
      <c r="R58144" s="30"/>
      <c r="S58144" s="30"/>
      <c r="T58144" s="30"/>
      <c r="U58144" s="30"/>
      <c r="V58144" s="31"/>
      <c r="W58144" s="30"/>
      <c r="X58144" s="41"/>
      <c r="Y58144" s="41"/>
      <c r="Z58144" s="41"/>
      <c r="AB58144" s="11"/>
    </row>
    <row r="58145" spans="1:28" s="12" customFormat="1" ht="15" thickBot="1">
      <c r="A58145" s="30"/>
      <c r="B58145" s="30"/>
      <c r="C58145" s="30"/>
      <c r="D58145" s="30"/>
      <c r="E58145" s="30"/>
      <c r="F58145" s="30"/>
      <c r="G58145" s="30"/>
      <c r="H58145" s="31"/>
      <c r="I58145" s="30"/>
      <c r="J58145" s="32"/>
      <c r="K58145" s="30"/>
      <c r="L58145" s="30"/>
      <c r="M58145" s="30"/>
      <c r="N58145" s="33"/>
      <c r="O58145" s="33"/>
      <c r="P58145" s="33"/>
      <c r="Q58145" s="30"/>
      <c r="R58145" s="30"/>
      <c r="S58145" s="30"/>
      <c r="T58145" s="30"/>
      <c r="U58145" s="30"/>
      <c r="V58145" s="31"/>
      <c r="W58145" s="30"/>
      <c r="X58145" s="41"/>
      <c r="Y58145" s="41"/>
      <c r="Z58145" s="30"/>
      <c r="AB58145" s="11"/>
    </row>
    <row r="58146" spans="1:28" s="12" customFormat="1" ht="15" thickBot="1">
      <c r="A58146" s="30"/>
      <c r="B58146" s="30"/>
      <c r="C58146" s="30"/>
      <c r="D58146" s="30"/>
      <c r="E58146" s="30"/>
      <c r="F58146" s="30"/>
      <c r="G58146" s="30"/>
      <c r="H58146" s="31"/>
      <c r="I58146" s="30"/>
      <c r="J58146" s="32"/>
      <c r="K58146" s="30"/>
      <c r="L58146" s="30"/>
      <c r="M58146" s="30"/>
      <c r="N58146" s="33"/>
      <c r="O58146" s="33"/>
      <c r="P58146" s="33"/>
      <c r="Q58146" s="30"/>
      <c r="R58146" s="30"/>
      <c r="S58146" s="30"/>
      <c r="T58146" s="30"/>
      <c r="U58146" s="30"/>
      <c r="V58146" s="31"/>
      <c r="W58146" s="30"/>
      <c r="X58146" s="41"/>
      <c r="Y58146" s="41"/>
      <c r="Z58146" s="30"/>
      <c r="AB58146" s="11"/>
    </row>
    <row r="58147" spans="1:28" s="12" customFormat="1" ht="15" thickBot="1">
      <c r="A58147" s="30"/>
      <c r="B58147" s="30"/>
      <c r="C58147" s="30"/>
      <c r="D58147" s="30"/>
      <c r="E58147" s="30"/>
      <c r="F58147" s="30"/>
      <c r="G58147" s="30"/>
      <c r="H58147" s="31"/>
      <c r="I58147" s="30"/>
      <c r="J58147" s="32"/>
      <c r="K58147" s="30"/>
      <c r="L58147" s="30"/>
      <c r="M58147" s="30"/>
      <c r="N58147" s="33"/>
      <c r="O58147" s="33"/>
      <c r="P58147" s="33"/>
      <c r="Q58147" s="30"/>
      <c r="R58147" s="30"/>
      <c r="S58147" s="30"/>
      <c r="T58147" s="30"/>
      <c r="U58147" s="30"/>
      <c r="V58147" s="31"/>
      <c r="W58147" s="30"/>
      <c r="X58147" s="41"/>
      <c r="Y58147" s="41"/>
      <c r="Z58147" s="30"/>
      <c r="AB58147" s="11"/>
    </row>
    <row r="58148" spans="1:28" s="12" customFormat="1" ht="15" thickBot="1">
      <c r="A58148" s="30"/>
      <c r="B58148" s="30"/>
      <c r="C58148" s="30"/>
      <c r="D58148" s="30"/>
      <c r="E58148" s="30"/>
      <c r="F58148" s="30"/>
      <c r="G58148" s="30"/>
      <c r="H58148" s="31"/>
      <c r="I58148" s="30"/>
      <c r="J58148" s="32"/>
      <c r="K58148" s="30"/>
      <c r="L58148" s="30"/>
      <c r="M58148" s="30"/>
      <c r="N58148" s="33"/>
      <c r="O58148" s="33"/>
      <c r="P58148" s="33"/>
      <c r="Q58148" s="30"/>
      <c r="R58148" s="30"/>
      <c r="S58148" s="30"/>
      <c r="T58148" s="30"/>
      <c r="U58148" s="30"/>
      <c r="V58148" s="31"/>
      <c r="W58148" s="30"/>
      <c r="X58148" s="41"/>
      <c r="Y58148" s="41"/>
      <c r="Z58148" s="30"/>
      <c r="AB58148" s="11"/>
    </row>
    <row r="58149" spans="1:28" s="12" customFormat="1" ht="15" thickBot="1">
      <c r="A58149" s="30"/>
      <c r="B58149" s="30"/>
      <c r="C58149" s="30"/>
      <c r="D58149" s="30"/>
      <c r="E58149" s="30"/>
      <c r="F58149" s="30"/>
      <c r="G58149" s="30"/>
      <c r="H58149" s="31"/>
      <c r="I58149" s="30"/>
      <c r="J58149" s="32"/>
      <c r="K58149" s="30"/>
      <c r="L58149" s="30"/>
      <c r="M58149" s="30"/>
      <c r="N58149" s="33"/>
      <c r="O58149" s="33"/>
      <c r="P58149" s="33"/>
      <c r="Q58149" s="30"/>
      <c r="R58149" s="30"/>
      <c r="S58149" s="30"/>
      <c r="T58149" s="30"/>
      <c r="U58149" s="30"/>
      <c r="V58149" s="31"/>
      <c r="W58149" s="30"/>
      <c r="X58149" s="41"/>
      <c r="Y58149" s="41"/>
      <c r="Z58149" s="41"/>
      <c r="AB58149" s="11"/>
    </row>
    <row r="58150" spans="1:28" s="12" customFormat="1" ht="15" thickBot="1">
      <c r="A58150" s="30"/>
      <c r="B58150" s="30"/>
      <c r="C58150" s="30"/>
      <c r="D58150" s="30"/>
      <c r="E58150" s="30"/>
      <c r="F58150" s="30"/>
      <c r="G58150" s="30"/>
      <c r="H58150" s="31"/>
      <c r="I58150" s="30"/>
      <c r="J58150" s="32"/>
      <c r="K58150" s="30"/>
      <c r="L58150" s="30"/>
      <c r="M58150" s="30"/>
      <c r="N58150" s="33"/>
      <c r="O58150" s="33"/>
      <c r="P58150" s="33"/>
      <c r="Q58150" s="30"/>
      <c r="R58150" s="30"/>
      <c r="S58150" s="30"/>
      <c r="T58150" s="30"/>
      <c r="U58150" s="30"/>
      <c r="V58150" s="31"/>
      <c r="W58150" s="30"/>
      <c r="X58150" s="41"/>
      <c r="Y58150" s="41"/>
      <c r="Z58150" s="30"/>
      <c r="AB58150" s="11"/>
    </row>
    <row r="58151" spans="1:28" s="12" customFormat="1" ht="15" thickBot="1">
      <c r="A58151" s="30"/>
      <c r="B58151" s="30"/>
      <c r="C58151" s="30"/>
      <c r="D58151" s="30"/>
      <c r="E58151" s="30"/>
      <c r="F58151" s="30"/>
      <c r="G58151" s="30"/>
      <c r="H58151" s="31"/>
      <c r="I58151" s="30"/>
      <c r="J58151" s="32"/>
      <c r="K58151" s="30"/>
      <c r="L58151" s="30"/>
      <c r="M58151" s="30"/>
      <c r="N58151" s="33"/>
      <c r="O58151" s="33"/>
      <c r="P58151" s="33"/>
      <c r="Q58151" s="30"/>
      <c r="R58151" s="30"/>
      <c r="S58151" s="30"/>
      <c r="T58151" s="30"/>
      <c r="U58151" s="30"/>
      <c r="V58151" s="31"/>
      <c r="W58151" s="30"/>
      <c r="X58151" s="41"/>
      <c r="Y58151" s="41"/>
      <c r="Z58151" s="30"/>
      <c r="AB58151" s="11"/>
    </row>
    <row r="58152" spans="1:28" s="12" customFormat="1" ht="15" thickBot="1">
      <c r="A58152" s="30"/>
      <c r="B58152" s="30"/>
      <c r="C58152" s="30"/>
      <c r="D58152" s="30"/>
      <c r="E58152" s="30"/>
      <c r="F58152" s="30"/>
      <c r="G58152" s="30"/>
      <c r="H58152" s="31"/>
      <c r="I58152" s="30"/>
      <c r="J58152" s="32"/>
      <c r="K58152" s="30"/>
      <c r="L58152" s="30"/>
      <c r="M58152" s="30"/>
      <c r="N58152" s="33"/>
      <c r="O58152" s="33"/>
      <c r="P58152" s="33"/>
      <c r="Q58152" s="30"/>
      <c r="R58152" s="30"/>
      <c r="S58152" s="30"/>
      <c r="T58152" s="30"/>
      <c r="U58152" s="30"/>
      <c r="V58152" s="31"/>
      <c r="W58152" s="30"/>
      <c r="X58152" s="41"/>
      <c r="Y58152" s="41"/>
      <c r="Z58152" s="41"/>
      <c r="AB58152" s="11"/>
    </row>
    <row r="58153" spans="1:28" s="12" customFormat="1" ht="15" thickBot="1">
      <c r="A58153" s="30"/>
      <c r="B58153" s="30"/>
      <c r="C58153" s="30"/>
      <c r="D58153" s="30"/>
      <c r="E58153" s="30"/>
      <c r="F58153" s="30"/>
      <c r="G58153" s="30"/>
      <c r="H58153" s="31"/>
      <c r="I58153" s="30"/>
      <c r="J58153" s="32"/>
      <c r="K58153" s="30"/>
      <c r="L58153" s="30"/>
      <c r="M58153" s="30"/>
      <c r="N58153" s="33"/>
      <c r="O58153" s="33"/>
      <c r="P58153" s="33"/>
      <c r="Q58153" s="30"/>
      <c r="R58153" s="30"/>
      <c r="S58153" s="30"/>
      <c r="T58153" s="30"/>
      <c r="U58153" s="30"/>
      <c r="V58153" s="31"/>
      <c r="W58153" s="30"/>
      <c r="X58153" s="41"/>
      <c r="Y58153" s="41"/>
      <c r="Z58153" s="30"/>
      <c r="AB58153" s="11"/>
    </row>
    <row r="58154" spans="1:28" s="12" customFormat="1" ht="15" thickBot="1">
      <c r="A58154" s="30"/>
      <c r="B58154" s="30"/>
      <c r="C58154" s="30"/>
      <c r="D58154" s="30"/>
      <c r="E58154" s="30"/>
      <c r="F58154" s="30"/>
      <c r="G58154" s="30"/>
      <c r="H58154" s="31"/>
      <c r="I58154" s="30"/>
      <c r="J58154" s="32"/>
      <c r="K58154" s="30"/>
      <c r="L58154" s="30"/>
      <c r="M58154" s="30"/>
      <c r="N58154" s="33"/>
      <c r="O58154" s="33"/>
      <c r="P58154" s="33"/>
      <c r="Q58154" s="30"/>
      <c r="R58154" s="30"/>
      <c r="S58154" s="30"/>
      <c r="T58154" s="30"/>
      <c r="U58154" s="30"/>
      <c r="V58154" s="31"/>
      <c r="W58154" s="30"/>
      <c r="X58154" s="41"/>
      <c r="Y58154" s="41"/>
      <c r="Z58154" s="30"/>
      <c r="AB58154" s="11"/>
    </row>
    <row r="58155" spans="1:28" s="12" customFormat="1" ht="15" thickBot="1">
      <c r="A58155" s="30"/>
      <c r="B58155" s="30"/>
      <c r="C58155" s="30"/>
      <c r="D58155" s="30"/>
      <c r="E58155" s="30"/>
      <c r="F58155" s="30"/>
      <c r="G58155" s="30"/>
      <c r="H58155" s="31"/>
      <c r="I58155" s="30"/>
      <c r="J58155" s="32"/>
      <c r="K58155" s="30"/>
      <c r="L58155" s="30"/>
      <c r="M58155" s="30"/>
      <c r="N58155" s="33"/>
      <c r="O58155" s="33"/>
      <c r="P58155" s="33"/>
      <c r="Q58155" s="30"/>
      <c r="R58155" s="30"/>
      <c r="S58155" s="30"/>
      <c r="T58155" s="30"/>
      <c r="U58155" s="30"/>
      <c r="V58155" s="31"/>
      <c r="W58155" s="30"/>
      <c r="X58155" s="41"/>
      <c r="Y58155" s="41"/>
      <c r="Z58155" s="41"/>
      <c r="AB58155" s="11"/>
    </row>
    <row r="58156" spans="1:28" s="12" customFormat="1" ht="15" thickBot="1">
      <c r="A58156" s="30"/>
      <c r="B58156" s="30"/>
      <c r="C58156" s="30"/>
      <c r="D58156" s="30"/>
      <c r="E58156" s="30"/>
      <c r="F58156" s="30"/>
      <c r="G58156" s="30"/>
      <c r="H58156" s="31"/>
      <c r="I58156" s="30"/>
      <c r="J58156" s="32"/>
      <c r="K58156" s="30"/>
      <c r="L58156" s="30"/>
      <c r="M58156" s="30"/>
      <c r="N58156" s="33"/>
      <c r="O58156" s="33"/>
      <c r="P58156" s="33"/>
      <c r="Q58156" s="30"/>
      <c r="R58156" s="30"/>
      <c r="S58156" s="30"/>
      <c r="T58156" s="30"/>
      <c r="U58156" s="30"/>
      <c r="V58156" s="31"/>
      <c r="W58156" s="30"/>
      <c r="X58156" s="41"/>
      <c r="Y58156" s="41"/>
      <c r="Z58156" s="41"/>
      <c r="AB58156" s="11"/>
    </row>
    <row r="58157" spans="1:28" s="12" customFormat="1" ht="15" thickBot="1">
      <c r="A58157" s="30"/>
      <c r="B58157" s="30"/>
      <c r="C58157" s="30"/>
      <c r="D58157" s="30"/>
      <c r="E58157" s="30"/>
      <c r="F58157" s="30"/>
      <c r="G58157" s="30"/>
      <c r="H58157" s="31"/>
      <c r="I58157" s="30"/>
      <c r="J58157" s="32"/>
      <c r="K58157" s="30"/>
      <c r="L58157" s="30"/>
      <c r="M58157" s="30"/>
      <c r="N58157" s="33"/>
      <c r="O58157" s="33"/>
      <c r="P58157" s="33"/>
      <c r="Q58157" s="30"/>
      <c r="R58157" s="30"/>
      <c r="S58157" s="30"/>
      <c r="T58157" s="30"/>
      <c r="U58157" s="30"/>
      <c r="V58157" s="31"/>
      <c r="W58157" s="30"/>
      <c r="X58157" s="41"/>
      <c r="Y58157" s="41"/>
      <c r="Z58157" s="30"/>
      <c r="AB58157" s="11"/>
    </row>
    <row r="58158" spans="1:28" s="12" customFormat="1" ht="15" thickBot="1">
      <c r="A58158" s="30"/>
      <c r="B58158" s="30"/>
      <c r="C58158" s="30"/>
      <c r="D58158" s="30"/>
      <c r="E58158" s="30"/>
      <c r="F58158" s="30"/>
      <c r="G58158" s="30"/>
      <c r="H58158" s="31"/>
      <c r="I58158" s="30"/>
      <c r="J58158" s="32"/>
      <c r="K58158" s="30"/>
      <c r="L58158" s="30"/>
      <c r="M58158" s="30"/>
      <c r="N58158" s="33"/>
      <c r="O58158" s="33"/>
      <c r="P58158" s="33"/>
      <c r="Q58158" s="30"/>
      <c r="R58158" s="30"/>
      <c r="S58158" s="30"/>
      <c r="T58158" s="30"/>
      <c r="U58158" s="30"/>
      <c r="V58158" s="31"/>
      <c r="W58158" s="30"/>
      <c r="X58158" s="41"/>
      <c r="Y58158" s="41"/>
      <c r="Z58158" s="30"/>
      <c r="AB58158" s="11"/>
    </row>
    <row r="58159" spans="1:28" s="12" customFormat="1" ht="15" thickBot="1">
      <c r="A58159" s="30"/>
      <c r="B58159" s="30"/>
      <c r="C58159" s="30"/>
      <c r="D58159" s="30"/>
      <c r="E58159" s="30"/>
      <c r="F58159" s="30"/>
      <c r="G58159" s="30"/>
      <c r="H58159" s="31"/>
      <c r="I58159" s="30"/>
      <c r="J58159" s="32"/>
      <c r="K58159" s="30"/>
      <c r="L58159" s="30"/>
      <c r="M58159" s="30"/>
      <c r="N58159" s="33"/>
      <c r="O58159" s="33"/>
      <c r="P58159" s="33"/>
      <c r="Q58159" s="30"/>
      <c r="R58159" s="30"/>
      <c r="S58159" s="30"/>
      <c r="T58159" s="30"/>
      <c r="U58159" s="30"/>
      <c r="V58159" s="31"/>
      <c r="W58159" s="30"/>
      <c r="X58159" s="41"/>
      <c r="Y58159" s="41"/>
      <c r="Z58159" s="30"/>
      <c r="AB58159" s="11"/>
    </row>
    <row r="58160" spans="1:28" s="12" customFormat="1" ht="15" thickBot="1">
      <c r="A58160" s="30"/>
      <c r="B58160" s="30"/>
      <c r="C58160" s="30"/>
      <c r="D58160" s="30"/>
      <c r="E58160" s="30"/>
      <c r="F58160" s="30"/>
      <c r="G58160" s="30"/>
      <c r="H58160" s="31"/>
      <c r="I58160" s="30"/>
      <c r="J58160" s="32"/>
      <c r="K58160" s="30"/>
      <c r="L58160" s="30"/>
      <c r="M58160" s="30"/>
      <c r="N58160" s="33"/>
      <c r="O58160" s="33"/>
      <c r="P58160" s="33"/>
      <c r="Q58160" s="30"/>
      <c r="R58160" s="30"/>
      <c r="S58160" s="30"/>
      <c r="T58160" s="30"/>
      <c r="U58160" s="30"/>
      <c r="V58160" s="31"/>
      <c r="W58160" s="30"/>
      <c r="X58160" s="41"/>
      <c r="Y58160" s="41"/>
      <c r="Z58160" s="30"/>
      <c r="AB58160" s="11"/>
    </row>
    <row r="58161" spans="1:28" s="12" customFormat="1" ht="15" thickBot="1">
      <c r="A58161" s="30"/>
      <c r="B58161" s="30"/>
      <c r="C58161" s="30"/>
      <c r="D58161" s="30"/>
      <c r="E58161" s="30"/>
      <c r="F58161" s="30"/>
      <c r="G58161" s="30"/>
      <c r="H58161" s="31"/>
      <c r="I58161" s="30"/>
      <c r="J58161" s="32"/>
      <c r="K58161" s="30"/>
      <c r="L58161" s="30"/>
      <c r="M58161" s="30"/>
      <c r="N58161" s="33"/>
      <c r="O58161" s="33"/>
      <c r="P58161" s="33"/>
      <c r="Q58161" s="30"/>
      <c r="R58161" s="30"/>
      <c r="S58161" s="30"/>
      <c r="T58161" s="30"/>
      <c r="U58161" s="30"/>
      <c r="V58161" s="31"/>
      <c r="W58161" s="30"/>
      <c r="X58161" s="41"/>
      <c r="Y58161" s="41"/>
      <c r="Z58161" s="41"/>
      <c r="AB58161" s="11"/>
    </row>
    <row r="58162" spans="1:28" s="12" customFormat="1" ht="15" thickBot="1">
      <c r="A58162" s="30"/>
      <c r="B58162" s="30"/>
      <c r="C58162" s="30"/>
      <c r="D58162" s="30"/>
      <c r="E58162" s="30"/>
      <c r="F58162" s="30"/>
      <c r="G58162" s="30"/>
      <c r="H58162" s="31"/>
      <c r="I58162" s="30"/>
      <c r="J58162" s="32"/>
      <c r="K58162" s="30"/>
      <c r="L58162" s="30"/>
      <c r="M58162" s="30"/>
      <c r="N58162" s="33"/>
      <c r="O58162" s="33"/>
      <c r="P58162" s="33"/>
      <c r="Q58162" s="30"/>
      <c r="R58162" s="30"/>
      <c r="S58162" s="30"/>
      <c r="T58162" s="30"/>
      <c r="U58162" s="30"/>
      <c r="V58162" s="31"/>
      <c r="W58162" s="30"/>
      <c r="X58162" s="41"/>
      <c r="Y58162" s="41"/>
      <c r="Z58162" s="30"/>
      <c r="AB58162" s="11"/>
    </row>
    <row r="58163" spans="1:28" s="12" customFormat="1" ht="15" thickBot="1">
      <c r="A58163" s="30"/>
      <c r="B58163" s="30"/>
      <c r="C58163" s="30"/>
      <c r="D58163" s="30"/>
      <c r="E58163" s="30"/>
      <c r="F58163" s="30"/>
      <c r="G58163" s="30"/>
      <c r="H58163" s="31"/>
      <c r="I58163" s="30"/>
      <c r="J58163" s="32"/>
      <c r="K58163" s="30"/>
      <c r="L58163" s="30"/>
      <c r="M58163" s="30"/>
      <c r="N58163" s="33"/>
      <c r="O58163" s="33"/>
      <c r="P58163" s="33"/>
      <c r="Q58163" s="30"/>
      <c r="R58163" s="30"/>
      <c r="S58163" s="30"/>
      <c r="T58163" s="30"/>
      <c r="U58163" s="30"/>
      <c r="V58163" s="31"/>
      <c r="W58163" s="30"/>
      <c r="X58163" s="41"/>
      <c r="Y58163" s="41"/>
      <c r="Z58163" s="30"/>
      <c r="AB58163" s="11"/>
    </row>
    <row r="58164" spans="1:28" s="12" customFormat="1" ht="15" thickBot="1">
      <c r="A58164" s="30"/>
      <c r="B58164" s="30"/>
      <c r="C58164" s="30"/>
      <c r="D58164" s="30"/>
      <c r="E58164" s="30"/>
      <c r="F58164" s="30"/>
      <c r="G58164" s="30"/>
      <c r="H58164" s="31"/>
      <c r="I58164" s="30"/>
      <c r="J58164" s="32"/>
      <c r="K58164" s="30"/>
      <c r="L58164" s="30"/>
      <c r="M58164" s="30"/>
      <c r="N58164" s="33"/>
      <c r="O58164" s="33"/>
      <c r="P58164" s="33"/>
      <c r="Q58164" s="30"/>
      <c r="R58164" s="30"/>
      <c r="S58164" s="30"/>
      <c r="T58164" s="30"/>
      <c r="U58164" s="30"/>
      <c r="V58164" s="31"/>
      <c r="W58164" s="30"/>
      <c r="X58164" s="41"/>
      <c r="Y58164" s="41"/>
      <c r="Z58164" s="41"/>
      <c r="AB58164" s="11"/>
    </row>
    <row r="58165" spans="1:28" s="12" customFormat="1" ht="15" thickBot="1">
      <c r="A58165" s="30"/>
      <c r="B58165" s="30"/>
      <c r="C58165" s="30"/>
      <c r="D58165" s="30"/>
      <c r="E58165" s="30"/>
      <c r="F58165" s="30"/>
      <c r="G58165" s="30"/>
      <c r="H58165" s="31"/>
      <c r="I58165" s="30"/>
      <c r="J58165" s="32"/>
      <c r="K58165" s="30"/>
      <c r="L58165" s="30"/>
      <c r="M58165" s="30"/>
      <c r="N58165" s="33"/>
      <c r="O58165" s="33"/>
      <c r="P58165" s="33"/>
      <c r="Q58165" s="30"/>
      <c r="R58165" s="30"/>
      <c r="S58165" s="30"/>
      <c r="T58165" s="30"/>
      <c r="U58165" s="30"/>
      <c r="V58165" s="31"/>
      <c r="W58165" s="30"/>
      <c r="X58165" s="41"/>
      <c r="Y58165" s="41"/>
      <c r="Z58165" s="30"/>
      <c r="AB58165" s="11"/>
    </row>
    <row r="58166" spans="1:28" s="12" customFormat="1" ht="15" thickBot="1">
      <c r="A58166" s="30"/>
      <c r="B58166" s="30"/>
      <c r="C58166" s="30"/>
      <c r="D58166" s="30"/>
      <c r="E58166" s="30"/>
      <c r="F58166" s="30"/>
      <c r="G58166" s="30"/>
      <c r="H58166" s="31"/>
      <c r="I58166" s="30"/>
      <c r="J58166" s="32"/>
      <c r="K58166" s="30"/>
      <c r="L58166" s="30"/>
      <c r="M58166" s="30"/>
      <c r="N58166" s="33"/>
      <c r="O58166" s="33"/>
      <c r="P58166" s="33"/>
      <c r="Q58166" s="30"/>
      <c r="R58166" s="30"/>
      <c r="S58166" s="30"/>
      <c r="T58166" s="30"/>
      <c r="U58166" s="30"/>
      <c r="V58166" s="31"/>
      <c r="W58166" s="30"/>
      <c r="X58166" s="41"/>
      <c r="Y58166" s="41"/>
      <c r="Z58166" s="30"/>
      <c r="AB58166" s="11"/>
    </row>
    <row r="58167" spans="1:28" s="12" customFormat="1" ht="15" thickBot="1">
      <c r="A58167" s="30"/>
      <c r="B58167" s="30"/>
      <c r="C58167" s="30"/>
      <c r="D58167" s="30"/>
      <c r="E58167" s="30"/>
      <c r="F58167" s="30"/>
      <c r="G58167" s="30"/>
      <c r="H58167" s="31"/>
      <c r="I58167" s="30"/>
      <c r="J58167" s="32"/>
      <c r="K58167" s="30"/>
      <c r="L58167" s="30"/>
      <c r="M58167" s="30"/>
      <c r="N58167" s="33"/>
      <c r="O58167" s="33"/>
      <c r="P58167" s="33"/>
      <c r="Q58167" s="30"/>
      <c r="R58167" s="30"/>
      <c r="S58167" s="30"/>
      <c r="T58167" s="30"/>
      <c r="U58167" s="30"/>
      <c r="V58167" s="31"/>
      <c r="W58167" s="30"/>
      <c r="X58167" s="41"/>
      <c r="Y58167" s="41"/>
      <c r="Z58167" s="41"/>
      <c r="AB58167" s="11"/>
    </row>
    <row r="58168" spans="1:28" s="12" customFormat="1" ht="15" thickBot="1">
      <c r="A58168" s="30"/>
      <c r="B58168" s="30"/>
      <c r="C58168" s="30"/>
      <c r="D58168" s="30"/>
      <c r="E58168" s="30"/>
      <c r="F58168" s="30"/>
      <c r="G58168" s="30"/>
      <c r="H58168" s="31"/>
      <c r="I58168" s="30"/>
      <c r="J58168" s="32"/>
      <c r="K58168" s="30"/>
      <c r="L58168" s="30"/>
      <c r="M58168" s="30"/>
      <c r="N58168" s="33"/>
      <c r="O58168" s="33"/>
      <c r="P58168" s="33"/>
      <c r="Q58168" s="30"/>
      <c r="R58168" s="30"/>
      <c r="S58168" s="30"/>
      <c r="T58168" s="30"/>
      <c r="U58168" s="30"/>
      <c r="V58168" s="31"/>
      <c r="W58168" s="30"/>
      <c r="X58168" s="41"/>
      <c r="Y58168" s="41"/>
      <c r="Z58168" s="41"/>
      <c r="AB58168" s="11"/>
    </row>
    <row r="58169" spans="1:28" s="12" customFormat="1" ht="15" thickBot="1">
      <c r="A58169" s="30"/>
      <c r="B58169" s="30"/>
      <c r="C58169" s="30"/>
      <c r="D58169" s="30"/>
      <c r="E58169" s="30"/>
      <c r="F58169" s="30"/>
      <c r="G58169" s="30"/>
      <c r="H58169" s="31"/>
      <c r="I58169" s="30"/>
      <c r="J58169" s="32"/>
      <c r="K58169" s="30"/>
      <c r="L58169" s="30"/>
      <c r="M58169" s="30"/>
      <c r="N58169" s="33"/>
      <c r="O58169" s="33"/>
      <c r="P58169" s="33"/>
      <c r="Q58169" s="30"/>
      <c r="R58169" s="30"/>
      <c r="S58169" s="30"/>
      <c r="T58169" s="30"/>
      <c r="U58169" s="30"/>
      <c r="V58169" s="31"/>
      <c r="W58169" s="30"/>
      <c r="X58169" s="41"/>
      <c r="Y58169" s="41"/>
      <c r="Z58169" s="30"/>
      <c r="AB58169" s="11"/>
    </row>
    <row r="58170" spans="1:28" s="12" customFormat="1" ht="15" thickBot="1">
      <c r="A58170" s="30"/>
      <c r="B58170" s="30"/>
      <c r="C58170" s="30"/>
      <c r="D58170" s="30"/>
      <c r="E58170" s="30"/>
      <c r="F58170" s="30"/>
      <c r="G58170" s="30"/>
      <c r="H58170" s="31"/>
      <c r="I58170" s="30"/>
      <c r="J58170" s="32"/>
      <c r="K58170" s="30"/>
      <c r="L58170" s="30"/>
      <c r="M58170" s="30"/>
      <c r="N58170" s="33"/>
      <c r="O58170" s="33"/>
      <c r="P58170" s="33"/>
      <c r="Q58170" s="30"/>
      <c r="R58170" s="30"/>
      <c r="S58170" s="30"/>
      <c r="T58170" s="30"/>
      <c r="U58170" s="30"/>
      <c r="V58170" s="31"/>
      <c r="W58170" s="30"/>
      <c r="X58170" s="41"/>
      <c r="Y58170" s="41"/>
      <c r="Z58170" s="30"/>
      <c r="AB58170" s="11"/>
    </row>
    <row r="58171" spans="1:28" s="12" customFormat="1" ht="15" thickBot="1">
      <c r="A58171" s="30"/>
      <c r="B58171" s="30"/>
      <c r="C58171" s="30"/>
      <c r="D58171" s="30"/>
      <c r="E58171" s="30"/>
      <c r="F58171" s="30"/>
      <c r="G58171" s="30"/>
      <c r="H58171" s="31"/>
      <c r="I58171" s="30"/>
      <c r="J58171" s="32"/>
      <c r="K58171" s="30"/>
      <c r="L58171" s="30"/>
      <c r="M58171" s="30"/>
      <c r="N58171" s="33"/>
      <c r="O58171" s="33"/>
      <c r="P58171" s="33"/>
      <c r="Q58171" s="30"/>
      <c r="R58171" s="30"/>
      <c r="S58171" s="30"/>
      <c r="T58171" s="30"/>
      <c r="U58171" s="30"/>
      <c r="V58171" s="31"/>
      <c r="W58171" s="30"/>
      <c r="X58171" s="41"/>
      <c r="Y58171" s="41"/>
      <c r="Z58171" s="30"/>
      <c r="AB58171" s="11"/>
    </row>
    <row r="58172" spans="1:28" s="12" customFormat="1" ht="15" thickBot="1">
      <c r="A58172" s="30"/>
      <c r="B58172" s="30"/>
      <c r="C58172" s="30"/>
      <c r="D58172" s="30"/>
      <c r="E58172" s="30"/>
      <c r="F58172" s="30"/>
      <c r="G58172" s="30"/>
      <c r="H58172" s="31"/>
      <c r="I58172" s="30"/>
      <c r="J58172" s="32"/>
      <c r="K58172" s="30"/>
      <c r="L58172" s="30"/>
      <c r="M58172" s="30"/>
      <c r="N58172" s="33"/>
      <c r="O58172" s="33"/>
      <c r="P58172" s="33"/>
      <c r="Q58172" s="30"/>
      <c r="R58172" s="30"/>
      <c r="S58172" s="30"/>
      <c r="T58172" s="30"/>
      <c r="U58172" s="30"/>
      <c r="V58172" s="31"/>
      <c r="W58172" s="30"/>
      <c r="X58172" s="41"/>
      <c r="Y58172" s="41"/>
      <c r="Z58172" s="30"/>
      <c r="AB58172" s="11"/>
    </row>
    <row r="58173" spans="1:28" s="12" customFormat="1" ht="15" thickBot="1">
      <c r="A58173" s="30"/>
      <c r="B58173" s="30"/>
      <c r="C58173" s="30"/>
      <c r="D58173" s="30"/>
      <c r="E58173" s="30"/>
      <c r="F58173" s="30"/>
      <c r="G58173" s="30"/>
      <c r="H58173" s="31"/>
      <c r="I58173" s="30"/>
      <c r="J58173" s="32"/>
      <c r="K58173" s="30"/>
      <c r="L58173" s="30"/>
      <c r="M58173" s="30"/>
      <c r="N58173" s="33"/>
      <c r="O58173" s="33"/>
      <c r="P58173" s="33"/>
      <c r="Q58173" s="30"/>
      <c r="R58173" s="30"/>
      <c r="S58173" s="30"/>
      <c r="T58173" s="30"/>
      <c r="U58173" s="30"/>
      <c r="V58173" s="31"/>
      <c r="W58173" s="30"/>
      <c r="X58173" s="41"/>
      <c r="Y58173" s="41"/>
      <c r="Z58173" s="41"/>
      <c r="AB58173" s="11"/>
    </row>
    <row r="58174" spans="1:28" s="12" customFormat="1" ht="15" thickBot="1">
      <c r="A58174" s="30"/>
      <c r="B58174" s="30"/>
      <c r="C58174" s="30"/>
      <c r="D58174" s="30"/>
      <c r="E58174" s="30"/>
      <c r="F58174" s="30"/>
      <c r="G58174" s="30"/>
      <c r="H58174" s="31"/>
      <c r="I58174" s="30"/>
      <c r="J58174" s="32"/>
      <c r="K58174" s="30"/>
      <c r="L58174" s="30"/>
      <c r="M58174" s="30"/>
      <c r="N58174" s="33"/>
      <c r="O58174" s="33"/>
      <c r="P58174" s="33"/>
      <c r="Q58174" s="30"/>
      <c r="R58174" s="30"/>
      <c r="S58174" s="30"/>
      <c r="T58174" s="30"/>
      <c r="U58174" s="30"/>
      <c r="V58174" s="31"/>
      <c r="W58174" s="30"/>
      <c r="X58174" s="41"/>
      <c r="Y58174" s="41"/>
      <c r="Z58174" s="30"/>
      <c r="AB58174" s="11"/>
    </row>
    <row r="58175" spans="1:28" s="12" customFormat="1" ht="15" thickBot="1">
      <c r="A58175" s="30"/>
      <c r="B58175" s="30"/>
      <c r="C58175" s="30"/>
      <c r="D58175" s="30"/>
      <c r="E58175" s="30"/>
      <c r="F58175" s="30"/>
      <c r="G58175" s="30"/>
      <c r="H58175" s="31"/>
      <c r="I58175" s="30"/>
      <c r="J58175" s="32"/>
      <c r="K58175" s="30"/>
      <c r="L58175" s="30"/>
      <c r="M58175" s="30"/>
      <c r="N58175" s="33"/>
      <c r="O58175" s="33"/>
      <c r="P58175" s="33"/>
      <c r="Q58175" s="30"/>
      <c r="R58175" s="30"/>
      <c r="S58175" s="30"/>
      <c r="T58175" s="30"/>
      <c r="U58175" s="30"/>
      <c r="V58175" s="31"/>
      <c r="W58175" s="30"/>
      <c r="X58175" s="41"/>
      <c r="Y58175" s="41"/>
      <c r="Z58175" s="30"/>
      <c r="AB58175" s="11"/>
    </row>
    <row r="58176" spans="1:28" s="12" customFormat="1" ht="15" thickBot="1">
      <c r="A58176" s="30"/>
      <c r="B58176" s="30"/>
      <c r="C58176" s="30"/>
      <c r="D58176" s="30"/>
      <c r="E58176" s="30"/>
      <c r="F58176" s="30"/>
      <c r="G58176" s="30"/>
      <c r="H58176" s="31"/>
      <c r="I58176" s="30"/>
      <c r="J58176" s="32"/>
      <c r="K58176" s="30"/>
      <c r="L58176" s="30"/>
      <c r="M58176" s="30"/>
      <c r="N58176" s="33"/>
      <c r="O58176" s="33"/>
      <c r="P58176" s="33"/>
      <c r="Q58176" s="30"/>
      <c r="R58176" s="30"/>
      <c r="S58176" s="30"/>
      <c r="T58176" s="30"/>
      <c r="U58176" s="30"/>
      <c r="V58176" s="31"/>
      <c r="W58176" s="30"/>
      <c r="X58176" s="41"/>
      <c r="Y58176" s="41"/>
      <c r="Z58176" s="41"/>
      <c r="AB58176" s="11"/>
    </row>
    <row r="58177" spans="1:28" s="12" customFormat="1" ht="15" thickBot="1">
      <c r="A58177" s="30"/>
      <c r="B58177" s="30"/>
      <c r="C58177" s="30"/>
      <c r="D58177" s="30"/>
      <c r="E58177" s="30"/>
      <c r="F58177" s="30"/>
      <c r="G58177" s="30"/>
      <c r="H58177" s="31"/>
      <c r="I58177" s="30"/>
      <c r="J58177" s="32"/>
      <c r="K58177" s="30"/>
      <c r="L58177" s="30"/>
      <c r="M58177" s="30"/>
      <c r="N58177" s="33"/>
      <c r="O58177" s="33"/>
      <c r="P58177" s="33"/>
      <c r="Q58177" s="30"/>
      <c r="R58177" s="30"/>
      <c r="S58177" s="30"/>
      <c r="T58177" s="30"/>
      <c r="U58177" s="30"/>
      <c r="V58177" s="31"/>
      <c r="W58177" s="30"/>
      <c r="X58177" s="41"/>
      <c r="Y58177" s="41"/>
      <c r="Z58177" s="30"/>
      <c r="AB58177" s="11"/>
    </row>
    <row r="58178" spans="1:28" s="12" customFormat="1" ht="15" thickBot="1">
      <c r="A58178" s="30"/>
      <c r="B58178" s="30"/>
      <c r="C58178" s="30"/>
      <c r="D58178" s="30"/>
      <c r="E58178" s="30"/>
      <c r="F58178" s="30"/>
      <c r="G58178" s="30"/>
      <c r="H58178" s="31"/>
      <c r="I58178" s="30"/>
      <c r="J58178" s="32"/>
      <c r="K58178" s="30"/>
      <c r="L58178" s="30"/>
      <c r="M58178" s="30"/>
      <c r="N58178" s="33"/>
      <c r="O58178" s="33"/>
      <c r="P58178" s="33"/>
      <c r="Q58178" s="30"/>
      <c r="R58178" s="30"/>
      <c r="S58178" s="30"/>
      <c r="T58178" s="30"/>
      <c r="U58178" s="30"/>
      <c r="V58178" s="31"/>
      <c r="W58178" s="30"/>
      <c r="X58178" s="41"/>
      <c r="Y58178" s="41"/>
      <c r="Z58178" s="30"/>
      <c r="AB58178" s="11"/>
    </row>
    <row r="58179" spans="1:28" s="12" customFormat="1" ht="15" thickBot="1">
      <c r="A58179" s="30"/>
      <c r="B58179" s="30"/>
      <c r="C58179" s="30"/>
      <c r="D58179" s="30"/>
      <c r="E58179" s="30"/>
      <c r="F58179" s="30"/>
      <c r="G58179" s="30"/>
      <c r="H58179" s="31"/>
      <c r="I58179" s="30"/>
      <c r="J58179" s="32"/>
      <c r="K58179" s="30"/>
      <c r="L58179" s="30"/>
      <c r="M58179" s="30"/>
      <c r="N58179" s="33"/>
      <c r="O58179" s="33"/>
      <c r="P58179" s="33"/>
      <c r="Q58179" s="30"/>
      <c r="R58179" s="30"/>
      <c r="S58179" s="30"/>
      <c r="T58179" s="30"/>
      <c r="U58179" s="30"/>
      <c r="V58179" s="31"/>
      <c r="W58179" s="30"/>
      <c r="X58179" s="41"/>
      <c r="Y58179" s="41"/>
      <c r="Z58179" s="41"/>
      <c r="AB58179" s="11"/>
    </row>
    <row r="58180" spans="1:28" s="12" customFormat="1" ht="15" thickBot="1">
      <c r="A58180" s="30"/>
      <c r="B58180" s="30"/>
      <c r="C58180" s="30"/>
      <c r="D58180" s="30"/>
      <c r="E58180" s="30"/>
      <c r="F58180" s="30"/>
      <c r="G58180" s="30"/>
      <c r="H58180" s="31"/>
      <c r="I58180" s="30"/>
      <c r="J58180" s="32"/>
      <c r="K58180" s="30"/>
      <c r="L58180" s="30"/>
      <c r="M58180" s="30"/>
      <c r="N58180" s="33"/>
      <c r="O58180" s="33"/>
      <c r="P58180" s="33"/>
      <c r="Q58180" s="30"/>
      <c r="R58180" s="30"/>
      <c r="S58180" s="30"/>
      <c r="T58180" s="30"/>
      <c r="U58180" s="30"/>
      <c r="V58180" s="31"/>
      <c r="W58180" s="30"/>
      <c r="X58180" s="41"/>
      <c r="Y58180" s="41"/>
      <c r="Z58180" s="41"/>
      <c r="AB58180" s="11"/>
    </row>
    <row r="58181" spans="1:28" s="12" customFormat="1" ht="15" thickBot="1">
      <c r="A58181" s="30"/>
      <c r="B58181" s="30"/>
      <c r="C58181" s="30"/>
      <c r="D58181" s="30"/>
      <c r="E58181" s="30"/>
      <c r="F58181" s="30"/>
      <c r="G58181" s="30"/>
      <c r="H58181" s="31"/>
      <c r="I58181" s="30"/>
      <c r="J58181" s="32"/>
      <c r="K58181" s="30"/>
      <c r="L58181" s="30"/>
      <c r="M58181" s="30"/>
      <c r="N58181" s="33"/>
      <c r="O58181" s="33"/>
      <c r="P58181" s="33"/>
      <c r="Q58181" s="30"/>
      <c r="R58181" s="30"/>
      <c r="S58181" s="30"/>
      <c r="T58181" s="30"/>
      <c r="U58181" s="30"/>
      <c r="V58181" s="31"/>
      <c r="W58181" s="30"/>
      <c r="X58181" s="41"/>
      <c r="Y58181" s="41"/>
      <c r="Z58181" s="30"/>
      <c r="AB58181" s="11"/>
    </row>
    <row r="58182" spans="1:28" s="12" customFormat="1" ht="15" thickBot="1">
      <c r="A58182" s="30"/>
      <c r="B58182" s="30"/>
      <c r="C58182" s="30"/>
      <c r="D58182" s="30"/>
      <c r="E58182" s="30"/>
      <c r="F58182" s="30"/>
      <c r="G58182" s="30"/>
      <c r="H58182" s="31"/>
      <c r="I58182" s="30"/>
      <c r="J58182" s="32"/>
      <c r="K58182" s="30"/>
      <c r="L58182" s="30"/>
      <c r="M58182" s="30"/>
      <c r="N58182" s="33"/>
      <c r="O58182" s="33"/>
      <c r="P58182" s="33"/>
      <c r="Q58182" s="30"/>
      <c r="R58182" s="30"/>
      <c r="S58182" s="30"/>
      <c r="T58182" s="30"/>
      <c r="U58182" s="30"/>
      <c r="V58182" s="31"/>
      <c r="W58182" s="30"/>
      <c r="X58182" s="41"/>
      <c r="Y58182" s="41"/>
      <c r="Z58182" s="30"/>
      <c r="AB58182" s="11"/>
    </row>
    <row r="58183" spans="1:28" s="12" customFormat="1" ht="15" thickBot="1">
      <c r="A58183" s="30"/>
      <c r="B58183" s="30"/>
      <c r="C58183" s="30"/>
      <c r="D58183" s="30"/>
      <c r="E58183" s="30"/>
      <c r="F58183" s="30"/>
      <c r="G58183" s="30"/>
      <c r="H58183" s="31"/>
      <c r="I58183" s="30"/>
      <c r="J58183" s="32"/>
      <c r="K58183" s="30"/>
      <c r="L58183" s="30"/>
      <c r="M58183" s="30"/>
      <c r="N58183" s="33"/>
      <c r="O58183" s="33"/>
      <c r="P58183" s="33"/>
      <c r="Q58183" s="30"/>
      <c r="R58183" s="30"/>
      <c r="S58183" s="30"/>
      <c r="T58183" s="30"/>
      <c r="U58183" s="30"/>
      <c r="V58183" s="31"/>
      <c r="W58183" s="30"/>
      <c r="X58183" s="41"/>
      <c r="Y58183" s="41"/>
      <c r="Z58183" s="30"/>
      <c r="AB58183" s="11"/>
    </row>
    <row r="58184" spans="1:28" s="12" customFormat="1" ht="15" thickBot="1">
      <c r="A58184" s="30"/>
      <c r="B58184" s="30"/>
      <c r="C58184" s="30"/>
      <c r="D58184" s="30"/>
      <c r="E58184" s="30"/>
      <c r="F58184" s="30"/>
      <c r="G58184" s="30"/>
      <c r="H58184" s="31"/>
      <c r="I58184" s="30"/>
      <c r="J58184" s="32"/>
      <c r="K58184" s="30"/>
      <c r="L58184" s="30"/>
      <c r="M58184" s="30"/>
      <c r="N58184" s="33"/>
      <c r="O58184" s="33"/>
      <c r="P58184" s="33"/>
      <c r="Q58184" s="30"/>
      <c r="R58184" s="30"/>
      <c r="S58184" s="30"/>
      <c r="T58184" s="30"/>
      <c r="U58184" s="30"/>
      <c r="V58184" s="31"/>
      <c r="W58184" s="30"/>
      <c r="X58184" s="41"/>
      <c r="Y58184" s="41"/>
      <c r="Z58184" s="30"/>
      <c r="AB58184" s="11"/>
    </row>
    <row r="58185" spans="1:28" s="12" customFormat="1" ht="15" thickBot="1">
      <c r="A58185" s="30"/>
      <c r="B58185" s="30"/>
      <c r="C58185" s="30"/>
      <c r="D58185" s="30"/>
      <c r="E58185" s="30"/>
      <c r="F58185" s="30"/>
      <c r="G58185" s="30"/>
      <c r="H58185" s="31"/>
      <c r="I58185" s="30"/>
      <c r="J58185" s="32"/>
      <c r="K58185" s="30"/>
      <c r="L58185" s="30"/>
      <c r="M58185" s="30"/>
      <c r="N58185" s="33"/>
      <c r="O58185" s="33"/>
      <c r="P58185" s="33"/>
      <c r="Q58185" s="30"/>
      <c r="R58185" s="30"/>
      <c r="S58185" s="30"/>
      <c r="T58185" s="30"/>
      <c r="U58185" s="30"/>
      <c r="V58185" s="31"/>
      <c r="W58185" s="30"/>
      <c r="X58185" s="41"/>
      <c r="Y58185" s="41"/>
      <c r="Z58185" s="30"/>
      <c r="AB58185" s="11"/>
    </row>
    <row r="58186" spans="1:28" s="12" customFormat="1" ht="15" thickBot="1">
      <c r="A58186" s="30"/>
      <c r="B58186" s="30"/>
      <c r="C58186" s="30"/>
      <c r="D58186" s="30"/>
      <c r="E58186" s="30"/>
      <c r="F58186" s="30"/>
      <c r="G58186" s="30"/>
      <c r="H58186" s="31"/>
      <c r="I58186" s="30"/>
      <c r="J58186" s="32"/>
      <c r="K58186" s="30"/>
      <c r="L58186" s="30"/>
      <c r="M58186" s="30"/>
      <c r="N58186" s="33"/>
      <c r="O58186" s="33"/>
      <c r="P58186" s="33"/>
      <c r="Q58186" s="30"/>
      <c r="R58186" s="30"/>
      <c r="S58186" s="30"/>
      <c r="T58186" s="30"/>
      <c r="U58186" s="30"/>
      <c r="V58186" s="31"/>
      <c r="W58186" s="30"/>
      <c r="X58186" s="41"/>
      <c r="Y58186" s="41"/>
      <c r="Z58186" s="30"/>
      <c r="AB58186" s="11"/>
    </row>
    <row r="58187" spans="1:28" s="12" customFormat="1" ht="15" thickBot="1">
      <c r="A58187" s="30"/>
      <c r="B58187" s="30"/>
      <c r="C58187" s="30"/>
      <c r="D58187" s="30"/>
      <c r="E58187" s="30"/>
      <c r="F58187" s="30"/>
      <c r="G58187" s="30"/>
      <c r="H58187" s="31"/>
      <c r="I58187" s="30"/>
      <c r="J58187" s="32"/>
      <c r="K58187" s="30"/>
      <c r="L58187" s="30"/>
      <c r="M58187" s="30"/>
      <c r="N58187" s="33"/>
      <c r="O58187" s="33"/>
      <c r="P58187" s="33"/>
      <c r="Q58187" s="30"/>
      <c r="R58187" s="30"/>
      <c r="S58187" s="30"/>
      <c r="T58187" s="30"/>
      <c r="U58187" s="30"/>
      <c r="V58187" s="31"/>
      <c r="W58187" s="30"/>
      <c r="X58187" s="41"/>
      <c r="Y58187" s="41"/>
      <c r="Z58187" s="30"/>
      <c r="AB58187" s="11"/>
    </row>
    <row r="58188" spans="1:28" s="12" customFormat="1" ht="15" thickBot="1">
      <c r="A58188" s="30"/>
      <c r="B58188" s="30"/>
      <c r="C58188" s="30"/>
      <c r="D58188" s="30"/>
      <c r="E58188" s="30"/>
      <c r="F58188" s="30"/>
      <c r="G58188" s="30"/>
      <c r="H58188" s="31"/>
      <c r="I58188" s="30"/>
      <c r="J58188" s="32"/>
      <c r="K58188" s="30"/>
      <c r="L58188" s="30"/>
      <c r="M58188" s="30"/>
      <c r="N58188" s="33"/>
      <c r="O58188" s="33"/>
      <c r="P58188" s="33"/>
      <c r="Q58188" s="30"/>
      <c r="R58188" s="30"/>
      <c r="S58188" s="30"/>
      <c r="T58188" s="30"/>
      <c r="U58188" s="30"/>
      <c r="V58188" s="31"/>
      <c r="W58188" s="30"/>
      <c r="X58188" s="41"/>
      <c r="Y58188" s="41"/>
      <c r="Z58188" s="30"/>
      <c r="AB58188" s="11"/>
    </row>
    <row r="58189" spans="1:28" s="12" customFormat="1" ht="15" thickBot="1">
      <c r="A58189" s="30"/>
      <c r="B58189" s="30"/>
      <c r="C58189" s="30"/>
      <c r="D58189" s="30"/>
      <c r="E58189" s="30"/>
      <c r="F58189" s="30"/>
      <c r="G58189" s="30"/>
      <c r="H58189" s="31"/>
      <c r="I58189" s="30"/>
      <c r="J58189" s="32"/>
      <c r="K58189" s="30"/>
      <c r="L58189" s="30"/>
      <c r="M58189" s="30"/>
      <c r="N58189" s="33"/>
      <c r="O58189" s="33"/>
      <c r="P58189" s="33"/>
      <c r="Q58189" s="30"/>
      <c r="R58189" s="30"/>
      <c r="S58189" s="30"/>
      <c r="T58189" s="30"/>
      <c r="U58189" s="30"/>
      <c r="V58189" s="31"/>
      <c r="W58189" s="30"/>
      <c r="X58189" s="41"/>
      <c r="Y58189" s="41"/>
      <c r="Z58189" s="30"/>
      <c r="AB58189" s="11"/>
    </row>
    <row r="58190" spans="1:28" s="12" customFormat="1" ht="15" thickBot="1">
      <c r="A58190" s="30"/>
      <c r="B58190" s="30"/>
      <c r="C58190" s="30"/>
      <c r="D58190" s="30"/>
      <c r="E58190" s="30"/>
      <c r="F58190" s="30"/>
      <c r="G58190" s="30"/>
      <c r="H58190" s="31"/>
      <c r="I58190" s="30"/>
      <c r="J58190" s="32"/>
      <c r="K58190" s="30"/>
      <c r="L58190" s="30"/>
      <c r="M58190" s="30"/>
      <c r="N58190" s="33"/>
      <c r="O58190" s="33"/>
      <c r="P58190" s="33"/>
      <c r="Q58190" s="30"/>
      <c r="R58190" s="30"/>
      <c r="S58190" s="30"/>
      <c r="T58190" s="30"/>
      <c r="U58190" s="30"/>
      <c r="V58190" s="31"/>
      <c r="W58190" s="30"/>
      <c r="X58190" s="41"/>
      <c r="Y58190" s="41"/>
      <c r="Z58190" s="30"/>
      <c r="AB58190" s="11"/>
    </row>
    <row r="58191" spans="1:28" s="12" customFormat="1" ht="15" thickBot="1">
      <c r="A58191" s="30"/>
      <c r="B58191" s="30"/>
      <c r="C58191" s="30"/>
      <c r="D58191" s="30"/>
      <c r="E58191" s="30"/>
      <c r="F58191" s="30"/>
      <c r="G58191" s="30"/>
      <c r="H58191" s="31"/>
      <c r="I58191" s="30"/>
      <c r="J58191" s="32"/>
      <c r="K58191" s="30"/>
      <c r="L58191" s="30"/>
      <c r="M58191" s="30"/>
      <c r="N58191" s="33"/>
      <c r="O58191" s="33"/>
      <c r="P58191" s="33"/>
      <c r="Q58191" s="30"/>
      <c r="R58191" s="30"/>
      <c r="S58191" s="30"/>
      <c r="T58191" s="30"/>
      <c r="U58191" s="30"/>
      <c r="V58191" s="31"/>
      <c r="W58191" s="30"/>
      <c r="X58191" s="41"/>
      <c r="Y58191" s="41"/>
      <c r="Z58191" s="30"/>
      <c r="AB58191" s="11"/>
    </row>
    <row r="58192" spans="1:28" s="12" customFormat="1" ht="15" thickBot="1">
      <c r="A58192" s="30"/>
      <c r="B58192" s="30"/>
      <c r="C58192" s="30"/>
      <c r="D58192" s="30"/>
      <c r="E58192" s="30"/>
      <c r="F58192" s="30"/>
      <c r="G58192" s="30"/>
      <c r="H58192" s="31"/>
      <c r="I58192" s="30"/>
      <c r="J58192" s="32"/>
      <c r="K58192" s="30"/>
      <c r="L58192" s="30"/>
      <c r="M58192" s="30"/>
      <c r="N58192" s="33"/>
      <c r="O58192" s="33"/>
      <c r="P58192" s="33"/>
      <c r="Q58192" s="30"/>
      <c r="R58192" s="30"/>
      <c r="S58192" s="30"/>
      <c r="T58192" s="30"/>
      <c r="U58192" s="30"/>
      <c r="V58192" s="31"/>
      <c r="W58192" s="30"/>
      <c r="X58192" s="41"/>
      <c r="Y58192" s="41"/>
      <c r="Z58192" s="30"/>
      <c r="AB58192" s="11"/>
    </row>
    <row r="58193" spans="1:28" s="12" customFormat="1" ht="15" thickBot="1">
      <c r="A58193" s="30"/>
      <c r="B58193" s="30"/>
      <c r="C58193" s="30"/>
      <c r="D58193" s="30"/>
      <c r="E58193" s="30"/>
      <c r="F58193" s="30"/>
      <c r="G58193" s="30"/>
      <c r="H58193" s="31"/>
      <c r="I58193" s="30"/>
      <c r="J58193" s="32"/>
      <c r="K58193" s="30"/>
      <c r="L58193" s="30"/>
      <c r="M58193" s="30"/>
      <c r="N58193" s="33"/>
      <c r="O58193" s="33"/>
      <c r="P58193" s="33"/>
      <c r="Q58193" s="30"/>
      <c r="R58193" s="30"/>
      <c r="S58193" s="30"/>
      <c r="T58193" s="30"/>
      <c r="U58193" s="30"/>
      <c r="V58193" s="31"/>
      <c r="W58193" s="30"/>
      <c r="X58193" s="41"/>
      <c r="Y58193" s="41"/>
      <c r="Z58193" s="41"/>
      <c r="AB58193" s="11"/>
    </row>
    <row r="58194" spans="1:28" s="12" customFormat="1" ht="15" thickBot="1">
      <c r="A58194" s="30"/>
      <c r="B58194" s="30"/>
      <c r="C58194" s="30"/>
      <c r="D58194" s="30"/>
      <c r="E58194" s="30"/>
      <c r="F58194" s="30"/>
      <c r="G58194" s="30"/>
      <c r="H58194" s="31"/>
      <c r="I58194" s="30"/>
      <c r="J58194" s="32"/>
      <c r="K58194" s="30"/>
      <c r="L58194" s="30"/>
      <c r="M58194" s="30"/>
      <c r="N58194" s="33"/>
      <c r="O58194" s="33"/>
      <c r="P58194" s="33"/>
      <c r="Q58194" s="30"/>
      <c r="R58194" s="30"/>
      <c r="S58194" s="30"/>
      <c r="T58194" s="30"/>
      <c r="U58194" s="30"/>
      <c r="V58194" s="31"/>
      <c r="W58194" s="30"/>
      <c r="X58194" s="41"/>
      <c r="Y58194" s="41"/>
      <c r="Z58194" s="30"/>
      <c r="AB58194" s="11"/>
    </row>
    <row r="58195" spans="1:28" s="12" customFormat="1" ht="15" thickBot="1">
      <c r="A58195" s="30"/>
      <c r="B58195" s="30"/>
      <c r="C58195" s="30"/>
      <c r="D58195" s="30"/>
      <c r="E58195" s="30"/>
      <c r="F58195" s="30"/>
      <c r="G58195" s="30"/>
      <c r="H58195" s="31"/>
      <c r="I58195" s="30"/>
      <c r="J58195" s="32"/>
      <c r="K58195" s="30"/>
      <c r="L58195" s="30"/>
      <c r="M58195" s="30"/>
      <c r="N58195" s="33"/>
      <c r="O58195" s="33"/>
      <c r="P58195" s="33"/>
      <c r="Q58195" s="30"/>
      <c r="R58195" s="30"/>
      <c r="S58195" s="30"/>
      <c r="T58195" s="30"/>
      <c r="U58195" s="30"/>
      <c r="V58195" s="31"/>
      <c r="W58195" s="30"/>
      <c r="X58195" s="41"/>
      <c r="Y58195" s="41"/>
      <c r="Z58195" s="30"/>
      <c r="AB58195" s="11"/>
    </row>
    <row r="58196" spans="1:28" s="12" customFormat="1" ht="15" thickBot="1">
      <c r="A58196" s="30"/>
      <c r="B58196" s="30"/>
      <c r="C58196" s="30"/>
      <c r="D58196" s="30"/>
      <c r="E58196" s="30"/>
      <c r="F58196" s="30"/>
      <c r="G58196" s="30"/>
      <c r="H58196" s="31"/>
      <c r="I58196" s="30"/>
      <c r="J58196" s="32"/>
      <c r="K58196" s="30"/>
      <c r="L58196" s="30"/>
      <c r="M58196" s="30"/>
      <c r="N58196" s="33"/>
      <c r="O58196" s="33"/>
      <c r="P58196" s="33"/>
      <c r="Q58196" s="30"/>
      <c r="R58196" s="30"/>
      <c r="S58196" s="30"/>
      <c r="T58196" s="30"/>
      <c r="U58196" s="30"/>
      <c r="V58196" s="31"/>
      <c r="W58196" s="30"/>
      <c r="X58196" s="41"/>
      <c r="Y58196" s="41"/>
      <c r="Z58196" s="41"/>
      <c r="AB58196" s="11"/>
    </row>
    <row r="58197" spans="1:28" s="12" customFormat="1" ht="15" thickBot="1">
      <c r="A58197" s="30"/>
      <c r="B58197" s="30"/>
      <c r="C58197" s="30"/>
      <c r="D58197" s="30"/>
      <c r="E58197" s="30"/>
      <c r="F58197" s="30"/>
      <c r="G58197" s="30"/>
      <c r="H58197" s="31"/>
      <c r="I58197" s="30"/>
      <c r="J58197" s="32"/>
      <c r="K58197" s="30"/>
      <c r="L58197" s="30"/>
      <c r="M58197" s="30"/>
      <c r="N58197" s="33"/>
      <c r="O58197" s="33"/>
      <c r="P58197" s="33"/>
      <c r="Q58197" s="30"/>
      <c r="R58197" s="30"/>
      <c r="S58197" s="30"/>
      <c r="T58197" s="30"/>
      <c r="U58197" s="30"/>
      <c r="V58197" s="31"/>
      <c r="W58197" s="30"/>
      <c r="X58197" s="41"/>
      <c r="Y58197" s="41"/>
      <c r="Z58197" s="30"/>
      <c r="AB58197" s="11"/>
    </row>
    <row r="58198" spans="1:28" s="12" customFormat="1" ht="15" thickBot="1">
      <c r="A58198" s="30"/>
      <c r="B58198" s="30"/>
      <c r="C58198" s="30"/>
      <c r="D58198" s="30"/>
      <c r="E58198" s="30"/>
      <c r="F58198" s="30"/>
      <c r="G58198" s="30"/>
      <c r="H58198" s="31"/>
      <c r="I58198" s="30"/>
      <c r="J58198" s="32"/>
      <c r="K58198" s="30"/>
      <c r="L58198" s="30"/>
      <c r="M58198" s="30"/>
      <c r="N58198" s="33"/>
      <c r="O58198" s="33"/>
      <c r="P58198" s="33"/>
      <c r="Q58198" s="30"/>
      <c r="R58198" s="30"/>
      <c r="S58198" s="30"/>
      <c r="T58198" s="30"/>
      <c r="U58198" s="30"/>
      <c r="V58198" s="31"/>
      <c r="W58198" s="30"/>
      <c r="X58198" s="41"/>
      <c r="Y58198" s="41"/>
      <c r="Z58198" s="30"/>
      <c r="AB58198" s="11"/>
    </row>
    <row r="58199" spans="1:28" s="12" customFormat="1" ht="15" thickBot="1">
      <c r="A58199" s="30"/>
      <c r="B58199" s="30"/>
      <c r="C58199" s="30"/>
      <c r="D58199" s="30"/>
      <c r="E58199" s="30"/>
      <c r="F58199" s="30"/>
      <c r="G58199" s="30"/>
      <c r="H58199" s="31"/>
      <c r="I58199" s="30"/>
      <c r="J58199" s="32"/>
      <c r="K58199" s="30"/>
      <c r="L58199" s="30"/>
      <c r="M58199" s="30"/>
      <c r="N58199" s="33"/>
      <c r="O58199" s="33"/>
      <c r="P58199" s="33"/>
      <c r="Q58199" s="30"/>
      <c r="R58199" s="30"/>
      <c r="S58199" s="30"/>
      <c r="T58199" s="30"/>
      <c r="U58199" s="30"/>
      <c r="V58199" s="31"/>
      <c r="W58199" s="30"/>
      <c r="X58199" s="41"/>
      <c r="Y58199" s="41"/>
      <c r="Z58199" s="30"/>
      <c r="AB58199" s="11"/>
    </row>
    <row r="58200" spans="1:28" s="12" customFormat="1" ht="15" thickBot="1">
      <c r="A58200" s="30"/>
      <c r="B58200" s="30"/>
      <c r="C58200" s="30"/>
      <c r="D58200" s="30"/>
      <c r="E58200" s="30"/>
      <c r="F58200" s="30"/>
      <c r="G58200" s="30"/>
      <c r="H58200" s="31"/>
      <c r="I58200" s="30"/>
      <c r="J58200" s="32"/>
      <c r="K58200" s="30"/>
      <c r="L58200" s="30"/>
      <c r="M58200" s="30"/>
      <c r="N58200" s="33"/>
      <c r="O58200" s="33"/>
      <c r="P58200" s="33"/>
      <c r="Q58200" s="30"/>
      <c r="R58200" s="30"/>
      <c r="S58200" s="30"/>
      <c r="T58200" s="30"/>
      <c r="U58200" s="30"/>
      <c r="V58200" s="31"/>
      <c r="W58200" s="30"/>
      <c r="X58200" s="41"/>
      <c r="Y58200" s="41"/>
      <c r="Z58200" s="41"/>
      <c r="AB58200" s="11"/>
    </row>
    <row r="58201" spans="1:28" s="12" customFormat="1" ht="15" thickBot="1">
      <c r="A58201" s="30"/>
      <c r="B58201" s="30"/>
      <c r="C58201" s="30"/>
      <c r="D58201" s="30"/>
      <c r="E58201" s="30"/>
      <c r="F58201" s="30"/>
      <c r="G58201" s="30"/>
      <c r="H58201" s="31"/>
      <c r="I58201" s="30"/>
      <c r="J58201" s="32"/>
      <c r="K58201" s="30"/>
      <c r="L58201" s="30"/>
      <c r="M58201" s="30"/>
      <c r="N58201" s="33"/>
      <c r="O58201" s="33"/>
      <c r="P58201" s="33"/>
      <c r="Q58201" s="30"/>
      <c r="R58201" s="30"/>
      <c r="S58201" s="30"/>
      <c r="T58201" s="30"/>
      <c r="U58201" s="30"/>
      <c r="V58201" s="31"/>
      <c r="W58201" s="30"/>
      <c r="X58201" s="41"/>
      <c r="Y58201" s="41"/>
      <c r="Z58201" s="41"/>
      <c r="AB58201" s="11"/>
    </row>
    <row r="58202" spans="1:28" s="12" customFormat="1" ht="15" thickBot="1">
      <c r="A58202" s="30"/>
      <c r="B58202" s="30"/>
      <c r="C58202" s="30"/>
      <c r="D58202" s="30"/>
      <c r="E58202" s="30"/>
      <c r="F58202" s="30"/>
      <c r="G58202" s="30"/>
      <c r="H58202" s="31"/>
      <c r="I58202" s="30"/>
      <c r="J58202" s="32"/>
      <c r="K58202" s="30"/>
      <c r="L58202" s="30"/>
      <c r="M58202" s="30"/>
      <c r="N58202" s="33"/>
      <c r="O58202" s="33"/>
      <c r="P58202" s="33"/>
      <c r="Q58202" s="30"/>
      <c r="R58202" s="30"/>
      <c r="S58202" s="30"/>
      <c r="T58202" s="30"/>
      <c r="U58202" s="30"/>
      <c r="V58202" s="31"/>
      <c r="W58202" s="30"/>
      <c r="X58202" s="41"/>
      <c r="Y58202" s="41"/>
      <c r="Z58202" s="41"/>
      <c r="AB58202" s="11"/>
    </row>
    <row r="58203" spans="1:28" s="12" customFormat="1" ht="15" thickBot="1">
      <c r="A58203" s="30"/>
      <c r="B58203" s="30"/>
      <c r="C58203" s="30"/>
      <c r="D58203" s="30"/>
      <c r="E58203" s="30"/>
      <c r="F58203" s="30"/>
      <c r="G58203" s="30"/>
      <c r="H58203" s="31"/>
      <c r="I58203" s="30"/>
      <c r="J58203" s="32"/>
      <c r="K58203" s="30"/>
      <c r="L58203" s="30"/>
      <c r="M58203" s="30"/>
      <c r="N58203" s="33"/>
      <c r="O58203" s="33"/>
      <c r="P58203" s="33"/>
      <c r="Q58203" s="30"/>
      <c r="R58203" s="30"/>
      <c r="S58203" s="30"/>
      <c r="T58203" s="30"/>
      <c r="U58203" s="30"/>
      <c r="V58203" s="31"/>
      <c r="W58203" s="30"/>
      <c r="X58203" s="41"/>
      <c r="Y58203" s="41"/>
      <c r="Z58203" s="41"/>
      <c r="AB58203" s="11"/>
    </row>
    <row r="58204" spans="1:28" s="12" customFormat="1" ht="15" thickBot="1">
      <c r="A58204" s="30"/>
      <c r="B58204" s="30"/>
      <c r="C58204" s="30"/>
      <c r="D58204" s="30"/>
      <c r="E58204" s="30"/>
      <c r="F58204" s="30"/>
      <c r="G58204" s="30"/>
      <c r="H58204" s="31"/>
      <c r="I58204" s="30"/>
      <c r="J58204" s="32"/>
      <c r="K58204" s="30"/>
      <c r="L58204" s="30"/>
      <c r="M58204" s="30"/>
      <c r="N58204" s="33"/>
      <c r="O58204" s="33"/>
      <c r="P58204" s="33"/>
      <c r="Q58204" s="30"/>
      <c r="R58204" s="30"/>
      <c r="S58204" s="30"/>
      <c r="T58204" s="30"/>
      <c r="U58204" s="30"/>
      <c r="V58204" s="31"/>
      <c r="W58204" s="30"/>
      <c r="X58204" s="41"/>
      <c r="Y58204" s="41"/>
      <c r="Z58204" s="41"/>
      <c r="AB58204" s="11"/>
    </row>
    <row r="58205" spans="1:28" s="12" customFormat="1" ht="15" thickBot="1">
      <c r="A58205" s="30"/>
      <c r="B58205" s="30"/>
      <c r="C58205" s="30"/>
      <c r="D58205" s="30"/>
      <c r="E58205" s="30"/>
      <c r="F58205" s="30"/>
      <c r="G58205" s="30"/>
      <c r="H58205" s="31"/>
      <c r="I58205" s="30"/>
      <c r="J58205" s="32"/>
      <c r="K58205" s="30"/>
      <c r="L58205" s="30"/>
      <c r="M58205" s="30"/>
      <c r="N58205" s="33"/>
      <c r="O58205" s="33"/>
      <c r="P58205" s="33"/>
      <c r="Q58205" s="30"/>
      <c r="R58205" s="30"/>
      <c r="S58205" s="30"/>
      <c r="T58205" s="30"/>
      <c r="U58205" s="30"/>
      <c r="V58205" s="31"/>
      <c r="W58205" s="30"/>
      <c r="X58205" s="41"/>
      <c r="Y58205" s="41"/>
      <c r="Z58205" s="41"/>
      <c r="AB58205" s="11"/>
    </row>
    <row r="58206" spans="1:28" s="12" customFormat="1" ht="15" thickBot="1">
      <c r="A58206" s="30"/>
      <c r="B58206" s="30"/>
      <c r="C58206" s="30"/>
      <c r="D58206" s="30"/>
      <c r="E58206" s="30"/>
      <c r="F58206" s="30"/>
      <c r="G58206" s="30"/>
      <c r="H58206" s="31"/>
      <c r="I58206" s="30"/>
      <c r="J58206" s="32"/>
      <c r="K58206" s="30"/>
      <c r="L58206" s="30"/>
      <c r="M58206" s="30"/>
      <c r="N58206" s="33"/>
      <c r="O58206" s="33"/>
      <c r="P58206" s="33"/>
      <c r="Q58206" s="30"/>
      <c r="R58206" s="30"/>
      <c r="S58206" s="30"/>
      <c r="T58206" s="30"/>
      <c r="U58206" s="30"/>
      <c r="V58206" s="31"/>
      <c r="W58206" s="30"/>
      <c r="X58206" s="41"/>
      <c r="Y58206" s="41"/>
      <c r="Z58206" s="41"/>
      <c r="AB58206" s="11"/>
    </row>
    <row r="58207" spans="1:28" s="12" customFormat="1" ht="15" thickBot="1">
      <c r="A58207" s="30"/>
      <c r="B58207" s="30"/>
      <c r="C58207" s="30"/>
      <c r="D58207" s="30"/>
      <c r="E58207" s="30"/>
      <c r="F58207" s="30"/>
      <c r="G58207" s="30"/>
      <c r="H58207" s="31"/>
      <c r="I58207" s="30"/>
      <c r="J58207" s="32"/>
      <c r="K58207" s="30"/>
      <c r="L58207" s="30"/>
      <c r="M58207" s="30"/>
      <c r="N58207" s="33"/>
      <c r="O58207" s="33"/>
      <c r="P58207" s="33"/>
      <c r="Q58207" s="30"/>
      <c r="R58207" s="30"/>
      <c r="S58207" s="30"/>
      <c r="T58207" s="30"/>
      <c r="U58207" s="30"/>
      <c r="V58207" s="31"/>
      <c r="W58207" s="30"/>
      <c r="X58207" s="41"/>
      <c r="Y58207" s="41"/>
      <c r="Z58207" s="41"/>
      <c r="AB58207" s="11"/>
    </row>
    <row r="58208" spans="1:28" s="12" customFormat="1" ht="15" thickBot="1">
      <c r="A58208" s="30"/>
      <c r="B58208" s="30"/>
      <c r="C58208" s="30"/>
      <c r="D58208" s="30"/>
      <c r="E58208" s="30"/>
      <c r="F58208" s="30"/>
      <c r="G58208" s="30"/>
      <c r="H58208" s="31"/>
      <c r="I58208" s="30"/>
      <c r="J58208" s="32"/>
      <c r="K58208" s="30"/>
      <c r="L58208" s="30"/>
      <c r="M58208" s="30"/>
      <c r="N58208" s="33"/>
      <c r="O58208" s="33"/>
      <c r="P58208" s="33"/>
      <c r="Q58208" s="30"/>
      <c r="R58208" s="30"/>
      <c r="S58208" s="30"/>
      <c r="T58208" s="30"/>
      <c r="U58208" s="30"/>
      <c r="V58208" s="31"/>
      <c r="W58208" s="30"/>
      <c r="X58208" s="41"/>
      <c r="Y58208" s="41"/>
      <c r="Z58208" s="41"/>
      <c r="AB58208" s="11"/>
    </row>
    <row r="58209" spans="1:28" s="12" customFormat="1" ht="15" thickBot="1">
      <c r="A58209" s="30"/>
      <c r="B58209" s="30"/>
      <c r="C58209" s="30"/>
      <c r="D58209" s="30"/>
      <c r="E58209" s="30"/>
      <c r="F58209" s="30"/>
      <c r="G58209" s="30"/>
      <c r="H58209" s="31"/>
      <c r="I58209" s="30"/>
      <c r="J58209" s="32"/>
      <c r="K58209" s="30"/>
      <c r="L58209" s="30"/>
      <c r="M58209" s="30"/>
      <c r="N58209" s="33"/>
      <c r="O58209" s="33"/>
      <c r="P58209" s="33"/>
      <c r="Q58209" s="30"/>
      <c r="R58209" s="30"/>
      <c r="S58209" s="30"/>
      <c r="T58209" s="30"/>
      <c r="U58209" s="30"/>
      <c r="V58209" s="31"/>
      <c r="W58209" s="30"/>
      <c r="X58209" s="41"/>
      <c r="Y58209" s="41"/>
      <c r="Z58209" s="41"/>
      <c r="AB58209" s="11"/>
    </row>
    <row r="58210" spans="1:28" s="12" customFormat="1" ht="15" thickBot="1">
      <c r="A58210" s="30"/>
      <c r="B58210" s="30"/>
      <c r="C58210" s="30"/>
      <c r="D58210" s="30"/>
      <c r="E58210" s="30"/>
      <c r="F58210" s="30"/>
      <c r="G58210" s="30"/>
      <c r="H58210" s="31"/>
      <c r="I58210" s="30"/>
      <c r="J58210" s="32"/>
      <c r="K58210" s="30"/>
      <c r="L58210" s="30"/>
      <c r="M58210" s="30"/>
      <c r="N58210" s="33"/>
      <c r="O58210" s="33"/>
      <c r="P58210" s="33"/>
      <c r="Q58210" s="30"/>
      <c r="R58210" s="30"/>
      <c r="S58210" s="30"/>
      <c r="T58210" s="30"/>
      <c r="U58210" s="30"/>
      <c r="V58210" s="31"/>
      <c r="W58210" s="30"/>
      <c r="X58210" s="41"/>
      <c r="Y58210" s="41"/>
      <c r="Z58210" s="41"/>
      <c r="AB58210" s="11"/>
    </row>
    <row r="58211" spans="1:28" s="12" customFormat="1" ht="15" thickBot="1">
      <c r="A58211" s="30"/>
      <c r="B58211" s="30"/>
      <c r="C58211" s="30"/>
      <c r="D58211" s="30"/>
      <c r="E58211" s="30"/>
      <c r="F58211" s="30"/>
      <c r="G58211" s="30"/>
      <c r="H58211" s="31"/>
      <c r="I58211" s="30"/>
      <c r="J58211" s="32"/>
      <c r="K58211" s="30"/>
      <c r="L58211" s="30"/>
      <c r="M58211" s="30"/>
      <c r="N58211" s="33"/>
      <c r="O58211" s="33"/>
      <c r="P58211" s="33"/>
      <c r="Q58211" s="30"/>
      <c r="R58211" s="30"/>
      <c r="S58211" s="30"/>
      <c r="T58211" s="30"/>
      <c r="U58211" s="30"/>
      <c r="V58211" s="31"/>
      <c r="W58211" s="30"/>
      <c r="X58211" s="41"/>
      <c r="Y58211" s="41"/>
      <c r="Z58211" s="41"/>
      <c r="AB58211" s="11"/>
    </row>
    <row r="58212" spans="1:28" s="12" customFormat="1" ht="15" thickBot="1">
      <c r="A58212" s="30"/>
      <c r="B58212" s="30"/>
      <c r="C58212" s="30"/>
      <c r="D58212" s="30"/>
      <c r="E58212" s="30"/>
      <c r="F58212" s="30"/>
      <c r="G58212" s="30"/>
      <c r="H58212" s="31"/>
      <c r="I58212" s="30"/>
      <c r="J58212" s="32"/>
      <c r="K58212" s="30"/>
      <c r="L58212" s="30"/>
      <c r="M58212" s="30"/>
      <c r="N58212" s="33"/>
      <c r="O58212" s="33"/>
      <c r="P58212" s="33"/>
      <c r="Q58212" s="30"/>
      <c r="R58212" s="30"/>
      <c r="S58212" s="30"/>
      <c r="T58212" s="30"/>
      <c r="U58212" s="30"/>
      <c r="V58212" s="31"/>
      <c r="W58212" s="30"/>
      <c r="X58212" s="41"/>
      <c r="Y58212" s="41"/>
      <c r="Z58212" s="41"/>
      <c r="AB58212" s="11"/>
    </row>
    <row r="58213" spans="1:28" s="12" customFormat="1" ht="15" thickBot="1">
      <c r="A58213" s="30"/>
      <c r="B58213" s="30"/>
      <c r="C58213" s="30"/>
      <c r="D58213" s="30"/>
      <c r="E58213" s="30"/>
      <c r="F58213" s="30"/>
      <c r="G58213" s="30"/>
      <c r="H58213" s="31"/>
      <c r="I58213" s="30"/>
      <c r="J58213" s="32"/>
      <c r="K58213" s="30"/>
      <c r="L58213" s="30"/>
      <c r="M58213" s="30"/>
      <c r="N58213" s="33"/>
      <c r="O58213" s="33"/>
      <c r="P58213" s="33"/>
      <c r="Q58213" s="30"/>
      <c r="R58213" s="30"/>
      <c r="S58213" s="30"/>
      <c r="T58213" s="30"/>
      <c r="U58213" s="30"/>
      <c r="V58213" s="31"/>
      <c r="W58213" s="30"/>
      <c r="X58213" s="41"/>
      <c r="Y58213" s="41"/>
      <c r="Z58213" s="41"/>
      <c r="AB58213" s="11"/>
    </row>
    <row r="58214" spans="1:28" s="12" customFormat="1" ht="15" thickBot="1">
      <c r="A58214" s="30"/>
      <c r="B58214" s="30"/>
      <c r="C58214" s="30"/>
      <c r="D58214" s="30"/>
      <c r="E58214" s="30"/>
      <c r="F58214" s="30"/>
      <c r="G58214" s="30"/>
      <c r="H58214" s="31"/>
      <c r="I58214" s="30"/>
      <c r="J58214" s="32"/>
      <c r="K58214" s="30"/>
      <c r="L58214" s="30"/>
      <c r="M58214" s="30"/>
      <c r="N58214" s="33"/>
      <c r="O58214" s="33"/>
      <c r="P58214" s="33"/>
      <c r="Q58214" s="30"/>
      <c r="R58214" s="30"/>
      <c r="S58214" s="30"/>
      <c r="T58214" s="30"/>
      <c r="U58214" s="30"/>
      <c r="V58214" s="31"/>
      <c r="W58214" s="30"/>
      <c r="X58214" s="41"/>
      <c r="Y58214" s="41"/>
      <c r="Z58214" s="30"/>
      <c r="AB58214" s="11"/>
    </row>
    <row r="58215" spans="1:28" s="12" customFormat="1" ht="15" thickBot="1">
      <c r="A58215" s="30"/>
      <c r="B58215" s="30"/>
      <c r="C58215" s="30"/>
      <c r="D58215" s="30"/>
      <c r="E58215" s="30"/>
      <c r="F58215" s="30"/>
      <c r="G58215" s="30"/>
      <c r="H58215" s="31"/>
      <c r="I58215" s="30"/>
      <c r="J58215" s="32"/>
      <c r="K58215" s="30"/>
      <c r="L58215" s="30"/>
      <c r="M58215" s="30"/>
      <c r="N58215" s="33"/>
      <c r="O58215" s="33"/>
      <c r="P58215" s="33"/>
      <c r="Q58215" s="30"/>
      <c r="R58215" s="30"/>
      <c r="S58215" s="30"/>
      <c r="T58215" s="30"/>
      <c r="U58215" s="30"/>
      <c r="V58215" s="31"/>
      <c r="W58215" s="30"/>
      <c r="X58215" s="41"/>
      <c r="Y58215" s="41"/>
      <c r="Z58215" s="30"/>
      <c r="AB58215" s="11"/>
    </row>
    <row r="58216" spans="1:28" s="12" customFormat="1" ht="15" thickBot="1">
      <c r="A58216" s="30"/>
      <c r="B58216" s="30"/>
      <c r="C58216" s="30"/>
      <c r="D58216" s="30"/>
      <c r="E58216" s="30"/>
      <c r="F58216" s="30"/>
      <c r="G58216" s="30"/>
      <c r="H58216" s="31"/>
      <c r="I58216" s="30"/>
      <c r="J58216" s="32"/>
      <c r="K58216" s="30"/>
      <c r="L58216" s="30"/>
      <c r="M58216" s="30"/>
      <c r="N58216" s="33"/>
      <c r="O58216" s="33"/>
      <c r="P58216" s="33"/>
      <c r="Q58216" s="30"/>
      <c r="R58216" s="30"/>
      <c r="S58216" s="30"/>
      <c r="T58216" s="30"/>
      <c r="U58216" s="30"/>
      <c r="V58216" s="31"/>
      <c r="W58216" s="30"/>
      <c r="X58216" s="30"/>
      <c r="Y58216" s="30"/>
      <c r="Z58216" s="30"/>
      <c r="AB58216" s="11"/>
    </row>
    <row r="58217" spans="1:28" s="12" customFormat="1" ht="15" thickBot="1">
      <c r="A58217" s="30"/>
      <c r="B58217" s="30"/>
      <c r="C58217" s="30"/>
      <c r="D58217" s="30"/>
      <c r="E58217" s="30"/>
      <c r="F58217" s="30"/>
      <c r="G58217" s="30"/>
      <c r="H58217" s="31"/>
      <c r="I58217" s="30"/>
      <c r="J58217" s="32"/>
      <c r="K58217" s="30"/>
      <c r="L58217" s="30"/>
      <c r="M58217" s="30"/>
      <c r="N58217" s="33"/>
      <c r="O58217" s="33"/>
      <c r="P58217" s="33"/>
      <c r="Q58217" s="30"/>
      <c r="R58217" s="30"/>
      <c r="S58217" s="30"/>
      <c r="T58217" s="30"/>
      <c r="U58217" s="30"/>
      <c r="V58217" s="31"/>
      <c r="W58217" s="30"/>
      <c r="X58217" s="41"/>
      <c r="Y58217" s="41"/>
      <c r="Z58217" s="30"/>
      <c r="AB58217" s="11"/>
    </row>
    <row r="58218" spans="1:28" s="12" customFormat="1" ht="15" thickBot="1">
      <c r="A58218" s="30"/>
      <c r="B58218" s="30"/>
      <c r="C58218" s="30"/>
      <c r="D58218" s="30"/>
      <c r="E58218" s="30"/>
      <c r="F58218" s="30"/>
      <c r="G58218" s="30"/>
      <c r="H58218" s="31"/>
      <c r="I58218" s="30"/>
      <c r="J58218" s="32"/>
      <c r="K58218" s="30"/>
      <c r="L58218" s="30"/>
      <c r="M58218" s="30"/>
      <c r="N58218" s="33"/>
      <c r="O58218" s="33"/>
      <c r="P58218" s="33"/>
      <c r="Q58218" s="30"/>
      <c r="R58218" s="30"/>
      <c r="S58218" s="30"/>
      <c r="T58218" s="30"/>
      <c r="U58218" s="30"/>
      <c r="V58218" s="31"/>
      <c r="W58218" s="30"/>
      <c r="X58218" s="41"/>
      <c r="Y58218" s="41"/>
      <c r="Z58218" s="30"/>
      <c r="AB58218" s="11"/>
    </row>
    <row r="58219" spans="1:28" s="12" customFormat="1" ht="15" thickBot="1">
      <c r="A58219" s="30"/>
      <c r="B58219" s="30"/>
      <c r="C58219" s="30"/>
      <c r="D58219" s="30"/>
      <c r="E58219" s="30"/>
      <c r="F58219" s="30"/>
      <c r="G58219" s="30"/>
      <c r="H58219" s="31"/>
      <c r="I58219" s="30"/>
      <c r="J58219" s="32"/>
      <c r="K58219" s="30"/>
      <c r="L58219" s="30"/>
      <c r="M58219" s="30"/>
      <c r="N58219" s="33"/>
      <c r="O58219" s="33"/>
      <c r="P58219" s="33"/>
      <c r="Q58219" s="30"/>
      <c r="R58219" s="30"/>
      <c r="S58219" s="30"/>
      <c r="T58219" s="30"/>
      <c r="U58219" s="30"/>
      <c r="V58219" s="31"/>
      <c r="W58219" s="30"/>
      <c r="X58219" s="41"/>
      <c r="Y58219" s="41"/>
      <c r="Z58219" s="30"/>
      <c r="AB58219" s="11"/>
    </row>
    <row r="58220" spans="1:28" s="12" customFormat="1" ht="15" thickBot="1">
      <c r="A58220" s="30"/>
      <c r="B58220" s="30"/>
      <c r="C58220" s="30"/>
      <c r="D58220" s="30"/>
      <c r="E58220" s="30"/>
      <c r="F58220" s="30"/>
      <c r="G58220" s="30"/>
      <c r="H58220" s="31"/>
      <c r="I58220" s="30"/>
      <c r="J58220" s="32"/>
      <c r="K58220" s="30"/>
      <c r="L58220" s="30"/>
      <c r="M58220" s="30"/>
      <c r="N58220" s="33"/>
      <c r="O58220" s="33"/>
      <c r="P58220" s="33"/>
      <c r="Q58220" s="30"/>
      <c r="R58220" s="30"/>
      <c r="S58220" s="30"/>
      <c r="T58220" s="30"/>
      <c r="U58220" s="30"/>
      <c r="V58220" s="31"/>
      <c r="W58220" s="30"/>
      <c r="X58220" s="41"/>
      <c r="Y58220" s="41"/>
      <c r="Z58220" s="30"/>
      <c r="AB58220" s="11"/>
    </row>
    <row r="58221" spans="1:28" s="12" customFormat="1" ht="15" thickBot="1">
      <c r="A58221" s="30"/>
      <c r="B58221" s="30"/>
      <c r="C58221" s="30"/>
      <c r="D58221" s="30"/>
      <c r="E58221" s="30"/>
      <c r="F58221" s="30"/>
      <c r="G58221" s="30"/>
      <c r="H58221" s="31"/>
      <c r="I58221" s="30"/>
      <c r="J58221" s="32"/>
      <c r="K58221" s="30"/>
      <c r="L58221" s="30"/>
      <c r="M58221" s="30"/>
      <c r="N58221" s="33"/>
      <c r="O58221" s="33"/>
      <c r="P58221" s="33"/>
      <c r="Q58221" s="30"/>
      <c r="R58221" s="30"/>
      <c r="S58221" s="30"/>
      <c r="T58221" s="30"/>
      <c r="U58221" s="30"/>
      <c r="V58221" s="31"/>
      <c r="W58221" s="30"/>
      <c r="X58221" s="30"/>
      <c r="Y58221" s="30"/>
      <c r="Z58221" s="41"/>
      <c r="AB58221" s="11"/>
    </row>
    <row r="58222" spans="1:28" s="12" customFormat="1" ht="15" thickBot="1">
      <c r="A58222" s="30"/>
      <c r="B58222" s="30"/>
      <c r="C58222" s="30"/>
      <c r="D58222" s="30"/>
      <c r="E58222" s="30"/>
      <c r="F58222" s="30"/>
      <c r="G58222" s="30"/>
      <c r="H58222" s="31"/>
      <c r="I58222" s="30"/>
      <c r="J58222" s="32"/>
      <c r="K58222" s="30"/>
      <c r="L58222" s="30"/>
      <c r="M58222" s="30"/>
      <c r="N58222" s="33"/>
      <c r="O58222" s="33"/>
      <c r="P58222" s="33"/>
      <c r="Q58222" s="30"/>
      <c r="R58222" s="30"/>
      <c r="S58222" s="30"/>
      <c r="T58222" s="30"/>
      <c r="U58222" s="30"/>
      <c r="V58222" s="31"/>
      <c r="W58222" s="30"/>
      <c r="X58222" s="30"/>
      <c r="Y58222" s="30"/>
      <c r="Z58222" s="41"/>
      <c r="AB58222" s="11"/>
    </row>
    <row r="58223" spans="1:28" s="12" customFormat="1" ht="15" thickBot="1">
      <c r="A58223" s="30"/>
      <c r="B58223" s="30"/>
      <c r="C58223" s="30"/>
      <c r="D58223" s="30"/>
      <c r="E58223" s="30"/>
      <c r="F58223" s="30"/>
      <c r="G58223" s="30"/>
      <c r="H58223" s="31"/>
      <c r="I58223" s="30"/>
      <c r="J58223" s="32"/>
      <c r="K58223" s="30"/>
      <c r="L58223" s="30"/>
      <c r="M58223" s="30"/>
      <c r="N58223" s="33"/>
      <c r="O58223" s="33"/>
      <c r="P58223" s="33"/>
      <c r="Q58223" s="30"/>
      <c r="R58223" s="30"/>
      <c r="S58223" s="30"/>
      <c r="T58223" s="30"/>
      <c r="U58223" s="30"/>
      <c r="V58223" s="31"/>
      <c r="W58223" s="30"/>
      <c r="X58223" s="30"/>
      <c r="Y58223" s="30"/>
      <c r="Z58223" s="41"/>
      <c r="AB58223" s="11"/>
    </row>
    <row r="58224" spans="1:28" s="12" customFormat="1" ht="15" thickBot="1">
      <c r="A58224" s="30"/>
      <c r="B58224" s="30"/>
      <c r="C58224" s="30"/>
      <c r="D58224" s="30"/>
      <c r="E58224" s="30"/>
      <c r="F58224" s="30"/>
      <c r="G58224" s="30"/>
      <c r="H58224" s="31"/>
      <c r="I58224" s="30"/>
      <c r="J58224" s="32"/>
      <c r="K58224" s="30"/>
      <c r="L58224" s="30"/>
      <c r="M58224" s="30"/>
      <c r="N58224" s="33"/>
      <c r="O58224" s="33"/>
      <c r="P58224" s="33"/>
      <c r="Q58224" s="30"/>
      <c r="R58224" s="30"/>
      <c r="S58224" s="30"/>
      <c r="T58224" s="30"/>
      <c r="U58224" s="30"/>
      <c r="V58224" s="31"/>
      <c r="W58224" s="30"/>
      <c r="X58224" s="30"/>
      <c r="Y58224" s="30"/>
      <c r="Z58224" s="41"/>
      <c r="AB58224" s="11"/>
    </row>
    <row r="58225" spans="1:28" s="12" customFormat="1" ht="15" thickBot="1">
      <c r="A58225" s="30"/>
      <c r="B58225" s="30"/>
      <c r="C58225" s="30"/>
      <c r="D58225" s="30"/>
      <c r="E58225" s="30"/>
      <c r="F58225" s="30"/>
      <c r="G58225" s="30"/>
      <c r="H58225" s="31"/>
      <c r="I58225" s="30"/>
      <c r="J58225" s="32"/>
      <c r="K58225" s="30"/>
      <c r="L58225" s="30"/>
      <c r="M58225" s="30"/>
      <c r="N58225" s="33"/>
      <c r="O58225" s="33"/>
      <c r="P58225" s="33"/>
      <c r="Q58225" s="30"/>
      <c r="R58225" s="30"/>
      <c r="S58225" s="30"/>
      <c r="T58225" s="30"/>
      <c r="U58225" s="30"/>
      <c r="V58225" s="31"/>
      <c r="W58225" s="30"/>
      <c r="X58225" s="30"/>
      <c r="Y58225" s="30"/>
      <c r="Z58225" s="41"/>
      <c r="AB58225" s="11"/>
    </row>
    <row r="58226" spans="1:28" s="12" customFormat="1" ht="15" thickBot="1">
      <c r="A58226" s="30"/>
      <c r="B58226" s="30"/>
      <c r="C58226" s="30"/>
      <c r="D58226" s="30"/>
      <c r="E58226" s="30"/>
      <c r="F58226" s="30"/>
      <c r="G58226" s="30"/>
      <c r="H58226" s="31"/>
      <c r="I58226" s="30"/>
      <c r="J58226" s="32"/>
      <c r="K58226" s="30"/>
      <c r="L58226" s="30"/>
      <c r="M58226" s="30"/>
      <c r="N58226" s="33"/>
      <c r="O58226" s="33"/>
      <c r="P58226" s="33"/>
      <c r="Q58226" s="30"/>
      <c r="R58226" s="30"/>
      <c r="S58226" s="30"/>
      <c r="T58226" s="30"/>
      <c r="U58226" s="30"/>
      <c r="V58226" s="31"/>
      <c r="W58226" s="30"/>
      <c r="X58226" s="41"/>
      <c r="Y58226" s="41"/>
      <c r="Z58226" s="41"/>
      <c r="AB58226" s="11"/>
    </row>
    <row r="58227" spans="1:28" s="12" customFormat="1" ht="15" thickBot="1">
      <c r="A58227" s="30"/>
      <c r="B58227" s="30"/>
      <c r="C58227" s="30"/>
      <c r="D58227" s="30"/>
      <c r="E58227" s="30"/>
      <c r="F58227" s="30"/>
      <c r="G58227" s="30"/>
      <c r="H58227" s="31"/>
      <c r="I58227" s="30"/>
      <c r="J58227" s="32"/>
      <c r="K58227" s="30"/>
      <c r="L58227" s="30"/>
      <c r="M58227" s="30"/>
      <c r="N58227" s="33"/>
      <c r="O58227" s="33"/>
      <c r="P58227" s="33"/>
      <c r="Q58227" s="30"/>
      <c r="R58227" s="30"/>
      <c r="S58227" s="30"/>
      <c r="T58227" s="30"/>
      <c r="U58227" s="30"/>
      <c r="V58227" s="31"/>
      <c r="W58227" s="30"/>
      <c r="X58227" s="41"/>
      <c r="Y58227" s="41"/>
      <c r="Z58227" s="30"/>
      <c r="AB58227" s="11"/>
    </row>
    <row r="58228" spans="1:28" s="12" customFormat="1" ht="15" thickBot="1">
      <c r="A58228" s="30"/>
      <c r="B58228" s="30"/>
      <c r="C58228" s="30"/>
      <c r="D58228" s="30"/>
      <c r="E58228" s="30"/>
      <c r="F58228" s="30"/>
      <c r="G58228" s="30"/>
      <c r="H58228" s="31"/>
      <c r="I58228" s="30"/>
      <c r="J58228" s="32"/>
      <c r="K58228" s="30"/>
      <c r="L58228" s="30"/>
      <c r="M58228" s="30"/>
      <c r="N58228" s="33"/>
      <c r="O58228" s="33"/>
      <c r="P58228" s="33"/>
      <c r="Q58228" s="30"/>
      <c r="R58228" s="30"/>
      <c r="S58228" s="30"/>
      <c r="T58228" s="30"/>
      <c r="U58228" s="30"/>
      <c r="V58228" s="31"/>
      <c r="W58228" s="30"/>
      <c r="X58228" s="41"/>
      <c r="Y58228" s="41"/>
      <c r="Z58228" s="30"/>
      <c r="AB58228" s="11"/>
    </row>
    <row r="58229" spans="1:28" s="12" customFormat="1" ht="15" thickBot="1">
      <c r="A58229" s="30"/>
      <c r="B58229" s="30"/>
      <c r="C58229" s="30"/>
      <c r="D58229" s="30"/>
      <c r="E58229" s="30"/>
      <c r="F58229" s="30"/>
      <c r="G58229" s="30"/>
      <c r="H58229" s="31"/>
      <c r="I58229" s="30"/>
      <c r="J58229" s="32"/>
      <c r="K58229" s="30"/>
      <c r="L58229" s="30"/>
      <c r="M58229" s="30"/>
      <c r="N58229" s="33"/>
      <c r="O58229" s="33"/>
      <c r="P58229" s="33"/>
      <c r="Q58229" s="30"/>
      <c r="R58229" s="30"/>
      <c r="S58229" s="30"/>
      <c r="T58229" s="30"/>
      <c r="U58229" s="30"/>
      <c r="V58229" s="31"/>
      <c r="W58229" s="30"/>
      <c r="X58229" s="41"/>
      <c r="Y58229" s="41"/>
      <c r="Z58229" s="30"/>
      <c r="AB58229" s="11"/>
    </row>
    <row r="58230" spans="1:28" s="12" customFormat="1" ht="15" thickBot="1">
      <c r="A58230" s="30"/>
      <c r="B58230" s="30"/>
      <c r="C58230" s="30"/>
      <c r="D58230" s="30"/>
      <c r="E58230" s="30"/>
      <c r="F58230" s="30"/>
      <c r="G58230" s="30"/>
      <c r="H58230" s="31"/>
      <c r="I58230" s="30"/>
      <c r="J58230" s="32"/>
      <c r="K58230" s="30"/>
      <c r="L58230" s="30"/>
      <c r="M58230" s="30"/>
      <c r="N58230" s="33"/>
      <c r="O58230" s="33"/>
      <c r="P58230" s="33"/>
      <c r="Q58230" s="30"/>
      <c r="R58230" s="30"/>
      <c r="S58230" s="30"/>
      <c r="T58230" s="30"/>
      <c r="U58230" s="30"/>
      <c r="V58230" s="31"/>
      <c r="W58230" s="30"/>
      <c r="X58230" s="41"/>
      <c r="Y58230" s="41"/>
      <c r="Z58230" s="30"/>
      <c r="AB58230" s="11"/>
    </row>
    <row r="58231" spans="1:28" s="12" customFormat="1" ht="15" thickBot="1">
      <c r="A58231" s="30"/>
      <c r="B58231" s="30"/>
      <c r="C58231" s="30"/>
      <c r="D58231" s="30"/>
      <c r="E58231" s="30"/>
      <c r="F58231" s="30"/>
      <c r="G58231" s="30"/>
      <c r="H58231" s="31"/>
      <c r="I58231" s="30"/>
      <c r="J58231" s="32"/>
      <c r="K58231" s="30"/>
      <c r="L58231" s="30"/>
      <c r="M58231" s="30"/>
      <c r="N58231" s="33"/>
      <c r="O58231" s="33"/>
      <c r="P58231" s="33"/>
      <c r="Q58231" s="30"/>
      <c r="R58231" s="30"/>
      <c r="S58231" s="30"/>
      <c r="T58231" s="30"/>
      <c r="U58231" s="30"/>
      <c r="V58231" s="31"/>
      <c r="W58231" s="30"/>
      <c r="X58231" s="41"/>
      <c r="Y58231" s="41"/>
      <c r="Z58231" s="30"/>
      <c r="AB58231" s="11"/>
    </row>
    <row r="58232" spans="1:28" s="12" customFormat="1" ht="15" thickBot="1">
      <c r="A58232" s="30"/>
      <c r="B58232" s="30"/>
      <c r="C58232" s="30"/>
      <c r="D58232" s="30"/>
      <c r="E58232" s="30"/>
      <c r="F58232" s="30"/>
      <c r="G58232" s="30"/>
      <c r="H58232" s="31"/>
      <c r="I58232" s="30"/>
      <c r="J58232" s="32"/>
      <c r="K58232" s="30"/>
      <c r="L58232" s="30"/>
      <c r="M58232" s="30"/>
      <c r="N58232" s="33"/>
      <c r="O58232" s="33"/>
      <c r="P58232" s="33"/>
      <c r="Q58232" s="30"/>
      <c r="R58232" s="30"/>
      <c r="S58232" s="30"/>
      <c r="T58232" s="30"/>
      <c r="U58232" s="30"/>
      <c r="V58232" s="31"/>
      <c r="W58232" s="30"/>
      <c r="X58232" s="41"/>
      <c r="Y58232" s="41"/>
      <c r="Z58232" s="30"/>
      <c r="AB58232" s="11"/>
    </row>
    <row r="58233" spans="1:28" s="12" customFormat="1" ht="15" thickBot="1">
      <c r="A58233" s="30"/>
      <c r="B58233" s="30"/>
      <c r="C58233" s="30"/>
      <c r="D58233" s="30"/>
      <c r="E58233" s="30"/>
      <c r="F58233" s="30"/>
      <c r="G58233" s="30"/>
      <c r="H58233" s="31"/>
      <c r="I58233" s="30"/>
      <c r="J58233" s="32"/>
      <c r="K58233" s="30"/>
      <c r="L58233" s="30"/>
      <c r="M58233" s="30"/>
      <c r="N58233" s="33"/>
      <c r="O58233" s="33"/>
      <c r="P58233" s="33"/>
      <c r="Q58233" s="30"/>
      <c r="R58233" s="30"/>
      <c r="S58233" s="30"/>
      <c r="T58233" s="30"/>
      <c r="U58233" s="30"/>
      <c r="V58233" s="31"/>
      <c r="W58233" s="30"/>
      <c r="X58233" s="41"/>
      <c r="Y58233" s="41"/>
      <c r="Z58233" s="41"/>
      <c r="AB58233" s="11"/>
    </row>
    <row r="58234" spans="1:28" s="12" customFormat="1" ht="15" thickBot="1">
      <c r="A58234" s="30"/>
      <c r="B58234" s="30"/>
      <c r="C58234" s="30"/>
      <c r="D58234" s="30"/>
      <c r="E58234" s="30"/>
      <c r="F58234" s="30"/>
      <c r="G58234" s="30"/>
      <c r="H58234" s="31"/>
      <c r="I58234" s="30"/>
      <c r="J58234" s="32"/>
      <c r="K58234" s="30"/>
      <c r="L58234" s="30"/>
      <c r="M58234" s="30"/>
      <c r="N58234" s="33"/>
      <c r="O58234" s="33"/>
      <c r="P58234" s="33"/>
      <c r="Q58234" s="30"/>
      <c r="R58234" s="30"/>
      <c r="S58234" s="30"/>
      <c r="T58234" s="30"/>
      <c r="U58234" s="30"/>
      <c r="V58234" s="31"/>
      <c r="W58234" s="30"/>
      <c r="X58234" s="41"/>
      <c r="Y58234" s="41"/>
      <c r="Z58234" s="30"/>
      <c r="AB58234" s="11"/>
    </row>
    <row r="58235" spans="1:28" s="12" customFormat="1" ht="15" thickBot="1">
      <c r="A58235" s="30"/>
      <c r="B58235" s="30"/>
      <c r="C58235" s="30"/>
      <c r="D58235" s="30"/>
      <c r="E58235" s="30"/>
      <c r="F58235" s="30"/>
      <c r="G58235" s="30"/>
      <c r="H58235" s="31"/>
      <c r="I58235" s="30"/>
      <c r="J58235" s="32"/>
      <c r="K58235" s="30"/>
      <c r="L58235" s="30"/>
      <c r="M58235" s="30"/>
      <c r="N58235" s="33"/>
      <c r="O58235" s="33"/>
      <c r="P58235" s="33"/>
      <c r="Q58235" s="30"/>
      <c r="R58235" s="30"/>
      <c r="S58235" s="30"/>
      <c r="T58235" s="30"/>
      <c r="U58235" s="30"/>
      <c r="V58235" s="31"/>
      <c r="W58235" s="30"/>
      <c r="X58235" s="41"/>
      <c r="Y58235" s="41"/>
      <c r="Z58235" s="41"/>
      <c r="AB58235" s="11"/>
    </row>
    <row r="58236" spans="1:28" s="12" customFormat="1" ht="15" thickBot="1">
      <c r="A58236" s="30"/>
      <c r="B58236" s="30"/>
      <c r="C58236" s="30"/>
      <c r="D58236" s="30"/>
      <c r="E58236" s="30"/>
      <c r="F58236" s="30"/>
      <c r="G58236" s="30"/>
      <c r="H58236" s="31"/>
      <c r="I58236" s="30"/>
      <c r="J58236" s="32"/>
      <c r="K58236" s="30"/>
      <c r="L58236" s="30"/>
      <c r="M58236" s="30"/>
      <c r="N58236" s="33"/>
      <c r="O58236" s="33"/>
      <c r="P58236" s="33"/>
      <c r="Q58236" s="30"/>
      <c r="R58236" s="30"/>
      <c r="S58236" s="30"/>
      <c r="T58236" s="30"/>
      <c r="U58236" s="30"/>
      <c r="V58236" s="31"/>
      <c r="W58236" s="30"/>
      <c r="X58236" s="41"/>
      <c r="Y58236" s="41"/>
      <c r="Z58236" s="41"/>
      <c r="AB58236" s="11"/>
    </row>
    <row r="58237" spans="1:28" s="12" customFormat="1" ht="15" thickBot="1">
      <c r="A58237" s="30"/>
      <c r="B58237" s="30"/>
      <c r="C58237" s="30"/>
      <c r="D58237" s="30"/>
      <c r="E58237" s="30"/>
      <c r="F58237" s="30"/>
      <c r="G58237" s="30"/>
      <c r="H58237" s="31"/>
      <c r="I58237" s="30"/>
      <c r="J58237" s="32"/>
      <c r="K58237" s="30"/>
      <c r="L58237" s="30"/>
      <c r="M58237" s="30"/>
      <c r="N58237" s="33"/>
      <c r="O58237" s="33"/>
      <c r="P58237" s="33"/>
      <c r="Q58237" s="30"/>
      <c r="R58237" s="30"/>
      <c r="S58237" s="30"/>
      <c r="T58237" s="30"/>
      <c r="U58237" s="30"/>
      <c r="V58237" s="31"/>
      <c r="W58237" s="30"/>
      <c r="X58237" s="41"/>
      <c r="Y58237" s="41"/>
      <c r="Z58237" s="30"/>
      <c r="AB58237" s="11"/>
    </row>
    <row r="58238" spans="1:28" s="12" customFormat="1" ht="15" thickBot="1">
      <c r="A58238" s="30"/>
      <c r="B58238" s="30"/>
      <c r="C58238" s="30"/>
      <c r="D58238" s="30"/>
      <c r="E58238" s="30"/>
      <c r="F58238" s="30"/>
      <c r="G58238" s="30"/>
      <c r="H58238" s="31"/>
      <c r="I58238" s="30"/>
      <c r="J58238" s="32"/>
      <c r="K58238" s="30"/>
      <c r="L58238" s="30"/>
      <c r="M58238" s="30"/>
      <c r="N58238" s="33"/>
      <c r="O58238" s="33"/>
      <c r="P58238" s="33"/>
      <c r="Q58238" s="30"/>
      <c r="R58238" s="30"/>
      <c r="S58238" s="30"/>
      <c r="T58238" s="30"/>
      <c r="U58238" s="30"/>
      <c r="V58238" s="31"/>
      <c r="W58238" s="30"/>
      <c r="X58238" s="41"/>
      <c r="Y58238" s="41"/>
      <c r="Z58238" s="41"/>
      <c r="AB58238" s="11"/>
    </row>
    <row r="58239" spans="1:28" s="12" customFormat="1" ht="15" thickBot="1">
      <c r="A58239" s="30"/>
      <c r="B58239" s="30"/>
      <c r="C58239" s="30"/>
      <c r="D58239" s="30"/>
      <c r="E58239" s="30"/>
      <c r="F58239" s="30"/>
      <c r="G58239" s="30"/>
      <c r="H58239" s="31"/>
      <c r="I58239" s="30"/>
      <c r="J58239" s="32"/>
      <c r="K58239" s="30"/>
      <c r="L58239" s="30"/>
      <c r="M58239" s="30"/>
      <c r="N58239" s="33"/>
      <c r="O58239" s="33"/>
      <c r="P58239" s="33"/>
      <c r="Q58239" s="30"/>
      <c r="R58239" s="30"/>
      <c r="S58239" s="30"/>
      <c r="T58239" s="30"/>
      <c r="U58239" s="30"/>
      <c r="V58239" s="31"/>
      <c r="W58239" s="30"/>
      <c r="X58239" s="41"/>
      <c r="Y58239" s="41"/>
      <c r="Z58239" s="41"/>
      <c r="AB58239" s="11"/>
    </row>
    <row r="58240" spans="1:28" s="12" customFormat="1" ht="15" thickBot="1">
      <c r="A58240" s="30"/>
      <c r="B58240" s="30"/>
      <c r="C58240" s="30"/>
      <c r="D58240" s="30"/>
      <c r="E58240" s="30"/>
      <c r="F58240" s="30"/>
      <c r="G58240" s="30"/>
      <c r="H58240" s="31"/>
      <c r="I58240" s="30"/>
      <c r="J58240" s="32"/>
      <c r="K58240" s="30"/>
      <c r="L58240" s="30"/>
      <c r="M58240" s="30"/>
      <c r="N58240" s="33"/>
      <c r="O58240" s="33"/>
      <c r="P58240" s="33"/>
      <c r="Q58240" s="30"/>
      <c r="R58240" s="30"/>
      <c r="S58240" s="30"/>
      <c r="T58240" s="30"/>
      <c r="U58240" s="30"/>
      <c r="V58240" s="31"/>
      <c r="W58240" s="30"/>
      <c r="X58240" s="41"/>
      <c r="Y58240" s="41"/>
      <c r="Z58240" s="41"/>
      <c r="AB58240" s="11"/>
    </row>
    <row r="58241" spans="1:28" s="12" customFormat="1" ht="15" thickBot="1">
      <c r="A58241" s="30"/>
      <c r="B58241" s="30"/>
      <c r="C58241" s="30"/>
      <c r="D58241" s="30"/>
      <c r="E58241" s="30"/>
      <c r="F58241" s="30"/>
      <c r="G58241" s="30"/>
      <c r="H58241" s="31"/>
      <c r="I58241" s="30"/>
      <c r="J58241" s="32"/>
      <c r="K58241" s="30"/>
      <c r="L58241" s="30"/>
      <c r="M58241" s="30"/>
      <c r="N58241" s="33"/>
      <c r="O58241" s="33"/>
      <c r="P58241" s="33"/>
      <c r="Q58241" s="30"/>
      <c r="R58241" s="30"/>
      <c r="S58241" s="30"/>
      <c r="T58241" s="30"/>
      <c r="U58241" s="30"/>
      <c r="V58241" s="31"/>
      <c r="W58241" s="30"/>
      <c r="X58241" s="41"/>
      <c r="Y58241" s="41"/>
      <c r="Z58241" s="41"/>
      <c r="AB58241" s="11"/>
    </row>
    <row r="58242" spans="1:28" s="12" customFormat="1" ht="15" thickBot="1">
      <c r="A58242" s="30"/>
      <c r="B58242" s="30"/>
      <c r="C58242" s="30"/>
      <c r="D58242" s="30"/>
      <c r="E58242" s="30"/>
      <c r="F58242" s="30"/>
      <c r="G58242" s="30"/>
      <c r="H58242" s="31"/>
      <c r="I58242" s="30"/>
      <c r="J58242" s="32"/>
      <c r="K58242" s="30"/>
      <c r="L58242" s="30"/>
      <c r="M58242" s="30"/>
      <c r="N58242" s="33"/>
      <c r="O58242" s="33"/>
      <c r="P58242" s="33"/>
      <c r="Q58242" s="30"/>
      <c r="R58242" s="30"/>
      <c r="S58242" s="30"/>
      <c r="T58242" s="30"/>
      <c r="U58242" s="30"/>
      <c r="V58242" s="31"/>
      <c r="W58242" s="30"/>
      <c r="X58242" s="41"/>
      <c r="Y58242" s="41"/>
      <c r="Z58242" s="41"/>
      <c r="AB58242" s="11"/>
    </row>
    <row r="58243" spans="1:28" s="12" customFormat="1" ht="15" thickBot="1">
      <c r="A58243" s="30"/>
      <c r="B58243" s="30"/>
      <c r="C58243" s="30"/>
      <c r="D58243" s="30"/>
      <c r="E58243" s="30"/>
      <c r="F58243" s="30"/>
      <c r="G58243" s="30"/>
      <c r="H58243" s="31"/>
      <c r="I58243" s="30"/>
      <c r="J58243" s="32"/>
      <c r="K58243" s="30"/>
      <c r="L58243" s="30"/>
      <c r="M58243" s="30"/>
      <c r="N58243" s="33"/>
      <c r="O58243" s="33"/>
      <c r="P58243" s="33"/>
      <c r="Q58243" s="30"/>
      <c r="R58243" s="30"/>
      <c r="S58243" s="30"/>
      <c r="T58243" s="30"/>
      <c r="U58243" s="30"/>
      <c r="V58243" s="31"/>
      <c r="W58243" s="30"/>
      <c r="X58243" s="41"/>
      <c r="Y58243" s="41"/>
      <c r="Z58243" s="30"/>
      <c r="AB58243" s="11"/>
    </row>
    <row r="58244" spans="1:28" s="12" customFormat="1" ht="15" thickBot="1">
      <c r="A58244" s="30"/>
      <c r="B58244" s="30"/>
      <c r="C58244" s="30"/>
      <c r="D58244" s="30"/>
      <c r="E58244" s="30"/>
      <c r="F58244" s="30"/>
      <c r="G58244" s="30"/>
      <c r="H58244" s="31"/>
      <c r="I58244" s="30"/>
      <c r="J58244" s="32"/>
      <c r="K58244" s="30"/>
      <c r="L58244" s="30"/>
      <c r="M58244" s="30"/>
      <c r="N58244" s="33"/>
      <c r="O58244" s="33"/>
      <c r="P58244" s="33"/>
      <c r="Q58244" s="30"/>
      <c r="R58244" s="30"/>
      <c r="S58244" s="30"/>
      <c r="T58244" s="30"/>
      <c r="U58244" s="30"/>
      <c r="V58244" s="31"/>
      <c r="W58244" s="30"/>
      <c r="X58244" s="41"/>
      <c r="Y58244" s="41"/>
      <c r="Z58244" s="30"/>
      <c r="AB58244" s="11"/>
    </row>
    <row r="58245" spans="1:28" s="12" customFormat="1" ht="15" thickBot="1">
      <c r="A58245" s="30"/>
      <c r="B58245" s="30"/>
      <c r="C58245" s="30"/>
      <c r="D58245" s="30"/>
      <c r="E58245" s="30"/>
      <c r="F58245" s="30"/>
      <c r="G58245" s="30"/>
      <c r="H58245" s="31"/>
      <c r="I58245" s="30"/>
      <c r="J58245" s="32"/>
      <c r="K58245" s="30"/>
      <c r="L58245" s="30"/>
      <c r="M58245" s="30"/>
      <c r="N58245" s="33"/>
      <c r="O58245" s="33"/>
      <c r="P58245" s="33"/>
      <c r="Q58245" s="30"/>
      <c r="R58245" s="30"/>
      <c r="S58245" s="30"/>
      <c r="T58245" s="30"/>
      <c r="U58245" s="30"/>
      <c r="V58245" s="31"/>
      <c r="W58245" s="30"/>
      <c r="X58245" s="41"/>
      <c r="Y58245" s="41"/>
      <c r="Z58245" s="30"/>
      <c r="AB58245" s="11"/>
    </row>
    <row r="58246" spans="1:28" s="12" customFormat="1" ht="15" thickBot="1">
      <c r="A58246" s="30"/>
      <c r="B58246" s="30"/>
      <c r="C58246" s="30"/>
      <c r="D58246" s="30"/>
      <c r="E58246" s="30"/>
      <c r="F58246" s="30"/>
      <c r="G58246" s="30"/>
      <c r="H58246" s="31"/>
      <c r="I58246" s="30"/>
      <c r="J58246" s="32"/>
      <c r="K58246" s="30"/>
      <c r="L58246" s="30"/>
      <c r="M58246" s="30"/>
      <c r="N58246" s="33"/>
      <c r="O58246" s="33"/>
      <c r="P58246" s="33"/>
      <c r="Q58246" s="30"/>
      <c r="R58246" s="30"/>
      <c r="S58246" s="30"/>
      <c r="T58246" s="30"/>
      <c r="U58246" s="30"/>
      <c r="V58246" s="31"/>
      <c r="W58246" s="30"/>
      <c r="X58246" s="41"/>
      <c r="Y58246" s="41"/>
      <c r="Z58246" s="30"/>
      <c r="AB58246" s="11"/>
    </row>
    <row r="58247" spans="1:28" s="12" customFormat="1" ht="15" thickBot="1">
      <c r="A58247" s="30"/>
      <c r="B58247" s="30"/>
      <c r="C58247" s="30"/>
      <c r="D58247" s="30"/>
      <c r="E58247" s="30"/>
      <c r="F58247" s="30"/>
      <c r="G58247" s="30"/>
      <c r="H58247" s="31"/>
      <c r="I58247" s="30"/>
      <c r="J58247" s="32"/>
      <c r="K58247" s="30"/>
      <c r="L58247" s="30"/>
      <c r="M58247" s="30"/>
      <c r="N58247" s="33"/>
      <c r="O58247" s="33"/>
      <c r="P58247" s="33"/>
      <c r="Q58247" s="30"/>
      <c r="R58247" s="30"/>
      <c r="S58247" s="30"/>
      <c r="T58247" s="30"/>
      <c r="U58247" s="30"/>
      <c r="V58247" s="31"/>
      <c r="W58247" s="30"/>
      <c r="X58247" s="30"/>
      <c r="Y58247" s="30"/>
      <c r="Z58247" s="30"/>
      <c r="AB58247" s="11"/>
    </row>
    <row r="58248" spans="1:28" s="12" customFormat="1" ht="15" thickBot="1">
      <c r="A58248" s="30"/>
      <c r="B58248" s="30"/>
      <c r="C58248" s="30"/>
      <c r="D58248" s="30"/>
      <c r="E58248" s="30"/>
      <c r="F58248" s="30"/>
      <c r="G58248" s="30"/>
      <c r="H58248" s="31"/>
      <c r="I58248" s="30"/>
      <c r="J58248" s="32"/>
      <c r="K58248" s="30"/>
      <c r="L58248" s="30"/>
      <c r="M58248" s="30"/>
      <c r="N58248" s="33"/>
      <c r="O58248" s="33"/>
      <c r="P58248" s="33"/>
      <c r="Q58248" s="30"/>
      <c r="R58248" s="30"/>
      <c r="S58248" s="30"/>
      <c r="T58248" s="30"/>
      <c r="U58248" s="30"/>
      <c r="V58248" s="31"/>
      <c r="W58248" s="30"/>
      <c r="X58248" s="30"/>
      <c r="Y58248" s="30"/>
      <c r="Z58248" s="30"/>
      <c r="AB58248" s="11"/>
    </row>
    <row r="58249" spans="1:28" s="12" customFormat="1" ht="15" thickBot="1">
      <c r="A58249" s="30"/>
      <c r="B58249" s="30"/>
      <c r="C58249" s="30"/>
      <c r="D58249" s="30"/>
      <c r="E58249" s="30"/>
      <c r="F58249" s="30"/>
      <c r="G58249" s="30"/>
      <c r="H58249" s="31"/>
      <c r="I58249" s="30"/>
      <c r="J58249" s="32"/>
      <c r="K58249" s="30"/>
      <c r="L58249" s="30"/>
      <c r="M58249" s="30"/>
      <c r="N58249" s="33"/>
      <c r="O58249" s="33"/>
      <c r="P58249" s="33"/>
      <c r="Q58249" s="30"/>
      <c r="R58249" s="30"/>
      <c r="S58249" s="30"/>
      <c r="T58249" s="30"/>
      <c r="U58249" s="30"/>
      <c r="V58249" s="31"/>
      <c r="W58249" s="30"/>
      <c r="X58249" s="30"/>
      <c r="Y58249" s="30"/>
      <c r="Z58249" s="30"/>
      <c r="AB58249" s="11"/>
    </row>
    <row r="58250" spans="1:28" s="12" customFormat="1" ht="15" thickBot="1">
      <c r="A58250" s="30"/>
      <c r="B58250" s="30"/>
      <c r="C58250" s="30"/>
      <c r="D58250" s="30"/>
      <c r="E58250" s="30"/>
      <c r="F58250" s="30"/>
      <c r="G58250" s="30"/>
      <c r="H58250" s="31"/>
      <c r="I58250" s="30"/>
      <c r="J58250" s="32"/>
      <c r="K58250" s="30"/>
      <c r="L58250" s="30"/>
      <c r="M58250" s="30"/>
      <c r="N58250" s="33"/>
      <c r="O58250" s="33"/>
      <c r="P58250" s="33"/>
      <c r="Q58250" s="30"/>
      <c r="R58250" s="30"/>
      <c r="S58250" s="30"/>
      <c r="T58250" s="30"/>
      <c r="U58250" s="30"/>
      <c r="V58250" s="31"/>
      <c r="W58250" s="30"/>
      <c r="X58250" s="41"/>
      <c r="Y58250" s="41"/>
      <c r="Z58250" s="30"/>
      <c r="AB58250" s="11"/>
    </row>
    <row r="58251" spans="1:28" s="12" customFormat="1" ht="15" thickBot="1">
      <c r="A58251" s="30"/>
      <c r="B58251" s="30"/>
      <c r="C58251" s="30"/>
      <c r="D58251" s="30"/>
      <c r="E58251" s="30"/>
      <c r="F58251" s="30"/>
      <c r="G58251" s="30"/>
      <c r="H58251" s="31"/>
      <c r="I58251" s="30"/>
      <c r="J58251" s="32"/>
      <c r="K58251" s="30"/>
      <c r="L58251" s="30"/>
      <c r="M58251" s="30"/>
      <c r="N58251" s="33"/>
      <c r="O58251" s="33"/>
      <c r="P58251" s="33"/>
      <c r="Q58251" s="30"/>
      <c r="R58251" s="30"/>
      <c r="S58251" s="30"/>
      <c r="T58251" s="30"/>
      <c r="U58251" s="30"/>
      <c r="V58251" s="31"/>
      <c r="W58251" s="30"/>
      <c r="X58251" s="41"/>
      <c r="Y58251" s="41"/>
      <c r="Z58251" s="30"/>
      <c r="AB58251" s="11"/>
    </row>
    <row r="58252" spans="1:28" s="12" customFormat="1" ht="15" thickBot="1">
      <c r="A58252" s="30"/>
      <c r="B58252" s="30"/>
      <c r="C58252" s="30"/>
      <c r="D58252" s="30"/>
      <c r="E58252" s="30"/>
      <c r="F58252" s="30"/>
      <c r="G58252" s="30"/>
      <c r="H58252" s="31"/>
      <c r="I58252" s="30"/>
      <c r="J58252" s="32"/>
      <c r="K58252" s="30"/>
      <c r="L58252" s="30"/>
      <c r="M58252" s="30"/>
      <c r="N58252" s="33"/>
      <c r="O58252" s="33"/>
      <c r="P58252" s="33"/>
      <c r="Q58252" s="30"/>
      <c r="R58252" s="30"/>
      <c r="S58252" s="30"/>
      <c r="T58252" s="30"/>
      <c r="U58252" s="30"/>
      <c r="V58252" s="31"/>
      <c r="W58252" s="30"/>
      <c r="X58252" s="41"/>
      <c r="Y58252" s="41"/>
      <c r="Z58252" s="30"/>
      <c r="AB58252" s="11"/>
    </row>
    <row r="58253" spans="1:28" s="12" customFormat="1" ht="15" thickBot="1">
      <c r="A58253" s="30"/>
      <c r="B58253" s="30"/>
      <c r="C58253" s="30"/>
      <c r="D58253" s="30"/>
      <c r="E58253" s="30"/>
      <c r="F58253" s="30"/>
      <c r="G58253" s="30"/>
      <c r="H58253" s="31"/>
      <c r="I58253" s="30"/>
      <c r="J58253" s="32"/>
      <c r="K58253" s="30"/>
      <c r="L58253" s="30"/>
      <c r="M58253" s="30"/>
      <c r="N58253" s="33"/>
      <c r="O58253" s="33"/>
      <c r="P58253" s="33"/>
      <c r="Q58253" s="30"/>
      <c r="R58253" s="30"/>
      <c r="S58253" s="30"/>
      <c r="T58253" s="30"/>
      <c r="U58253" s="30"/>
      <c r="V58253" s="31"/>
      <c r="W58253" s="30"/>
      <c r="X58253" s="41"/>
      <c r="Y58253" s="41"/>
      <c r="Z58253" s="30"/>
      <c r="AB58253" s="11"/>
    </row>
    <row r="58254" spans="1:28" s="12" customFormat="1" ht="15" thickBot="1">
      <c r="A58254" s="30"/>
      <c r="B58254" s="30"/>
      <c r="C58254" s="30"/>
      <c r="D58254" s="30"/>
      <c r="E58254" s="30"/>
      <c r="F58254" s="30"/>
      <c r="G58254" s="30"/>
      <c r="H58254" s="31"/>
      <c r="I58254" s="30"/>
      <c r="J58254" s="32"/>
      <c r="K58254" s="30"/>
      <c r="L58254" s="30"/>
      <c r="M58254" s="30"/>
      <c r="N58254" s="33"/>
      <c r="O58254" s="33"/>
      <c r="P58254" s="33"/>
      <c r="Q58254" s="30"/>
      <c r="R58254" s="30"/>
      <c r="S58254" s="30"/>
      <c r="T58254" s="30"/>
      <c r="U58254" s="30"/>
      <c r="V58254" s="31"/>
      <c r="W58254" s="30"/>
      <c r="X58254" s="41"/>
      <c r="Y58254" s="41"/>
      <c r="Z58254" s="30"/>
      <c r="AB58254" s="11"/>
    </row>
    <row r="58255" spans="1:28" s="12" customFormat="1" ht="15" thickBot="1">
      <c r="A58255" s="30"/>
      <c r="B58255" s="30"/>
      <c r="C58255" s="30"/>
      <c r="D58255" s="30"/>
      <c r="E58255" s="30"/>
      <c r="F58255" s="30"/>
      <c r="G58255" s="30"/>
      <c r="H58255" s="31"/>
      <c r="I58255" s="30"/>
      <c r="J58255" s="32"/>
      <c r="K58255" s="30"/>
      <c r="L58255" s="30"/>
      <c r="M58255" s="30"/>
      <c r="N58255" s="33"/>
      <c r="O58255" s="33"/>
      <c r="P58255" s="33"/>
      <c r="Q58255" s="30"/>
      <c r="R58255" s="30"/>
      <c r="S58255" s="30"/>
      <c r="T58255" s="30"/>
      <c r="U58255" s="30"/>
      <c r="V58255" s="31"/>
      <c r="W58255" s="30"/>
      <c r="X58255" s="41"/>
      <c r="Y58255" s="41"/>
      <c r="Z58255" s="30"/>
      <c r="AB58255" s="11"/>
    </row>
    <row r="58256" spans="1:28" s="12" customFormat="1" ht="15" thickBot="1">
      <c r="A58256" s="30"/>
      <c r="B58256" s="30"/>
      <c r="C58256" s="30"/>
      <c r="D58256" s="30"/>
      <c r="E58256" s="30"/>
      <c r="F58256" s="30"/>
      <c r="G58256" s="30"/>
      <c r="H58256" s="31"/>
      <c r="I58256" s="30"/>
      <c r="J58256" s="32"/>
      <c r="K58256" s="30"/>
      <c r="L58256" s="30"/>
      <c r="M58256" s="30"/>
      <c r="N58256" s="33"/>
      <c r="O58256" s="33"/>
      <c r="P58256" s="33"/>
      <c r="Q58256" s="30"/>
      <c r="R58256" s="30"/>
      <c r="S58256" s="30"/>
      <c r="T58256" s="30"/>
      <c r="U58256" s="30"/>
      <c r="V58256" s="31"/>
      <c r="W58256" s="30"/>
      <c r="X58256" s="41"/>
      <c r="Y58256" s="41"/>
      <c r="Z58256" s="30"/>
      <c r="AB58256" s="11"/>
    </row>
    <row r="58257" spans="1:28" s="12" customFormat="1" ht="15" thickBot="1">
      <c r="A58257" s="30"/>
      <c r="B58257" s="30"/>
      <c r="C58257" s="30"/>
      <c r="D58257" s="30"/>
      <c r="E58257" s="30"/>
      <c r="F58257" s="30"/>
      <c r="G58257" s="30"/>
      <c r="H58257" s="31"/>
      <c r="I58257" s="30"/>
      <c r="J58257" s="32"/>
      <c r="K58257" s="30"/>
      <c r="L58257" s="30"/>
      <c r="M58257" s="30"/>
      <c r="N58257" s="33"/>
      <c r="O58257" s="33"/>
      <c r="P58257" s="33"/>
      <c r="Q58257" s="30"/>
      <c r="R58257" s="30"/>
      <c r="S58257" s="30"/>
      <c r="T58257" s="30"/>
      <c r="U58257" s="30"/>
      <c r="V58257" s="31"/>
      <c r="W58257" s="30"/>
      <c r="X58257" s="41"/>
      <c r="Y58257" s="41"/>
      <c r="Z58257" s="30"/>
      <c r="AB58257" s="11"/>
    </row>
    <row r="58258" spans="1:28" s="12" customFormat="1" ht="15" thickBot="1">
      <c r="A58258" s="30"/>
      <c r="B58258" s="30"/>
      <c r="C58258" s="30"/>
      <c r="D58258" s="30"/>
      <c r="E58258" s="30"/>
      <c r="F58258" s="30"/>
      <c r="G58258" s="30"/>
      <c r="H58258" s="31"/>
      <c r="I58258" s="30"/>
      <c r="J58258" s="32"/>
      <c r="K58258" s="30"/>
      <c r="L58258" s="30"/>
      <c r="M58258" s="30"/>
      <c r="N58258" s="33"/>
      <c r="O58258" s="33"/>
      <c r="P58258" s="33"/>
      <c r="Q58258" s="30"/>
      <c r="R58258" s="30"/>
      <c r="S58258" s="30"/>
      <c r="T58258" s="30"/>
      <c r="U58258" s="30"/>
      <c r="V58258" s="31"/>
      <c r="W58258" s="30"/>
      <c r="X58258" s="41"/>
      <c r="Y58258" s="41"/>
      <c r="Z58258" s="30"/>
      <c r="AB58258" s="11"/>
    </row>
    <row r="58259" spans="1:28" s="12" customFormat="1" ht="15" thickBot="1">
      <c r="A58259" s="30"/>
      <c r="B58259" s="30"/>
      <c r="C58259" s="30"/>
      <c r="D58259" s="30"/>
      <c r="E58259" s="30"/>
      <c r="F58259" s="30"/>
      <c r="G58259" s="30"/>
      <c r="H58259" s="31"/>
      <c r="I58259" s="30"/>
      <c r="J58259" s="32"/>
      <c r="K58259" s="30"/>
      <c r="L58259" s="30"/>
      <c r="M58259" s="30"/>
      <c r="N58259" s="33"/>
      <c r="O58259" s="33"/>
      <c r="P58259" s="33"/>
      <c r="Q58259" s="30"/>
      <c r="R58259" s="30"/>
      <c r="S58259" s="30"/>
      <c r="T58259" s="30"/>
      <c r="U58259" s="30"/>
      <c r="V58259" s="31"/>
      <c r="W58259" s="30"/>
      <c r="X58259" s="41"/>
      <c r="Y58259" s="41"/>
      <c r="Z58259" s="30"/>
      <c r="AB58259" s="11"/>
    </row>
    <row r="58260" spans="1:28" s="12" customFormat="1" ht="15" thickBot="1">
      <c r="A58260" s="30"/>
      <c r="B58260" s="30"/>
      <c r="C58260" s="30"/>
      <c r="D58260" s="30"/>
      <c r="E58260" s="30"/>
      <c r="F58260" s="30"/>
      <c r="G58260" s="30"/>
      <c r="H58260" s="31"/>
      <c r="I58260" s="30"/>
      <c r="J58260" s="32"/>
      <c r="K58260" s="30"/>
      <c r="L58260" s="30"/>
      <c r="M58260" s="30"/>
      <c r="N58260" s="33"/>
      <c r="O58260" s="33"/>
      <c r="P58260" s="33"/>
      <c r="Q58260" s="30"/>
      <c r="R58260" s="30"/>
      <c r="S58260" s="30"/>
      <c r="T58260" s="30"/>
      <c r="U58260" s="30"/>
      <c r="V58260" s="31"/>
      <c r="W58260" s="30"/>
      <c r="X58260" s="41"/>
      <c r="Y58260" s="41"/>
      <c r="Z58260" s="30"/>
      <c r="AB58260" s="11"/>
    </row>
    <row r="58261" spans="1:28" s="12" customFormat="1" ht="15" thickBot="1">
      <c r="A58261" s="30"/>
      <c r="B58261" s="30"/>
      <c r="C58261" s="30"/>
      <c r="D58261" s="30"/>
      <c r="E58261" s="30"/>
      <c r="F58261" s="30"/>
      <c r="G58261" s="30"/>
      <c r="H58261" s="31"/>
      <c r="I58261" s="30"/>
      <c r="J58261" s="32"/>
      <c r="K58261" s="30"/>
      <c r="L58261" s="30"/>
      <c r="M58261" s="30"/>
      <c r="N58261" s="33"/>
      <c r="O58261" s="33"/>
      <c r="P58261" s="33"/>
      <c r="Q58261" s="30"/>
      <c r="R58261" s="30"/>
      <c r="S58261" s="30"/>
      <c r="T58261" s="30"/>
      <c r="U58261" s="30"/>
      <c r="V58261" s="31"/>
      <c r="W58261" s="30"/>
      <c r="X58261" s="41"/>
      <c r="Y58261" s="41"/>
      <c r="Z58261" s="30"/>
      <c r="AB58261" s="11"/>
    </row>
    <row r="58262" spans="1:28" s="12" customFormat="1" ht="15" thickBot="1">
      <c r="A58262" s="30"/>
      <c r="B58262" s="30"/>
      <c r="C58262" s="30"/>
      <c r="D58262" s="30"/>
      <c r="E58262" s="30"/>
      <c r="F58262" s="30"/>
      <c r="G58262" s="30"/>
      <c r="H58262" s="31"/>
      <c r="I58262" s="30"/>
      <c r="J58262" s="32"/>
      <c r="K58262" s="30"/>
      <c r="L58262" s="30"/>
      <c r="M58262" s="30"/>
      <c r="N58262" s="33"/>
      <c r="O58262" s="33"/>
      <c r="P58262" s="33"/>
      <c r="Q58262" s="30"/>
      <c r="R58262" s="30"/>
      <c r="S58262" s="30"/>
      <c r="T58262" s="30"/>
      <c r="U58262" s="30"/>
      <c r="V58262" s="31"/>
      <c r="W58262" s="30"/>
      <c r="X58262" s="41"/>
      <c r="Y58262" s="41"/>
      <c r="Z58262" s="30"/>
      <c r="AB58262" s="11"/>
    </row>
    <row r="58263" spans="1:28" s="12" customFormat="1" ht="15" thickBot="1">
      <c r="A58263" s="30"/>
      <c r="B58263" s="30"/>
      <c r="C58263" s="30"/>
      <c r="D58263" s="30"/>
      <c r="E58263" s="30"/>
      <c r="F58263" s="30"/>
      <c r="G58263" s="30"/>
      <c r="H58263" s="31"/>
      <c r="I58263" s="30"/>
      <c r="J58263" s="32"/>
      <c r="K58263" s="30"/>
      <c r="L58263" s="30"/>
      <c r="M58263" s="30"/>
      <c r="N58263" s="33"/>
      <c r="O58263" s="33"/>
      <c r="P58263" s="33"/>
      <c r="Q58263" s="30"/>
      <c r="R58263" s="30"/>
      <c r="S58263" s="30"/>
      <c r="T58263" s="30"/>
      <c r="U58263" s="30"/>
      <c r="V58263" s="31"/>
      <c r="W58263" s="30"/>
      <c r="X58263" s="41"/>
      <c r="Y58263" s="41"/>
      <c r="Z58263" s="41"/>
      <c r="AB58263" s="11"/>
    </row>
    <row r="58264" spans="1:28" s="12" customFormat="1" ht="15" thickBot="1">
      <c r="A58264" s="30"/>
      <c r="B58264" s="30"/>
      <c r="C58264" s="30"/>
      <c r="D58264" s="30"/>
      <c r="E58264" s="30"/>
      <c r="F58264" s="30"/>
      <c r="G58264" s="30"/>
      <c r="H58264" s="31"/>
      <c r="I58264" s="30"/>
      <c r="J58264" s="32"/>
      <c r="K58264" s="30"/>
      <c r="L58264" s="30"/>
      <c r="M58264" s="30"/>
      <c r="N58264" s="33"/>
      <c r="O58264" s="33"/>
      <c r="P58264" s="33"/>
      <c r="Q58264" s="30"/>
      <c r="R58264" s="30"/>
      <c r="S58264" s="30"/>
      <c r="T58264" s="30"/>
      <c r="U58264" s="30"/>
      <c r="V58264" s="31"/>
      <c r="W58264" s="30"/>
      <c r="X58264" s="41"/>
      <c r="Y58264" s="41"/>
      <c r="Z58264" s="30"/>
      <c r="AB58264" s="11"/>
    </row>
    <row r="58265" spans="1:28" s="12" customFormat="1" ht="15" thickBot="1">
      <c r="A58265" s="30"/>
      <c r="B58265" s="30"/>
      <c r="C58265" s="30"/>
      <c r="D58265" s="30"/>
      <c r="E58265" s="30"/>
      <c r="F58265" s="30"/>
      <c r="G58265" s="30"/>
      <c r="H58265" s="31"/>
      <c r="I58265" s="30"/>
      <c r="J58265" s="32"/>
      <c r="K58265" s="30"/>
      <c r="L58265" s="30"/>
      <c r="M58265" s="30"/>
      <c r="N58265" s="33"/>
      <c r="O58265" s="33"/>
      <c r="P58265" s="33"/>
      <c r="Q58265" s="30"/>
      <c r="R58265" s="30"/>
      <c r="S58265" s="30"/>
      <c r="T58265" s="30"/>
      <c r="U58265" s="30"/>
      <c r="V58265" s="31"/>
      <c r="W58265" s="30"/>
      <c r="X58265" s="41"/>
      <c r="Y58265" s="41"/>
      <c r="Z58265" s="30"/>
      <c r="AB58265" s="11"/>
    </row>
    <row r="58266" spans="1:28" s="12" customFormat="1" ht="15" thickBot="1">
      <c r="A58266" s="30"/>
      <c r="B58266" s="30"/>
      <c r="C58266" s="30"/>
      <c r="D58266" s="30"/>
      <c r="E58266" s="30"/>
      <c r="F58266" s="30"/>
      <c r="G58266" s="30"/>
      <c r="H58266" s="31"/>
      <c r="I58266" s="30"/>
      <c r="J58266" s="32"/>
      <c r="K58266" s="30"/>
      <c r="L58266" s="30"/>
      <c r="M58266" s="30"/>
      <c r="N58266" s="33"/>
      <c r="O58266" s="33"/>
      <c r="P58266" s="33"/>
      <c r="Q58266" s="30"/>
      <c r="R58266" s="30"/>
      <c r="S58266" s="30"/>
      <c r="T58266" s="30"/>
      <c r="U58266" s="30"/>
      <c r="V58266" s="31"/>
      <c r="W58266" s="30"/>
      <c r="X58266" s="41"/>
      <c r="Y58266" s="41"/>
      <c r="Z58266" s="41"/>
      <c r="AB58266" s="11"/>
    </row>
    <row r="58267" spans="1:28" s="12" customFormat="1" ht="15" thickBot="1">
      <c r="A58267" s="30"/>
      <c r="B58267" s="30"/>
      <c r="C58267" s="30"/>
      <c r="D58267" s="30"/>
      <c r="E58267" s="30"/>
      <c r="F58267" s="30"/>
      <c r="G58267" s="30"/>
      <c r="H58267" s="31"/>
      <c r="I58267" s="30"/>
      <c r="J58267" s="32"/>
      <c r="K58267" s="30"/>
      <c r="L58267" s="30"/>
      <c r="M58267" s="30"/>
      <c r="N58267" s="33"/>
      <c r="O58267" s="33"/>
      <c r="P58267" s="33"/>
      <c r="Q58267" s="30"/>
      <c r="R58267" s="30"/>
      <c r="S58267" s="30"/>
      <c r="T58267" s="30"/>
      <c r="U58267" s="30"/>
      <c r="V58267" s="31"/>
      <c r="W58267" s="30"/>
      <c r="X58267" s="41"/>
      <c r="Y58267" s="41"/>
      <c r="Z58267" s="30"/>
      <c r="AB58267" s="11"/>
    </row>
    <row r="58268" spans="1:28" s="12" customFormat="1" ht="15" thickBot="1">
      <c r="A58268" s="30"/>
      <c r="B58268" s="30"/>
      <c r="C58268" s="30"/>
      <c r="D58268" s="30"/>
      <c r="E58268" s="30"/>
      <c r="F58268" s="30"/>
      <c r="G58268" s="30"/>
      <c r="H58268" s="31"/>
      <c r="I58268" s="30"/>
      <c r="J58268" s="32"/>
      <c r="K58268" s="30"/>
      <c r="L58268" s="30"/>
      <c r="M58268" s="30"/>
      <c r="N58268" s="33"/>
      <c r="O58268" s="33"/>
      <c r="P58268" s="33"/>
      <c r="Q58268" s="30"/>
      <c r="R58268" s="30"/>
      <c r="S58268" s="30"/>
      <c r="T58268" s="30"/>
      <c r="U58268" s="30"/>
      <c r="V58268" s="31"/>
      <c r="W58268" s="30"/>
      <c r="X58268" s="41"/>
      <c r="Y58268" s="41"/>
      <c r="Z58268" s="41"/>
      <c r="AB58268" s="11"/>
    </row>
    <row r="58269" spans="1:28" s="12" customFormat="1" ht="15" thickBot="1">
      <c r="A58269" s="30"/>
      <c r="B58269" s="30"/>
      <c r="C58269" s="30"/>
      <c r="D58269" s="30"/>
      <c r="E58269" s="30"/>
      <c r="F58269" s="30"/>
      <c r="G58269" s="30"/>
      <c r="H58269" s="31"/>
      <c r="I58269" s="30"/>
      <c r="J58269" s="32"/>
      <c r="K58269" s="30"/>
      <c r="L58269" s="30"/>
      <c r="M58269" s="30"/>
      <c r="N58269" s="33"/>
      <c r="O58269" s="33"/>
      <c r="P58269" s="33"/>
      <c r="Q58269" s="30"/>
      <c r="R58269" s="30"/>
      <c r="S58269" s="30"/>
      <c r="T58269" s="30"/>
      <c r="U58269" s="30"/>
      <c r="V58269" s="31"/>
      <c r="W58269" s="30"/>
      <c r="X58269" s="41"/>
      <c r="Y58269" s="41"/>
      <c r="Z58269" s="41"/>
      <c r="AB58269" s="11"/>
    </row>
    <row r="58270" spans="1:28" s="12" customFormat="1" ht="15" thickBot="1">
      <c r="A58270" s="30"/>
      <c r="B58270" s="30"/>
      <c r="C58270" s="30"/>
      <c r="D58270" s="30"/>
      <c r="E58270" s="30"/>
      <c r="F58270" s="30"/>
      <c r="G58270" s="30"/>
      <c r="H58270" s="31"/>
      <c r="I58270" s="30"/>
      <c r="J58270" s="32"/>
      <c r="K58270" s="30"/>
      <c r="L58270" s="30"/>
      <c r="M58270" s="30"/>
      <c r="N58270" s="33"/>
      <c r="O58270" s="33"/>
      <c r="P58270" s="33"/>
      <c r="Q58270" s="30"/>
      <c r="R58270" s="30"/>
      <c r="S58270" s="30"/>
      <c r="T58270" s="30"/>
      <c r="U58270" s="30"/>
      <c r="V58270" s="31"/>
      <c r="W58270" s="30"/>
      <c r="X58270" s="41"/>
      <c r="Y58270" s="41"/>
      <c r="Z58270" s="41"/>
      <c r="AB58270" s="11"/>
    </row>
    <row r="58271" spans="1:28" s="12" customFormat="1" ht="15" thickBot="1">
      <c r="A58271" s="30"/>
      <c r="B58271" s="30"/>
      <c r="C58271" s="30"/>
      <c r="D58271" s="30"/>
      <c r="E58271" s="30"/>
      <c r="F58271" s="30"/>
      <c r="G58271" s="30"/>
      <c r="H58271" s="31"/>
      <c r="I58271" s="30"/>
      <c r="J58271" s="32"/>
      <c r="K58271" s="30"/>
      <c r="L58271" s="30"/>
      <c r="M58271" s="30"/>
      <c r="N58271" s="33"/>
      <c r="O58271" s="33"/>
      <c r="P58271" s="33"/>
      <c r="Q58271" s="30"/>
      <c r="R58271" s="30"/>
      <c r="S58271" s="30"/>
      <c r="T58271" s="30"/>
      <c r="U58271" s="30"/>
      <c r="V58271" s="31"/>
      <c r="W58271" s="30"/>
      <c r="X58271" s="41"/>
      <c r="Y58271" s="41"/>
      <c r="Z58271" s="41"/>
      <c r="AB58271" s="11"/>
    </row>
    <row r="58272" spans="1:28" s="12" customFormat="1" ht="15" thickBot="1">
      <c r="A58272" s="30"/>
      <c r="B58272" s="30"/>
      <c r="C58272" s="30"/>
      <c r="D58272" s="30"/>
      <c r="E58272" s="30"/>
      <c r="F58272" s="30"/>
      <c r="G58272" s="30"/>
      <c r="H58272" s="31"/>
      <c r="I58272" s="30"/>
      <c r="J58272" s="32"/>
      <c r="K58272" s="30"/>
      <c r="L58272" s="30"/>
      <c r="M58272" s="30"/>
      <c r="N58272" s="33"/>
      <c r="O58272" s="33"/>
      <c r="P58272" s="33"/>
      <c r="Q58272" s="30"/>
      <c r="R58272" s="30"/>
      <c r="S58272" s="30"/>
      <c r="T58272" s="30"/>
      <c r="U58272" s="30"/>
      <c r="V58272" s="31"/>
      <c r="W58272" s="30"/>
      <c r="X58272" s="41"/>
      <c r="Y58272" s="41"/>
      <c r="Z58272" s="41"/>
      <c r="AB58272" s="11"/>
    </row>
    <row r="58273" spans="1:28" s="12" customFormat="1" ht="15" thickBot="1">
      <c r="A58273" s="30"/>
      <c r="B58273" s="30"/>
      <c r="C58273" s="30"/>
      <c r="D58273" s="30"/>
      <c r="E58273" s="30"/>
      <c r="F58273" s="30"/>
      <c r="G58273" s="30"/>
      <c r="H58273" s="31"/>
      <c r="I58273" s="30"/>
      <c r="J58273" s="32"/>
      <c r="K58273" s="30"/>
      <c r="L58273" s="30"/>
      <c r="M58273" s="30"/>
      <c r="N58273" s="33"/>
      <c r="O58273" s="33"/>
      <c r="P58273" s="33"/>
      <c r="Q58273" s="30"/>
      <c r="R58273" s="30"/>
      <c r="S58273" s="30"/>
      <c r="T58273" s="30"/>
      <c r="U58273" s="30"/>
      <c r="V58273" s="31"/>
      <c r="W58273" s="30"/>
      <c r="X58273" s="41"/>
      <c r="Y58273" s="41"/>
      <c r="Z58273" s="41"/>
      <c r="AB58273" s="11"/>
    </row>
    <row r="58274" spans="1:28" s="12" customFormat="1" ht="15" thickBot="1">
      <c r="A58274" s="30"/>
      <c r="B58274" s="30"/>
      <c r="C58274" s="30"/>
      <c r="D58274" s="30"/>
      <c r="E58274" s="30"/>
      <c r="F58274" s="30"/>
      <c r="G58274" s="30"/>
      <c r="H58274" s="31"/>
      <c r="I58274" s="30"/>
      <c r="J58274" s="32"/>
      <c r="K58274" s="30"/>
      <c r="L58274" s="30"/>
      <c r="M58274" s="30"/>
      <c r="N58274" s="33"/>
      <c r="O58274" s="33"/>
      <c r="P58274" s="33"/>
      <c r="Q58274" s="30"/>
      <c r="R58274" s="30"/>
      <c r="S58274" s="30"/>
      <c r="T58274" s="30"/>
      <c r="U58274" s="30"/>
      <c r="V58274" s="31"/>
      <c r="W58274" s="30"/>
      <c r="X58274" s="41"/>
      <c r="Y58274" s="41"/>
      <c r="Z58274" s="41"/>
      <c r="AB58274" s="11"/>
    </row>
    <row r="58275" spans="1:28" s="12" customFormat="1" ht="15" thickBot="1">
      <c r="A58275" s="30"/>
      <c r="B58275" s="30"/>
      <c r="C58275" s="30"/>
      <c r="D58275" s="30"/>
      <c r="E58275" s="30"/>
      <c r="F58275" s="30"/>
      <c r="G58275" s="30"/>
      <c r="H58275" s="31"/>
      <c r="I58275" s="30"/>
      <c r="J58275" s="32"/>
      <c r="K58275" s="30"/>
      <c r="L58275" s="30"/>
      <c r="M58275" s="30"/>
      <c r="N58275" s="33"/>
      <c r="O58275" s="33"/>
      <c r="P58275" s="33"/>
      <c r="Q58275" s="30"/>
      <c r="R58275" s="30"/>
      <c r="S58275" s="30"/>
      <c r="T58275" s="30"/>
      <c r="U58275" s="30"/>
      <c r="V58275" s="31"/>
      <c r="W58275" s="30"/>
      <c r="X58275" s="41"/>
      <c r="Y58275" s="41"/>
      <c r="Z58275" s="30"/>
      <c r="AB58275" s="11"/>
    </row>
    <row r="58276" spans="1:28" s="12" customFormat="1" ht="15" thickBot="1">
      <c r="A58276" s="30"/>
      <c r="B58276" s="30"/>
      <c r="C58276" s="30"/>
      <c r="D58276" s="30"/>
      <c r="E58276" s="30"/>
      <c r="F58276" s="30"/>
      <c r="G58276" s="30"/>
      <c r="H58276" s="31"/>
      <c r="I58276" s="30"/>
      <c r="J58276" s="32"/>
      <c r="K58276" s="30"/>
      <c r="L58276" s="30"/>
      <c r="M58276" s="30"/>
      <c r="N58276" s="33"/>
      <c r="O58276" s="33"/>
      <c r="P58276" s="33"/>
      <c r="Q58276" s="30"/>
      <c r="R58276" s="30"/>
      <c r="S58276" s="30"/>
      <c r="T58276" s="30"/>
      <c r="U58276" s="30"/>
      <c r="V58276" s="31"/>
      <c r="W58276" s="30"/>
      <c r="X58276" s="41"/>
      <c r="Y58276" s="41"/>
      <c r="Z58276" s="30"/>
      <c r="AB58276" s="11"/>
    </row>
    <row r="58277" spans="1:28" s="12" customFormat="1" ht="15" thickBot="1">
      <c r="A58277" s="30"/>
      <c r="B58277" s="30"/>
      <c r="C58277" s="30"/>
      <c r="D58277" s="30"/>
      <c r="E58277" s="30"/>
      <c r="F58277" s="30"/>
      <c r="G58277" s="30"/>
      <c r="H58277" s="31"/>
      <c r="I58277" s="30"/>
      <c r="J58277" s="32"/>
      <c r="K58277" s="30"/>
      <c r="L58277" s="30"/>
      <c r="M58277" s="30"/>
      <c r="N58277" s="33"/>
      <c r="O58277" s="33"/>
      <c r="P58277" s="33"/>
      <c r="Q58277" s="30"/>
      <c r="R58277" s="30"/>
      <c r="S58277" s="30"/>
      <c r="T58277" s="30"/>
      <c r="U58277" s="30"/>
      <c r="V58277" s="31"/>
      <c r="W58277" s="30"/>
      <c r="X58277" s="41"/>
      <c r="Y58277" s="41"/>
      <c r="Z58277" s="30"/>
      <c r="AB58277" s="11"/>
    </row>
    <row r="58278" spans="1:28" s="12" customFormat="1" ht="15" thickBot="1">
      <c r="A58278" s="30"/>
      <c r="B58278" s="30"/>
      <c r="C58278" s="30"/>
      <c r="D58278" s="30"/>
      <c r="E58278" s="30"/>
      <c r="F58278" s="30"/>
      <c r="G58278" s="30"/>
      <c r="H58278" s="31"/>
      <c r="I58278" s="30"/>
      <c r="J58278" s="32"/>
      <c r="K58278" s="30"/>
      <c r="L58278" s="30"/>
      <c r="M58278" s="30"/>
      <c r="N58278" s="33"/>
      <c r="O58278" s="33"/>
      <c r="P58278" s="33"/>
      <c r="Q58278" s="30"/>
      <c r="R58278" s="30"/>
      <c r="S58278" s="30"/>
      <c r="T58278" s="30"/>
      <c r="U58278" s="30"/>
      <c r="V58278" s="31"/>
      <c r="W58278" s="30"/>
      <c r="X58278" s="41"/>
      <c r="Y58278" s="41"/>
      <c r="Z58278" s="41"/>
      <c r="AB58278" s="11"/>
    </row>
    <row r="58279" spans="1:28" s="12" customFormat="1" ht="15" thickBot="1">
      <c r="A58279" s="30"/>
      <c r="B58279" s="30"/>
      <c r="C58279" s="30"/>
      <c r="D58279" s="30"/>
      <c r="E58279" s="30"/>
      <c r="F58279" s="30"/>
      <c r="G58279" s="30"/>
      <c r="H58279" s="31"/>
      <c r="I58279" s="30"/>
      <c r="J58279" s="32"/>
      <c r="K58279" s="30"/>
      <c r="L58279" s="30"/>
      <c r="M58279" s="30"/>
      <c r="N58279" s="33"/>
      <c r="O58279" s="33"/>
      <c r="P58279" s="33"/>
      <c r="Q58279" s="30"/>
      <c r="R58279" s="30"/>
      <c r="S58279" s="30"/>
      <c r="T58279" s="30"/>
      <c r="U58279" s="30"/>
      <c r="V58279" s="31"/>
      <c r="W58279" s="30"/>
      <c r="X58279" s="41"/>
      <c r="Y58279" s="41"/>
      <c r="Z58279" s="41"/>
      <c r="AB58279" s="11"/>
    </row>
    <row r="58280" spans="1:28" s="12" customFormat="1" ht="15" thickBot="1">
      <c r="A58280" s="30"/>
      <c r="B58280" s="30"/>
      <c r="C58280" s="30"/>
      <c r="D58280" s="30"/>
      <c r="E58280" s="30"/>
      <c r="F58280" s="30"/>
      <c r="G58280" s="30"/>
      <c r="H58280" s="31"/>
      <c r="I58280" s="30"/>
      <c r="J58280" s="32"/>
      <c r="K58280" s="30"/>
      <c r="L58280" s="30"/>
      <c r="M58280" s="30"/>
      <c r="N58280" s="33"/>
      <c r="O58280" s="33"/>
      <c r="P58280" s="33"/>
      <c r="Q58280" s="30"/>
      <c r="R58280" s="30"/>
      <c r="S58280" s="30"/>
      <c r="T58280" s="30"/>
      <c r="U58280" s="30"/>
      <c r="V58280" s="31"/>
      <c r="W58280" s="30"/>
      <c r="X58280" s="41"/>
      <c r="Y58280" s="41"/>
      <c r="Z58280" s="41"/>
      <c r="AB58280" s="11"/>
    </row>
    <row r="58281" spans="1:28" s="12" customFormat="1" ht="15" thickBot="1">
      <c r="A58281" s="30"/>
      <c r="B58281" s="30"/>
      <c r="C58281" s="30"/>
      <c r="D58281" s="30"/>
      <c r="E58281" s="30"/>
      <c r="F58281" s="30"/>
      <c r="G58281" s="30"/>
      <c r="H58281" s="31"/>
      <c r="I58281" s="30"/>
      <c r="J58281" s="32"/>
      <c r="K58281" s="30"/>
      <c r="L58281" s="30"/>
      <c r="M58281" s="30"/>
      <c r="N58281" s="33"/>
      <c r="O58281" s="33"/>
      <c r="P58281" s="33"/>
      <c r="Q58281" s="30"/>
      <c r="R58281" s="30"/>
      <c r="S58281" s="30"/>
      <c r="T58281" s="30"/>
      <c r="U58281" s="30"/>
      <c r="V58281" s="31"/>
      <c r="W58281" s="30"/>
      <c r="X58281" s="41"/>
      <c r="Y58281" s="41"/>
      <c r="Z58281" s="41"/>
      <c r="AB58281" s="11"/>
    </row>
    <row r="58282" spans="1:28" s="12" customFormat="1" ht="15" thickBot="1">
      <c r="A58282" s="30"/>
      <c r="B58282" s="30"/>
      <c r="C58282" s="30"/>
      <c r="D58282" s="30"/>
      <c r="E58282" s="30"/>
      <c r="F58282" s="30"/>
      <c r="G58282" s="30"/>
      <c r="H58282" s="31"/>
      <c r="I58282" s="30"/>
      <c r="J58282" s="32"/>
      <c r="K58282" s="30"/>
      <c r="L58282" s="30"/>
      <c r="M58282" s="30"/>
      <c r="N58282" s="33"/>
      <c r="O58282" s="33"/>
      <c r="P58282" s="33"/>
      <c r="Q58282" s="30"/>
      <c r="R58282" s="30"/>
      <c r="S58282" s="30"/>
      <c r="T58282" s="30"/>
      <c r="U58282" s="30"/>
      <c r="V58282" s="31"/>
      <c r="W58282" s="30"/>
      <c r="X58282" s="41"/>
      <c r="Y58282" s="41"/>
      <c r="Z58282" s="41"/>
      <c r="AB58282" s="11"/>
    </row>
    <row r="58283" spans="1:28" s="12" customFormat="1" ht="15" thickBot="1">
      <c r="A58283" s="30"/>
      <c r="B58283" s="30"/>
      <c r="C58283" s="30"/>
      <c r="D58283" s="30"/>
      <c r="E58283" s="30"/>
      <c r="F58283" s="30"/>
      <c r="G58283" s="30"/>
      <c r="H58283" s="31"/>
      <c r="I58283" s="30"/>
      <c r="J58283" s="32"/>
      <c r="K58283" s="30"/>
      <c r="L58283" s="30"/>
      <c r="M58283" s="30"/>
      <c r="N58283" s="33"/>
      <c r="O58283" s="33"/>
      <c r="P58283" s="33"/>
      <c r="Q58283" s="30"/>
      <c r="R58283" s="30"/>
      <c r="S58283" s="30"/>
      <c r="T58283" s="30"/>
      <c r="U58283" s="30"/>
      <c r="V58283" s="31"/>
      <c r="W58283" s="30"/>
      <c r="X58283" s="41"/>
      <c r="Y58283" s="41"/>
      <c r="Z58283" s="41"/>
      <c r="AB58283" s="11"/>
    </row>
    <row r="58284" spans="1:28" s="12" customFormat="1" ht="15" thickBot="1">
      <c r="A58284" s="30"/>
      <c r="B58284" s="30"/>
      <c r="C58284" s="30"/>
      <c r="D58284" s="30"/>
      <c r="E58284" s="30"/>
      <c r="F58284" s="30"/>
      <c r="G58284" s="30"/>
      <c r="H58284" s="31"/>
      <c r="I58284" s="30"/>
      <c r="J58284" s="32"/>
      <c r="K58284" s="30"/>
      <c r="L58284" s="30"/>
      <c r="M58284" s="30"/>
      <c r="N58284" s="33"/>
      <c r="O58284" s="33"/>
      <c r="P58284" s="33"/>
      <c r="Q58284" s="30"/>
      <c r="R58284" s="30"/>
      <c r="S58284" s="30"/>
      <c r="T58284" s="30"/>
      <c r="U58284" s="30"/>
      <c r="V58284" s="31"/>
      <c r="W58284" s="30"/>
      <c r="X58284" s="41"/>
      <c r="Y58284" s="41"/>
      <c r="Z58284" s="41"/>
      <c r="AB58284" s="11"/>
    </row>
    <row r="58285" spans="1:28" s="12" customFormat="1" ht="15" thickBot="1">
      <c r="A58285" s="30"/>
      <c r="B58285" s="30"/>
      <c r="C58285" s="30"/>
      <c r="D58285" s="30"/>
      <c r="E58285" s="30"/>
      <c r="F58285" s="30"/>
      <c r="G58285" s="30"/>
      <c r="H58285" s="31"/>
      <c r="I58285" s="30"/>
      <c r="J58285" s="32"/>
      <c r="K58285" s="30"/>
      <c r="L58285" s="30"/>
      <c r="M58285" s="30"/>
      <c r="N58285" s="33"/>
      <c r="O58285" s="33"/>
      <c r="P58285" s="33"/>
      <c r="Q58285" s="30"/>
      <c r="R58285" s="30"/>
      <c r="S58285" s="30"/>
      <c r="T58285" s="30"/>
      <c r="U58285" s="30"/>
      <c r="V58285" s="31"/>
      <c r="W58285" s="30"/>
      <c r="X58285" s="41"/>
      <c r="Y58285" s="41"/>
      <c r="Z58285" s="41"/>
      <c r="AB58285" s="11"/>
    </row>
    <row r="58286" spans="1:28" s="12" customFormat="1" ht="15" thickBot="1">
      <c r="A58286" s="30"/>
      <c r="B58286" s="30"/>
      <c r="C58286" s="30"/>
      <c r="D58286" s="30"/>
      <c r="E58286" s="30"/>
      <c r="F58286" s="30"/>
      <c r="G58286" s="30"/>
      <c r="H58286" s="31"/>
      <c r="I58286" s="30"/>
      <c r="J58286" s="32"/>
      <c r="K58286" s="30"/>
      <c r="L58286" s="30"/>
      <c r="M58286" s="30"/>
      <c r="N58286" s="33"/>
      <c r="O58286" s="33"/>
      <c r="P58286" s="33"/>
      <c r="Q58286" s="30"/>
      <c r="R58286" s="30"/>
      <c r="S58286" s="30"/>
      <c r="T58286" s="30"/>
      <c r="U58286" s="30"/>
      <c r="V58286" s="31"/>
      <c r="W58286" s="30"/>
      <c r="X58286" s="41"/>
      <c r="Y58286" s="41"/>
      <c r="Z58286" s="41"/>
      <c r="AB58286" s="11"/>
    </row>
    <row r="58287" spans="1:28" s="12" customFormat="1" ht="15" thickBot="1">
      <c r="A58287" s="30"/>
      <c r="B58287" s="30"/>
      <c r="C58287" s="30"/>
      <c r="D58287" s="30"/>
      <c r="E58287" s="30"/>
      <c r="F58287" s="30"/>
      <c r="G58287" s="30"/>
      <c r="H58287" s="31"/>
      <c r="I58287" s="30"/>
      <c r="J58287" s="32"/>
      <c r="K58287" s="30"/>
      <c r="L58287" s="30"/>
      <c r="M58287" s="30"/>
      <c r="N58287" s="33"/>
      <c r="O58287" s="33"/>
      <c r="P58287" s="33"/>
      <c r="Q58287" s="30"/>
      <c r="R58287" s="30"/>
      <c r="S58287" s="30"/>
      <c r="T58287" s="30"/>
      <c r="U58287" s="30"/>
      <c r="V58287" s="31"/>
      <c r="W58287" s="30"/>
      <c r="X58287" s="41"/>
      <c r="Y58287" s="41"/>
      <c r="Z58287" s="41"/>
      <c r="AB58287" s="11"/>
    </row>
    <row r="58288" spans="1:28" s="12" customFormat="1" ht="15" thickBot="1">
      <c r="A58288" s="30"/>
      <c r="B58288" s="30"/>
      <c r="C58288" s="30"/>
      <c r="D58288" s="30"/>
      <c r="E58288" s="30"/>
      <c r="F58288" s="30"/>
      <c r="G58288" s="30"/>
      <c r="H58288" s="31"/>
      <c r="I58288" s="30"/>
      <c r="J58288" s="32"/>
      <c r="K58288" s="30"/>
      <c r="L58288" s="30"/>
      <c r="M58288" s="30"/>
      <c r="N58288" s="33"/>
      <c r="O58288" s="33"/>
      <c r="P58288" s="33"/>
      <c r="Q58288" s="30"/>
      <c r="R58288" s="30"/>
      <c r="S58288" s="30"/>
      <c r="T58288" s="30"/>
      <c r="U58288" s="30"/>
      <c r="V58288" s="31"/>
      <c r="W58288" s="30"/>
      <c r="X58288" s="41"/>
      <c r="Y58288" s="41"/>
      <c r="Z58288" s="41"/>
      <c r="AB58288" s="11"/>
    </row>
    <row r="58289" spans="1:28" s="12" customFormat="1" ht="15" thickBot="1">
      <c r="A58289" s="30"/>
      <c r="B58289" s="30"/>
      <c r="C58289" s="30"/>
      <c r="D58289" s="30"/>
      <c r="E58289" s="30"/>
      <c r="F58289" s="30"/>
      <c r="G58289" s="30"/>
      <c r="H58289" s="31"/>
      <c r="I58289" s="30"/>
      <c r="J58289" s="32"/>
      <c r="K58289" s="30"/>
      <c r="L58289" s="30"/>
      <c r="M58289" s="30"/>
      <c r="N58289" s="33"/>
      <c r="O58289" s="33"/>
      <c r="P58289" s="33"/>
      <c r="Q58289" s="30"/>
      <c r="R58289" s="30"/>
      <c r="S58289" s="30"/>
      <c r="T58289" s="30"/>
      <c r="U58289" s="30"/>
      <c r="V58289" s="31"/>
      <c r="W58289" s="30"/>
      <c r="X58289" s="41"/>
      <c r="Y58289" s="41"/>
      <c r="Z58289" s="41"/>
      <c r="AB58289" s="11"/>
    </row>
    <row r="58290" spans="1:28" s="12" customFormat="1" ht="15" thickBot="1">
      <c r="A58290" s="30"/>
      <c r="B58290" s="30"/>
      <c r="C58290" s="30"/>
      <c r="D58290" s="30"/>
      <c r="E58290" s="30"/>
      <c r="F58290" s="30"/>
      <c r="G58290" s="30"/>
      <c r="H58290" s="31"/>
      <c r="I58290" s="30"/>
      <c r="J58290" s="32"/>
      <c r="K58290" s="30"/>
      <c r="L58290" s="30"/>
      <c r="M58290" s="30"/>
      <c r="N58290" s="33"/>
      <c r="O58290" s="33"/>
      <c r="P58290" s="33"/>
      <c r="Q58290" s="30"/>
      <c r="R58290" s="30"/>
      <c r="S58290" s="30"/>
      <c r="T58290" s="30"/>
      <c r="U58290" s="30"/>
      <c r="V58290" s="31"/>
      <c r="W58290" s="30"/>
      <c r="X58290" s="41"/>
      <c r="Y58290" s="41"/>
      <c r="Z58290" s="41"/>
      <c r="AB58290" s="11"/>
    </row>
    <row r="58291" spans="1:28" s="12" customFormat="1" ht="15" thickBot="1">
      <c r="A58291" s="30"/>
      <c r="B58291" s="30"/>
      <c r="C58291" s="30"/>
      <c r="D58291" s="30"/>
      <c r="E58291" s="30"/>
      <c r="F58291" s="30"/>
      <c r="G58291" s="30"/>
      <c r="H58291" s="31"/>
      <c r="I58291" s="30"/>
      <c r="J58291" s="32"/>
      <c r="K58291" s="30"/>
      <c r="L58291" s="30"/>
      <c r="M58291" s="30"/>
      <c r="N58291" s="33"/>
      <c r="O58291" s="33"/>
      <c r="P58291" s="33"/>
      <c r="Q58291" s="30"/>
      <c r="R58291" s="30"/>
      <c r="S58291" s="30"/>
      <c r="T58291" s="30"/>
      <c r="U58291" s="30"/>
      <c r="V58291" s="31"/>
      <c r="W58291" s="30"/>
      <c r="X58291" s="41"/>
      <c r="Y58291" s="41"/>
      <c r="Z58291" s="41"/>
      <c r="AB58291" s="11"/>
    </row>
    <row r="58292" spans="1:28" s="12" customFormat="1" ht="15" thickBot="1">
      <c r="A58292" s="30"/>
      <c r="B58292" s="30"/>
      <c r="C58292" s="30"/>
      <c r="D58292" s="30"/>
      <c r="E58292" s="30"/>
      <c r="F58292" s="30"/>
      <c r="G58292" s="30"/>
      <c r="H58292" s="31"/>
      <c r="I58292" s="30"/>
      <c r="J58292" s="32"/>
      <c r="K58292" s="30"/>
      <c r="L58292" s="30"/>
      <c r="M58292" s="30"/>
      <c r="N58292" s="33"/>
      <c r="O58292" s="33"/>
      <c r="P58292" s="33"/>
      <c r="Q58292" s="30"/>
      <c r="R58292" s="30"/>
      <c r="S58292" s="30"/>
      <c r="T58292" s="30"/>
      <c r="U58292" s="30"/>
      <c r="V58292" s="31"/>
      <c r="W58292" s="30"/>
      <c r="X58292" s="41"/>
      <c r="Y58292" s="41"/>
      <c r="Z58292" s="41"/>
      <c r="AB58292" s="11"/>
    </row>
    <row r="58293" spans="1:28" s="12" customFormat="1" ht="15" thickBot="1">
      <c r="A58293" s="30"/>
      <c r="B58293" s="30"/>
      <c r="C58293" s="30"/>
      <c r="D58293" s="30"/>
      <c r="E58293" s="30"/>
      <c r="F58293" s="30"/>
      <c r="G58293" s="30"/>
      <c r="H58293" s="31"/>
      <c r="I58293" s="30"/>
      <c r="J58293" s="32"/>
      <c r="K58293" s="30"/>
      <c r="L58293" s="30"/>
      <c r="M58293" s="30"/>
      <c r="N58293" s="33"/>
      <c r="O58293" s="33"/>
      <c r="P58293" s="33"/>
      <c r="Q58293" s="30"/>
      <c r="R58293" s="30"/>
      <c r="S58293" s="30"/>
      <c r="T58293" s="30"/>
      <c r="U58293" s="30"/>
      <c r="V58293" s="31"/>
      <c r="W58293" s="30"/>
      <c r="X58293" s="41"/>
      <c r="Y58293" s="41"/>
      <c r="Z58293" s="41"/>
      <c r="AB58293" s="11"/>
    </row>
    <row r="58294" spans="1:28" s="12" customFormat="1" ht="15" thickBot="1">
      <c r="A58294" s="30"/>
      <c r="B58294" s="30"/>
      <c r="C58294" s="30"/>
      <c r="D58294" s="30"/>
      <c r="E58294" s="30"/>
      <c r="F58294" s="30"/>
      <c r="G58294" s="30"/>
      <c r="H58294" s="31"/>
      <c r="I58294" s="30"/>
      <c r="J58294" s="32"/>
      <c r="K58294" s="30"/>
      <c r="L58294" s="30"/>
      <c r="M58294" s="30"/>
      <c r="N58294" s="33"/>
      <c r="O58294" s="33"/>
      <c r="P58294" s="33"/>
      <c r="Q58294" s="30"/>
      <c r="R58294" s="30"/>
      <c r="S58294" s="30"/>
      <c r="T58294" s="30"/>
      <c r="U58294" s="30"/>
      <c r="V58294" s="31"/>
      <c r="W58294" s="30"/>
      <c r="X58294" s="41"/>
      <c r="Y58294" s="41"/>
      <c r="Z58294" s="41"/>
      <c r="AB58294" s="11"/>
    </row>
    <row r="58295" spans="1:28" s="12" customFormat="1" ht="15" thickBot="1">
      <c r="A58295" s="30"/>
      <c r="B58295" s="30"/>
      <c r="C58295" s="30"/>
      <c r="D58295" s="30"/>
      <c r="E58295" s="30"/>
      <c r="F58295" s="30"/>
      <c r="G58295" s="30"/>
      <c r="H58295" s="31"/>
      <c r="I58295" s="30"/>
      <c r="J58295" s="32"/>
      <c r="K58295" s="30"/>
      <c r="L58295" s="30"/>
      <c r="M58295" s="30"/>
      <c r="N58295" s="33"/>
      <c r="O58295" s="33"/>
      <c r="P58295" s="33"/>
      <c r="Q58295" s="30"/>
      <c r="R58295" s="30"/>
      <c r="S58295" s="30"/>
      <c r="T58295" s="30"/>
      <c r="U58295" s="30"/>
      <c r="V58295" s="31"/>
      <c r="W58295" s="30"/>
      <c r="X58295" s="41"/>
      <c r="Y58295" s="41"/>
      <c r="Z58295" s="41"/>
      <c r="AB58295" s="11"/>
    </row>
    <row r="58296" spans="1:28" s="12" customFormat="1" ht="15" thickBot="1">
      <c r="A58296" s="30"/>
      <c r="B58296" s="30"/>
      <c r="C58296" s="30"/>
      <c r="D58296" s="30"/>
      <c r="E58296" s="30"/>
      <c r="F58296" s="30"/>
      <c r="G58296" s="30"/>
      <c r="H58296" s="31"/>
      <c r="I58296" s="30"/>
      <c r="J58296" s="32"/>
      <c r="K58296" s="30"/>
      <c r="L58296" s="30"/>
      <c r="M58296" s="30"/>
      <c r="N58296" s="33"/>
      <c r="O58296" s="33"/>
      <c r="P58296" s="33"/>
      <c r="Q58296" s="30"/>
      <c r="R58296" s="30"/>
      <c r="S58296" s="30"/>
      <c r="T58296" s="30"/>
      <c r="U58296" s="30"/>
      <c r="V58296" s="31"/>
      <c r="W58296" s="30"/>
      <c r="X58296" s="41"/>
      <c r="Y58296" s="41"/>
      <c r="Z58296" s="41"/>
      <c r="AB58296" s="11"/>
    </row>
    <row r="58297" spans="1:28" s="12" customFormat="1" ht="15" thickBot="1">
      <c r="A58297" s="30"/>
      <c r="B58297" s="30"/>
      <c r="C58297" s="30"/>
      <c r="D58297" s="30"/>
      <c r="E58297" s="30"/>
      <c r="F58297" s="30"/>
      <c r="G58297" s="30"/>
      <c r="H58297" s="31"/>
      <c r="I58297" s="30"/>
      <c r="J58297" s="32"/>
      <c r="K58297" s="30"/>
      <c r="L58297" s="30"/>
      <c r="M58297" s="30"/>
      <c r="N58297" s="33"/>
      <c r="O58297" s="33"/>
      <c r="P58297" s="33"/>
      <c r="Q58297" s="30"/>
      <c r="R58297" s="30"/>
      <c r="S58297" s="30"/>
      <c r="T58297" s="30"/>
      <c r="U58297" s="30"/>
      <c r="V58297" s="31"/>
      <c r="W58297" s="30"/>
      <c r="X58297" s="41"/>
      <c r="Y58297" s="41"/>
      <c r="Z58297" s="41"/>
      <c r="AB58297" s="11"/>
    </row>
    <row r="58298" spans="1:28" s="12" customFormat="1" ht="15" thickBot="1">
      <c r="A58298" s="30"/>
      <c r="B58298" s="30"/>
      <c r="C58298" s="30"/>
      <c r="D58298" s="30"/>
      <c r="E58298" s="30"/>
      <c r="F58298" s="30"/>
      <c r="G58298" s="30"/>
      <c r="H58298" s="31"/>
      <c r="I58298" s="30"/>
      <c r="J58298" s="32"/>
      <c r="K58298" s="30"/>
      <c r="L58298" s="30"/>
      <c r="M58298" s="30"/>
      <c r="N58298" s="33"/>
      <c r="O58298" s="33"/>
      <c r="P58298" s="33"/>
      <c r="Q58298" s="30"/>
      <c r="R58298" s="30"/>
      <c r="S58298" s="30"/>
      <c r="T58298" s="30"/>
      <c r="U58298" s="30"/>
      <c r="V58298" s="31"/>
      <c r="W58298" s="30"/>
      <c r="X58298" s="41"/>
      <c r="Y58298" s="41"/>
      <c r="Z58298" s="41"/>
      <c r="AB58298" s="11"/>
    </row>
    <row r="58299" spans="1:28" s="12" customFormat="1" ht="15" thickBot="1">
      <c r="A58299" s="30"/>
      <c r="B58299" s="30"/>
      <c r="C58299" s="30"/>
      <c r="D58299" s="30"/>
      <c r="E58299" s="30"/>
      <c r="F58299" s="30"/>
      <c r="G58299" s="30"/>
      <c r="H58299" s="31"/>
      <c r="I58299" s="30"/>
      <c r="J58299" s="32"/>
      <c r="K58299" s="30"/>
      <c r="L58299" s="30"/>
      <c r="M58299" s="30"/>
      <c r="N58299" s="33"/>
      <c r="O58299" s="33"/>
      <c r="P58299" s="33"/>
      <c r="Q58299" s="30"/>
      <c r="R58299" s="30"/>
      <c r="S58299" s="30"/>
      <c r="T58299" s="30"/>
      <c r="U58299" s="30"/>
      <c r="V58299" s="31"/>
      <c r="W58299" s="30"/>
      <c r="X58299" s="41"/>
      <c r="Y58299" s="41"/>
      <c r="Z58299" s="30"/>
      <c r="AB58299" s="11"/>
    </row>
    <row r="58300" spans="1:28" s="12" customFormat="1" ht="15" thickBot="1">
      <c r="A58300" s="30"/>
      <c r="B58300" s="30"/>
      <c r="C58300" s="30"/>
      <c r="D58300" s="30"/>
      <c r="E58300" s="30"/>
      <c r="F58300" s="30"/>
      <c r="G58300" s="30"/>
      <c r="H58300" s="31"/>
      <c r="I58300" s="30"/>
      <c r="J58300" s="32"/>
      <c r="K58300" s="30"/>
      <c r="L58300" s="30"/>
      <c r="M58300" s="30"/>
      <c r="N58300" s="33"/>
      <c r="O58300" s="33"/>
      <c r="P58300" s="33"/>
      <c r="Q58300" s="30"/>
      <c r="R58300" s="30"/>
      <c r="S58300" s="30"/>
      <c r="T58300" s="30"/>
      <c r="U58300" s="30"/>
      <c r="V58300" s="31"/>
      <c r="W58300" s="30"/>
      <c r="X58300" s="41"/>
      <c r="Y58300" s="41"/>
      <c r="Z58300" s="41"/>
      <c r="AB58300" s="11"/>
    </row>
    <row r="58301" spans="1:28" s="12" customFormat="1" ht="15" thickBot="1">
      <c r="A58301" s="30"/>
      <c r="B58301" s="30"/>
      <c r="C58301" s="30"/>
      <c r="D58301" s="30"/>
      <c r="E58301" s="30"/>
      <c r="F58301" s="30"/>
      <c r="G58301" s="30"/>
      <c r="H58301" s="31"/>
      <c r="I58301" s="30"/>
      <c r="J58301" s="32"/>
      <c r="K58301" s="30"/>
      <c r="L58301" s="30"/>
      <c r="M58301" s="30"/>
      <c r="N58301" s="33"/>
      <c r="O58301" s="33"/>
      <c r="P58301" s="33"/>
      <c r="Q58301" s="30"/>
      <c r="R58301" s="30"/>
      <c r="S58301" s="30"/>
      <c r="T58301" s="30"/>
      <c r="U58301" s="30"/>
      <c r="V58301" s="31"/>
      <c r="W58301" s="30"/>
      <c r="X58301" s="41"/>
      <c r="Y58301" s="41"/>
      <c r="Z58301" s="41"/>
      <c r="AB58301" s="11"/>
    </row>
    <row r="58302" spans="1:28" s="12" customFormat="1" ht="15" thickBot="1">
      <c r="A58302" s="30"/>
      <c r="B58302" s="30"/>
      <c r="C58302" s="30"/>
      <c r="D58302" s="30"/>
      <c r="E58302" s="30"/>
      <c r="F58302" s="30"/>
      <c r="G58302" s="30"/>
      <c r="H58302" s="31"/>
      <c r="I58302" s="30"/>
      <c r="J58302" s="32"/>
      <c r="K58302" s="30"/>
      <c r="L58302" s="30"/>
      <c r="M58302" s="30"/>
      <c r="N58302" s="33"/>
      <c r="O58302" s="33"/>
      <c r="P58302" s="33"/>
      <c r="Q58302" s="30"/>
      <c r="R58302" s="30"/>
      <c r="S58302" s="30"/>
      <c r="T58302" s="30"/>
      <c r="U58302" s="30"/>
      <c r="V58302" s="31"/>
      <c r="W58302" s="30"/>
      <c r="X58302" s="41"/>
      <c r="Y58302" s="41"/>
      <c r="Z58302" s="30"/>
      <c r="AB58302" s="11"/>
    </row>
    <row r="58303" spans="1:28" s="12" customFormat="1" ht="15" thickBot="1">
      <c r="A58303" s="30"/>
      <c r="B58303" s="30"/>
      <c r="C58303" s="30"/>
      <c r="D58303" s="30"/>
      <c r="E58303" s="30"/>
      <c r="F58303" s="30"/>
      <c r="G58303" s="30"/>
      <c r="H58303" s="31"/>
      <c r="I58303" s="30"/>
      <c r="J58303" s="32"/>
      <c r="K58303" s="30"/>
      <c r="L58303" s="30"/>
      <c r="M58303" s="30"/>
      <c r="N58303" s="33"/>
      <c r="O58303" s="33"/>
      <c r="P58303" s="33"/>
      <c r="Q58303" s="30"/>
      <c r="R58303" s="30"/>
      <c r="S58303" s="30"/>
      <c r="T58303" s="30"/>
      <c r="U58303" s="30"/>
      <c r="V58303" s="31"/>
      <c r="W58303" s="30"/>
      <c r="X58303" s="41"/>
      <c r="Y58303" s="41"/>
      <c r="Z58303" s="41"/>
      <c r="AB58303" s="11"/>
    </row>
    <row r="58304" spans="1:28" s="12" customFormat="1" ht="15" thickBot="1">
      <c r="A58304" s="30"/>
      <c r="B58304" s="30"/>
      <c r="C58304" s="30"/>
      <c r="D58304" s="30"/>
      <c r="E58304" s="30"/>
      <c r="F58304" s="30"/>
      <c r="G58304" s="30"/>
      <c r="H58304" s="31"/>
      <c r="I58304" s="30"/>
      <c r="J58304" s="32"/>
      <c r="K58304" s="30"/>
      <c r="L58304" s="30"/>
      <c r="M58304" s="30"/>
      <c r="N58304" s="33"/>
      <c r="O58304" s="33"/>
      <c r="P58304" s="33"/>
      <c r="Q58304" s="30"/>
      <c r="R58304" s="30"/>
      <c r="S58304" s="30"/>
      <c r="T58304" s="30"/>
      <c r="U58304" s="30"/>
      <c r="V58304" s="31"/>
      <c r="W58304" s="30"/>
      <c r="X58304" s="41"/>
      <c r="Y58304" s="41"/>
      <c r="Z58304" s="41"/>
      <c r="AB58304" s="11"/>
    </row>
    <row r="58305" spans="1:28" s="12" customFormat="1" ht="15" thickBot="1">
      <c r="A58305" s="30"/>
      <c r="B58305" s="30"/>
      <c r="C58305" s="30"/>
      <c r="D58305" s="30"/>
      <c r="E58305" s="30"/>
      <c r="F58305" s="30"/>
      <c r="G58305" s="30"/>
      <c r="H58305" s="31"/>
      <c r="I58305" s="30"/>
      <c r="J58305" s="32"/>
      <c r="K58305" s="30"/>
      <c r="L58305" s="30"/>
      <c r="M58305" s="30"/>
      <c r="N58305" s="33"/>
      <c r="O58305" s="33"/>
      <c r="P58305" s="33"/>
      <c r="Q58305" s="30"/>
      <c r="R58305" s="30"/>
      <c r="S58305" s="30"/>
      <c r="T58305" s="30"/>
      <c r="U58305" s="30"/>
      <c r="V58305" s="31"/>
      <c r="W58305" s="30"/>
      <c r="X58305" s="41"/>
      <c r="Y58305" s="41"/>
      <c r="Z58305" s="41"/>
      <c r="AB58305" s="11"/>
    </row>
    <row r="58306" spans="1:28" s="12" customFormat="1" ht="15" thickBot="1">
      <c r="A58306" s="30"/>
      <c r="B58306" s="30"/>
      <c r="C58306" s="30"/>
      <c r="D58306" s="30"/>
      <c r="E58306" s="30"/>
      <c r="F58306" s="30"/>
      <c r="G58306" s="30"/>
      <c r="H58306" s="31"/>
      <c r="I58306" s="30"/>
      <c r="J58306" s="32"/>
      <c r="K58306" s="30"/>
      <c r="L58306" s="30"/>
      <c r="M58306" s="30"/>
      <c r="N58306" s="33"/>
      <c r="O58306" s="33"/>
      <c r="P58306" s="33"/>
      <c r="Q58306" s="30"/>
      <c r="R58306" s="30"/>
      <c r="S58306" s="30"/>
      <c r="T58306" s="30"/>
      <c r="U58306" s="30"/>
      <c r="V58306" s="31"/>
      <c r="W58306" s="30"/>
      <c r="X58306" s="41"/>
      <c r="Y58306" s="41"/>
      <c r="Z58306" s="41"/>
      <c r="AB58306" s="11"/>
    </row>
    <row r="58307" spans="1:28" s="12" customFormat="1" ht="15" thickBot="1">
      <c r="A58307" s="30"/>
      <c r="B58307" s="30"/>
      <c r="C58307" s="30"/>
      <c r="D58307" s="30"/>
      <c r="E58307" s="30"/>
      <c r="F58307" s="30"/>
      <c r="G58307" s="30"/>
      <c r="H58307" s="31"/>
      <c r="I58307" s="30"/>
      <c r="J58307" s="32"/>
      <c r="K58307" s="30"/>
      <c r="L58307" s="30"/>
      <c r="M58307" s="30"/>
      <c r="N58307" s="33"/>
      <c r="O58307" s="33"/>
      <c r="P58307" s="33"/>
      <c r="Q58307" s="30"/>
      <c r="R58307" s="30"/>
      <c r="S58307" s="30"/>
      <c r="T58307" s="30"/>
      <c r="U58307" s="30"/>
      <c r="V58307" s="31"/>
      <c r="W58307" s="30"/>
      <c r="X58307" s="41"/>
      <c r="Y58307" s="41"/>
      <c r="Z58307" s="41"/>
      <c r="AB58307" s="11"/>
    </row>
    <row r="58308" spans="1:28" s="12" customFormat="1" ht="15" thickBot="1">
      <c r="A58308" s="30"/>
      <c r="B58308" s="30"/>
      <c r="C58308" s="30"/>
      <c r="D58308" s="30"/>
      <c r="E58308" s="30"/>
      <c r="F58308" s="30"/>
      <c r="G58308" s="30"/>
      <c r="H58308" s="31"/>
      <c r="I58308" s="30"/>
      <c r="J58308" s="32"/>
      <c r="K58308" s="30"/>
      <c r="L58308" s="30"/>
      <c r="M58308" s="30"/>
      <c r="N58308" s="33"/>
      <c r="O58308" s="33"/>
      <c r="P58308" s="33"/>
      <c r="Q58308" s="30"/>
      <c r="R58308" s="30"/>
      <c r="S58308" s="30"/>
      <c r="T58308" s="30"/>
      <c r="U58308" s="30"/>
      <c r="V58308" s="31"/>
      <c r="W58308" s="30"/>
      <c r="X58308" s="41"/>
      <c r="Y58308" s="41"/>
      <c r="Z58308" s="41"/>
      <c r="AB58308" s="11"/>
    </row>
    <row r="58309" spans="1:28" s="12" customFormat="1" ht="15" thickBot="1">
      <c r="A58309" s="30"/>
      <c r="B58309" s="30"/>
      <c r="C58309" s="30"/>
      <c r="D58309" s="30"/>
      <c r="E58309" s="30"/>
      <c r="F58309" s="30"/>
      <c r="G58309" s="30"/>
      <c r="H58309" s="31"/>
      <c r="I58309" s="30"/>
      <c r="J58309" s="32"/>
      <c r="K58309" s="30"/>
      <c r="L58309" s="30"/>
      <c r="M58309" s="30"/>
      <c r="N58309" s="33"/>
      <c r="O58309" s="33"/>
      <c r="P58309" s="33"/>
      <c r="Q58309" s="30"/>
      <c r="R58309" s="30"/>
      <c r="S58309" s="30"/>
      <c r="T58309" s="30"/>
      <c r="U58309" s="30"/>
      <c r="V58309" s="31"/>
      <c r="W58309" s="30"/>
      <c r="X58309" s="41"/>
      <c r="Y58309" s="41"/>
      <c r="Z58309" s="41"/>
      <c r="AB58309" s="11"/>
    </row>
    <row r="58310" spans="1:28" s="12" customFormat="1" ht="15" thickBot="1">
      <c r="A58310" s="30"/>
      <c r="B58310" s="30"/>
      <c r="C58310" s="30"/>
      <c r="D58310" s="30"/>
      <c r="E58310" s="30"/>
      <c r="F58310" s="30"/>
      <c r="G58310" s="30"/>
      <c r="H58310" s="31"/>
      <c r="I58310" s="30"/>
      <c r="J58310" s="32"/>
      <c r="K58310" s="30"/>
      <c r="L58310" s="30"/>
      <c r="M58310" s="30"/>
      <c r="N58310" s="33"/>
      <c r="O58310" s="33"/>
      <c r="P58310" s="33"/>
      <c r="Q58310" s="30"/>
      <c r="R58310" s="30"/>
      <c r="S58310" s="30"/>
      <c r="T58310" s="30"/>
      <c r="U58310" s="30"/>
      <c r="V58310" s="31"/>
      <c r="W58310" s="30"/>
      <c r="X58310" s="41"/>
      <c r="Y58310" s="41"/>
      <c r="Z58310" s="41"/>
      <c r="AB58310" s="11"/>
    </row>
    <row r="58311" spans="1:28" s="12" customFormat="1" ht="15" thickBot="1">
      <c r="A58311" s="30"/>
      <c r="B58311" s="30"/>
      <c r="C58311" s="30"/>
      <c r="D58311" s="30"/>
      <c r="E58311" s="30"/>
      <c r="F58311" s="30"/>
      <c r="G58311" s="30"/>
      <c r="H58311" s="31"/>
      <c r="I58311" s="30"/>
      <c r="J58311" s="32"/>
      <c r="K58311" s="30"/>
      <c r="L58311" s="30"/>
      <c r="M58311" s="30"/>
      <c r="N58311" s="33"/>
      <c r="O58311" s="33"/>
      <c r="P58311" s="33"/>
      <c r="Q58311" s="30"/>
      <c r="R58311" s="30"/>
      <c r="S58311" s="30"/>
      <c r="T58311" s="30"/>
      <c r="U58311" s="30"/>
      <c r="V58311" s="31"/>
      <c r="W58311" s="30"/>
      <c r="X58311" s="41"/>
      <c r="Y58311" s="41"/>
      <c r="Z58311" s="30"/>
      <c r="AB58311" s="11"/>
    </row>
    <row r="58312" spans="1:28" s="12" customFormat="1" ht="15" thickBot="1">
      <c r="A58312" s="30"/>
      <c r="B58312" s="30"/>
      <c r="C58312" s="30"/>
      <c r="D58312" s="30"/>
      <c r="E58312" s="30"/>
      <c r="F58312" s="30"/>
      <c r="G58312" s="30"/>
      <c r="H58312" s="31"/>
      <c r="I58312" s="30"/>
      <c r="J58312" s="32"/>
      <c r="K58312" s="30"/>
      <c r="L58312" s="30"/>
      <c r="M58312" s="30"/>
      <c r="N58312" s="33"/>
      <c r="O58312" s="33"/>
      <c r="P58312" s="33"/>
      <c r="Q58312" s="30"/>
      <c r="R58312" s="30"/>
      <c r="S58312" s="30"/>
      <c r="T58312" s="30"/>
      <c r="U58312" s="30"/>
      <c r="V58312" s="31"/>
      <c r="W58312" s="30"/>
      <c r="X58312" s="41"/>
      <c r="Y58312" s="41"/>
      <c r="Z58312" s="30"/>
      <c r="AB58312" s="11"/>
    </row>
    <row r="58313" spans="1:28" s="12" customFormat="1" ht="15" thickBot="1">
      <c r="A58313" s="30"/>
      <c r="B58313" s="30"/>
      <c r="C58313" s="30"/>
      <c r="D58313" s="30"/>
      <c r="E58313" s="30"/>
      <c r="F58313" s="30"/>
      <c r="G58313" s="30"/>
      <c r="H58313" s="31"/>
      <c r="I58313" s="30"/>
      <c r="J58313" s="32"/>
      <c r="K58313" s="30"/>
      <c r="L58313" s="30"/>
      <c r="M58313" s="30"/>
      <c r="N58313" s="33"/>
      <c r="O58313" s="33"/>
      <c r="P58313" s="33"/>
      <c r="Q58313" s="30"/>
      <c r="R58313" s="30"/>
      <c r="S58313" s="30"/>
      <c r="T58313" s="30"/>
      <c r="U58313" s="30"/>
      <c r="V58313" s="31"/>
      <c r="W58313" s="30"/>
      <c r="X58313" s="41"/>
      <c r="Y58313" s="41"/>
      <c r="Z58313" s="30"/>
      <c r="AB58313" s="11"/>
    </row>
    <row r="58314" spans="1:28" s="12" customFormat="1" ht="15" thickBot="1">
      <c r="A58314" s="30"/>
      <c r="B58314" s="30"/>
      <c r="C58314" s="30"/>
      <c r="D58314" s="30"/>
      <c r="E58314" s="30"/>
      <c r="F58314" s="30"/>
      <c r="G58314" s="30"/>
      <c r="H58314" s="31"/>
      <c r="I58314" s="30"/>
      <c r="J58314" s="32"/>
      <c r="K58314" s="30"/>
      <c r="L58314" s="30"/>
      <c r="M58314" s="30"/>
      <c r="N58314" s="33"/>
      <c r="O58314" s="33"/>
      <c r="P58314" s="33"/>
      <c r="Q58314" s="30"/>
      <c r="R58314" s="30"/>
      <c r="S58314" s="30"/>
      <c r="T58314" s="30"/>
      <c r="U58314" s="30"/>
      <c r="V58314" s="31"/>
      <c r="W58314" s="30"/>
      <c r="X58314" s="41"/>
      <c r="Y58314" s="41"/>
      <c r="Z58314" s="30"/>
      <c r="AB58314" s="11"/>
    </row>
    <row r="58315" spans="1:28" s="12" customFormat="1" ht="15" thickBot="1">
      <c r="A58315" s="30"/>
      <c r="B58315" s="30"/>
      <c r="C58315" s="30"/>
      <c r="D58315" s="30"/>
      <c r="E58315" s="30"/>
      <c r="F58315" s="30"/>
      <c r="G58315" s="30"/>
      <c r="H58315" s="31"/>
      <c r="I58315" s="30"/>
      <c r="J58315" s="32"/>
      <c r="K58315" s="30"/>
      <c r="L58315" s="30"/>
      <c r="M58315" s="30"/>
      <c r="N58315" s="33"/>
      <c r="O58315" s="33"/>
      <c r="P58315" s="33"/>
      <c r="Q58315" s="30"/>
      <c r="R58315" s="30"/>
      <c r="S58315" s="30"/>
      <c r="T58315" s="30"/>
      <c r="U58315" s="30"/>
      <c r="V58315" s="31"/>
      <c r="W58315" s="30"/>
      <c r="X58315" s="41"/>
      <c r="Y58315" s="41"/>
      <c r="Z58315" s="30"/>
      <c r="AB58315" s="11"/>
    </row>
    <row r="58316" spans="1:28" s="12" customFormat="1" ht="15" thickBot="1">
      <c r="A58316" s="30"/>
      <c r="B58316" s="30"/>
      <c r="C58316" s="30"/>
      <c r="D58316" s="30"/>
      <c r="E58316" s="30"/>
      <c r="F58316" s="30"/>
      <c r="G58316" s="30"/>
      <c r="H58316" s="31"/>
      <c r="I58316" s="30"/>
      <c r="J58316" s="32"/>
      <c r="K58316" s="30"/>
      <c r="L58316" s="30"/>
      <c r="M58316" s="30"/>
      <c r="N58316" s="33"/>
      <c r="O58316" s="33"/>
      <c r="P58316" s="33"/>
      <c r="Q58316" s="30"/>
      <c r="R58316" s="30"/>
      <c r="S58316" s="30"/>
      <c r="T58316" s="30"/>
      <c r="U58316" s="30"/>
      <c r="V58316" s="31"/>
      <c r="W58316" s="30"/>
      <c r="X58316" s="41"/>
      <c r="Y58316" s="41"/>
      <c r="Z58316" s="30"/>
      <c r="AB58316" s="11"/>
    </row>
    <row r="58317" spans="1:28" s="12" customFormat="1" ht="15" thickBot="1">
      <c r="A58317" s="30"/>
      <c r="B58317" s="30"/>
      <c r="C58317" s="30"/>
      <c r="D58317" s="30"/>
      <c r="E58317" s="30"/>
      <c r="F58317" s="30"/>
      <c r="G58317" s="30"/>
      <c r="H58317" s="31"/>
      <c r="I58317" s="30"/>
      <c r="J58317" s="32"/>
      <c r="K58317" s="30"/>
      <c r="L58317" s="30"/>
      <c r="M58317" s="30"/>
      <c r="N58317" s="33"/>
      <c r="O58317" s="33"/>
      <c r="P58317" s="33"/>
      <c r="Q58317" s="30"/>
      <c r="R58317" s="30"/>
      <c r="S58317" s="30"/>
      <c r="T58317" s="30"/>
      <c r="U58317" s="30"/>
      <c r="V58317" s="31"/>
      <c r="W58317" s="30"/>
      <c r="X58317" s="41"/>
      <c r="Y58317" s="41"/>
      <c r="Z58317" s="30"/>
      <c r="AB58317" s="11"/>
    </row>
    <row r="58318" spans="1:28" s="12" customFormat="1" ht="15" thickBot="1">
      <c r="A58318" s="30"/>
      <c r="B58318" s="30"/>
      <c r="C58318" s="30"/>
      <c r="D58318" s="30"/>
      <c r="E58318" s="30"/>
      <c r="F58318" s="30"/>
      <c r="G58318" s="30"/>
      <c r="H58318" s="31"/>
      <c r="I58318" s="30"/>
      <c r="J58318" s="32"/>
      <c r="K58318" s="30"/>
      <c r="L58318" s="30"/>
      <c r="M58318" s="30"/>
      <c r="N58318" s="33"/>
      <c r="O58318" s="33"/>
      <c r="P58318" s="33"/>
      <c r="Q58318" s="30"/>
      <c r="R58318" s="30"/>
      <c r="S58318" s="30"/>
      <c r="T58318" s="30"/>
      <c r="U58318" s="30"/>
      <c r="V58318" s="31"/>
      <c r="W58318" s="30"/>
      <c r="X58318" s="41"/>
      <c r="Y58318" s="41"/>
      <c r="Z58318" s="30"/>
      <c r="AB58318" s="11"/>
    </row>
    <row r="58319" spans="1:28" s="12" customFormat="1" ht="15" thickBot="1">
      <c r="A58319" s="30"/>
      <c r="B58319" s="30"/>
      <c r="C58319" s="30"/>
      <c r="D58319" s="30"/>
      <c r="E58319" s="30"/>
      <c r="F58319" s="30"/>
      <c r="G58319" s="30"/>
      <c r="H58319" s="31"/>
      <c r="I58319" s="30"/>
      <c r="J58319" s="32"/>
      <c r="K58319" s="30"/>
      <c r="L58319" s="30"/>
      <c r="M58319" s="30"/>
      <c r="N58319" s="33"/>
      <c r="O58319" s="33"/>
      <c r="P58319" s="33"/>
      <c r="Q58319" s="30"/>
      <c r="R58319" s="30"/>
      <c r="S58319" s="30"/>
      <c r="T58319" s="30"/>
      <c r="U58319" s="30"/>
      <c r="V58319" s="31"/>
      <c r="W58319" s="30"/>
      <c r="X58319" s="41"/>
      <c r="Y58319" s="41"/>
      <c r="Z58319" s="30"/>
      <c r="AB58319" s="11"/>
    </row>
    <row r="58320" spans="1:28" s="12" customFormat="1" ht="15" thickBot="1">
      <c r="A58320" s="30"/>
      <c r="B58320" s="30"/>
      <c r="C58320" s="30"/>
      <c r="D58320" s="30"/>
      <c r="E58320" s="30"/>
      <c r="F58320" s="30"/>
      <c r="G58320" s="30"/>
      <c r="H58320" s="31"/>
      <c r="I58320" s="30"/>
      <c r="J58320" s="32"/>
      <c r="K58320" s="30"/>
      <c r="L58320" s="30"/>
      <c r="M58320" s="30"/>
      <c r="N58320" s="33"/>
      <c r="O58320" s="33"/>
      <c r="P58320" s="33"/>
      <c r="Q58320" s="30"/>
      <c r="R58320" s="30"/>
      <c r="S58320" s="30"/>
      <c r="T58320" s="30"/>
      <c r="U58320" s="30"/>
      <c r="V58320" s="31"/>
      <c r="W58320" s="30"/>
      <c r="X58320" s="41"/>
      <c r="Y58320" s="41"/>
      <c r="Z58320" s="30"/>
      <c r="AB58320" s="11"/>
    </row>
    <row r="58321" spans="1:28" s="12" customFormat="1" ht="15" thickBot="1">
      <c r="A58321" s="30"/>
      <c r="B58321" s="30"/>
      <c r="C58321" s="30"/>
      <c r="D58321" s="30"/>
      <c r="E58321" s="30"/>
      <c r="F58321" s="30"/>
      <c r="G58321" s="30"/>
      <c r="H58321" s="31"/>
      <c r="I58321" s="30"/>
      <c r="J58321" s="32"/>
      <c r="K58321" s="30"/>
      <c r="L58321" s="30"/>
      <c r="M58321" s="30"/>
      <c r="N58321" s="33"/>
      <c r="O58321" s="33"/>
      <c r="P58321" s="33"/>
      <c r="Q58321" s="30"/>
      <c r="R58321" s="30"/>
      <c r="S58321" s="30"/>
      <c r="T58321" s="30"/>
      <c r="U58321" s="30"/>
      <c r="V58321" s="31"/>
      <c r="W58321" s="30"/>
      <c r="X58321" s="41"/>
      <c r="Y58321" s="41"/>
      <c r="Z58321" s="30"/>
      <c r="AB58321" s="11"/>
    </row>
    <row r="58322" spans="1:28" s="12" customFormat="1" ht="15" thickBot="1">
      <c r="A58322" s="30"/>
      <c r="B58322" s="30"/>
      <c r="C58322" s="30"/>
      <c r="D58322" s="30"/>
      <c r="E58322" s="30"/>
      <c r="F58322" s="30"/>
      <c r="G58322" s="30"/>
      <c r="H58322" s="31"/>
      <c r="I58322" s="30"/>
      <c r="J58322" s="32"/>
      <c r="K58322" s="30"/>
      <c r="L58322" s="30"/>
      <c r="M58322" s="30"/>
      <c r="N58322" s="33"/>
      <c r="O58322" s="33"/>
      <c r="P58322" s="33"/>
      <c r="Q58322" s="30"/>
      <c r="R58322" s="30"/>
      <c r="S58322" s="30"/>
      <c r="T58322" s="30"/>
      <c r="U58322" s="30"/>
      <c r="V58322" s="31"/>
      <c r="W58322" s="30"/>
      <c r="X58322" s="41"/>
      <c r="Y58322" s="41"/>
      <c r="Z58322" s="30"/>
      <c r="AB58322" s="11"/>
    </row>
    <row r="58323" spans="1:28" s="12" customFormat="1" ht="15" thickBot="1">
      <c r="A58323" s="30"/>
      <c r="B58323" s="30"/>
      <c r="C58323" s="30"/>
      <c r="D58323" s="30"/>
      <c r="E58323" s="30"/>
      <c r="F58323" s="30"/>
      <c r="G58323" s="30"/>
      <c r="H58323" s="31"/>
      <c r="I58323" s="30"/>
      <c r="J58323" s="32"/>
      <c r="K58323" s="30"/>
      <c r="L58323" s="30"/>
      <c r="M58323" s="30"/>
      <c r="N58323" s="33"/>
      <c r="O58323" s="33"/>
      <c r="P58323" s="33"/>
      <c r="Q58323" s="30"/>
      <c r="R58323" s="30"/>
      <c r="S58323" s="30"/>
      <c r="T58323" s="30"/>
      <c r="U58323" s="30"/>
      <c r="V58323" s="31"/>
      <c r="W58323" s="30"/>
      <c r="X58323" s="41"/>
      <c r="Y58323" s="41"/>
      <c r="Z58323" s="30"/>
      <c r="AB58323" s="11"/>
    </row>
    <row r="58324" spans="1:28" s="12" customFormat="1" ht="15" thickBot="1">
      <c r="A58324" s="30"/>
      <c r="B58324" s="30"/>
      <c r="C58324" s="30"/>
      <c r="D58324" s="30"/>
      <c r="E58324" s="30"/>
      <c r="F58324" s="30"/>
      <c r="G58324" s="30"/>
      <c r="H58324" s="31"/>
      <c r="I58324" s="30"/>
      <c r="J58324" s="32"/>
      <c r="K58324" s="30"/>
      <c r="L58324" s="30"/>
      <c r="M58324" s="30"/>
      <c r="N58324" s="33"/>
      <c r="O58324" s="33"/>
      <c r="P58324" s="33"/>
      <c r="Q58324" s="30"/>
      <c r="R58324" s="30"/>
      <c r="S58324" s="30"/>
      <c r="T58324" s="30"/>
      <c r="U58324" s="30"/>
      <c r="V58324" s="31"/>
      <c r="W58324" s="30"/>
      <c r="X58324" s="41"/>
      <c r="Y58324" s="41"/>
      <c r="Z58324" s="30"/>
      <c r="AB58324" s="11"/>
    </row>
    <row r="58325" spans="1:28" s="12" customFormat="1" ht="15" thickBot="1">
      <c r="A58325" s="30"/>
      <c r="B58325" s="30"/>
      <c r="C58325" s="30"/>
      <c r="D58325" s="30"/>
      <c r="E58325" s="30"/>
      <c r="F58325" s="30"/>
      <c r="G58325" s="30"/>
      <c r="H58325" s="31"/>
      <c r="I58325" s="30"/>
      <c r="J58325" s="32"/>
      <c r="K58325" s="30"/>
      <c r="L58325" s="30"/>
      <c r="M58325" s="30"/>
      <c r="N58325" s="33"/>
      <c r="O58325" s="33"/>
      <c r="P58325" s="33"/>
      <c r="Q58325" s="30"/>
      <c r="R58325" s="30"/>
      <c r="S58325" s="30"/>
      <c r="T58325" s="30"/>
      <c r="U58325" s="30"/>
      <c r="V58325" s="31"/>
      <c r="W58325" s="30"/>
      <c r="X58325" s="41"/>
      <c r="Y58325" s="41"/>
      <c r="Z58325" s="41"/>
      <c r="AB58325" s="11"/>
    </row>
    <row r="58326" spans="1:28" s="12" customFormat="1" ht="15" thickBot="1">
      <c r="A58326" s="30"/>
      <c r="B58326" s="30"/>
      <c r="C58326" s="30"/>
      <c r="D58326" s="30"/>
      <c r="E58326" s="30"/>
      <c r="F58326" s="30"/>
      <c r="G58326" s="30"/>
      <c r="H58326" s="31"/>
      <c r="I58326" s="30"/>
      <c r="J58326" s="32"/>
      <c r="K58326" s="30"/>
      <c r="L58326" s="30"/>
      <c r="M58326" s="30"/>
      <c r="N58326" s="33"/>
      <c r="O58326" s="33"/>
      <c r="P58326" s="33"/>
      <c r="Q58326" s="30"/>
      <c r="R58326" s="30"/>
      <c r="S58326" s="30"/>
      <c r="T58326" s="30"/>
      <c r="U58326" s="30"/>
      <c r="V58326" s="31"/>
      <c r="W58326" s="30"/>
      <c r="X58326" s="41"/>
      <c r="Y58326" s="41"/>
      <c r="Z58326" s="30"/>
      <c r="AB58326" s="11"/>
    </row>
    <row r="58327" spans="1:28" s="12" customFormat="1" ht="15" thickBot="1">
      <c r="A58327" s="30"/>
      <c r="B58327" s="30"/>
      <c r="C58327" s="30"/>
      <c r="D58327" s="30"/>
      <c r="E58327" s="30"/>
      <c r="F58327" s="30"/>
      <c r="G58327" s="30"/>
      <c r="H58327" s="31"/>
      <c r="I58327" s="30"/>
      <c r="J58327" s="32"/>
      <c r="K58327" s="30"/>
      <c r="L58327" s="30"/>
      <c r="M58327" s="30"/>
      <c r="N58327" s="33"/>
      <c r="O58327" s="33"/>
      <c r="P58327" s="33"/>
      <c r="Q58327" s="30"/>
      <c r="R58327" s="30"/>
      <c r="S58327" s="30"/>
      <c r="T58327" s="30"/>
      <c r="U58327" s="30"/>
      <c r="V58327" s="31"/>
      <c r="W58327" s="30"/>
      <c r="X58327" s="41"/>
      <c r="Y58327" s="41"/>
      <c r="Z58327" s="30"/>
      <c r="AB58327" s="11"/>
    </row>
    <row r="58328" spans="1:28" s="12" customFormat="1" ht="15" thickBot="1">
      <c r="A58328" s="30"/>
      <c r="B58328" s="30"/>
      <c r="C58328" s="30"/>
      <c r="D58328" s="30"/>
      <c r="E58328" s="30"/>
      <c r="F58328" s="30"/>
      <c r="G58328" s="30"/>
      <c r="H58328" s="31"/>
      <c r="I58328" s="30"/>
      <c r="J58328" s="32"/>
      <c r="K58328" s="30"/>
      <c r="L58328" s="30"/>
      <c r="M58328" s="30"/>
      <c r="N58328" s="33"/>
      <c r="O58328" s="33"/>
      <c r="P58328" s="33"/>
      <c r="Q58328" s="30"/>
      <c r="R58328" s="30"/>
      <c r="S58328" s="30"/>
      <c r="T58328" s="30"/>
      <c r="U58328" s="30"/>
      <c r="V58328" s="31"/>
      <c r="W58328" s="30"/>
      <c r="X58328" s="41"/>
      <c r="Y58328" s="41"/>
      <c r="Z58328" s="30"/>
      <c r="AB58328" s="11"/>
    </row>
    <row r="58329" spans="1:28" s="12" customFormat="1" ht="15" thickBot="1">
      <c r="A58329" s="30"/>
      <c r="B58329" s="30"/>
      <c r="C58329" s="30"/>
      <c r="D58329" s="30"/>
      <c r="E58329" s="30"/>
      <c r="F58329" s="30"/>
      <c r="G58329" s="30"/>
      <c r="H58329" s="31"/>
      <c r="I58329" s="30"/>
      <c r="J58329" s="32"/>
      <c r="K58329" s="30"/>
      <c r="L58329" s="30"/>
      <c r="M58329" s="30"/>
      <c r="N58329" s="33"/>
      <c r="O58329" s="33"/>
      <c r="P58329" s="33"/>
      <c r="Q58329" s="30"/>
      <c r="R58329" s="30"/>
      <c r="S58329" s="30"/>
      <c r="T58329" s="30"/>
      <c r="U58329" s="30"/>
      <c r="V58329" s="31"/>
      <c r="W58329" s="30"/>
      <c r="X58329" s="41"/>
      <c r="Y58329" s="41"/>
      <c r="Z58329" s="30"/>
      <c r="AB58329" s="11"/>
    </row>
    <row r="58330" spans="1:28" s="12" customFormat="1" ht="15" thickBot="1">
      <c r="A58330" s="30"/>
      <c r="B58330" s="30"/>
      <c r="C58330" s="30"/>
      <c r="D58330" s="30"/>
      <c r="E58330" s="30"/>
      <c r="F58330" s="30"/>
      <c r="G58330" s="30"/>
      <c r="H58330" s="31"/>
      <c r="I58330" s="30"/>
      <c r="J58330" s="32"/>
      <c r="K58330" s="30"/>
      <c r="L58330" s="30"/>
      <c r="M58330" s="30"/>
      <c r="N58330" s="33"/>
      <c r="O58330" s="33"/>
      <c r="P58330" s="33"/>
      <c r="Q58330" s="30"/>
      <c r="R58330" s="30"/>
      <c r="S58330" s="30"/>
      <c r="T58330" s="30"/>
      <c r="U58330" s="30"/>
      <c r="V58330" s="31"/>
      <c r="W58330" s="30"/>
      <c r="X58330" s="41"/>
      <c r="Y58330" s="41"/>
      <c r="Z58330" s="30"/>
      <c r="AB58330" s="11"/>
    </row>
    <row r="58331" spans="1:28" s="12" customFormat="1" ht="15" thickBot="1">
      <c r="A58331" s="30"/>
      <c r="B58331" s="30"/>
      <c r="C58331" s="30"/>
      <c r="D58331" s="30"/>
      <c r="E58331" s="30"/>
      <c r="F58331" s="30"/>
      <c r="G58331" s="30"/>
      <c r="H58331" s="31"/>
      <c r="I58331" s="30"/>
      <c r="J58331" s="32"/>
      <c r="K58331" s="30"/>
      <c r="L58331" s="30"/>
      <c r="M58331" s="30"/>
      <c r="N58331" s="33"/>
      <c r="O58331" s="33"/>
      <c r="P58331" s="33"/>
      <c r="Q58331" s="30"/>
      <c r="R58331" s="30"/>
      <c r="S58331" s="30"/>
      <c r="T58331" s="30"/>
      <c r="U58331" s="30"/>
      <c r="V58331" s="31"/>
      <c r="W58331" s="30"/>
      <c r="X58331" s="41"/>
      <c r="Y58331" s="41"/>
      <c r="Z58331" s="30"/>
      <c r="AB58331" s="11"/>
    </row>
    <row r="58332" spans="1:28" s="12" customFormat="1" ht="15" thickBot="1">
      <c r="A58332" s="30"/>
      <c r="B58332" s="30"/>
      <c r="C58332" s="30"/>
      <c r="D58332" s="30"/>
      <c r="E58332" s="30"/>
      <c r="F58332" s="30"/>
      <c r="G58332" s="30"/>
      <c r="H58332" s="31"/>
      <c r="I58332" s="30"/>
      <c r="J58332" s="32"/>
      <c r="K58332" s="30"/>
      <c r="L58332" s="30"/>
      <c r="M58332" s="30"/>
      <c r="N58332" s="33"/>
      <c r="O58332" s="33"/>
      <c r="P58332" s="33"/>
      <c r="Q58332" s="30"/>
      <c r="R58332" s="30"/>
      <c r="S58332" s="30"/>
      <c r="T58332" s="30"/>
      <c r="U58332" s="30"/>
      <c r="V58332" s="31"/>
      <c r="W58332" s="30"/>
      <c r="X58332" s="41"/>
      <c r="Y58332" s="41"/>
      <c r="Z58332" s="30"/>
      <c r="AB58332" s="11"/>
    </row>
    <row r="58333" spans="1:28" s="12" customFormat="1" ht="15" thickBot="1">
      <c r="A58333" s="30"/>
      <c r="B58333" s="30"/>
      <c r="C58333" s="30"/>
      <c r="D58333" s="30"/>
      <c r="E58333" s="30"/>
      <c r="F58333" s="30"/>
      <c r="G58333" s="30"/>
      <c r="H58333" s="31"/>
      <c r="I58333" s="30"/>
      <c r="J58333" s="32"/>
      <c r="K58333" s="30"/>
      <c r="L58333" s="30"/>
      <c r="M58333" s="30"/>
      <c r="N58333" s="33"/>
      <c r="O58333" s="33"/>
      <c r="P58333" s="33"/>
      <c r="Q58333" s="30"/>
      <c r="R58333" s="30"/>
      <c r="S58333" s="30"/>
      <c r="T58333" s="30"/>
      <c r="U58333" s="30"/>
      <c r="V58333" s="31"/>
      <c r="W58333" s="30"/>
      <c r="X58333" s="41"/>
      <c r="Y58333" s="41"/>
      <c r="Z58333" s="30"/>
      <c r="AB58333" s="11"/>
    </row>
    <row r="58334" spans="1:28" s="12" customFormat="1" ht="15" thickBot="1">
      <c r="A58334" s="30"/>
      <c r="B58334" s="30"/>
      <c r="C58334" s="30"/>
      <c r="D58334" s="30"/>
      <c r="E58334" s="30"/>
      <c r="F58334" s="30"/>
      <c r="G58334" s="30"/>
      <c r="H58334" s="31"/>
      <c r="I58334" s="30"/>
      <c r="J58334" s="32"/>
      <c r="K58334" s="30"/>
      <c r="L58334" s="30"/>
      <c r="M58334" s="30"/>
      <c r="N58334" s="33"/>
      <c r="O58334" s="33"/>
      <c r="P58334" s="33"/>
      <c r="Q58334" s="30"/>
      <c r="R58334" s="30"/>
      <c r="S58334" s="30"/>
      <c r="T58334" s="30"/>
      <c r="U58334" s="30"/>
      <c r="V58334" s="31"/>
      <c r="W58334" s="30"/>
      <c r="X58334" s="41"/>
      <c r="Y58334" s="41"/>
      <c r="Z58334" s="30"/>
      <c r="AB58334" s="11"/>
    </row>
    <row r="58335" spans="1:28" s="12" customFormat="1" ht="15" thickBot="1">
      <c r="A58335" s="30"/>
      <c r="B58335" s="30"/>
      <c r="C58335" s="30"/>
      <c r="D58335" s="30"/>
      <c r="E58335" s="30"/>
      <c r="F58335" s="30"/>
      <c r="G58335" s="30"/>
      <c r="H58335" s="31"/>
      <c r="I58335" s="30"/>
      <c r="J58335" s="32"/>
      <c r="K58335" s="30"/>
      <c r="L58335" s="30"/>
      <c r="M58335" s="30"/>
      <c r="N58335" s="33"/>
      <c r="O58335" s="33"/>
      <c r="P58335" s="33"/>
      <c r="Q58335" s="30"/>
      <c r="R58335" s="30"/>
      <c r="S58335" s="30"/>
      <c r="T58335" s="30"/>
      <c r="U58335" s="30"/>
      <c r="V58335" s="31"/>
      <c r="W58335" s="30"/>
      <c r="X58335" s="41"/>
      <c r="Y58335" s="41"/>
      <c r="Z58335" s="41"/>
      <c r="AB58335" s="11"/>
    </row>
    <row r="58336" spans="1:28" s="12" customFormat="1" ht="15" thickBot="1">
      <c r="A58336" s="30"/>
      <c r="B58336" s="30"/>
      <c r="C58336" s="30"/>
      <c r="D58336" s="30"/>
      <c r="E58336" s="30"/>
      <c r="F58336" s="30"/>
      <c r="G58336" s="30"/>
      <c r="H58336" s="31"/>
      <c r="I58336" s="30"/>
      <c r="J58336" s="32"/>
      <c r="K58336" s="30"/>
      <c r="L58336" s="30"/>
      <c r="M58336" s="30"/>
      <c r="N58336" s="33"/>
      <c r="O58336" s="33"/>
      <c r="P58336" s="33"/>
      <c r="Q58336" s="30"/>
      <c r="R58336" s="30"/>
      <c r="S58336" s="30"/>
      <c r="T58336" s="30"/>
      <c r="U58336" s="30"/>
      <c r="V58336" s="31"/>
      <c r="W58336" s="30"/>
      <c r="X58336" s="41"/>
      <c r="Y58336" s="41"/>
      <c r="Z58336" s="41"/>
      <c r="AB58336" s="11"/>
    </row>
    <row r="58337" spans="1:28" s="12" customFormat="1" ht="15" thickBot="1">
      <c r="A58337" s="30"/>
      <c r="B58337" s="30"/>
      <c r="C58337" s="30"/>
      <c r="D58337" s="30"/>
      <c r="E58337" s="30"/>
      <c r="F58337" s="30"/>
      <c r="G58337" s="30"/>
      <c r="H58337" s="31"/>
      <c r="I58337" s="30"/>
      <c r="J58337" s="32"/>
      <c r="K58337" s="30"/>
      <c r="L58337" s="30"/>
      <c r="M58337" s="30"/>
      <c r="N58337" s="33"/>
      <c r="O58337" s="33"/>
      <c r="P58337" s="33"/>
      <c r="Q58337" s="30"/>
      <c r="R58337" s="30"/>
      <c r="S58337" s="30"/>
      <c r="T58337" s="30"/>
      <c r="U58337" s="30"/>
      <c r="V58337" s="31"/>
      <c r="W58337" s="30"/>
      <c r="X58337" s="41"/>
      <c r="Y58337" s="41"/>
      <c r="Z58337" s="30"/>
      <c r="AB58337" s="11"/>
    </row>
    <row r="58338" spans="1:28" s="12" customFormat="1" ht="15" thickBot="1">
      <c r="A58338" s="30"/>
      <c r="B58338" s="30"/>
      <c r="C58338" s="30"/>
      <c r="D58338" s="30"/>
      <c r="E58338" s="30"/>
      <c r="F58338" s="30"/>
      <c r="G58338" s="30"/>
      <c r="H58338" s="31"/>
      <c r="I58338" s="30"/>
      <c r="J58338" s="32"/>
      <c r="K58338" s="30"/>
      <c r="L58338" s="30"/>
      <c r="M58338" s="30"/>
      <c r="N58338" s="33"/>
      <c r="O58338" s="33"/>
      <c r="P58338" s="33"/>
      <c r="Q58338" s="30"/>
      <c r="R58338" s="30"/>
      <c r="S58338" s="30"/>
      <c r="T58338" s="30"/>
      <c r="U58338" s="30"/>
      <c r="V58338" s="31"/>
      <c r="W58338" s="30"/>
      <c r="X58338" s="41"/>
      <c r="Y58338" s="41"/>
      <c r="Z58338" s="30"/>
      <c r="AB58338" s="11"/>
    </row>
    <row r="58339" spans="1:28" s="12" customFormat="1" ht="15" thickBot="1">
      <c r="A58339" s="30"/>
      <c r="B58339" s="30"/>
      <c r="C58339" s="30"/>
      <c r="D58339" s="30"/>
      <c r="E58339" s="30"/>
      <c r="F58339" s="30"/>
      <c r="G58339" s="30"/>
      <c r="H58339" s="31"/>
      <c r="I58339" s="30"/>
      <c r="J58339" s="32"/>
      <c r="K58339" s="30"/>
      <c r="L58339" s="30"/>
      <c r="M58339" s="30"/>
      <c r="N58339" s="33"/>
      <c r="O58339" s="33"/>
      <c r="P58339" s="33"/>
      <c r="Q58339" s="30"/>
      <c r="R58339" s="30"/>
      <c r="S58339" s="30"/>
      <c r="T58339" s="30"/>
      <c r="U58339" s="30"/>
      <c r="V58339" s="31"/>
      <c r="W58339" s="30"/>
      <c r="X58339" s="41"/>
      <c r="Y58339" s="41"/>
      <c r="Z58339" s="41"/>
      <c r="AB58339" s="11"/>
    </row>
    <row r="58340" spans="1:28" s="12" customFormat="1" ht="15" thickBot="1">
      <c r="A58340" s="30"/>
      <c r="B58340" s="30"/>
      <c r="C58340" s="30"/>
      <c r="D58340" s="30"/>
      <c r="E58340" s="30"/>
      <c r="F58340" s="30"/>
      <c r="G58340" s="30"/>
      <c r="H58340" s="31"/>
      <c r="I58340" s="30"/>
      <c r="J58340" s="32"/>
      <c r="K58340" s="30"/>
      <c r="L58340" s="30"/>
      <c r="M58340" s="30"/>
      <c r="N58340" s="33"/>
      <c r="O58340" s="33"/>
      <c r="P58340" s="33"/>
      <c r="Q58340" s="30"/>
      <c r="R58340" s="30"/>
      <c r="S58340" s="30"/>
      <c r="T58340" s="30"/>
      <c r="U58340" s="30"/>
      <c r="V58340" s="31"/>
      <c r="W58340" s="30"/>
      <c r="X58340" s="41"/>
      <c r="Y58340" s="41"/>
      <c r="Z58340" s="41"/>
      <c r="AB58340" s="11"/>
    </row>
    <row r="58341" spans="1:28" s="12" customFormat="1" ht="15" thickBot="1">
      <c r="A58341" s="30"/>
      <c r="B58341" s="30"/>
      <c r="C58341" s="30"/>
      <c r="D58341" s="30"/>
      <c r="E58341" s="30"/>
      <c r="F58341" s="30"/>
      <c r="G58341" s="30"/>
      <c r="H58341" s="31"/>
      <c r="I58341" s="30"/>
      <c r="J58341" s="32"/>
      <c r="K58341" s="30"/>
      <c r="L58341" s="30"/>
      <c r="M58341" s="30"/>
      <c r="N58341" s="33"/>
      <c r="O58341" s="33"/>
      <c r="P58341" s="33"/>
      <c r="Q58341" s="30"/>
      <c r="R58341" s="30"/>
      <c r="S58341" s="30"/>
      <c r="T58341" s="30"/>
      <c r="U58341" s="30"/>
      <c r="V58341" s="31"/>
      <c r="W58341" s="30"/>
      <c r="X58341" s="30"/>
      <c r="Y58341" s="30"/>
      <c r="Z58341" s="30"/>
      <c r="AB58341" s="11"/>
    </row>
    <row r="58342" spans="1:28" s="12" customFormat="1" ht="15" thickBot="1">
      <c r="A58342" s="30"/>
      <c r="B58342" s="30"/>
      <c r="C58342" s="30"/>
      <c r="D58342" s="30"/>
      <c r="E58342" s="30"/>
      <c r="F58342" s="30"/>
      <c r="G58342" s="30"/>
      <c r="H58342" s="31"/>
      <c r="I58342" s="30"/>
      <c r="J58342" s="32"/>
      <c r="K58342" s="30"/>
      <c r="L58342" s="30"/>
      <c r="M58342" s="30"/>
      <c r="N58342" s="33"/>
      <c r="O58342" s="33"/>
      <c r="P58342" s="33"/>
      <c r="Q58342" s="30"/>
      <c r="R58342" s="30"/>
      <c r="S58342" s="30"/>
      <c r="T58342" s="30"/>
      <c r="U58342" s="30"/>
      <c r="V58342" s="31"/>
      <c r="W58342" s="30"/>
      <c r="X58342" s="30"/>
      <c r="Y58342" s="30"/>
      <c r="Z58342" s="30"/>
      <c r="AB58342" s="11"/>
    </row>
    <row r="58343" spans="1:28" s="12" customFormat="1" ht="15" thickBot="1">
      <c r="A58343" s="30"/>
      <c r="B58343" s="30"/>
      <c r="C58343" s="30"/>
      <c r="D58343" s="30"/>
      <c r="E58343" s="30"/>
      <c r="F58343" s="30"/>
      <c r="G58343" s="30"/>
      <c r="H58343" s="31"/>
      <c r="I58343" s="30"/>
      <c r="J58343" s="32"/>
      <c r="K58343" s="30"/>
      <c r="L58343" s="30"/>
      <c r="M58343" s="30"/>
      <c r="N58343" s="33"/>
      <c r="O58343" s="33"/>
      <c r="P58343" s="33"/>
      <c r="Q58343" s="30"/>
      <c r="R58343" s="30"/>
      <c r="S58343" s="30"/>
      <c r="T58343" s="30"/>
      <c r="U58343" s="30"/>
      <c r="V58343" s="31"/>
      <c r="W58343" s="30"/>
      <c r="X58343" s="30"/>
      <c r="Y58343" s="30"/>
      <c r="Z58343" s="30"/>
      <c r="AB58343" s="11"/>
    </row>
    <row r="58344" spans="1:28" s="12" customFormat="1" ht="15" thickBot="1">
      <c r="A58344" s="30"/>
      <c r="B58344" s="30"/>
      <c r="C58344" s="30"/>
      <c r="D58344" s="30"/>
      <c r="E58344" s="30"/>
      <c r="F58344" s="30"/>
      <c r="G58344" s="30"/>
      <c r="H58344" s="31"/>
      <c r="I58344" s="30"/>
      <c r="J58344" s="32"/>
      <c r="K58344" s="30"/>
      <c r="L58344" s="30"/>
      <c r="M58344" s="30"/>
      <c r="N58344" s="33"/>
      <c r="O58344" s="33"/>
      <c r="P58344" s="33"/>
      <c r="Q58344" s="30"/>
      <c r="R58344" s="30"/>
      <c r="S58344" s="30"/>
      <c r="T58344" s="30"/>
      <c r="U58344" s="30"/>
      <c r="V58344" s="31"/>
      <c r="W58344" s="30"/>
      <c r="X58344" s="30"/>
      <c r="Y58344" s="30"/>
      <c r="Z58344" s="30"/>
      <c r="AB58344" s="11"/>
    </row>
    <row r="58345" spans="1:28" s="12" customFormat="1" ht="15" thickBot="1">
      <c r="A58345" s="30"/>
      <c r="B58345" s="30"/>
      <c r="C58345" s="30"/>
      <c r="D58345" s="30"/>
      <c r="E58345" s="30"/>
      <c r="F58345" s="30"/>
      <c r="G58345" s="30"/>
      <c r="H58345" s="31"/>
      <c r="I58345" s="30"/>
      <c r="J58345" s="32"/>
      <c r="K58345" s="30"/>
      <c r="L58345" s="30"/>
      <c r="M58345" s="30"/>
      <c r="N58345" s="33"/>
      <c r="O58345" s="33"/>
      <c r="P58345" s="33"/>
      <c r="Q58345" s="30"/>
      <c r="R58345" s="30"/>
      <c r="S58345" s="30"/>
      <c r="T58345" s="30"/>
      <c r="U58345" s="30"/>
      <c r="V58345" s="31"/>
      <c r="W58345" s="30"/>
      <c r="X58345" s="41"/>
      <c r="Y58345" s="41"/>
      <c r="Z58345" s="41"/>
      <c r="AB58345" s="11"/>
    </row>
    <row r="58346" spans="1:28" s="12" customFormat="1" ht="15" thickBot="1">
      <c r="A58346" s="30"/>
      <c r="B58346" s="30"/>
      <c r="C58346" s="30"/>
      <c r="D58346" s="30"/>
      <c r="E58346" s="30"/>
      <c r="F58346" s="30"/>
      <c r="G58346" s="30"/>
      <c r="H58346" s="31"/>
      <c r="I58346" s="30"/>
      <c r="J58346" s="32"/>
      <c r="K58346" s="30"/>
      <c r="L58346" s="30"/>
      <c r="M58346" s="30"/>
      <c r="N58346" s="33"/>
      <c r="O58346" s="33"/>
      <c r="P58346" s="33"/>
      <c r="Q58346" s="30"/>
      <c r="R58346" s="30"/>
      <c r="S58346" s="30"/>
      <c r="T58346" s="30"/>
      <c r="U58346" s="30"/>
      <c r="V58346" s="31"/>
      <c r="W58346" s="30"/>
      <c r="X58346" s="41"/>
      <c r="Y58346" s="41"/>
      <c r="Z58346" s="41"/>
      <c r="AB58346" s="11"/>
    </row>
    <row r="58347" spans="1:28" s="12" customFormat="1" ht="15" thickBot="1">
      <c r="A58347" s="30"/>
      <c r="B58347" s="30"/>
      <c r="C58347" s="30"/>
      <c r="D58347" s="30"/>
      <c r="E58347" s="30"/>
      <c r="F58347" s="30"/>
      <c r="G58347" s="30"/>
      <c r="H58347" s="31"/>
      <c r="I58347" s="30"/>
      <c r="J58347" s="32"/>
      <c r="K58347" s="30"/>
      <c r="L58347" s="30"/>
      <c r="M58347" s="30"/>
      <c r="N58347" s="33"/>
      <c r="O58347" s="33"/>
      <c r="P58347" s="33"/>
      <c r="Q58347" s="30"/>
      <c r="R58347" s="30"/>
      <c r="S58347" s="30"/>
      <c r="T58347" s="30"/>
      <c r="U58347" s="30"/>
      <c r="V58347" s="31"/>
      <c r="W58347" s="30"/>
      <c r="X58347" s="41"/>
      <c r="Y58347" s="41"/>
      <c r="Z58347" s="30"/>
      <c r="AB58347" s="11"/>
    </row>
    <row r="58348" spans="1:28" s="12" customFormat="1" ht="15" thickBot="1">
      <c r="A58348" s="30"/>
      <c r="B58348" s="30"/>
      <c r="C58348" s="30"/>
      <c r="D58348" s="30"/>
      <c r="E58348" s="30"/>
      <c r="F58348" s="30"/>
      <c r="G58348" s="30"/>
      <c r="H58348" s="31"/>
      <c r="I58348" s="30"/>
      <c r="J58348" s="32"/>
      <c r="K58348" s="30"/>
      <c r="L58348" s="30"/>
      <c r="M58348" s="30"/>
      <c r="N58348" s="33"/>
      <c r="O58348" s="33"/>
      <c r="P58348" s="33"/>
      <c r="Q58348" s="30"/>
      <c r="R58348" s="30"/>
      <c r="S58348" s="30"/>
      <c r="T58348" s="30"/>
      <c r="U58348" s="30"/>
      <c r="V58348" s="31"/>
      <c r="W58348" s="30"/>
      <c r="X58348" s="41"/>
      <c r="Y58348" s="41"/>
      <c r="Z58348" s="30"/>
      <c r="AB58348" s="11"/>
    </row>
    <row r="58349" spans="1:28" s="12" customFormat="1" ht="15" thickBot="1">
      <c r="A58349" s="30"/>
      <c r="B58349" s="30"/>
      <c r="C58349" s="30"/>
      <c r="D58349" s="30"/>
      <c r="E58349" s="30"/>
      <c r="F58349" s="30"/>
      <c r="G58349" s="30"/>
      <c r="H58349" s="31"/>
      <c r="I58349" s="30"/>
      <c r="J58349" s="32"/>
      <c r="K58349" s="30"/>
      <c r="L58349" s="30"/>
      <c r="M58349" s="30"/>
      <c r="N58349" s="33"/>
      <c r="O58349" s="33"/>
      <c r="P58349" s="33"/>
      <c r="Q58349" s="30"/>
      <c r="R58349" s="30"/>
      <c r="S58349" s="30"/>
      <c r="T58349" s="30"/>
      <c r="U58349" s="30"/>
      <c r="V58349" s="31"/>
      <c r="W58349" s="30"/>
      <c r="X58349" s="41"/>
      <c r="Y58349" s="41"/>
      <c r="Z58349" s="30"/>
      <c r="AB58349" s="11"/>
    </row>
    <row r="58350" spans="1:28" s="12" customFormat="1" ht="15" thickBot="1">
      <c r="A58350" s="30"/>
      <c r="B58350" s="30"/>
      <c r="C58350" s="30"/>
      <c r="D58350" s="30"/>
      <c r="E58350" s="30"/>
      <c r="F58350" s="30"/>
      <c r="G58350" s="30"/>
      <c r="H58350" s="31"/>
      <c r="I58350" s="30"/>
      <c r="J58350" s="32"/>
      <c r="K58350" s="30"/>
      <c r="L58350" s="30"/>
      <c r="M58350" s="30"/>
      <c r="N58350" s="33"/>
      <c r="O58350" s="33"/>
      <c r="P58350" s="33"/>
      <c r="Q58350" s="30"/>
      <c r="R58350" s="30"/>
      <c r="S58350" s="30"/>
      <c r="T58350" s="30"/>
      <c r="U58350" s="30"/>
      <c r="V58350" s="31"/>
      <c r="W58350" s="30"/>
      <c r="X58350" s="41"/>
      <c r="Y58350" s="41"/>
      <c r="Z58350" s="30"/>
      <c r="AB58350" s="11"/>
    </row>
    <row r="58351" spans="1:28" s="12" customFormat="1" ht="15" thickBot="1">
      <c r="A58351" s="30"/>
      <c r="B58351" s="30"/>
      <c r="C58351" s="30"/>
      <c r="D58351" s="30"/>
      <c r="E58351" s="30"/>
      <c r="F58351" s="30"/>
      <c r="G58351" s="30"/>
      <c r="H58351" s="31"/>
      <c r="I58351" s="30"/>
      <c r="J58351" s="32"/>
      <c r="K58351" s="30"/>
      <c r="L58351" s="30"/>
      <c r="M58351" s="30"/>
      <c r="N58351" s="33"/>
      <c r="O58351" s="33"/>
      <c r="P58351" s="33"/>
      <c r="Q58351" s="30"/>
      <c r="R58351" s="30"/>
      <c r="S58351" s="30"/>
      <c r="T58351" s="30"/>
      <c r="U58351" s="30"/>
      <c r="V58351" s="31"/>
      <c r="W58351" s="30"/>
      <c r="X58351" s="41"/>
      <c r="Y58351" s="41"/>
      <c r="Z58351" s="30"/>
      <c r="AB58351" s="11"/>
    </row>
    <row r="58352" spans="1:28" s="12" customFormat="1" ht="15" thickBot="1">
      <c r="A58352" s="30"/>
      <c r="B58352" s="30"/>
      <c r="C58352" s="30"/>
      <c r="D58352" s="30"/>
      <c r="E58352" s="30"/>
      <c r="F58352" s="30"/>
      <c r="G58352" s="30"/>
      <c r="H58352" s="31"/>
      <c r="I58352" s="30"/>
      <c r="J58352" s="32"/>
      <c r="K58352" s="30"/>
      <c r="L58352" s="30"/>
      <c r="M58352" s="30"/>
      <c r="N58352" s="33"/>
      <c r="O58352" s="33"/>
      <c r="P58352" s="33"/>
      <c r="Q58352" s="30"/>
      <c r="R58352" s="30"/>
      <c r="S58352" s="30"/>
      <c r="T58352" s="30"/>
      <c r="U58352" s="30"/>
      <c r="V58352" s="31"/>
      <c r="W58352" s="30"/>
      <c r="X58352" s="41"/>
      <c r="Y58352" s="41"/>
      <c r="Z58352" s="30"/>
      <c r="AB58352" s="11"/>
    </row>
    <row r="58353" spans="1:28" s="12" customFormat="1" ht="15" thickBot="1">
      <c r="A58353" s="30"/>
      <c r="B58353" s="30"/>
      <c r="C58353" s="30"/>
      <c r="D58353" s="30"/>
      <c r="E58353" s="30"/>
      <c r="F58353" s="30"/>
      <c r="G58353" s="30"/>
      <c r="H58353" s="31"/>
      <c r="I58353" s="30"/>
      <c r="J58353" s="32"/>
      <c r="K58353" s="30"/>
      <c r="L58353" s="30"/>
      <c r="M58353" s="30"/>
      <c r="N58353" s="33"/>
      <c r="O58353" s="33"/>
      <c r="P58353" s="33"/>
      <c r="Q58353" s="30"/>
      <c r="R58353" s="30"/>
      <c r="S58353" s="30"/>
      <c r="T58353" s="30"/>
      <c r="U58353" s="30"/>
      <c r="V58353" s="31"/>
      <c r="W58353" s="30"/>
      <c r="X58353" s="30"/>
      <c r="Y58353" s="30"/>
      <c r="Z58353" s="30"/>
      <c r="AB58353" s="11"/>
    </row>
    <row r="58354" spans="1:28" s="12" customFormat="1" ht="15" thickBot="1">
      <c r="A58354" s="30"/>
      <c r="B58354" s="30"/>
      <c r="C58354" s="30"/>
      <c r="D58354" s="30"/>
      <c r="E58354" s="30"/>
      <c r="F58354" s="30"/>
      <c r="G58354" s="30"/>
      <c r="H58354" s="31"/>
      <c r="I58354" s="30"/>
      <c r="J58354" s="32"/>
      <c r="K58354" s="30"/>
      <c r="L58354" s="30"/>
      <c r="M58354" s="30"/>
      <c r="N58354" s="33"/>
      <c r="O58354" s="33"/>
      <c r="P58354" s="33"/>
      <c r="Q58354" s="30"/>
      <c r="R58354" s="30"/>
      <c r="S58354" s="30"/>
      <c r="T58354" s="30"/>
      <c r="U58354" s="30"/>
      <c r="V58354" s="31"/>
      <c r="W58354" s="30"/>
      <c r="X58354" s="30"/>
      <c r="Y58354" s="30"/>
      <c r="Z58354" s="30"/>
      <c r="AB58354" s="11"/>
    </row>
    <row r="58355" spans="1:28" s="12" customFormat="1" ht="15" thickBot="1">
      <c r="A58355" s="30"/>
      <c r="B58355" s="30"/>
      <c r="C58355" s="30"/>
      <c r="D58355" s="30"/>
      <c r="E58355" s="30"/>
      <c r="F58355" s="30"/>
      <c r="G58355" s="30"/>
      <c r="H58355" s="31"/>
      <c r="I58355" s="30"/>
      <c r="J58355" s="32"/>
      <c r="K58355" s="30"/>
      <c r="L58355" s="30"/>
      <c r="M58355" s="30"/>
      <c r="N58355" s="33"/>
      <c r="O58355" s="33"/>
      <c r="P58355" s="33"/>
      <c r="Q58355" s="30"/>
      <c r="R58355" s="30"/>
      <c r="S58355" s="30"/>
      <c r="T58355" s="30"/>
      <c r="U58355" s="30"/>
      <c r="V58355" s="31"/>
      <c r="W58355" s="30"/>
      <c r="X58355" s="30"/>
      <c r="Y58355" s="30"/>
      <c r="Z58355" s="30"/>
      <c r="AB58355" s="11"/>
    </row>
    <row r="58356" spans="1:28" s="12" customFormat="1" ht="15" thickBot="1">
      <c r="A58356" s="30"/>
      <c r="B58356" s="30"/>
      <c r="C58356" s="30"/>
      <c r="D58356" s="30"/>
      <c r="E58356" s="30"/>
      <c r="F58356" s="30"/>
      <c r="G58356" s="30"/>
      <c r="H58356" s="31"/>
      <c r="I58356" s="30"/>
      <c r="J58356" s="32"/>
      <c r="K58356" s="30"/>
      <c r="L58356" s="30"/>
      <c r="M58356" s="30"/>
      <c r="N58356" s="33"/>
      <c r="O58356" s="33"/>
      <c r="P58356" s="33"/>
      <c r="Q58356" s="30"/>
      <c r="R58356" s="30"/>
      <c r="S58356" s="30"/>
      <c r="T58356" s="30"/>
      <c r="U58356" s="30"/>
      <c r="V58356" s="31"/>
      <c r="W58356" s="30"/>
      <c r="X58356" s="41"/>
      <c r="Y58356" s="41"/>
      <c r="Z58356" s="30"/>
      <c r="AB58356" s="11"/>
    </row>
    <row r="58357" spans="1:28" s="12" customFormat="1" ht="15" thickBot="1">
      <c r="A58357" s="30"/>
      <c r="B58357" s="30"/>
      <c r="C58357" s="30"/>
      <c r="D58357" s="30"/>
      <c r="E58357" s="30"/>
      <c r="F58357" s="30"/>
      <c r="G58357" s="30"/>
      <c r="H58357" s="31"/>
      <c r="I58357" s="30"/>
      <c r="J58357" s="32"/>
      <c r="K58357" s="30"/>
      <c r="L58357" s="30"/>
      <c r="M58357" s="30"/>
      <c r="N58357" s="33"/>
      <c r="O58357" s="33"/>
      <c r="P58357" s="33"/>
      <c r="Q58357" s="30"/>
      <c r="R58357" s="30"/>
      <c r="S58357" s="30"/>
      <c r="T58357" s="30"/>
      <c r="U58357" s="30"/>
      <c r="V58357" s="31"/>
      <c r="W58357" s="30"/>
      <c r="X58357" s="41"/>
      <c r="Y58357" s="41"/>
      <c r="Z58357" s="30"/>
      <c r="AB58357" s="11"/>
    </row>
    <row r="58358" spans="1:28" s="12" customFormat="1" ht="15" thickBot="1">
      <c r="A58358" s="30"/>
      <c r="B58358" s="30"/>
      <c r="C58358" s="30"/>
      <c r="D58358" s="30"/>
      <c r="E58358" s="30"/>
      <c r="F58358" s="30"/>
      <c r="G58358" s="30"/>
      <c r="H58358" s="31"/>
      <c r="I58358" s="30"/>
      <c r="J58358" s="32"/>
      <c r="K58358" s="30"/>
      <c r="L58358" s="30"/>
      <c r="M58358" s="30"/>
      <c r="N58358" s="33"/>
      <c r="O58358" s="33"/>
      <c r="P58358" s="33"/>
      <c r="Q58358" s="30"/>
      <c r="R58358" s="30"/>
      <c r="S58358" s="30"/>
      <c r="T58358" s="30"/>
      <c r="U58358" s="30"/>
      <c r="V58358" s="31"/>
      <c r="W58358" s="30"/>
      <c r="X58358" s="41"/>
      <c r="Y58358" s="41"/>
      <c r="Z58358" s="30"/>
      <c r="AB58358" s="11"/>
    </row>
    <row r="58359" spans="1:28" s="12" customFormat="1" ht="15" thickBot="1">
      <c r="A58359" s="30"/>
      <c r="B58359" s="30"/>
      <c r="C58359" s="30"/>
      <c r="D58359" s="30"/>
      <c r="E58359" s="30"/>
      <c r="F58359" s="30"/>
      <c r="G58359" s="30"/>
      <c r="H58359" s="31"/>
      <c r="I58359" s="30"/>
      <c r="J58359" s="32"/>
      <c r="K58359" s="30"/>
      <c r="L58359" s="30"/>
      <c r="M58359" s="30"/>
      <c r="N58359" s="33"/>
      <c r="O58359" s="33"/>
      <c r="P58359" s="33"/>
      <c r="Q58359" s="30"/>
      <c r="R58359" s="30"/>
      <c r="S58359" s="30"/>
      <c r="T58359" s="30"/>
      <c r="U58359" s="30"/>
      <c r="V58359" s="31"/>
      <c r="W58359" s="30"/>
      <c r="X58359" s="41"/>
      <c r="Y58359" s="41"/>
      <c r="Z58359" s="30"/>
      <c r="AB58359" s="11"/>
    </row>
    <row r="58360" spans="1:28" s="12" customFormat="1" ht="15" thickBot="1">
      <c r="A58360" s="30"/>
      <c r="B58360" s="30"/>
      <c r="C58360" s="30"/>
      <c r="D58360" s="30"/>
      <c r="E58360" s="30"/>
      <c r="F58360" s="30"/>
      <c r="G58360" s="30"/>
      <c r="H58360" s="31"/>
      <c r="I58360" s="30"/>
      <c r="J58360" s="32"/>
      <c r="K58360" s="30"/>
      <c r="L58360" s="30"/>
      <c r="M58360" s="30"/>
      <c r="N58360" s="33"/>
      <c r="O58360" s="33"/>
      <c r="P58360" s="33"/>
      <c r="Q58360" s="30"/>
      <c r="R58360" s="30"/>
      <c r="S58360" s="30"/>
      <c r="T58360" s="30"/>
      <c r="U58360" s="30"/>
      <c r="V58360" s="31"/>
      <c r="W58360" s="30"/>
      <c r="X58360" s="41"/>
      <c r="Y58360" s="41"/>
      <c r="Z58360" s="30"/>
      <c r="AB58360" s="11"/>
    </row>
    <row r="58361" spans="1:28" s="12" customFormat="1" ht="15" thickBot="1">
      <c r="A58361" s="30"/>
      <c r="B58361" s="30"/>
      <c r="C58361" s="30"/>
      <c r="D58361" s="30"/>
      <c r="E58361" s="30"/>
      <c r="F58361" s="30"/>
      <c r="G58361" s="30"/>
      <c r="H58361" s="31"/>
      <c r="I58361" s="30"/>
      <c r="J58361" s="32"/>
      <c r="K58361" s="30"/>
      <c r="L58361" s="30"/>
      <c r="M58361" s="30"/>
      <c r="N58361" s="33"/>
      <c r="O58361" s="33"/>
      <c r="P58361" s="33"/>
      <c r="Q58361" s="30"/>
      <c r="R58361" s="30"/>
      <c r="S58361" s="30"/>
      <c r="T58361" s="30"/>
      <c r="U58361" s="30"/>
      <c r="V58361" s="31"/>
      <c r="W58361" s="30"/>
      <c r="X58361" s="41"/>
      <c r="Y58361" s="41"/>
      <c r="Z58361" s="30"/>
      <c r="AB58361" s="11"/>
    </row>
    <row r="58362" spans="1:28" s="12" customFormat="1" ht="15" thickBot="1">
      <c r="A58362" s="30"/>
      <c r="B58362" s="30"/>
      <c r="C58362" s="30"/>
      <c r="D58362" s="30"/>
      <c r="E58362" s="30"/>
      <c r="F58362" s="30"/>
      <c r="G58362" s="30"/>
      <c r="H58362" s="31"/>
      <c r="I58362" s="30"/>
      <c r="J58362" s="32"/>
      <c r="K58362" s="30"/>
      <c r="L58362" s="30"/>
      <c r="M58362" s="30"/>
      <c r="N58362" s="33"/>
      <c r="O58362" s="33"/>
      <c r="P58362" s="33"/>
      <c r="Q58362" s="30"/>
      <c r="R58362" s="30"/>
      <c r="S58362" s="30"/>
      <c r="T58362" s="30"/>
      <c r="U58362" s="30"/>
      <c r="V58362" s="31"/>
      <c r="W58362" s="30"/>
      <c r="X58362" s="41"/>
      <c r="Y58362" s="41"/>
      <c r="Z58362" s="30"/>
      <c r="AB58362" s="11"/>
    </row>
    <row r="58363" spans="1:28" s="12" customFormat="1" ht="15" thickBot="1">
      <c r="A58363" s="30"/>
      <c r="B58363" s="30"/>
      <c r="C58363" s="30"/>
      <c r="D58363" s="30"/>
      <c r="E58363" s="30"/>
      <c r="F58363" s="30"/>
      <c r="G58363" s="30"/>
      <c r="H58363" s="31"/>
      <c r="I58363" s="30"/>
      <c r="J58363" s="32"/>
      <c r="K58363" s="30"/>
      <c r="L58363" s="30"/>
      <c r="M58363" s="30"/>
      <c r="N58363" s="33"/>
      <c r="O58363" s="33"/>
      <c r="P58363" s="33"/>
      <c r="Q58363" s="30"/>
      <c r="R58363" s="30"/>
      <c r="S58363" s="30"/>
      <c r="T58363" s="30"/>
      <c r="U58363" s="30"/>
      <c r="V58363" s="31"/>
      <c r="W58363" s="30"/>
      <c r="X58363" s="41"/>
      <c r="Y58363" s="41"/>
      <c r="Z58363" s="30"/>
      <c r="AB58363" s="11"/>
    </row>
    <row r="58364" spans="1:28" s="12" customFormat="1" ht="15" thickBot="1">
      <c r="A58364" s="30"/>
      <c r="B58364" s="30"/>
      <c r="C58364" s="30"/>
      <c r="D58364" s="30"/>
      <c r="E58364" s="30"/>
      <c r="F58364" s="30"/>
      <c r="G58364" s="30"/>
      <c r="H58364" s="31"/>
      <c r="I58364" s="30"/>
      <c r="J58364" s="32"/>
      <c r="K58364" s="30"/>
      <c r="L58364" s="30"/>
      <c r="M58364" s="30"/>
      <c r="N58364" s="33"/>
      <c r="O58364" s="33"/>
      <c r="P58364" s="33"/>
      <c r="Q58364" s="30"/>
      <c r="R58364" s="30"/>
      <c r="S58364" s="30"/>
      <c r="T58364" s="30"/>
      <c r="U58364" s="30"/>
      <c r="V58364" s="31"/>
      <c r="W58364" s="30"/>
      <c r="X58364" s="41"/>
      <c r="Y58364" s="41"/>
      <c r="Z58364" s="30"/>
      <c r="AB58364" s="11"/>
    </row>
    <row r="58365" spans="1:28" s="12" customFormat="1" ht="15" thickBot="1">
      <c r="A58365" s="30"/>
      <c r="B58365" s="30"/>
      <c r="C58365" s="30"/>
      <c r="D58365" s="30"/>
      <c r="E58365" s="30"/>
      <c r="F58365" s="30"/>
      <c r="G58365" s="30"/>
      <c r="H58365" s="31"/>
      <c r="I58365" s="30"/>
      <c r="J58365" s="32"/>
      <c r="K58365" s="30"/>
      <c r="L58365" s="30"/>
      <c r="M58365" s="30"/>
      <c r="N58365" s="33"/>
      <c r="O58365" s="33"/>
      <c r="P58365" s="33"/>
      <c r="Q58365" s="30"/>
      <c r="R58365" s="30"/>
      <c r="S58365" s="30"/>
      <c r="T58365" s="30"/>
      <c r="U58365" s="30"/>
      <c r="V58365" s="31"/>
      <c r="W58365" s="30"/>
      <c r="X58365" s="41"/>
      <c r="Y58365" s="41"/>
      <c r="Z58365" s="30"/>
      <c r="AB58365" s="11"/>
    </row>
    <row r="58366" spans="1:28" s="12" customFormat="1" ht="15" thickBot="1">
      <c r="A58366" s="30"/>
      <c r="B58366" s="30"/>
      <c r="C58366" s="30"/>
      <c r="D58366" s="30"/>
      <c r="E58366" s="30"/>
      <c r="F58366" s="30"/>
      <c r="G58366" s="30"/>
      <c r="H58366" s="31"/>
      <c r="I58366" s="30"/>
      <c r="J58366" s="32"/>
      <c r="K58366" s="30"/>
      <c r="L58366" s="30"/>
      <c r="M58366" s="30"/>
      <c r="N58366" s="33"/>
      <c r="O58366" s="33"/>
      <c r="P58366" s="33"/>
      <c r="Q58366" s="30"/>
      <c r="R58366" s="30"/>
      <c r="S58366" s="30"/>
      <c r="T58366" s="30"/>
      <c r="U58366" s="30"/>
      <c r="V58366" s="31"/>
      <c r="W58366" s="30"/>
      <c r="X58366" s="41"/>
      <c r="Y58366" s="41"/>
      <c r="Z58366" s="30"/>
      <c r="AB58366" s="11"/>
    </row>
    <row r="58367" spans="1:28" s="12" customFormat="1" ht="15" thickBot="1">
      <c r="A58367" s="30"/>
      <c r="B58367" s="30"/>
      <c r="C58367" s="30"/>
      <c r="D58367" s="30"/>
      <c r="E58367" s="30"/>
      <c r="F58367" s="30"/>
      <c r="G58367" s="30"/>
      <c r="H58367" s="31"/>
      <c r="I58367" s="30"/>
      <c r="J58367" s="32"/>
      <c r="K58367" s="30"/>
      <c r="L58367" s="30"/>
      <c r="M58367" s="30"/>
      <c r="N58367" s="33"/>
      <c r="O58367" s="33"/>
      <c r="P58367" s="33"/>
      <c r="Q58367" s="30"/>
      <c r="R58367" s="30"/>
      <c r="S58367" s="30"/>
      <c r="T58367" s="30"/>
      <c r="U58367" s="30"/>
      <c r="V58367" s="31"/>
      <c r="W58367" s="30"/>
      <c r="X58367" s="41"/>
      <c r="Y58367" s="41"/>
      <c r="Z58367" s="41"/>
      <c r="AB58367" s="11"/>
    </row>
    <row r="58368" spans="1:28" s="12" customFormat="1" ht="15" thickBot="1">
      <c r="A58368" s="30"/>
      <c r="B58368" s="30"/>
      <c r="C58368" s="30"/>
      <c r="D58368" s="30"/>
      <c r="E58368" s="30"/>
      <c r="F58368" s="30"/>
      <c r="G58368" s="30"/>
      <c r="H58368" s="31"/>
      <c r="I58368" s="30"/>
      <c r="J58368" s="32"/>
      <c r="K58368" s="30"/>
      <c r="L58368" s="30"/>
      <c r="M58368" s="30"/>
      <c r="N58368" s="33"/>
      <c r="O58368" s="33"/>
      <c r="P58368" s="33"/>
      <c r="Q58368" s="30"/>
      <c r="R58368" s="30"/>
      <c r="S58368" s="30"/>
      <c r="T58368" s="30"/>
      <c r="U58368" s="30"/>
      <c r="V58368" s="31"/>
      <c r="W58368" s="30"/>
      <c r="X58368" s="41"/>
      <c r="Y58368" s="41"/>
      <c r="Z58368" s="41"/>
      <c r="AB58368" s="11"/>
    </row>
    <row r="58369" spans="1:28" s="12" customFormat="1" ht="15" thickBot="1">
      <c r="A58369" s="30"/>
      <c r="B58369" s="30"/>
      <c r="C58369" s="30"/>
      <c r="D58369" s="30"/>
      <c r="E58369" s="30"/>
      <c r="F58369" s="30"/>
      <c r="G58369" s="30"/>
      <c r="H58369" s="31"/>
      <c r="I58369" s="30"/>
      <c r="J58369" s="32"/>
      <c r="K58369" s="30"/>
      <c r="L58369" s="30"/>
      <c r="M58369" s="30"/>
      <c r="N58369" s="33"/>
      <c r="O58369" s="33"/>
      <c r="P58369" s="33"/>
      <c r="Q58369" s="30"/>
      <c r="R58369" s="30"/>
      <c r="S58369" s="30"/>
      <c r="T58369" s="30"/>
      <c r="U58369" s="30"/>
      <c r="V58369" s="31"/>
      <c r="W58369" s="30"/>
      <c r="X58369" s="41"/>
      <c r="Y58369" s="41"/>
      <c r="Z58369" s="30"/>
      <c r="AB58369" s="11"/>
    </row>
    <row r="58370" spans="1:28" s="12" customFormat="1" ht="15" thickBot="1">
      <c r="A58370" s="30"/>
      <c r="B58370" s="30"/>
      <c r="C58370" s="30"/>
      <c r="D58370" s="30"/>
      <c r="E58370" s="30"/>
      <c r="F58370" s="30"/>
      <c r="G58370" s="30"/>
      <c r="H58370" s="31"/>
      <c r="I58370" s="30"/>
      <c r="J58370" s="32"/>
      <c r="K58370" s="30"/>
      <c r="L58370" s="30"/>
      <c r="M58370" s="30"/>
      <c r="N58370" s="33"/>
      <c r="O58370" s="33"/>
      <c r="P58370" s="33"/>
      <c r="Q58370" s="30"/>
      <c r="R58370" s="30"/>
      <c r="S58370" s="30"/>
      <c r="T58370" s="30"/>
      <c r="U58370" s="30"/>
      <c r="V58370" s="31"/>
      <c r="W58370" s="30"/>
      <c r="X58370" s="41"/>
      <c r="Y58370" s="41"/>
      <c r="Z58370" s="30"/>
      <c r="AB58370" s="11"/>
    </row>
    <row r="58371" spans="1:28" s="12" customFormat="1" ht="15" thickBot="1">
      <c r="A58371" s="30"/>
      <c r="B58371" s="30"/>
      <c r="C58371" s="30"/>
      <c r="D58371" s="30"/>
      <c r="E58371" s="30"/>
      <c r="F58371" s="30"/>
      <c r="G58371" s="30"/>
      <c r="H58371" s="31"/>
      <c r="I58371" s="30"/>
      <c r="J58371" s="32"/>
      <c r="K58371" s="30"/>
      <c r="L58371" s="30"/>
      <c r="M58371" s="30"/>
      <c r="N58371" s="33"/>
      <c r="O58371" s="33"/>
      <c r="P58371" s="33"/>
      <c r="Q58371" s="30"/>
      <c r="R58371" s="30"/>
      <c r="S58371" s="30"/>
      <c r="T58371" s="30"/>
      <c r="U58371" s="30"/>
      <c r="V58371" s="31"/>
      <c r="W58371" s="30"/>
      <c r="X58371" s="41"/>
      <c r="Y58371" s="41"/>
      <c r="Z58371" s="30"/>
      <c r="AB58371" s="11"/>
    </row>
    <row r="58372" spans="1:28" s="12" customFormat="1" ht="15" thickBot="1">
      <c r="A58372" s="30"/>
      <c r="B58372" s="30"/>
      <c r="C58372" s="30"/>
      <c r="D58372" s="30"/>
      <c r="E58372" s="30"/>
      <c r="F58372" s="30"/>
      <c r="G58372" s="30"/>
      <c r="H58372" s="31"/>
      <c r="I58372" s="30"/>
      <c r="J58372" s="32"/>
      <c r="K58372" s="30"/>
      <c r="L58372" s="30"/>
      <c r="M58372" s="30"/>
      <c r="N58372" s="33"/>
      <c r="O58372" s="33"/>
      <c r="P58372" s="33"/>
      <c r="Q58372" s="30"/>
      <c r="R58372" s="30"/>
      <c r="S58372" s="30"/>
      <c r="T58372" s="30"/>
      <c r="U58372" s="30"/>
      <c r="V58372" s="31"/>
      <c r="W58372" s="30"/>
      <c r="X58372" s="41"/>
      <c r="Y58372" s="41"/>
      <c r="Z58372" s="30"/>
      <c r="AB58372" s="11"/>
    </row>
    <row r="58373" spans="1:28" s="12" customFormat="1" ht="15" thickBot="1">
      <c r="A58373" s="30"/>
      <c r="B58373" s="30"/>
      <c r="C58373" s="30"/>
      <c r="D58373" s="30"/>
      <c r="E58373" s="30"/>
      <c r="F58373" s="30"/>
      <c r="G58373" s="30"/>
      <c r="H58373" s="31"/>
      <c r="I58373" s="30"/>
      <c r="J58373" s="32"/>
      <c r="K58373" s="30"/>
      <c r="L58373" s="30"/>
      <c r="M58373" s="30"/>
      <c r="N58373" s="33"/>
      <c r="O58373" s="33"/>
      <c r="P58373" s="33"/>
      <c r="Q58373" s="30"/>
      <c r="R58373" s="30"/>
      <c r="S58373" s="30"/>
      <c r="T58373" s="30"/>
      <c r="U58373" s="30"/>
      <c r="V58373" s="31"/>
      <c r="W58373" s="30"/>
      <c r="X58373" s="41"/>
      <c r="Y58373" s="41"/>
      <c r="Z58373" s="30"/>
      <c r="AB58373" s="11"/>
    </row>
    <row r="58374" spans="1:28" s="12" customFormat="1" ht="15" thickBot="1">
      <c r="A58374" s="30"/>
      <c r="B58374" s="30"/>
      <c r="C58374" s="30"/>
      <c r="D58374" s="30"/>
      <c r="E58374" s="30"/>
      <c r="F58374" s="30"/>
      <c r="G58374" s="30"/>
      <c r="H58374" s="31"/>
      <c r="I58374" s="30"/>
      <c r="J58374" s="32"/>
      <c r="K58374" s="30"/>
      <c r="L58374" s="30"/>
      <c r="M58374" s="30"/>
      <c r="N58374" s="33"/>
      <c r="O58374" s="33"/>
      <c r="P58374" s="33"/>
      <c r="Q58374" s="30"/>
      <c r="R58374" s="30"/>
      <c r="S58374" s="30"/>
      <c r="T58374" s="30"/>
      <c r="U58374" s="30"/>
      <c r="V58374" s="31"/>
      <c r="W58374" s="30"/>
      <c r="X58374" s="41"/>
      <c r="Y58374" s="41"/>
      <c r="Z58374" s="30"/>
      <c r="AB58374" s="11"/>
    </row>
    <row r="58375" spans="1:28" s="12" customFormat="1" ht="15" thickBot="1">
      <c r="A58375" s="30"/>
      <c r="B58375" s="30"/>
      <c r="C58375" s="30"/>
      <c r="D58375" s="30"/>
      <c r="E58375" s="30"/>
      <c r="F58375" s="30"/>
      <c r="G58375" s="30"/>
      <c r="H58375" s="31"/>
      <c r="I58375" s="30"/>
      <c r="J58375" s="32"/>
      <c r="K58375" s="30"/>
      <c r="L58375" s="30"/>
      <c r="M58375" s="30"/>
      <c r="N58375" s="33"/>
      <c r="O58375" s="33"/>
      <c r="P58375" s="33"/>
      <c r="Q58375" s="30"/>
      <c r="R58375" s="30"/>
      <c r="S58375" s="30"/>
      <c r="T58375" s="30"/>
      <c r="U58375" s="30"/>
      <c r="V58375" s="31"/>
      <c r="W58375" s="30"/>
      <c r="X58375" s="41"/>
      <c r="Y58375" s="41"/>
      <c r="Z58375" s="30"/>
      <c r="AB58375" s="11"/>
    </row>
    <row r="58376" spans="1:28" s="12" customFormat="1" ht="15" thickBot="1">
      <c r="A58376" s="30"/>
      <c r="B58376" s="30"/>
      <c r="C58376" s="30"/>
      <c r="D58376" s="30"/>
      <c r="E58376" s="30"/>
      <c r="F58376" s="30"/>
      <c r="G58376" s="30"/>
      <c r="H58376" s="31"/>
      <c r="I58376" s="30"/>
      <c r="J58376" s="32"/>
      <c r="K58376" s="30"/>
      <c r="L58376" s="30"/>
      <c r="M58376" s="30"/>
      <c r="N58376" s="33"/>
      <c r="O58376" s="33"/>
      <c r="P58376" s="33"/>
      <c r="Q58376" s="30"/>
      <c r="R58376" s="30"/>
      <c r="S58376" s="30"/>
      <c r="T58376" s="30"/>
      <c r="U58376" s="30"/>
      <c r="V58376" s="31"/>
      <c r="W58376" s="30"/>
      <c r="X58376" s="41"/>
      <c r="Y58376" s="41"/>
      <c r="Z58376" s="30"/>
      <c r="AB58376" s="11"/>
    </row>
    <row r="58377" spans="1:28" s="12" customFormat="1" ht="15" thickBot="1">
      <c r="A58377" s="30"/>
      <c r="B58377" s="30"/>
      <c r="C58377" s="30"/>
      <c r="D58377" s="30"/>
      <c r="E58377" s="30"/>
      <c r="F58377" s="30"/>
      <c r="G58377" s="30"/>
      <c r="H58377" s="31"/>
      <c r="I58377" s="30"/>
      <c r="J58377" s="32"/>
      <c r="K58377" s="30"/>
      <c r="L58377" s="30"/>
      <c r="M58377" s="30"/>
      <c r="N58377" s="33"/>
      <c r="O58377" s="33"/>
      <c r="P58377" s="33"/>
      <c r="Q58377" s="30"/>
      <c r="R58377" s="30"/>
      <c r="S58377" s="30"/>
      <c r="T58377" s="30"/>
      <c r="U58377" s="30"/>
      <c r="V58377" s="31"/>
      <c r="W58377" s="30"/>
      <c r="X58377" s="41"/>
      <c r="Y58377" s="41"/>
      <c r="Z58377" s="30"/>
      <c r="AB58377" s="11"/>
    </row>
    <row r="58378" spans="1:28" s="12" customFormat="1" ht="15" thickBot="1">
      <c r="A58378" s="30"/>
      <c r="B58378" s="30"/>
      <c r="C58378" s="30"/>
      <c r="D58378" s="30"/>
      <c r="E58378" s="30"/>
      <c r="F58378" s="30"/>
      <c r="G58378" s="30"/>
      <c r="H58378" s="31"/>
      <c r="I58378" s="30"/>
      <c r="J58378" s="32"/>
      <c r="K58378" s="30"/>
      <c r="L58378" s="30"/>
      <c r="M58378" s="30"/>
      <c r="N58378" s="33"/>
      <c r="O58378" s="33"/>
      <c r="P58378" s="33"/>
      <c r="Q58378" s="30"/>
      <c r="R58378" s="30"/>
      <c r="S58378" s="30"/>
      <c r="T58378" s="30"/>
      <c r="U58378" s="30"/>
      <c r="V58378" s="31"/>
      <c r="W58378" s="30"/>
      <c r="X58378" s="41"/>
      <c r="Y58378" s="41"/>
      <c r="Z58378" s="30"/>
      <c r="AB58378" s="11"/>
    </row>
    <row r="58379" spans="1:28" s="12" customFormat="1" ht="15" thickBot="1">
      <c r="A58379" s="30"/>
      <c r="B58379" s="30"/>
      <c r="C58379" s="30"/>
      <c r="D58379" s="30"/>
      <c r="E58379" s="30"/>
      <c r="F58379" s="30"/>
      <c r="G58379" s="30"/>
      <c r="H58379" s="31"/>
      <c r="I58379" s="30"/>
      <c r="J58379" s="32"/>
      <c r="K58379" s="30"/>
      <c r="L58379" s="30"/>
      <c r="M58379" s="30"/>
      <c r="N58379" s="33"/>
      <c r="O58379" s="33"/>
      <c r="P58379" s="33"/>
      <c r="Q58379" s="30"/>
      <c r="R58379" s="30"/>
      <c r="S58379" s="30"/>
      <c r="T58379" s="30"/>
      <c r="U58379" s="30"/>
      <c r="V58379" s="31"/>
      <c r="W58379" s="30"/>
      <c r="X58379" s="41"/>
      <c r="Y58379" s="41"/>
      <c r="Z58379" s="30"/>
      <c r="AB58379" s="11"/>
    </row>
    <row r="58380" spans="1:28" s="12" customFormat="1" ht="15" thickBot="1">
      <c r="A58380" s="30"/>
      <c r="B58380" s="30"/>
      <c r="C58380" s="30"/>
      <c r="D58380" s="30"/>
      <c r="E58380" s="30"/>
      <c r="F58380" s="30"/>
      <c r="G58380" s="30"/>
      <c r="H58380" s="31"/>
      <c r="I58380" s="30"/>
      <c r="J58380" s="32"/>
      <c r="K58380" s="30"/>
      <c r="L58380" s="30"/>
      <c r="M58380" s="30"/>
      <c r="N58380" s="33"/>
      <c r="O58380" s="33"/>
      <c r="P58380" s="33"/>
      <c r="Q58380" s="30"/>
      <c r="R58380" s="30"/>
      <c r="S58380" s="30"/>
      <c r="T58380" s="30"/>
      <c r="U58380" s="30"/>
      <c r="V58380" s="31"/>
      <c r="W58380" s="30"/>
      <c r="X58380" s="41"/>
      <c r="Y58380" s="41"/>
      <c r="Z58380" s="30"/>
      <c r="AB58380" s="11"/>
    </row>
    <row r="58381" spans="1:28" s="12" customFormat="1" ht="15" thickBot="1">
      <c r="A58381" s="30"/>
      <c r="B58381" s="30"/>
      <c r="C58381" s="30"/>
      <c r="D58381" s="30"/>
      <c r="E58381" s="30"/>
      <c r="F58381" s="30"/>
      <c r="G58381" s="30"/>
      <c r="H58381" s="31"/>
      <c r="I58381" s="30"/>
      <c r="J58381" s="32"/>
      <c r="K58381" s="30"/>
      <c r="L58381" s="30"/>
      <c r="M58381" s="30"/>
      <c r="N58381" s="33"/>
      <c r="O58381" s="33"/>
      <c r="P58381" s="33"/>
      <c r="Q58381" s="30"/>
      <c r="R58381" s="30"/>
      <c r="S58381" s="30"/>
      <c r="T58381" s="30"/>
      <c r="U58381" s="30"/>
      <c r="V58381" s="31"/>
      <c r="W58381" s="30"/>
      <c r="X58381" s="41"/>
      <c r="Y58381" s="41"/>
      <c r="Z58381" s="30"/>
      <c r="AB58381" s="11"/>
    </row>
    <row r="58382" spans="1:28" s="12" customFormat="1" ht="15" thickBot="1">
      <c r="A58382" s="30"/>
      <c r="B58382" s="30"/>
      <c r="C58382" s="30"/>
      <c r="D58382" s="30"/>
      <c r="E58382" s="30"/>
      <c r="F58382" s="30"/>
      <c r="G58382" s="30"/>
      <c r="H58382" s="31"/>
      <c r="I58382" s="30"/>
      <c r="J58382" s="32"/>
      <c r="K58382" s="30"/>
      <c r="L58382" s="30"/>
      <c r="M58382" s="30"/>
      <c r="N58382" s="33"/>
      <c r="O58382" s="33"/>
      <c r="P58382" s="33"/>
      <c r="Q58382" s="30"/>
      <c r="R58382" s="30"/>
      <c r="S58382" s="30"/>
      <c r="T58382" s="30"/>
      <c r="U58382" s="30"/>
      <c r="V58382" s="31"/>
      <c r="W58382" s="30"/>
      <c r="X58382" s="41"/>
      <c r="Y58382" s="41"/>
      <c r="Z58382" s="30"/>
      <c r="AB58382" s="11"/>
    </row>
    <row r="58383" spans="1:28" s="12" customFormat="1" ht="15" thickBot="1">
      <c r="A58383" s="30"/>
      <c r="B58383" s="30"/>
      <c r="C58383" s="30"/>
      <c r="D58383" s="30"/>
      <c r="E58383" s="30"/>
      <c r="F58383" s="30"/>
      <c r="G58383" s="30"/>
      <c r="H58383" s="31"/>
      <c r="I58383" s="30"/>
      <c r="J58383" s="32"/>
      <c r="K58383" s="30"/>
      <c r="L58383" s="30"/>
      <c r="M58383" s="30"/>
      <c r="N58383" s="33"/>
      <c r="O58383" s="33"/>
      <c r="P58383" s="33"/>
      <c r="Q58383" s="30"/>
      <c r="R58383" s="30"/>
      <c r="S58383" s="30"/>
      <c r="T58383" s="30"/>
      <c r="U58383" s="30"/>
      <c r="V58383" s="31"/>
      <c r="W58383" s="30"/>
      <c r="X58383" s="30"/>
      <c r="Y58383" s="30"/>
      <c r="Z58383" s="30"/>
      <c r="AB58383" s="11"/>
    </row>
    <row r="58384" spans="1:28" s="12" customFormat="1" ht="15" thickBot="1">
      <c r="A58384" s="30"/>
      <c r="B58384" s="30"/>
      <c r="C58384" s="30"/>
      <c r="D58384" s="30"/>
      <c r="E58384" s="30"/>
      <c r="F58384" s="30"/>
      <c r="G58384" s="30"/>
      <c r="H58384" s="31"/>
      <c r="I58384" s="30"/>
      <c r="J58384" s="32"/>
      <c r="K58384" s="30"/>
      <c r="L58384" s="30"/>
      <c r="M58384" s="30"/>
      <c r="N58384" s="33"/>
      <c r="O58384" s="33"/>
      <c r="P58384" s="33"/>
      <c r="Q58384" s="30"/>
      <c r="R58384" s="30"/>
      <c r="S58384" s="30"/>
      <c r="T58384" s="30"/>
      <c r="U58384" s="30"/>
      <c r="V58384" s="31"/>
      <c r="W58384" s="30"/>
      <c r="X58384" s="30"/>
      <c r="Y58384" s="30"/>
      <c r="Z58384" s="30"/>
      <c r="AB58384" s="11"/>
    </row>
    <row r="58385" spans="1:28" s="12" customFormat="1" ht="15" thickBot="1">
      <c r="A58385" s="30"/>
      <c r="B58385" s="30"/>
      <c r="C58385" s="30"/>
      <c r="D58385" s="30"/>
      <c r="E58385" s="30"/>
      <c r="F58385" s="30"/>
      <c r="G58385" s="30"/>
      <c r="H58385" s="31"/>
      <c r="I58385" s="30"/>
      <c r="J58385" s="32"/>
      <c r="K58385" s="30"/>
      <c r="L58385" s="30"/>
      <c r="M58385" s="30"/>
      <c r="N58385" s="33"/>
      <c r="O58385" s="33"/>
      <c r="P58385" s="33"/>
      <c r="Q58385" s="30"/>
      <c r="R58385" s="30"/>
      <c r="S58385" s="30"/>
      <c r="T58385" s="30"/>
      <c r="U58385" s="30"/>
      <c r="V58385" s="31"/>
      <c r="W58385" s="30"/>
      <c r="X58385" s="30"/>
      <c r="Y58385" s="30"/>
      <c r="Z58385" s="30"/>
      <c r="AB58385" s="11"/>
    </row>
    <row r="58386" spans="1:28" s="12" customFormat="1" ht="15" thickBot="1">
      <c r="A58386" s="30"/>
      <c r="B58386" s="30"/>
      <c r="C58386" s="30"/>
      <c r="D58386" s="30"/>
      <c r="E58386" s="30"/>
      <c r="F58386" s="30"/>
      <c r="G58386" s="30"/>
      <c r="H58386" s="31"/>
      <c r="I58386" s="30"/>
      <c r="J58386" s="32"/>
      <c r="K58386" s="30"/>
      <c r="L58386" s="30"/>
      <c r="M58386" s="30"/>
      <c r="N58386" s="33"/>
      <c r="O58386" s="33"/>
      <c r="P58386" s="33"/>
      <c r="Q58386" s="30"/>
      <c r="R58386" s="30"/>
      <c r="S58386" s="30"/>
      <c r="T58386" s="30"/>
      <c r="U58386" s="30"/>
      <c r="V58386" s="31"/>
      <c r="W58386" s="30"/>
      <c r="X58386" s="41"/>
      <c r="Y58386" s="41"/>
      <c r="Z58386" s="30"/>
      <c r="AB58386" s="11"/>
    </row>
    <row r="58387" spans="1:28" s="12" customFormat="1" ht="15" thickBot="1">
      <c r="A58387" s="30"/>
      <c r="B58387" s="30"/>
      <c r="C58387" s="30"/>
      <c r="D58387" s="30"/>
      <c r="E58387" s="30"/>
      <c r="F58387" s="30"/>
      <c r="G58387" s="30"/>
      <c r="H58387" s="31"/>
      <c r="I58387" s="30"/>
      <c r="J58387" s="32"/>
      <c r="K58387" s="30"/>
      <c r="L58387" s="30"/>
      <c r="M58387" s="30"/>
      <c r="N58387" s="33"/>
      <c r="O58387" s="33"/>
      <c r="P58387" s="33"/>
      <c r="Q58387" s="30"/>
      <c r="R58387" s="30"/>
      <c r="S58387" s="30"/>
      <c r="T58387" s="30"/>
      <c r="U58387" s="30"/>
      <c r="V58387" s="31"/>
      <c r="W58387" s="30"/>
      <c r="X58387" s="41"/>
      <c r="Y58387" s="41"/>
      <c r="Z58387" s="30"/>
      <c r="AB58387" s="11"/>
    </row>
    <row r="58388" spans="1:28" s="12" customFormat="1" ht="15" thickBot="1">
      <c r="A58388" s="30"/>
      <c r="B58388" s="30"/>
      <c r="C58388" s="30"/>
      <c r="D58388" s="30"/>
      <c r="E58388" s="30"/>
      <c r="F58388" s="30"/>
      <c r="G58388" s="30"/>
      <c r="H58388" s="31"/>
      <c r="I58388" s="30"/>
      <c r="J58388" s="32"/>
      <c r="K58388" s="30"/>
      <c r="L58388" s="30"/>
      <c r="M58388" s="30"/>
      <c r="N58388" s="33"/>
      <c r="O58388" s="33"/>
      <c r="P58388" s="33"/>
      <c r="Q58388" s="30"/>
      <c r="R58388" s="30"/>
      <c r="S58388" s="30"/>
      <c r="T58388" s="30"/>
      <c r="U58388" s="30"/>
      <c r="V58388" s="31"/>
      <c r="W58388" s="30"/>
      <c r="X58388" s="41"/>
      <c r="Y58388" s="41"/>
      <c r="Z58388" s="41"/>
      <c r="AB58388" s="11"/>
    </row>
    <row r="58389" spans="1:28" s="12" customFormat="1" ht="15" thickBot="1">
      <c r="A58389" s="30"/>
      <c r="B58389" s="30"/>
      <c r="C58389" s="30"/>
      <c r="D58389" s="30"/>
      <c r="E58389" s="30"/>
      <c r="F58389" s="30"/>
      <c r="G58389" s="30"/>
      <c r="H58389" s="31"/>
      <c r="I58389" s="30"/>
      <c r="J58389" s="32"/>
      <c r="K58389" s="30"/>
      <c r="L58389" s="30"/>
      <c r="M58389" s="30"/>
      <c r="N58389" s="33"/>
      <c r="O58389" s="33"/>
      <c r="P58389" s="33"/>
      <c r="Q58389" s="30"/>
      <c r="R58389" s="30"/>
      <c r="S58389" s="30"/>
      <c r="T58389" s="30"/>
      <c r="U58389" s="30"/>
      <c r="V58389" s="31"/>
      <c r="W58389" s="30"/>
      <c r="X58389" s="41"/>
      <c r="Y58389" s="41"/>
      <c r="Z58389" s="41"/>
      <c r="AB58389" s="11"/>
    </row>
    <row r="58390" spans="1:28" s="12" customFormat="1" ht="15" thickBot="1">
      <c r="A58390" s="30"/>
      <c r="B58390" s="30"/>
      <c r="C58390" s="30"/>
      <c r="D58390" s="30"/>
      <c r="E58390" s="30"/>
      <c r="F58390" s="30"/>
      <c r="G58390" s="30"/>
      <c r="H58390" s="31"/>
      <c r="I58390" s="30"/>
      <c r="J58390" s="32"/>
      <c r="K58390" s="30"/>
      <c r="L58390" s="30"/>
      <c r="M58390" s="30"/>
      <c r="N58390" s="33"/>
      <c r="O58390" s="33"/>
      <c r="P58390" s="33"/>
      <c r="Q58390" s="30"/>
      <c r="R58390" s="30"/>
      <c r="S58390" s="30"/>
      <c r="T58390" s="30"/>
      <c r="U58390" s="30"/>
      <c r="V58390" s="31"/>
      <c r="W58390" s="30"/>
      <c r="X58390" s="41"/>
      <c r="Y58390" s="41"/>
      <c r="Z58390" s="41"/>
      <c r="AB58390" s="11"/>
    </row>
    <row r="58391" spans="1:28" s="12" customFormat="1" ht="15" thickBot="1">
      <c r="A58391" s="30"/>
      <c r="B58391" s="30"/>
      <c r="C58391" s="30"/>
      <c r="D58391" s="30"/>
      <c r="E58391" s="30"/>
      <c r="F58391" s="30"/>
      <c r="G58391" s="30"/>
      <c r="H58391" s="31"/>
      <c r="I58391" s="30"/>
      <c r="J58391" s="32"/>
      <c r="K58391" s="30"/>
      <c r="L58391" s="30"/>
      <c r="M58391" s="30"/>
      <c r="N58391" s="33"/>
      <c r="O58391" s="33"/>
      <c r="P58391" s="33"/>
      <c r="Q58391" s="30"/>
      <c r="R58391" s="30"/>
      <c r="S58391" s="30"/>
      <c r="T58391" s="30"/>
      <c r="U58391" s="30"/>
      <c r="V58391" s="31"/>
      <c r="W58391" s="30"/>
      <c r="X58391" s="41"/>
      <c r="Y58391" s="41"/>
      <c r="Z58391" s="41"/>
      <c r="AB58391" s="11"/>
    </row>
    <row r="58392" spans="1:28" s="12" customFormat="1" ht="15" thickBot="1">
      <c r="A58392" s="30"/>
      <c r="B58392" s="30"/>
      <c r="C58392" s="30"/>
      <c r="D58392" s="30"/>
      <c r="E58392" s="30"/>
      <c r="F58392" s="30"/>
      <c r="G58392" s="30"/>
      <c r="H58392" s="31"/>
      <c r="I58392" s="30"/>
      <c r="J58392" s="32"/>
      <c r="K58392" s="30"/>
      <c r="L58392" s="30"/>
      <c r="M58392" s="30"/>
      <c r="N58392" s="33"/>
      <c r="O58392" s="33"/>
      <c r="P58392" s="33"/>
      <c r="Q58392" s="30"/>
      <c r="R58392" s="30"/>
      <c r="S58392" s="30"/>
      <c r="T58392" s="30"/>
      <c r="U58392" s="30"/>
      <c r="V58392" s="31"/>
      <c r="W58392" s="30"/>
      <c r="X58392" s="41"/>
      <c r="Y58392" s="41"/>
      <c r="Z58392" s="41"/>
      <c r="AB58392" s="11"/>
    </row>
    <row r="58393" spans="1:28" s="12" customFormat="1" ht="15" thickBot="1">
      <c r="A58393" s="30"/>
      <c r="B58393" s="30"/>
      <c r="C58393" s="30"/>
      <c r="D58393" s="30"/>
      <c r="E58393" s="30"/>
      <c r="F58393" s="30"/>
      <c r="G58393" s="30"/>
      <c r="H58393" s="31"/>
      <c r="I58393" s="30"/>
      <c r="J58393" s="32"/>
      <c r="K58393" s="30"/>
      <c r="L58393" s="30"/>
      <c r="M58393" s="30"/>
      <c r="N58393" s="33"/>
      <c r="O58393" s="33"/>
      <c r="P58393" s="33"/>
      <c r="Q58393" s="30"/>
      <c r="R58393" s="30"/>
      <c r="S58393" s="30"/>
      <c r="T58393" s="30"/>
      <c r="U58393" s="30"/>
      <c r="V58393" s="31"/>
      <c r="W58393" s="30"/>
      <c r="X58393" s="41"/>
      <c r="Y58393" s="41"/>
      <c r="Z58393" s="30"/>
      <c r="AB58393" s="11"/>
    </row>
    <row r="58394" spans="1:28" s="12" customFormat="1" ht="15" thickBot="1">
      <c r="A58394" s="30"/>
      <c r="B58394" s="30"/>
      <c r="C58394" s="30"/>
      <c r="D58394" s="30"/>
      <c r="E58394" s="30"/>
      <c r="F58394" s="30"/>
      <c r="G58394" s="30"/>
      <c r="H58394" s="31"/>
      <c r="I58394" s="30"/>
      <c r="J58394" s="32"/>
      <c r="K58394" s="30"/>
      <c r="L58394" s="30"/>
      <c r="M58394" s="30"/>
      <c r="N58394" s="33"/>
      <c r="O58394" s="33"/>
      <c r="P58394" s="33"/>
      <c r="Q58394" s="30"/>
      <c r="R58394" s="30"/>
      <c r="S58394" s="30"/>
      <c r="T58394" s="30"/>
      <c r="U58394" s="30"/>
      <c r="V58394" s="31"/>
      <c r="W58394" s="30"/>
      <c r="X58394" s="41"/>
      <c r="Y58394" s="41"/>
      <c r="Z58394" s="30"/>
      <c r="AB58394" s="11"/>
    </row>
    <row r="58395" spans="1:28" s="12" customFormat="1" ht="15" thickBot="1">
      <c r="A58395" s="30"/>
      <c r="B58395" s="30"/>
      <c r="C58395" s="30"/>
      <c r="D58395" s="30"/>
      <c r="E58395" s="30"/>
      <c r="F58395" s="30"/>
      <c r="G58395" s="30"/>
      <c r="H58395" s="31"/>
      <c r="I58395" s="30"/>
      <c r="J58395" s="32"/>
      <c r="K58395" s="30"/>
      <c r="L58395" s="30"/>
      <c r="M58395" s="30"/>
      <c r="N58395" s="33"/>
      <c r="O58395" s="33"/>
      <c r="P58395" s="33"/>
      <c r="Q58395" s="30"/>
      <c r="R58395" s="30"/>
      <c r="S58395" s="30"/>
      <c r="T58395" s="30"/>
      <c r="U58395" s="30"/>
      <c r="V58395" s="31"/>
      <c r="W58395" s="30"/>
      <c r="X58395" s="41"/>
      <c r="Y58395" s="41"/>
      <c r="Z58395" s="30"/>
      <c r="AB58395" s="11"/>
    </row>
    <row r="58396" spans="1:28" s="12" customFormat="1" ht="15" thickBot="1">
      <c r="A58396" s="30"/>
      <c r="B58396" s="30"/>
      <c r="C58396" s="30"/>
      <c r="D58396" s="30"/>
      <c r="E58396" s="30"/>
      <c r="F58396" s="30"/>
      <c r="G58396" s="30"/>
      <c r="H58396" s="31"/>
      <c r="I58396" s="30"/>
      <c r="J58396" s="32"/>
      <c r="K58396" s="30"/>
      <c r="L58396" s="30"/>
      <c r="M58396" s="30"/>
      <c r="N58396" s="33"/>
      <c r="O58396" s="33"/>
      <c r="P58396" s="33"/>
      <c r="Q58396" s="30"/>
      <c r="R58396" s="30"/>
      <c r="S58396" s="30"/>
      <c r="T58396" s="30"/>
      <c r="U58396" s="30"/>
      <c r="V58396" s="31"/>
      <c r="W58396" s="30"/>
      <c r="X58396" s="41"/>
      <c r="Y58396" s="41"/>
      <c r="Z58396" s="30"/>
      <c r="AB58396" s="11"/>
    </row>
    <row r="58397" spans="1:28" s="12" customFormat="1" ht="15" thickBot="1">
      <c r="A58397" s="30"/>
      <c r="B58397" s="30"/>
      <c r="C58397" s="30"/>
      <c r="D58397" s="30"/>
      <c r="E58397" s="30"/>
      <c r="F58397" s="30"/>
      <c r="G58397" s="30"/>
      <c r="H58397" s="31"/>
      <c r="I58397" s="30"/>
      <c r="J58397" s="32"/>
      <c r="K58397" s="30"/>
      <c r="L58397" s="30"/>
      <c r="M58397" s="30"/>
      <c r="N58397" s="33"/>
      <c r="O58397" s="33"/>
      <c r="P58397" s="33"/>
      <c r="Q58397" s="30"/>
      <c r="R58397" s="30"/>
      <c r="S58397" s="30"/>
      <c r="T58397" s="30"/>
      <c r="U58397" s="30"/>
      <c r="V58397" s="31"/>
      <c r="W58397" s="30"/>
      <c r="X58397" s="41"/>
      <c r="Y58397" s="41"/>
      <c r="Z58397" s="30"/>
      <c r="AB58397" s="11"/>
    </row>
    <row r="58398" spans="1:28" s="12" customFormat="1" ht="15" thickBot="1">
      <c r="A58398" s="30"/>
      <c r="B58398" s="30"/>
      <c r="C58398" s="30"/>
      <c r="D58398" s="30"/>
      <c r="E58398" s="30"/>
      <c r="F58398" s="30"/>
      <c r="G58398" s="30"/>
      <c r="H58398" s="31"/>
      <c r="I58398" s="30"/>
      <c r="J58398" s="32"/>
      <c r="K58398" s="30"/>
      <c r="L58398" s="30"/>
      <c r="M58398" s="30"/>
      <c r="N58398" s="33"/>
      <c r="O58398" s="33"/>
      <c r="P58398" s="33"/>
      <c r="Q58398" s="30"/>
      <c r="R58398" s="30"/>
      <c r="S58398" s="30"/>
      <c r="T58398" s="30"/>
      <c r="U58398" s="30"/>
      <c r="V58398" s="31"/>
      <c r="W58398" s="30"/>
      <c r="X58398" s="41"/>
      <c r="Y58398" s="41"/>
      <c r="Z58398" s="30"/>
      <c r="AB58398" s="11"/>
    </row>
    <row r="58399" spans="1:28" s="12" customFormat="1" ht="15" thickBot="1">
      <c r="A58399" s="30"/>
      <c r="B58399" s="30"/>
      <c r="C58399" s="30"/>
      <c r="D58399" s="30"/>
      <c r="E58399" s="30"/>
      <c r="F58399" s="30"/>
      <c r="G58399" s="30"/>
      <c r="H58399" s="31"/>
      <c r="I58399" s="30"/>
      <c r="J58399" s="32"/>
      <c r="K58399" s="30"/>
      <c r="L58399" s="30"/>
      <c r="M58399" s="30"/>
      <c r="N58399" s="33"/>
      <c r="O58399" s="33"/>
      <c r="P58399" s="33"/>
      <c r="Q58399" s="30"/>
      <c r="R58399" s="30"/>
      <c r="S58399" s="30"/>
      <c r="T58399" s="30"/>
      <c r="U58399" s="30"/>
      <c r="V58399" s="31"/>
      <c r="W58399" s="30"/>
      <c r="X58399" s="41"/>
      <c r="Y58399" s="41"/>
      <c r="Z58399" s="30"/>
      <c r="AB58399" s="11"/>
    </row>
    <row r="58400" spans="1:28" s="12" customFormat="1" ht="15" thickBot="1">
      <c r="A58400" s="30"/>
      <c r="B58400" s="30"/>
      <c r="C58400" s="30"/>
      <c r="D58400" s="30"/>
      <c r="E58400" s="30"/>
      <c r="F58400" s="30"/>
      <c r="G58400" s="30"/>
      <c r="H58400" s="31"/>
      <c r="I58400" s="30"/>
      <c r="J58400" s="32"/>
      <c r="K58400" s="30"/>
      <c r="L58400" s="30"/>
      <c r="M58400" s="30"/>
      <c r="N58400" s="33"/>
      <c r="O58400" s="33"/>
      <c r="P58400" s="33"/>
      <c r="Q58400" s="30"/>
      <c r="R58400" s="30"/>
      <c r="S58400" s="30"/>
      <c r="T58400" s="30"/>
      <c r="U58400" s="30"/>
      <c r="V58400" s="31"/>
      <c r="W58400" s="30"/>
      <c r="X58400" s="41"/>
      <c r="Y58400" s="41"/>
      <c r="Z58400" s="30"/>
      <c r="AB58400" s="11"/>
    </row>
    <row r="58401" spans="1:28" s="12" customFormat="1" ht="15" thickBot="1">
      <c r="A58401" s="30"/>
      <c r="B58401" s="30"/>
      <c r="C58401" s="30"/>
      <c r="D58401" s="30"/>
      <c r="E58401" s="30"/>
      <c r="F58401" s="30"/>
      <c r="G58401" s="30"/>
      <c r="H58401" s="31"/>
      <c r="I58401" s="30"/>
      <c r="J58401" s="32"/>
      <c r="K58401" s="30"/>
      <c r="L58401" s="30"/>
      <c r="M58401" s="30"/>
      <c r="N58401" s="33"/>
      <c r="O58401" s="33"/>
      <c r="P58401" s="33"/>
      <c r="Q58401" s="30"/>
      <c r="R58401" s="30"/>
      <c r="S58401" s="30"/>
      <c r="T58401" s="30"/>
      <c r="U58401" s="30"/>
      <c r="V58401" s="31"/>
      <c r="W58401" s="30"/>
      <c r="X58401" s="41"/>
      <c r="Y58401" s="41"/>
      <c r="Z58401" s="41"/>
      <c r="AB58401" s="11"/>
    </row>
    <row r="58402" spans="1:28" s="12" customFormat="1" ht="15" thickBot="1">
      <c r="A58402" s="30"/>
      <c r="B58402" s="30"/>
      <c r="C58402" s="30"/>
      <c r="D58402" s="30"/>
      <c r="E58402" s="30"/>
      <c r="F58402" s="30"/>
      <c r="G58402" s="30"/>
      <c r="H58402" s="31"/>
      <c r="I58402" s="30"/>
      <c r="J58402" s="32"/>
      <c r="K58402" s="30"/>
      <c r="L58402" s="30"/>
      <c r="M58402" s="30"/>
      <c r="N58402" s="33"/>
      <c r="O58402" s="33"/>
      <c r="P58402" s="33"/>
      <c r="Q58402" s="30"/>
      <c r="R58402" s="30"/>
      <c r="S58402" s="30"/>
      <c r="T58402" s="30"/>
      <c r="U58402" s="30"/>
      <c r="V58402" s="31"/>
      <c r="W58402" s="30"/>
      <c r="X58402" s="41"/>
      <c r="Y58402" s="41"/>
      <c r="Z58402" s="41"/>
      <c r="AB58402" s="11"/>
    </row>
    <row r="58403" spans="1:28" s="12" customFormat="1" ht="15" thickBot="1">
      <c r="A58403" s="30"/>
      <c r="B58403" s="30"/>
      <c r="C58403" s="30"/>
      <c r="D58403" s="30"/>
      <c r="E58403" s="30"/>
      <c r="F58403" s="30"/>
      <c r="G58403" s="30"/>
      <c r="H58403" s="31"/>
      <c r="I58403" s="30"/>
      <c r="J58403" s="32"/>
      <c r="K58403" s="30"/>
      <c r="L58403" s="30"/>
      <c r="M58403" s="30"/>
      <c r="N58403" s="33"/>
      <c r="O58403" s="33"/>
      <c r="P58403" s="33"/>
      <c r="Q58403" s="30"/>
      <c r="R58403" s="30"/>
      <c r="S58403" s="30"/>
      <c r="T58403" s="30"/>
      <c r="U58403" s="30"/>
      <c r="V58403" s="31"/>
      <c r="W58403" s="30"/>
      <c r="X58403" s="41"/>
      <c r="Y58403" s="41"/>
      <c r="Z58403" s="41"/>
      <c r="AB58403" s="11"/>
    </row>
    <row r="58404" spans="1:28" s="12" customFormat="1" ht="15" thickBot="1">
      <c r="A58404" s="30"/>
      <c r="B58404" s="30"/>
      <c r="C58404" s="30"/>
      <c r="D58404" s="30"/>
      <c r="E58404" s="30"/>
      <c r="F58404" s="30"/>
      <c r="G58404" s="30"/>
      <c r="H58404" s="31"/>
      <c r="I58404" s="30"/>
      <c r="J58404" s="32"/>
      <c r="K58404" s="30"/>
      <c r="L58404" s="30"/>
      <c r="M58404" s="30"/>
      <c r="N58404" s="33"/>
      <c r="O58404" s="33"/>
      <c r="P58404" s="33"/>
      <c r="Q58404" s="30"/>
      <c r="R58404" s="30"/>
      <c r="S58404" s="30"/>
      <c r="T58404" s="30"/>
      <c r="U58404" s="30"/>
      <c r="V58404" s="31"/>
      <c r="W58404" s="30"/>
      <c r="X58404" s="41"/>
      <c r="Y58404" s="41"/>
      <c r="Z58404" s="41"/>
      <c r="AB58404" s="11"/>
    </row>
    <row r="58405" spans="1:28" s="12" customFormat="1" ht="15" thickBot="1">
      <c r="A58405" s="30"/>
      <c r="B58405" s="30"/>
      <c r="C58405" s="30"/>
      <c r="D58405" s="30"/>
      <c r="E58405" s="30"/>
      <c r="F58405" s="30"/>
      <c r="G58405" s="30"/>
      <c r="H58405" s="31"/>
      <c r="I58405" s="30"/>
      <c r="J58405" s="32"/>
      <c r="K58405" s="30"/>
      <c r="L58405" s="30"/>
      <c r="M58405" s="30"/>
      <c r="N58405" s="33"/>
      <c r="O58405" s="33"/>
      <c r="P58405" s="33"/>
      <c r="Q58405" s="30"/>
      <c r="R58405" s="30"/>
      <c r="S58405" s="30"/>
      <c r="T58405" s="30"/>
      <c r="U58405" s="30"/>
      <c r="V58405" s="31"/>
      <c r="W58405" s="30"/>
      <c r="X58405" s="41"/>
      <c r="Y58405" s="41"/>
      <c r="Z58405" s="41"/>
      <c r="AB58405" s="11"/>
    </row>
    <row r="58406" spans="1:28" s="12" customFormat="1" ht="15" thickBot="1">
      <c r="A58406" s="30"/>
      <c r="B58406" s="30"/>
      <c r="C58406" s="30"/>
      <c r="D58406" s="30"/>
      <c r="E58406" s="30"/>
      <c r="F58406" s="30"/>
      <c r="G58406" s="30"/>
      <c r="H58406" s="31"/>
      <c r="I58406" s="30"/>
      <c r="J58406" s="32"/>
      <c r="K58406" s="30"/>
      <c r="L58406" s="30"/>
      <c r="M58406" s="30"/>
      <c r="N58406" s="33"/>
      <c r="O58406" s="33"/>
      <c r="P58406" s="33"/>
      <c r="Q58406" s="30"/>
      <c r="R58406" s="30"/>
      <c r="S58406" s="30"/>
      <c r="T58406" s="30"/>
      <c r="U58406" s="30"/>
      <c r="V58406" s="31"/>
      <c r="W58406" s="30"/>
      <c r="X58406" s="41"/>
      <c r="Y58406" s="41"/>
      <c r="Z58406" s="41"/>
      <c r="AB58406" s="11"/>
    </row>
    <row r="58407" spans="1:28" s="12" customFormat="1" ht="15" thickBot="1">
      <c r="A58407" s="30"/>
      <c r="B58407" s="30"/>
      <c r="C58407" s="30"/>
      <c r="D58407" s="30"/>
      <c r="E58407" s="30"/>
      <c r="F58407" s="30"/>
      <c r="G58407" s="30"/>
      <c r="H58407" s="31"/>
      <c r="I58407" s="30"/>
      <c r="J58407" s="32"/>
      <c r="K58407" s="30"/>
      <c r="L58407" s="30"/>
      <c r="M58407" s="30"/>
      <c r="N58407" s="33"/>
      <c r="O58407" s="33"/>
      <c r="P58407" s="33"/>
      <c r="Q58407" s="30"/>
      <c r="R58407" s="30"/>
      <c r="S58407" s="30"/>
      <c r="T58407" s="30"/>
      <c r="U58407" s="30"/>
      <c r="V58407" s="31"/>
      <c r="W58407" s="30"/>
      <c r="X58407" s="41"/>
      <c r="Y58407" s="41"/>
      <c r="Z58407" s="41"/>
      <c r="AB58407" s="11"/>
    </row>
    <row r="58408" spans="1:28" s="12" customFormat="1" ht="15" thickBot="1">
      <c r="A58408" s="30"/>
      <c r="B58408" s="30"/>
      <c r="C58408" s="30"/>
      <c r="D58408" s="30"/>
      <c r="E58408" s="30"/>
      <c r="F58408" s="30"/>
      <c r="G58408" s="30"/>
      <c r="H58408" s="31"/>
      <c r="I58408" s="30"/>
      <c r="J58408" s="32"/>
      <c r="K58408" s="30"/>
      <c r="L58408" s="30"/>
      <c r="M58408" s="30"/>
      <c r="N58408" s="33"/>
      <c r="O58408" s="33"/>
      <c r="P58408" s="33"/>
      <c r="Q58408" s="30"/>
      <c r="R58408" s="30"/>
      <c r="S58408" s="30"/>
      <c r="T58408" s="30"/>
      <c r="U58408" s="30"/>
      <c r="V58408" s="31"/>
      <c r="W58408" s="30"/>
      <c r="X58408" s="41"/>
      <c r="Y58408" s="41"/>
      <c r="Z58408" s="41"/>
      <c r="AB58408" s="11"/>
    </row>
    <row r="58409" spans="1:28" s="12" customFormat="1" ht="15" thickBot="1">
      <c r="A58409" s="30"/>
      <c r="B58409" s="30"/>
      <c r="C58409" s="30"/>
      <c r="D58409" s="30"/>
      <c r="E58409" s="30"/>
      <c r="F58409" s="30"/>
      <c r="G58409" s="30"/>
      <c r="H58409" s="31"/>
      <c r="I58409" s="30"/>
      <c r="J58409" s="32"/>
      <c r="K58409" s="30"/>
      <c r="L58409" s="30"/>
      <c r="M58409" s="30"/>
      <c r="N58409" s="33"/>
      <c r="O58409" s="33"/>
      <c r="P58409" s="33"/>
      <c r="Q58409" s="30"/>
      <c r="R58409" s="30"/>
      <c r="S58409" s="30"/>
      <c r="T58409" s="30"/>
      <c r="U58409" s="30"/>
      <c r="V58409" s="31"/>
      <c r="W58409" s="30"/>
      <c r="X58409" s="41"/>
      <c r="Y58409" s="41"/>
      <c r="Z58409" s="41"/>
      <c r="AB58409" s="11"/>
    </row>
    <row r="58410" spans="1:28" s="12" customFormat="1" ht="15" thickBot="1">
      <c r="A58410" s="30"/>
      <c r="B58410" s="30"/>
      <c r="C58410" s="30"/>
      <c r="D58410" s="30"/>
      <c r="E58410" s="30"/>
      <c r="F58410" s="30"/>
      <c r="G58410" s="30"/>
      <c r="H58410" s="31"/>
      <c r="I58410" s="30"/>
      <c r="J58410" s="32"/>
      <c r="K58410" s="30"/>
      <c r="L58410" s="30"/>
      <c r="M58410" s="30"/>
      <c r="N58410" s="33"/>
      <c r="O58410" s="33"/>
      <c r="P58410" s="33"/>
      <c r="Q58410" s="30"/>
      <c r="R58410" s="30"/>
      <c r="S58410" s="30"/>
      <c r="T58410" s="30"/>
      <c r="U58410" s="30"/>
      <c r="V58410" s="31"/>
      <c r="W58410" s="30"/>
      <c r="X58410" s="30"/>
      <c r="Y58410" s="30"/>
      <c r="Z58410" s="41"/>
      <c r="AB58410" s="11"/>
    </row>
    <row r="58411" spans="1:28" s="12" customFormat="1" ht="15" thickBot="1">
      <c r="A58411" s="30"/>
      <c r="B58411" s="30"/>
      <c r="C58411" s="30"/>
      <c r="D58411" s="30"/>
      <c r="E58411" s="30"/>
      <c r="F58411" s="30"/>
      <c r="G58411" s="30"/>
      <c r="H58411" s="31"/>
      <c r="I58411" s="30"/>
      <c r="J58411" s="32"/>
      <c r="K58411" s="30"/>
      <c r="L58411" s="30"/>
      <c r="M58411" s="30"/>
      <c r="N58411" s="33"/>
      <c r="O58411" s="33"/>
      <c r="P58411" s="33"/>
      <c r="Q58411" s="30"/>
      <c r="R58411" s="30"/>
      <c r="S58411" s="30"/>
      <c r="T58411" s="30"/>
      <c r="U58411" s="30"/>
      <c r="V58411" s="31"/>
      <c r="W58411" s="30"/>
      <c r="X58411" s="30"/>
      <c r="Y58411" s="30"/>
      <c r="Z58411" s="41"/>
      <c r="AB58411" s="11"/>
    </row>
    <row r="58412" spans="1:28" s="12" customFormat="1" ht="15" thickBot="1">
      <c r="A58412" s="30"/>
      <c r="B58412" s="30"/>
      <c r="C58412" s="30"/>
      <c r="D58412" s="30"/>
      <c r="E58412" s="30"/>
      <c r="F58412" s="30"/>
      <c r="G58412" s="30"/>
      <c r="H58412" s="31"/>
      <c r="I58412" s="30"/>
      <c r="J58412" s="32"/>
      <c r="K58412" s="30"/>
      <c r="L58412" s="30"/>
      <c r="M58412" s="30"/>
      <c r="N58412" s="33"/>
      <c r="O58412" s="33"/>
      <c r="P58412" s="33"/>
      <c r="Q58412" s="30"/>
      <c r="R58412" s="30"/>
      <c r="S58412" s="30"/>
      <c r="T58412" s="30"/>
      <c r="U58412" s="30"/>
      <c r="V58412" s="31"/>
      <c r="W58412" s="30"/>
      <c r="X58412" s="30"/>
      <c r="Y58412" s="30"/>
      <c r="Z58412" s="41"/>
      <c r="AB58412" s="11"/>
    </row>
    <row r="58413" spans="1:28" s="12" customFormat="1" ht="15" thickBot="1">
      <c r="A58413" s="30"/>
      <c r="B58413" s="30"/>
      <c r="C58413" s="30"/>
      <c r="D58413" s="30"/>
      <c r="E58413" s="30"/>
      <c r="F58413" s="30"/>
      <c r="G58413" s="30"/>
      <c r="H58413" s="31"/>
      <c r="I58413" s="30"/>
      <c r="J58413" s="32"/>
      <c r="K58413" s="30"/>
      <c r="L58413" s="30"/>
      <c r="M58413" s="30"/>
      <c r="N58413" s="33"/>
      <c r="O58413" s="33"/>
      <c r="P58413" s="33"/>
      <c r="Q58413" s="30"/>
      <c r="R58413" s="30"/>
      <c r="S58413" s="30"/>
      <c r="T58413" s="30"/>
      <c r="U58413" s="30"/>
      <c r="V58413" s="31"/>
      <c r="W58413" s="30"/>
      <c r="X58413" s="41"/>
      <c r="Y58413" s="41"/>
      <c r="Z58413" s="41"/>
      <c r="AB58413" s="11"/>
    </row>
    <row r="58414" spans="1:28" s="12" customFormat="1" ht="15" thickBot="1">
      <c r="A58414" s="30"/>
      <c r="B58414" s="30"/>
      <c r="C58414" s="30"/>
      <c r="D58414" s="30"/>
      <c r="E58414" s="30"/>
      <c r="F58414" s="30"/>
      <c r="G58414" s="30"/>
      <c r="H58414" s="31"/>
      <c r="I58414" s="30"/>
      <c r="J58414" s="32"/>
      <c r="K58414" s="30"/>
      <c r="L58414" s="30"/>
      <c r="M58414" s="30"/>
      <c r="N58414" s="33"/>
      <c r="O58414" s="33"/>
      <c r="P58414" s="33"/>
      <c r="Q58414" s="30"/>
      <c r="R58414" s="30"/>
      <c r="S58414" s="30"/>
      <c r="T58414" s="30"/>
      <c r="U58414" s="30"/>
      <c r="V58414" s="31"/>
      <c r="W58414" s="30"/>
      <c r="X58414" s="41"/>
      <c r="Y58414" s="41"/>
      <c r="Z58414" s="41"/>
      <c r="AB58414" s="11"/>
    </row>
    <row r="58415" spans="1:28" s="12" customFormat="1" ht="15" thickBot="1">
      <c r="A58415" s="30"/>
      <c r="B58415" s="30"/>
      <c r="C58415" s="30"/>
      <c r="D58415" s="30"/>
      <c r="E58415" s="30"/>
      <c r="F58415" s="30"/>
      <c r="G58415" s="30"/>
      <c r="H58415" s="31"/>
      <c r="I58415" s="30"/>
      <c r="J58415" s="32"/>
      <c r="K58415" s="30"/>
      <c r="L58415" s="30"/>
      <c r="M58415" s="30"/>
      <c r="N58415" s="33"/>
      <c r="O58415" s="33"/>
      <c r="P58415" s="33"/>
      <c r="Q58415" s="30"/>
      <c r="R58415" s="30"/>
      <c r="S58415" s="30"/>
      <c r="T58415" s="30"/>
      <c r="U58415" s="30"/>
      <c r="V58415" s="31"/>
      <c r="W58415" s="30"/>
      <c r="X58415" s="41"/>
      <c r="Y58415" s="41"/>
      <c r="Z58415" s="30"/>
      <c r="AB58415" s="11"/>
    </row>
    <row r="58416" spans="1:28" s="12" customFormat="1" ht="15" thickBot="1">
      <c r="A58416" s="30"/>
      <c r="B58416" s="30"/>
      <c r="C58416" s="30"/>
      <c r="D58416" s="30"/>
      <c r="E58416" s="30"/>
      <c r="F58416" s="30"/>
      <c r="G58416" s="30"/>
      <c r="H58416" s="31"/>
      <c r="I58416" s="30"/>
      <c r="J58416" s="32"/>
      <c r="K58416" s="30"/>
      <c r="L58416" s="30"/>
      <c r="M58416" s="30"/>
      <c r="N58416" s="33"/>
      <c r="O58416" s="33"/>
      <c r="P58416" s="33"/>
      <c r="Q58416" s="30"/>
      <c r="R58416" s="30"/>
      <c r="S58416" s="30"/>
      <c r="T58416" s="30"/>
      <c r="U58416" s="30"/>
      <c r="V58416" s="31"/>
      <c r="W58416" s="30"/>
      <c r="X58416" s="41"/>
      <c r="Y58416" s="41"/>
      <c r="Z58416" s="41"/>
      <c r="AB58416" s="11"/>
    </row>
    <row r="58417" spans="1:28" s="12" customFormat="1" ht="15" thickBot="1">
      <c r="A58417" s="30"/>
      <c r="B58417" s="30"/>
      <c r="C58417" s="30"/>
      <c r="D58417" s="30"/>
      <c r="E58417" s="30"/>
      <c r="F58417" s="30"/>
      <c r="G58417" s="30"/>
      <c r="H58417" s="31"/>
      <c r="I58417" s="30"/>
      <c r="J58417" s="32"/>
      <c r="K58417" s="30"/>
      <c r="L58417" s="30"/>
      <c r="M58417" s="30"/>
      <c r="N58417" s="33"/>
      <c r="O58417" s="33"/>
      <c r="P58417" s="33"/>
      <c r="Q58417" s="30"/>
      <c r="R58417" s="30"/>
      <c r="S58417" s="30"/>
      <c r="T58417" s="30"/>
      <c r="U58417" s="30"/>
      <c r="V58417" s="31"/>
      <c r="W58417" s="30"/>
      <c r="X58417" s="30"/>
      <c r="Y58417" s="30"/>
      <c r="Z58417" s="41"/>
      <c r="AB58417" s="11"/>
    </row>
    <row r="58418" spans="1:28" s="12" customFormat="1" ht="15" thickBot="1">
      <c r="A58418" s="30"/>
      <c r="B58418" s="30"/>
      <c r="C58418" s="30"/>
      <c r="D58418" s="30"/>
      <c r="E58418" s="30"/>
      <c r="F58418" s="30"/>
      <c r="G58418" s="30"/>
      <c r="H58418" s="31"/>
      <c r="I58418" s="30"/>
      <c r="J58418" s="32"/>
      <c r="K58418" s="30"/>
      <c r="L58418" s="30"/>
      <c r="M58418" s="30"/>
      <c r="N58418" s="33"/>
      <c r="O58418" s="33"/>
      <c r="P58418" s="33"/>
      <c r="Q58418" s="30"/>
      <c r="R58418" s="30"/>
      <c r="S58418" s="30"/>
      <c r="T58418" s="30"/>
      <c r="U58418" s="30"/>
      <c r="V58418" s="31"/>
      <c r="W58418" s="30"/>
      <c r="X58418" s="30"/>
      <c r="Y58418" s="30"/>
      <c r="Z58418" s="41"/>
      <c r="AB58418" s="11"/>
    </row>
    <row r="58419" spans="1:28" s="12" customFormat="1" ht="15" thickBot="1">
      <c r="A58419" s="30"/>
      <c r="B58419" s="30"/>
      <c r="C58419" s="30"/>
      <c r="D58419" s="30"/>
      <c r="E58419" s="30"/>
      <c r="F58419" s="30"/>
      <c r="G58419" s="30"/>
      <c r="H58419" s="31"/>
      <c r="I58419" s="30"/>
      <c r="J58419" s="32"/>
      <c r="K58419" s="30"/>
      <c r="L58419" s="30"/>
      <c r="M58419" s="30"/>
      <c r="N58419" s="33"/>
      <c r="O58419" s="33"/>
      <c r="P58419" s="33"/>
      <c r="Q58419" s="30"/>
      <c r="R58419" s="30"/>
      <c r="S58419" s="30"/>
      <c r="T58419" s="30"/>
      <c r="U58419" s="30"/>
      <c r="V58419" s="31"/>
      <c r="W58419" s="30"/>
      <c r="X58419" s="30"/>
      <c r="Y58419" s="30"/>
      <c r="Z58419" s="41"/>
      <c r="AB58419" s="11"/>
    </row>
    <row r="58420" spans="1:28" s="12" customFormat="1" ht="15" thickBot="1">
      <c r="A58420" s="30"/>
      <c r="B58420" s="30"/>
      <c r="C58420" s="30"/>
      <c r="D58420" s="30"/>
      <c r="E58420" s="30"/>
      <c r="F58420" s="30"/>
      <c r="G58420" s="30"/>
      <c r="H58420" s="31"/>
      <c r="I58420" s="30"/>
      <c r="J58420" s="32"/>
      <c r="K58420" s="30"/>
      <c r="L58420" s="30"/>
      <c r="M58420" s="30"/>
      <c r="N58420" s="33"/>
      <c r="O58420" s="33"/>
      <c r="P58420" s="33"/>
      <c r="Q58420" s="30"/>
      <c r="R58420" s="30"/>
      <c r="S58420" s="30"/>
      <c r="T58420" s="30"/>
      <c r="U58420" s="30"/>
      <c r="V58420" s="31"/>
      <c r="W58420" s="30"/>
      <c r="X58420" s="30"/>
      <c r="Y58420" s="30"/>
      <c r="Z58420" s="41"/>
      <c r="AB58420" s="11"/>
    </row>
    <row r="58421" spans="1:28" s="12" customFormat="1" ht="15" thickBot="1">
      <c r="A58421" s="30"/>
      <c r="B58421" s="30"/>
      <c r="C58421" s="30"/>
      <c r="D58421" s="30"/>
      <c r="E58421" s="30"/>
      <c r="F58421" s="30"/>
      <c r="G58421" s="30"/>
      <c r="H58421" s="31"/>
      <c r="I58421" s="30"/>
      <c r="J58421" s="32"/>
      <c r="K58421" s="30"/>
      <c r="L58421" s="30"/>
      <c r="M58421" s="30"/>
      <c r="N58421" s="33"/>
      <c r="O58421" s="33"/>
      <c r="P58421" s="33"/>
      <c r="Q58421" s="30"/>
      <c r="R58421" s="30"/>
      <c r="S58421" s="30"/>
      <c r="T58421" s="30"/>
      <c r="U58421" s="30"/>
      <c r="V58421" s="31"/>
      <c r="W58421" s="30"/>
      <c r="X58421" s="41"/>
      <c r="Y58421" s="41"/>
      <c r="Z58421" s="41"/>
      <c r="AB58421" s="11"/>
    </row>
    <row r="58422" spans="1:28" s="12" customFormat="1" ht="15" thickBot="1">
      <c r="A58422" s="30"/>
      <c r="B58422" s="30"/>
      <c r="C58422" s="30"/>
      <c r="D58422" s="30"/>
      <c r="E58422" s="30"/>
      <c r="F58422" s="30"/>
      <c r="G58422" s="30"/>
      <c r="H58422" s="31"/>
      <c r="I58422" s="30"/>
      <c r="J58422" s="32"/>
      <c r="K58422" s="30"/>
      <c r="L58422" s="30"/>
      <c r="M58422" s="30"/>
      <c r="N58422" s="33"/>
      <c r="O58422" s="33"/>
      <c r="P58422" s="33"/>
      <c r="Q58422" s="30"/>
      <c r="R58422" s="30"/>
      <c r="S58422" s="30"/>
      <c r="T58422" s="30"/>
      <c r="U58422" s="30"/>
      <c r="V58422" s="31"/>
      <c r="W58422" s="30"/>
      <c r="X58422" s="41"/>
      <c r="Y58422" s="41"/>
      <c r="Z58422" s="30"/>
      <c r="AB58422" s="11"/>
    </row>
    <row r="58423" spans="1:28" s="12" customFormat="1" ht="15" thickBot="1">
      <c r="A58423" s="30"/>
      <c r="B58423" s="30"/>
      <c r="C58423" s="30"/>
      <c r="D58423" s="30"/>
      <c r="E58423" s="30"/>
      <c r="F58423" s="30"/>
      <c r="G58423" s="30"/>
      <c r="H58423" s="31"/>
      <c r="I58423" s="30"/>
      <c r="J58423" s="32"/>
      <c r="K58423" s="30"/>
      <c r="L58423" s="30"/>
      <c r="M58423" s="30"/>
      <c r="N58423" s="33"/>
      <c r="O58423" s="33"/>
      <c r="P58423" s="33"/>
      <c r="Q58423" s="30"/>
      <c r="R58423" s="30"/>
      <c r="S58423" s="30"/>
      <c r="T58423" s="30"/>
      <c r="U58423" s="30"/>
      <c r="V58423" s="31"/>
      <c r="W58423" s="30"/>
      <c r="X58423" s="41"/>
      <c r="Y58423" s="41"/>
      <c r="Z58423" s="41"/>
      <c r="AB58423" s="11"/>
    </row>
    <row r="58424" spans="1:28" s="12" customFormat="1" ht="15" thickBot="1">
      <c r="A58424" s="30"/>
      <c r="B58424" s="30"/>
      <c r="C58424" s="30"/>
      <c r="D58424" s="30"/>
      <c r="E58424" s="30"/>
      <c r="F58424" s="30"/>
      <c r="G58424" s="30"/>
      <c r="H58424" s="31"/>
      <c r="I58424" s="30"/>
      <c r="J58424" s="32"/>
      <c r="K58424" s="30"/>
      <c r="L58424" s="30"/>
      <c r="M58424" s="30"/>
      <c r="N58424" s="33"/>
      <c r="O58424" s="33"/>
      <c r="P58424" s="33"/>
      <c r="Q58424" s="30"/>
      <c r="R58424" s="30"/>
      <c r="S58424" s="30"/>
      <c r="T58424" s="30"/>
      <c r="U58424" s="30"/>
      <c r="V58424" s="31"/>
      <c r="W58424" s="30"/>
      <c r="X58424" s="41"/>
      <c r="Y58424" s="41"/>
      <c r="Z58424" s="41"/>
      <c r="AB58424" s="11"/>
    </row>
    <row r="58425" spans="1:28" s="12" customFormat="1" ht="15" thickBot="1">
      <c r="A58425" s="30"/>
      <c r="B58425" s="30"/>
      <c r="C58425" s="30"/>
      <c r="D58425" s="30"/>
      <c r="E58425" s="30"/>
      <c r="F58425" s="30"/>
      <c r="G58425" s="30"/>
      <c r="H58425" s="31"/>
      <c r="I58425" s="30"/>
      <c r="J58425" s="32"/>
      <c r="K58425" s="30"/>
      <c r="L58425" s="30"/>
      <c r="M58425" s="30"/>
      <c r="N58425" s="33"/>
      <c r="O58425" s="33"/>
      <c r="P58425" s="33"/>
      <c r="Q58425" s="30"/>
      <c r="R58425" s="30"/>
      <c r="S58425" s="30"/>
      <c r="T58425" s="30"/>
      <c r="U58425" s="30"/>
      <c r="V58425" s="31"/>
      <c r="W58425" s="30"/>
      <c r="X58425" s="41"/>
      <c r="Y58425" s="41"/>
      <c r="Z58425" s="41"/>
      <c r="AB58425" s="11"/>
    </row>
    <row r="58426" spans="1:28" s="12" customFormat="1" ht="15" thickBot="1">
      <c r="A58426" s="30"/>
      <c r="B58426" s="30"/>
      <c r="C58426" s="30"/>
      <c r="D58426" s="30"/>
      <c r="E58426" s="30"/>
      <c r="F58426" s="30"/>
      <c r="G58426" s="30"/>
      <c r="H58426" s="31"/>
      <c r="I58426" s="30"/>
      <c r="J58426" s="32"/>
      <c r="K58426" s="30"/>
      <c r="L58426" s="30"/>
      <c r="M58426" s="30"/>
      <c r="N58426" s="33"/>
      <c r="O58426" s="33"/>
      <c r="P58426" s="33"/>
      <c r="Q58426" s="30"/>
      <c r="R58426" s="30"/>
      <c r="S58426" s="30"/>
      <c r="T58426" s="30"/>
      <c r="U58426" s="30"/>
      <c r="V58426" s="31"/>
      <c r="W58426" s="30"/>
      <c r="X58426" s="41"/>
      <c r="Y58426" s="41"/>
      <c r="Z58426" s="41"/>
      <c r="AB58426" s="11"/>
    </row>
    <row r="58427" spans="1:28" s="12" customFormat="1" ht="15" thickBot="1">
      <c r="A58427" s="30"/>
      <c r="B58427" s="30"/>
      <c r="C58427" s="30"/>
      <c r="D58427" s="30"/>
      <c r="E58427" s="30"/>
      <c r="F58427" s="30"/>
      <c r="G58427" s="30"/>
      <c r="H58427" s="31"/>
      <c r="I58427" s="30"/>
      <c r="J58427" s="32"/>
      <c r="K58427" s="30"/>
      <c r="L58427" s="30"/>
      <c r="M58427" s="30"/>
      <c r="N58427" s="33"/>
      <c r="O58427" s="33"/>
      <c r="P58427" s="33"/>
      <c r="Q58427" s="30"/>
      <c r="R58427" s="30"/>
      <c r="S58427" s="30"/>
      <c r="T58427" s="30"/>
      <c r="U58427" s="30"/>
      <c r="V58427" s="31"/>
      <c r="W58427" s="30"/>
      <c r="X58427" s="41"/>
      <c r="Y58427" s="41"/>
      <c r="Z58427" s="41"/>
      <c r="AB58427" s="11"/>
    </row>
    <row r="58428" spans="1:28" s="12" customFormat="1" ht="15" thickBot="1">
      <c r="A58428" s="30"/>
      <c r="B58428" s="30"/>
      <c r="C58428" s="30"/>
      <c r="D58428" s="30"/>
      <c r="E58428" s="30"/>
      <c r="F58428" s="30"/>
      <c r="G58428" s="30"/>
      <c r="H58428" s="31"/>
      <c r="I58428" s="30"/>
      <c r="J58428" s="32"/>
      <c r="K58428" s="30"/>
      <c r="L58428" s="30"/>
      <c r="M58428" s="30"/>
      <c r="N58428" s="33"/>
      <c r="O58428" s="33"/>
      <c r="P58428" s="33"/>
      <c r="Q58428" s="30"/>
      <c r="R58428" s="30"/>
      <c r="S58428" s="30"/>
      <c r="T58428" s="30"/>
      <c r="U58428" s="30"/>
      <c r="V58428" s="31"/>
      <c r="W58428" s="30"/>
      <c r="X58428" s="41"/>
      <c r="Y58428" s="41"/>
      <c r="Z58428" s="41"/>
      <c r="AB58428" s="11"/>
    </row>
    <row r="58429" spans="1:28" s="12" customFormat="1" ht="15" thickBot="1">
      <c r="A58429" s="30"/>
      <c r="B58429" s="30"/>
      <c r="C58429" s="30"/>
      <c r="D58429" s="30"/>
      <c r="E58429" s="30"/>
      <c r="F58429" s="30"/>
      <c r="G58429" s="30"/>
      <c r="H58429" s="31"/>
      <c r="I58429" s="30"/>
      <c r="J58429" s="32"/>
      <c r="K58429" s="30"/>
      <c r="L58429" s="30"/>
      <c r="M58429" s="30"/>
      <c r="N58429" s="33"/>
      <c r="O58429" s="33"/>
      <c r="P58429" s="33"/>
      <c r="Q58429" s="30"/>
      <c r="R58429" s="30"/>
      <c r="S58429" s="30"/>
      <c r="T58429" s="30"/>
      <c r="U58429" s="30"/>
      <c r="V58429" s="31"/>
      <c r="W58429" s="30"/>
      <c r="X58429" s="41"/>
      <c r="Y58429" s="41"/>
      <c r="Z58429" s="41"/>
      <c r="AB58429" s="11"/>
    </row>
    <row r="58430" spans="1:28" s="12" customFormat="1" ht="15" thickBot="1">
      <c r="A58430" s="30"/>
      <c r="B58430" s="30"/>
      <c r="C58430" s="30"/>
      <c r="D58430" s="30"/>
      <c r="E58430" s="30"/>
      <c r="F58430" s="30"/>
      <c r="G58430" s="30"/>
      <c r="H58430" s="31"/>
      <c r="I58430" s="30"/>
      <c r="J58430" s="32"/>
      <c r="K58430" s="30"/>
      <c r="L58430" s="30"/>
      <c r="M58430" s="30"/>
      <c r="N58430" s="33"/>
      <c r="O58430" s="33"/>
      <c r="P58430" s="33"/>
      <c r="Q58430" s="30"/>
      <c r="R58430" s="30"/>
      <c r="S58430" s="30"/>
      <c r="T58430" s="30"/>
      <c r="U58430" s="30"/>
      <c r="V58430" s="31"/>
      <c r="W58430" s="30"/>
      <c r="X58430" s="41"/>
      <c r="Y58430" s="41"/>
      <c r="Z58430" s="41"/>
      <c r="AB58430" s="11"/>
    </row>
    <row r="58431" spans="1:28" s="12" customFormat="1" ht="15" thickBot="1">
      <c r="A58431" s="30"/>
      <c r="B58431" s="30"/>
      <c r="C58431" s="30"/>
      <c r="D58431" s="30"/>
      <c r="E58431" s="30"/>
      <c r="F58431" s="30"/>
      <c r="G58431" s="30"/>
      <c r="H58431" s="31"/>
      <c r="I58431" s="30"/>
      <c r="J58431" s="32"/>
      <c r="K58431" s="30"/>
      <c r="L58431" s="30"/>
      <c r="M58431" s="30"/>
      <c r="N58431" s="33"/>
      <c r="O58431" s="33"/>
      <c r="P58431" s="33"/>
      <c r="Q58431" s="30"/>
      <c r="R58431" s="30"/>
      <c r="S58431" s="30"/>
      <c r="T58431" s="30"/>
      <c r="U58431" s="30"/>
      <c r="V58431" s="31"/>
      <c r="W58431" s="30"/>
      <c r="X58431" s="41"/>
      <c r="Y58431" s="41"/>
      <c r="Z58431" s="41"/>
      <c r="AB58431" s="11"/>
    </row>
    <row r="58432" spans="1:28" s="12" customFormat="1" ht="15" thickBot="1">
      <c r="A58432" s="30"/>
      <c r="B58432" s="30"/>
      <c r="C58432" s="30"/>
      <c r="D58432" s="30"/>
      <c r="E58432" s="30"/>
      <c r="F58432" s="30"/>
      <c r="G58432" s="30"/>
      <c r="H58432" s="31"/>
      <c r="I58432" s="30"/>
      <c r="J58432" s="32"/>
      <c r="K58432" s="30"/>
      <c r="L58432" s="30"/>
      <c r="M58432" s="30"/>
      <c r="N58432" s="33"/>
      <c r="O58432" s="33"/>
      <c r="P58432" s="33"/>
      <c r="Q58432" s="30"/>
      <c r="R58432" s="30"/>
      <c r="S58432" s="30"/>
      <c r="T58432" s="30"/>
      <c r="U58432" s="30"/>
      <c r="V58432" s="31"/>
      <c r="W58432" s="30"/>
      <c r="X58432" s="41"/>
      <c r="Y58432" s="41"/>
      <c r="Z58432" s="41"/>
      <c r="AB58432" s="11"/>
    </row>
    <row r="58433" spans="1:28" s="12" customFormat="1" ht="15" thickBot="1">
      <c r="A58433" s="30"/>
      <c r="B58433" s="30"/>
      <c r="C58433" s="30"/>
      <c r="D58433" s="30"/>
      <c r="E58433" s="30"/>
      <c r="F58433" s="30"/>
      <c r="G58433" s="30"/>
      <c r="H58433" s="31"/>
      <c r="I58433" s="30"/>
      <c r="J58433" s="32"/>
      <c r="K58433" s="30"/>
      <c r="L58433" s="30"/>
      <c r="M58433" s="30"/>
      <c r="N58433" s="33"/>
      <c r="O58433" s="33"/>
      <c r="P58433" s="33"/>
      <c r="Q58433" s="30"/>
      <c r="R58433" s="30"/>
      <c r="S58433" s="30"/>
      <c r="T58433" s="30"/>
      <c r="U58433" s="30"/>
      <c r="V58433" s="31"/>
      <c r="W58433" s="30"/>
      <c r="X58433" s="41"/>
      <c r="Y58433" s="41"/>
      <c r="Z58433" s="41"/>
      <c r="AB58433" s="11"/>
    </row>
    <row r="58434" spans="1:28" s="12" customFormat="1" ht="15" thickBot="1">
      <c r="A58434" s="30"/>
      <c r="B58434" s="30"/>
      <c r="C58434" s="30"/>
      <c r="D58434" s="30"/>
      <c r="E58434" s="30"/>
      <c r="F58434" s="30"/>
      <c r="G58434" s="30"/>
      <c r="H58434" s="31"/>
      <c r="I58434" s="30"/>
      <c r="J58434" s="32"/>
      <c r="K58434" s="30"/>
      <c r="L58434" s="30"/>
      <c r="M58434" s="30"/>
      <c r="N58434" s="33"/>
      <c r="O58434" s="33"/>
      <c r="P58434" s="33"/>
      <c r="Q58434" s="30"/>
      <c r="R58434" s="30"/>
      <c r="S58434" s="30"/>
      <c r="T58434" s="30"/>
      <c r="U58434" s="30"/>
      <c r="V58434" s="31"/>
      <c r="W58434" s="30"/>
      <c r="X58434" s="41"/>
      <c r="Y58434" s="41"/>
      <c r="Z58434" s="41"/>
      <c r="AB58434" s="11"/>
    </row>
    <row r="58435" spans="1:28" s="12" customFormat="1" ht="15" thickBot="1">
      <c r="A58435" s="30"/>
      <c r="B58435" s="30"/>
      <c r="C58435" s="30"/>
      <c r="D58435" s="30"/>
      <c r="E58435" s="30"/>
      <c r="F58435" s="30"/>
      <c r="G58435" s="30"/>
      <c r="H58435" s="31"/>
      <c r="I58435" s="30"/>
      <c r="J58435" s="32"/>
      <c r="K58435" s="30"/>
      <c r="L58435" s="30"/>
      <c r="M58435" s="30"/>
      <c r="N58435" s="33"/>
      <c r="O58435" s="33"/>
      <c r="P58435" s="33"/>
      <c r="Q58435" s="30"/>
      <c r="R58435" s="30"/>
      <c r="S58435" s="30"/>
      <c r="T58435" s="30"/>
      <c r="U58435" s="30"/>
      <c r="V58435" s="31"/>
      <c r="W58435" s="30"/>
      <c r="X58435" s="41"/>
      <c r="Y58435" s="41"/>
      <c r="Z58435" s="41"/>
      <c r="AB58435" s="11"/>
    </row>
    <row r="58436" spans="1:28" s="12" customFormat="1" ht="15" thickBot="1">
      <c r="A58436" s="30"/>
      <c r="B58436" s="30"/>
      <c r="C58436" s="30"/>
      <c r="D58436" s="30"/>
      <c r="E58436" s="30"/>
      <c r="F58436" s="30"/>
      <c r="G58436" s="30"/>
      <c r="H58436" s="31"/>
      <c r="I58436" s="30"/>
      <c r="J58436" s="32"/>
      <c r="K58436" s="30"/>
      <c r="L58436" s="30"/>
      <c r="M58436" s="30"/>
      <c r="N58436" s="33"/>
      <c r="O58436" s="33"/>
      <c r="P58436" s="33"/>
      <c r="Q58436" s="30"/>
      <c r="R58436" s="30"/>
      <c r="S58436" s="30"/>
      <c r="T58436" s="30"/>
      <c r="U58436" s="30"/>
      <c r="V58436" s="31"/>
      <c r="W58436" s="30"/>
      <c r="X58436" s="41"/>
      <c r="Y58436" s="41"/>
      <c r="Z58436" s="41"/>
      <c r="AB58436" s="11"/>
    </row>
    <row r="58437" spans="1:28" s="12" customFormat="1" ht="15" thickBot="1">
      <c r="A58437" s="30"/>
      <c r="B58437" s="30"/>
      <c r="C58437" s="30"/>
      <c r="D58437" s="30"/>
      <c r="E58437" s="30"/>
      <c r="F58437" s="30"/>
      <c r="G58437" s="30"/>
      <c r="H58437" s="31"/>
      <c r="I58437" s="30"/>
      <c r="J58437" s="32"/>
      <c r="K58437" s="30"/>
      <c r="L58437" s="30"/>
      <c r="M58437" s="30"/>
      <c r="N58437" s="33"/>
      <c r="O58437" s="33"/>
      <c r="P58437" s="33"/>
      <c r="Q58437" s="30"/>
      <c r="R58437" s="30"/>
      <c r="S58437" s="30"/>
      <c r="T58437" s="30"/>
      <c r="U58437" s="30"/>
      <c r="V58437" s="31"/>
      <c r="W58437" s="30"/>
      <c r="X58437" s="41"/>
      <c r="Y58437" s="41"/>
      <c r="Z58437" s="41"/>
      <c r="AB58437" s="11"/>
    </row>
    <row r="58438" spans="1:28" s="12" customFormat="1" ht="15" thickBot="1">
      <c r="A58438" s="30"/>
      <c r="B58438" s="30"/>
      <c r="C58438" s="30"/>
      <c r="D58438" s="30"/>
      <c r="E58438" s="30"/>
      <c r="F58438" s="30"/>
      <c r="G58438" s="30"/>
      <c r="H58438" s="31"/>
      <c r="I58438" s="30"/>
      <c r="J58438" s="32"/>
      <c r="K58438" s="30"/>
      <c r="L58438" s="30"/>
      <c r="M58438" s="30"/>
      <c r="N58438" s="33"/>
      <c r="O58438" s="33"/>
      <c r="P58438" s="33"/>
      <c r="Q58438" s="30"/>
      <c r="R58438" s="30"/>
      <c r="S58438" s="30"/>
      <c r="T58438" s="30"/>
      <c r="U58438" s="30"/>
      <c r="V58438" s="31"/>
      <c r="W58438" s="30"/>
      <c r="X58438" s="41"/>
      <c r="Y58438" s="41"/>
      <c r="Z58438" s="41"/>
      <c r="AB58438" s="11"/>
    </row>
    <row r="58439" spans="1:28" s="12" customFormat="1" ht="15" thickBot="1">
      <c r="A58439" s="30"/>
      <c r="B58439" s="30"/>
      <c r="C58439" s="30"/>
      <c r="D58439" s="30"/>
      <c r="E58439" s="30"/>
      <c r="F58439" s="30"/>
      <c r="G58439" s="30"/>
      <c r="H58439" s="31"/>
      <c r="I58439" s="30"/>
      <c r="J58439" s="32"/>
      <c r="K58439" s="30"/>
      <c r="L58439" s="30"/>
      <c r="M58439" s="30"/>
      <c r="N58439" s="33"/>
      <c r="O58439" s="33"/>
      <c r="P58439" s="33"/>
      <c r="Q58439" s="30"/>
      <c r="R58439" s="30"/>
      <c r="S58439" s="30"/>
      <c r="T58439" s="30"/>
      <c r="U58439" s="30"/>
      <c r="V58439" s="31"/>
      <c r="W58439" s="30"/>
      <c r="X58439" s="41"/>
      <c r="Y58439" s="41"/>
      <c r="Z58439" s="30"/>
      <c r="AB58439" s="11"/>
    </row>
    <row r="58440" spans="1:28" s="12" customFormat="1" ht="15" thickBot="1">
      <c r="A58440" s="30"/>
      <c r="B58440" s="30"/>
      <c r="C58440" s="30"/>
      <c r="D58440" s="30"/>
      <c r="E58440" s="30"/>
      <c r="F58440" s="30"/>
      <c r="G58440" s="30"/>
      <c r="H58440" s="31"/>
      <c r="I58440" s="30"/>
      <c r="J58440" s="32"/>
      <c r="K58440" s="30"/>
      <c r="L58440" s="30"/>
      <c r="M58440" s="30"/>
      <c r="N58440" s="33"/>
      <c r="O58440" s="33"/>
      <c r="P58440" s="33"/>
      <c r="Q58440" s="30"/>
      <c r="R58440" s="30"/>
      <c r="S58440" s="30"/>
      <c r="T58440" s="30"/>
      <c r="U58440" s="30"/>
      <c r="V58440" s="31"/>
      <c r="W58440" s="30"/>
      <c r="X58440" s="41"/>
      <c r="Y58440" s="41"/>
      <c r="Z58440" s="30"/>
      <c r="AB58440" s="11"/>
    </row>
    <row r="58441" spans="1:28" s="12" customFormat="1" ht="15" thickBot="1">
      <c r="A58441" s="30"/>
      <c r="B58441" s="30"/>
      <c r="C58441" s="30"/>
      <c r="D58441" s="30"/>
      <c r="E58441" s="30"/>
      <c r="F58441" s="30"/>
      <c r="G58441" s="30"/>
      <c r="H58441" s="31"/>
      <c r="I58441" s="30"/>
      <c r="J58441" s="32"/>
      <c r="K58441" s="30"/>
      <c r="L58441" s="30"/>
      <c r="M58441" s="30"/>
      <c r="N58441" s="33"/>
      <c r="O58441" s="33"/>
      <c r="P58441" s="33"/>
      <c r="Q58441" s="30"/>
      <c r="R58441" s="30"/>
      <c r="S58441" s="30"/>
      <c r="T58441" s="30"/>
      <c r="U58441" s="30"/>
      <c r="V58441" s="31"/>
      <c r="W58441" s="30"/>
      <c r="X58441" s="41"/>
      <c r="Y58441" s="41"/>
      <c r="Z58441" s="30"/>
      <c r="AB58441" s="11"/>
    </row>
    <row r="58442" spans="1:28" s="12" customFormat="1" ht="15" thickBot="1">
      <c r="A58442" s="30"/>
      <c r="B58442" s="30"/>
      <c r="C58442" s="30"/>
      <c r="D58442" s="30"/>
      <c r="E58442" s="30"/>
      <c r="F58442" s="30"/>
      <c r="G58442" s="30"/>
      <c r="H58442" s="31"/>
      <c r="I58442" s="30"/>
      <c r="J58442" s="32"/>
      <c r="K58442" s="30"/>
      <c r="L58442" s="30"/>
      <c r="M58442" s="30"/>
      <c r="N58442" s="33"/>
      <c r="O58442" s="33"/>
      <c r="P58442" s="33"/>
      <c r="Q58442" s="30"/>
      <c r="R58442" s="30"/>
      <c r="S58442" s="30"/>
      <c r="T58442" s="30"/>
      <c r="U58442" s="30"/>
      <c r="V58442" s="31"/>
      <c r="W58442" s="30"/>
      <c r="X58442" s="41"/>
      <c r="Y58442" s="41"/>
      <c r="Z58442" s="41"/>
      <c r="AB58442" s="11"/>
    </row>
    <row r="58443" spans="1:28" s="12" customFormat="1" ht="15" thickBot="1">
      <c r="A58443" s="30"/>
      <c r="B58443" s="30"/>
      <c r="C58443" s="30"/>
      <c r="D58443" s="30"/>
      <c r="E58443" s="30"/>
      <c r="F58443" s="30"/>
      <c r="G58443" s="30"/>
      <c r="H58443" s="31"/>
      <c r="I58443" s="30"/>
      <c r="J58443" s="32"/>
      <c r="K58443" s="30"/>
      <c r="L58443" s="30"/>
      <c r="M58443" s="30"/>
      <c r="N58443" s="33"/>
      <c r="O58443" s="33"/>
      <c r="P58443" s="33"/>
      <c r="Q58443" s="30"/>
      <c r="R58443" s="30"/>
      <c r="S58443" s="30"/>
      <c r="T58443" s="30"/>
      <c r="U58443" s="30"/>
      <c r="V58443" s="31"/>
      <c r="W58443" s="30"/>
      <c r="X58443" s="41"/>
      <c r="Y58443" s="41"/>
      <c r="Z58443" s="41"/>
      <c r="AB58443" s="11"/>
    </row>
    <row r="58444" spans="1:28" s="12" customFormat="1" ht="15" thickBot="1">
      <c r="A58444" s="30"/>
      <c r="B58444" s="30"/>
      <c r="C58444" s="30"/>
      <c r="D58444" s="30"/>
      <c r="E58444" s="30"/>
      <c r="F58444" s="30"/>
      <c r="G58444" s="30"/>
      <c r="H58444" s="31"/>
      <c r="I58444" s="30"/>
      <c r="J58444" s="32"/>
      <c r="K58444" s="30"/>
      <c r="L58444" s="30"/>
      <c r="M58444" s="30"/>
      <c r="N58444" s="33"/>
      <c r="O58444" s="33"/>
      <c r="P58444" s="33"/>
      <c r="Q58444" s="30"/>
      <c r="R58444" s="30"/>
      <c r="S58444" s="30"/>
      <c r="T58444" s="30"/>
      <c r="U58444" s="30"/>
      <c r="V58444" s="31"/>
      <c r="W58444" s="30"/>
      <c r="X58444" s="41"/>
      <c r="Y58444" s="41"/>
      <c r="Z58444" s="30"/>
      <c r="AB58444" s="11"/>
    </row>
    <row r="58445" spans="1:28" s="12" customFormat="1" ht="15" thickBot="1">
      <c r="A58445" s="30"/>
      <c r="B58445" s="30"/>
      <c r="C58445" s="30"/>
      <c r="D58445" s="30"/>
      <c r="E58445" s="30"/>
      <c r="F58445" s="30"/>
      <c r="G58445" s="30"/>
      <c r="H58445" s="31"/>
      <c r="I58445" s="30"/>
      <c r="J58445" s="32"/>
      <c r="K58445" s="30"/>
      <c r="L58445" s="30"/>
      <c r="M58445" s="30"/>
      <c r="N58445" s="33"/>
      <c r="O58445" s="33"/>
      <c r="P58445" s="33"/>
      <c r="Q58445" s="30"/>
      <c r="R58445" s="30"/>
      <c r="S58445" s="30"/>
      <c r="T58445" s="30"/>
      <c r="U58445" s="30"/>
      <c r="V58445" s="31"/>
      <c r="W58445" s="30"/>
      <c r="X58445" s="41"/>
      <c r="Y58445" s="41"/>
      <c r="Z58445" s="41"/>
      <c r="AB58445" s="11"/>
    </row>
    <row r="58446" spans="1:28" s="12" customFormat="1" ht="15" thickBot="1">
      <c r="A58446" s="30"/>
      <c r="B58446" s="30"/>
      <c r="C58446" s="30"/>
      <c r="D58446" s="30"/>
      <c r="E58446" s="30"/>
      <c r="F58446" s="30"/>
      <c r="G58446" s="30"/>
      <c r="H58446" s="31"/>
      <c r="I58446" s="30"/>
      <c r="J58446" s="32"/>
      <c r="K58446" s="30"/>
      <c r="L58446" s="30"/>
      <c r="M58446" s="30"/>
      <c r="N58446" s="33"/>
      <c r="O58446" s="33"/>
      <c r="P58446" s="33"/>
      <c r="Q58446" s="30"/>
      <c r="R58446" s="30"/>
      <c r="S58446" s="30"/>
      <c r="T58446" s="30"/>
      <c r="U58446" s="30"/>
      <c r="V58446" s="31"/>
      <c r="W58446" s="30"/>
      <c r="X58446" s="41"/>
      <c r="Y58446" s="41"/>
      <c r="Z58446" s="30"/>
      <c r="AB58446" s="11"/>
    </row>
    <row r="58447" spans="1:28" s="12" customFormat="1" ht="15" thickBot="1">
      <c r="A58447" s="30"/>
      <c r="B58447" s="30"/>
      <c r="C58447" s="30"/>
      <c r="D58447" s="30"/>
      <c r="E58447" s="30"/>
      <c r="F58447" s="30"/>
      <c r="G58447" s="30"/>
      <c r="H58447" s="31"/>
      <c r="I58447" s="30"/>
      <c r="J58447" s="32"/>
      <c r="K58447" s="30"/>
      <c r="L58447" s="30"/>
      <c r="M58447" s="30"/>
      <c r="N58447" s="33"/>
      <c r="O58447" s="33"/>
      <c r="P58447" s="33"/>
      <c r="Q58447" s="30"/>
      <c r="R58447" s="30"/>
      <c r="S58447" s="30"/>
      <c r="T58447" s="30"/>
      <c r="U58447" s="30"/>
      <c r="V58447" s="31"/>
      <c r="W58447" s="30"/>
      <c r="X58447" s="41"/>
      <c r="Y58447" s="41"/>
      <c r="Z58447" s="30"/>
      <c r="AB58447" s="11"/>
    </row>
    <row r="58448" spans="1:28" s="12" customFormat="1" ht="15" thickBot="1">
      <c r="A58448" s="30"/>
      <c r="B58448" s="30"/>
      <c r="C58448" s="30"/>
      <c r="D58448" s="30"/>
      <c r="E58448" s="30"/>
      <c r="F58448" s="30"/>
      <c r="G58448" s="30"/>
      <c r="H58448" s="31"/>
      <c r="I58448" s="30"/>
      <c r="J58448" s="32"/>
      <c r="K58448" s="30"/>
      <c r="L58448" s="30"/>
      <c r="M58448" s="30"/>
      <c r="N58448" s="33"/>
      <c r="O58448" s="33"/>
      <c r="P58448" s="33"/>
      <c r="Q58448" s="30"/>
      <c r="R58448" s="30"/>
      <c r="S58448" s="30"/>
      <c r="T58448" s="30"/>
      <c r="U58448" s="30"/>
      <c r="V58448" s="31"/>
      <c r="W58448" s="30"/>
      <c r="X58448" s="41"/>
      <c r="Y58448" s="41"/>
      <c r="Z58448" s="30"/>
      <c r="AB58448" s="11"/>
    </row>
    <row r="58449" spans="1:28" s="12" customFormat="1" ht="15" thickBot="1">
      <c r="A58449" s="30"/>
      <c r="B58449" s="30"/>
      <c r="C58449" s="30"/>
      <c r="D58449" s="30"/>
      <c r="E58449" s="30"/>
      <c r="F58449" s="30"/>
      <c r="G58449" s="30"/>
      <c r="H58449" s="31"/>
      <c r="I58449" s="30"/>
      <c r="J58449" s="32"/>
      <c r="K58449" s="30"/>
      <c r="L58449" s="30"/>
      <c r="M58449" s="30"/>
      <c r="N58449" s="33"/>
      <c r="O58449" s="33"/>
      <c r="P58449" s="33"/>
      <c r="Q58449" s="30"/>
      <c r="R58449" s="30"/>
      <c r="S58449" s="30"/>
      <c r="T58449" s="30"/>
      <c r="U58449" s="30"/>
      <c r="V58449" s="31"/>
      <c r="W58449" s="30"/>
      <c r="X58449" s="41"/>
      <c r="Y58449" s="41"/>
      <c r="Z58449" s="30"/>
      <c r="AB58449" s="11"/>
    </row>
    <row r="58450" spans="1:28" s="12" customFormat="1" ht="15" thickBot="1">
      <c r="A58450" s="30"/>
      <c r="B58450" s="30"/>
      <c r="C58450" s="30"/>
      <c r="D58450" s="30"/>
      <c r="E58450" s="30"/>
      <c r="F58450" s="30"/>
      <c r="G58450" s="30"/>
      <c r="H58450" s="31"/>
      <c r="I58450" s="30"/>
      <c r="J58450" s="32"/>
      <c r="K58450" s="30"/>
      <c r="L58450" s="30"/>
      <c r="M58450" s="30"/>
      <c r="N58450" s="33"/>
      <c r="O58450" s="33"/>
      <c r="P58450" s="33"/>
      <c r="Q58450" s="30"/>
      <c r="R58450" s="30"/>
      <c r="S58450" s="30"/>
      <c r="T58450" s="30"/>
      <c r="U58450" s="30"/>
      <c r="V58450" s="31"/>
      <c r="W58450" s="30"/>
      <c r="X58450" s="30"/>
      <c r="Y58450" s="30"/>
      <c r="Z58450" s="30"/>
      <c r="AB58450" s="11"/>
    </row>
    <row r="58451" spans="1:28" s="12" customFormat="1" ht="15" thickBot="1">
      <c r="A58451" s="30"/>
      <c r="B58451" s="30"/>
      <c r="C58451" s="30"/>
      <c r="D58451" s="30"/>
      <c r="E58451" s="30"/>
      <c r="F58451" s="30"/>
      <c r="G58451" s="30"/>
      <c r="H58451" s="31"/>
      <c r="I58451" s="30"/>
      <c r="J58451" s="32"/>
      <c r="K58451" s="30"/>
      <c r="L58451" s="30"/>
      <c r="M58451" s="30"/>
      <c r="N58451" s="33"/>
      <c r="O58451" s="33"/>
      <c r="P58451" s="33"/>
      <c r="Q58451" s="30"/>
      <c r="R58451" s="30"/>
      <c r="S58451" s="30"/>
      <c r="T58451" s="30"/>
      <c r="U58451" s="30"/>
      <c r="V58451" s="31"/>
      <c r="W58451" s="30"/>
      <c r="X58451" s="41"/>
      <c r="Y58451" s="41"/>
      <c r="Z58451" s="30"/>
      <c r="AB58451" s="11"/>
    </row>
    <row r="58452" spans="1:28" s="12" customFormat="1" ht="15" thickBot="1">
      <c r="A58452" s="30"/>
      <c r="B58452" s="30"/>
      <c r="C58452" s="30"/>
      <c r="D58452" s="30"/>
      <c r="E58452" s="30"/>
      <c r="F58452" s="30"/>
      <c r="G58452" s="30"/>
      <c r="H58452" s="31"/>
      <c r="I58452" s="30"/>
      <c r="J58452" s="32"/>
      <c r="K58452" s="30"/>
      <c r="L58452" s="30"/>
      <c r="M58452" s="30"/>
      <c r="N58452" s="33"/>
      <c r="O58452" s="33"/>
      <c r="P58452" s="33"/>
      <c r="Q58452" s="30"/>
      <c r="R58452" s="30"/>
      <c r="S58452" s="30"/>
      <c r="T58452" s="30"/>
      <c r="U58452" s="30"/>
      <c r="V58452" s="31"/>
      <c r="W58452" s="30"/>
      <c r="X58452" s="41"/>
      <c r="Y58452" s="41"/>
      <c r="Z58452" s="30"/>
      <c r="AB58452" s="11"/>
    </row>
    <row r="58453" spans="1:28" s="12" customFormat="1" ht="15" thickBot="1">
      <c r="A58453" s="30"/>
      <c r="B58453" s="30"/>
      <c r="C58453" s="30"/>
      <c r="D58453" s="30"/>
      <c r="E58453" s="30"/>
      <c r="F58453" s="30"/>
      <c r="G58453" s="30"/>
      <c r="H58453" s="31"/>
      <c r="I58453" s="30"/>
      <c r="J58453" s="32"/>
      <c r="K58453" s="30"/>
      <c r="L58453" s="30"/>
      <c r="M58453" s="30"/>
      <c r="N58453" s="33"/>
      <c r="O58453" s="33"/>
      <c r="P58453" s="33"/>
      <c r="Q58453" s="30"/>
      <c r="R58453" s="30"/>
      <c r="S58453" s="30"/>
      <c r="T58453" s="30"/>
      <c r="U58453" s="30"/>
      <c r="V58453" s="31"/>
      <c r="W58453" s="30"/>
      <c r="X58453" s="30"/>
      <c r="Y58453" s="30"/>
      <c r="Z58453" s="41"/>
      <c r="AB58453" s="11"/>
    </row>
    <row r="58454" spans="1:28" s="12" customFormat="1" ht="15" thickBot="1">
      <c r="A58454" s="30"/>
      <c r="B58454" s="30"/>
      <c r="C58454" s="30"/>
      <c r="D58454" s="30"/>
      <c r="E58454" s="30"/>
      <c r="F58454" s="30"/>
      <c r="G58454" s="30"/>
      <c r="H58454" s="31"/>
      <c r="I58454" s="30"/>
      <c r="J58454" s="32"/>
      <c r="K58454" s="30"/>
      <c r="L58454" s="30"/>
      <c r="M58454" s="30"/>
      <c r="N58454" s="33"/>
      <c r="O58454" s="33"/>
      <c r="P58454" s="33"/>
      <c r="Q58454" s="30"/>
      <c r="R58454" s="30"/>
      <c r="S58454" s="30"/>
      <c r="T58454" s="30"/>
      <c r="U58454" s="30"/>
      <c r="V58454" s="31"/>
      <c r="W58454" s="30"/>
      <c r="X58454" s="30"/>
      <c r="Y58454" s="30"/>
      <c r="Z58454" s="41"/>
      <c r="AB58454" s="11"/>
    </row>
    <row r="58455" spans="1:28" s="12" customFormat="1" ht="15" thickBot="1">
      <c r="A58455" s="30"/>
      <c r="B58455" s="30"/>
      <c r="C58455" s="30"/>
      <c r="D58455" s="30"/>
      <c r="E58455" s="30"/>
      <c r="F58455" s="30"/>
      <c r="G58455" s="30"/>
      <c r="H58455" s="31"/>
      <c r="I58455" s="30"/>
      <c r="J58455" s="32"/>
      <c r="K58455" s="30"/>
      <c r="L58455" s="30"/>
      <c r="M58455" s="30"/>
      <c r="N58455" s="33"/>
      <c r="O58455" s="33"/>
      <c r="P58455" s="33"/>
      <c r="Q58455" s="30"/>
      <c r="R58455" s="30"/>
      <c r="S58455" s="30"/>
      <c r="T58455" s="30"/>
      <c r="U58455" s="30"/>
      <c r="V58455" s="31"/>
      <c r="W58455" s="30"/>
      <c r="X58455" s="41"/>
      <c r="Y58455" s="41"/>
      <c r="Z58455" s="30"/>
      <c r="AB58455" s="11"/>
    </row>
    <row r="58456" spans="1:28" s="12" customFormat="1" ht="15" thickBot="1">
      <c r="A58456" s="30"/>
      <c r="B58456" s="30"/>
      <c r="C58456" s="30"/>
      <c r="D58456" s="30"/>
      <c r="E58456" s="30"/>
      <c r="F58456" s="30"/>
      <c r="G58456" s="30"/>
      <c r="H58456" s="31"/>
      <c r="I58456" s="30"/>
      <c r="J58456" s="32"/>
      <c r="K58456" s="30"/>
      <c r="L58456" s="30"/>
      <c r="M58456" s="30"/>
      <c r="N58456" s="33"/>
      <c r="O58456" s="33"/>
      <c r="P58456" s="33"/>
      <c r="Q58456" s="30"/>
      <c r="R58456" s="30"/>
      <c r="S58456" s="30"/>
      <c r="T58456" s="30"/>
      <c r="U58456" s="30"/>
      <c r="V58456" s="31"/>
      <c r="W58456" s="30"/>
      <c r="X58456" s="41"/>
      <c r="Y58456" s="41"/>
      <c r="Z58456" s="30"/>
      <c r="AB58456" s="11"/>
    </row>
    <row r="58457" spans="1:28" s="12" customFormat="1" ht="15" thickBot="1">
      <c r="A58457" s="30"/>
      <c r="B58457" s="30"/>
      <c r="C58457" s="30"/>
      <c r="D58457" s="30"/>
      <c r="E58457" s="30"/>
      <c r="F58457" s="30"/>
      <c r="G58457" s="30"/>
      <c r="H58457" s="31"/>
      <c r="I58457" s="30"/>
      <c r="J58457" s="32"/>
      <c r="K58457" s="30"/>
      <c r="L58457" s="30"/>
      <c r="M58457" s="30"/>
      <c r="N58457" s="33"/>
      <c r="O58457" s="33"/>
      <c r="P58457" s="33"/>
      <c r="Q58457" s="30"/>
      <c r="R58457" s="30"/>
      <c r="S58457" s="30"/>
      <c r="T58457" s="30"/>
      <c r="U58457" s="30"/>
      <c r="V58457" s="31"/>
      <c r="W58457" s="30"/>
      <c r="X58457" s="41"/>
      <c r="Y58457" s="41"/>
      <c r="Z58457" s="30"/>
      <c r="AB58457" s="11"/>
    </row>
    <row r="58458" spans="1:28" s="12" customFormat="1" ht="15" thickBot="1">
      <c r="A58458" s="30"/>
      <c r="B58458" s="30"/>
      <c r="C58458" s="30"/>
      <c r="D58458" s="30"/>
      <c r="E58458" s="30"/>
      <c r="F58458" s="30"/>
      <c r="G58458" s="30"/>
      <c r="H58458" s="31"/>
      <c r="I58458" s="30"/>
      <c r="J58458" s="32"/>
      <c r="K58458" s="30"/>
      <c r="L58458" s="30"/>
      <c r="M58458" s="30"/>
      <c r="N58458" s="33"/>
      <c r="O58458" s="33"/>
      <c r="P58458" s="33"/>
      <c r="Q58458" s="30"/>
      <c r="R58458" s="30"/>
      <c r="S58458" s="30"/>
      <c r="T58458" s="30"/>
      <c r="U58458" s="30"/>
      <c r="V58458" s="31"/>
      <c r="W58458" s="30"/>
      <c r="X58458" s="41"/>
      <c r="Y58458" s="41"/>
      <c r="Z58458" s="30"/>
      <c r="AB58458" s="11"/>
    </row>
    <row r="58459" spans="1:28" s="12" customFormat="1" ht="15" thickBot="1">
      <c r="A58459" s="30"/>
      <c r="B58459" s="30"/>
      <c r="C58459" s="30"/>
      <c r="D58459" s="30"/>
      <c r="E58459" s="30"/>
      <c r="F58459" s="30"/>
      <c r="G58459" s="30"/>
      <c r="H58459" s="31"/>
      <c r="I58459" s="30"/>
      <c r="J58459" s="32"/>
      <c r="K58459" s="30"/>
      <c r="L58459" s="30"/>
      <c r="M58459" s="30"/>
      <c r="N58459" s="33"/>
      <c r="O58459" s="33"/>
      <c r="P58459" s="33"/>
      <c r="Q58459" s="30"/>
      <c r="R58459" s="30"/>
      <c r="S58459" s="30"/>
      <c r="T58459" s="30"/>
      <c r="U58459" s="30"/>
      <c r="V58459" s="31"/>
      <c r="W58459" s="30"/>
      <c r="X58459" s="41"/>
      <c r="Y58459" s="41"/>
      <c r="Z58459" s="30"/>
      <c r="AB58459" s="11"/>
    </row>
    <row r="58460" spans="1:28" s="12" customFormat="1" ht="15" thickBot="1">
      <c r="A58460" s="30"/>
      <c r="B58460" s="30"/>
      <c r="C58460" s="30"/>
      <c r="D58460" s="30"/>
      <c r="E58460" s="30"/>
      <c r="F58460" s="30"/>
      <c r="G58460" s="30"/>
      <c r="H58460" s="31"/>
      <c r="I58460" s="30"/>
      <c r="J58460" s="32"/>
      <c r="K58460" s="30"/>
      <c r="L58460" s="30"/>
      <c r="M58460" s="30"/>
      <c r="N58460" s="33"/>
      <c r="O58460" s="33"/>
      <c r="P58460" s="33"/>
      <c r="Q58460" s="30"/>
      <c r="R58460" s="30"/>
      <c r="S58460" s="30"/>
      <c r="T58460" s="30"/>
      <c r="U58460" s="30"/>
      <c r="V58460" s="31"/>
      <c r="W58460" s="30"/>
      <c r="X58460" s="30"/>
      <c r="Y58460" s="30"/>
      <c r="Z58460" s="30"/>
      <c r="AB58460" s="11"/>
    </row>
    <row r="58461" spans="1:28" s="12" customFormat="1" ht="15" thickBot="1">
      <c r="A58461" s="30"/>
      <c r="B58461" s="30"/>
      <c r="C58461" s="30"/>
      <c r="D58461" s="30"/>
      <c r="E58461" s="30"/>
      <c r="F58461" s="30"/>
      <c r="G58461" s="30"/>
      <c r="H58461" s="31"/>
      <c r="I58461" s="30"/>
      <c r="J58461" s="32"/>
      <c r="K58461" s="30"/>
      <c r="L58461" s="30"/>
      <c r="M58461" s="30"/>
      <c r="N58461" s="33"/>
      <c r="O58461" s="33"/>
      <c r="P58461" s="33"/>
      <c r="Q58461" s="30"/>
      <c r="R58461" s="30"/>
      <c r="S58461" s="30"/>
      <c r="T58461" s="30"/>
      <c r="U58461" s="30"/>
      <c r="V58461" s="31"/>
      <c r="W58461" s="30"/>
      <c r="X58461" s="30"/>
      <c r="Y58461" s="30"/>
      <c r="Z58461" s="30"/>
      <c r="AB58461" s="11"/>
    </row>
    <row r="58462" spans="1:28" s="12" customFormat="1" ht="15" thickBot="1">
      <c r="A58462" s="30"/>
      <c r="B58462" s="30"/>
      <c r="C58462" s="30"/>
      <c r="D58462" s="30"/>
      <c r="E58462" s="30"/>
      <c r="F58462" s="30"/>
      <c r="G58462" s="30"/>
      <c r="H58462" s="31"/>
      <c r="I58462" s="30"/>
      <c r="J58462" s="32"/>
      <c r="K58462" s="30"/>
      <c r="L58462" s="30"/>
      <c r="M58462" s="30"/>
      <c r="N58462" s="33"/>
      <c r="O58462" s="33"/>
      <c r="P58462" s="33"/>
      <c r="Q58462" s="30"/>
      <c r="R58462" s="30"/>
      <c r="S58462" s="30"/>
      <c r="T58462" s="30"/>
      <c r="U58462" s="30"/>
      <c r="V58462" s="31"/>
      <c r="W58462" s="30"/>
      <c r="X58462" s="30"/>
      <c r="Y58462" s="30"/>
      <c r="Z58462" s="30"/>
      <c r="AB58462" s="11"/>
    </row>
    <row r="58463" spans="1:28" s="12" customFormat="1" ht="15" thickBot="1">
      <c r="A58463" s="30"/>
      <c r="B58463" s="30"/>
      <c r="C58463" s="30"/>
      <c r="D58463" s="30"/>
      <c r="E58463" s="30"/>
      <c r="F58463" s="30"/>
      <c r="G58463" s="30"/>
      <c r="H58463" s="31"/>
      <c r="I58463" s="30"/>
      <c r="J58463" s="32"/>
      <c r="K58463" s="30"/>
      <c r="L58463" s="30"/>
      <c r="M58463" s="30"/>
      <c r="N58463" s="33"/>
      <c r="O58463" s="33"/>
      <c r="P58463" s="33"/>
      <c r="Q58463" s="30"/>
      <c r="R58463" s="30"/>
      <c r="S58463" s="30"/>
      <c r="T58463" s="30"/>
      <c r="U58463" s="30"/>
      <c r="V58463" s="31"/>
      <c r="W58463" s="30"/>
      <c r="X58463" s="41"/>
      <c r="Y58463" s="41"/>
      <c r="Z58463" s="30"/>
      <c r="AB58463" s="11"/>
    </row>
    <row r="58464" spans="1:28" s="12" customFormat="1" ht="15" thickBot="1">
      <c r="A58464" s="30"/>
      <c r="B58464" s="30"/>
      <c r="C58464" s="30"/>
      <c r="D58464" s="30"/>
      <c r="E58464" s="30"/>
      <c r="F58464" s="30"/>
      <c r="G58464" s="30"/>
      <c r="H58464" s="31"/>
      <c r="I58464" s="30"/>
      <c r="J58464" s="32"/>
      <c r="K58464" s="30"/>
      <c r="L58464" s="30"/>
      <c r="M58464" s="30"/>
      <c r="N58464" s="33"/>
      <c r="O58464" s="33"/>
      <c r="P58464" s="33"/>
      <c r="Q58464" s="30"/>
      <c r="R58464" s="30"/>
      <c r="S58464" s="30"/>
      <c r="T58464" s="30"/>
      <c r="U58464" s="30"/>
      <c r="V58464" s="31"/>
      <c r="W58464" s="30"/>
      <c r="X58464" s="41"/>
      <c r="Y58464" s="41"/>
      <c r="Z58464" s="30"/>
      <c r="AB58464" s="11"/>
    </row>
    <row r="58465" spans="1:28" s="12" customFormat="1" ht="15" thickBot="1">
      <c r="A58465" s="30"/>
      <c r="B58465" s="30"/>
      <c r="C58465" s="30"/>
      <c r="D58465" s="30"/>
      <c r="E58465" s="30"/>
      <c r="F58465" s="30"/>
      <c r="G58465" s="30"/>
      <c r="H58465" s="31"/>
      <c r="I58465" s="30"/>
      <c r="J58465" s="32"/>
      <c r="K58465" s="30"/>
      <c r="L58465" s="30"/>
      <c r="M58465" s="30"/>
      <c r="N58465" s="33"/>
      <c r="O58465" s="33"/>
      <c r="P58465" s="33"/>
      <c r="Q58465" s="30"/>
      <c r="R58465" s="30"/>
      <c r="S58465" s="30"/>
      <c r="T58465" s="30"/>
      <c r="U58465" s="30"/>
      <c r="V58465" s="31"/>
      <c r="W58465" s="30"/>
      <c r="X58465" s="41"/>
      <c r="Y58465" s="41"/>
      <c r="Z58465" s="30"/>
      <c r="AB58465" s="11"/>
    </row>
    <row r="58466" spans="1:28" s="12" customFormat="1" ht="15" thickBot="1">
      <c r="A58466" s="30"/>
      <c r="B58466" s="30"/>
      <c r="C58466" s="30"/>
      <c r="D58466" s="30"/>
      <c r="E58466" s="30"/>
      <c r="F58466" s="30"/>
      <c r="G58466" s="30"/>
      <c r="H58466" s="31"/>
      <c r="I58466" s="30"/>
      <c r="J58466" s="32"/>
      <c r="K58466" s="30"/>
      <c r="L58466" s="30"/>
      <c r="M58466" s="30"/>
      <c r="N58466" s="33"/>
      <c r="O58466" s="33"/>
      <c r="P58466" s="33"/>
      <c r="Q58466" s="30"/>
      <c r="R58466" s="30"/>
      <c r="S58466" s="30"/>
      <c r="T58466" s="30"/>
      <c r="U58466" s="30"/>
      <c r="V58466" s="31"/>
      <c r="W58466" s="30"/>
      <c r="X58466" s="41"/>
      <c r="Y58466" s="41"/>
      <c r="Z58466" s="30"/>
      <c r="AB58466" s="11"/>
    </row>
    <row r="58467" spans="1:28" s="12" customFormat="1" ht="15" thickBot="1">
      <c r="A58467" s="30"/>
      <c r="B58467" s="30"/>
      <c r="C58467" s="30"/>
      <c r="D58467" s="30"/>
      <c r="E58467" s="30"/>
      <c r="F58467" s="30"/>
      <c r="G58467" s="30"/>
      <c r="H58467" s="31"/>
      <c r="I58467" s="30"/>
      <c r="J58467" s="32"/>
      <c r="K58467" s="30"/>
      <c r="L58467" s="30"/>
      <c r="M58467" s="30"/>
      <c r="N58467" s="33"/>
      <c r="O58467" s="33"/>
      <c r="P58467" s="33"/>
      <c r="Q58467" s="30"/>
      <c r="R58467" s="30"/>
      <c r="S58467" s="30"/>
      <c r="T58467" s="30"/>
      <c r="U58467" s="30"/>
      <c r="V58467" s="31"/>
      <c r="W58467" s="30"/>
      <c r="X58467" s="41"/>
      <c r="Y58467" s="41"/>
      <c r="Z58467" s="30"/>
      <c r="AB58467" s="11"/>
    </row>
    <row r="58468" spans="1:28" s="12" customFormat="1" ht="15" thickBot="1">
      <c r="A58468" s="30"/>
      <c r="B58468" s="30"/>
      <c r="C58468" s="30"/>
      <c r="D58468" s="30"/>
      <c r="E58468" s="30"/>
      <c r="F58468" s="30"/>
      <c r="G58468" s="30"/>
      <c r="H58468" s="31"/>
      <c r="I58468" s="30"/>
      <c r="J58468" s="32"/>
      <c r="K58468" s="30"/>
      <c r="L58468" s="30"/>
      <c r="M58468" s="30"/>
      <c r="N58468" s="33"/>
      <c r="O58468" s="33"/>
      <c r="P58468" s="33"/>
      <c r="Q58468" s="30"/>
      <c r="R58468" s="30"/>
      <c r="S58468" s="30"/>
      <c r="T58468" s="30"/>
      <c r="U58468" s="30"/>
      <c r="V58468" s="31"/>
      <c r="W58468" s="30"/>
      <c r="X58468" s="41"/>
      <c r="Y58468" s="41"/>
      <c r="Z58468" s="30"/>
      <c r="AB58468" s="11"/>
    </row>
    <row r="58469" spans="1:28" s="12" customFormat="1" ht="15" thickBot="1">
      <c r="A58469" s="30"/>
      <c r="B58469" s="30"/>
      <c r="C58469" s="30"/>
      <c r="D58469" s="30"/>
      <c r="E58469" s="30"/>
      <c r="F58469" s="30"/>
      <c r="G58469" s="30"/>
      <c r="H58469" s="31"/>
      <c r="I58469" s="30"/>
      <c r="J58469" s="32"/>
      <c r="K58469" s="30"/>
      <c r="L58469" s="30"/>
      <c r="M58469" s="30"/>
      <c r="N58469" s="33"/>
      <c r="O58469" s="33"/>
      <c r="P58469" s="33"/>
      <c r="Q58469" s="30"/>
      <c r="R58469" s="30"/>
      <c r="S58469" s="30"/>
      <c r="T58469" s="30"/>
      <c r="U58469" s="30"/>
      <c r="V58469" s="31"/>
      <c r="W58469" s="30"/>
      <c r="X58469" s="41"/>
      <c r="Y58469" s="41"/>
      <c r="Z58469" s="30"/>
      <c r="AB58469" s="11"/>
    </row>
    <row r="58470" spans="1:28" s="12" customFormat="1" ht="15" thickBot="1">
      <c r="A58470" s="30"/>
      <c r="B58470" s="30"/>
      <c r="C58470" s="30"/>
      <c r="D58470" s="30"/>
      <c r="E58470" s="30"/>
      <c r="F58470" s="30"/>
      <c r="G58470" s="30"/>
      <c r="H58470" s="31"/>
      <c r="I58470" s="30"/>
      <c r="J58470" s="32"/>
      <c r="K58470" s="30"/>
      <c r="L58470" s="30"/>
      <c r="M58470" s="30"/>
      <c r="N58470" s="33"/>
      <c r="O58470" s="33"/>
      <c r="P58470" s="33"/>
      <c r="Q58470" s="30"/>
      <c r="R58470" s="30"/>
      <c r="S58470" s="30"/>
      <c r="T58470" s="30"/>
      <c r="U58470" s="30"/>
      <c r="V58470" s="31"/>
      <c r="W58470" s="30"/>
      <c r="X58470" s="41"/>
      <c r="Y58470" s="41"/>
      <c r="Z58470" s="41"/>
      <c r="AB58470" s="11"/>
    </row>
    <row r="58471" spans="1:28" s="12" customFormat="1" ht="15" thickBot="1">
      <c r="A58471" s="30"/>
      <c r="B58471" s="30"/>
      <c r="C58471" s="30"/>
      <c r="D58471" s="30"/>
      <c r="E58471" s="30"/>
      <c r="F58471" s="30"/>
      <c r="G58471" s="30"/>
      <c r="H58471" s="31"/>
      <c r="I58471" s="30"/>
      <c r="J58471" s="32"/>
      <c r="K58471" s="30"/>
      <c r="L58471" s="30"/>
      <c r="M58471" s="30"/>
      <c r="N58471" s="33"/>
      <c r="O58471" s="33"/>
      <c r="P58471" s="33"/>
      <c r="Q58471" s="30"/>
      <c r="R58471" s="30"/>
      <c r="S58471" s="30"/>
      <c r="T58471" s="30"/>
      <c r="U58471" s="30"/>
      <c r="V58471" s="31"/>
      <c r="W58471" s="30"/>
      <c r="X58471" s="41"/>
      <c r="Y58471" s="41"/>
      <c r="Z58471" s="30"/>
      <c r="AB58471" s="11"/>
    </row>
    <row r="58472" spans="1:28" s="12" customFormat="1" ht="15" thickBot="1">
      <c r="A58472" s="30"/>
      <c r="B58472" s="30"/>
      <c r="C58472" s="30"/>
      <c r="D58472" s="30"/>
      <c r="E58472" s="30"/>
      <c r="F58472" s="30"/>
      <c r="G58472" s="30"/>
      <c r="H58472" s="31"/>
      <c r="I58472" s="30"/>
      <c r="J58472" s="32"/>
      <c r="K58472" s="30"/>
      <c r="L58472" s="30"/>
      <c r="M58472" s="30"/>
      <c r="N58472" s="33"/>
      <c r="O58472" s="33"/>
      <c r="P58472" s="33"/>
      <c r="Q58472" s="30"/>
      <c r="R58472" s="30"/>
      <c r="S58472" s="30"/>
      <c r="T58472" s="30"/>
      <c r="U58472" s="30"/>
      <c r="V58472" s="31"/>
      <c r="W58472" s="30"/>
      <c r="X58472" s="41"/>
      <c r="Y58472" s="41"/>
      <c r="Z58472" s="30"/>
      <c r="AB58472" s="11"/>
    </row>
    <row r="58473" spans="1:28" s="12" customFormat="1" ht="15" thickBot="1">
      <c r="A58473" s="30"/>
      <c r="B58473" s="30"/>
      <c r="C58473" s="30"/>
      <c r="D58473" s="30"/>
      <c r="E58473" s="30"/>
      <c r="F58473" s="30"/>
      <c r="G58473" s="30"/>
      <c r="H58473" s="31"/>
      <c r="I58473" s="30"/>
      <c r="J58473" s="32"/>
      <c r="K58473" s="30"/>
      <c r="L58473" s="30"/>
      <c r="M58473" s="41"/>
      <c r="N58473" s="33"/>
      <c r="O58473" s="33"/>
      <c r="P58473" s="33"/>
      <c r="Q58473" s="30"/>
      <c r="R58473" s="30"/>
      <c r="S58473" s="30"/>
      <c r="T58473" s="30"/>
      <c r="U58473" s="30"/>
      <c r="V58473" s="31"/>
      <c r="W58473" s="30"/>
      <c r="X58473" s="41"/>
      <c r="Y58473" s="41"/>
      <c r="Z58473" s="41"/>
      <c r="AB58473" s="11"/>
    </row>
    <row r="58474" spans="1:28" s="12" customFormat="1" ht="15" thickBot="1">
      <c r="A58474" s="30"/>
      <c r="B58474" s="30"/>
      <c r="C58474" s="30"/>
      <c r="D58474" s="30"/>
      <c r="E58474" s="30"/>
      <c r="F58474" s="30"/>
      <c r="G58474" s="30"/>
      <c r="H58474" s="31"/>
      <c r="I58474" s="30"/>
      <c r="J58474" s="32"/>
      <c r="K58474" s="30"/>
      <c r="L58474" s="30"/>
      <c r="M58474" s="30"/>
      <c r="N58474" s="33"/>
      <c r="O58474" s="33"/>
      <c r="P58474" s="33"/>
      <c r="Q58474" s="30"/>
      <c r="R58474" s="30"/>
      <c r="S58474" s="30"/>
      <c r="T58474" s="30"/>
      <c r="U58474" s="30"/>
      <c r="V58474" s="31"/>
      <c r="W58474" s="30"/>
      <c r="X58474" s="41"/>
      <c r="Y58474" s="41"/>
      <c r="Z58474" s="41"/>
      <c r="AB58474" s="11"/>
    </row>
    <row r="58475" spans="1:28" s="12" customFormat="1" ht="15" thickBot="1">
      <c r="A58475" s="30"/>
      <c r="B58475" s="30"/>
      <c r="C58475" s="30"/>
      <c r="D58475" s="30"/>
      <c r="E58475" s="30"/>
      <c r="F58475" s="30"/>
      <c r="G58475" s="30"/>
      <c r="H58475" s="31"/>
      <c r="I58475" s="30"/>
      <c r="J58475" s="32"/>
      <c r="K58475" s="30"/>
      <c r="L58475" s="30"/>
      <c r="M58475" s="30"/>
      <c r="N58475" s="33"/>
      <c r="O58475" s="33"/>
      <c r="P58475" s="33"/>
      <c r="Q58475" s="30"/>
      <c r="R58475" s="30"/>
      <c r="S58475" s="30"/>
      <c r="T58475" s="30"/>
      <c r="U58475" s="30"/>
      <c r="V58475" s="31"/>
      <c r="W58475" s="30"/>
      <c r="X58475" s="41"/>
      <c r="Y58475" s="41"/>
      <c r="Z58475" s="41"/>
      <c r="AB58475" s="11"/>
    </row>
    <row r="58476" spans="1:28" s="12" customFormat="1" ht="15" thickBot="1">
      <c r="A58476" s="30"/>
      <c r="B58476" s="30"/>
      <c r="C58476" s="30"/>
      <c r="D58476" s="30"/>
      <c r="E58476" s="30"/>
      <c r="F58476" s="30"/>
      <c r="G58476" s="30"/>
      <c r="H58476" s="31"/>
      <c r="I58476" s="30"/>
      <c r="J58476" s="32"/>
      <c r="K58476" s="30"/>
      <c r="L58476" s="30"/>
      <c r="M58476" s="30"/>
      <c r="N58476" s="33"/>
      <c r="O58476" s="33"/>
      <c r="P58476" s="33"/>
      <c r="Q58476" s="30"/>
      <c r="R58476" s="30"/>
      <c r="S58476" s="30"/>
      <c r="T58476" s="30"/>
      <c r="U58476" s="30"/>
      <c r="V58476" s="31"/>
      <c r="W58476" s="30"/>
      <c r="X58476" s="41"/>
      <c r="Y58476" s="41"/>
      <c r="Z58476" s="41"/>
      <c r="AB58476" s="11"/>
    </row>
    <row r="58477" spans="1:28" s="12" customFormat="1" ht="15" thickBot="1">
      <c r="A58477" s="30"/>
      <c r="B58477" s="30"/>
      <c r="C58477" s="30"/>
      <c r="D58477" s="30"/>
      <c r="E58477" s="30"/>
      <c r="F58477" s="30"/>
      <c r="G58477" s="30"/>
      <c r="H58477" s="31"/>
      <c r="I58477" s="30"/>
      <c r="J58477" s="32"/>
      <c r="K58477" s="30"/>
      <c r="L58477" s="30"/>
      <c r="M58477" s="30"/>
      <c r="N58477" s="33"/>
      <c r="O58477" s="33"/>
      <c r="P58477" s="33"/>
      <c r="Q58477" s="30"/>
      <c r="R58477" s="30"/>
      <c r="S58477" s="30"/>
      <c r="T58477" s="30"/>
      <c r="U58477" s="30"/>
      <c r="V58477" s="31"/>
      <c r="W58477" s="30"/>
      <c r="X58477" s="41"/>
      <c r="Y58477" s="41"/>
      <c r="Z58477" s="41"/>
      <c r="AB58477" s="11"/>
    </row>
    <row r="58478" spans="1:28" s="12" customFormat="1" ht="15" thickBot="1">
      <c r="A58478" s="30"/>
      <c r="B58478" s="30"/>
      <c r="C58478" s="30"/>
      <c r="D58478" s="30"/>
      <c r="E58478" s="30"/>
      <c r="F58478" s="30"/>
      <c r="G58478" s="30"/>
      <c r="H58478" s="31"/>
      <c r="I58478" s="30"/>
      <c r="J58478" s="32"/>
      <c r="K58478" s="30"/>
      <c r="L58478" s="30"/>
      <c r="M58478" s="30"/>
      <c r="N58478" s="33"/>
      <c r="O58478" s="33"/>
      <c r="P58478" s="33"/>
      <c r="Q58478" s="30"/>
      <c r="R58478" s="30"/>
      <c r="S58478" s="30"/>
      <c r="T58478" s="30"/>
      <c r="U58478" s="30"/>
      <c r="V58478" s="31"/>
      <c r="W58478" s="30"/>
      <c r="X58478" s="41"/>
      <c r="Y58478" s="41"/>
      <c r="Z58478" s="41"/>
      <c r="AB58478" s="11"/>
    </row>
    <row r="58479" spans="1:28" s="12" customFormat="1" ht="15" thickBot="1">
      <c r="A58479" s="30"/>
      <c r="B58479" s="30"/>
      <c r="C58479" s="30"/>
      <c r="D58479" s="30"/>
      <c r="E58479" s="30"/>
      <c r="F58479" s="30"/>
      <c r="G58479" s="30"/>
      <c r="H58479" s="31"/>
      <c r="I58479" s="30"/>
      <c r="J58479" s="32"/>
      <c r="K58479" s="30"/>
      <c r="L58479" s="30"/>
      <c r="M58479" s="30"/>
      <c r="N58479" s="33"/>
      <c r="O58479" s="33"/>
      <c r="P58479" s="33"/>
      <c r="Q58479" s="30"/>
      <c r="R58479" s="30"/>
      <c r="S58479" s="30"/>
      <c r="T58479" s="30"/>
      <c r="U58479" s="30"/>
      <c r="V58479" s="31"/>
      <c r="W58479" s="30"/>
      <c r="X58479" s="41"/>
      <c r="Y58479" s="41"/>
      <c r="Z58479" s="41"/>
      <c r="AB58479" s="11"/>
    </row>
    <row r="58480" spans="1:28" s="12" customFormat="1" ht="15" thickBot="1">
      <c r="A58480" s="30"/>
      <c r="B58480" s="30"/>
      <c r="C58480" s="30"/>
      <c r="D58480" s="30"/>
      <c r="E58480" s="30"/>
      <c r="F58480" s="30"/>
      <c r="G58480" s="30"/>
      <c r="H58480" s="31"/>
      <c r="I58480" s="30"/>
      <c r="J58480" s="32"/>
      <c r="K58480" s="30"/>
      <c r="L58480" s="30"/>
      <c r="M58480" s="30"/>
      <c r="N58480" s="33"/>
      <c r="O58480" s="33"/>
      <c r="P58480" s="33"/>
      <c r="Q58480" s="30"/>
      <c r="R58480" s="30"/>
      <c r="S58480" s="30"/>
      <c r="T58480" s="30"/>
      <c r="U58480" s="30"/>
      <c r="V58480" s="31"/>
      <c r="W58480" s="30"/>
      <c r="X58480" s="41"/>
      <c r="Y58480" s="41"/>
      <c r="Z58480" s="41"/>
      <c r="AB58480" s="11"/>
    </row>
    <row r="58481" spans="1:28" s="12" customFormat="1" ht="15" thickBot="1">
      <c r="A58481" s="30"/>
      <c r="B58481" s="30"/>
      <c r="C58481" s="30"/>
      <c r="D58481" s="30"/>
      <c r="E58481" s="30"/>
      <c r="F58481" s="30"/>
      <c r="G58481" s="30"/>
      <c r="H58481" s="31"/>
      <c r="I58481" s="30"/>
      <c r="J58481" s="32"/>
      <c r="K58481" s="30"/>
      <c r="L58481" s="30"/>
      <c r="M58481" s="30"/>
      <c r="N58481" s="33"/>
      <c r="O58481" s="33"/>
      <c r="P58481" s="33"/>
      <c r="Q58481" s="30"/>
      <c r="R58481" s="30"/>
      <c r="S58481" s="30"/>
      <c r="T58481" s="30"/>
      <c r="U58481" s="30"/>
      <c r="V58481" s="31"/>
      <c r="W58481" s="30"/>
      <c r="X58481" s="41"/>
      <c r="Y58481" s="41"/>
      <c r="Z58481" s="30"/>
      <c r="AB58481" s="11"/>
    </row>
    <row r="58482" spans="1:28" s="12" customFormat="1" ht="15" thickBot="1">
      <c r="A58482" s="30"/>
      <c r="B58482" s="30"/>
      <c r="C58482" s="30"/>
      <c r="D58482" s="30"/>
      <c r="E58482" s="30"/>
      <c r="F58482" s="30"/>
      <c r="G58482" s="30"/>
      <c r="H58482" s="31"/>
      <c r="I58482" s="30"/>
      <c r="J58482" s="32"/>
      <c r="K58482" s="30"/>
      <c r="L58482" s="30"/>
      <c r="M58482" s="30"/>
      <c r="N58482" s="33"/>
      <c r="O58482" s="33"/>
      <c r="P58482" s="33"/>
      <c r="Q58482" s="30"/>
      <c r="R58482" s="30"/>
      <c r="S58482" s="30"/>
      <c r="T58482" s="30"/>
      <c r="U58482" s="30"/>
      <c r="V58482" s="31"/>
      <c r="W58482" s="30"/>
      <c r="X58482" s="41"/>
      <c r="Y58482" s="41"/>
      <c r="Z58482" s="41"/>
      <c r="AB58482" s="11"/>
    </row>
    <row r="58483" spans="1:28" s="12" customFormat="1" ht="15" thickBot="1">
      <c r="A58483" s="30"/>
      <c r="B58483" s="30"/>
      <c r="C58483" s="30"/>
      <c r="D58483" s="30"/>
      <c r="E58483" s="30"/>
      <c r="F58483" s="30"/>
      <c r="G58483" s="30"/>
      <c r="H58483" s="31"/>
      <c r="I58483" s="30"/>
      <c r="J58483" s="32"/>
      <c r="K58483" s="30"/>
      <c r="L58483" s="30"/>
      <c r="M58483" s="30"/>
      <c r="N58483" s="33"/>
      <c r="O58483" s="33"/>
      <c r="P58483" s="33"/>
      <c r="Q58483" s="30"/>
      <c r="R58483" s="30"/>
      <c r="S58483" s="30"/>
      <c r="T58483" s="30"/>
      <c r="U58483" s="30"/>
      <c r="V58483" s="31"/>
      <c r="W58483" s="30"/>
      <c r="X58483" s="41"/>
      <c r="Y58483" s="41"/>
      <c r="Z58483" s="30"/>
      <c r="AB58483" s="11"/>
    </row>
    <row r="58484" spans="1:28" s="12" customFormat="1" ht="15" thickBot="1">
      <c r="A58484" s="30"/>
      <c r="B58484" s="30"/>
      <c r="C58484" s="30"/>
      <c r="D58484" s="30"/>
      <c r="E58484" s="30"/>
      <c r="F58484" s="30"/>
      <c r="G58484" s="30"/>
      <c r="H58484" s="31"/>
      <c r="I58484" s="30"/>
      <c r="J58484" s="32"/>
      <c r="K58484" s="30"/>
      <c r="L58484" s="30"/>
      <c r="M58484" s="30"/>
      <c r="N58484" s="33"/>
      <c r="O58484" s="33"/>
      <c r="P58484" s="33"/>
      <c r="Q58484" s="30"/>
      <c r="R58484" s="30"/>
      <c r="S58484" s="30"/>
      <c r="T58484" s="30"/>
      <c r="U58484" s="30"/>
      <c r="V58484" s="31"/>
      <c r="W58484" s="30"/>
      <c r="X58484" s="41"/>
      <c r="Y58484" s="41"/>
      <c r="Z58484" s="41"/>
      <c r="AB58484" s="11"/>
    </row>
    <row r="58485" spans="1:28" s="12" customFormat="1" ht="15" thickBot="1">
      <c r="A58485" s="30"/>
      <c r="B58485" s="30"/>
      <c r="C58485" s="30"/>
      <c r="D58485" s="30"/>
      <c r="E58485" s="30"/>
      <c r="F58485" s="30"/>
      <c r="G58485" s="30"/>
      <c r="H58485" s="31"/>
      <c r="I58485" s="30"/>
      <c r="J58485" s="32"/>
      <c r="K58485" s="30"/>
      <c r="L58485" s="30"/>
      <c r="M58485" s="30"/>
      <c r="N58485" s="33"/>
      <c r="O58485" s="33"/>
      <c r="P58485" s="33"/>
      <c r="Q58485" s="30"/>
      <c r="R58485" s="30"/>
      <c r="S58485" s="30"/>
      <c r="T58485" s="30"/>
      <c r="U58485" s="30"/>
      <c r="V58485" s="31"/>
      <c r="W58485" s="30"/>
      <c r="X58485" s="41"/>
      <c r="Y58485" s="41"/>
      <c r="Z58485" s="41"/>
      <c r="AB58485" s="11"/>
    </row>
    <row r="58486" spans="1:28" s="12" customFormat="1" ht="15" thickBot="1">
      <c r="A58486" s="30"/>
      <c r="B58486" s="30"/>
      <c r="C58486" s="30"/>
      <c r="D58486" s="30"/>
      <c r="E58486" s="30"/>
      <c r="F58486" s="30"/>
      <c r="G58486" s="30"/>
      <c r="H58486" s="31"/>
      <c r="I58486" s="30"/>
      <c r="J58486" s="32"/>
      <c r="K58486" s="30"/>
      <c r="L58486" s="30"/>
      <c r="M58486" s="30"/>
      <c r="N58486" s="33"/>
      <c r="O58486" s="33"/>
      <c r="P58486" s="33"/>
      <c r="Q58486" s="30"/>
      <c r="R58486" s="30"/>
      <c r="S58486" s="30"/>
      <c r="T58486" s="30"/>
      <c r="U58486" s="30"/>
      <c r="V58486" s="31"/>
      <c r="W58486" s="30"/>
      <c r="X58486" s="41"/>
      <c r="Y58486" s="41"/>
      <c r="Z58486" s="41"/>
      <c r="AB58486" s="11"/>
    </row>
    <row r="58487" spans="1:28" s="12" customFormat="1" ht="15" thickBot="1">
      <c r="A58487" s="30"/>
      <c r="B58487" s="30"/>
      <c r="C58487" s="30"/>
      <c r="D58487" s="30"/>
      <c r="E58487" s="30"/>
      <c r="F58487" s="30"/>
      <c r="G58487" s="30"/>
      <c r="H58487" s="31"/>
      <c r="I58487" s="30"/>
      <c r="J58487" s="32"/>
      <c r="K58487" s="30"/>
      <c r="L58487" s="30"/>
      <c r="M58487" s="30"/>
      <c r="N58487" s="33"/>
      <c r="O58487" s="33"/>
      <c r="P58487" s="33"/>
      <c r="Q58487" s="30"/>
      <c r="R58487" s="30"/>
      <c r="S58487" s="30"/>
      <c r="T58487" s="30"/>
      <c r="U58487" s="30"/>
      <c r="V58487" s="31"/>
      <c r="W58487" s="30"/>
      <c r="X58487" s="41"/>
      <c r="Y58487" s="41"/>
      <c r="Z58487" s="41"/>
      <c r="AB58487" s="11"/>
    </row>
    <row r="58488" spans="1:28" s="12" customFormat="1" ht="15" thickBot="1">
      <c r="A58488" s="30"/>
      <c r="B58488" s="30"/>
      <c r="C58488" s="30"/>
      <c r="D58488" s="30"/>
      <c r="E58488" s="30"/>
      <c r="F58488" s="30"/>
      <c r="G58488" s="30"/>
      <c r="H58488" s="31"/>
      <c r="I58488" s="30"/>
      <c r="J58488" s="32"/>
      <c r="K58488" s="30"/>
      <c r="L58488" s="30"/>
      <c r="M58488" s="30"/>
      <c r="N58488" s="33"/>
      <c r="O58488" s="33"/>
      <c r="P58488" s="33"/>
      <c r="Q58488" s="30"/>
      <c r="R58488" s="30"/>
      <c r="S58488" s="30"/>
      <c r="T58488" s="30"/>
      <c r="U58488" s="30"/>
      <c r="V58488" s="31"/>
      <c r="W58488" s="30"/>
      <c r="X58488" s="41"/>
      <c r="Y58488" s="41"/>
      <c r="Z58488" s="41"/>
      <c r="AB58488" s="11"/>
    </row>
    <row r="58489" spans="1:28" s="12" customFormat="1" ht="15" thickBot="1">
      <c r="A58489" s="30"/>
      <c r="B58489" s="30"/>
      <c r="C58489" s="30"/>
      <c r="D58489" s="30"/>
      <c r="E58489" s="30"/>
      <c r="F58489" s="30"/>
      <c r="G58489" s="30"/>
      <c r="H58489" s="31"/>
      <c r="I58489" s="30"/>
      <c r="J58489" s="32"/>
      <c r="K58489" s="30"/>
      <c r="L58489" s="30"/>
      <c r="M58489" s="30"/>
      <c r="N58489" s="33"/>
      <c r="O58489" s="33"/>
      <c r="P58489" s="33"/>
      <c r="Q58489" s="30"/>
      <c r="R58489" s="30"/>
      <c r="S58489" s="30"/>
      <c r="T58489" s="30"/>
      <c r="U58489" s="30"/>
      <c r="V58489" s="31"/>
      <c r="W58489" s="30"/>
      <c r="X58489" s="41"/>
      <c r="Y58489" s="41"/>
      <c r="Z58489" s="41"/>
      <c r="AB58489" s="11"/>
    </row>
    <row r="58490" spans="1:28" s="12" customFormat="1" ht="15" thickBot="1">
      <c r="A58490" s="30"/>
      <c r="B58490" s="30"/>
      <c r="C58490" s="30"/>
      <c r="D58490" s="30"/>
      <c r="E58490" s="30"/>
      <c r="F58490" s="30"/>
      <c r="G58490" s="30"/>
      <c r="H58490" s="31"/>
      <c r="I58490" s="30"/>
      <c r="J58490" s="32"/>
      <c r="K58490" s="30"/>
      <c r="L58490" s="30"/>
      <c r="M58490" s="30"/>
      <c r="N58490" s="33"/>
      <c r="O58490" s="33"/>
      <c r="P58490" s="33"/>
      <c r="Q58490" s="30"/>
      <c r="R58490" s="30"/>
      <c r="S58490" s="30"/>
      <c r="T58490" s="30"/>
      <c r="U58490" s="30"/>
      <c r="V58490" s="31"/>
      <c r="W58490" s="30"/>
      <c r="X58490" s="41"/>
      <c r="Y58490" s="41"/>
      <c r="Z58490" s="41"/>
      <c r="AB58490" s="11"/>
    </row>
    <row r="58491" spans="1:28" s="12" customFormat="1" ht="15" thickBot="1">
      <c r="A58491" s="30"/>
      <c r="B58491" s="30"/>
      <c r="C58491" s="30"/>
      <c r="D58491" s="30"/>
      <c r="E58491" s="30"/>
      <c r="F58491" s="30"/>
      <c r="G58491" s="30"/>
      <c r="H58491" s="31"/>
      <c r="I58491" s="30"/>
      <c r="J58491" s="32"/>
      <c r="K58491" s="30"/>
      <c r="L58491" s="30"/>
      <c r="M58491" s="41"/>
      <c r="N58491" s="33"/>
      <c r="O58491" s="33"/>
      <c r="P58491" s="33"/>
      <c r="Q58491" s="30"/>
      <c r="R58491" s="30"/>
      <c r="S58491" s="30"/>
      <c r="T58491" s="30"/>
      <c r="U58491" s="30"/>
      <c r="V58491" s="31"/>
      <c r="W58491" s="30"/>
      <c r="X58491" s="41"/>
      <c r="Y58491" s="41"/>
      <c r="Z58491" s="41"/>
      <c r="AB58491" s="11"/>
    </row>
    <row r="58492" spans="1:28" s="12" customFormat="1" ht="15" thickBot="1">
      <c r="A58492" s="30"/>
      <c r="B58492" s="30"/>
      <c r="C58492" s="30"/>
      <c r="D58492" s="30"/>
      <c r="E58492" s="30"/>
      <c r="F58492" s="30"/>
      <c r="G58492" s="30"/>
      <c r="H58492" s="31"/>
      <c r="I58492" s="30"/>
      <c r="J58492" s="32"/>
      <c r="K58492" s="30"/>
      <c r="L58492" s="30"/>
      <c r="M58492" s="30"/>
      <c r="N58492" s="33"/>
      <c r="O58492" s="33"/>
      <c r="P58492" s="33"/>
      <c r="Q58492" s="30"/>
      <c r="R58492" s="30"/>
      <c r="S58492" s="30"/>
      <c r="T58492" s="30"/>
      <c r="U58492" s="30"/>
      <c r="V58492" s="31"/>
      <c r="W58492" s="30"/>
      <c r="X58492" s="41"/>
      <c r="Y58492" s="41"/>
      <c r="Z58492" s="41"/>
      <c r="AB58492" s="11"/>
    </row>
    <row r="58493" spans="1:28" s="12" customFormat="1" ht="15" thickBot="1">
      <c r="A58493" s="30"/>
      <c r="B58493" s="30"/>
      <c r="C58493" s="30"/>
      <c r="D58493" s="30"/>
      <c r="E58493" s="30"/>
      <c r="F58493" s="30"/>
      <c r="G58493" s="30"/>
      <c r="H58493" s="31"/>
      <c r="I58493" s="30"/>
      <c r="J58493" s="32"/>
      <c r="K58493" s="30"/>
      <c r="L58493" s="30"/>
      <c r="M58493" s="30"/>
      <c r="N58493" s="33"/>
      <c r="O58493" s="33"/>
      <c r="P58493" s="33"/>
      <c r="Q58493" s="30"/>
      <c r="R58493" s="30"/>
      <c r="S58493" s="30"/>
      <c r="T58493" s="30"/>
      <c r="U58493" s="30"/>
      <c r="V58493" s="31"/>
      <c r="W58493" s="30"/>
      <c r="X58493" s="41"/>
      <c r="Y58493" s="41"/>
      <c r="Z58493" s="41"/>
      <c r="AB58493" s="11"/>
    </row>
    <row r="58494" spans="1:28" s="12" customFormat="1" ht="15" thickBot="1">
      <c r="A58494" s="30"/>
      <c r="B58494" s="30"/>
      <c r="C58494" s="30"/>
      <c r="D58494" s="30"/>
      <c r="E58494" s="30"/>
      <c r="F58494" s="30"/>
      <c r="G58494" s="30"/>
      <c r="H58494" s="31"/>
      <c r="I58494" s="30"/>
      <c r="J58494" s="32"/>
      <c r="K58494" s="30"/>
      <c r="L58494" s="30"/>
      <c r="M58494" s="30"/>
      <c r="N58494" s="33"/>
      <c r="O58494" s="33"/>
      <c r="P58494" s="33"/>
      <c r="Q58494" s="30"/>
      <c r="R58494" s="30"/>
      <c r="S58494" s="30"/>
      <c r="T58494" s="30"/>
      <c r="U58494" s="30"/>
      <c r="V58494" s="31"/>
      <c r="W58494" s="30"/>
      <c r="X58494" s="41"/>
      <c r="Y58494" s="41"/>
      <c r="Z58494" s="41"/>
      <c r="AB58494" s="11"/>
    </row>
    <row r="58495" spans="1:28" s="12" customFormat="1" ht="15" thickBot="1">
      <c r="A58495" s="30"/>
      <c r="B58495" s="30"/>
      <c r="C58495" s="30"/>
      <c r="D58495" s="30"/>
      <c r="E58495" s="30"/>
      <c r="F58495" s="30"/>
      <c r="G58495" s="30"/>
      <c r="H58495" s="31"/>
      <c r="I58495" s="30"/>
      <c r="J58495" s="32"/>
      <c r="K58495" s="30"/>
      <c r="L58495" s="30"/>
      <c r="M58495" s="30"/>
      <c r="N58495" s="33"/>
      <c r="O58495" s="33"/>
      <c r="P58495" s="33"/>
      <c r="Q58495" s="30"/>
      <c r="R58495" s="30"/>
      <c r="S58495" s="30"/>
      <c r="T58495" s="30"/>
      <c r="U58495" s="30"/>
      <c r="V58495" s="31"/>
      <c r="W58495" s="30"/>
      <c r="X58495" s="41"/>
      <c r="Y58495" s="41"/>
      <c r="Z58495" s="41"/>
      <c r="AB58495" s="11"/>
    </row>
    <row r="58496" spans="1:28" s="12" customFormat="1" ht="15" thickBot="1">
      <c r="A58496" s="30"/>
      <c r="B58496" s="30"/>
      <c r="C58496" s="30"/>
      <c r="D58496" s="30"/>
      <c r="E58496" s="30"/>
      <c r="F58496" s="30"/>
      <c r="G58496" s="30"/>
      <c r="H58496" s="31"/>
      <c r="I58496" s="30"/>
      <c r="J58496" s="32"/>
      <c r="K58496" s="30"/>
      <c r="L58496" s="30"/>
      <c r="M58496" s="30"/>
      <c r="N58496" s="33"/>
      <c r="O58496" s="33"/>
      <c r="P58496" s="33"/>
      <c r="Q58496" s="30"/>
      <c r="R58496" s="30"/>
      <c r="S58496" s="30"/>
      <c r="T58496" s="30"/>
      <c r="U58496" s="30"/>
      <c r="V58496" s="31"/>
      <c r="W58496" s="30"/>
      <c r="X58496" s="30"/>
      <c r="Y58496" s="30"/>
      <c r="Z58496" s="41"/>
      <c r="AB58496" s="11"/>
    </row>
    <row r="58497" spans="1:28" s="12" customFormat="1" ht="15" thickBot="1">
      <c r="A58497" s="30"/>
      <c r="B58497" s="30"/>
      <c r="C58497" s="30"/>
      <c r="D58497" s="30"/>
      <c r="E58497" s="30"/>
      <c r="F58497" s="30"/>
      <c r="G58497" s="30"/>
      <c r="H58497" s="31"/>
      <c r="I58497" s="30"/>
      <c r="J58497" s="32"/>
      <c r="K58497" s="30"/>
      <c r="L58497" s="30"/>
      <c r="M58497" s="30"/>
      <c r="N58497" s="33"/>
      <c r="O58497" s="33"/>
      <c r="P58497" s="33"/>
      <c r="Q58497" s="30"/>
      <c r="R58497" s="30"/>
      <c r="S58497" s="30"/>
      <c r="T58497" s="30"/>
      <c r="U58497" s="30"/>
      <c r="V58497" s="31"/>
      <c r="W58497" s="30"/>
      <c r="X58497" s="30"/>
      <c r="Y58497" s="30"/>
      <c r="Z58497" s="41"/>
      <c r="AB58497" s="11"/>
    </row>
    <row r="58498" spans="1:28" s="12" customFormat="1" ht="15" thickBot="1">
      <c r="A58498" s="30"/>
      <c r="B58498" s="30"/>
      <c r="C58498" s="30"/>
      <c r="D58498" s="30"/>
      <c r="E58498" s="30"/>
      <c r="F58498" s="30"/>
      <c r="G58498" s="30"/>
      <c r="H58498" s="31"/>
      <c r="I58498" s="30"/>
      <c r="J58498" s="32"/>
      <c r="K58498" s="30"/>
      <c r="L58498" s="30"/>
      <c r="M58498" s="30"/>
      <c r="N58498" s="33"/>
      <c r="O58498" s="33"/>
      <c r="P58498" s="33"/>
      <c r="Q58498" s="30"/>
      <c r="R58498" s="30"/>
      <c r="S58498" s="30"/>
      <c r="T58498" s="30"/>
      <c r="U58498" s="30"/>
      <c r="V58498" s="31"/>
      <c r="W58498" s="30"/>
      <c r="X58498" s="41"/>
      <c r="Y58498" s="41"/>
      <c r="Z58498" s="41"/>
      <c r="AB58498" s="11"/>
    </row>
    <row r="58499" spans="1:28" s="12" customFormat="1" ht="15" thickBot="1">
      <c r="A58499" s="30"/>
      <c r="B58499" s="30"/>
      <c r="C58499" s="30"/>
      <c r="D58499" s="30"/>
      <c r="E58499" s="30"/>
      <c r="F58499" s="30"/>
      <c r="G58499" s="30"/>
      <c r="H58499" s="31"/>
      <c r="I58499" s="30"/>
      <c r="J58499" s="32"/>
      <c r="K58499" s="30"/>
      <c r="L58499" s="30"/>
      <c r="M58499" s="30"/>
      <c r="N58499" s="33"/>
      <c r="O58499" s="33"/>
      <c r="P58499" s="33"/>
      <c r="Q58499" s="30"/>
      <c r="R58499" s="30"/>
      <c r="S58499" s="30"/>
      <c r="T58499" s="30"/>
      <c r="U58499" s="30"/>
      <c r="V58499" s="31"/>
      <c r="W58499" s="30"/>
      <c r="X58499" s="30"/>
      <c r="Y58499" s="30"/>
      <c r="Z58499" s="41"/>
      <c r="AB58499" s="11"/>
    </row>
    <row r="58500" spans="1:28" s="12" customFormat="1" ht="15" thickBot="1">
      <c r="A58500" s="30"/>
      <c r="B58500" s="30"/>
      <c r="C58500" s="30"/>
      <c r="D58500" s="30"/>
      <c r="E58500" s="30"/>
      <c r="F58500" s="30"/>
      <c r="G58500" s="30"/>
      <c r="H58500" s="31"/>
      <c r="I58500" s="30"/>
      <c r="J58500" s="32"/>
      <c r="K58500" s="30"/>
      <c r="L58500" s="30"/>
      <c r="M58500" s="30"/>
      <c r="N58500" s="33"/>
      <c r="O58500" s="33"/>
      <c r="P58500" s="33"/>
      <c r="Q58500" s="30"/>
      <c r="R58500" s="30"/>
      <c r="S58500" s="30"/>
      <c r="T58500" s="30"/>
      <c r="U58500" s="30"/>
      <c r="V58500" s="31"/>
      <c r="W58500" s="30"/>
      <c r="X58500" s="30"/>
      <c r="Y58500" s="30"/>
      <c r="Z58500" s="41"/>
      <c r="AB58500" s="11"/>
    </row>
    <row r="58501" spans="1:28" s="12" customFormat="1" ht="15" thickBot="1">
      <c r="A58501" s="30"/>
      <c r="B58501" s="30"/>
      <c r="C58501" s="30"/>
      <c r="D58501" s="30"/>
      <c r="E58501" s="30"/>
      <c r="F58501" s="30"/>
      <c r="G58501" s="30"/>
      <c r="H58501" s="31"/>
      <c r="I58501" s="30"/>
      <c r="J58501" s="32"/>
      <c r="K58501" s="30"/>
      <c r="L58501" s="30"/>
      <c r="M58501" s="30"/>
      <c r="N58501" s="33"/>
      <c r="O58501" s="33"/>
      <c r="P58501" s="33"/>
      <c r="Q58501" s="30"/>
      <c r="R58501" s="30"/>
      <c r="S58501" s="30"/>
      <c r="T58501" s="30"/>
      <c r="U58501" s="30"/>
      <c r="V58501" s="31"/>
      <c r="W58501" s="30"/>
      <c r="X58501" s="30"/>
      <c r="Y58501" s="30"/>
      <c r="Z58501" s="41"/>
      <c r="AB58501" s="11"/>
    </row>
    <row r="58502" spans="1:28" s="12" customFormat="1" ht="15" thickBot="1">
      <c r="A58502" s="30"/>
      <c r="B58502" s="30"/>
      <c r="C58502" s="30"/>
      <c r="D58502" s="30"/>
      <c r="E58502" s="30"/>
      <c r="F58502" s="30"/>
      <c r="G58502" s="30"/>
      <c r="H58502" s="31"/>
      <c r="I58502" s="30"/>
      <c r="J58502" s="32"/>
      <c r="K58502" s="30"/>
      <c r="L58502" s="30"/>
      <c r="M58502" s="30"/>
      <c r="N58502" s="33"/>
      <c r="O58502" s="33"/>
      <c r="P58502" s="33"/>
      <c r="Q58502" s="30"/>
      <c r="R58502" s="30"/>
      <c r="S58502" s="30"/>
      <c r="T58502" s="30"/>
      <c r="U58502" s="30"/>
      <c r="V58502" s="31"/>
      <c r="W58502" s="30"/>
      <c r="X58502" s="30"/>
      <c r="Y58502" s="30"/>
      <c r="Z58502" s="41"/>
      <c r="AB58502" s="11"/>
    </row>
    <row r="58503" spans="1:28" s="12" customFormat="1" ht="15" thickBot="1">
      <c r="A58503" s="30"/>
      <c r="B58503" s="30"/>
      <c r="C58503" s="30"/>
      <c r="D58503" s="30"/>
      <c r="E58503" s="30"/>
      <c r="F58503" s="30"/>
      <c r="G58503" s="30"/>
      <c r="H58503" s="31"/>
      <c r="I58503" s="30"/>
      <c r="J58503" s="32"/>
      <c r="K58503" s="30"/>
      <c r="L58503" s="30"/>
      <c r="M58503" s="30"/>
      <c r="N58503" s="33"/>
      <c r="O58503" s="33"/>
      <c r="P58503" s="33"/>
      <c r="Q58503" s="30"/>
      <c r="R58503" s="30"/>
      <c r="S58503" s="30"/>
      <c r="T58503" s="30"/>
      <c r="U58503" s="30"/>
      <c r="V58503" s="31"/>
      <c r="W58503" s="30"/>
      <c r="X58503" s="41"/>
      <c r="Y58503" s="41"/>
      <c r="Z58503" s="41"/>
      <c r="AB58503" s="11"/>
    </row>
    <row r="58504" spans="1:28" s="12" customFormat="1" ht="15" thickBot="1">
      <c r="A58504" s="30"/>
      <c r="B58504" s="30"/>
      <c r="C58504" s="30"/>
      <c r="D58504" s="30"/>
      <c r="E58504" s="30"/>
      <c r="F58504" s="30"/>
      <c r="G58504" s="30"/>
      <c r="H58504" s="31"/>
      <c r="I58504" s="30"/>
      <c r="J58504" s="32"/>
      <c r="K58504" s="30"/>
      <c r="L58504" s="30"/>
      <c r="M58504" s="30"/>
      <c r="N58504" s="33"/>
      <c r="O58504" s="33"/>
      <c r="P58504" s="33"/>
      <c r="Q58504" s="30"/>
      <c r="R58504" s="30"/>
      <c r="S58504" s="30"/>
      <c r="T58504" s="30"/>
      <c r="U58504" s="30"/>
      <c r="V58504" s="31"/>
      <c r="W58504" s="30"/>
      <c r="X58504" s="41"/>
      <c r="Y58504" s="41"/>
      <c r="Z58504" s="30"/>
      <c r="AB58504" s="11"/>
    </row>
    <row r="58505" spans="1:28" s="12" customFormat="1" ht="15" thickBot="1">
      <c r="A58505" s="30"/>
      <c r="B58505" s="30"/>
      <c r="C58505" s="30"/>
      <c r="D58505" s="30"/>
      <c r="E58505" s="30"/>
      <c r="F58505" s="30"/>
      <c r="G58505" s="30"/>
      <c r="H58505" s="31"/>
      <c r="I58505" s="30"/>
      <c r="J58505" s="32"/>
      <c r="K58505" s="30"/>
      <c r="L58505" s="30"/>
      <c r="M58505" s="30"/>
      <c r="N58505" s="33"/>
      <c r="O58505" s="33"/>
      <c r="P58505" s="33"/>
      <c r="Q58505" s="30"/>
      <c r="R58505" s="30"/>
      <c r="S58505" s="30"/>
      <c r="T58505" s="30"/>
      <c r="U58505" s="30"/>
      <c r="V58505" s="31"/>
      <c r="W58505" s="30"/>
      <c r="X58505" s="41"/>
      <c r="Y58505" s="41"/>
      <c r="Z58505" s="30"/>
      <c r="AB58505" s="11"/>
    </row>
    <row r="58506" spans="1:28" s="12" customFormat="1" ht="15" thickBot="1">
      <c r="A58506" s="30"/>
      <c r="B58506" s="30"/>
      <c r="C58506" s="30"/>
      <c r="D58506" s="30"/>
      <c r="E58506" s="30"/>
      <c r="F58506" s="30"/>
      <c r="G58506" s="30"/>
      <c r="H58506" s="31"/>
      <c r="I58506" s="30"/>
      <c r="J58506" s="32"/>
      <c r="K58506" s="30"/>
      <c r="L58506" s="30"/>
      <c r="M58506" s="30"/>
      <c r="N58506" s="33"/>
      <c r="O58506" s="33"/>
      <c r="P58506" s="33"/>
      <c r="Q58506" s="30"/>
      <c r="R58506" s="30"/>
      <c r="S58506" s="30"/>
      <c r="T58506" s="30"/>
      <c r="U58506" s="30"/>
      <c r="V58506" s="31"/>
      <c r="W58506" s="30"/>
      <c r="X58506" s="41"/>
      <c r="Y58506" s="41"/>
      <c r="Z58506" s="30"/>
      <c r="AB58506" s="11"/>
    </row>
    <row r="58507" spans="1:28" s="12" customFormat="1" ht="15" thickBot="1">
      <c r="A58507" s="30"/>
      <c r="B58507" s="30"/>
      <c r="C58507" s="30"/>
      <c r="D58507" s="30"/>
      <c r="E58507" s="30"/>
      <c r="F58507" s="30"/>
      <c r="G58507" s="30"/>
      <c r="H58507" s="31"/>
      <c r="I58507" s="30"/>
      <c r="J58507" s="32"/>
      <c r="K58507" s="30"/>
      <c r="L58507" s="30"/>
      <c r="M58507" s="30"/>
      <c r="N58507" s="33"/>
      <c r="O58507" s="33"/>
      <c r="P58507" s="33"/>
      <c r="Q58507" s="30"/>
      <c r="R58507" s="30"/>
      <c r="S58507" s="30"/>
      <c r="T58507" s="30"/>
      <c r="U58507" s="30"/>
      <c r="V58507" s="31"/>
      <c r="W58507" s="30"/>
      <c r="X58507" s="41"/>
      <c r="Y58507" s="41"/>
      <c r="Z58507" s="41"/>
      <c r="AB58507" s="11"/>
    </row>
    <row r="58508" spans="1:28" s="12" customFormat="1" ht="15" thickBot="1">
      <c r="A58508" s="30"/>
      <c r="B58508" s="30"/>
      <c r="C58508" s="30"/>
      <c r="D58508" s="30"/>
      <c r="E58508" s="30"/>
      <c r="F58508" s="30"/>
      <c r="G58508" s="30"/>
      <c r="H58508" s="31"/>
      <c r="I58508" s="30"/>
      <c r="J58508" s="32"/>
      <c r="K58508" s="30"/>
      <c r="L58508" s="30"/>
      <c r="M58508" s="30"/>
      <c r="N58508" s="33"/>
      <c r="O58508" s="33"/>
      <c r="P58508" s="33"/>
      <c r="Q58508" s="30"/>
      <c r="R58508" s="30"/>
      <c r="S58508" s="30"/>
      <c r="T58508" s="30"/>
      <c r="U58508" s="30"/>
      <c r="V58508" s="31"/>
      <c r="W58508" s="30"/>
      <c r="X58508" s="41"/>
      <c r="Y58508" s="41"/>
      <c r="Z58508" s="30"/>
      <c r="AB58508" s="11"/>
    </row>
    <row r="58509" spans="1:28" s="12" customFormat="1" ht="15" thickBot="1">
      <c r="A58509" s="30"/>
      <c r="B58509" s="30"/>
      <c r="C58509" s="30"/>
      <c r="D58509" s="30"/>
      <c r="E58509" s="30"/>
      <c r="F58509" s="30"/>
      <c r="G58509" s="30"/>
      <c r="H58509" s="31"/>
      <c r="I58509" s="30"/>
      <c r="J58509" s="32"/>
      <c r="K58509" s="30"/>
      <c r="L58509" s="30"/>
      <c r="M58509" s="30"/>
      <c r="N58509" s="33"/>
      <c r="O58509" s="33"/>
      <c r="P58509" s="33"/>
      <c r="Q58509" s="30"/>
      <c r="R58509" s="30"/>
      <c r="S58509" s="30"/>
      <c r="T58509" s="30"/>
      <c r="U58509" s="30"/>
      <c r="V58509" s="31"/>
      <c r="W58509" s="30"/>
      <c r="X58509" s="41"/>
      <c r="Y58509" s="41"/>
      <c r="Z58509" s="30"/>
      <c r="AB58509" s="11"/>
    </row>
    <row r="58510" spans="1:28" s="12" customFormat="1" ht="15" thickBot="1">
      <c r="A58510" s="30"/>
      <c r="B58510" s="30"/>
      <c r="C58510" s="30"/>
      <c r="D58510" s="30"/>
      <c r="E58510" s="30"/>
      <c r="F58510" s="30"/>
      <c r="G58510" s="30"/>
      <c r="H58510" s="31"/>
      <c r="I58510" s="30"/>
      <c r="J58510" s="32"/>
      <c r="K58510" s="30"/>
      <c r="L58510" s="30"/>
      <c r="M58510" s="30"/>
      <c r="N58510" s="33"/>
      <c r="O58510" s="33"/>
      <c r="P58510" s="33"/>
      <c r="Q58510" s="30"/>
      <c r="R58510" s="30"/>
      <c r="S58510" s="30"/>
      <c r="T58510" s="30"/>
      <c r="U58510" s="30"/>
      <c r="V58510" s="31"/>
      <c r="W58510" s="30"/>
      <c r="X58510" s="41"/>
      <c r="Y58510" s="41"/>
      <c r="Z58510" s="30"/>
      <c r="AB58510" s="11"/>
    </row>
    <row r="58511" spans="1:28" s="12" customFormat="1" ht="15" thickBot="1">
      <c r="A58511" s="30"/>
      <c r="B58511" s="30"/>
      <c r="C58511" s="30"/>
      <c r="D58511" s="30"/>
      <c r="E58511" s="30"/>
      <c r="F58511" s="30"/>
      <c r="G58511" s="30"/>
      <c r="H58511" s="31"/>
      <c r="I58511" s="30"/>
      <c r="J58511" s="32"/>
      <c r="K58511" s="30"/>
      <c r="L58511" s="30"/>
      <c r="M58511" s="30"/>
      <c r="N58511" s="33"/>
      <c r="O58511" s="33"/>
      <c r="P58511" s="33"/>
      <c r="Q58511" s="30"/>
      <c r="R58511" s="30"/>
      <c r="S58511" s="30"/>
      <c r="T58511" s="30"/>
      <c r="U58511" s="30"/>
      <c r="V58511" s="31"/>
      <c r="W58511" s="30"/>
      <c r="X58511" s="41"/>
      <c r="Y58511" s="41"/>
      <c r="Z58511" s="41"/>
      <c r="AB58511" s="11"/>
    </row>
    <row r="58512" spans="1:28" s="12" customFormat="1" ht="15" thickBot="1">
      <c r="A58512" s="30"/>
      <c r="B58512" s="30"/>
      <c r="C58512" s="30"/>
      <c r="D58512" s="30"/>
      <c r="E58512" s="30"/>
      <c r="F58512" s="30"/>
      <c r="G58512" s="30"/>
      <c r="H58512" s="31"/>
      <c r="I58512" s="30"/>
      <c r="J58512" s="32"/>
      <c r="K58512" s="30"/>
      <c r="L58512" s="30"/>
      <c r="M58512" s="30"/>
      <c r="N58512" s="33"/>
      <c r="O58512" s="33"/>
      <c r="P58512" s="33"/>
      <c r="Q58512" s="30"/>
      <c r="R58512" s="30"/>
      <c r="S58512" s="30"/>
      <c r="T58512" s="30"/>
      <c r="U58512" s="30"/>
      <c r="V58512" s="31"/>
      <c r="W58512" s="30"/>
      <c r="X58512" s="41"/>
      <c r="Y58512" s="41"/>
      <c r="Z58512" s="41"/>
      <c r="AB58512" s="11"/>
    </row>
    <row r="58513" spans="1:28" s="12" customFormat="1" ht="15" thickBot="1">
      <c r="A58513" s="30"/>
      <c r="B58513" s="30"/>
      <c r="C58513" s="30"/>
      <c r="D58513" s="30"/>
      <c r="E58513" s="30"/>
      <c r="F58513" s="30"/>
      <c r="G58513" s="30"/>
      <c r="H58513" s="31"/>
      <c r="I58513" s="30"/>
      <c r="J58513" s="32"/>
      <c r="K58513" s="30"/>
      <c r="L58513" s="30"/>
      <c r="M58513" s="30"/>
      <c r="N58513" s="33"/>
      <c r="O58513" s="33"/>
      <c r="P58513" s="33"/>
      <c r="Q58513" s="30"/>
      <c r="R58513" s="30"/>
      <c r="S58513" s="30"/>
      <c r="T58513" s="30"/>
      <c r="U58513" s="30"/>
      <c r="V58513" s="31"/>
      <c r="W58513" s="30"/>
      <c r="X58513" s="41"/>
      <c r="Y58513" s="41"/>
      <c r="Z58513" s="41"/>
      <c r="AB58513" s="11"/>
    </row>
    <row r="58514" spans="1:28" s="12" customFormat="1" ht="15" thickBot="1">
      <c r="A58514" s="30"/>
      <c r="B58514" s="30"/>
      <c r="C58514" s="30"/>
      <c r="D58514" s="30"/>
      <c r="E58514" s="30"/>
      <c r="F58514" s="30"/>
      <c r="G58514" s="30"/>
      <c r="H58514" s="31"/>
      <c r="I58514" s="30"/>
      <c r="J58514" s="32"/>
      <c r="K58514" s="30"/>
      <c r="L58514" s="30"/>
      <c r="M58514" s="30"/>
      <c r="N58514" s="33"/>
      <c r="O58514" s="33"/>
      <c r="P58514" s="33"/>
      <c r="Q58514" s="30"/>
      <c r="R58514" s="30"/>
      <c r="S58514" s="30"/>
      <c r="T58514" s="30"/>
      <c r="U58514" s="30"/>
      <c r="V58514" s="31"/>
      <c r="W58514" s="30"/>
      <c r="X58514" s="41"/>
      <c r="Y58514" s="41"/>
      <c r="Z58514" s="30"/>
      <c r="AB58514" s="11"/>
    </row>
    <row r="58515" spans="1:28" s="12" customFormat="1" ht="15" thickBot="1">
      <c r="A58515" s="30"/>
      <c r="B58515" s="30"/>
      <c r="C58515" s="30"/>
      <c r="D58515" s="30"/>
      <c r="E58515" s="30"/>
      <c r="F58515" s="30"/>
      <c r="G58515" s="30"/>
      <c r="H58515" s="31"/>
      <c r="I58515" s="30"/>
      <c r="J58515" s="32"/>
      <c r="K58515" s="30"/>
      <c r="L58515" s="30"/>
      <c r="M58515" s="30"/>
      <c r="N58515" s="33"/>
      <c r="O58515" s="33"/>
      <c r="P58515" s="33"/>
      <c r="Q58515" s="30"/>
      <c r="R58515" s="30"/>
      <c r="S58515" s="30"/>
      <c r="T58515" s="30"/>
      <c r="U58515" s="30"/>
      <c r="V58515" s="31"/>
      <c r="W58515" s="30"/>
      <c r="X58515" s="41"/>
      <c r="Y58515" s="41"/>
      <c r="Z58515" s="30"/>
      <c r="AB58515" s="11"/>
    </row>
    <row r="58516" spans="1:28" s="12" customFormat="1" ht="15" thickBot="1">
      <c r="A58516" s="30"/>
      <c r="B58516" s="30"/>
      <c r="C58516" s="30"/>
      <c r="D58516" s="30"/>
      <c r="E58516" s="30"/>
      <c r="F58516" s="30"/>
      <c r="G58516" s="30"/>
      <c r="H58516" s="31"/>
      <c r="I58516" s="30"/>
      <c r="J58516" s="32"/>
      <c r="K58516" s="30"/>
      <c r="L58516" s="30"/>
      <c r="M58516" s="30"/>
      <c r="N58516" s="33"/>
      <c r="O58516" s="33"/>
      <c r="P58516" s="33"/>
      <c r="Q58516" s="30"/>
      <c r="R58516" s="30"/>
      <c r="S58516" s="30"/>
      <c r="T58516" s="30"/>
      <c r="U58516" s="30"/>
      <c r="V58516" s="31"/>
      <c r="W58516" s="30"/>
      <c r="X58516" s="41"/>
      <c r="Y58516" s="41"/>
      <c r="Z58516" s="30"/>
      <c r="AB58516" s="11"/>
    </row>
    <row r="58517" spans="1:28" s="12" customFormat="1" ht="15" thickBot="1">
      <c r="A58517" s="30"/>
      <c r="B58517" s="30"/>
      <c r="C58517" s="30"/>
      <c r="D58517" s="30"/>
      <c r="E58517" s="30"/>
      <c r="F58517" s="30"/>
      <c r="G58517" s="30"/>
      <c r="H58517" s="31"/>
      <c r="I58517" s="30"/>
      <c r="J58517" s="32"/>
      <c r="K58517" s="30"/>
      <c r="L58517" s="30"/>
      <c r="M58517" s="30"/>
      <c r="N58517" s="33"/>
      <c r="O58517" s="33"/>
      <c r="P58517" s="33"/>
      <c r="Q58517" s="30"/>
      <c r="R58517" s="30"/>
      <c r="S58517" s="30"/>
      <c r="T58517" s="30"/>
      <c r="U58517" s="30"/>
      <c r="V58517" s="31"/>
      <c r="W58517" s="30"/>
      <c r="X58517" s="41"/>
      <c r="Y58517" s="41"/>
      <c r="Z58517" s="41"/>
      <c r="AB58517" s="11"/>
    </row>
    <row r="58518" spans="1:28" s="12" customFormat="1" ht="15" thickBot="1">
      <c r="A58518" s="30"/>
      <c r="B58518" s="30"/>
      <c r="C58518" s="30"/>
      <c r="D58518" s="30"/>
      <c r="E58518" s="30"/>
      <c r="F58518" s="30"/>
      <c r="G58518" s="30"/>
      <c r="H58518" s="31"/>
      <c r="I58518" s="30"/>
      <c r="J58518" s="32"/>
      <c r="K58518" s="30"/>
      <c r="L58518" s="30"/>
      <c r="M58518" s="30"/>
      <c r="N58518" s="33"/>
      <c r="O58518" s="33"/>
      <c r="P58518" s="33"/>
      <c r="Q58518" s="30"/>
      <c r="R58518" s="30"/>
      <c r="S58518" s="30"/>
      <c r="T58518" s="30"/>
      <c r="U58518" s="30"/>
      <c r="V58518" s="31"/>
      <c r="W58518" s="30"/>
      <c r="X58518" s="41"/>
      <c r="Y58518" s="41"/>
      <c r="Z58518" s="41"/>
      <c r="AB58518" s="11"/>
    </row>
    <row r="58519" spans="1:28" s="12" customFormat="1" ht="15" thickBot="1">
      <c r="A58519" s="30"/>
      <c r="B58519" s="30"/>
      <c r="C58519" s="30"/>
      <c r="D58519" s="30"/>
      <c r="E58519" s="30"/>
      <c r="F58519" s="30"/>
      <c r="G58519" s="30"/>
      <c r="H58519" s="31"/>
      <c r="I58519" s="30"/>
      <c r="J58519" s="32"/>
      <c r="K58519" s="30"/>
      <c r="L58519" s="30"/>
      <c r="M58519" s="30"/>
      <c r="N58519" s="33"/>
      <c r="O58519" s="33"/>
      <c r="P58519" s="33"/>
      <c r="Q58519" s="30"/>
      <c r="R58519" s="30"/>
      <c r="S58519" s="30"/>
      <c r="T58519" s="30"/>
      <c r="U58519" s="30"/>
      <c r="V58519" s="31"/>
      <c r="W58519" s="30"/>
      <c r="X58519" s="41"/>
      <c r="Y58519" s="41"/>
      <c r="Z58519" s="41"/>
      <c r="AB58519" s="11"/>
    </row>
    <row r="58520" spans="1:28" s="12" customFormat="1" ht="15" thickBot="1">
      <c r="A58520" s="30"/>
      <c r="B58520" s="30"/>
      <c r="C58520" s="30"/>
      <c r="D58520" s="30"/>
      <c r="E58520" s="30"/>
      <c r="F58520" s="30"/>
      <c r="G58520" s="30"/>
      <c r="H58520" s="31"/>
      <c r="I58520" s="30"/>
      <c r="J58520" s="32"/>
      <c r="K58520" s="30"/>
      <c r="L58520" s="30"/>
      <c r="M58520" s="30"/>
      <c r="N58520" s="33"/>
      <c r="O58520" s="33"/>
      <c r="P58520" s="33"/>
      <c r="Q58520" s="30"/>
      <c r="R58520" s="30"/>
      <c r="S58520" s="30"/>
      <c r="T58520" s="30"/>
      <c r="U58520" s="30"/>
      <c r="V58520" s="31"/>
      <c r="W58520" s="30"/>
      <c r="X58520" s="41"/>
      <c r="Y58520" s="41"/>
      <c r="Z58520" s="41"/>
      <c r="AB58520" s="11"/>
    </row>
    <row r="58521" spans="1:28" s="12" customFormat="1" ht="15" thickBot="1">
      <c r="A58521" s="30"/>
      <c r="B58521" s="30"/>
      <c r="C58521" s="30"/>
      <c r="D58521" s="30"/>
      <c r="E58521" s="30"/>
      <c r="F58521" s="30"/>
      <c r="G58521" s="30"/>
      <c r="H58521" s="31"/>
      <c r="I58521" s="30"/>
      <c r="J58521" s="32"/>
      <c r="K58521" s="30"/>
      <c r="L58521" s="30"/>
      <c r="M58521" s="30"/>
      <c r="N58521" s="33"/>
      <c r="O58521" s="33"/>
      <c r="P58521" s="33"/>
      <c r="Q58521" s="30"/>
      <c r="R58521" s="30"/>
      <c r="S58521" s="30"/>
      <c r="T58521" s="30"/>
      <c r="U58521" s="30"/>
      <c r="V58521" s="31"/>
      <c r="W58521" s="30"/>
      <c r="X58521" s="41"/>
      <c r="Y58521" s="41"/>
      <c r="Z58521" s="41"/>
      <c r="AB58521" s="11"/>
    </row>
    <row r="58522" spans="1:28" s="12" customFormat="1" ht="15" thickBot="1">
      <c r="A58522" s="30"/>
      <c r="B58522" s="30"/>
      <c r="C58522" s="30"/>
      <c r="D58522" s="30"/>
      <c r="E58522" s="30"/>
      <c r="F58522" s="30"/>
      <c r="G58522" s="30"/>
      <c r="H58522" s="31"/>
      <c r="I58522" s="30"/>
      <c r="J58522" s="32"/>
      <c r="K58522" s="30"/>
      <c r="L58522" s="30"/>
      <c r="M58522" s="30"/>
      <c r="N58522" s="33"/>
      <c r="O58522" s="33"/>
      <c r="P58522" s="33"/>
      <c r="Q58522" s="30"/>
      <c r="R58522" s="30"/>
      <c r="S58522" s="30"/>
      <c r="T58522" s="30"/>
      <c r="U58522" s="30"/>
      <c r="V58522" s="31"/>
      <c r="W58522" s="30"/>
      <c r="X58522" s="41"/>
      <c r="Y58522" s="41"/>
      <c r="Z58522" s="30"/>
      <c r="AB58522" s="11"/>
    </row>
    <row r="58523" spans="1:28" s="12" customFormat="1" ht="15" thickBot="1">
      <c r="A58523" s="30"/>
      <c r="B58523" s="30"/>
      <c r="C58523" s="30"/>
      <c r="D58523" s="30"/>
      <c r="E58523" s="30"/>
      <c r="F58523" s="30"/>
      <c r="G58523" s="30"/>
      <c r="H58523" s="31"/>
      <c r="I58523" s="30"/>
      <c r="J58523" s="32"/>
      <c r="K58523" s="30"/>
      <c r="L58523" s="30"/>
      <c r="M58523" s="30"/>
      <c r="N58523" s="33"/>
      <c r="O58523" s="33"/>
      <c r="P58523" s="33"/>
      <c r="Q58523" s="30"/>
      <c r="R58523" s="30"/>
      <c r="S58523" s="30"/>
      <c r="T58523" s="30"/>
      <c r="U58523" s="30"/>
      <c r="V58523" s="31"/>
      <c r="W58523" s="30"/>
      <c r="X58523" s="41"/>
      <c r="Y58523" s="41"/>
      <c r="Z58523" s="30"/>
      <c r="AB58523" s="11"/>
    </row>
    <row r="58524" spans="1:28" s="12" customFormat="1" ht="15" thickBot="1">
      <c r="A58524" s="30"/>
      <c r="B58524" s="30"/>
      <c r="C58524" s="30"/>
      <c r="D58524" s="30"/>
      <c r="E58524" s="30"/>
      <c r="F58524" s="30"/>
      <c r="G58524" s="30"/>
      <c r="H58524" s="31"/>
      <c r="I58524" s="30"/>
      <c r="J58524" s="32"/>
      <c r="K58524" s="30"/>
      <c r="L58524" s="30"/>
      <c r="M58524" s="30"/>
      <c r="N58524" s="33"/>
      <c r="O58524" s="33"/>
      <c r="P58524" s="33"/>
      <c r="Q58524" s="30"/>
      <c r="R58524" s="30"/>
      <c r="S58524" s="30"/>
      <c r="T58524" s="30"/>
      <c r="U58524" s="30"/>
      <c r="V58524" s="31"/>
      <c r="W58524" s="30"/>
      <c r="X58524" s="41"/>
      <c r="Y58524" s="41"/>
      <c r="Z58524" s="30"/>
      <c r="AB58524" s="11"/>
    </row>
    <row r="58525" spans="1:28" s="12" customFormat="1" ht="15" thickBot="1">
      <c r="A58525" s="30"/>
      <c r="B58525" s="30"/>
      <c r="C58525" s="30"/>
      <c r="D58525" s="30"/>
      <c r="E58525" s="30"/>
      <c r="F58525" s="30"/>
      <c r="G58525" s="30"/>
      <c r="H58525" s="31"/>
      <c r="I58525" s="30"/>
      <c r="J58525" s="32"/>
      <c r="K58525" s="30"/>
      <c r="L58525" s="30"/>
      <c r="M58525" s="30"/>
      <c r="N58525" s="33"/>
      <c r="O58525" s="33"/>
      <c r="P58525" s="33"/>
      <c r="Q58525" s="30"/>
      <c r="R58525" s="30"/>
      <c r="S58525" s="30"/>
      <c r="T58525" s="30"/>
      <c r="U58525" s="30"/>
      <c r="V58525" s="31"/>
      <c r="W58525" s="30"/>
      <c r="X58525" s="41"/>
      <c r="Y58525" s="41"/>
      <c r="Z58525" s="30"/>
      <c r="AB58525" s="11"/>
    </row>
    <row r="58526" spans="1:28" s="12" customFormat="1" ht="15" thickBot="1">
      <c r="A58526" s="30"/>
      <c r="B58526" s="30"/>
      <c r="C58526" s="30"/>
      <c r="D58526" s="30"/>
      <c r="E58526" s="30"/>
      <c r="F58526" s="30"/>
      <c r="G58526" s="30"/>
      <c r="H58526" s="31"/>
      <c r="I58526" s="30"/>
      <c r="J58526" s="32"/>
      <c r="K58526" s="30"/>
      <c r="L58526" s="30"/>
      <c r="M58526" s="30"/>
      <c r="N58526" s="33"/>
      <c r="O58526" s="33"/>
      <c r="P58526" s="33"/>
      <c r="Q58526" s="30"/>
      <c r="R58526" s="30"/>
      <c r="S58526" s="30"/>
      <c r="T58526" s="30"/>
      <c r="U58526" s="30"/>
      <c r="V58526" s="31"/>
      <c r="W58526" s="30"/>
      <c r="X58526" s="41"/>
      <c r="Y58526" s="41"/>
      <c r="Z58526" s="30"/>
      <c r="AB58526" s="11"/>
    </row>
    <row r="58527" spans="1:28" s="12" customFormat="1" ht="15" thickBot="1">
      <c r="A58527" s="30"/>
      <c r="B58527" s="30"/>
      <c r="C58527" s="30"/>
      <c r="D58527" s="30"/>
      <c r="E58527" s="30"/>
      <c r="F58527" s="30"/>
      <c r="G58527" s="30"/>
      <c r="H58527" s="31"/>
      <c r="I58527" s="30"/>
      <c r="J58527" s="32"/>
      <c r="K58527" s="30"/>
      <c r="L58527" s="30"/>
      <c r="M58527" s="30"/>
      <c r="N58527" s="33"/>
      <c r="O58527" s="33"/>
      <c r="P58527" s="33"/>
      <c r="Q58527" s="30"/>
      <c r="R58527" s="30"/>
      <c r="S58527" s="30"/>
      <c r="T58527" s="30"/>
      <c r="U58527" s="30"/>
      <c r="V58527" s="31"/>
      <c r="W58527" s="30"/>
      <c r="X58527" s="41"/>
      <c r="Y58527" s="41"/>
      <c r="Z58527" s="30"/>
      <c r="AB58527" s="11"/>
    </row>
    <row r="58528" spans="1:28" s="12" customFormat="1" ht="15" thickBot="1">
      <c r="A58528" s="30"/>
      <c r="B58528" s="30"/>
      <c r="C58528" s="30"/>
      <c r="D58528" s="30"/>
      <c r="E58528" s="30"/>
      <c r="F58528" s="30"/>
      <c r="G58528" s="30"/>
      <c r="H58528" s="31"/>
      <c r="I58528" s="30"/>
      <c r="J58528" s="32"/>
      <c r="K58528" s="30"/>
      <c r="L58528" s="30"/>
      <c r="M58528" s="30"/>
      <c r="N58528" s="33"/>
      <c r="O58528" s="33"/>
      <c r="P58528" s="33"/>
      <c r="Q58528" s="30"/>
      <c r="R58528" s="30"/>
      <c r="S58528" s="30"/>
      <c r="T58528" s="30"/>
      <c r="U58528" s="30"/>
      <c r="V58528" s="31"/>
      <c r="W58528" s="30"/>
      <c r="X58528" s="41"/>
      <c r="Y58528" s="41"/>
      <c r="Z58528" s="30"/>
      <c r="AB58528" s="11"/>
    </row>
    <row r="58529" spans="1:28" s="12" customFormat="1" ht="15" thickBot="1">
      <c r="A58529" s="30"/>
      <c r="B58529" s="30"/>
      <c r="C58529" s="30"/>
      <c r="D58529" s="30"/>
      <c r="E58529" s="30"/>
      <c r="F58529" s="30"/>
      <c r="G58529" s="30"/>
      <c r="H58529" s="31"/>
      <c r="I58529" s="30"/>
      <c r="J58529" s="32"/>
      <c r="K58529" s="30"/>
      <c r="L58529" s="30"/>
      <c r="M58529" s="30"/>
      <c r="N58529" s="33"/>
      <c r="O58529" s="33"/>
      <c r="P58529" s="33"/>
      <c r="Q58529" s="30"/>
      <c r="R58529" s="30"/>
      <c r="S58529" s="30"/>
      <c r="T58529" s="30"/>
      <c r="U58529" s="30"/>
      <c r="V58529" s="31"/>
      <c r="W58529" s="30"/>
      <c r="X58529" s="41"/>
      <c r="Y58529" s="41"/>
      <c r="Z58529" s="41"/>
      <c r="AB58529" s="11"/>
    </row>
    <row r="58530" spans="1:28" s="12" customFormat="1" ht="15" thickBot="1">
      <c r="A58530" s="30"/>
      <c r="B58530" s="30"/>
      <c r="C58530" s="30"/>
      <c r="D58530" s="30"/>
      <c r="E58530" s="30"/>
      <c r="F58530" s="30"/>
      <c r="G58530" s="30"/>
      <c r="H58530" s="31"/>
      <c r="I58530" s="30"/>
      <c r="J58530" s="32"/>
      <c r="K58530" s="30"/>
      <c r="L58530" s="30"/>
      <c r="M58530" s="30"/>
      <c r="N58530" s="33"/>
      <c r="O58530" s="33"/>
      <c r="P58530" s="33"/>
      <c r="Q58530" s="30"/>
      <c r="R58530" s="30"/>
      <c r="S58530" s="30"/>
      <c r="T58530" s="30"/>
      <c r="U58530" s="30"/>
      <c r="V58530" s="31"/>
      <c r="W58530" s="30"/>
      <c r="X58530" s="41"/>
      <c r="Y58530" s="41"/>
      <c r="Z58530" s="41"/>
      <c r="AB58530" s="11"/>
    </row>
    <row r="58531" spans="1:28" s="12" customFormat="1" ht="15" thickBot="1">
      <c r="A58531" s="30"/>
      <c r="B58531" s="30"/>
      <c r="C58531" s="30"/>
      <c r="D58531" s="30"/>
      <c r="E58531" s="30"/>
      <c r="F58531" s="30"/>
      <c r="G58531" s="30"/>
      <c r="H58531" s="31"/>
      <c r="I58531" s="30"/>
      <c r="J58531" s="32"/>
      <c r="K58531" s="30"/>
      <c r="L58531" s="30"/>
      <c r="M58531" s="30"/>
      <c r="N58531" s="33"/>
      <c r="O58531" s="33"/>
      <c r="P58531" s="33"/>
      <c r="Q58531" s="30"/>
      <c r="R58531" s="30"/>
      <c r="S58531" s="30"/>
      <c r="T58531" s="30"/>
      <c r="U58531" s="30"/>
      <c r="V58531" s="31"/>
      <c r="W58531" s="30"/>
      <c r="X58531" s="30"/>
      <c r="Y58531" s="30"/>
      <c r="Z58531" s="41"/>
      <c r="AB58531" s="11"/>
    </row>
    <row r="58532" spans="1:28" s="12" customFormat="1" ht="15" thickBot="1">
      <c r="A58532" s="30"/>
      <c r="B58532" s="30"/>
      <c r="C58532" s="30"/>
      <c r="D58532" s="30"/>
      <c r="E58532" s="30"/>
      <c r="F58532" s="30"/>
      <c r="G58532" s="30"/>
      <c r="H58532" s="31"/>
      <c r="I58532" s="30"/>
      <c r="J58532" s="32"/>
      <c r="K58532" s="30"/>
      <c r="L58532" s="30"/>
      <c r="M58532" s="30"/>
      <c r="N58532" s="33"/>
      <c r="O58532" s="33"/>
      <c r="P58532" s="33"/>
      <c r="Q58532" s="30"/>
      <c r="R58532" s="30"/>
      <c r="S58532" s="30"/>
      <c r="T58532" s="30"/>
      <c r="U58532" s="30"/>
      <c r="V58532" s="31"/>
      <c r="W58532" s="30"/>
      <c r="X58532" s="30"/>
      <c r="Y58532" s="30"/>
      <c r="Z58532" s="41"/>
      <c r="AB58532" s="11"/>
    </row>
    <row r="58533" spans="1:28" s="12" customFormat="1" ht="15" thickBot="1">
      <c r="A58533" s="30"/>
      <c r="B58533" s="30"/>
      <c r="C58533" s="30"/>
      <c r="D58533" s="30"/>
      <c r="E58533" s="30"/>
      <c r="F58533" s="30"/>
      <c r="G58533" s="30"/>
      <c r="H58533" s="31"/>
      <c r="I58533" s="30"/>
      <c r="J58533" s="32"/>
      <c r="K58533" s="30"/>
      <c r="L58533" s="30"/>
      <c r="M58533" s="30"/>
      <c r="N58533" s="33"/>
      <c r="O58533" s="33"/>
      <c r="P58533" s="33"/>
      <c r="Q58533" s="30"/>
      <c r="R58533" s="30"/>
      <c r="S58533" s="30"/>
      <c r="T58533" s="30"/>
      <c r="U58533" s="30"/>
      <c r="V58533" s="31"/>
      <c r="W58533" s="30"/>
      <c r="X58533" s="30"/>
      <c r="Y58533" s="30"/>
      <c r="Z58533" s="41"/>
      <c r="AB58533" s="11"/>
    </row>
    <row r="58534" spans="1:28" s="12" customFormat="1" ht="15" thickBot="1">
      <c r="A58534" s="30"/>
      <c r="B58534" s="30"/>
      <c r="C58534" s="30"/>
      <c r="D58534" s="30"/>
      <c r="E58534" s="30"/>
      <c r="F58534" s="30"/>
      <c r="G58534" s="30"/>
      <c r="H58534" s="31"/>
      <c r="I58534" s="30"/>
      <c r="J58534" s="32"/>
      <c r="K58534" s="30"/>
      <c r="L58534" s="30"/>
      <c r="M58534" s="30"/>
      <c r="N58534" s="33"/>
      <c r="O58534" s="33"/>
      <c r="P58534" s="33"/>
      <c r="Q58534" s="30"/>
      <c r="R58534" s="30"/>
      <c r="S58534" s="30"/>
      <c r="T58534" s="30"/>
      <c r="U58534" s="30"/>
      <c r="V58534" s="31"/>
      <c r="W58534" s="30"/>
      <c r="X58534" s="30"/>
      <c r="Y58534" s="30"/>
      <c r="Z58534" s="41"/>
      <c r="AB58534" s="11"/>
    </row>
    <row r="58535" spans="1:28" s="12" customFormat="1" ht="15" thickBot="1">
      <c r="A58535" s="30"/>
      <c r="B58535" s="30"/>
      <c r="C58535" s="30"/>
      <c r="D58535" s="30"/>
      <c r="E58535" s="30"/>
      <c r="F58535" s="30"/>
      <c r="G58535" s="30"/>
      <c r="H58535" s="31"/>
      <c r="I58535" s="30"/>
      <c r="J58535" s="32"/>
      <c r="K58535" s="30"/>
      <c r="L58535" s="30"/>
      <c r="M58535" s="30"/>
      <c r="N58535" s="33"/>
      <c r="O58535" s="33"/>
      <c r="P58535" s="33"/>
      <c r="Q58535" s="30"/>
      <c r="R58535" s="30"/>
      <c r="S58535" s="30"/>
      <c r="T58535" s="30"/>
      <c r="U58535" s="30"/>
      <c r="V58535" s="31"/>
      <c r="W58535" s="30"/>
      <c r="X58535" s="30"/>
      <c r="Y58535" s="30"/>
      <c r="Z58535" s="41"/>
      <c r="AB58535" s="11"/>
    </row>
    <row r="58536" spans="1:28" s="12" customFormat="1" ht="15" thickBot="1">
      <c r="A58536" s="30"/>
      <c r="B58536" s="30"/>
      <c r="C58536" s="30"/>
      <c r="D58536" s="30"/>
      <c r="E58536" s="30"/>
      <c r="F58536" s="30"/>
      <c r="G58536" s="30"/>
      <c r="H58536" s="31"/>
      <c r="I58536" s="30"/>
      <c r="J58536" s="32"/>
      <c r="K58536" s="30"/>
      <c r="L58536" s="30"/>
      <c r="M58536" s="30"/>
      <c r="N58536" s="33"/>
      <c r="O58536" s="33"/>
      <c r="P58536" s="33"/>
      <c r="Q58536" s="30"/>
      <c r="R58536" s="30"/>
      <c r="S58536" s="30"/>
      <c r="T58536" s="30"/>
      <c r="U58536" s="30"/>
      <c r="V58536" s="31"/>
      <c r="W58536" s="30"/>
      <c r="X58536" s="30"/>
      <c r="Y58536" s="30"/>
      <c r="Z58536" s="41"/>
      <c r="AB58536" s="11"/>
    </row>
    <row r="58537" spans="1:28" s="12" customFormat="1" ht="15" thickBot="1">
      <c r="A58537" s="30"/>
      <c r="B58537" s="30"/>
      <c r="C58537" s="30"/>
      <c r="D58537" s="30"/>
      <c r="E58537" s="30"/>
      <c r="F58537" s="30"/>
      <c r="G58537" s="30"/>
      <c r="H58537" s="31"/>
      <c r="I58537" s="30"/>
      <c r="J58537" s="32"/>
      <c r="K58537" s="30"/>
      <c r="L58537" s="30"/>
      <c r="M58537" s="30"/>
      <c r="N58537" s="33"/>
      <c r="O58537" s="33"/>
      <c r="P58537" s="33"/>
      <c r="Q58537" s="30"/>
      <c r="R58537" s="30"/>
      <c r="S58537" s="30"/>
      <c r="T58537" s="30"/>
      <c r="U58537" s="30"/>
      <c r="V58537" s="31"/>
      <c r="W58537" s="30"/>
      <c r="X58537" s="30"/>
      <c r="Y58537" s="30"/>
      <c r="Z58537" s="41"/>
      <c r="AB58537" s="11"/>
    </row>
    <row r="58538" spans="1:28" s="12" customFormat="1" ht="15" thickBot="1">
      <c r="A58538" s="30"/>
      <c r="B58538" s="30"/>
      <c r="C58538" s="30"/>
      <c r="D58538" s="30"/>
      <c r="E58538" s="30"/>
      <c r="F58538" s="30"/>
      <c r="G58538" s="30"/>
      <c r="H58538" s="31"/>
      <c r="I58538" s="30"/>
      <c r="J58538" s="32"/>
      <c r="K58538" s="30"/>
      <c r="L58538" s="30"/>
      <c r="M58538" s="30"/>
      <c r="N58538" s="33"/>
      <c r="O58538" s="33"/>
      <c r="P58538" s="33"/>
      <c r="Q58538" s="30"/>
      <c r="R58538" s="30"/>
      <c r="S58538" s="30"/>
      <c r="T58538" s="30"/>
      <c r="U58538" s="30"/>
      <c r="V58538" s="31"/>
      <c r="W58538" s="30"/>
      <c r="X58538" s="30"/>
      <c r="Y58538" s="30"/>
      <c r="Z58538" s="41"/>
      <c r="AB58538" s="11"/>
    </row>
    <row r="58539" spans="1:28" s="12" customFormat="1" ht="15" thickBot="1">
      <c r="A58539" s="30"/>
      <c r="B58539" s="30"/>
      <c r="C58539" s="30"/>
      <c r="D58539" s="30"/>
      <c r="E58539" s="30"/>
      <c r="F58539" s="30"/>
      <c r="G58539" s="30"/>
      <c r="H58539" s="31"/>
      <c r="I58539" s="30"/>
      <c r="J58539" s="32"/>
      <c r="K58539" s="30"/>
      <c r="L58539" s="30"/>
      <c r="M58539" s="30"/>
      <c r="N58539" s="33"/>
      <c r="O58539" s="33"/>
      <c r="P58539" s="33"/>
      <c r="Q58539" s="30"/>
      <c r="R58539" s="30"/>
      <c r="S58539" s="30"/>
      <c r="T58539" s="30"/>
      <c r="U58539" s="30"/>
      <c r="V58539" s="31"/>
      <c r="W58539" s="30"/>
      <c r="X58539" s="30"/>
      <c r="Y58539" s="30"/>
      <c r="Z58539" s="41"/>
      <c r="AB58539" s="11"/>
    </row>
    <row r="58540" spans="1:28" s="12" customFormat="1" ht="15" thickBot="1">
      <c r="A58540" s="30"/>
      <c r="B58540" s="30"/>
      <c r="C58540" s="30"/>
      <c r="D58540" s="30"/>
      <c r="E58540" s="30"/>
      <c r="F58540" s="30"/>
      <c r="G58540" s="30"/>
      <c r="H58540" s="31"/>
      <c r="I58540" s="30"/>
      <c r="J58540" s="32"/>
      <c r="K58540" s="30"/>
      <c r="L58540" s="30"/>
      <c r="M58540" s="30"/>
      <c r="N58540" s="33"/>
      <c r="O58540" s="33"/>
      <c r="P58540" s="33"/>
      <c r="Q58540" s="30"/>
      <c r="R58540" s="30"/>
      <c r="S58540" s="30"/>
      <c r="T58540" s="30"/>
      <c r="U58540" s="30"/>
      <c r="V58540" s="31"/>
      <c r="W58540" s="30"/>
      <c r="X58540" s="30"/>
      <c r="Y58540" s="30"/>
      <c r="Z58540" s="41"/>
      <c r="AB58540" s="11"/>
    </row>
    <row r="58541" spans="1:28" s="12" customFormat="1" ht="15" thickBot="1">
      <c r="A58541" s="30"/>
      <c r="B58541" s="30"/>
      <c r="C58541" s="30"/>
      <c r="D58541" s="30"/>
      <c r="E58541" s="30"/>
      <c r="F58541" s="30"/>
      <c r="G58541" s="30"/>
      <c r="H58541" s="31"/>
      <c r="I58541" s="30"/>
      <c r="J58541" s="32"/>
      <c r="K58541" s="30"/>
      <c r="L58541" s="30"/>
      <c r="M58541" s="30"/>
      <c r="N58541" s="33"/>
      <c r="O58541" s="33"/>
      <c r="P58541" s="33"/>
      <c r="Q58541" s="30"/>
      <c r="R58541" s="30"/>
      <c r="S58541" s="30"/>
      <c r="T58541" s="30"/>
      <c r="U58541" s="30"/>
      <c r="V58541" s="31"/>
      <c r="W58541" s="30"/>
      <c r="X58541" s="41"/>
      <c r="Y58541" s="41"/>
      <c r="Z58541" s="41"/>
      <c r="AB58541" s="11"/>
    </row>
    <row r="58542" spans="1:28" s="12" customFormat="1" ht="15" thickBot="1">
      <c r="A58542" s="30"/>
      <c r="B58542" s="30"/>
      <c r="C58542" s="30"/>
      <c r="D58542" s="30"/>
      <c r="E58542" s="30"/>
      <c r="F58542" s="30"/>
      <c r="G58542" s="30"/>
      <c r="H58542" s="31"/>
      <c r="I58542" s="30"/>
      <c r="J58542" s="32"/>
      <c r="K58542" s="30"/>
      <c r="L58542" s="30"/>
      <c r="M58542" s="30"/>
      <c r="N58542" s="33"/>
      <c r="O58542" s="33"/>
      <c r="P58542" s="33"/>
      <c r="Q58542" s="30"/>
      <c r="R58542" s="30"/>
      <c r="S58542" s="30"/>
      <c r="T58542" s="30"/>
      <c r="U58542" s="30"/>
      <c r="V58542" s="31"/>
      <c r="W58542" s="30"/>
      <c r="X58542" s="41"/>
      <c r="Y58542" s="41"/>
      <c r="Z58542" s="41"/>
      <c r="AB58542" s="11"/>
    </row>
    <row r="58543" spans="1:28" s="12" customFormat="1" ht="15" thickBot="1">
      <c r="A58543" s="30"/>
      <c r="B58543" s="30"/>
      <c r="C58543" s="30"/>
      <c r="D58543" s="30"/>
      <c r="E58543" s="30"/>
      <c r="F58543" s="30"/>
      <c r="G58543" s="30"/>
      <c r="H58543" s="31"/>
      <c r="I58543" s="30"/>
      <c r="J58543" s="32"/>
      <c r="K58543" s="30"/>
      <c r="L58543" s="30"/>
      <c r="M58543" s="30"/>
      <c r="N58543" s="33"/>
      <c r="O58543" s="33"/>
      <c r="P58543" s="33"/>
      <c r="Q58543" s="30"/>
      <c r="R58543" s="30"/>
      <c r="S58543" s="30"/>
      <c r="T58543" s="30"/>
      <c r="U58543" s="30"/>
      <c r="V58543" s="31"/>
      <c r="W58543" s="30"/>
      <c r="X58543" s="41"/>
      <c r="Y58543" s="41"/>
      <c r="Z58543" s="41"/>
      <c r="AB58543" s="11"/>
    </row>
    <row r="58544" spans="1:28" s="12" customFormat="1" ht="15" thickBot="1">
      <c r="A58544" s="30"/>
      <c r="B58544" s="30"/>
      <c r="C58544" s="30"/>
      <c r="D58544" s="30"/>
      <c r="E58544" s="30"/>
      <c r="F58544" s="30"/>
      <c r="G58544" s="30"/>
      <c r="H58544" s="31"/>
      <c r="I58544" s="30"/>
      <c r="J58544" s="32"/>
      <c r="K58544" s="30"/>
      <c r="L58544" s="30"/>
      <c r="M58544" s="30"/>
      <c r="N58544" s="33"/>
      <c r="O58544" s="33"/>
      <c r="P58544" s="33"/>
      <c r="Q58544" s="30"/>
      <c r="R58544" s="30"/>
      <c r="S58544" s="30"/>
      <c r="T58544" s="30"/>
      <c r="U58544" s="30"/>
      <c r="V58544" s="31"/>
      <c r="W58544" s="30"/>
      <c r="X58544" s="41"/>
      <c r="Y58544" s="41"/>
      <c r="Z58544" s="41"/>
      <c r="AB58544" s="11"/>
    </row>
    <row r="58545" spans="1:28" s="12" customFormat="1" ht="15" thickBot="1">
      <c r="A58545" s="30"/>
      <c r="B58545" s="30"/>
      <c r="C58545" s="30"/>
      <c r="D58545" s="30"/>
      <c r="E58545" s="30"/>
      <c r="F58545" s="30"/>
      <c r="G58545" s="30"/>
      <c r="H58545" s="31"/>
      <c r="I58545" s="30"/>
      <c r="J58545" s="32"/>
      <c r="K58545" s="30"/>
      <c r="L58545" s="30"/>
      <c r="M58545" s="30"/>
      <c r="N58545" s="33"/>
      <c r="O58545" s="33"/>
      <c r="P58545" s="33"/>
      <c r="Q58545" s="30"/>
      <c r="R58545" s="30"/>
      <c r="S58545" s="30"/>
      <c r="T58545" s="30"/>
      <c r="U58545" s="30"/>
      <c r="V58545" s="31"/>
      <c r="W58545" s="30"/>
      <c r="X58545" s="41"/>
      <c r="Y58545" s="41"/>
      <c r="Z58545" s="41"/>
      <c r="AB58545" s="11"/>
    </row>
    <row r="58546" spans="1:28" s="12" customFormat="1" ht="15" thickBot="1">
      <c r="A58546" s="30"/>
      <c r="B58546" s="30"/>
      <c r="C58546" s="30"/>
      <c r="D58546" s="30"/>
      <c r="E58546" s="30"/>
      <c r="F58546" s="30"/>
      <c r="G58546" s="30"/>
      <c r="H58546" s="31"/>
      <c r="I58546" s="30"/>
      <c r="J58546" s="32"/>
      <c r="K58546" s="30"/>
      <c r="L58546" s="30"/>
      <c r="M58546" s="30"/>
      <c r="N58546" s="33"/>
      <c r="O58546" s="33"/>
      <c r="P58546" s="33"/>
      <c r="Q58546" s="30"/>
      <c r="R58546" s="30"/>
      <c r="S58546" s="30"/>
      <c r="T58546" s="30"/>
      <c r="U58546" s="30"/>
      <c r="V58546" s="31"/>
      <c r="W58546" s="30"/>
      <c r="X58546" s="41"/>
      <c r="Y58546" s="41"/>
      <c r="Z58546" s="41"/>
      <c r="AB58546" s="11"/>
    </row>
    <row r="58547" spans="1:28" s="12" customFormat="1" ht="15" thickBot="1">
      <c r="A58547" s="30"/>
      <c r="B58547" s="30"/>
      <c r="C58547" s="30"/>
      <c r="D58547" s="30"/>
      <c r="E58547" s="30"/>
      <c r="F58547" s="30"/>
      <c r="G58547" s="30"/>
      <c r="H58547" s="31"/>
      <c r="I58547" s="30"/>
      <c r="J58547" s="32"/>
      <c r="K58547" s="30"/>
      <c r="L58547" s="30"/>
      <c r="M58547" s="30"/>
      <c r="N58547" s="33"/>
      <c r="O58547" s="33"/>
      <c r="P58547" s="33"/>
      <c r="Q58547" s="30"/>
      <c r="R58547" s="30"/>
      <c r="S58547" s="30"/>
      <c r="T58547" s="30"/>
      <c r="U58547" s="30"/>
      <c r="V58547" s="31"/>
      <c r="W58547" s="30"/>
      <c r="X58547" s="41"/>
      <c r="Y58547" s="41"/>
      <c r="Z58547" s="41"/>
      <c r="AB58547" s="11"/>
    </row>
    <row r="58548" spans="1:28" s="12" customFormat="1" ht="15" thickBot="1">
      <c r="A58548" s="30"/>
      <c r="B58548" s="30"/>
      <c r="C58548" s="30"/>
      <c r="D58548" s="30"/>
      <c r="E58548" s="30"/>
      <c r="F58548" s="30"/>
      <c r="G58548" s="30"/>
      <c r="H58548" s="31"/>
      <c r="I58548" s="30"/>
      <c r="J58548" s="32"/>
      <c r="K58548" s="30"/>
      <c r="L58548" s="30"/>
      <c r="M58548" s="30"/>
      <c r="N58548" s="33"/>
      <c r="O58548" s="33"/>
      <c r="P58548" s="33"/>
      <c r="Q58548" s="30"/>
      <c r="R58548" s="30"/>
      <c r="S58548" s="30"/>
      <c r="T58548" s="30"/>
      <c r="U58548" s="30"/>
      <c r="V58548" s="31"/>
      <c r="W58548" s="30"/>
      <c r="X58548" s="41"/>
      <c r="Y58548" s="41"/>
      <c r="Z58548" s="30"/>
      <c r="AB58548" s="11"/>
    </row>
    <row r="58549" spans="1:28" s="12" customFormat="1" ht="15" thickBot="1">
      <c r="A58549" s="30"/>
      <c r="B58549" s="30"/>
      <c r="C58549" s="30"/>
      <c r="D58549" s="30"/>
      <c r="E58549" s="30"/>
      <c r="F58549" s="30"/>
      <c r="G58549" s="30"/>
      <c r="H58549" s="31"/>
      <c r="I58549" s="30"/>
      <c r="J58549" s="32"/>
      <c r="K58549" s="30"/>
      <c r="L58549" s="30"/>
      <c r="M58549" s="30"/>
      <c r="N58549" s="33"/>
      <c r="O58549" s="33"/>
      <c r="P58549" s="33"/>
      <c r="Q58549" s="30"/>
      <c r="R58549" s="30"/>
      <c r="S58549" s="30"/>
      <c r="T58549" s="30"/>
      <c r="U58549" s="30"/>
      <c r="V58549" s="31"/>
      <c r="W58549" s="30"/>
      <c r="X58549" s="41"/>
      <c r="Y58549" s="41"/>
      <c r="Z58549" s="41"/>
      <c r="AB58549" s="11"/>
    </row>
    <row r="58550" spans="1:28" s="12" customFormat="1" ht="15" thickBot="1">
      <c r="A58550" s="30"/>
      <c r="B58550" s="30"/>
      <c r="C58550" s="30"/>
      <c r="D58550" s="30"/>
      <c r="E58550" s="30"/>
      <c r="F58550" s="30"/>
      <c r="G58550" s="30"/>
      <c r="H58550" s="31"/>
      <c r="I58550" s="30"/>
      <c r="J58550" s="32"/>
      <c r="K58550" s="30"/>
      <c r="L58550" s="30"/>
      <c r="M58550" s="30"/>
      <c r="N58550" s="33"/>
      <c r="O58550" s="33"/>
      <c r="P58550" s="33"/>
      <c r="Q58550" s="30"/>
      <c r="R58550" s="30"/>
      <c r="S58550" s="30"/>
      <c r="T58550" s="30"/>
      <c r="U58550" s="30"/>
      <c r="V58550" s="31"/>
      <c r="W58550" s="30"/>
      <c r="X58550" s="41"/>
      <c r="Y58550" s="41"/>
      <c r="Z58550" s="41"/>
      <c r="AB58550" s="11"/>
    </row>
    <row r="58551" spans="1:28" s="12" customFormat="1" ht="15" thickBot="1">
      <c r="A58551" s="30"/>
      <c r="B58551" s="30"/>
      <c r="C58551" s="30"/>
      <c r="D58551" s="30"/>
      <c r="E58551" s="30"/>
      <c r="F58551" s="30"/>
      <c r="G58551" s="30"/>
      <c r="H58551" s="31"/>
      <c r="I58551" s="30"/>
      <c r="J58551" s="32"/>
      <c r="K58551" s="30"/>
      <c r="L58551" s="30"/>
      <c r="M58551" s="30"/>
      <c r="N58551" s="33"/>
      <c r="O58551" s="33"/>
      <c r="P58551" s="33"/>
      <c r="Q58551" s="30"/>
      <c r="R58551" s="30"/>
      <c r="S58551" s="30"/>
      <c r="T58551" s="30"/>
      <c r="U58551" s="30"/>
      <c r="V58551" s="31"/>
      <c r="W58551" s="30"/>
      <c r="X58551" s="41"/>
      <c r="Y58551" s="41"/>
      <c r="Z58551" s="41"/>
      <c r="AB58551" s="11"/>
    </row>
    <row r="58552" spans="1:28" s="12" customFormat="1" ht="15" thickBot="1">
      <c r="A58552" s="30"/>
      <c r="B58552" s="30"/>
      <c r="C58552" s="30"/>
      <c r="D58552" s="30"/>
      <c r="E58552" s="30"/>
      <c r="F58552" s="30"/>
      <c r="G58552" s="30"/>
      <c r="H58552" s="31"/>
      <c r="I58552" s="30"/>
      <c r="J58552" s="32"/>
      <c r="K58552" s="30"/>
      <c r="L58552" s="30"/>
      <c r="M58552" s="30"/>
      <c r="N58552" s="33"/>
      <c r="O58552" s="33"/>
      <c r="P58552" s="33"/>
      <c r="Q58552" s="30"/>
      <c r="R58552" s="30"/>
      <c r="S58552" s="30"/>
      <c r="T58552" s="30"/>
      <c r="U58552" s="30"/>
      <c r="V58552" s="31"/>
      <c r="W58552" s="30"/>
      <c r="X58552" s="41"/>
      <c r="Y58552" s="41"/>
      <c r="Z58552" s="30"/>
      <c r="AB58552" s="11"/>
    </row>
    <row r="58553" spans="1:28" s="12" customFormat="1" ht="15" thickBot="1">
      <c r="A58553" s="30"/>
      <c r="B58553" s="30"/>
      <c r="C58553" s="30"/>
      <c r="D58553" s="30"/>
      <c r="E58553" s="30"/>
      <c r="F58553" s="30"/>
      <c r="G58553" s="30"/>
      <c r="H58553" s="31"/>
      <c r="I58553" s="30"/>
      <c r="J58553" s="32"/>
      <c r="K58553" s="30"/>
      <c r="L58553" s="30"/>
      <c r="M58553" s="30"/>
      <c r="N58553" s="33"/>
      <c r="O58553" s="33"/>
      <c r="P58553" s="33"/>
      <c r="Q58553" s="30"/>
      <c r="R58553" s="30"/>
      <c r="S58553" s="30"/>
      <c r="T58553" s="30"/>
      <c r="U58553" s="30"/>
      <c r="V58553" s="31"/>
      <c r="W58553" s="30"/>
      <c r="X58553" s="41"/>
      <c r="Y58553" s="41"/>
      <c r="Z58553" s="30"/>
      <c r="AB58553" s="11"/>
    </row>
    <row r="58554" spans="1:28" s="12" customFormat="1" ht="15" thickBot="1">
      <c r="A58554" s="30"/>
      <c r="B58554" s="30"/>
      <c r="C58554" s="30"/>
      <c r="D58554" s="30"/>
      <c r="E58554" s="30"/>
      <c r="F58554" s="30"/>
      <c r="G58554" s="30"/>
      <c r="H58554" s="31"/>
      <c r="I58554" s="30"/>
      <c r="J58554" s="32"/>
      <c r="K58554" s="30"/>
      <c r="L58554" s="30"/>
      <c r="M58554" s="30"/>
      <c r="N58554" s="33"/>
      <c r="O58554" s="33"/>
      <c r="P58554" s="33"/>
      <c r="Q58554" s="30"/>
      <c r="R58554" s="30"/>
      <c r="S58554" s="30"/>
      <c r="T58554" s="30"/>
      <c r="U58554" s="30"/>
      <c r="V58554" s="31"/>
      <c r="W58554" s="30"/>
      <c r="X58554" s="41"/>
      <c r="Y58554" s="41"/>
      <c r="Z58554" s="41"/>
      <c r="AB58554" s="11"/>
    </row>
    <row r="58555" spans="1:28" s="12" customFormat="1" ht="15" thickBot="1">
      <c r="A58555" s="30"/>
      <c r="B58555" s="30"/>
      <c r="C58555" s="30"/>
      <c r="D58555" s="30"/>
      <c r="E58555" s="30"/>
      <c r="F58555" s="30"/>
      <c r="G58555" s="30"/>
      <c r="H58555" s="31"/>
      <c r="I58555" s="30"/>
      <c r="J58555" s="32"/>
      <c r="K58555" s="30"/>
      <c r="L58555" s="30"/>
      <c r="M58555" s="30"/>
      <c r="N58555" s="33"/>
      <c r="O58555" s="33"/>
      <c r="P58555" s="33"/>
      <c r="Q58555" s="30"/>
      <c r="R58555" s="30"/>
      <c r="S58555" s="30"/>
      <c r="T58555" s="30"/>
      <c r="U58555" s="30"/>
      <c r="V58555" s="31"/>
      <c r="W58555" s="30"/>
      <c r="X58555" s="41"/>
      <c r="Y58555" s="41"/>
      <c r="Z58555" s="30"/>
      <c r="AB58555" s="11"/>
    </row>
    <row r="58556" spans="1:28" s="12" customFormat="1" ht="15" thickBot="1">
      <c r="A58556" s="30"/>
      <c r="B58556" s="30"/>
      <c r="C58556" s="30"/>
      <c r="D58556" s="30"/>
      <c r="E58556" s="30"/>
      <c r="F58556" s="30"/>
      <c r="G58556" s="30"/>
      <c r="H58556" s="31"/>
      <c r="I58556" s="30"/>
      <c r="J58556" s="32"/>
      <c r="K58556" s="30"/>
      <c r="L58556" s="30"/>
      <c r="M58556" s="30"/>
      <c r="N58556" s="33"/>
      <c r="O58556" s="33"/>
      <c r="P58556" s="33"/>
      <c r="Q58556" s="30"/>
      <c r="R58556" s="30"/>
      <c r="S58556" s="30"/>
      <c r="T58556" s="30"/>
      <c r="U58556" s="30"/>
      <c r="V58556" s="31"/>
      <c r="W58556" s="30"/>
      <c r="X58556" s="41"/>
      <c r="Y58556" s="41"/>
      <c r="Z58556" s="30"/>
      <c r="AB58556" s="11"/>
    </row>
    <row r="58557" spans="1:28" s="12" customFormat="1" ht="15" thickBot="1">
      <c r="A58557" s="30"/>
      <c r="B58557" s="30"/>
      <c r="C58557" s="30"/>
      <c r="D58557" s="30"/>
      <c r="E58557" s="30"/>
      <c r="F58557" s="30"/>
      <c r="G58557" s="30"/>
      <c r="H58557" s="31"/>
      <c r="I58557" s="30"/>
      <c r="J58557" s="32"/>
      <c r="K58557" s="30"/>
      <c r="L58557" s="30"/>
      <c r="M58557" s="30"/>
      <c r="N58557" s="33"/>
      <c r="O58557" s="33"/>
      <c r="P58557" s="33"/>
      <c r="Q58557" s="30"/>
      <c r="R58557" s="30"/>
      <c r="S58557" s="30"/>
      <c r="T58557" s="30"/>
      <c r="U58557" s="30"/>
      <c r="V58557" s="31"/>
      <c r="W58557" s="30"/>
      <c r="X58557" s="41"/>
      <c r="Y58557" s="41"/>
      <c r="Z58557" s="41"/>
      <c r="AB58557" s="11"/>
    </row>
    <row r="58558" spans="1:28" s="12" customFormat="1" ht="15" thickBot="1">
      <c r="A58558" s="30"/>
      <c r="B58558" s="30"/>
      <c r="C58558" s="30"/>
      <c r="D58558" s="30"/>
      <c r="E58558" s="30"/>
      <c r="F58558" s="30"/>
      <c r="G58558" s="30"/>
      <c r="H58558" s="31"/>
      <c r="I58558" s="30"/>
      <c r="J58558" s="32"/>
      <c r="K58558" s="30"/>
      <c r="L58558" s="30"/>
      <c r="M58558" s="30"/>
      <c r="N58558" s="33"/>
      <c r="O58558" s="33"/>
      <c r="P58558" s="33"/>
      <c r="Q58558" s="30"/>
      <c r="R58558" s="30"/>
      <c r="S58558" s="30"/>
      <c r="T58558" s="30"/>
      <c r="U58558" s="30"/>
      <c r="V58558" s="31"/>
      <c r="W58558" s="30"/>
      <c r="X58558" s="41"/>
      <c r="Y58558" s="41"/>
      <c r="Z58558" s="41"/>
      <c r="AB58558" s="11"/>
    </row>
    <row r="58559" spans="1:28" s="12" customFormat="1" ht="15" thickBot="1">
      <c r="A58559" s="30"/>
      <c r="B58559" s="30"/>
      <c r="C58559" s="30"/>
      <c r="D58559" s="30"/>
      <c r="E58559" s="30"/>
      <c r="F58559" s="30"/>
      <c r="G58559" s="30"/>
      <c r="H58559" s="31"/>
      <c r="I58559" s="30"/>
      <c r="J58559" s="32"/>
      <c r="K58559" s="30"/>
      <c r="L58559" s="30"/>
      <c r="M58559" s="30"/>
      <c r="N58559" s="33"/>
      <c r="O58559" s="33"/>
      <c r="P58559" s="33"/>
      <c r="Q58559" s="30"/>
      <c r="R58559" s="30"/>
      <c r="S58559" s="30"/>
      <c r="T58559" s="30"/>
      <c r="U58559" s="30"/>
      <c r="V58559" s="31"/>
      <c r="W58559" s="30"/>
      <c r="X58559" s="41"/>
      <c r="Y58559" s="41"/>
      <c r="Z58559" s="41"/>
      <c r="AB58559" s="11"/>
    </row>
    <row r="58560" spans="1:28" s="12" customFormat="1" ht="15" thickBot="1">
      <c r="A58560" s="30"/>
      <c r="B58560" s="30"/>
      <c r="C58560" s="30"/>
      <c r="D58560" s="30"/>
      <c r="E58560" s="30"/>
      <c r="F58560" s="30"/>
      <c r="G58560" s="30"/>
      <c r="H58560" s="31"/>
      <c r="I58560" s="30"/>
      <c r="J58560" s="32"/>
      <c r="K58560" s="30"/>
      <c r="L58560" s="30"/>
      <c r="M58560" s="30"/>
      <c r="N58560" s="33"/>
      <c r="O58560" s="33"/>
      <c r="P58560" s="33"/>
      <c r="Q58560" s="30"/>
      <c r="R58560" s="30"/>
      <c r="S58560" s="30"/>
      <c r="T58560" s="30"/>
      <c r="U58560" s="30"/>
      <c r="V58560" s="31"/>
      <c r="W58560" s="30"/>
      <c r="X58560" s="41"/>
      <c r="Y58560" s="41"/>
      <c r="Z58560" s="41"/>
      <c r="AB58560" s="11"/>
    </row>
    <row r="58561" spans="1:28" s="12" customFormat="1" ht="15" thickBot="1">
      <c r="A58561" s="30"/>
      <c r="B58561" s="30"/>
      <c r="C58561" s="30"/>
      <c r="D58561" s="30"/>
      <c r="E58561" s="30"/>
      <c r="F58561" s="30"/>
      <c r="G58561" s="30"/>
      <c r="H58561" s="31"/>
      <c r="I58561" s="30"/>
      <c r="J58561" s="32"/>
      <c r="K58561" s="30"/>
      <c r="L58561" s="30"/>
      <c r="M58561" s="30"/>
      <c r="N58561" s="33"/>
      <c r="O58561" s="33"/>
      <c r="P58561" s="33"/>
      <c r="Q58561" s="30"/>
      <c r="R58561" s="30"/>
      <c r="S58561" s="30"/>
      <c r="T58561" s="30"/>
      <c r="U58561" s="30"/>
      <c r="V58561" s="31"/>
      <c r="W58561" s="30"/>
      <c r="X58561" s="41"/>
      <c r="Y58561" s="41"/>
      <c r="Z58561" s="41"/>
      <c r="AB58561" s="11"/>
    </row>
    <row r="58562" spans="1:28" s="12" customFormat="1" ht="15" thickBot="1">
      <c r="A58562" s="30"/>
      <c r="B58562" s="30"/>
      <c r="C58562" s="30"/>
      <c r="D58562" s="30"/>
      <c r="E58562" s="30"/>
      <c r="F58562" s="30"/>
      <c r="G58562" s="30"/>
      <c r="H58562" s="31"/>
      <c r="I58562" s="30"/>
      <c r="J58562" s="32"/>
      <c r="K58562" s="30"/>
      <c r="L58562" s="30"/>
      <c r="M58562" s="30"/>
      <c r="N58562" s="33"/>
      <c r="O58562" s="33"/>
      <c r="P58562" s="33"/>
      <c r="Q58562" s="30"/>
      <c r="R58562" s="30"/>
      <c r="S58562" s="30"/>
      <c r="T58562" s="30"/>
      <c r="U58562" s="30"/>
      <c r="V58562" s="31"/>
      <c r="W58562" s="30"/>
      <c r="X58562" s="41"/>
      <c r="Y58562" s="41"/>
      <c r="Z58562" s="41"/>
      <c r="AB58562" s="11"/>
    </row>
    <row r="58563" spans="1:28" s="12" customFormat="1" ht="15" thickBot="1">
      <c r="A58563" s="30"/>
      <c r="B58563" s="30"/>
      <c r="C58563" s="30"/>
      <c r="D58563" s="30"/>
      <c r="E58563" s="30"/>
      <c r="F58563" s="30"/>
      <c r="G58563" s="30"/>
      <c r="H58563" s="31"/>
      <c r="I58563" s="30"/>
      <c r="J58563" s="32"/>
      <c r="K58563" s="30"/>
      <c r="L58563" s="30"/>
      <c r="M58563" s="30"/>
      <c r="N58563" s="33"/>
      <c r="O58563" s="33"/>
      <c r="P58563" s="33"/>
      <c r="Q58563" s="30"/>
      <c r="R58563" s="30"/>
      <c r="S58563" s="30"/>
      <c r="T58563" s="30"/>
      <c r="U58563" s="30"/>
      <c r="V58563" s="31"/>
      <c r="W58563" s="30"/>
      <c r="X58563" s="41"/>
      <c r="Y58563" s="41"/>
      <c r="Z58563" s="41"/>
      <c r="AB58563" s="11"/>
    </row>
    <row r="58564" spans="1:28" s="12" customFormat="1" ht="15" thickBot="1">
      <c r="A58564" s="30"/>
      <c r="B58564" s="30"/>
      <c r="C58564" s="30"/>
      <c r="D58564" s="30"/>
      <c r="E58564" s="30"/>
      <c r="F58564" s="30"/>
      <c r="G58564" s="30"/>
      <c r="H58564" s="31"/>
      <c r="I58564" s="30"/>
      <c r="J58564" s="32"/>
      <c r="K58564" s="30"/>
      <c r="L58564" s="30"/>
      <c r="M58564" s="30"/>
      <c r="N58564" s="33"/>
      <c r="O58564" s="33"/>
      <c r="P58564" s="33"/>
      <c r="Q58564" s="30"/>
      <c r="R58564" s="30"/>
      <c r="S58564" s="30"/>
      <c r="T58564" s="30"/>
      <c r="U58564" s="30"/>
      <c r="V58564" s="31"/>
      <c r="W58564" s="30"/>
      <c r="X58564" s="41"/>
      <c r="Y58564" s="41"/>
      <c r="Z58564" s="41"/>
      <c r="AB58564" s="11"/>
    </row>
    <row r="58565" spans="1:28" s="12" customFormat="1" ht="15" thickBot="1">
      <c r="A58565" s="30"/>
      <c r="B58565" s="30"/>
      <c r="C58565" s="30"/>
      <c r="D58565" s="30"/>
      <c r="E58565" s="30"/>
      <c r="F58565" s="30"/>
      <c r="G58565" s="30"/>
      <c r="H58565" s="31"/>
      <c r="I58565" s="30"/>
      <c r="J58565" s="32"/>
      <c r="K58565" s="30"/>
      <c r="L58565" s="30"/>
      <c r="M58565" s="30"/>
      <c r="N58565" s="33"/>
      <c r="O58565" s="33"/>
      <c r="P58565" s="33"/>
      <c r="Q58565" s="30"/>
      <c r="R58565" s="30"/>
      <c r="S58565" s="30"/>
      <c r="T58565" s="30"/>
      <c r="U58565" s="30"/>
      <c r="V58565" s="31"/>
      <c r="W58565" s="30"/>
      <c r="X58565" s="41"/>
      <c r="Y58565" s="41"/>
      <c r="Z58565" s="41"/>
      <c r="AB58565" s="11"/>
    </row>
    <row r="58566" spans="1:28" s="12" customFormat="1" ht="15" thickBot="1">
      <c r="A58566" s="30"/>
      <c r="B58566" s="30"/>
      <c r="C58566" s="30"/>
      <c r="D58566" s="30"/>
      <c r="E58566" s="30"/>
      <c r="F58566" s="30"/>
      <c r="G58566" s="30"/>
      <c r="H58566" s="31"/>
      <c r="I58566" s="30"/>
      <c r="J58566" s="32"/>
      <c r="K58566" s="30"/>
      <c r="L58566" s="30"/>
      <c r="M58566" s="30"/>
      <c r="N58566" s="33"/>
      <c r="O58566" s="33"/>
      <c r="P58566" s="33"/>
      <c r="Q58566" s="30"/>
      <c r="R58566" s="30"/>
      <c r="S58566" s="30"/>
      <c r="T58566" s="30"/>
      <c r="U58566" s="30"/>
      <c r="V58566" s="31"/>
      <c r="W58566" s="30"/>
      <c r="X58566" s="30"/>
      <c r="Y58566" s="30"/>
      <c r="Z58566" s="30"/>
      <c r="AB58566" s="11"/>
    </row>
    <row r="58567" spans="1:28" s="12" customFormat="1" ht="15" thickBot="1">
      <c r="A58567" s="30"/>
      <c r="B58567" s="30"/>
      <c r="C58567" s="30"/>
      <c r="D58567" s="30"/>
      <c r="E58567" s="30"/>
      <c r="F58567" s="30"/>
      <c r="G58567" s="30"/>
      <c r="H58567" s="31"/>
      <c r="I58567" s="30"/>
      <c r="J58567" s="32"/>
      <c r="K58567" s="30"/>
      <c r="L58567" s="30"/>
      <c r="M58567" s="30"/>
      <c r="N58567" s="33"/>
      <c r="O58567" s="33"/>
      <c r="P58567" s="33"/>
      <c r="Q58567" s="30"/>
      <c r="R58567" s="30"/>
      <c r="S58567" s="30"/>
      <c r="T58567" s="30"/>
      <c r="U58567" s="30"/>
      <c r="V58567" s="31"/>
      <c r="W58567" s="30"/>
      <c r="X58567" s="41"/>
      <c r="Y58567" s="41"/>
      <c r="Z58567" s="41"/>
      <c r="AB58567" s="11"/>
    </row>
    <row r="58568" spans="1:28" s="12" customFormat="1" ht="15" thickBot="1">
      <c r="A58568" s="30"/>
      <c r="B58568" s="30"/>
      <c r="C58568" s="30"/>
      <c r="D58568" s="30"/>
      <c r="E58568" s="30"/>
      <c r="F58568" s="30"/>
      <c r="G58568" s="30"/>
      <c r="H58568" s="31"/>
      <c r="I58568" s="30"/>
      <c r="J58568" s="32"/>
      <c r="K58568" s="30"/>
      <c r="L58568" s="30"/>
      <c r="M58568" s="30"/>
      <c r="N58568" s="33"/>
      <c r="O58568" s="33"/>
      <c r="P58568" s="33"/>
      <c r="Q58568" s="30"/>
      <c r="R58568" s="30"/>
      <c r="S58568" s="30"/>
      <c r="T58568" s="30"/>
      <c r="U58568" s="30"/>
      <c r="V58568" s="31"/>
      <c r="W58568" s="30"/>
      <c r="X58568" s="41"/>
      <c r="Y58568" s="41"/>
      <c r="Z58568" s="30"/>
      <c r="AB58568" s="11"/>
    </row>
    <row r="58569" spans="1:28" s="12" customFormat="1" ht="15" thickBot="1">
      <c r="A58569" s="30"/>
      <c r="B58569" s="30"/>
      <c r="C58569" s="30"/>
      <c r="D58569" s="30"/>
      <c r="E58569" s="30"/>
      <c r="F58569" s="30"/>
      <c r="G58569" s="30"/>
      <c r="H58569" s="31"/>
      <c r="I58569" s="30"/>
      <c r="J58569" s="32"/>
      <c r="K58569" s="30"/>
      <c r="L58569" s="30"/>
      <c r="M58569" s="30"/>
      <c r="N58569" s="33"/>
      <c r="O58569" s="33"/>
      <c r="P58569" s="33"/>
      <c r="Q58569" s="30"/>
      <c r="R58569" s="30"/>
      <c r="S58569" s="30"/>
      <c r="T58569" s="30"/>
      <c r="U58569" s="30"/>
      <c r="V58569" s="31"/>
      <c r="W58569" s="30"/>
      <c r="X58569" s="41"/>
      <c r="Y58569" s="41"/>
      <c r="Z58569" s="41"/>
      <c r="AB58569" s="11"/>
    </row>
    <row r="58570" spans="1:28" s="12" customFormat="1" ht="15" thickBot="1">
      <c r="A58570" s="30"/>
      <c r="B58570" s="30"/>
      <c r="C58570" s="30"/>
      <c r="D58570" s="30"/>
      <c r="E58570" s="30"/>
      <c r="F58570" s="30"/>
      <c r="G58570" s="30"/>
      <c r="H58570" s="31"/>
      <c r="I58570" s="30"/>
      <c r="J58570" s="32"/>
      <c r="K58570" s="30"/>
      <c r="L58570" s="30"/>
      <c r="M58570" s="30"/>
      <c r="N58570" s="33"/>
      <c r="O58570" s="33"/>
      <c r="P58570" s="33"/>
      <c r="Q58570" s="30"/>
      <c r="R58570" s="30"/>
      <c r="S58570" s="30"/>
      <c r="T58570" s="30"/>
      <c r="U58570" s="30"/>
      <c r="V58570" s="31"/>
      <c r="W58570" s="30"/>
      <c r="X58570" s="41"/>
      <c r="Y58570" s="41"/>
      <c r="Z58570" s="41"/>
      <c r="AB58570" s="11"/>
    </row>
    <row r="58571" spans="1:28" s="12" customFormat="1" ht="15" thickBot="1">
      <c r="A58571" s="30"/>
      <c r="B58571" s="30"/>
      <c r="C58571" s="30"/>
      <c r="D58571" s="30"/>
      <c r="E58571" s="30"/>
      <c r="F58571" s="30"/>
      <c r="G58571" s="30"/>
      <c r="H58571" s="31"/>
      <c r="I58571" s="30"/>
      <c r="J58571" s="32"/>
      <c r="K58571" s="30"/>
      <c r="L58571" s="30"/>
      <c r="M58571" s="30"/>
      <c r="N58571" s="33"/>
      <c r="O58571" s="33"/>
      <c r="P58571" s="33"/>
      <c r="Q58571" s="30"/>
      <c r="R58571" s="30"/>
      <c r="S58571" s="30"/>
      <c r="T58571" s="30"/>
      <c r="U58571" s="30"/>
      <c r="V58571" s="31"/>
      <c r="W58571" s="30"/>
      <c r="X58571" s="41"/>
      <c r="Y58571" s="41"/>
      <c r="Z58571" s="30"/>
      <c r="AB58571" s="11"/>
    </row>
    <row r="58572" spans="1:28" s="12" customFormat="1" ht="15" thickBot="1">
      <c r="A58572" s="30"/>
      <c r="B58572" s="30"/>
      <c r="C58572" s="30"/>
      <c r="D58572" s="30"/>
      <c r="E58572" s="30"/>
      <c r="F58572" s="30"/>
      <c r="G58572" s="30"/>
      <c r="H58572" s="31"/>
      <c r="I58572" s="30"/>
      <c r="J58572" s="32"/>
      <c r="K58572" s="30"/>
      <c r="L58572" s="30"/>
      <c r="M58572" s="30"/>
      <c r="N58572" s="33"/>
      <c r="O58572" s="33"/>
      <c r="P58572" s="33"/>
      <c r="Q58572" s="30"/>
      <c r="R58572" s="30"/>
      <c r="S58572" s="30"/>
      <c r="T58572" s="30"/>
      <c r="U58572" s="30"/>
      <c r="V58572" s="31"/>
      <c r="W58572" s="30"/>
      <c r="X58572" s="41"/>
      <c r="Y58572" s="41"/>
      <c r="Z58572" s="41"/>
      <c r="AB58572" s="11"/>
    </row>
    <row r="58573" spans="1:28" s="12" customFormat="1" ht="15" thickBot="1">
      <c r="A58573" s="30"/>
      <c r="B58573" s="30"/>
      <c r="C58573" s="30"/>
      <c r="D58573" s="30"/>
      <c r="E58573" s="30"/>
      <c r="F58573" s="30"/>
      <c r="G58573" s="30"/>
      <c r="H58573" s="31"/>
      <c r="I58573" s="30"/>
      <c r="J58573" s="32"/>
      <c r="K58573" s="30"/>
      <c r="L58573" s="30"/>
      <c r="M58573" s="30"/>
      <c r="N58573" s="33"/>
      <c r="O58573" s="33"/>
      <c r="P58573" s="33"/>
      <c r="Q58573" s="30"/>
      <c r="R58573" s="30"/>
      <c r="S58573" s="30"/>
      <c r="T58573" s="30"/>
      <c r="U58573" s="30"/>
      <c r="V58573" s="31"/>
      <c r="W58573" s="30"/>
      <c r="X58573" s="41"/>
      <c r="Y58573" s="41"/>
      <c r="Z58573" s="41"/>
      <c r="AB58573" s="11"/>
    </row>
    <row r="58574" spans="1:28" s="12" customFormat="1" ht="15" thickBot="1">
      <c r="A58574" s="30"/>
      <c r="B58574" s="30"/>
      <c r="C58574" s="30"/>
      <c r="D58574" s="30"/>
      <c r="E58574" s="30"/>
      <c r="F58574" s="30"/>
      <c r="G58574" s="30"/>
      <c r="H58574" s="31"/>
      <c r="I58574" s="30"/>
      <c r="J58574" s="32"/>
      <c r="K58574" s="30"/>
      <c r="L58574" s="30"/>
      <c r="M58574" s="30"/>
      <c r="N58574" s="33"/>
      <c r="O58574" s="33"/>
      <c r="P58574" s="33"/>
      <c r="Q58574" s="30"/>
      <c r="R58574" s="30"/>
      <c r="S58574" s="30"/>
      <c r="T58574" s="30"/>
      <c r="U58574" s="30"/>
      <c r="V58574" s="31"/>
      <c r="W58574" s="30"/>
      <c r="X58574" s="41"/>
      <c r="Y58574" s="41"/>
      <c r="Z58574" s="41"/>
      <c r="AB58574" s="11"/>
    </row>
    <row r="58575" spans="1:28" s="12" customFormat="1" ht="15" thickBot="1">
      <c r="A58575" s="30"/>
      <c r="B58575" s="30"/>
      <c r="C58575" s="30"/>
      <c r="D58575" s="30"/>
      <c r="E58575" s="30"/>
      <c r="F58575" s="30"/>
      <c r="G58575" s="30"/>
      <c r="H58575" s="31"/>
      <c r="I58575" s="30"/>
      <c r="J58575" s="32"/>
      <c r="K58575" s="30"/>
      <c r="L58575" s="30"/>
      <c r="M58575" s="30"/>
      <c r="N58575" s="33"/>
      <c r="O58575" s="33"/>
      <c r="P58575" s="33"/>
      <c r="Q58575" s="30"/>
      <c r="R58575" s="30"/>
      <c r="S58575" s="30"/>
      <c r="T58575" s="30"/>
      <c r="U58575" s="30"/>
      <c r="V58575" s="31"/>
      <c r="W58575" s="30"/>
      <c r="X58575" s="41"/>
      <c r="Y58575" s="41"/>
      <c r="Z58575" s="41"/>
      <c r="AB58575" s="11"/>
    </row>
    <row r="58576" spans="1:28" s="12" customFormat="1" ht="15" thickBot="1">
      <c r="A58576" s="30"/>
      <c r="B58576" s="30"/>
      <c r="C58576" s="30"/>
      <c r="D58576" s="30"/>
      <c r="E58576" s="30"/>
      <c r="F58576" s="30"/>
      <c r="G58576" s="30"/>
      <c r="H58576" s="31"/>
      <c r="I58576" s="30"/>
      <c r="J58576" s="32"/>
      <c r="K58576" s="30"/>
      <c r="L58576" s="30"/>
      <c r="M58576" s="30"/>
      <c r="N58576" s="33"/>
      <c r="O58576" s="33"/>
      <c r="P58576" s="33"/>
      <c r="Q58576" s="30"/>
      <c r="R58576" s="30"/>
      <c r="S58576" s="30"/>
      <c r="T58576" s="30"/>
      <c r="U58576" s="30"/>
      <c r="V58576" s="31"/>
      <c r="W58576" s="30"/>
      <c r="X58576" s="41"/>
      <c r="Y58576" s="41"/>
      <c r="Z58576" s="41"/>
      <c r="AB58576" s="11"/>
    </row>
    <row r="58577" spans="1:28" s="12" customFormat="1" ht="15" thickBot="1">
      <c r="A58577" s="30"/>
      <c r="B58577" s="30"/>
      <c r="C58577" s="30"/>
      <c r="D58577" s="30"/>
      <c r="E58577" s="30"/>
      <c r="F58577" s="30"/>
      <c r="G58577" s="30"/>
      <c r="H58577" s="31"/>
      <c r="I58577" s="30"/>
      <c r="J58577" s="32"/>
      <c r="K58577" s="30"/>
      <c r="L58577" s="30"/>
      <c r="M58577" s="30"/>
      <c r="N58577" s="33"/>
      <c r="O58577" s="33"/>
      <c r="P58577" s="33"/>
      <c r="Q58577" s="30"/>
      <c r="R58577" s="30"/>
      <c r="S58577" s="30"/>
      <c r="T58577" s="30"/>
      <c r="U58577" s="30"/>
      <c r="V58577" s="31"/>
      <c r="W58577" s="30"/>
      <c r="X58577" s="41"/>
      <c r="Y58577" s="41"/>
      <c r="Z58577" s="41"/>
      <c r="AB58577" s="11"/>
    </row>
    <row r="58578" spans="1:28" s="12" customFormat="1" ht="15" thickBot="1">
      <c r="A58578" s="30"/>
      <c r="B58578" s="30"/>
      <c r="C58578" s="30"/>
      <c r="D58578" s="30"/>
      <c r="E58578" s="30"/>
      <c r="F58578" s="30"/>
      <c r="G58578" s="30"/>
      <c r="H58578" s="31"/>
      <c r="I58578" s="30"/>
      <c r="J58578" s="32"/>
      <c r="K58578" s="30"/>
      <c r="L58578" s="30"/>
      <c r="M58578" s="30"/>
      <c r="N58578" s="33"/>
      <c r="O58578" s="33"/>
      <c r="P58578" s="33"/>
      <c r="Q58578" s="30"/>
      <c r="R58578" s="30"/>
      <c r="S58578" s="30"/>
      <c r="T58578" s="30"/>
      <c r="U58578" s="30"/>
      <c r="V58578" s="31"/>
      <c r="W58578" s="30"/>
      <c r="X58578" s="41"/>
      <c r="Y58578" s="41"/>
      <c r="Z58578" s="41"/>
      <c r="AB58578" s="11"/>
    </row>
    <row r="58579" spans="1:28" s="12" customFormat="1" ht="15" thickBot="1">
      <c r="A58579" s="30"/>
      <c r="B58579" s="30"/>
      <c r="C58579" s="30"/>
      <c r="D58579" s="30"/>
      <c r="E58579" s="30"/>
      <c r="F58579" s="30"/>
      <c r="G58579" s="30"/>
      <c r="H58579" s="31"/>
      <c r="I58579" s="30"/>
      <c r="J58579" s="32"/>
      <c r="K58579" s="30"/>
      <c r="L58579" s="30"/>
      <c r="M58579" s="30"/>
      <c r="N58579" s="33"/>
      <c r="O58579" s="33"/>
      <c r="P58579" s="33"/>
      <c r="Q58579" s="30"/>
      <c r="R58579" s="30"/>
      <c r="S58579" s="30"/>
      <c r="T58579" s="30"/>
      <c r="U58579" s="30"/>
      <c r="V58579" s="31"/>
      <c r="W58579" s="30"/>
      <c r="X58579" s="41"/>
      <c r="Y58579" s="41"/>
      <c r="Z58579" s="41"/>
      <c r="AB58579" s="11"/>
    </row>
    <row r="58580" spans="1:28" s="12" customFormat="1" ht="15" thickBot="1">
      <c r="A58580" s="30"/>
      <c r="B58580" s="30"/>
      <c r="C58580" s="30"/>
      <c r="D58580" s="30"/>
      <c r="E58580" s="30"/>
      <c r="F58580" s="30"/>
      <c r="G58580" s="30"/>
      <c r="H58580" s="31"/>
      <c r="I58580" s="30"/>
      <c r="J58580" s="32"/>
      <c r="K58580" s="30"/>
      <c r="L58580" s="30"/>
      <c r="M58580" s="30"/>
      <c r="N58580" s="33"/>
      <c r="O58580" s="33"/>
      <c r="P58580" s="33"/>
      <c r="Q58580" s="30"/>
      <c r="R58580" s="30"/>
      <c r="S58580" s="30"/>
      <c r="T58580" s="30"/>
      <c r="U58580" s="30"/>
      <c r="V58580" s="31"/>
      <c r="W58580" s="30"/>
      <c r="X58580" s="41"/>
      <c r="Y58580" s="41"/>
      <c r="Z58580" s="41"/>
      <c r="AB58580" s="11"/>
    </row>
    <row r="58581" spans="1:28" s="12" customFormat="1" ht="15" thickBot="1">
      <c r="A58581" s="30"/>
      <c r="B58581" s="30"/>
      <c r="C58581" s="30"/>
      <c r="D58581" s="30"/>
      <c r="E58581" s="30"/>
      <c r="F58581" s="30"/>
      <c r="G58581" s="30"/>
      <c r="H58581" s="31"/>
      <c r="I58581" s="30"/>
      <c r="J58581" s="32"/>
      <c r="K58581" s="30"/>
      <c r="L58581" s="30"/>
      <c r="M58581" s="30"/>
      <c r="N58581" s="33"/>
      <c r="O58581" s="33"/>
      <c r="P58581" s="33"/>
      <c r="Q58581" s="30"/>
      <c r="R58581" s="30"/>
      <c r="S58581" s="30"/>
      <c r="T58581" s="30"/>
      <c r="U58581" s="30"/>
      <c r="V58581" s="31"/>
      <c r="W58581" s="30"/>
      <c r="X58581" s="41"/>
      <c r="Y58581" s="41"/>
      <c r="Z58581" s="41"/>
      <c r="AB58581" s="11"/>
    </row>
    <row r="58582" spans="1:28" s="12" customFormat="1" ht="15" thickBot="1">
      <c r="A58582" s="30"/>
      <c r="B58582" s="30"/>
      <c r="C58582" s="30"/>
      <c r="D58582" s="30"/>
      <c r="E58582" s="30"/>
      <c r="F58582" s="30"/>
      <c r="G58582" s="30"/>
      <c r="H58582" s="31"/>
      <c r="I58582" s="30"/>
      <c r="J58582" s="32"/>
      <c r="K58582" s="30"/>
      <c r="L58582" s="30"/>
      <c r="M58582" s="30"/>
      <c r="N58582" s="33"/>
      <c r="O58582" s="33"/>
      <c r="P58582" s="33"/>
      <c r="Q58582" s="30"/>
      <c r="R58582" s="30"/>
      <c r="S58582" s="30"/>
      <c r="T58582" s="30"/>
      <c r="U58582" s="30"/>
      <c r="V58582" s="31"/>
      <c r="W58582" s="30"/>
      <c r="X58582" s="41"/>
      <c r="Y58582" s="41"/>
      <c r="Z58582" s="41"/>
      <c r="AB58582" s="11"/>
    </row>
    <row r="58583" spans="1:28" s="12" customFormat="1" ht="15" thickBot="1">
      <c r="A58583" s="30"/>
      <c r="B58583" s="30"/>
      <c r="C58583" s="30"/>
      <c r="D58583" s="30"/>
      <c r="E58583" s="30"/>
      <c r="F58583" s="30"/>
      <c r="G58583" s="30"/>
      <c r="H58583" s="31"/>
      <c r="I58583" s="30"/>
      <c r="J58583" s="32"/>
      <c r="K58583" s="30"/>
      <c r="L58583" s="30"/>
      <c r="M58583" s="30"/>
      <c r="N58583" s="33"/>
      <c r="O58583" s="33"/>
      <c r="P58583" s="33"/>
      <c r="Q58583" s="30"/>
      <c r="R58583" s="30"/>
      <c r="S58583" s="30"/>
      <c r="T58583" s="30"/>
      <c r="U58583" s="30"/>
      <c r="V58583" s="31"/>
      <c r="W58583" s="30"/>
      <c r="X58583" s="41"/>
      <c r="Y58583" s="41"/>
      <c r="Z58583" s="41"/>
      <c r="AB58583" s="11"/>
    </row>
    <row r="58584" spans="1:28" s="12" customFormat="1" ht="15" thickBot="1">
      <c r="A58584" s="30"/>
      <c r="B58584" s="30"/>
      <c r="C58584" s="30"/>
      <c r="D58584" s="30"/>
      <c r="E58584" s="30"/>
      <c r="F58584" s="30"/>
      <c r="G58584" s="30"/>
      <c r="H58584" s="31"/>
      <c r="I58584" s="30"/>
      <c r="J58584" s="32"/>
      <c r="K58584" s="30"/>
      <c r="L58584" s="30"/>
      <c r="M58584" s="30"/>
      <c r="N58584" s="33"/>
      <c r="O58584" s="33"/>
      <c r="P58584" s="33"/>
      <c r="Q58584" s="30"/>
      <c r="R58584" s="30"/>
      <c r="S58584" s="30"/>
      <c r="T58584" s="30"/>
      <c r="U58584" s="30"/>
      <c r="V58584" s="31"/>
      <c r="W58584" s="30"/>
      <c r="X58584" s="41"/>
      <c r="Y58584" s="41"/>
      <c r="Z58584" s="41"/>
      <c r="AB58584" s="11"/>
    </row>
    <row r="58585" spans="1:28" s="12" customFormat="1" ht="15" thickBot="1">
      <c r="A58585" s="30"/>
      <c r="B58585" s="30"/>
      <c r="C58585" s="30"/>
      <c r="D58585" s="30"/>
      <c r="E58585" s="30"/>
      <c r="F58585" s="30"/>
      <c r="G58585" s="30"/>
      <c r="H58585" s="31"/>
      <c r="I58585" s="30"/>
      <c r="J58585" s="32"/>
      <c r="K58585" s="30"/>
      <c r="L58585" s="30"/>
      <c r="M58585" s="30"/>
      <c r="N58585" s="33"/>
      <c r="O58585" s="33"/>
      <c r="P58585" s="33"/>
      <c r="Q58585" s="30"/>
      <c r="R58585" s="30"/>
      <c r="S58585" s="30"/>
      <c r="T58585" s="30"/>
      <c r="U58585" s="30"/>
      <c r="V58585" s="31"/>
      <c r="W58585" s="30"/>
      <c r="X58585" s="41"/>
      <c r="Y58585" s="41"/>
      <c r="Z58585" s="41"/>
      <c r="AB58585" s="11"/>
    </row>
    <row r="58586" spans="1:28" s="12" customFormat="1" ht="15" thickBot="1">
      <c r="A58586" s="30"/>
      <c r="B58586" s="30"/>
      <c r="C58586" s="30"/>
      <c r="D58586" s="30"/>
      <c r="E58586" s="30"/>
      <c r="F58586" s="30"/>
      <c r="G58586" s="30"/>
      <c r="H58586" s="31"/>
      <c r="I58586" s="30"/>
      <c r="J58586" s="32"/>
      <c r="K58586" s="30"/>
      <c r="L58586" s="30"/>
      <c r="M58586" s="30"/>
      <c r="N58586" s="33"/>
      <c r="O58586" s="33"/>
      <c r="P58586" s="33"/>
      <c r="Q58586" s="30"/>
      <c r="R58586" s="30"/>
      <c r="S58586" s="30"/>
      <c r="T58586" s="30"/>
      <c r="U58586" s="30"/>
      <c r="V58586" s="31"/>
      <c r="W58586" s="30"/>
      <c r="X58586" s="41"/>
      <c r="Y58586" s="41"/>
      <c r="Z58586" s="41"/>
      <c r="AB58586" s="11"/>
    </row>
    <row r="58587" spans="1:28" s="12" customFormat="1" ht="15" thickBot="1">
      <c r="A58587" s="30"/>
      <c r="B58587" s="30"/>
      <c r="C58587" s="30"/>
      <c r="D58587" s="30"/>
      <c r="E58587" s="30"/>
      <c r="F58587" s="30"/>
      <c r="G58587" s="30"/>
      <c r="H58587" s="31"/>
      <c r="I58587" s="30"/>
      <c r="J58587" s="32"/>
      <c r="K58587" s="30"/>
      <c r="L58587" s="30"/>
      <c r="M58587" s="30"/>
      <c r="N58587" s="33"/>
      <c r="O58587" s="33"/>
      <c r="P58587" s="33"/>
      <c r="Q58587" s="30"/>
      <c r="R58587" s="30"/>
      <c r="S58587" s="30"/>
      <c r="T58587" s="30"/>
      <c r="U58587" s="30"/>
      <c r="V58587" s="31"/>
      <c r="W58587" s="30"/>
      <c r="X58587" s="41"/>
      <c r="Y58587" s="41"/>
      <c r="Z58587" s="41"/>
      <c r="AB58587" s="11"/>
    </row>
    <row r="58588" spans="1:28" s="12" customFormat="1" ht="15" thickBot="1">
      <c r="A58588" s="30"/>
      <c r="B58588" s="30"/>
      <c r="C58588" s="30"/>
      <c r="D58588" s="30"/>
      <c r="E58588" s="30"/>
      <c r="F58588" s="30"/>
      <c r="G58588" s="30"/>
      <c r="H58588" s="31"/>
      <c r="I58588" s="30"/>
      <c r="J58588" s="32"/>
      <c r="K58588" s="30"/>
      <c r="L58588" s="30"/>
      <c r="M58588" s="30"/>
      <c r="N58588" s="33"/>
      <c r="O58588" s="33"/>
      <c r="P58588" s="33"/>
      <c r="Q58588" s="30"/>
      <c r="R58588" s="30"/>
      <c r="S58588" s="30"/>
      <c r="T58588" s="30"/>
      <c r="U58588" s="30"/>
      <c r="V58588" s="31"/>
      <c r="W58588" s="30"/>
      <c r="X58588" s="41"/>
      <c r="Y58588" s="41"/>
      <c r="Z58588" s="41"/>
      <c r="AB58588" s="11"/>
    </row>
    <row r="58589" spans="1:28" s="12" customFormat="1" ht="15" thickBot="1">
      <c r="A58589" s="30"/>
      <c r="B58589" s="30"/>
      <c r="C58589" s="30"/>
      <c r="D58589" s="30"/>
      <c r="E58589" s="30"/>
      <c r="F58589" s="30"/>
      <c r="G58589" s="30"/>
      <c r="H58589" s="31"/>
      <c r="I58589" s="30"/>
      <c r="J58589" s="32"/>
      <c r="K58589" s="30"/>
      <c r="L58589" s="30"/>
      <c r="M58589" s="30"/>
      <c r="N58589" s="33"/>
      <c r="O58589" s="33"/>
      <c r="P58589" s="33"/>
      <c r="Q58589" s="30"/>
      <c r="R58589" s="30"/>
      <c r="S58589" s="30"/>
      <c r="T58589" s="30"/>
      <c r="U58589" s="30"/>
      <c r="V58589" s="31"/>
      <c r="W58589" s="30"/>
      <c r="X58589" s="41"/>
      <c r="Y58589" s="41"/>
      <c r="Z58589" s="41"/>
      <c r="AB58589" s="11"/>
    </row>
    <row r="58590" spans="1:28" s="12" customFormat="1" ht="15" thickBot="1">
      <c r="A58590" s="30"/>
      <c r="B58590" s="30"/>
      <c r="C58590" s="30"/>
      <c r="D58590" s="30"/>
      <c r="E58590" s="30"/>
      <c r="F58590" s="30"/>
      <c r="G58590" s="30"/>
      <c r="H58590" s="31"/>
      <c r="I58590" s="30"/>
      <c r="J58590" s="32"/>
      <c r="K58590" s="30"/>
      <c r="L58590" s="30"/>
      <c r="M58590" s="30"/>
      <c r="N58590" s="33"/>
      <c r="O58590" s="33"/>
      <c r="P58590" s="33"/>
      <c r="Q58590" s="30"/>
      <c r="R58590" s="30"/>
      <c r="S58590" s="30"/>
      <c r="T58590" s="30"/>
      <c r="U58590" s="30"/>
      <c r="V58590" s="31"/>
      <c r="W58590" s="30"/>
      <c r="X58590" s="41"/>
      <c r="Y58590" s="41"/>
      <c r="Z58590" s="41"/>
      <c r="AB58590" s="11"/>
    </row>
    <row r="58591" spans="1:28" s="12" customFormat="1" ht="15" thickBot="1">
      <c r="A58591" s="30"/>
      <c r="B58591" s="30"/>
      <c r="C58591" s="30"/>
      <c r="D58591" s="30"/>
      <c r="E58591" s="30"/>
      <c r="F58591" s="30"/>
      <c r="G58591" s="30"/>
      <c r="H58591" s="31"/>
      <c r="I58591" s="30"/>
      <c r="J58591" s="32"/>
      <c r="K58591" s="30"/>
      <c r="L58591" s="30"/>
      <c r="M58591" s="30"/>
      <c r="N58591" s="33"/>
      <c r="O58591" s="33"/>
      <c r="P58591" s="33"/>
      <c r="Q58591" s="30"/>
      <c r="R58591" s="30"/>
      <c r="S58591" s="30"/>
      <c r="T58591" s="30"/>
      <c r="U58591" s="30"/>
      <c r="V58591" s="31"/>
      <c r="W58591" s="30"/>
      <c r="X58591" s="41"/>
      <c r="Y58591" s="41"/>
      <c r="Z58591" s="41"/>
      <c r="AB58591" s="11"/>
    </row>
    <row r="58592" spans="1:28" s="12" customFormat="1" ht="15" thickBot="1">
      <c r="A58592" s="30"/>
      <c r="B58592" s="30"/>
      <c r="C58592" s="30"/>
      <c r="D58592" s="30"/>
      <c r="E58592" s="30"/>
      <c r="F58592" s="30"/>
      <c r="G58592" s="30"/>
      <c r="H58592" s="31"/>
      <c r="I58592" s="30"/>
      <c r="J58592" s="32"/>
      <c r="K58592" s="30"/>
      <c r="L58592" s="30"/>
      <c r="M58592" s="30"/>
      <c r="N58592" s="33"/>
      <c r="O58592" s="33"/>
      <c r="P58592" s="33"/>
      <c r="Q58592" s="30"/>
      <c r="R58592" s="30"/>
      <c r="S58592" s="30"/>
      <c r="T58592" s="30"/>
      <c r="U58592" s="30"/>
      <c r="V58592" s="31"/>
      <c r="W58592" s="30"/>
      <c r="X58592" s="41"/>
      <c r="Y58592" s="41"/>
      <c r="Z58592" s="41"/>
      <c r="AB58592" s="11"/>
    </row>
    <row r="58593" spans="1:28" s="12" customFormat="1" ht="15" thickBot="1">
      <c r="A58593" s="30"/>
      <c r="B58593" s="30"/>
      <c r="C58593" s="30"/>
      <c r="D58593" s="30"/>
      <c r="E58593" s="30"/>
      <c r="F58593" s="30"/>
      <c r="G58593" s="30"/>
      <c r="H58593" s="31"/>
      <c r="I58593" s="30"/>
      <c r="J58593" s="32"/>
      <c r="K58593" s="30"/>
      <c r="L58593" s="30"/>
      <c r="M58593" s="30"/>
      <c r="N58593" s="33"/>
      <c r="O58593" s="33"/>
      <c r="P58593" s="33"/>
      <c r="Q58593" s="30"/>
      <c r="R58593" s="30"/>
      <c r="S58593" s="30"/>
      <c r="T58593" s="30"/>
      <c r="U58593" s="30"/>
      <c r="V58593" s="31"/>
      <c r="W58593" s="30"/>
      <c r="X58593" s="41"/>
      <c r="Y58593" s="41"/>
      <c r="Z58593" s="30"/>
      <c r="AB58593" s="11"/>
    </row>
    <row r="58594" spans="1:28" s="12" customFormat="1" ht="15" thickBot="1">
      <c r="A58594" s="30"/>
      <c r="B58594" s="30"/>
      <c r="C58594" s="30"/>
      <c r="D58594" s="30"/>
      <c r="E58594" s="30"/>
      <c r="F58594" s="30"/>
      <c r="G58594" s="30"/>
      <c r="H58594" s="31"/>
      <c r="I58594" s="30"/>
      <c r="J58594" s="32"/>
      <c r="K58594" s="30"/>
      <c r="L58594" s="30"/>
      <c r="M58594" s="30"/>
      <c r="N58594" s="33"/>
      <c r="O58594" s="33"/>
      <c r="P58594" s="33"/>
      <c r="Q58594" s="30"/>
      <c r="R58594" s="30"/>
      <c r="S58594" s="30"/>
      <c r="T58594" s="30"/>
      <c r="U58594" s="30"/>
      <c r="V58594" s="31"/>
      <c r="W58594" s="30"/>
      <c r="X58594" s="41"/>
      <c r="Y58594" s="41"/>
      <c r="Z58594" s="41"/>
      <c r="AB58594" s="11"/>
    </row>
    <row r="58595" spans="1:28" s="12" customFormat="1" ht="15" thickBot="1">
      <c r="A58595" s="30"/>
      <c r="B58595" s="30"/>
      <c r="C58595" s="30"/>
      <c r="D58595" s="30"/>
      <c r="E58595" s="30"/>
      <c r="F58595" s="30"/>
      <c r="G58595" s="30"/>
      <c r="H58595" s="31"/>
      <c r="I58595" s="30"/>
      <c r="J58595" s="32"/>
      <c r="K58595" s="30"/>
      <c r="L58595" s="30"/>
      <c r="M58595" s="30"/>
      <c r="N58595" s="33"/>
      <c r="O58595" s="33"/>
      <c r="P58595" s="33"/>
      <c r="Q58595" s="30"/>
      <c r="R58595" s="30"/>
      <c r="S58595" s="30"/>
      <c r="T58595" s="30"/>
      <c r="U58595" s="30"/>
      <c r="V58595" s="31"/>
      <c r="W58595" s="30"/>
      <c r="X58595" s="41"/>
      <c r="Y58595" s="41"/>
      <c r="Z58595" s="30"/>
      <c r="AB58595" s="11"/>
    </row>
    <row r="58596" spans="1:28" s="12" customFormat="1" ht="15" thickBot="1">
      <c r="A58596" s="30"/>
      <c r="B58596" s="30"/>
      <c r="C58596" s="30"/>
      <c r="D58596" s="30"/>
      <c r="E58596" s="30"/>
      <c r="F58596" s="30"/>
      <c r="G58596" s="30"/>
      <c r="H58596" s="31"/>
      <c r="I58596" s="30"/>
      <c r="J58596" s="32"/>
      <c r="K58596" s="30"/>
      <c r="L58596" s="30"/>
      <c r="M58596" s="30"/>
      <c r="N58596" s="33"/>
      <c r="O58596" s="33"/>
      <c r="P58596" s="33"/>
      <c r="Q58596" s="30"/>
      <c r="R58596" s="30"/>
      <c r="S58596" s="30"/>
      <c r="T58596" s="30"/>
      <c r="U58596" s="30"/>
      <c r="V58596" s="31"/>
      <c r="W58596" s="30"/>
      <c r="X58596" s="41"/>
      <c r="Y58596" s="41"/>
      <c r="Z58596" s="30"/>
      <c r="AB58596" s="11"/>
    </row>
    <row r="58597" spans="1:28" s="12" customFormat="1" ht="15" thickBot="1">
      <c r="A58597" s="30"/>
      <c r="B58597" s="30"/>
      <c r="C58597" s="30"/>
      <c r="D58597" s="30"/>
      <c r="E58597" s="30"/>
      <c r="F58597" s="30"/>
      <c r="G58597" s="30"/>
      <c r="H58597" s="31"/>
      <c r="I58597" s="30"/>
      <c r="J58597" s="32"/>
      <c r="K58597" s="30"/>
      <c r="L58597" s="30"/>
      <c r="M58597" s="30"/>
      <c r="N58597" s="33"/>
      <c r="O58597" s="33"/>
      <c r="P58597" s="33"/>
      <c r="Q58597" s="30"/>
      <c r="R58597" s="30"/>
      <c r="S58597" s="30"/>
      <c r="T58597" s="30"/>
      <c r="U58597" s="30"/>
      <c r="V58597" s="31"/>
      <c r="W58597" s="30"/>
      <c r="X58597" s="41"/>
      <c r="Y58597" s="41"/>
      <c r="Z58597" s="41"/>
      <c r="AB58597" s="11"/>
    </row>
    <row r="58598" spans="1:28" s="12" customFormat="1" ht="15" thickBot="1">
      <c r="A58598" s="30"/>
      <c r="B58598" s="30"/>
      <c r="C58598" s="30"/>
      <c r="D58598" s="30"/>
      <c r="E58598" s="30"/>
      <c r="F58598" s="30"/>
      <c r="G58598" s="30"/>
      <c r="H58598" s="31"/>
      <c r="I58598" s="30"/>
      <c r="J58598" s="32"/>
      <c r="K58598" s="30"/>
      <c r="L58598" s="30"/>
      <c r="M58598" s="30"/>
      <c r="N58598" s="33"/>
      <c r="O58598" s="33"/>
      <c r="P58598" s="33"/>
      <c r="Q58598" s="30"/>
      <c r="R58598" s="30"/>
      <c r="S58598" s="30"/>
      <c r="T58598" s="30"/>
      <c r="U58598" s="30"/>
      <c r="V58598" s="31"/>
      <c r="W58598" s="30"/>
      <c r="X58598" s="41"/>
      <c r="Y58598" s="41"/>
      <c r="Z58598" s="30"/>
      <c r="AB58598" s="11"/>
    </row>
    <row r="58599" spans="1:28" s="12" customFormat="1" ht="15" thickBot="1">
      <c r="A58599" s="30"/>
      <c r="B58599" s="30"/>
      <c r="C58599" s="30"/>
      <c r="D58599" s="30"/>
      <c r="E58599" s="30"/>
      <c r="F58599" s="30"/>
      <c r="G58599" s="30"/>
      <c r="H58599" s="31"/>
      <c r="I58599" s="30"/>
      <c r="J58599" s="32"/>
      <c r="K58599" s="30"/>
      <c r="L58599" s="30"/>
      <c r="M58599" s="30"/>
      <c r="N58599" s="33"/>
      <c r="O58599" s="33"/>
      <c r="P58599" s="33"/>
      <c r="Q58599" s="30"/>
      <c r="R58599" s="30"/>
      <c r="S58599" s="30"/>
      <c r="T58599" s="30"/>
      <c r="U58599" s="30"/>
      <c r="V58599" s="31"/>
      <c r="W58599" s="30"/>
      <c r="X58599" s="41"/>
      <c r="Y58599" s="41"/>
      <c r="Z58599" s="41"/>
      <c r="AB58599" s="11"/>
    </row>
    <row r="58600" spans="1:28" s="12" customFormat="1" ht="15" thickBot="1">
      <c r="A58600" s="30"/>
      <c r="B58600" s="30"/>
      <c r="C58600" s="30"/>
      <c r="D58600" s="30"/>
      <c r="E58600" s="30"/>
      <c r="F58600" s="30"/>
      <c r="G58600" s="30"/>
      <c r="H58600" s="31"/>
      <c r="I58600" s="30"/>
      <c r="J58600" s="32"/>
      <c r="K58600" s="30"/>
      <c r="L58600" s="30"/>
      <c r="M58600" s="30"/>
      <c r="N58600" s="33"/>
      <c r="O58600" s="33"/>
      <c r="P58600" s="33"/>
      <c r="Q58600" s="30"/>
      <c r="R58600" s="30"/>
      <c r="S58600" s="30"/>
      <c r="T58600" s="30"/>
      <c r="U58600" s="30"/>
      <c r="V58600" s="31"/>
      <c r="W58600" s="30"/>
      <c r="X58600" s="41"/>
      <c r="Y58600" s="41"/>
      <c r="Z58600" s="41"/>
      <c r="AB58600" s="11"/>
    </row>
    <row r="58601" spans="1:28" s="12" customFormat="1" ht="15" thickBot="1">
      <c r="A58601" s="30"/>
      <c r="B58601" s="30"/>
      <c r="C58601" s="30"/>
      <c r="D58601" s="30"/>
      <c r="E58601" s="30"/>
      <c r="F58601" s="30"/>
      <c r="G58601" s="30"/>
      <c r="H58601" s="31"/>
      <c r="I58601" s="30"/>
      <c r="J58601" s="32"/>
      <c r="K58601" s="30"/>
      <c r="L58601" s="30"/>
      <c r="M58601" s="30"/>
      <c r="N58601" s="33"/>
      <c r="O58601" s="33"/>
      <c r="P58601" s="33"/>
      <c r="Q58601" s="30"/>
      <c r="R58601" s="30"/>
      <c r="S58601" s="30"/>
      <c r="T58601" s="30"/>
      <c r="U58601" s="30"/>
      <c r="V58601" s="31"/>
      <c r="W58601" s="30"/>
      <c r="X58601" s="41"/>
      <c r="Y58601" s="41"/>
      <c r="Z58601" s="41"/>
      <c r="AB58601" s="11"/>
    </row>
    <row r="58602" spans="1:28" s="12" customFormat="1" ht="15" thickBot="1">
      <c r="A58602" s="30"/>
      <c r="B58602" s="30"/>
      <c r="C58602" s="30"/>
      <c r="D58602" s="30"/>
      <c r="E58602" s="30"/>
      <c r="F58602" s="30"/>
      <c r="G58602" s="30"/>
      <c r="H58602" s="31"/>
      <c r="I58602" s="30"/>
      <c r="J58602" s="32"/>
      <c r="K58602" s="30"/>
      <c r="L58602" s="30"/>
      <c r="M58602" s="30"/>
      <c r="N58602" s="33"/>
      <c r="O58602" s="33"/>
      <c r="P58602" s="33"/>
      <c r="Q58602" s="30"/>
      <c r="R58602" s="30"/>
      <c r="S58602" s="30"/>
      <c r="T58602" s="30"/>
      <c r="U58602" s="30"/>
      <c r="V58602" s="31"/>
      <c r="W58602" s="30"/>
      <c r="X58602" s="41"/>
      <c r="Y58602" s="41"/>
      <c r="Z58602" s="30"/>
      <c r="AB58602" s="11"/>
    </row>
    <row r="58603" spans="1:28" s="12" customFormat="1" ht="15" thickBot="1">
      <c r="A58603" s="30"/>
      <c r="B58603" s="30"/>
      <c r="C58603" s="30"/>
      <c r="D58603" s="30"/>
      <c r="E58603" s="30"/>
      <c r="F58603" s="30"/>
      <c r="G58603" s="30"/>
      <c r="H58603" s="31"/>
      <c r="I58603" s="30"/>
      <c r="J58603" s="32"/>
      <c r="K58603" s="30"/>
      <c r="L58603" s="30"/>
      <c r="M58603" s="30"/>
      <c r="N58603" s="33"/>
      <c r="O58603" s="33"/>
      <c r="P58603" s="33"/>
      <c r="Q58603" s="30"/>
      <c r="R58603" s="30"/>
      <c r="S58603" s="30"/>
      <c r="T58603" s="30"/>
      <c r="U58603" s="30"/>
      <c r="V58603" s="31"/>
      <c r="W58603" s="30"/>
      <c r="X58603" s="41"/>
      <c r="Y58603" s="41"/>
      <c r="Z58603" s="41"/>
      <c r="AB58603" s="11"/>
    </row>
    <row r="58604" spans="1:28" s="12" customFormat="1" ht="15" thickBot="1">
      <c r="A58604" s="30"/>
      <c r="B58604" s="30"/>
      <c r="C58604" s="30"/>
      <c r="D58604" s="30"/>
      <c r="E58604" s="30"/>
      <c r="F58604" s="30"/>
      <c r="G58604" s="30"/>
      <c r="H58604" s="31"/>
      <c r="I58604" s="30"/>
      <c r="J58604" s="32"/>
      <c r="K58604" s="30"/>
      <c r="L58604" s="30"/>
      <c r="M58604" s="30"/>
      <c r="N58604" s="33"/>
      <c r="O58604" s="33"/>
      <c r="P58604" s="33"/>
      <c r="Q58604" s="30"/>
      <c r="R58604" s="30"/>
      <c r="S58604" s="30"/>
      <c r="T58604" s="30"/>
      <c r="U58604" s="30"/>
      <c r="V58604" s="31"/>
      <c r="W58604" s="30"/>
      <c r="X58604" s="41"/>
      <c r="Y58604" s="41"/>
      <c r="Z58604" s="41"/>
      <c r="AB58604" s="11"/>
    </row>
    <row r="58605" spans="1:28" s="12" customFormat="1" ht="15" thickBot="1">
      <c r="A58605" s="30"/>
      <c r="B58605" s="30"/>
      <c r="C58605" s="30"/>
      <c r="D58605" s="30"/>
      <c r="E58605" s="30"/>
      <c r="F58605" s="30"/>
      <c r="G58605" s="30"/>
      <c r="H58605" s="31"/>
      <c r="I58605" s="30"/>
      <c r="J58605" s="32"/>
      <c r="K58605" s="30"/>
      <c r="L58605" s="30"/>
      <c r="M58605" s="30"/>
      <c r="N58605" s="33"/>
      <c r="O58605" s="33"/>
      <c r="P58605" s="33"/>
      <c r="Q58605" s="30"/>
      <c r="R58605" s="30"/>
      <c r="S58605" s="30"/>
      <c r="T58605" s="30"/>
      <c r="U58605" s="30"/>
      <c r="V58605" s="31"/>
      <c r="W58605" s="30"/>
      <c r="X58605" s="41"/>
      <c r="Y58605" s="41"/>
      <c r="Z58605" s="41"/>
      <c r="AB58605" s="11"/>
    </row>
    <row r="58606" spans="1:28" s="12" customFormat="1" ht="15" thickBot="1">
      <c r="A58606" s="30"/>
      <c r="B58606" s="30"/>
      <c r="C58606" s="30"/>
      <c r="D58606" s="30"/>
      <c r="E58606" s="30"/>
      <c r="F58606" s="30"/>
      <c r="G58606" s="30"/>
      <c r="H58606" s="31"/>
      <c r="I58606" s="30"/>
      <c r="J58606" s="32"/>
      <c r="K58606" s="30"/>
      <c r="L58606" s="30"/>
      <c r="M58606" s="30"/>
      <c r="N58606" s="33"/>
      <c r="O58606" s="33"/>
      <c r="P58606" s="33"/>
      <c r="Q58606" s="30"/>
      <c r="R58606" s="30"/>
      <c r="S58606" s="30"/>
      <c r="T58606" s="30"/>
      <c r="U58606" s="30"/>
      <c r="V58606" s="31"/>
      <c r="W58606" s="30"/>
      <c r="X58606" s="41"/>
      <c r="Y58606" s="41"/>
      <c r="Z58606" s="41"/>
      <c r="AB58606" s="11"/>
    </row>
    <row r="58607" spans="1:28" s="12" customFormat="1" ht="15" thickBot="1">
      <c r="A58607" s="30"/>
      <c r="B58607" s="30"/>
      <c r="C58607" s="30"/>
      <c r="D58607" s="30"/>
      <c r="E58607" s="30"/>
      <c r="F58607" s="30"/>
      <c r="G58607" s="30"/>
      <c r="H58607" s="31"/>
      <c r="I58607" s="30"/>
      <c r="J58607" s="32"/>
      <c r="K58607" s="30"/>
      <c r="L58607" s="30"/>
      <c r="M58607" s="30"/>
      <c r="N58607" s="33"/>
      <c r="O58607" s="33"/>
      <c r="P58607" s="33"/>
      <c r="Q58607" s="30"/>
      <c r="R58607" s="30"/>
      <c r="S58607" s="30"/>
      <c r="T58607" s="30"/>
      <c r="U58607" s="30"/>
      <c r="V58607" s="31"/>
      <c r="W58607" s="30"/>
      <c r="X58607" s="41"/>
      <c r="Y58607" s="41"/>
      <c r="Z58607" s="41"/>
      <c r="AB58607" s="11"/>
    </row>
    <row r="58608" spans="1:28" s="12" customFormat="1" ht="15" thickBot="1">
      <c r="A58608" s="30"/>
      <c r="B58608" s="30"/>
      <c r="C58608" s="30"/>
      <c r="D58608" s="30"/>
      <c r="E58608" s="30"/>
      <c r="F58608" s="30"/>
      <c r="G58608" s="30"/>
      <c r="H58608" s="31"/>
      <c r="I58608" s="30"/>
      <c r="J58608" s="32"/>
      <c r="K58608" s="30"/>
      <c r="L58608" s="30"/>
      <c r="M58608" s="30"/>
      <c r="N58608" s="33"/>
      <c r="O58608" s="33"/>
      <c r="P58608" s="33"/>
      <c r="Q58608" s="30"/>
      <c r="R58608" s="30"/>
      <c r="S58608" s="30"/>
      <c r="T58608" s="30"/>
      <c r="U58608" s="30"/>
      <c r="V58608" s="31"/>
      <c r="W58608" s="30"/>
      <c r="X58608" s="41"/>
      <c r="Y58608" s="41"/>
      <c r="Z58608" s="41"/>
      <c r="AB58608" s="11"/>
    </row>
    <row r="58609" spans="1:28" s="12" customFormat="1" ht="15" thickBot="1">
      <c r="A58609" s="30"/>
      <c r="B58609" s="30"/>
      <c r="C58609" s="30"/>
      <c r="D58609" s="30"/>
      <c r="E58609" s="30"/>
      <c r="F58609" s="30"/>
      <c r="G58609" s="30"/>
      <c r="H58609" s="31"/>
      <c r="I58609" s="30"/>
      <c r="J58609" s="32"/>
      <c r="K58609" s="30"/>
      <c r="L58609" s="30"/>
      <c r="M58609" s="30"/>
      <c r="N58609" s="33"/>
      <c r="O58609" s="33"/>
      <c r="P58609" s="33"/>
      <c r="Q58609" s="30"/>
      <c r="R58609" s="30"/>
      <c r="S58609" s="30"/>
      <c r="T58609" s="30"/>
      <c r="U58609" s="30"/>
      <c r="V58609" s="31"/>
      <c r="W58609" s="30"/>
      <c r="X58609" s="41"/>
      <c r="Y58609" s="41"/>
      <c r="Z58609" s="41"/>
      <c r="AB58609" s="11"/>
    </row>
    <row r="58610" spans="1:28" s="12" customFormat="1" ht="15" thickBot="1">
      <c r="A58610" s="30"/>
      <c r="B58610" s="30"/>
      <c r="C58610" s="30"/>
      <c r="D58610" s="30"/>
      <c r="E58610" s="30"/>
      <c r="F58610" s="30"/>
      <c r="G58610" s="30"/>
      <c r="H58610" s="31"/>
      <c r="I58610" s="30"/>
      <c r="J58610" s="32"/>
      <c r="K58610" s="30"/>
      <c r="L58610" s="30"/>
      <c r="M58610" s="30"/>
      <c r="N58610" s="33"/>
      <c r="O58610" s="33"/>
      <c r="P58610" s="33"/>
      <c r="Q58610" s="30"/>
      <c r="R58610" s="30"/>
      <c r="S58610" s="30"/>
      <c r="T58610" s="30"/>
      <c r="U58610" s="30"/>
      <c r="V58610" s="31"/>
      <c r="W58610" s="30"/>
      <c r="X58610" s="41"/>
      <c r="Y58610" s="41"/>
      <c r="Z58610" s="41"/>
      <c r="AB58610" s="11"/>
    </row>
    <row r="58611" spans="1:28" s="12" customFormat="1" ht="15" thickBot="1">
      <c r="A58611" s="30"/>
      <c r="B58611" s="30"/>
      <c r="C58611" s="30"/>
      <c r="D58611" s="30"/>
      <c r="E58611" s="30"/>
      <c r="F58611" s="30"/>
      <c r="G58611" s="30"/>
      <c r="H58611" s="31"/>
      <c r="I58611" s="30"/>
      <c r="J58611" s="32"/>
      <c r="K58611" s="30"/>
      <c r="L58611" s="30"/>
      <c r="M58611" s="30"/>
      <c r="N58611" s="33"/>
      <c r="O58611" s="33"/>
      <c r="P58611" s="33"/>
      <c r="Q58611" s="30"/>
      <c r="R58611" s="30"/>
      <c r="S58611" s="30"/>
      <c r="T58611" s="30"/>
      <c r="U58611" s="30"/>
      <c r="V58611" s="31"/>
      <c r="W58611" s="30"/>
      <c r="X58611" s="41"/>
      <c r="Y58611" s="41"/>
      <c r="Z58611" s="41"/>
      <c r="AB58611" s="11"/>
    </row>
    <row r="58612" spans="1:28" s="12" customFormat="1" ht="15" thickBot="1">
      <c r="A58612" s="30"/>
      <c r="B58612" s="30"/>
      <c r="C58612" s="30"/>
      <c r="D58612" s="30"/>
      <c r="E58612" s="30"/>
      <c r="F58612" s="30"/>
      <c r="G58612" s="30"/>
      <c r="H58612" s="31"/>
      <c r="I58612" s="30"/>
      <c r="J58612" s="32"/>
      <c r="K58612" s="30"/>
      <c r="L58612" s="30"/>
      <c r="M58612" s="30"/>
      <c r="N58612" s="33"/>
      <c r="O58612" s="33"/>
      <c r="P58612" s="33"/>
      <c r="Q58612" s="30"/>
      <c r="R58612" s="30"/>
      <c r="S58612" s="30"/>
      <c r="T58612" s="30"/>
      <c r="U58612" s="30"/>
      <c r="V58612" s="31"/>
      <c r="W58612" s="30"/>
      <c r="X58612" s="41"/>
      <c r="Y58612" s="41"/>
      <c r="Z58612" s="41"/>
      <c r="AB58612" s="11"/>
    </row>
    <row r="58613" spans="1:28" s="12" customFormat="1" ht="15" thickBot="1">
      <c r="A58613" s="30"/>
      <c r="B58613" s="30"/>
      <c r="C58613" s="30"/>
      <c r="D58613" s="30"/>
      <c r="E58613" s="30"/>
      <c r="F58613" s="30"/>
      <c r="G58613" s="30"/>
      <c r="H58613" s="31"/>
      <c r="I58613" s="30"/>
      <c r="J58613" s="32"/>
      <c r="K58613" s="30"/>
      <c r="L58613" s="30"/>
      <c r="M58613" s="30"/>
      <c r="N58613" s="33"/>
      <c r="O58613" s="33"/>
      <c r="P58613" s="33"/>
      <c r="Q58613" s="30"/>
      <c r="R58613" s="30"/>
      <c r="S58613" s="30"/>
      <c r="T58613" s="30"/>
      <c r="U58613" s="30"/>
      <c r="V58613" s="31"/>
      <c r="W58613" s="30"/>
      <c r="X58613" s="41"/>
      <c r="Y58613" s="41"/>
      <c r="Z58613" s="41"/>
      <c r="AB58613" s="11"/>
    </row>
    <row r="58614" spans="1:28" s="12" customFormat="1" ht="15" thickBot="1">
      <c r="A58614" s="30"/>
      <c r="B58614" s="30"/>
      <c r="C58614" s="30"/>
      <c r="D58614" s="30"/>
      <c r="E58614" s="30"/>
      <c r="F58614" s="30"/>
      <c r="G58614" s="30"/>
      <c r="H58614" s="31"/>
      <c r="I58614" s="30"/>
      <c r="J58614" s="32"/>
      <c r="K58614" s="30"/>
      <c r="L58614" s="30"/>
      <c r="M58614" s="30"/>
      <c r="N58614" s="33"/>
      <c r="O58614" s="33"/>
      <c r="P58614" s="33"/>
      <c r="Q58614" s="30"/>
      <c r="R58614" s="30"/>
      <c r="S58614" s="30"/>
      <c r="T58614" s="30"/>
      <c r="U58614" s="30"/>
      <c r="V58614" s="31"/>
      <c r="W58614" s="30"/>
      <c r="X58614" s="41"/>
      <c r="Y58614" s="41"/>
      <c r="Z58614" s="41"/>
      <c r="AB58614" s="11"/>
    </row>
    <row r="58615" spans="1:28" s="12" customFormat="1" ht="15" thickBot="1">
      <c r="A58615" s="30"/>
      <c r="B58615" s="30"/>
      <c r="C58615" s="30"/>
      <c r="D58615" s="30"/>
      <c r="E58615" s="30"/>
      <c r="F58615" s="30"/>
      <c r="G58615" s="30"/>
      <c r="H58615" s="31"/>
      <c r="I58615" s="30"/>
      <c r="J58615" s="32"/>
      <c r="K58615" s="30"/>
      <c r="L58615" s="30"/>
      <c r="M58615" s="30"/>
      <c r="N58615" s="33"/>
      <c r="O58615" s="33"/>
      <c r="P58615" s="33"/>
      <c r="Q58615" s="30"/>
      <c r="R58615" s="30"/>
      <c r="S58615" s="30"/>
      <c r="T58615" s="30"/>
      <c r="U58615" s="30"/>
      <c r="V58615" s="31"/>
      <c r="W58615" s="30"/>
      <c r="X58615" s="41"/>
      <c r="Y58615" s="41"/>
      <c r="Z58615" s="41"/>
      <c r="AB58615" s="11"/>
    </row>
    <row r="58616" spans="1:28" s="12" customFormat="1" ht="15" thickBot="1">
      <c r="A58616" s="30"/>
      <c r="B58616" s="30"/>
      <c r="C58616" s="30"/>
      <c r="D58616" s="30"/>
      <c r="E58616" s="30"/>
      <c r="F58616" s="30"/>
      <c r="G58616" s="30"/>
      <c r="H58616" s="31"/>
      <c r="I58616" s="30"/>
      <c r="J58616" s="32"/>
      <c r="K58616" s="30"/>
      <c r="L58616" s="30"/>
      <c r="M58616" s="30"/>
      <c r="N58616" s="33"/>
      <c r="O58616" s="33"/>
      <c r="P58616" s="33"/>
      <c r="Q58616" s="30"/>
      <c r="R58616" s="30"/>
      <c r="S58616" s="30"/>
      <c r="T58616" s="30"/>
      <c r="U58616" s="30"/>
      <c r="V58616" s="31"/>
      <c r="W58616" s="30"/>
      <c r="X58616" s="41"/>
      <c r="Y58616" s="41"/>
      <c r="Z58616" s="41"/>
      <c r="AB58616" s="11"/>
    </row>
    <row r="58617" spans="1:28" s="12" customFormat="1" ht="15" thickBot="1">
      <c r="A58617" s="30"/>
      <c r="B58617" s="30"/>
      <c r="C58617" s="30"/>
      <c r="D58617" s="30"/>
      <c r="E58617" s="30"/>
      <c r="F58617" s="30"/>
      <c r="G58617" s="30"/>
      <c r="H58617" s="31"/>
      <c r="I58617" s="30"/>
      <c r="J58617" s="32"/>
      <c r="K58617" s="30"/>
      <c r="L58617" s="30"/>
      <c r="M58617" s="30"/>
      <c r="N58617" s="33"/>
      <c r="O58617" s="33"/>
      <c r="P58617" s="33"/>
      <c r="Q58617" s="30"/>
      <c r="R58617" s="30"/>
      <c r="S58617" s="30"/>
      <c r="T58617" s="30"/>
      <c r="U58617" s="30"/>
      <c r="V58617" s="31"/>
      <c r="W58617" s="30"/>
      <c r="X58617" s="41"/>
      <c r="Y58617" s="41"/>
      <c r="Z58617" s="41"/>
      <c r="AB58617" s="11"/>
    </row>
    <row r="58618" spans="1:28" s="12" customFormat="1" ht="15" thickBot="1">
      <c r="A58618" s="30"/>
      <c r="B58618" s="30"/>
      <c r="C58618" s="30"/>
      <c r="D58618" s="30"/>
      <c r="E58618" s="30"/>
      <c r="F58618" s="30"/>
      <c r="G58618" s="30"/>
      <c r="H58618" s="31"/>
      <c r="I58618" s="30"/>
      <c r="J58618" s="32"/>
      <c r="K58618" s="30"/>
      <c r="L58618" s="30"/>
      <c r="M58618" s="30"/>
      <c r="N58618" s="33"/>
      <c r="O58618" s="33"/>
      <c r="P58618" s="33"/>
      <c r="Q58618" s="30"/>
      <c r="R58618" s="30"/>
      <c r="S58618" s="30"/>
      <c r="T58618" s="30"/>
      <c r="U58618" s="30"/>
      <c r="V58618" s="31"/>
      <c r="W58618" s="30"/>
      <c r="X58618" s="41"/>
      <c r="Y58618" s="41"/>
      <c r="Z58618" s="41"/>
      <c r="AB58618" s="11"/>
    </row>
    <row r="58619" spans="1:28" s="12" customFormat="1" ht="15" thickBot="1">
      <c r="A58619" s="30"/>
      <c r="B58619" s="30"/>
      <c r="C58619" s="30"/>
      <c r="D58619" s="30"/>
      <c r="E58619" s="30"/>
      <c r="F58619" s="30"/>
      <c r="G58619" s="30"/>
      <c r="H58619" s="31"/>
      <c r="I58619" s="30"/>
      <c r="J58619" s="32"/>
      <c r="K58619" s="30"/>
      <c r="L58619" s="30"/>
      <c r="M58619" s="30"/>
      <c r="N58619" s="33"/>
      <c r="O58619" s="33"/>
      <c r="P58619" s="33"/>
      <c r="Q58619" s="30"/>
      <c r="R58619" s="30"/>
      <c r="S58619" s="30"/>
      <c r="T58619" s="30"/>
      <c r="U58619" s="30"/>
      <c r="V58619" s="31"/>
      <c r="W58619" s="30"/>
      <c r="X58619" s="41"/>
      <c r="Y58619" s="41"/>
      <c r="Z58619" s="41"/>
      <c r="AB58619" s="11"/>
    </row>
    <row r="58620" spans="1:28" s="12" customFormat="1" ht="15" thickBot="1">
      <c r="A58620" s="30"/>
      <c r="B58620" s="30"/>
      <c r="C58620" s="30"/>
      <c r="D58620" s="30"/>
      <c r="E58620" s="30"/>
      <c r="F58620" s="30"/>
      <c r="G58620" s="30"/>
      <c r="H58620" s="31"/>
      <c r="I58620" s="30"/>
      <c r="J58620" s="32"/>
      <c r="K58620" s="30"/>
      <c r="L58620" s="30"/>
      <c r="M58620" s="30"/>
      <c r="N58620" s="33"/>
      <c r="O58620" s="33"/>
      <c r="P58620" s="33"/>
      <c r="Q58620" s="30"/>
      <c r="R58620" s="30"/>
      <c r="S58620" s="30"/>
      <c r="T58620" s="30"/>
      <c r="U58620" s="30"/>
      <c r="V58620" s="31"/>
      <c r="W58620" s="30"/>
      <c r="X58620" s="41"/>
      <c r="Y58620" s="41"/>
      <c r="Z58620" s="41"/>
      <c r="AB58620" s="11"/>
    </row>
    <row r="58621" spans="1:28" s="12" customFormat="1" ht="15" thickBot="1">
      <c r="A58621" s="30"/>
      <c r="B58621" s="30"/>
      <c r="C58621" s="30"/>
      <c r="D58621" s="30"/>
      <c r="E58621" s="30"/>
      <c r="F58621" s="30"/>
      <c r="G58621" s="30"/>
      <c r="H58621" s="31"/>
      <c r="I58621" s="30"/>
      <c r="J58621" s="32"/>
      <c r="K58621" s="30"/>
      <c r="L58621" s="30"/>
      <c r="M58621" s="30"/>
      <c r="N58621" s="33"/>
      <c r="O58621" s="33"/>
      <c r="P58621" s="33"/>
      <c r="Q58621" s="30"/>
      <c r="R58621" s="30"/>
      <c r="S58621" s="30"/>
      <c r="T58621" s="30"/>
      <c r="U58621" s="30"/>
      <c r="V58621" s="31"/>
      <c r="W58621" s="30"/>
      <c r="X58621" s="41"/>
      <c r="Y58621" s="41"/>
      <c r="Z58621" s="41"/>
      <c r="AB58621" s="11"/>
    </row>
    <row r="58622" spans="1:28" s="12" customFormat="1" ht="15" thickBot="1">
      <c r="A58622" s="30"/>
      <c r="B58622" s="30"/>
      <c r="C58622" s="30"/>
      <c r="D58622" s="30"/>
      <c r="E58622" s="30"/>
      <c r="F58622" s="30"/>
      <c r="G58622" s="30"/>
      <c r="H58622" s="31"/>
      <c r="I58622" s="30"/>
      <c r="J58622" s="32"/>
      <c r="K58622" s="30"/>
      <c r="L58622" s="30"/>
      <c r="M58622" s="30"/>
      <c r="N58622" s="33"/>
      <c r="O58622" s="33"/>
      <c r="P58622" s="33"/>
      <c r="Q58622" s="30"/>
      <c r="R58622" s="30"/>
      <c r="S58622" s="30"/>
      <c r="T58622" s="30"/>
      <c r="U58622" s="30"/>
      <c r="V58622" s="31"/>
      <c r="W58622" s="30"/>
      <c r="X58622" s="41"/>
      <c r="Y58622" s="41"/>
      <c r="Z58622" s="41"/>
      <c r="AB58622" s="11"/>
    </row>
    <row r="58623" spans="1:28" s="12" customFormat="1" ht="15" thickBot="1">
      <c r="A58623" s="30"/>
      <c r="B58623" s="30"/>
      <c r="C58623" s="30"/>
      <c r="D58623" s="30"/>
      <c r="E58623" s="30"/>
      <c r="F58623" s="30"/>
      <c r="G58623" s="30"/>
      <c r="H58623" s="31"/>
      <c r="I58623" s="30"/>
      <c r="J58623" s="32"/>
      <c r="K58623" s="30"/>
      <c r="L58623" s="30"/>
      <c r="M58623" s="30"/>
      <c r="N58623" s="33"/>
      <c r="O58623" s="33"/>
      <c r="P58623" s="33"/>
      <c r="Q58623" s="30"/>
      <c r="R58623" s="30"/>
      <c r="S58623" s="30"/>
      <c r="T58623" s="30"/>
      <c r="U58623" s="30"/>
      <c r="V58623" s="31"/>
      <c r="W58623" s="30"/>
      <c r="X58623" s="41"/>
      <c r="Y58623" s="41"/>
      <c r="Z58623" s="41"/>
      <c r="AB58623" s="11"/>
    </row>
    <row r="58624" spans="1:28" s="12" customFormat="1" ht="15" thickBot="1">
      <c r="A58624" s="30"/>
      <c r="B58624" s="30"/>
      <c r="C58624" s="30"/>
      <c r="D58624" s="30"/>
      <c r="E58624" s="30"/>
      <c r="F58624" s="30"/>
      <c r="G58624" s="30"/>
      <c r="H58624" s="31"/>
      <c r="I58624" s="30"/>
      <c r="J58624" s="32"/>
      <c r="K58624" s="30"/>
      <c r="L58624" s="30"/>
      <c r="M58624" s="30"/>
      <c r="N58624" s="33"/>
      <c r="O58624" s="33"/>
      <c r="P58624" s="33"/>
      <c r="Q58624" s="30"/>
      <c r="R58624" s="30"/>
      <c r="S58624" s="30"/>
      <c r="T58624" s="30"/>
      <c r="U58624" s="30"/>
      <c r="V58624" s="31"/>
      <c r="W58624" s="30"/>
      <c r="X58624" s="41"/>
      <c r="Y58624" s="41"/>
      <c r="Z58624" s="41"/>
      <c r="AB58624" s="11"/>
    </row>
    <row r="58625" spans="1:28" s="12" customFormat="1" ht="15" thickBot="1">
      <c r="A58625" s="30"/>
      <c r="B58625" s="30"/>
      <c r="C58625" s="30"/>
      <c r="D58625" s="30"/>
      <c r="E58625" s="30"/>
      <c r="F58625" s="30"/>
      <c r="G58625" s="30"/>
      <c r="H58625" s="31"/>
      <c r="I58625" s="30"/>
      <c r="J58625" s="32"/>
      <c r="K58625" s="30"/>
      <c r="L58625" s="30"/>
      <c r="M58625" s="30"/>
      <c r="N58625" s="33"/>
      <c r="O58625" s="33"/>
      <c r="P58625" s="33"/>
      <c r="Q58625" s="30"/>
      <c r="R58625" s="30"/>
      <c r="S58625" s="30"/>
      <c r="T58625" s="30"/>
      <c r="U58625" s="30"/>
      <c r="V58625" s="31"/>
      <c r="W58625" s="30"/>
      <c r="X58625" s="41"/>
      <c r="Y58625" s="41"/>
      <c r="Z58625" s="41"/>
      <c r="AB58625" s="11"/>
    </row>
    <row r="58626" spans="1:28" s="12" customFormat="1" ht="15" thickBot="1">
      <c r="A58626" s="30"/>
      <c r="B58626" s="30"/>
      <c r="C58626" s="30"/>
      <c r="D58626" s="30"/>
      <c r="E58626" s="30"/>
      <c r="F58626" s="30"/>
      <c r="G58626" s="30"/>
      <c r="H58626" s="31"/>
      <c r="I58626" s="30"/>
      <c r="J58626" s="32"/>
      <c r="K58626" s="30"/>
      <c r="L58626" s="30"/>
      <c r="M58626" s="30"/>
      <c r="N58626" s="33"/>
      <c r="O58626" s="33"/>
      <c r="P58626" s="33"/>
      <c r="Q58626" s="30"/>
      <c r="R58626" s="30"/>
      <c r="S58626" s="30"/>
      <c r="T58626" s="30"/>
      <c r="U58626" s="30"/>
      <c r="V58626" s="31"/>
      <c r="W58626" s="30"/>
      <c r="X58626" s="41"/>
      <c r="Y58626" s="41"/>
      <c r="Z58626" s="41"/>
      <c r="AB58626" s="11"/>
    </row>
    <row r="58627" spans="1:28" s="12" customFormat="1" ht="15" thickBot="1">
      <c r="A58627" s="30"/>
      <c r="B58627" s="30"/>
      <c r="C58627" s="30"/>
      <c r="D58627" s="30"/>
      <c r="E58627" s="30"/>
      <c r="F58627" s="30"/>
      <c r="G58627" s="30"/>
      <c r="H58627" s="31"/>
      <c r="I58627" s="30"/>
      <c r="J58627" s="32"/>
      <c r="K58627" s="30"/>
      <c r="L58627" s="30"/>
      <c r="M58627" s="30"/>
      <c r="N58627" s="33"/>
      <c r="O58627" s="33"/>
      <c r="P58627" s="33"/>
      <c r="Q58627" s="30"/>
      <c r="R58627" s="30"/>
      <c r="S58627" s="30"/>
      <c r="T58627" s="30"/>
      <c r="U58627" s="30"/>
      <c r="V58627" s="31"/>
      <c r="W58627" s="30"/>
      <c r="X58627" s="41"/>
      <c r="Y58627" s="41"/>
      <c r="Z58627" s="41"/>
      <c r="AB58627" s="11"/>
    </row>
    <row r="58628" spans="1:28" s="12" customFormat="1" ht="15" thickBot="1">
      <c r="A58628" s="30"/>
      <c r="B58628" s="30"/>
      <c r="C58628" s="30"/>
      <c r="D58628" s="30"/>
      <c r="E58628" s="30"/>
      <c r="F58628" s="30"/>
      <c r="G58628" s="30"/>
      <c r="H58628" s="31"/>
      <c r="I58628" s="30"/>
      <c r="J58628" s="32"/>
      <c r="K58628" s="30"/>
      <c r="L58628" s="30"/>
      <c r="M58628" s="30"/>
      <c r="N58628" s="33"/>
      <c r="O58628" s="33"/>
      <c r="P58628" s="33"/>
      <c r="Q58628" s="30"/>
      <c r="R58628" s="30"/>
      <c r="S58628" s="30"/>
      <c r="T58628" s="30"/>
      <c r="U58628" s="30"/>
      <c r="V58628" s="31"/>
      <c r="W58628" s="30"/>
      <c r="X58628" s="41"/>
      <c r="Y58628" s="41"/>
      <c r="Z58628" s="41"/>
      <c r="AB58628" s="11"/>
    </row>
    <row r="58629" spans="1:28" s="12" customFormat="1" ht="15" thickBot="1">
      <c r="A58629" s="30"/>
      <c r="B58629" s="30"/>
      <c r="C58629" s="30"/>
      <c r="D58629" s="30"/>
      <c r="E58629" s="30"/>
      <c r="F58629" s="30"/>
      <c r="G58629" s="30"/>
      <c r="H58629" s="31"/>
      <c r="I58629" s="30"/>
      <c r="J58629" s="32"/>
      <c r="K58629" s="30"/>
      <c r="L58629" s="30"/>
      <c r="M58629" s="30"/>
      <c r="N58629" s="33"/>
      <c r="O58629" s="33"/>
      <c r="P58629" s="33"/>
      <c r="Q58629" s="30"/>
      <c r="R58629" s="30"/>
      <c r="S58629" s="30"/>
      <c r="T58629" s="30"/>
      <c r="U58629" s="30"/>
      <c r="V58629" s="31"/>
      <c r="W58629" s="30"/>
      <c r="X58629" s="41"/>
      <c r="Y58629" s="41"/>
      <c r="Z58629" s="41"/>
      <c r="AB58629" s="11"/>
    </row>
    <row r="58630" spans="1:28" s="12" customFormat="1" ht="15" thickBot="1">
      <c r="A58630" s="30"/>
      <c r="B58630" s="30"/>
      <c r="C58630" s="30"/>
      <c r="D58630" s="30"/>
      <c r="E58630" s="30"/>
      <c r="F58630" s="30"/>
      <c r="G58630" s="30"/>
      <c r="H58630" s="31"/>
      <c r="I58630" s="30"/>
      <c r="J58630" s="32"/>
      <c r="K58630" s="30"/>
      <c r="L58630" s="30"/>
      <c r="M58630" s="30"/>
      <c r="N58630" s="33"/>
      <c r="O58630" s="33"/>
      <c r="P58630" s="33"/>
      <c r="Q58630" s="30"/>
      <c r="R58630" s="30"/>
      <c r="S58630" s="30"/>
      <c r="T58630" s="30"/>
      <c r="U58630" s="30"/>
      <c r="V58630" s="31"/>
      <c r="W58630" s="30"/>
      <c r="X58630" s="41"/>
      <c r="Y58630" s="41"/>
      <c r="Z58630" s="41"/>
      <c r="AB58630" s="11"/>
    </row>
    <row r="58631" spans="1:28" s="12" customFormat="1" ht="15" thickBot="1">
      <c r="A58631" s="30"/>
      <c r="B58631" s="30"/>
      <c r="C58631" s="30"/>
      <c r="D58631" s="30"/>
      <c r="E58631" s="30"/>
      <c r="F58631" s="30"/>
      <c r="G58631" s="30"/>
      <c r="H58631" s="31"/>
      <c r="I58631" s="30"/>
      <c r="J58631" s="32"/>
      <c r="K58631" s="30"/>
      <c r="L58631" s="30"/>
      <c r="M58631" s="30"/>
      <c r="N58631" s="33"/>
      <c r="O58631" s="33"/>
      <c r="P58631" s="33"/>
      <c r="Q58631" s="30"/>
      <c r="R58631" s="30"/>
      <c r="S58631" s="30"/>
      <c r="T58631" s="30"/>
      <c r="U58631" s="30"/>
      <c r="V58631" s="31"/>
      <c r="W58631" s="30"/>
      <c r="X58631" s="41"/>
      <c r="Y58631" s="41"/>
      <c r="Z58631" s="41"/>
      <c r="AB58631" s="11"/>
    </row>
    <row r="58632" spans="1:28" s="12" customFormat="1" ht="15" thickBot="1">
      <c r="A58632" s="30"/>
      <c r="B58632" s="30"/>
      <c r="C58632" s="30"/>
      <c r="D58632" s="30"/>
      <c r="E58632" s="30"/>
      <c r="F58632" s="30"/>
      <c r="G58632" s="30"/>
      <c r="H58632" s="31"/>
      <c r="I58632" s="30"/>
      <c r="J58632" s="32"/>
      <c r="K58632" s="30"/>
      <c r="L58632" s="30"/>
      <c r="M58632" s="30"/>
      <c r="N58632" s="33"/>
      <c r="O58632" s="33"/>
      <c r="P58632" s="33"/>
      <c r="Q58632" s="30"/>
      <c r="R58632" s="30"/>
      <c r="S58632" s="30"/>
      <c r="T58632" s="30"/>
      <c r="U58632" s="30"/>
      <c r="V58632" s="31"/>
      <c r="W58632" s="30"/>
      <c r="X58632" s="41"/>
      <c r="Y58632" s="41"/>
      <c r="Z58632" s="41"/>
      <c r="AB58632" s="11"/>
    </row>
    <row r="58633" spans="1:28" s="12" customFormat="1" ht="15" thickBot="1">
      <c r="A58633" s="30"/>
      <c r="B58633" s="30"/>
      <c r="C58633" s="30"/>
      <c r="D58633" s="30"/>
      <c r="E58633" s="30"/>
      <c r="F58633" s="30"/>
      <c r="G58633" s="30"/>
      <c r="H58633" s="31"/>
      <c r="I58633" s="30"/>
      <c r="J58633" s="32"/>
      <c r="K58633" s="30"/>
      <c r="L58633" s="30"/>
      <c r="M58633" s="30"/>
      <c r="N58633" s="33"/>
      <c r="O58633" s="33"/>
      <c r="P58633" s="33"/>
      <c r="Q58633" s="30"/>
      <c r="R58633" s="30"/>
      <c r="S58633" s="30"/>
      <c r="T58633" s="30"/>
      <c r="U58633" s="30"/>
      <c r="V58633" s="31"/>
      <c r="W58633" s="30"/>
      <c r="X58633" s="41"/>
      <c r="Y58633" s="41"/>
      <c r="Z58633" s="41"/>
      <c r="AB58633" s="11"/>
    </row>
    <row r="58634" spans="1:28" s="12" customFormat="1" ht="15" thickBot="1">
      <c r="A58634" s="30"/>
      <c r="B58634" s="30"/>
      <c r="C58634" s="30"/>
      <c r="D58634" s="30"/>
      <c r="E58634" s="30"/>
      <c r="F58634" s="30"/>
      <c r="G58634" s="30"/>
      <c r="H58634" s="31"/>
      <c r="I58634" s="30"/>
      <c r="J58634" s="32"/>
      <c r="K58634" s="30"/>
      <c r="L58634" s="30"/>
      <c r="M58634" s="30"/>
      <c r="N58634" s="33"/>
      <c r="O58634" s="33"/>
      <c r="P58634" s="33"/>
      <c r="Q58634" s="30"/>
      <c r="R58634" s="30"/>
      <c r="S58634" s="30"/>
      <c r="T58634" s="30"/>
      <c r="U58634" s="30"/>
      <c r="V58634" s="31"/>
      <c r="W58634" s="30"/>
      <c r="X58634" s="41"/>
      <c r="Y58634" s="41"/>
      <c r="Z58634" s="41"/>
      <c r="AB58634" s="11"/>
    </row>
    <row r="58635" spans="1:28" s="12" customFormat="1" ht="15" thickBot="1">
      <c r="A58635" s="30"/>
      <c r="B58635" s="30"/>
      <c r="C58635" s="30"/>
      <c r="D58635" s="30"/>
      <c r="E58635" s="30"/>
      <c r="F58635" s="30"/>
      <c r="G58635" s="30"/>
      <c r="H58635" s="31"/>
      <c r="I58635" s="30"/>
      <c r="J58635" s="32"/>
      <c r="K58635" s="30"/>
      <c r="L58635" s="30"/>
      <c r="M58635" s="30"/>
      <c r="N58635" s="33"/>
      <c r="O58635" s="33"/>
      <c r="P58635" s="33"/>
      <c r="Q58635" s="30"/>
      <c r="R58635" s="30"/>
      <c r="S58635" s="30"/>
      <c r="T58635" s="30"/>
      <c r="U58635" s="30"/>
      <c r="V58635" s="31"/>
      <c r="W58635" s="30"/>
      <c r="X58635" s="41"/>
      <c r="Y58635" s="41"/>
      <c r="Z58635" s="41"/>
      <c r="AB58635" s="11"/>
    </row>
    <row r="58636" spans="1:28" s="12" customFormat="1" ht="15" thickBot="1">
      <c r="A58636" s="30"/>
      <c r="B58636" s="30"/>
      <c r="C58636" s="30"/>
      <c r="D58636" s="30"/>
      <c r="E58636" s="30"/>
      <c r="F58636" s="30"/>
      <c r="G58636" s="30"/>
      <c r="H58636" s="31"/>
      <c r="I58636" s="30"/>
      <c r="J58636" s="32"/>
      <c r="K58636" s="30"/>
      <c r="L58636" s="30"/>
      <c r="M58636" s="30"/>
      <c r="N58636" s="33"/>
      <c r="O58636" s="33"/>
      <c r="P58636" s="33"/>
      <c r="Q58636" s="30"/>
      <c r="R58636" s="30"/>
      <c r="S58636" s="30"/>
      <c r="T58636" s="30"/>
      <c r="U58636" s="30"/>
      <c r="V58636" s="31"/>
      <c r="W58636" s="30"/>
      <c r="X58636" s="41"/>
      <c r="Y58636" s="41"/>
      <c r="Z58636" s="41"/>
      <c r="AB58636" s="11"/>
    </row>
    <row r="58637" spans="1:28" s="12" customFormat="1" ht="15" thickBot="1">
      <c r="A58637" s="30"/>
      <c r="B58637" s="30"/>
      <c r="C58637" s="30"/>
      <c r="D58637" s="30"/>
      <c r="E58637" s="30"/>
      <c r="F58637" s="30"/>
      <c r="G58637" s="30"/>
      <c r="H58637" s="31"/>
      <c r="I58637" s="30"/>
      <c r="J58637" s="32"/>
      <c r="K58637" s="30"/>
      <c r="L58637" s="30"/>
      <c r="M58637" s="30"/>
      <c r="N58637" s="33"/>
      <c r="O58637" s="33"/>
      <c r="P58637" s="33"/>
      <c r="Q58637" s="30"/>
      <c r="R58637" s="30"/>
      <c r="S58637" s="30"/>
      <c r="T58637" s="30"/>
      <c r="U58637" s="30"/>
      <c r="V58637" s="31"/>
      <c r="W58637" s="30"/>
      <c r="X58637" s="41"/>
      <c r="Y58637" s="41"/>
      <c r="Z58637" s="41"/>
      <c r="AB58637" s="11"/>
    </row>
    <row r="58638" spans="1:28" s="12" customFormat="1" ht="15" thickBot="1">
      <c r="A58638" s="30"/>
      <c r="B58638" s="30"/>
      <c r="C58638" s="30"/>
      <c r="D58638" s="30"/>
      <c r="E58638" s="30"/>
      <c r="F58638" s="30"/>
      <c r="G58638" s="30"/>
      <c r="H58638" s="31"/>
      <c r="I58638" s="30"/>
      <c r="J58638" s="32"/>
      <c r="K58638" s="30"/>
      <c r="L58638" s="30"/>
      <c r="M58638" s="30"/>
      <c r="N58638" s="33"/>
      <c r="O58638" s="33"/>
      <c r="P58638" s="33"/>
      <c r="Q58638" s="30"/>
      <c r="R58638" s="30"/>
      <c r="S58638" s="30"/>
      <c r="T58638" s="30"/>
      <c r="U58638" s="30"/>
      <c r="V58638" s="31"/>
      <c r="W58638" s="30"/>
      <c r="X58638" s="41"/>
      <c r="Y58638" s="41"/>
      <c r="Z58638" s="41"/>
      <c r="AB58638" s="11"/>
    </row>
    <row r="58639" spans="1:28" s="12" customFormat="1" ht="15" thickBot="1">
      <c r="A58639" s="30"/>
      <c r="B58639" s="30"/>
      <c r="C58639" s="30"/>
      <c r="D58639" s="30"/>
      <c r="E58639" s="30"/>
      <c r="F58639" s="30"/>
      <c r="G58639" s="30"/>
      <c r="H58639" s="31"/>
      <c r="I58639" s="30"/>
      <c r="J58639" s="32"/>
      <c r="K58639" s="30"/>
      <c r="L58639" s="30"/>
      <c r="M58639" s="30"/>
      <c r="N58639" s="33"/>
      <c r="O58639" s="33"/>
      <c r="P58639" s="33"/>
      <c r="Q58639" s="30"/>
      <c r="R58639" s="30"/>
      <c r="S58639" s="30"/>
      <c r="T58639" s="30"/>
      <c r="U58639" s="30"/>
      <c r="V58639" s="31"/>
      <c r="W58639" s="30"/>
      <c r="X58639" s="41"/>
      <c r="Y58639" s="41"/>
      <c r="Z58639" s="41"/>
      <c r="AB58639" s="11"/>
    </row>
    <row r="58640" spans="1:28" s="12" customFormat="1" ht="15" thickBot="1">
      <c r="A58640" s="30"/>
      <c r="B58640" s="30"/>
      <c r="C58640" s="30"/>
      <c r="D58640" s="30"/>
      <c r="E58640" s="30"/>
      <c r="F58640" s="30"/>
      <c r="G58640" s="30"/>
      <c r="H58640" s="31"/>
      <c r="I58640" s="30"/>
      <c r="J58640" s="32"/>
      <c r="K58640" s="30"/>
      <c r="L58640" s="30"/>
      <c r="M58640" s="30"/>
      <c r="N58640" s="33"/>
      <c r="O58640" s="33"/>
      <c r="P58640" s="33"/>
      <c r="Q58640" s="30"/>
      <c r="R58640" s="30"/>
      <c r="S58640" s="30"/>
      <c r="T58640" s="30"/>
      <c r="U58640" s="30"/>
      <c r="V58640" s="31"/>
      <c r="W58640" s="30"/>
      <c r="X58640" s="41"/>
      <c r="Y58640" s="41"/>
      <c r="Z58640" s="30"/>
      <c r="AB58640" s="11"/>
    </row>
    <row r="58641" spans="1:28" s="12" customFormat="1" ht="15" thickBot="1">
      <c r="A58641" s="30"/>
      <c r="B58641" s="30"/>
      <c r="C58641" s="30"/>
      <c r="D58641" s="30"/>
      <c r="E58641" s="30"/>
      <c r="F58641" s="30"/>
      <c r="G58641" s="30"/>
      <c r="H58641" s="31"/>
      <c r="I58641" s="30"/>
      <c r="J58641" s="32"/>
      <c r="K58641" s="30"/>
      <c r="L58641" s="30"/>
      <c r="M58641" s="30"/>
      <c r="N58641" s="33"/>
      <c r="O58641" s="33"/>
      <c r="P58641" s="33"/>
      <c r="Q58641" s="30"/>
      <c r="R58641" s="30"/>
      <c r="S58641" s="30"/>
      <c r="T58641" s="30"/>
      <c r="U58641" s="30"/>
      <c r="V58641" s="31"/>
      <c r="W58641" s="30"/>
      <c r="X58641" s="41"/>
      <c r="Y58641" s="41"/>
      <c r="Z58641" s="41"/>
      <c r="AB58641" s="11"/>
    </row>
    <row r="58642" spans="1:28" s="12" customFormat="1" ht="15" thickBot="1">
      <c r="A58642" s="30"/>
      <c r="B58642" s="30"/>
      <c r="C58642" s="30"/>
      <c r="D58642" s="30"/>
      <c r="E58642" s="30"/>
      <c r="F58642" s="30"/>
      <c r="G58642" s="30"/>
      <c r="H58642" s="31"/>
      <c r="I58642" s="30"/>
      <c r="J58642" s="32"/>
      <c r="K58642" s="30"/>
      <c r="L58642" s="30"/>
      <c r="M58642" s="30"/>
      <c r="N58642" s="33"/>
      <c r="O58642" s="33"/>
      <c r="P58642" s="33"/>
      <c r="Q58642" s="30"/>
      <c r="R58642" s="30"/>
      <c r="S58642" s="30"/>
      <c r="T58642" s="30"/>
      <c r="U58642" s="30"/>
      <c r="V58642" s="31"/>
      <c r="W58642" s="30"/>
      <c r="X58642" s="41"/>
      <c r="Y58642" s="41"/>
      <c r="Z58642" s="30"/>
      <c r="AB58642" s="11"/>
    </row>
    <row r="58643" spans="1:28" s="12" customFormat="1" ht="15" thickBot="1">
      <c r="A58643" s="30"/>
      <c r="B58643" s="30"/>
      <c r="C58643" s="30"/>
      <c r="D58643" s="30"/>
      <c r="E58643" s="30"/>
      <c r="F58643" s="30"/>
      <c r="G58643" s="30"/>
      <c r="H58643" s="31"/>
      <c r="I58643" s="30"/>
      <c r="J58643" s="32"/>
      <c r="K58643" s="30"/>
      <c r="L58643" s="30"/>
      <c r="M58643" s="30"/>
      <c r="N58643" s="33"/>
      <c r="O58643" s="33"/>
      <c r="P58643" s="33"/>
      <c r="Q58643" s="30"/>
      <c r="R58643" s="30"/>
      <c r="S58643" s="30"/>
      <c r="T58643" s="30"/>
      <c r="U58643" s="30"/>
      <c r="V58643" s="31"/>
      <c r="W58643" s="30"/>
      <c r="X58643" s="41"/>
      <c r="Y58643" s="41"/>
      <c r="Z58643" s="30"/>
      <c r="AB58643" s="11"/>
    </row>
    <row r="58644" spans="1:28" s="12" customFormat="1" ht="15" thickBot="1">
      <c r="A58644" s="30"/>
      <c r="B58644" s="30"/>
      <c r="C58644" s="30"/>
      <c r="D58644" s="30"/>
      <c r="E58644" s="30"/>
      <c r="F58644" s="30"/>
      <c r="G58644" s="30"/>
      <c r="H58644" s="31"/>
      <c r="I58644" s="30"/>
      <c r="J58644" s="32"/>
      <c r="K58644" s="30"/>
      <c r="L58644" s="30"/>
      <c r="M58644" s="30"/>
      <c r="N58644" s="33"/>
      <c r="O58644" s="33"/>
      <c r="P58644" s="33"/>
      <c r="Q58644" s="30"/>
      <c r="R58644" s="30"/>
      <c r="S58644" s="30"/>
      <c r="T58644" s="30"/>
      <c r="U58644" s="30"/>
      <c r="V58644" s="31"/>
      <c r="W58644" s="30"/>
      <c r="X58644" s="41"/>
      <c r="Y58644" s="41"/>
      <c r="Z58644" s="41"/>
      <c r="AB58644" s="11"/>
    </row>
    <row r="58645" spans="1:28" s="12" customFormat="1" ht="15" thickBot="1">
      <c r="A58645" s="30"/>
      <c r="B58645" s="30"/>
      <c r="C58645" s="30"/>
      <c r="D58645" s="30"/>
      <c r="E58645" s="30"/>
      <c r="F58645" s="30"/>
      <c r="G58645" s="30"/>
      <c r="H58645" s="31"/>
      <c r="I58645" s="30"/>
      <c r="J58645" s="32"/>
      <c r="K58645" s="30"/>
      <c r="L58645" s="30"/>
      <c r="M58645" s="30"/>
      <c r="N58645" s="33"/>
      <c r="O58645" s="33"/>
      <c r="P58645" s="33"/>
      <c r="Q58645" s="30"/>
      <c r="R58645" s="30"/>
      <c r="S58645" s="30"/>
      <c r="T58645" s="30"/>
      <c r="U58645" s="30"/>
      <c r="V58645" s="31"/>
      <c r="W58645" s="30"/>
      <c r="X58645" s="41"/>
      <c r="Y58645" s="41"/>
      <c r="Z58645" s="30"/>
      <c r="AB58645" s="11"/>
    </row>
    <row r="58646" spans="1:28" s="12" customFormat="1" ht="15" thickBot="1">
      <c r="A58646" s="30"/>
      <c r="B58646" s="30"/>
      <c r="C58646" s="30"/>
      <c r="D58646" s="30"/>
      <c r="E58646" s="30"/>
      <c r="F58646" s="30"/>
      <c r="G58646" s="30"/>
      <c r="H58646" s="31"/>
      <c r="I58646" s="30"/>
      <c r="J58646" s="32"/>
      <c r="K58646" s="30"/>
      <c r="L58646" s="30"/>
      <c r="M58646" s="30"/>
      <c r="N58646" s="33"/>
      <c r="O58646" s="33"/>
      <c r="P58646" s="33"/>
      <c r="Q58646" s="30"/>
      <c r="R58646" s="30"/>
      <c r="S58646" s="30"/>
      <c r="T58646" s="30"/>
      <c r="U58646" s="30"/>
      <c r="V58646" s="31"/>
      <c r="W58646" s="30"/>
      <c r="X58646" s="41"/>
      <c r="Y58646" s="41"/>
      <c r="Z58646" s="41"/>
      <c r="AB58646" s="11"/>
    </row>
    <row r="58647" spans="1:28" s="12" customFormat="1" ht="15" thickBot="1">
      <c r="A58647" s="30"/>
      <c r="B58647" s="30"/>
      <c r="C58647" s="30"/>
      <c r="D58647" s="30"/>
      <c r="E58647" s="30"/>
      <c r="F58647" s="30"/>
      <c r="G58647" s="30"/>
      <c r="H58647" s="31"/>
      <c r="I58647" s="30"/>
      <c r="J58647" s="32"/>
      <c r="K58647" s="30"/>
      <c r="L58647" s="30"/>
      <c r="M58647" s="30"/>
      <c r="N58647" s="33"/>
      <c r="O58647" s="33"/>
      <c r="P58647" s="33"/>
      <c r="Q58647" s="30"/>
      <c r="R58647" s="30"/>
      <c r="S58647" s="30"/>
      <c r="T58647" s="30"/>
      <c r="U58647" s="30"/>
      <c r="V58647" s="31"/>
      <c r="W58647" s="30"/>
      <c r="X58647" s="41"/>
      <c r="Y58647" s="41"/>
      <c r="Z58647" s="41"/>
      <c r="AB58647" s="11"/>
    </row>
    <row r="58648" spans="1:28" s="12" customFormat="1" ht="15" thickBot="1">
      <c r="A58648" s="30"/>
      <c r="B58648" s="30"/>
      <c r="C58648" s="30"/>
      <c r="D58648" s="30"/>
      <c r="E58648" s="30"/>
      <c r="F58648" s="30"/>
      <c r="G58648" s="30"/>
      <c r="H58648" s="31"/>
      <c r="I58648" s="30"/>
      <c r="J58648" s="32"/>
      <c r="K58648" s="30"/>
      <c r="L58648" s="30"/>
      <c r="M58648" s="30"/>
      <c r="N58648" s="33"/>
      <c r="O58648" s="33"/>
      <c r="P58648" s="33"/>
      <c r="Q58648" s="30"/>
      <c r="R58648" s="30"/>
      <c r="S58648" s="30"/>
      <c r="T58648" s="30"/>
      <c r="U58648" s="30"/>
      <c r="V58648" s="31"/>
      <c r="W58648" s="30"/>
      <c r="X58648" s="41"/>
      <c r="Y58648" s="41"/>
      <c r="Z58648" s="41"/>
      <c r="AB58648" s="11"/>
    </row>
    <row r="58649" spans="1:28" s="12" customFormat="1" ht="15" thickBot="1">
      <c r="A58649" s="30"/>
      <c r="B58649" s="30"/>
      <c r="C58649" s="30"/>
      <c r="D58649" s="30"/>
      <c r="E58649" s="30"/>
      <c r="F58649" s="30"/>
      <c r="G58649" s="30"/>
      <c r="H58649" s="31"/>
      <c r="I58649" s="30"/>
      <c r="J58649" s="32"/>
      <c r="K58649" s="30"/>
      <c r="L58649" s="30"/>
      <c r="M58649" s="30"/>
      <c r="N58649" s="33"/>
      <c r="O58649" s="33"/>
      <c r="P58649" s="33"/>
      <c r="Q58649" s="30"/>
      <c r="R58649" s="30"/>
      <c r="S58649" s="30"/>
      <c r="T58649" s="30"/>
      <c r="U58649" s="30"/>
      <c r="V58649" s="31"/>
      <c r="W58649" s="30"/>
      <c r="X58649" s="41"/>
      <c r="Y58649" s="41"/>
      <c r="Z58649" s="41"/>
      <c r="AB58649" s="11"/>
    </row>
    <row r="58650" spans="1:28" s="12" customFormat="1" ht="15" thickBot="1">
      <c r="A58650" s="30"/>
      <c r="B58650" s="30"/>
      <c r="C58650" s="30"/>
      <c r="D58650" s="30"/>
      <c r="E58650" s="30"/>
      <c r="F58650" s="30"/>
      <c r="G58650" s="30"/>
      <c r="H58650" s="31"/>
      <c r="I58650" s="30"/>
      <c r="J58650" s="32"/>
      <c r="K58650" s="30"/>
      <c r="L58650" s="30"/>
      <c r="M58650" s="30"/>
      <c r="N58650" s="33"/>
      <c r="O58650" s="33"/>
      <c r="P58650" s="33"/>
      <c r="Q58650" s="30"/>
      <c r="R58650" s="30"/>
      <c r="S58650" s="30"/>
      <c r="T58650" s="30"/>
      <c r="U58650" s="30"/>
      <c r="V58650" s="31"/>
      <c r="W58650" s="30"/>
      <c r="X58650" s="41"/>
      <c r="Y58650" s="41"/>
      <c r="Z58650" s="30"/>
      <c r="AB58650" s="11"/>
    </row>
    <row r="58651" spans="1:28" s="12" customFormat="1" ht="15" thickBot="1">
      <c r="A58651" s="30"/>
      <c r="B58651" s="30"/>
      <c r="C58651" s="30"/>
      <c r="D58651" s="30"/>
      <c r="E58651" s="30"/>
      <c r="F58651" s="30"/>
      <c r="G58651" s="30"/>
      <c r="H58651" s="31"/>
      <c r="I58651" s="30"/>
      <c r="J58651" s="32"/>
      <c r="K58651" s="30"/>
      <c r="L58651" s="30"/>
      <c r="M58651" s="30"/>
      <c r="N58651" s="33"/>
      <c r="O58651" s="33"/>
      <c r="P58651" s="33"/>
      <c r="Q58651" s="30"/>
      <c r="R58651" s="30"/>
      <c r="S58651" s="30"/>
      <c r="T58651" s="30"/>
      <c r="U58651" s="30"/>
      <c r="V58651" s="31"/>
      <c r="W58651" s="30"/>
      <c r="X58651" s="30"/>
      <c r="Y58651" s="30"/>
      <c r="Z58651" s="41"/>
      <c r="AB58651" s="11"/>
    </row>
    <row r="58652" spans="1:28" s="12" customFormat="1" ht="15" thickBot="1">
      <c r="A58652" s="30"/>
      <c r="B58652" s="30"/>
      <c r="C58652" s="30"/>
      <c r="D58652" s="30"/>
      <c r="E58652" s="30"/>
      <c r="F58652" s="30"/>
      <c r="G58652" s="30"/>
      <c r="H58652" s="31"/>
      <c r="I58652" s="30"/>
      <c r="J58652" s="32"/>
      <c r="K58652" s="30"/>
      <c r="L58652" s="30"/>
      <c r="M58652" s="30"/>
      <c r="N58652" s="33"/>
      <c r="O58652" s="33"/>
      <c r="P58652" s="33"/>
      <c r="Q58652" s="30"/>
      <c r="R58652" s="30"/>
      <c r="S58652" s="30"/>
      <c r="T58652" s="30"/>
      <c r="U58652" s="30"/>
      <c r="V58652" s="31"/>
      <c r="W58652" s="30"/>
      <c r="X58652" s="30"/>
      <c r="Y58652" s="30"/>
      <c r="Z58652" s="41"/>
      <c r="AB58652" s="11"/>
    </row>
    <row r="58653" spans="1:28" s="12" customFormat="1" ht="15" thickBot="1">
      <c r="A58653" s="30"/>
      <c r="B58653" s="30"/>
      <c r="C58653" s="30"/>
      <c r="D58653" s="30"/>
      <c r="E58653" s="30"/>
      <c r="F58653" s="30"/>
      <c r="G58653" s="30"/>
      <c r="H58653" s="31"/>
      <c r="I58653" s="30"/>
      <c r="J58653" s="32"/>
      <c r="K58653" s="30"/>
      <c r="L58653" s="30"/>
      <c r="M58653" s="30"/>
      <c r="N58653" s="33"/>
      <c r="O58653" s="33"/>
      <c r="P58653" s="33"/>
      <c r="Q58653" s="30"/>
      <c r="R58653" s="30"/>
      <c r="S58653" s="30"/>
      <c r="T58653" s="30"/>
      <c r="U58653" s="30"/>
      <c r="V58653" s="31"/>
      <c r="W58653" s="30"/>
      <c r="X58653" s="30"/>
      <c r="Y58653" s="30"/>
      <c r="Z58653" s="41"/>
      <c r="AB58653" s="11"/>
    </row>
    <row r="58654" spans="1:28" s="12" customFormat="1" ht="15" thickBot="1">
      <c r="A58654" s="30"/>
      <c r="B58654" s="30"/>
      <c r="C58654" s="30"/>
      <c r="D58654" s="30"/>
      <c r="E58654" s="30"/>
      <c r="F58654" s="30"/>
      <c r="G58654" s="30"/>
      <c r="H58654" s="31"/>
      <c r="I58654" s="30"/>
      <c r="J58654" s="32"/>
      <c r="K58654" s="30"/>
      <c r="L58654" s="30"/>
      <c r="M58654" s="30"/>
      <c r="N58654" s="33"/>
      <c r="O58654" s="33"/>
      <c r="P58654" s="33"/>
      <c r="Q58654" s="30"/>
      <c r="R58654" s="30"/>
      <c r="S58654" s="30"/>
      <c r="T58654" s="30"/>
      <c r="U58654" s="30"/>
      <c r="V58654" s="31"/>
      <c r="W58654" s="30"/>
      <c r="X58654" s="41"/>
      <c r="Y58654" s="41"/>
      <c r="Z58654" s="41"/>
      <c r="AB58654" s="11"/>
    </row>
    <row r="58655" spans="1:28" s="12" customFormat="1" ht="15" thickBot="1">
      <c r="A58655" s="30"/>
      <c r="B58655" s="30"/>
      <c r="C58655" s="30"/>
      <c r="D58655" s="30"/>
      <c r="E58655" s="30"/>
      <c r="F58655" s="30"/>
      <c r="G58655" s="30"/>
      <c r="H58655" s="31"/>
      <c r="I58655" s="30"/>
      <c r="J58655" s="32"/>
      <c r="K58655" s="30"/>
      <c r="L58655" s="30"/>
      <c r="M58655" s="30"/>
      <c r="N58655" s="33"/>
      <c r="O58655" s="33"/>
      <c r="P58655" s="33"/>
      <c r="Q58655" s="30"/>
      <c r="R58655" s="30"/>
      <c r="S58655" s="30"/>
      <c r="T58655" s="30"/>
      <c r="U58655" s="30"/>
      <c r="V58655" s="31"/>
      <c r="W58655" s="30"/>
      <c r="X58655" s="41"/>
      <c r="Y58655" s="41"/>
      <c r="Z58655" s="41"/>
      <c r="AB58655" s="11"/>
    </row>
    <row r="58656" spans="1:28" s="12" customFormat="1" ht="15" thickBot="1">
      <c r="A58656" s="30"/>
      <c r="B58656" s="30"/>
      <c r="C58656" s="30"/>
      <c r="D58656" s="30"/>
      <c r="E58656" s="30"/>
      <c r="F58656" s="30"/>
      <c r="G58656" s="30"/>
      <c r="H58656" s="31"/>
      <c r="I58656" s="30"/>
      <c r="J58656" s="32"/>
      <c r="K58656" s="30"/>
      <c r="L58656" s="30"/>
      <c r="M58656" s="30"/>
      <c r="N58656" s="33"/>
      <c r="O58656" s="33"/>
      <c r="P58656" s="33"/>
      <c r="Q58656" s="30"/>
      <c r="R58656" s="30"/>
      <c r="S58656" s="30"/>
      <c r="T58656" s="30"/>
      <c r="U58656" s="30"/>
      <c r="V58656" s="31"/>
      <c r="W58656" s="30"/>
      <c r="X58656" s="41"/>
      <c r="Y58656" s="41"/>
      <c r="Z58656" s="41"/>
      <c r="AB58656" s="11"/>
    </row>
    <row r="58657" spans="1:28" s="12" customFormat="1" ht="15" thickBot="1">
      <c r="A58657" s="30"/>
      <c r="B58657" s="30"/>
      <c r="C58657" s="30"/>
      <c r="D58657" s="30"/>
      <c r="E58657" s="30"/>
      <c r="F58657" s="30"/>
      <c r="G58657" s="30"/>
      <c r="H58657" s="31"/>
      <c r="I58657" s="30"/>
      <c r="J58657" s="32"/>
      <c r="K58657" s="30"/>
      <c r="L58657" s="30"/>
      <c r="M58657" s="30"/>
      <c r="N58657" s="33"/>
      <c r="O58657" s="33"/>
      <c r="P58657" s="33"/>
      <c r="Q58657" s="30"/>
      <c r="R58657" s="30"/>
      <c r="S58657" s="30"/>
      <c r="T58657" s="30"/>
      <c r="U58657" s="30"/>
      <c r="V58657" s="31"/>
      <c r="W58657" s="30"/>
      <c r="X58657" s="41"/>
      <c r="Y58657" s="41"/>
      <c r="Z58657" s="41"/>
      <c r="AB58657" s="11"/>
    </row>
    <row r="58658" spans="1:28" s="12" customFormat="1" ht="15" thickBot="1">
      <c r="A58658" s="30"/>
      <c r="B58658" s="30"/>
      <c r="C58658" s="30"/>
      <c r="D58658" s="30"/>
      <c r="E58658" s="30"/>
      <c r="F58658" s="30"/>
      <c r="G58658" s="30"/>
      <c r="H58658" s="31"/>
      <c r="I58658" s="30"/>
      <c r="J58658" s="32"/>
      <c r="K58658" s="30"/>
      <c r="L58658" s="30"/>
      <c r="M58658" s="30"/>
      <c r="N58658" s="33"/>
      <c r="O58658" s="33"/>
      <c r="P58658" s="33"/>
      <c r="Q58658" s="30"/>
      <c r="R58658" s="30"/>
      <c r="S58658" s="30"/>
      <c r="T58658" s="30"/>
      <c r="U58658" s="30"/>
      <c r="V58658" s="31"/>
      <c r="W58658" s="30"/>
      <c r="X58658" s="41"/>
      <c r="Y58658" s="41"/>
      <c r="Z58658" s="41"/>
      <c r="AB58658" s="11"/>
    </row>
    <row r="58659" spans="1:28" s="12" customFormat="1" ht="15" thickBot="1">
      <c r="A58659" s="30"/>
      <c r="B58659" s="30"/>
      <c r="C58659" s="30"/>
      <c r="D58659" s="30"/>
      <c r="E58659" s="30"/>
      <c r="F58659" s="30"/>
      <c r="G58659" s="30"/>
      <c r="H58659" s="31"/>
      <c r="I58659" s="30"/>
      <c r="J58659" s="32"/>
      <c r="K58659" s="30"/>
      <c r="L58659" s="30"/>
      <c r="M58659" s="30"/>
      <c r="N58659" s="33"/>
      <c r="O58659" s="33"/>
      <c r="P58659" s="33"/>
      <c r="Q58659" s="30"/>
      <c r="R58659" s="30"/>
      <c r="S58659" s="30"/>
      <c r="T58659" s="30"/>
      <c r="U58659" s="30"/>
      <c r="V58659" s="31"/>
      <c r="W58659" s="30"/>
      <c r="X58659" s="41"/>
      <c r="Y58659" s="41"/>
      <c r="Z58659" s="41"/>
      <c r="AB58659" s="11"/>
    </row>
    <row r="58660" spans="1:28" s="12" customFormat="1" ht="15" thickBot="1">
      <c r="A58660" s="30"/>
      <c r="B58660" s="30"/>
      <c r="C58660" s="30"/>
      <c r="D58660" s="30"/>
      <c r="E58660" s="30"/>
      <c r="F58660" s="30"/>
      <c r="G58660" s="30"/>
      <c r="H58660" s="31"/>
      <c r="I58660" s="30"/>
      <c r="J58660" s="32"/>
      <c r="K58660" s="30"/>
      <c r="L58660" s="30"/>
      <c r="M58660" s="30"/>
      <c r="N58660" s="33"/>
      <c r="O58660" s="33"/>
      <c r="P58660" s="33"/>
      <c r="Q58660" s="30"/>
      <c r="R58660" s="30"/>
      <c r="S58660" s="30"/>
      <c r="T58660" s="30"/>
      <c r="U58660" s="30"/>
      <c r="V58660" s="31"/>
      <c r="W58660" s="30"/>
      <c r="X58660" s="41"/>
      <c r="Y58660" s="41"/>
      <c r="Z58660" s="41"/>
      <c r="AB58660" s="11"/>
    </row>
    <row r="58661" spans="1:28" s="12" customFormat="1" ht="15" thickBot="1">
      <c r="A58661" s="30"/>
      <c r="B58661" s="30"/>
      <c r="C58661" s="30"/>
      <c r="D58661" s="30"/>
      <c r="E58661" s="30"/>
      <c r="F58661" s="30"/>
      <c r="G58661" s="30"/>
      <c r="H58661" s="31"/>
      <c r="I58661" s="30"/>
      <c r="J58661" s="32"/>
      <c r="K58661" s="30"/>
      <c r="L58661" s="30"/>
      <c r="M58661" s="30"/>
      <c r="N58661" s="33"/>
      <c r="O58661" s="33"/>
      <c r="P58661" s="33"/>
      <c r="Q58661" s="30"/>
      <c r="R58661" s="30"/>
      <c r="S58661" s="30"/>
      <c r="T58661" s="30"/>
      <c r="U58661" s="30"/>
      <c r="V58661" s="31"/>
      <c r="W58661" s="30"/>
      <c r="X58661" s="41"/>
      <c r="Y58661" s="41"/>
      <c r="Z58661" s="30"/>
      <c r="AB58661" s="11"/>
    </row>
    <row r="58662" spans="1:28" s="12" customFormat="1" ht="15" thickBot="1">
      <c r="A58662" s="30"/>
      <c r="B58662" s="30"/>
      <c r="C58662" s="30"/>
      <c r="D58662" s="30"/>
      <c r="E58662" s="30"/>
      <c r="F58662" s="30"/>
      <c r="G58662" s="30"/>
      <c r="H58662" s="31"/>
      <c r="I58662" s="30"/>
      <c r="J58662" s="32"/>
      <c r="K58662" s="30"/>
      <c r="L58662" s="30"/>
      <c r="M58662" s="30"/>
      <c r="N58662" s="33"/>
      <c r="O58662" s="33"/>
      <c r="P58662" s="33"/>
      <c r="Q58662" s="30"/>
      <c r="R58662" s="30"/>
      <c r="S58662" s="30"/>
      <c r="T58662" s="30"/>
      <c r="U58662" s="30"/>
      <c r="V58662" s="31"/>
      <c r="W58662" s="30"/>
      <c r="X58662" s="41"/>
      <c r="Y58662" s="41"/>
      <c r="Z58662" s="30"/>
      <c r="AB58662" s="11"/>
    </row>
    <row r="58663" spans="1:28" s="12" customFormat="1" ht="15" thickBot="1">
      <c r="A58663" s="30"/>
      <c r="B58663" s="30"/>
      <c r="C58663" s="30"/>
      <c r="D58663" s="30"/>
      <c r="E58663" s="30"/>
      <c r="F58663" s="30"/>
      <c r="G58663" s="30"/>
      <c r="H58663" s="31"/>
      <c r="I58663" s="30"/>
      <c r="J58663" s="32"/>
      <c r="K58663" s="30"/>
      <c r="L58663" s="30"/>
      <c r="M58663" s="30"/>
      <c r="N58663" s="33"/>
      <c r="O58663" s="33"/>
      <c r="P58663" s="33"/>
      <c r="Q58663" s="30"/>
      <c r="R58663" s="30"/>
      <c r="S58663" s="30"/>
      <c r="T58663" s="30"/>
      <c r="U58663" s="30"/>
      <c r="V58663" s="31"/>
      <c r="W58663" s="30"/>
      <c r="X58663" s="41"/>
      <c r="Y58663" s="41"/>
      <c r="Z58663" s="30"/>
      <c r="AB58663" s="11"/>
    </row>
    <row r="58664" spans="1:28" s="12" customFormat="1" ht="15" thickBot="1">
      <c r="A58664" s="30"/>
      <c r="B58664" s="30"/>
      <c r="C58664" s="30"/>
      <c r="D58664" s="30"/>
      <c r="E58664" s="30"/>
      <c r="F58664" s="30"/>
      <c r="G58664" s="30"/>
      <c r="H58664" s="31"/>
      <c r="I58664" s="30"/>
      <c r="J58664" s="32"/>
      <c r="K58664" s="30"/>
      <c r="L58664" s="30"/>
      <c r="M58664" s="30"/>
      <c r="N58664" s="33"/>
      <c r="O58664" s="33"/>
      <c r="P58664" s="33"/>
      <c r="Q58664" s="30"/>
      <c r="R58664" s="30"/>
      <c r="S58664" s="30"/>
      <c r="T58664" s="30"/>
      <c r="U58664" s="30"/>
      <c r="V58664" s="31"/>
      <c r="W58664" s="30"/>
      <c r="X58664" s="41"/>
      <c r="Y58664" s="41"/>
      <c r="Z58664" s="41"/>
      <c r="AB58664" s="11"/>
    </row>
    <row r="58665" spans="1:28" s="12" customFormat="1" ht="15" thickBot="1">
      <c r="A58665" s="30"/>
      <c r="B58665" s="30"/>
      <c r="C58665" s="30"/>
      <c r="D58665" s="30"/>
      <c r="E58665" s="30"/>
      <c r="F58665" s="30"/>
      <c r="G58665" s="30"/>
      <c r="H58665" s="31"/>
      <c r="I58665" s="30"/>
      <c r="J58665" s="32"/>
      <c r="K58665" s="30"/>
      <c r="L58665" s="30"/>
      <c r="M58665" s="30"/>
      <c r="N58665" s="33"/>
      <c r="O58665" s="33"/>
      <c r="P58665" s="33"/>
      <c r="Q58665" s="30"/>
      <c r="R58665" s="30"/>
      <c r="S58665" s="30"/>
      <c r="T58665" s="30"/>
      <c r="U58665" s="30"/>
      <c r="V58665" s="31"/>
      <c r="W58665" s="30"/>
      <c r="X58665" s="41"/>
      <c r="Y58665" s="41"/>
      <c r="Z58665" s="41"/>
      <c r="AB58665" s="11"/>
    </row>
    <row r="58666" spans="1:28" s="12" customFormat="1" ht="15" thickBot="1">
      <c r="A58666" s="30"/>
      <c r="B58666" s="30"/>
      <c r="C58666" s="30"/>
      <c r="D58666" s="30"/>
      <c r="E58666" s="30"/>
      <c r="F58666" s="30"/>
      <c r="G58666" s="30"/>
      <c r="H58666" s="31"/>
      <c r="I58666" s="30"/>
      <c r="J58666" s="32"/>
      <c r="K58666" s="30"/>
      <c r="L58666" s="30"/>
      <c r="M58666" s="30"/>
      <c r="N58666" s="33"/>
      <c r="O58666" s="33"/>
      <c r="P58666" s="33"/>
      <c r="Q58666" s="30"/>
      <c r="R58666" s="30"/>
      <c r="S58666" s="30"/>
      <c r="T58666" s="30"/>
      <c r="U58666" s="30"/>
      <c r="V58666" s="31"/>
      <c r="W58666" s="30"/>
      <c r="X58666" s="41"/>
      <c r="Y58666" s="41"/>
      <c r="Z58666" s="30"/>
      <c r="AB58666" s="11"/>
    </row>
    <row r="58667" spans="1:28" s="12" customFormat="1" ht="15" thickBot="1">
      <c r="A58667" s="30"/>
      <c r="B58667" s="30"/>
      <c r="C58667" s="30"/>
      <c r="D58667" s="30"/>
      <c r="E58667" s="30"/>
      <c r="F58667" s="30"/>
      <c r="G58667" s="30"/>
      <c r="H58667" s="31"/>
      <c r="I58667" s="30"/>
      <c r="J58667" s="32"/>
      <c r="K58667" s="30"/>
      <c r="L58667" s="30"/>
      <c r="M58667" s="30"/>
      <c r="N58667" s="33"/>
      <c r="O58667" s="33"/>
      <c r="P58667" s="33"/>
      <c r="Q58667" s="30"/>
      <c r="R58667" s="30"/>
      <c r="S58667" s="30"/>
      <c r="T58667" s="30"/>
      <c r="U58667" s="30"/>
      <c r="V58667" s="31"/>
      <c r="W58667" s="30"/>
      <c r="X58667" s="41"/>
      <c r="Y58667" s="41"/>
      <c r="Z58667" s="30"/>
      <c r="AB58667" s="11"/>
    </row>
    <row r="58668" spans="1:28" s="12" customFormat="1" ht="15" thickBot="1">
      <c r="A58668" s="30"/>
      <c r="B58668" s="30"/>
      <c r="C58668" s="30"/>
      <c r="D58668" s="30"/>
      <c r="E58668" s="30"/>
      <c r="F58668" s="30"/>
      <c r="G58668" s="30"/>
      <c r="H58668" s="31"/>
      <c r="I58668" s="30"/>
      <c r="J58668" s="32"/>
      <c r="K58668" s="30"/>
      <c r="L58668" s="30"/>
      <c r="M58668" s="30"/>
      <c r="N58668" s="33"/>
      <c r="O58668" s="33"/>
      <c r="P58668" s="33"/>
      <c r="Q58668" s="30"/>
      <c r="R58668" s="30"/>
      <c r="S58668" s="30"/>
      <c r="T58668" s="30"/>
      <c r="U58668" s="30"/>
      <c r="V58668" s="31"/>
      <c r="W58668" s="30"/>
      <c r="X58668" s="41"/>
      <c r="Y58668" s="41"/>
      <c r="Z58668" s="41"/>
      <c r="AB58668" s="11"/>
    </row>
    <row r="58669" spans="1:28" s="12" customFormat="1" ht="15" thickBot="1">
      <c r="A58669" s="30"/>
      <c r="B58669" s="30"/>
      <c r="C58669" s="30"/>
      <c r="D58669" s="30"/>
      <c r="E58669" s="30"/>
      <c r="F58669" s="30"/>
      <c r="G58669" s="30"/>
      <c r="H58669" s="31"/>
      <c r="I58669" s="30"/>
      <c r="J58669" s="32"/>
      <c r="K58669" s="30"/>
      <c r="L58669" s="30"/>
      <c r="M58669" s="30"/>
      <c r="N58669" s="33"/>
      <c r="O58669" s="33"/>
      <c r="P58669" s="33"/>
      <c r="Q58669" s="30"/>
      <c r="R58669" s="30"/>
      <c r="S58669" s="30"/>
      <c r="T58669" s="30"/>
      <c r="U58669" s="30"/>
      <c r="V58669" s="31"/>
      <c r="W58669" s="30"/>
      <c r="X58669" s="41"/>
      <c r="Y58669" s="41"/>
      <c r="Z58669" s="41"/>
      <c r="AB58669" s="11"/>
    </row>
    <row r="58670" spans="1:28" s="12" customFormat="1" ht="15" thickBot="1">
      <c r="A58670" s="30"/>
      <c r="B58670" s="30"/>
      <c r="C58670" s="30"/>
      <c r="D58670" s="30"/>
      <c r="E58670" s="30"/>
      <c r="F58670" s="30"/>
      <c r="G58670" s="30"/>
      <c r="H58670" s="31"/>
      <c r="I58670" s="30"/>
      <c r="J58670" s="32"/>
      <c r="K58670" s="30"/>
      <c r="L58670" s="30"/>
      <c r="M58670" s="30"/>
      <c r="N58670" s="33"/>
      <c r="O58670" s="33"/>
      <c r="P58670" s="33"/>
      <c r="Q58670" s="30"/>
      <c r="R58670" s="30"/>
      <c r="S58670" s="30"/>
      <c r="T58670" s="30"/>
      <c r="U58670" s="30"/>
      <c r="V58670" s="31"/>
      <c r="W58670" s="30"/>
      <c r="X58670" s="41"/>
      <c r="Y58670" s="41"/>
      <c r="Z58670" s="41"/>
      <c r="AB58670" s="11"/>
    </row>
    <row r="58671" spans="1:28" s="12" customFormat="1" ht="15" thickBot="1">
      <c r="A58671" s="30"/>
      <c r="B58671" s="30"/>
      <c r="C58671" s="30"/>
      <c r="D58671" s="30"/>
      <c r="E58671" s="30"/>
      <c r="F58671" s="30"/>
      <c r="G58671" s="30"/>
      <c r="H58671" s="31"/>
      <c r="I58671" s="30"/>
      <c r="J58671" s="32"/>
      <c r="K58671" s="30"/>
      <c r="L58671" s="30"/>
      <c r="M58671" s="30"/>
      <c r="N58671" s="33"/>
      <c r="O58671" s="33"/>
      <c r="P58671" s="33"/>
      <c r="Q58671" s="30"/>
      <c r="R58671" s="30"/>
      <c r="S58671" s="30"/>
      <c r="T58671" s="30"/>
      <c r="U58671" s="30"/>
      <c r="V58671" s="31"/>
      <c r="W58671" s="30"/>
      <c r="X58671" s="41"/>
      <c r="Y58671" s="41"/>
      <c r="Z58671" s="41"/>
      <c r="AB58671" s="11"/>
    </row>
    <row r="58672" spans="1:28" s="12" customFormat="1" ht="15" thickBot="1">
      <c r="A58672" s="30"/>
      <c r="B58672" s="30"/>
      <c r="C58672" s="30"/>
      <c r="D58672" s="30"/>
      <c r="E58672" s="30"/>
      <c r="F58672" s="30"/>
      <c r="G58672" s="30"/>
      <c r="H58672" s="31"/>
      <c r="I58672" s="30"/>
      <c r="J58672" s="32"/>
      <c r="K58672" s="30"/>
      <c r="L58672" s="30"/>
      <c r="M58672" s="30"/>
      <c r="N58672" s="33"/>
      <c r="O58672" s="33"/>
      <c r="P58672" s="33"/>
      <c r="Q58672" s="30"/>
      <c r="R58672" s="30"/>
      <c r="S58672" s="30"/>
      <c r="T58672" s="30"/>
      <c r="U58672" s="30"/>
      <c r="V58672" s="31"/>
      <c r="W58672" s="30"/>
      <c r="X58672" s="41"/>
      <c r="Y58672" s="41"/>
      <c r="Z58672" s="41"/>
      <c r="AB58672" s="11"/>
    </row>
    <row r="58673" spans="1:28" s="12" customFormat="1" ht="15" thickBot="1">
      <c r="A58673" s="30"/>
      <c r="B58673" s="30"/>
      <c r="C58673" s="30"/>
      <c r="D58673" s="30"/>
      <c r="E58673" s="30"/>
      <c r="F58673" s="30"/>
      <c r="G58673" s="30"/>
      <c r="H58673" s="31"/>
      <c r="I58673" s="30"/>
      <c r="J58673" s="32"/>
      <c r="K58673" s="30"/>
      <c r="L58673" s="30"/>
      <c r="M58673" s="30"/>
      <c r="N58673" s="33"/>
      <c r="O58673" s="33"/>
      <c r="P58673" s="33"/>
      <c r="Q58673" s="30"/>
      <c r="R58673" s="30"/>
      <c r="S58673" s="30"/>
      <c r="T58673" s="30"/>
      <c r="U58673" s="30"/>
      <c r="V58673" s="31"/>
      <c r="W58673" s="30"/>
      <c r="X58673" s="41"/>
      <c r="Y58673" s="41"/>
      <c r="Z58673" s="41"/>
      <c r="AB58673" s="11"/>
    </row>
    <row r="58674" spans="1:28" s="12" customFormat="1" ht="15" thickBot="1">
      <c r="A58674" s="30"/>
      <c r="B58674" s="30"/>
      <c r="C58674" s="30"/>
      <c r="D58674" s="30"/>
      <c r="E58674" s="30"/>
      <c r="F58674" s="30"/>
      <c r="G58674" s="30"/>
      <c r="H58674" s="31"/>
      <c r="I58674" s="30"/>
      <c r="J58674" s="32"/>
      <c r="K58674" s="30"/>
      <c r="L58674" s="30"/>
      <c r="M58674" s="30"/>
      <c r="N58674" s="33"/>
      <c r="O58674" s="33"/>
      <c r="P58674" s="33"/>
      <c r="Q58674" s="30"/>
      <c r="R58674" s="30"/>
      <c r="S58674" s="30"/>
      <c r="T58674" s="30"/>
      <c r="U58674" s="30"/>
      <c r="V58674" s="31"/>
      <c r="W58674" s="30"/>
      <c r="X58674" s="41"/>
      <c r="Y58674" s="41"/>
      <c r="Z58674" s="41"/>
      <c r="AB58674" s="11"/>
    </row>
    <row r="58675" spans="1:28" s="12" customFormat="1" ht="15" thickBot="1">
      <c r="A58675" s="30"/>
      <c r="B58675" s="30"/>
      <c r="C58675" s="30"/>
      <c r="D58675" s="30"/>
      <c r="E58675" s="30"/>
      <c r="F58675" s="30"/>
      <c r="G58675" s="30"/>
      <c r="H58675" s="31"/>
      <c r="I58675" s="30"/>
      <c r="J58675" s="32"/>
      <c r="K58675" s="30"/>
      <c r="L58675" s="30"/>
      <c r="M58675" s="30"/>
      <c r="N58675" s="33"/>
      <c r="O58675" s="33"/>
      <c r="P58675" s="33"/>
      <c r="Q58675" s="30"/>
      <c r="R58675" s="30"/>
      <c r="S58675" s="30"/>
      <c r="T58675" s="30"/>
      <c r="U58675" s="30"/>
      <c r="V58675" s="31"/>
      <c r="W58675" s="30"/>
      <c r="X58675" s="41"/>
      <c r="Y58675" s="41"/>
      <c r="Z58675" s="41"/>
      <c r="AB58675" s="11"/>
    </row>
    <row r="58676" spans="1:28" s="12" customFormat="1" ht="15" thickBot="1">
      <c r="A58676" s="30"/>
      <c r="B58676" s="30"/>
      <c r="C58676" s="30"/>
      <c r="D58676" s="30"/>
      <c r="E58676" s="30"/>
      <c r="F58676" s="30"/>
      <c r="G58676" s="30"/>
      <c r="H58676" s="31"/>
      <c r="I58676" s="30"/>
      <c r="J58676" s="32"/>
      <c r="K58676" s="30"/>
      <c r="L58676" s="30"/>
      <c r="M58676" s="30"/>
      <c r="N58676" s="33"/>
      <c r="O58676" s="33"/>
      <c r="P58676" s="33"/>
      <c r="Q58676" s="30"/>
      <c r="R58676" s="30"/>
      <c r="S58676" s="30"/>
      <c r="T58676" s="30"/>
      <c r="U58676" s="30"/>
      <c r="V58676" s="31"/>
      <c r="W58676" s="30"/>
      <c r="X58676" s="41"/>
      <c r="Y58676" s="41"/>
      <c r="Z58676" s="41"/>
      <c r="AB58676" s="11"/>
    </row>
    <row r="58677" spans="1:28" s="12" customFormat="1" ht="15" thickBot="1">
      <c r="A58677" s="30"/>
      <c r="B58677" s="30"/>
      <c r="C58677" s="30"/>
      <c r="D58677" s="30"/>
      <c r="E58677" s="30"/>
      <c r="F58677" s="30"/>
      <c r="G58677" s="30"/>
      <c r="H58677" s="31"/>
      <c r="I58677" s="30"/>
      <c r="J58677" s="32"/>
      <c r="K58677" s="30"/>
      <c r="L58677" s="30"/>
      <c r="M58677" s="30"/>
      <c r="N58677" s="33"/>
      <c r="O58677" s="33"/>
      <c r="P58677" s="33"/>
      <c r="Q58677" s="30"/>
      <c r="R58677" s="30"/>
      <c r="S58677" s="30"/>
      <c r="T58677" s="30"/>
      <c r="U58677" s="30"/>
      <c r="V58677" s="31"/>
      <c r="W58677" s="30"/>
      <c r="X58677" s="41"/>
      <c r="Y58677" s="41"/>
      <c r="Z58677" s="41"/>
      <c r="AB58677" s="11"/>
    </row>
    <row r="58678" spans="1:28" s="12" customFormat="1" ht="15" thickBot="1">
      <c r="A58678" s="30"/>
      <c r="B58678" s="30"/>
      <c r="C58678" s="30"/>
      <c r="D58678" s="30"/>
      <c r="E58678" s="30"/>
      <c r="F58678" s="30"/>
      <c r="G58678" s="30"/>
      <c r="H58678" s="31"/>
      <c r="I58678" s="30"/>
      <c r="J58678" s="32"/>
      <c r="K58678" s="30"/>
      <c r="L58678" s="30"/>
      <c r="M58678" s="30"/>
      <c r="N58678" s="33"/>
      <c r="O58678" s="33"/>
      <c r="P58678" s="33"/>
      <c r="Q58678" s="30"/>
      <c r="R58678" s="30"/>
      <c r="S58678" s="30"/>
      <c r="T58678" s="30"/>
      <c r="U58678" s="30"/>
      <c r="V58678" s="31"/>
      <c r="W58678" s="30"/>
      <c r="X58678" s="41"/>
      <c r="Y58678" s="41"/>
      <c r="Z58678" s="30"/>
      <c r="AB58678" s="11"/>
    </row>
    <row r="58679" spans="1:28" s="12" customFormat="1" ht="15" thickBot="1">
      <c r="A58679" s="30"/>
      <c r="B58679" s="30"/>
      <c r="C58679" s="30"/>
      <c r="D58679" s="30"/>
      <c r="E58679" s="30"/>
      <c r="F58679" s="30"/>
      <c r="G58679" s="30"/>
      <c r="H58679" s="31"/>
      <c r="I58679" s="30"/>
      <c r="J58679" s="32"/>
      <c r="K58679" s="30"/>
      <c r="L58679" s="30"/>
      <c r="M58679" s="30"/>
      <c r="N58679" s="33"/>
      <c r="O58679" s="33"/>
      <c r="P58679" s="33"/>
      <c r="Q58679" s="30"/>
      <c r="R58679" s="30"/>
      <c r="S58679" s="30"/>
      <c r="T58679" s="30"/>
      <c r="U58679" s="30"/>
      <c r="V58679" s="31"/>
      <c r="W58679" s="30"/>
      <c r="X58679" s="41"/>
      <c r="Y58679" s="41"/>
      <c r="Z58679" s="30"/>
      <c r="AB58679" s="11"/>
    </row>
    <row r="58680" spans="1:28" s="12" customFormat="1" ht="15" thickBot="1">
      <c r="A58680" s="30"/>
      <c r="B58680" s="30"/>
      <c r="C58680" s="30"/>
      <c r="D58680" s="30"/>
      <c r="E58680" s="30"/>
      <c r="F58680" s="30"/>
      <c r="G58680" s="30"/>
      <c r="H58680" s="31"/>
      <c r="I58680" s="30"/>
      <c r="J58680" s="32"/>
      <c r="K58680" s="30"/>
      <c r="L58680" s="30"/>
      <c r="M58680" s="30"/>
      <c r="N58680" s="33"/>
      <c r="O58680" s="33"/>
      <c r="P58680" s="33"/>
      <c r="Q58680" s="30"/>
      <c r="R58680" s="30"/>
      <c r="S58680" s="30"/>
      <c r="T58680" s="30"/>
      <c r="U58680" s="30"/>
      <c r="V58680" s="31"/>
      <c r="W58680" s="30"/>
      <c r="X58680" s="41"/>
      <c r="Y58680" s="41"/>
      <c r="Z58680" s="30"/>
      <c r="AB58680" s="11"/>
    </row>
    <row r="58681" spans="1:28" s="12" customFormat="1" ht="15" thickBot="1">
      <c r="A58681" s="30"/>
      <c r="B58681" s="30"/>
      <c r="C58681" s="30"/>
      <c r="D58681" s="30"/>
      <c r="E58681" s="30"/>
      <c r="F58681" s="30"/>
      <c r="G58681" s="30"/>
      <c r="H58681" s="31"/>
      <c r="I58681" s="30"/>
      <c r="J58681" s="32"/>
      <c r="K58681" s="30"/>
      <c r="L58681" s="30"/>
      <c r="M58681" s="30"/>
      <c r="N58681" s="33"/>
      <c r="O58681" s="33"/>
      <c r="P58681" s="33"/>
      <c r="Q58681" s="30"/>
      <c r="R58681" s="30"/>
      <c r="S58681" s="30"/>
      <c r="T58681" s="30"/>
      <c r="U58681" s="30"/>
      <c r="V58681" s="31"/>
      <c r="W58681" s="30"/>
      <c r="X58681" s="41"/>
      <c r="Y58681" s="41"/>
      <c r="Z58681" s="30"/>
      <c r="AB58681" s="11"/>
    </row>
    <row r="58682" spans="1:28" s="12" customFormat="1" ht="15" thickBot="1">
      <c r="A58682" s="30"/>
      <c r="B58682" s="30"/>
      <c r="C58682" s="30"/>
      <c r="D58682" s="30"/>
      <c r="E58682" s="30"/>
      <c r="F58682" s="30"/>
      <c r="G58682" s="30"/>
      <c r="H58682" s="31"/>
      <c r="I58682" s="30"/>
      <c r="J58682" s="32"/>
      <c r="K58682" s="30"/>
      <c r="L58682" s="30"/>
      <c r="M58682" s="30"/>
      <c r="N58682" s="33"/>
      <c r="O58682" s="33"/>
      <c r="P58682" s="33"/>
      <c r="Q58682" s="30"/>
      <c r="R58682" s="30"/>
      <c r="S58682" s="30"/>
      <c r="T58682" s="30"/>
      <c r="U58682" s="30"/>
      <c r="V58682" s="31"/>
      <c r="W58682" s="30"/>
      <c r="X58682" s="41"/>
      <c r="Y58682" s="41"/>
      <c r="Z58682" s="30"/>
      <c r="AB58682" s="11"/>
    </row>
    <row r="58683" spans="1:28" s="12" customFormat="1" ht="15" thickBot="1">
      <c r="A58683" s="30"/>
      <c r="B58683" s="30"/>
      <c r="C58683" s="30"/>
      <c r="D58683" s="30"/>
      <c r="E58683" s="30"/>
      <c r="F58683" s="30"/>
      <c r="G58683" s="30"/>
      <c r="H58683" s="31"/>
      <c r="I58683" s="30"/>
      <c r="J58683" s="32"/>
      <c r="K58683" s="30"/>
      <c r="L58683" s="30"/>
      <c r="M58683" s="30"/>
      <c r="N58683" s="33"/>
      <c r="O58683" s="33"/>
      <c r="P58683" s="33"/>
      <c r="Q58683" s="30"/>
      <c r="R58683" s="30"/>
      <c r="S58683" s="30"/>
      <c r="T58683" s="30"/>
      <c r="U58683" s="30"/>
      <c r="V58683" s="31"/>
      <c r="W58683" s="30"/>
      <c r="X58683" s="41"/>
      <c r="Y58683" s="41"/>
      <c r="Z58683" s="30"/>
      <c r="AB58683" s="11"/>
    </row>
    <row r="58684" spans="1:28" s="12" customFormat="1" ht="15" thickBot="1">
      <c r="A58684" s="30"/>
      <c r="B58684" s="30"/>
      <c r="C58684" s="30"/>
      <c r="D58684" s="30"/>
      <c r="E58684" s="30"/>
      <c r="F58684" s="30"/>
      <c r="G58684" s="30"/>
      <c r="H58684" s="31"/>
      <c r="I58684" s="30"/>
      <c r="J58684" s="32"/>
      <c r="K58684" s="30"/>
      <c r="L58684" s="30"/>
      <c r="M58684" s="30"/>
      <c r="N58684" s="33"/>
      <c r="O58684" s="33"/>
      <c r="P58684" s="33"/>
      <c r="Q58684" s="30"/>
      <c r="R58684" s="30"/>
      <c r="S58684" s="30"/>
      <c r="T58684" s="30"/>
      <c r="U58684" s="30"/>
      <c r="V58684" s="31"/>
      <c r="W58684" s="30"/>
      <c r="X58684" s="41"/>
      <c r="Y58684" s="41"/>
      <c r="Z58684" s="30"/>
      <c r="AB58684" s="11"/>
    </row>
    <row r="58685" spans="1:28" s="12" customFormat="1" ht="15" thickBot="1">
      <c r="A58685" s="30"/>
      <c r="B58685" s="30"/>
      <c r="C58685" s="30"/>
      <c r="D58685" s="30"/>
      <c r="E58685" s="30"/>
      <c r="F58685" s="30"/>
      <c r="G58685" s="30"/>
      <c r="H58685" s="31"/>
      <c r="I58685" s="30"/>
      <c r="J58685" s="32"/>
      <c r="K58685" s="30"/>
      <c r="L58685" s="30"/>
      <c r="M58685" s="30"/>
      <c r="N58685" s="33"/>
      <c r="O58685" s="33"/>
      <c r="P58685" s="33"/>
      <c r="Q58685" s="30"/>
      <c r="R58685" s="30"/>
      <c r="S58685" s="30"/>
      <c r="T58685" s="30"/>
      <c r="U58685" s="30"/>
      <c r="V58685" s="31"/>
      <c r="W58685" s="30"/>
      <c r="X58685" s="41"/>
      <c r="Y58685" s="41"/>
      <c r="Z58685" s="30"/>
      <c r="AB58685" s="11"/>
    </row>
    <row r="58686" spans="1:28" s="12" customFormat="1" ht="15" thickBot="1">
      <c r="A58686" s="30"/>
      <c r="B58686" s="30"/>
      <c r="C58686" s="30"/>
      <c r="D58686" s="30"/>
      <c r="E58686" s="30"/>
      <c r="F58686" s="30"/>
      <c r="G58686" s="30"/>
      <c r="H58686" s="31"/>
      <c r="I58686" s="30"/>
      <c r="J58686" s="32"/>
      <c r="K58686" s="30"/>
      <c r="L58686" s="30"/>
      <c r="M58686" s="30"/>
      <c r="N58686" s="33"/>
      <c r="O58686" s="33"/>
      <c r="P58686" s="33"/>
      <c r="Q58686" s="30"/>
      <c r="R58686" s="30"/>
      <c r="S58686" s="30"/>
      <c r="T58686" s="30"/>
      <c r="U58686" s="30"/>
      <c r="V58686" s="31"/>
      <c r="W58686" s="30"/>
      <c r="X58686" s="41"/>
      <c r="Y58686" s="41"/>
      <c r="Z58686" s="30"/>
      <c r="AB58686" s="11"/>
    </row>
    <row r="58687" spans="1:28" s="12" customFormat="1" ht="15" thickBot="1">
      <c r="A58687" s="30"/>
      <c r="B58687" s="30"/>
      <c r="C58687" s="30"/>
      <c r="D58687" s="30"/>
      <c r="E58687" s="30"/>
      <c r="F58687" s="30"/>
      <c r="G58687" s="30"/>
      <c r="H58687" s="31"/>
      <c r="I58687" s="30"/>
      <c r="J58687" s="32"/>
      <c r="K58687" s="30"/>
      <c r="L58687" s="30"/>
      <c r="M58687" s="30"/>
      <c r="N58687" s="33"/>
      <c r="O58687" s="33"/>
      <c r="P58687" s="33"/>
      <c r="Q58687" s="30"/>
      <c r="R58687" s="30"/>
      <c r="S58687" s="30"/>
      <c r="T58687" s="30"/>
      <c r="U58687" s="30"/>
      <c r="V58687" s="31"/>
      <c r="W58687" s="30"/>
      <c r="X58687" s="41"/>
      <c r="Y58687" s="41"/>
      <c r="Z58687" s="30"/>
      <c r="AB58687" s="11"/>
    </row>
    <row r="58688" spans="1:28" s="12" customFormat="1" ht="15" thickBot="1">
      <c r="A58688" s="30"/>
      <c r="B58688" s="30"/>
      <c r="C58688" s="30"/>
      <c r="D58688" s="30"/>
      <c r="E58688" s="30"/>
      <c r="F58688" s="30"/>
      <c r="G58688" s="30"/>
      <c r="H58688" s="31"/>
      <c r="I58688" s="30"/>
      <c r="J58688" s="32"/>
      <c r="K58688" s="30"/>
      <c r="L58688" s="30"/>
      <c r="M58688" s="30"/>
      <c r="N58688" s="33"/>
      <c r="O58688" s="33"/>
      <c r="P58688" s="33"/>
      <c r="Q58688" s="30"/>
      <c r="R58688" s="30"/>
      <c r="S58688" s="30"/>
      <c r="T58688" s="30"/>
      <c r="U58688" s="30"/>
      <c r="V58688" s="31"/>
      <c r="W58688" s="30"/>
      <c r="X58688" s="41"/>
      <c r="Y58688" s="41"/>
      <c r="Z58688" s="30"/>
      <c r="AB58688" s="11"/>
    </row>
    <row r="58689" spans="1:28" s="12" customFormat="1" ht="15" thickBot="1">
      <c r="A58689" s="30"/>
      <c r="B58689" s="30"/>
      <c r="C58689" s="30"/>
      <c r="D58689" s="30"/>
      <c r="E58689" s="30"/>
      <c r="F58689" s="30"/>
      <c r="G58689" s="30"/>
      <c r="H58689" s="31"/>
      <c r="I58689" s="30"/>
      <c r="J58689" s="32"/>
      <c r="K58689" s="30"/>
      <c r="L58689" s="30"/>
      <c r="M58689" s="30"/>
      <c r="N58689" s="33"/>
      <c r="O58689" s="33"/>
      <c r="P58689" s="33"/>
      <c r="Q58689" s="30"/>
      <c r="R58689" s="30"/>
      <c r="S58689" s="30"/>
      <c r="T58689" s="30"/>
      <c r="U58689" s="30"/>
      <c r="V58689" s="31"/>
      <c r="W58689" s="30"/>
      <c r="X58689" s="41"/>
      <c r="Y58689" s="41"/>
      <c r="Z58689" s="30"/>
      <c r="AB58689" s="11"/>
    </row>
    <row r="58690" spans="1:28" s="12" customFormat="1" ht="15" thickBot="1">
      <c r="A58690" s="30"/>
      <c r="B58690" s="30"/>
      <c r="C58690" s="30"/>
      <c r="D58690" s="30"/>
      <c r="E58690" s="30"/>
      <c r="F58690" s="30"/>
      <c r="G58690" s="30"/>
      <c r="H58690" s="31"/>
      <c r="I58690" s="30"/>
      <c r="J58690" s="32"/>
      <c r="K58690" s="30"/>
      <c r="L58690" s="30"/>
      <c r="M58690" s="30"/>
      <c r="N58690" s="33"/>
      <c r="O58690" s="33"/>
      <c r="P58690" s="33"/>
      <c r="Q58690" s="30"/>
      <c r="R58690" s="30"/>
      <c r="S58690" s="30"/>
      <c r="T58690" s="30"/>
      <c r="U58690" s="30"/>
      <c r="V58690" s="31"/>
      <c r="W58690" s="30"/>
      <c r="X58690" s="41"/>
      <c r="Y58690" s="41"/>
      <c r="Z58690" s="30"/>
      <c r="AB58690" s="11"/>
    </row>
    <row r="58691" spans="1:28" s="12" customFormat="1" ht="15" thickBot="1">
      <c r="A58691" s="30"/>
      <c r="B58691" s="30"/>
      <c r="C58691" s="30"/>
      <c r="D58691" s="30"/>
      <c r="E58691" s="30"/>
      <c r="F58691" s="30"/>
      <c r="G58691" s="30"/>
      <c r="H58691" s="31"/>
      <c r="I58691" s="30"/>
      <c r="J58691" s="32"/>
      <c r="K58691" s="30"/>
      <c r="L58691" s="30"/>
      <c r="M58691" s="30"/>
      <c r="N58691" s="33"/>
      <c r="O58691" s="33"/>
      <c r="P58691" s="33"/>
      <c r="Q58691" s="30"/>
      <c r="R58691" s="30"/>
      <c r="S58691" s="30"/>
      <c r="T58691" s="30"/>
      <c r="U58691" s="30"/>
      <c r="V58691" s="31"/>
      <c r="W58691" s="30"/>
      <c r="X58691" s="41"/>
      <c r="Y58691" s="41"/>
      <c r="Z58691" s="30"/>
      <c r="AB58691" s="11"/>
    </row>
    <row r="58692" spans="1:28" s="12" customFormat="1" ht="15" thickBot="1">
      <c r="A58692" s="30"/>
      <c r="B58692" s="30"/>
      <c r="C58692" s="30"/>
      <c r="D58692" s="30"/>
      <c r="E58692" s="30"/>
      <c r="F58692" s="30"/>
      <c r="G58692" s="30"/>
      <c r="H58692" s="31"/>
      <c r="I58692" s="30"/>
      <c r="J58692" s="32"/>
      <c r="K58692" s="30"/>
      <c r="L58692" s="30"/>
      <c r="M58692" s="30"/>
      <c r="N58692" s="33"/>
      <c r="O58692" s="33"/>
      <c r="P58692" s="33"/>
      <c r="Q58692" s="30"/>
      <c r="R58692" s="30"/>
      <c r="S58692" s="30"/>
      <c r="T58692" s="30"/>
      <c r="U58692" s="30"/>
      <c r="V58692" s="31"/>
      <c r="W58692" s="30"/>
      <c r="X58692" s="41"/>
      <c r="Y58692" s="41"/>
      <c r="Z58692" s="30"/>
      <c r="AB58692" s="11"/>
    </row>
    <row r="58693" spans="1:28" s="12" customFormat="1" ht="15" thickBot="1">
      <c r="A58693" s="30"/>
      <c r="B58693" s="30"/>
      <c r="C58693" s="30"/>
      <c r="D58693" s="30"/>
      <c r="E58693" s="30"/>
      <c r="F58693" s="30"/>
      <c r="G58693" s="30"/>
      <c r="H58693" s="31"/>
      <c r="I58693" s="30"/>
      <c r="J58693" s="32"/>
      <c r="K58693" s="30"/>
      <c r="L58693" s="30"/>
      <c r="M58693" s="30"/>
      <c r="N58693" s="33"/>
      <c r="O58693" s="33"/>
      <c r="P58693" s="33"/>
      <c r="Q58693" s="30"/>
      <c r="R58693" s="30"/>
      <c r="S58693" s="30"/>
      <c r="T58693" s="30"/>
      <c r="U58693" s="30"/>
      <c r="V58693" s="31"/>
      <c r="W58693" s="30"/>
      <c r="X58693" s="41"/>
      <c r="Y58693" s="41"/>
      <c r="Z58693" s="30"/>
      <c r="AB58693" s="11"/>
    </row>
    <row r="58694" spans="1:28" s="12" customFormat="1" ht="15" thickBot="1">
      <c r="A58694" s="30"/>
      <c r="B58694" s="30"/>
      <c r="C58694" s="30"/>
      <c r="D58694" s="30"/>
      <c r="E58694" s="30"/>
      <c r="F58694" s="30"/>
      <c r="G58694" s="30"/>
      <c r="H58694" s="31"/>
      <c r="I58694" s="30"/>
      <c r="J58694" s="32"/>
      <c r="K58694" s="30"/>
      <c r="L58694" s="30"/>
      <c r="M58694" s="30"/>
      <c r="N58694" s="33"/>
      <c r="O58694" s="33"/>
      <c r="P58694" s="33"/>
      <c r="Q58694" s="30"/>
      <c r="R58694" s="30"/>
      <c r="S58694" s="30"/>
      <c r="T58694" s="30"/>
      <c r="U58694" s="30"/>
      <c r="V58694" s="31"/>
      <c r="W58694" s="30"/>
      <c r="X58694" s="41"/>
      <c r="Y58694" s="41"/>
      <c r="Z58694" s="30"/>
      <c r="AB58694" s="11"/>
    </row>
    <row r="58695" spans="1:28" s="12" customFormat="1" ht="15" thickBot="1">
      <c r="A58695" s="30"/>
      <c r="B58695" s="30"/>
      <c r="C58695" s="30"/>
      <c r="D58695" s="30"/>
      <c r="E58695" s="30"/>
      <c r="F58695" s="30"/>
      <c r="G58695" s="30"/>
      <c r="H58695" s="31"/>
      <c r="I58695" s="30"/>
      <c r="J58695" s="32"/>
      <c r="K58695" s="30"/>
      <c r="L58695" s="30"/>
      <c r="M58695" s="30"/>
      <c r="N58695" s="33"/>
      <c r="O58695" s="33"/>
      <c r="P58695" s="33"/>
      <c r="Q58695" s="30"/>
      <c r="R58695" s="30"/>
      <c r="S58695" s="30"/>
      <c r="T58695" s="30"/>
      <c r="U58695" s="30"/>
      <c r="V58695" s="31"/>
      <c r="W58695" s="30"/>
      <c r="X58695" s="41"/>
      <c r="Y58695" s="41"/>
      <c r="Z58695" s="30"/>
      <c r="AB58695" s="11"/>
    </row>
    <row r="58696" spans="1:28" s="12" customFormat="1" ht="15" thickBot="1">
      <c r="A58696" s="30"/>
      <c r="B58696" s="30"/>
      <c r="C58696" s="30"/>
      <c r="D58696" s="30"/>
      <c r="E58696" s="30"/>
      <c r="F58696" s="30"/>
      <c r="G58696" s="30"/>
      <c r="H58696" s="31"/>
      <c r="I58696" s="30"/>
      <c r="J58696" s="32"/>
      <c r="K58696" s="30"/>
      <c r="L58696" s="30"/>
      <c r="M58696" s="30"/>
      <c r="N58696" s="33"/>
      <c r="O58696" s="33"/>
      <c r="P58696" s="33"/>
      <c r="Q58696" s="30"/>
      <c r="R58696" s="30"/>
      <c r="S58696" s="30"/>
      <c r="T58696" s="30"/>
      <c r="U58696" s="30"/>
      <c r="V58696" s="31"/>
      <c r="W58696" s="30"/>
      <c r="X58696" s="41"/>
      <c r="Y58696" s="41"/>
      <c r="Z58696" s="30"/>
      <c r="AB58696" s="11"/>
    </row>
    <row r="58697" spans="1:28" s="12" customFormat="1" ht="15" thickBot="1">
      <c r="A58697" s="30"/>
      <c r="B58697" s="30"/>
      <c r="C58697" s="30"/>
      <c r="D58697" s="30"/>
      <c r="E58697" s="30"/>
      <c r="F58697" s="30"/>
      <c r="G58697" s="30"/>
      <c r="H58697" s="31"/>
      <c r="I58697" s="30"/>
      <c r="J58697" s="32"/>
      <c r="K58697" s="30"/>
      <c r="L58697" s="30"/>
      <c r="M58697" s="30"/>
      <c r="N58697" s="33"/>
      <c r="O58697" s="33"/>
      <c r="P58697" s="33"/>
      <c r="Q58697" s="30"/>
      <c r="R58697" s="30"/>
      <c r="S58697" s="30"/>
      <c r="T58697" s="30"/>
      <c r="U58697" s="30"/>
      <c r="V58697" s="31"/>
      <c r="W58697" s="30"/>
      <c r="X58697" s="41"/>
      <c r="Y58697" s="41"/>
      <c r="Z58697" s="30"/>
      <c r="AB58697" s="11"/>
    </row>
    <row r="58698" spans="1:28" s="12" customFormat="1" ht="15" thickBot="1">
      <c r="A58698" s="30"/>
      <c r="B58698" s="30"/>
      <c r="C58698" s="30"/>
      <c r="D58698" s="30"/>
      <c r="E58698" s="30"/>
      <c r="F58698" s="30"/>
      <c r="G58698" s="30"/>
      <c r="H58698" s="31"/>
      <c r="I58698" s="30"/>
      <c r="J58698" s="32"/>
      <c r="K58698" s="30"/>
      <c r="L58698" s="30"/>
      <c r="M58698" s="30"/>
      <c r="N58698" s="33"/>
      <c r="O58698" s="33"/>
      <c r="P58698" s="33"/>
      <c r="Q58698" s="30"/>
      <c r="R58698" s="30"/>
      <c r="S58698" s="30"/>
      <c r="T58698" s="30"/>
      <c r="U58698" s="30"/>
      <c r="V58698" s="31"/>
      <c r="W58698" s="30"/>
      <c r="X58698" s="41"/>
      <c r="Y58698" s="41"/>
      <c r="Z58698" s="30"/>
      <c r="AB58698" s="11"/>
    </row>
    <row r="58699" spans="1:28" s="12" customFormat="1" ht="15" thickBot="1">
      <c r="A58699" s="30"/>
      <c r="B58699" s="30"/>
      <c r="C58699" s="30"/>
      <c r="D58699" s="30"/>
      <c r="E58699" s="30"/>
      <c r="F58699" s="30"/>
      <c r="G58699" s="30"/>
      <c r="H58699" s="31"/>
      <c r="I58699" s="30"/>
      <c r="J58699" s="32"/>
      <c r="K58699" s="30"/>
      <c r="L58699" s="30"/>
      <c r="M58699" s="30"/>
      <c r="N58699" s="33"/>
      <c r="O58699" s="33"/>
      <c r="P58699" s="33"/>
      <c r="Q58699" s="30"/>
      <c r="R58699" s="30"/>
      <c r="S58699" s="30"/>
      <c r="T58699" s="30"/>
      <c r="U58699" s="30"/>
      <c r="V58699" s="31"/>
      <c r="W58699" s="30"/>
      <c r="X58699" s="41"/>
      <c r="Y58699" s="41"/>
      <c r="Z58699" s="30"/>
      <c r="AB58699" s="11"/>
    </row>
    <row r="58700" spans="1:28" s="12" customFormat="1" ht="15" thickBot="1">
      <c r="A58700" s="30"/>
      <c r="B58700" s="30"/>
      <c r="C58700" s="30"/>
      <c r="D58700" s="30"/>
      <c r="E58700" s="30"/>
      <c r="F58700" s="30"/>
      <c r="G58700" s="30"/>
      <c r="H58700" s="31"/>
      <c r="I58700" s="30"/>
      <c r="J58700" s="32"/>
      <c r="K58700" s="30"/>
      <c r="L58700" s="30"/>
      <c r="M58700" s="30"/>
      <c r="N58700" s="33"/>
      <c r="O58700" s="33"/>
      <c r="P58700" s="33"/>
      <c r="Q58700" s="30"/>
      <c r="R58700" s="30"/>
      <c r="S58700" s="30"/>
      <c r="T58700" s="30"/>
      <c r="U58700" s="30"/>
      <c r="V58700" s="31"/>
      <c r="W58700" s="30"/>
      <c r="X58700" s="41"/>
      <c r="Y58700" s="41"/>
      <c r="Z58700" s="30"/>
      <c r="AB58700" s="11"/>
    </row>
    <row r="58701" spans="1:28" s="12" customFormat="1" ht="15" thickBot="1">
      <c r="A58701" s="30"/>
      <c r="B58701" s="30"/>
      <c r="C58701" s="30"/>
      <c r="D58701" s="30"/>
      <c r="E58701" s="30"/>
      <c r="F58701" s="30"/>
      <c r="G58701" s="30"/>
      <c r="H58701" s="31"/>
      <c r="I58701" s="30"/>
      <c r="J58701" s="32"/>
      <c r="K58701" s="30"/>
      <c r="L58701" s="30"/>
      <c r="M58701" s="30"/>
      <c r="N58701" s="33"/>
      <c r="O58701" s="33"/>
      <c r="P58701" s="33"/>
      <c r="Q58701" s="30"/>
      <c r="R58701" s="30"/>
      <c r="S58701" s="30"/>
      <c r="T58701" s="30"/>
      <c r="U58701" s="30"/>
      <c r="V58701" s="31"/>
      <c r="W58701" s="30"/>
      <c r="X58701" s="41"/>
      <c r="Y58701" s="41"/>
      <c r="Z58701" s="30"/>
      <c r="AB58701" s="11"/>
    </row>
    <row r="58702" spans="1:28" s="12" customFormat="1" ht="15" thickBot="1">
      <c r="A58702" s="30"/>
      <c r="B58702" s="30"/>
      <c r="C58702" s="30"/>
      <c r="D58702" s="30"/>
      <c r="E58702" s="30"/>
      <c r="F58702" s="30"/>
      <c r="G58702" s="30"/>
      <c r="H58702" s="31"/>
      <c r="I58702" s="30"/>
      <c r="J58702" s="32"/>
      <c r="K58702" s="30"/>
      <c r="L58702" s="30"/>
      <c r="M58702" s="30"/>
      <c r="N58702" s="33"/>
      <c r="O58702" s="33"/>
      <c r="P58702" s="33"/>
      <c r="Q58702" s="30"/>
      <c r="R58702" s="30"/>
      <c r="S58702" s="30"/>
      <c r="T58702" s="30"/>
      <c r="U58702" s="30"/>
      <c r="V58702" s="31"/>
      <c r="W58702" s="30"/>
      <c r="X58702" s="41"/>
      <c r="Y58702" s="41"/>
      <c r="Z58702" s="41"/>
      <c r="AB58702" s="11"/>
    </row>
    <row r="58703" spans="1:28" s="12" customFormat="1" ht="15" thickBot="1">
      <c r="A58703" s="30"/>
      <c r="B58703" s="30"/>
      <c r="C58703" s="30"/>
      <c r="D58703" s="30"/>
      <c r="E58703" s="30"/>
      <c r="F58703" s="30"/>
      <c r="G58703" s="30"/>
      <c r="H58703" s="31"/>
      <c r="I58703" s="30"/>
      <c r="J58703" s="32"/>
      <c r="K58703" s="30"/>
      <c r="L58703" s="30"/>
      <c r="M58703" s="30"/>
      <c r="N58703" s="33"/>
      <c r="O58703" s="33"/>
      <c r="P58703" s="33"/>
      <c r="Q58703" s="30"/>
      <c r="R58703" s="30"/>
      <c r="S58703" s="30"/>
      <c r="T58703" s="30"/>
      <c r="U58703" s="30"/>
      <c r="V58703" s="31"/>
      <c r="W58703" s="30"/>
      <c r="X58703" s="41"/>
      <c r="Y58703" s="41"/>
      <c r="Z58703" s="41"/>
      <c r="AB58703" s="11"/>
    </row>
    <row r="58704" spans="1:28" s="12" customFormat="1" ht="15" thickBot="1">
      <c r="A58704" s="30"/>
      <c r="B58704" s="30"/>
      <c r="C58704" s="30"/>
      <c r="D58704" s="30"/>
      <c r="E58704" s="30"/>
      <c r="F58704" s="30"/>
      <c r="G58704" s="30"/>
      <c r="H58704" s="31"/>
      <c r="I58704" s="30"/>
      <c r="J58704" s="32"/>
      <c r="K58704" s="30"/>
      <c r="L58704" s="30"/>
      <c r="M58704" s="30"/>
      <c r="N58704" s="33"/>
      <c r="O58704" s="33"/>
      <c r="P58704" s="33"/>
      <c r="Q58704" s="30"/>
      <c r="R58704" s="30"/>
      <c r="S58704" s="30"/>
      <c r="T58704" s="30"/>
      <c r="U58704" s="30"/>
      <c r="V58704" s="31"/>
      <c r="W58704" s="30"/>
      <c r="X58704" s="41"/>
      <c r="Y58704" s="41"/>
      <c r="Z58704" s="30"/>
      <c r="AB58704" s="11"/>
    </row>
    <row r="58705" spans="1:28" s="12" customFormat="1" ht="15" thickBot="1">
      <c r="A58705" s="30"/>
      <c r="B58705" s="30"/>
      <c r="C58705" s="30"/>
      <c r="D58705" s="30"/>
      <c r="E58705" s="30"/>
      <c r="F58705" s="30"/>
      <c r="G58705" s="30"/>
      <c r="H58705" s="31"/>
      <c r="I58705" s="30"/>
      <c r="J58705" s="32"/>
      <c r="K58705" s="30"/>
      <c r="L58705" s="30"/>
      <c r="M58705" s="30"/>
      <c r="N58705" s="33"/>
      <c r="O58705" s="33"/>
      <c r="P58705" s="33"/>
      <c r="Q58705" s="30"/>
      <c r="R58705" s="30"/>
      <c r="S58705" s="30"/>
      <c r="T58705" s="30"/>
      <c r="U58705" s="30"/>
      <c r="V58705" s="31"/>
      <c r="W58705" s="30"/>
      <c r="X58705" s="41"/>
      <c r="Y58705" s="41"/>
      <c r="Z58705" s="30"/>
      <c r="AB58705" s="11"/>
    </row>
    <row r="58706" spans="1:28" s="12" customFormat="1" ht="15" thickBot="1">
      <c r="A58706" s="30"/>
      <c r="B58706" s="30"/>
      <c r="C58706" s="30"/>
      <c r="D58706" s="30"/>
      <c r="E58706" s="30"/>
      <c r="F58706" s="30"/>
      <c r="G58706" s="30"/>
      <c r="H58706" s="31"/>
      <c r="I58706" s="30"/>
      <c r="J58706" s="32"/>
      <c r="K58706" s="30"/>
      <c r="L58706" s="30"/>
      <c r="M58706" s="30"/>
      <c r="N58706" s="33"/>
      <c r="O58706" s="33"/>
      <c r="P58706" s="33"/>
      <c r="Q58706" s="30"/>
      <c r="R58706" s="30"/>
      <c r="S58706" s="30"/>
      <c r="T58706" s="30"/>
      <c r="U58706" s="30"/>
      <c r="V58706" s="31"/>
      <c r="W58706" s="30"/>
      <c r="X58706" s="41"/>
      <c r="Y58706" s="41"/>
      <c r="Z58706" s="30"/>
      <c r="AB58706" s="11"/>
    </row>
    <row r="58707" spans="1:28" s="12" customFormat="1" ht="15" thickBot="1">
      <c r="A58707" s="30"/>
      <c r="B58707" s="30"/>
      <c r="C58707" s="30"/>
      <c r="D58707" s="30"/>
      <c r="E58707" s="30"/>
      <c r="F58707" s="30"/>
      <c r="G58707" s="30"/>
      <c r="H58707" s="31"/>
      <c r="I58707" s="30"/>
      <c r="J58707" s="32"/>
      <c r="K58707" s="30"/>
      <c r="L58707" s="30"/>
      <c r="M58707" s="30"/>
      <c r="N58707" s="33"/>
      <c r="O58707" s="33"/>
      <c r="P58707" s="33"/>
      <c r="Q58707" s="30"/>
      <c r="R58707" s="30"/>
      <c r="S58707" s="30"/>
      <c r="T58707" s="30"/>
      <c r="U58707" s="30"/>
      <c r="V58707" s="31"/>
      <c r="W58707" s="30"/>
      <c r="X58707" s="41"/>
      <c r="Y58707" s="41"/>
      <c r="Z58707" s="30"/>
      <c r="AB58707" s="11"/>
    </row>
    <row r="58708" spans="1:28" s="12" customFormat="1" ht="15" thickBot="1">
      <c r="A58708" s="30"/>
      <c r="B58708" s="30"/>
      <c r="C58708" s="30"/>
      <c r="D58708" s="30"/>
      <c r="E58708" s="30"/>
      <c r="F58708" s="30"/>
      <c r="G58708" s="30"/>
      <c r="H58708" s="31"/>
      <c r="I58708" s="30"/>
      <c r="J58708" s="32"/>
      <c r="K58708" s="30"/>
      <c r="L58708" s="30"/>
      <c r="M58708" s="30"/>
      <c r="N58708" s="33"/>
      <c r="O58708" s="33"/>
      <c r="P58708" s="33"/>
      <c r="Q58708" s="30"/>
      <c r="R58708" s="30"/>
      <c r="S58708" s="30"/>
      <c r="T58708" s="30"/>
      <c r="U58708" s="30"/>
      <c r="V58708" s="31"/>
      <c r="W58708" s="30"/>
      <c r="X58708" s="41"/>
      <c r="Y58708" s="41"/>
      <c r="Z58708" s="30"/>
      <c r="AB58708" s="11"/>
    </row>
    <row r="58709" spans="1:28" s="12" customFormat="1" ht="15" thickBot="1">
      <c r="A58709" s="30"/>
      <c r="B58709" s="30"/>
      <c r="C58709" s="30"/>
      <c r="D58709" s="30"/>
      <c r="E58709" s="30"/>
      <c r="F58709" s="30"/>
      <c r="G58709" s="30"/>
      <c r="H58709" s="31"/>
      <c r="I58709" s="30"/>
      <c r="J58709" s="32"/>
      <c r="K58709" s="30"/>
      <c r="L58709" s="30"/>
      <c r="M58709" s="30"/>
      <c r="N58709" s="33"/>
      <c r="O58709" s="33"/>
      <c r="P58709" s="33"/>
      <c r="Q58709" s="30"/>
      <c r="R58709" s="30"/>
      <c r="S58709" s="30"/>
      <c r="T58709" s="30"/>
      <c r="U58709" s="30"/>
      <c r="V58709" s="31"/>
      <c r="W58709" s="30"/>
      <c r="X58709" s="41"/>
      <c r="Y58709" s="41"/>
      <c r="Z58709" s="30"/>
      <c r="AB58709" s="11"/>
    </row>
    <row r="58710" spans="1:28" s="12" customFormat="1" ht="15" thickBot="1">
      <c r="A58710" s="30"/>
      <c r="B58710" s="30"/>
      <c r="C58710" s="30"/>
      <c r="D58710" s="30"/>
      <c r="E58710" s="30"/>
      <c r="F58710" s="30"/>
      <c r="G58710" s="30"/>
      <c r="H58710" s="31"/>
      <c r="I58710" s="30"/>
      <c r="J58710" s="32"/>
      <c r="K58710" s="30"/>
      <c r="L58710" s="30"/>
      <c r="M58710" s="30"/>
      <c r="N58710" s="33"/>
      <c r="O58710" s="33"/>
      <c r="P58710" s="33"/>
      <c r="Q58710" s="30"/>
      <c r="R58710" s="30"/>
      <c r="S58710" s="30"/>
      <c r="T58710" s="30"/>
      <c r="U58710" s="30"/>
      <c r="V58710" s="31"/>
      <c r="W58710" s="30"/>
      <c r="X58710" s="41"/>
      <c r="Y58710" s="41"/>
      <c r="Z58710" s="30"/>
      <c r="AB58710" s="11"/>
    </row>
    <row r="58711" spans="1:28" s="12" customFormat="1" ht="15" thickBot="1">
      <c r="A58711" s="30"/>
      <c r="B58711" s="30"/>
      <c r="C58711" s="30"/>
      <c r="D58711" s="30"/>
      <c r="E58711" s="30"/>
      <c r="F58711" s="30"/>
      <c r="G58711" s="30"/>
      <c r="H58711" s="31"/>
      <c r="I58711" s="30"/>
      <c r="J58711" s="32"/>
      <c r="K58711" s="30"/>
      <c r="L58711" s="30"/>
      <c r="M58711" s="30"/>
      <c r="N58711" s="33"/>
      <c r="O58711" s="33"/>
      <c r="P58711" s="33"/>
      <c r="Q58711" s="30"/>
      <c r="R58711" s="30"/>
      <c r="S58711" s="30"/>
      <c r="T58711" s="30"/>
      <c r="U58711" s="30"/>
      <c r="V58711" s="31"/>
      <c r="W58711" s="30"/>
      <c r="X58711" s="41"/>
      <c r="Y58711" s="41"/>
      <c r="Z58711" s="30"/>
      <c r="AB58711" s="11"/>
    </row>
    <row r="58712" spans="1:28" s="12" customFormat="1" ht="15" thickBot="1">
      <c r="A58712" s="30"/>
      <c r="B58712" s="30"/>
      <c r="C58712" s="30"/>
      <c r="D58712" s="30"/>
      <c r="E58712" s="30"/>
      <c r="F58712" s="30"/>
      <c r="G58712" s="30"/>
      <c r="H58712" s="31"/>
      <c r="I58712" s="30"/>
      <c r="J58712" s="32"/>
      <c r="K58712" s="30"/>
      <c r="L58712" s="30"/>
      <c r="M58712" s="30"/>
      <c r="N58712" s="33"/>
      <c r="O58712" s="33"/>
      <c r="P58712" s="33"/>
      <c r="Q58712" s="30"/>
      <c r="R58712" s="30"/>
      <c r="S58712" s="30"/>
      <c r="T58712" s="30"/>
      <c r="U58712" s="30"/>
      <c r="V58712" s="31"/>
      <c r="W58712" s="30"/>
      <c r="X58712" s="41"/>
      <c r="Y58712" s="41"/>
      <c r="Z58712" s="30"/>
      <c r="AB58712" s="11"/>
    </row>
    <row r="58713" spans="1:28" s="12" customFormat="1" ht="15" thickBot="1">
      <c r="A58713" s="30"/>
      <c r="B58713" s="30"/>
      <c r="C58713" s="30"/>
      <c r="D58713" s="30"/>
      <c r="E58713" s="30"/>
      <c r="F58713" s="30"/>
      <c r="G58713" s="30"/>
      <c r="H58713" s="31"/>
      <c r="I58713" s="30"/>
      <c r="J58713" s="32"/>
      <c r="K58713" s="30"/>
      <c r="L58713" s="30"/>
      <c r="M58713" s="30"/>
      <c r="N58713" s="33"/>
      <c r="O58713" s="33"/>
      <c r="P58713" s="33"/>
      <c r="Q58713" s="30"/>
      <c r="R58713" s="30"/>
      <c r="S58713" s="30"/>
      <c r="T58713" s="30"/>
      <c r="U58713" s="30"/>
      <c r="V58713" s="31"/>
      <c r="W58713" s="30"/>
      <c r="X58713" s="41"/>
      <c r="Y58713" s="41"/>
      <c r="Z58713" s="30"/>
      <c r="AB58713" s="11"/>
    </row>
    <row r="58714" spans="1:28" s="12" customFormat="1" ht="15" thickBot="1">
      <c r="A58714" s="30"/>
      <c r="B58714" s="30"/>
      <c r="C58714" s="30"/>
      <c r="D58714" s="30"/>
      <c r="E58714" s="30"/>
      <c r="F58714" s="30"/>
      <c r="G58714" s="30"/>
      <c r="H58714" s="31"/>
      <c r="I58714" s="30"/>
      <c r="J58714" s="32"/>
      <c r="K58714" s="30"/>
      <c r="L58714" s="30"/>
      <c r="M58714" s="30"/>
      <c r="N58714" s="33"/>
      <c r="O58714" s="33"/>
      <c r="P58714" s="33"/>
      <c r="Q58714" s="30"/>
      <c r="R58714" s="30"/>
      <c r="S58714" s="30"/>
      <c r="T58714" s="30"/>
      <c r="U58714" s="30"/>
      <c r="V58714" s="31"/>
      <c r="W58714" s="30"/>
      <c r="X58714" s="41"/>
      <c r="Y58714" s="41"/>
      <c r="Z58714" s="30"/>
      <c r="AB58714" s="11"/>
    </row>
    <row r="58715" spans="1:28" s="12" customFormat="1" ht="15" thickBot="1">
      <c r="A58715" s="30"/>
      <c r="B58715" s="30"/>
      <c r="C58715" s="30"/>
      <c r="D58715" s="30"/>
      <c r="E58715" s="30"/>
      <c r="F58715" s="30"/>
      <c r="G58715" s="30"/>
      <c r="H58715" s="31"/>
      <c r="I58715" s="30"/>
      <c r="J58715" s="32"/>
      <c r="K58715" s="30"/>
      <c r="L58715" s="30"/>
      <c r="M58715" s="30"/>
      <c r="N58715" s="33"/>
      <c r="O58715" s="33"/>
      <c r="P58715" s="33"/>
      <c r="Q58715" s="30"/>
      <c r="R58715" s="30"/>
      <c r="S58715" s="30"/>
      <c r="T58715" s="30"/>
      <c r="U58715" s="30"/>
      <c r="V58715" s="31"/>
      <c r="W58715" s="30"/>
      <c r="X58715" s="41"/>
      <c r="Y58715" s="41"/>
      <c r="Z58715" s="30"/>
      <c r="AB58715" s="11"/>
    </row>
    <row r="58716" spans="1:28" s="12" customFormat="1" ht="15" thickBot="1">
      <c r="A58716" s="30"/>
      <c r="B58716" s="30"/>
      <c r="C58716" s="30"/>
      <c r="D58716" s="30"/>
      <c r="E58716" s="30"/>
      <c r="F58716" s="30"/>
      <c r="G58716" s="30"/>
      <c r="H58716" s="31"/>
      <c r="I58716" s="30"/>
      <c r="J58716" s="32"/>
      <c r="K58716" s="30"/>
      <c r="L58716" s="30"/>
      <c r="M58716" s="30"/>
      <c r="N58716" s="33"/>
      <c r="O58716" s="33"/>
      <c r="P58716" s="33"/>
      <c r="Q58716" s="30"/>
      <c r="R58716" s="30"/>
      <c r="S58716" s="30"/>
      <c r="T58716" s="30"/>
      <c r="U58716" s="30"/>
      <c r="V58716" s="31"/>
      <c r="W58716" s="30"/>
      <c r="X58716" s="41"/>
      <c r="Y58716" s="41"/>
      <c r="Z58716" s="30"/>
      <c r="AB58716" s="11"/>
    </row>
    <row r="58717" spans="1:28" s="12" customFormat="1" ht="15" thickBot="1">
      <c r="A58717" s="30"/>
      <c r="B58717" s="30"/>
      <c r="C58717" s="30"/>
      <c r="D58717" s="30"/>
      <c r="E58717" s="30"/>
      <c r="F58717" s="30"/>
      <c r="G58717" s="30"/>
      <c r="H58717" s="31"/>
      <c r="I58717" s="30"/>
      <c r="J58717" s="32"/>
      <c r="K58717" s="30"/>
      <c r="L58717" s="30"/>
      <c r="M58717" s="30"/>
      <c r="N58717" s="33"/>
      <c r="O58717" s="33"/>
      <c r="P58717" s="33"/>
      <c r="Q58717" s="30"/>
      <c r="R58717" s="30"/>
      <c r="S58717" s="30"/>
      <c r="T58717" s="30"/>
      <c r="U58717" s="30"/>
      <c r="V58717" s="31"/>
      <c r="W58717" s="30"/>
      <c r="X58717" s="41"/>
      <c r="Y58717" s="41"/>
      <c r="Z58717" s="30"/>
      <c r="AB58717" s="11"/>
    </row>
    <row r="58718" spans="1:28" s="12" customFormat="1" ht="15" thickBot="1">
      <c r="A58718" s="30"/>
      <c r="B58718" s="30"/>
      <c r="C58718" s="30"/>
      <c r="D58718" s="30"/>
      <c r="E58718" s="30"/>
      <c r="F58718" s="30"/>
      <c r="G58718" s="30"/>
      <c r="H58718" s="31"/>
      <c r="I58718" s="30"/>
      <c r="J58718" s="32"/>
      <c r="K58718" s="30"/>
      <c r="L58718" s="30"/>
      <c r="M58718" s="30"/>
      <c r="N58718" s="33"/>
      <c r="O58718" s="33"/>
      <c r="P58718" s="33"/>
      <c r="Q58718" s="30"/>
      <c r="R58718" s="30"/>
      <c r="S58718" s="30"/>
      <c r="T58718" s="30"/>
      <c r="U58718" s="30"/>
      <c r="V58718" s="31"/>
      <c r="W58718" s="30"/>
      <c r="X58718" s="41"/>
      <c r="Y58718" s="41"/>
      <c r="Z58718" s="30"/>
      <c r="AB58718" s="11"/>
    </row>
    <row r="58719" spans="1:28" s="12" customFormat="1" ht="15" thickBot="1">
      <c r="A58719" s="30"/>
      <c r="B58719" s="30"/>
      <c r="C58719" s="30"/>
      <c r="D58719" s="30"/>
      <c r="E58719" s="30"/>
      <c r="F58719" s="30"/>
      <c r="G58719" s="30"/>
      <c r="H58719" s="31"/>
      <c r="I58719" s="30"/>
      <c r="J58719" s="32"/>
      <c r="K58719" s="30"/>
      <c r="L58719" s="30"/>
      <c r="M58719" s="30"/>
      <c r="N58719" s="33"/>
      <c r="O58719" s="33"/>
      <c r="P58719" s="33"/>
      <c r="Q58719" s="30"/>
      <c r="R58719" s="30"/>
      <c r="S58719" s="30"/>
      <c r="T58719" s="30"/>
      <c r="U58719" s="30"/>
      <c r="V58719" s="31"/>
      <c r="W58719" s="30"/>
      <c r="X58719" s="41"/>
      <c r="Y58719" s="41"/>
      <c r="Z58719" s="30"/>
      <c r="AB58719" s="11"/>
    </row>
    <row r="58720" spans="1:28" s="12" customFormat="1" ht="15" thickBot="1">
      <c r="A58720" s="30"/>
      <c r="B58720" s="30"/>
      <c r="C58720" s="30"/>
      <c r="D58720" s="30"/>
      <c r="E58720" s="30"/>
      <c r="F58720" s="30"/>
      <c r="G58720" s="30"/>
      <c r="H58720" s="31"/>
      <c r="I58720" s="30"/>
      <c r="J58720" s="32"/>
      <c r="K58720" s="30"/>
      <c r="L58720" s="30"/>
      <c r="M58720" s="30"/>
      <c r="N58720" s="33"/>
      <c r="O58720" s="33"/>
      <c r="P58720" s="33"/>
      <c r="Q58720" s="30"/>
      <c r="R58720" s="30"/>
      <c r="S58720" s="30"/>
      <c r="T58720" s="30"/>
      <c r="U58720" s="30"/>
      <c r="V58720" s="31"/>
      <c r="W58720" s="30"/>
      <c r="X58720" s="41"/>
      <c r="Y58720" s="41"/>
      <c r="Z58720" s="30"/>
      <c r="AB58720" s="11"/>
    </row>
    <row r="58721" spans="1:28" s="12" customFormat="1" ht="15" thickBot="1">
      <c r="A58721" s="30"/>
      <c r="B58721" s="30"/>
      <c r="C58721" s="30"/>
      <c r="D58721" s="30"/>
      <c r="E58721" s="30"/>
      <c r="F58721" s="30"/>
      <c r="G58721" s="30"/>
      <c r="H58721" s="31"/>
      <c r="I58721" s="30"/>
      <c r="J58721" s="32"/>
      <c r="K58721" s="30"/>
      <c r="L58721" s="30"/>
      <c r="M58721" s="30"/>
      <c r="N58721" s="33"/>
      <c r="O58721" s="33"/>
      <c r="P58721" s="33"/>
      <c r="Q58721" s="30"/>
      <c r="R58721" s="30"/>
      <c r="S58721" s="30"/>
      <c r="T58721" s="30"/>
      <c r="U58721" s="30"/>
      <c r="V58721" s="31"/>
      <c r="W58721" s="30"/>
      <c r="X58721" s="41"/>
      <c r="Y58721" s="41"/>
      <c r="Z58721" s="30"/>
      <c r="AB58721" s="11"/>
    </row>
    <row r="58722" spans="1:28" s="12" customFormat="1" ht="15" thickBot="1">
      <c r="A58722" s="30"/>
      <c r="B58722" s="30"/>
      <c r="C58722" s="30"/>
      <c r="D58722" s="30"/>
      <c r="E58722" s="30"/>
      <c r="F58722" s="30"/>
      <c r="G58722" s="30"/>
      <c r="H58722" s="31"/>
      <c r="I58722" s="30"/>
      <c r="J58722" s="32"/>
      <c r="K58722" s="30"/>
      <c r="L58722" s="30"/>
      <c r="M58722" s="30"/>
      <c r="N58722" s="33"/>
      <c r="O58722" s="33"/>
      <c r="P58722" s="33"/>
      <c r="Q58722" s="30"/>
      <c r="R58722" s="30"/>
      <c r="S58722" s="30"/>
      <c r="T58722" s="30"/>
      <c r="U58722" s="30"/>
      <c r="V58722" s="31"/>
      <c r="W58722" s="30"/>
      <c r="X58722" s="41"/>
      <c r="Y58722" s="41"/>
      <c r="Z58722" s="30"/>
      <c r="AB58722" s="11"/>
    </row>
    <row r="58723" spans="1:28" s="12" customFormat="1" ht="15" thickBot="1">
      <c r="A58723" s="30"/>
      <c r="B58723" s="30"/>
      <c r="C58723" s="30"/>
      <c r="D58723" s="30"/>
      <c r="E58723" s="30"/>
      <c r="F58723" s="30"/>
      <c r="G58723" s="30"/>
      <c r="H58723" s="31"/>
      <c r="I58723" s="30"/>
      <c r="J58723" s="32"/>
      <c r="K58723" s="30"/>
      <c r="L58723" s="30"/>
      <c r="M58723" s="30"/>
      <c r="N58723" s="33"/>
      <c r="O58723" s="33"/>
      <c r="P58723" s="33"/>
      <c r="Q58723" s="30"/>
      <c r="R58723" s="30"/>
      <c r="S58723" s="30"/>
      <c r="T58723" s="30"/>
      <c r="U58723" s="30"/>
      <c r="V58723" s="31"/>
      <c r="W58723" s="30"/>
      <c r="X58723" s="41"/>
      <c r="Y58723" s="41"/>
      <c r="Z58723" s="30"/>
      <c r="AB58723" s="11"/>
    </row>
    <row r="58724" spans="1:28" s="12" customFormat="1" ht="15" thickBot="1">
      <c r="A58724" s="30"/>
      <c r="B58724" s="30"/>
      <c r="C58724" s="30"/>
      <c r="D58724" s="30"/>
      <c r="E58724" s="30"/>
      <c r="F58724" s="30"/>
      <c r="G58724" s="30"/>
      <c r="H58724" s="31"/>
      <c r="I58724" s="30"/>
      <c r="J58724" s="32"/>
      <c r="K58724" s="30"/>
      <c r="L58724" s="30"/>
      <c r="M58724" s="30"/>
      <c r="N58724" s="33"/>
      <c r="O58724" s="33"/>
      <c r="P58724" s="33"/>
      <c r="Q58724" s="30"/>
      <c r="R58724" s="30"/>
      <c r="S58724" s="30"/>
      <c r="T58724" s="30"/>
      <c r="U58724" s="30"/>
      <c r="V58724" s="31"/>
      <c r="W58724" s="30"/>
      <c r="X58724" s="41"/>
      <c r="Y58724" s="41"/>
      <c r="Z58724" s="30"/>
      <c r="AB58724" s="11"/>
    </row>
    <row r="58725" spans="1:28" s="12" customFormat="1" ht="15" thickBot="1">
      <c r="A58725" s="30"/>
      <c r="B58725" s="30"/>
      <c r="C58725" s="30"/>
      <c r="D58725" s="30"/>
      <c r="E58725" s="30"/>
      <c r="F58725" s="30"/>
      <c r="G58725" s="30"/>
      <c r="H58725" s="31"/>
      <c r="I58725" s="30"/>
      <c r="J58725" s="32"/>
      <c r="K58725" s="30"/>
      <c r="L58725" s="30"/>
      <c r="M58725" s="30"/>
      <c r="N58725" s="33"/>
      <c r="O58725" s="33"/>
      <c r="P58725" s="33"/>
      <c r="Q58725" s="30"/>
      <c r="R58725" s="30"/>
      <c r="S58725" s="30"/>
      <c r="T58725" s="30"/>
      <c r="U58725" s="30"/>
      <c r="V58725" s="31"/>
      <c r="W58725" s="30"/>
      <c r="X58725" s="41"/>
      <c r="Y58725" s="41"/>
      <c r="Z58725" s="30"/>
      <c r="AB58725" s="11"/>
    </row>
    <row r="58726" spans="1:28" s="12" customFormat="1" ht="15" thickBot="1">
      <c r="A58726" s="30"/>
      <c r="B58726" s="30"/>
      <c r="C58726" s="30"/>
      <c r="D58726" s="30"/>
      <c r="E58726" s="30"/>
      <c r="F58726" s="30"/>
      <c r="G58726" s="30"/>
      <c r="H58726" s="31"/>
      <c r="I58726" s="30"/>
      <c r="J58726" s="32"/>
      <c r="K58726" s="30"/>
      <c r="L58726" s="30"/>
      <c r="M58726" s="30"/>
      <c r="N58726" s="33"/>
      <c r="O58726" s="33"/>
      <c r="P58726" s="33"/>
      <c r="Q58726" s="30"/>
      <c r="R58726" s="30"/>
      <c r="S58726" s="30"/>
      <c r="T58726" s="30"/>
      <c r="U58726" s="30"/>
      <c r="V58726" s="31"/>
      <c r="W58726" s="30"/>
      <c r="X58726" s="41"/>
      <c r="Y58726" s="41"/>
      <c r="Z58726" s="30"/>
      <c r="AB58726" s="11"/>
    </row>
    <row r="58727" spans="1:28" s="12" customFormat="1" ht="15" thickBot="1">
      <c r="A58727" s="30"/>
      <c r="B58727" s="30"/>
      <c r="C58727" s="30"/>
      <c r="D58727" s="30"/>
      <c r="E58727" s="30"/>
      <c r="F58727" s="30"/>
      <c r="G58727" s="30"/>
      <c r="H58727" s="31"/>
      <c r="I58727" s="30"/>
      <c r="J58727" s="32"/>
      <c r="K58727" s="30"/>
      <c r="L58727" s="30"/>
      <c r="M58727" s="30"/>
      <c r="N58727" s="33"/>
      <c r="O58727" s="33"/>
      <c r="P58727" s="33"/>
      <c r="Q58727" s="30"/>
      <c r="R58727" s="30"/>
      <c r="S58727" s="30"/>
      <c r="T58727" s="30"/>
      <c r="U58727" s="30"/>
      <c r="V58727" s="31"/>
      <c r="W58727" s="30"/>
      <c r="X58727" s="41"/>
      <c r="Y58727" s="41"/>
      <c r="Z58727" s="30"/>
      <c r="AB58727" s="11"/>
    </row>
    <row r="58728" spans="1:28" s="12" customFormat="1" ht="15" thickBot="1">
      <c r="A58728" s="30"/>
      <c r="B58728" s="30"/>
      <c r="C58728" s="30"/>
      <c r="D58728" s="30"/>
      <c r="E58728" s="30"/>
      <c r="F58728" s="30"/>
      <c r="G58728" s="30"/>
      <c r="H58728" s="31"/>
      <c r="I58728" s="30"/>
      <c r="J58728" s="32"/>
      <c r="K58728" s="30"/>
      <c r="L58728" s="30"/>
      <c r="M58728" s="30"/>
      <c r="N58728" s="33"/>
      <c r="O58728" s="33"/>
      <c r="P58728" s="33"/>
      <c r="Q58728" s="30"/>
      <c r="R58728" s="30"/>
      <c r="S58728" s="30"/>
      <c r="T58728" s="30"/>
      <c r="U58728" s="30"/>
      <c r="V58728" s="31"/>
      <c r="W58728" s="30"/>
      <c r="X58728" s="41"/>
      <c r="Y58728" s="41"/>
      <c r="Z58728" s="30"/>
      <c r="AB58728" s="11"/>
    </row>
    <row r="58729" spans="1:28" s="12" customFormat="1" ht="15" thickBot="1">
      <c r="A58729" s="30"/>
      <c r="B58729" s="30"/>
      <c r="C58729" s="30"/>
      <c r="D58729" s="30"/>
      <c r="E58729" s="30"/>
      <c r="F58729" s="30"/>
      <c r="G58729" s="30"/>
      <c r="H58729" s="31"/>
      <c r="I58729" s="30"/>
      <c r="J58729" s="32"/>
      <c r="K58729" s="30"/>
      <c r="L58729" s="30"/>
      <c r="M58729" s="30"/>
      <c r="N58729" s="33"/>
      <c r="O58729" s="33"/>
      <c r="P58729" s="33"/>
      <c r="Q58729" s="30"/>
      <c r="R58729" s="30"/>
      <c r="S58729" s="30"/>
      <c r="T58729" s="30"/>
      <c r="U58729" s="30"/>
      <c r="V58729" s="31"/>
      <c r="W58729" s="30"/>
      <c r="X58729" s="41"/>
      <c r="Y58729" s="41"/>
      <c r="Z58729" s="41"/>
      <c r="AB58729" s="11"/>
    </row>
    <row r="58730" spans="1:28" s="12" customFormat="1" ht="15" thickBot="1">
      <c r="A58730" s="30"/>
      <c r="B58730" s="30"/>
      <c r="C58730" s="30"/>
      <c r="D58730" s="30"/>
      <c r="E58730" s="30"/>
      <c r="F58730" s="30"/>
      <c r="G58730" s="30"/>
      <c r="H58730" s="31"/>
      <c r="I58730" s="30"/>
      <c r="J58730" s="32"/>
      <c r="K58730" s="30"/>
      <c r="L58730" s="30"/>
      <c r="M58730" s="30"/>
      <c r="N58730" s="33"/>
      <c r="O58730" s="33"/>
      <c r="P58730" s="33"/>
      <c r="Q58730" s="30"/>
      <c r="R58730" s="30"/>
      <c r="S58730" s="30"/>
      <c r="T58730" s="30"/>
      <c r="U58730" s="30"/>
      <c r="V58730" s="31"/>
      <c r="W58730" s="30"/>
      <c r="X58730" s="41"/>
      <c r="Y58730" s="41"/>
      <c r="Z58730" s="41"/>
      <c r="AB58730" s="11"/>
    </row>
    <row r="58731" spans="1:28" s="12" customFormat="1" ht="15" thickBot="1">
      <c r="A58731" s="30"/>
      <c r="B58731" s="30"/>
      <c r="C58731" s="30"/>
      <c r="D58731" s="30"/>
      <c r="E58731" s="30"/>
      <c r="F58731" s="30"/>
      <c r="G58731" s="30"/>
      <c r="H58731" s="31"/>
      <c r="I58731" s="30"/>
      <c r="J58731" s="32"/>
      <c r="K58731" s="30"/>
      <c r="L58731" s="30"/>
      <c r="M58731" s="30"/>
      <c r="N58731" s="33"/>
      <c r="O58731" s="33"/>
      <c r="P58731" s="33"/>
      <c r="Q58731" s="30"/>
      <c r="R58731" s="30"/>
      <c r="S58731" s="30"/>
      <c r="T58731" s="30"/>
      <c r="U58731" s="30"/>
      <c r="V58731" s="31"/>
      <c r="W58731" s="30"/>
      <c r="X58731" s="41"/>
      <c r="Y58731" s="41"/>
      <c r="Z58731" s="41"/>
      <c r="AB58731" s="11"/>
    </row>
    <row r="58732" spans="1:28" s="12" customFormat="1" ht="15" thickBot="1">
      <c r="A58732" s="30"/>
      <c r="B58732" s="30"/>
      <c r="C58732" s="30"/>
      <c r="D58732" s="30"/>
      <c r="E58732" s="30"/>
      <c r="F58732" s="30"/>
      <c r="G58732" s="30"/>
      <c r="H58732" s="31"/>
      <c r="I58732" s="30"/>
      <c r="J58732" s="32"/>
      <c r="K58732" s="30"/>
      <c r="L58732" s="30"/>
      <c r="M58732" s="30"/>
      <c r="N58732" s="33"/>
      <c r="O58732" s="33"/>
      <c r="P58732" s="33"/>
      <c r="Q58732" s="30"/>
      <c r="R58732" s="30"/>
      <c r="S58732" s="30"/>
      <c r="T58732" s="30"/>
      <c r="U58732" s="30"/>
      <c r="V58732" s="31"/>
      <c r="W58732" s="30"/>
      <c r="X58732" s="41"/>
      <c r="Y58732" s="41"/>
      <c r="Z58732" s="41"/>
      <c r="AB58732" s="11"/>
    </row>
    <row r="58733" spans="1:28" s="12" customFormat="1" ht="15" thickBot="1">
      <c r="A58733" s="30"/>
      <c r="B58733" s="30"/>
      <c r="C58733" s="30"/>
      <c r="D58733" s="30"/>
      <c r="E58733" s="30"/>
      <c r="F58733" s="30"/>
      <c r="G58733" s="30"/>
      <c r="H58733" s="31"/>
      <c r="I58733" s="30"/>
      <c r="J58733" s="32"/>
      <c r="K58733" s="30"/>
      <c r="L58733" s="30"/>
      <c r="M58733" s="30"/>
      <c r="N58733" s="33"/>
      <c r="O58733" s="33"/>
      <c r="P58733" s="33"/>
      <c r="Q58733" s="30"/>
      <c r="R58733" s="30"/>
      <c r="S58733" s="30"/>
      <c r="T58733" s="30"/>
      <c r="U58733" s="30"/>
      <c r="V58733" s="31"/>
      <c r="W58733" s="30"/>
      <c r="X58733" s="41"/>
      <c r="Y58733" s="41"/>
      <c r="Z58733" s="30"/>
      <c r="AB58733" s="11"/>
    </row>
    <row r="58734" spans="1:28" s="12" customFormat="1" ht="15" thickBot="1">
      <c r="A58734" s="30"/>
      <c r="B58734" s="30"/>
      <c r="C58734" s="30"/>
      <c r="D58734" s="30"/>
      <c r="E58734" s="30"/>
      <c r="F58734" s="30"/>
      <c r="G58734" s="30"/>
      <c r="H58734" s="31"/>
      <c r="I58734" s="30"/>
      <c r="J58734" s="32"/>
      <c r="K58734" s="30"/>
      <c r="L58734" s="30"/>
      <c r="M58734" s="30"/>
      <c r="N58734" s="33"/>
      <c r="O58734" s="33"/>
      <c r="P58734" s="33"/>
      <c r="Q58734" s="30"/>
      <c r="R58734" s="30"/>
      <c r="S58734" s="30"/>
      <c r="T58734" s="30"/>
      <c r="U58734" s="30"/>
      <c r="V58734" s="31"/>
      <c r="W58734" s="30"/>
      <c r="X58734" s="41"/>
      <c r="Y58734" s="41"/>
      <c r="Z58734" s="30"/>
      <c r="AB58734" s="11"/>
    </row>
    <row r="58735" spans="1:28" s="12" customFormat="1" ht="15" thickBot="1">
      <c r="A58735" s="30"/>
      <c r="B58735" s="30"/>
      <c r="C58735" s="30"/>
      <c r="D58735" s="30"/>
      <c r="E58735" s="30"/>
      <c r="F58735" s="30"/>
      <c r="G58735" s="30"/>
      <c r="H58735" s="31"/>
      <c r="I58735" s="30"/>
      <c r="J58735" s="32"/>
      <c r="K58735" s="30"/>
      <c r="L58735" s="30"/>
      <c r="M58735" s="30"/>
      <c r="N58735" s="33"/>
      <c r="O58735" s="33"/>
      <c r="P58735" s="33"/>
      <c r="Q58735" s="30"/>
      <c r="R58735" s="30"/>
      <c r="S58735" s="30"/>
      <c r="T58735" s="30"/>
      <c r="U58735" s="30"/>
      <c r="V58735" s="31"/>
      <c r="W58735" s="30"/>
      <c r="X58735" s="41"/>
      <c r="Y58735" s="41"/>
      <c r="Z58735" s="30"/>
      <c r="AB58735" s="11"/>
    </row>
    <row r="58736" spans="1:28" s="12" customFormat="1" ht="15" thickBot="1">
      <c r="A58736" s="30"/>
      <c r="B58736" s="30"/>
      <c r="C58736" s="30"/>
      <c r="D58736" s="30"/>
      <c r="E58736" s="30"/>
      <c r="F58736" s="30"/>
      <c r="G58736" s="30"/>
      <c r="H58736" s="31"/>
      <c r="I58736" s="30"/>
      <c r="J58736" s="32"/>
      <c r="K58736" s="30"/>
      <c r="L58736" s="30"/>
      <c r="M58736" s="30"/>
      <c r="N58736" s="33"/>
      <c r="O58736" s="33"/>
      <c r="P58736" s="33"/>
      <c r="Q58736" s="30"/>
      <c r="R58736" s="30"/>
      <c r="S58736" s="30"/>
      <c r="T58736" s="30"/>
      <c r="U58736" s="30"/>
      <c r="V58736" s="31"/>
      <c r="W58736" s="30"/>
      <c r="X58736" s="41"/>
      <c r="Y58736" s="41"/>
      <c r="Z58736" s="30"/>
      <c r="AB58736" s="11"/>
    </row>
    <row r="58737" spans="1:28" s="12" customFormat="1" ht="15" thickBot="1">
      <c r="A58737" s="30"/>
      <c r="B58737" s="30"/>
      <c r="C58737" s="30"/>
      <c r="D58737" s="30"/>
      <c r="E58737" s="30"/>
      <c r="F58737" s="30"/>
      <c r="G58737" s="30"/>
      <c r="H58737" s="31"/>
      <c r="I58737" s="30"/>
      <c r="J58737" s="32"/>
      <c r="K58737" s="30"/>
      <c r="L58737" s="30"/>
      <c r="M58737" s="30"/>
      <c r="N58737" s="33"/>
      <c r="O58737" s="33"/>
      <c r="P58737" s="33"/>
      <c r="Q58737" s="30"/>
      <c r="R58737" s="30"/>
      <c r="S58737" s="30"/>
      <c r="T58737" s="30"/>
      <c r="U58737" s="30"/>
      <c r="V58737" s="31"/>
      <c r="W58737" s="30"/>
      <c r="X58737" s="41"/>
      <c r="Y58737" s="41"/>
      <c r="Z58737" s="30"/>
      <c r="AB58737" s="11"/>
    </row>
    <row r="58738" spans="1:28" s="12" customFormat="1" ht="15" thickBot="1">
      <c r="A58738" s="30"/>
      <c r="B58738" s="30"/>
      <c r="C58738" s="30"/>
      <c r="D58738" s="30"/>
      <c r="E58738" s="30"/>
      <c r="F58738" s="30"/>
      <c r="G58738" s="30"/>
      <c r="H58738" s="31"/>
      <c r="I58738" s="30"/>
      <c r="J58738" s="32"/>
      <c r="K58738" s="30"/>
      <c r="L58738" s="30"/>
      <c r="M58738" s="30"/>
      <c r="N58738" s="33"/>
      <c r="O58738" s="33"/>
      <c r="P58738" s="33"/>
      <c r="Q58738" s="30"/>
      <c r="R58738" s="30"/>
      <c r="S58738" s="30"/>
      <c r="T58738" s="30"/>
      <c r="U58738" s="30"/>
      <c r="V58738" s="31"/>
      <c r="W58738" s="30"/>
      <c r="X58738" s="30"/>
      <c r="Y58738" s="30"/>
      <c r="Z58738" s="30"/>
      <c r="AB58738" s="11"/>
    </row>
    <row r="58739" spans="1:28" s="12" customFormat="1" ht="15" thickBot="1">
      <c r="A58739" s="30"/>
      <c r="B58739" s="30"/>
      <c r="C58739" s="30"/>
      <c r="D58739" s="30"/>
      <c r="E58739" s="30"/>
      <c r="F58739" s="30"/>
      <c r="G58739" s="30"/>
      <c r="H58739" s="31"/>
      <c r="I58739" s="30"/>
      <c r="J58739" s="32"/>
      <c r="K58739" s="30"/>
      <c r="L58739" s="30"/>
      <c r="M58739" s="30"/>
      <c r="N58739" s="33"/>
      <c r="O58739" s="33"/>
      <c r="P58739" s="33"/>
      <c r="Q58739" s="30"/>
      <c r="R58739" s="30"/>
      <c r="S58739" s="30"/>
      <c r="T58739" s="30"/>
      <c r="U58739" s="30"/>
      <c r="V58739" s="31"/>
      <c r="W58739" s="30"/>
      <c r="X58739" s="30"/>
      <c r="Y58739" s="30"/>
      <c r="Z58739" s="30"/>
      <c r="AB58739" s="11"/>
    </row>
    <row r="58740" spans="1:28" s="12" customFormat="1" ht="15" thickBot="1">
      <c r="A58740" s="30"/>
      <c r="B58740" s="30"/>
      <c r="C58740" s="30"/>
      <c r="D58740" s="30"/>
      <c r="E58740" s="30"/>
      <c r="F58740" s="30"/>
      <c r="G58740" s="30"/>
      <c r="H58740" s="31"/>
      <c r="I58740" s="30"/>
      <c r="J58740" s="32"/>
      <c r="K58740" s="30"/>
      <c r="L58740" s="30"/>
      <c r="M58740" s="30"/>
      <c r="N58740" s="33"/>
      <c r="O58740" s="33"/>
      <c r="P58740" s="33"/>
      <c r="Q58740" s="30"/>
      <c r="R58740" s="30"/>
      <c r="S58740" s="30"/>
      <c r="T58740" s="30"/>
      <c r="U58740" s="30"/>
      <c r="V58740" s="31"/>
      <c r="W58740" s="30"/>
      <c r="X58740" s="41"/>
      <c r="Y58740" s="41"/>
      <c r="Z58740" s="30"/>
      <c r="AB58740" s="11"/>
    </row>
    <row r="58741" spans="1:28" s="12" customFormat="1" ht="15" thickBot="1">
      <c r="A58741" s="30"/>
      <c r="B58741" s="30"/>
      <c r="C58741" s="30"/>
      <c r="D58741" s="30"/>
      <c r="E58741" s="30"/>
      <c r="F58741" s="30"/>
      <c r="G58741" s="30"/>
      <c r="H58741" s="31"/>
      <c r="I58741" s="30"/>
      <c r="J58741" s="32"/>
      <c r="K58741" s="30"/>
      <c r="L58741" s="30"/>
      <c r="M58741" s="30"/>
      <c r="N58741" s="33"/>
      <c r="O58741" s="33"/>
      <c r="P58741" s="33"/>
      <c r="Q58741" s="30"/>
      <c r="R58741" s="30"/>
      <c r="S58741" s="30"/>
      <c r="T58741" s="30"/>
      <c r="U58741" s="30"/>
      <c r="V58741" s="31"/>
      <c r="W58741" s="30"/>
      <c r="X58741" s="41"/>
      <c r="Y58741" s="41"/>
      <c r="Z58741" s="30"/>
      <c r="AB58741" s="11"/>
    </row>
    <row r="58742" spans="1:28" s="12" customFormat="1" ht="15" thickBot="1">
      <c r="A58742" s="30"/>
      <c r="B58742" s="30"/>
      <c r="C58742" s="30"/>
      <c r="D58742" s="30"/>
      <c r="E58742" s="30"/>
      <c r="F58742" s="30"/>
      <c r="G58742" s="30"/>
      <c r="H58742" s="31"/>
      <c r="I58742" s="30"/>
      <c r="J58742" s="32"/>
      <c r="K58742" s="30"/>
      <c r="L58742" s="30"/>
      <c r="M58742" s="30"/>
      <c r="N58742" s="33"/>
      <c r="O58742" s="33"/>
      <c r="P58742" s="33"/>
      <c r="Q58742" s="30"/>
      <c r="R58742" s="30"/>
      <c r="S58742" s="30"/>
      <c r="T58742" s="30"/>
      <c r="U58742" s="30"/>
      <c r="V58742" s="31"/>
      <c r="W58742" s="30"/>
      <c r="X58742" s="30"/>
      <c r="Y58742" s="30"/>
      <c r="Z58742" s="30"/>
      <c r="AB58742" s="11"/>
    </row>
    <row r="58743" spans="1:28" s="12" customFormat="1" ht="15" thickBot="1">
      <c r="A58743" s="30"/>
      <c r="B58743" s="30"/>
      <c r="C58743" s="30"/>
      <c r="D58743" s="30"/>
      <c r="E58743" s="30"/>
      <c r="F58743" s="30"/>
      <c r="G58743" s="30"/>
      <c r="H58743" s="31"/>
      <c r="I58743" s="30"/>
      <c r="J58743" s="32"/>
      <c r="K58743" s="30"/>
      <c r="L58743" s="30"/>
      <c r="M58743" s="30"/>
      <c r="N58743" s="33"/>
      <c r="O58743" s="33"/>
      <c r="P58743" s="33"/>
      <c r="Q58743" s="30"/>
      <c r="R58743" s="30"/>
      <c r="S58743" s="30"/>
      <c r="T58743" s="30"/>
      <c r="U58743" s="30"/>
      <c r="V58743" s="31"/>
      <c r="W58743" s="30"/>
      <c r="X58743" s="41"/>
      <c r="Y58743" s="41"/>
      <c r="Z58743" s="30"/>
      <c r="AB58743" s="11"/>
    </row>
    <row r="58744" spans="1:28" s="12" customFormat="1" ht="15" thickBot="1">
      <c r="A58744" s="30"/>
      <c r="B58744" s="30"/>
      <c r="C58744" s="30"/>
      <c r="D58744" s="30"/>
      <c r="E58744" s="30"/>
      <c r="F58744" s="30"/>
      <c r="G58744" s="30"/>
      <c r="H58744" s="31"/>
      <c r="I58744" s="30"/>
      <c r="J58744" s="32"/>
      <c r="K58744" s="30"/>
      <c r="L58744" s="30"/>
      <c r="M58744" s="30"/>
      <c r="N58744" s="33"/>
      <c r="O58744" s="33"/>
      <c r="P58744" s="33"/>
      <c r="Q58744" s="30"/>
      <c r="R58744" s="30"/>
      <c r="S58744" s="30"/>
      <c r="T58744" s="30"/>
      <c r="U58744" s="30"/>
      <c r="V58744" s="31"/>
      <c r="W58744" s="30"/>
      <c r="X58744" s="30"/>
      <c r="Y58744" s="30"/>
      <c r="Z58744" s="30"/>
      <c r="AB58744" s="11"/>
    </row>
    <row r="58745" spans="1:28" s="12" customFormat="1" ht="15" thickBot="1">
      <c r="A58745" s="30"/>
      <c r="B58745" s="30"/>
      <c r="C58745" s="30"/>
      <c r="D58745" s="30"/>
      <c r="E58745" s="30"/>
      <c r="F58745" s="30"/>
      <c r="G58745" s="30"/>
      <c r="H58745" s="31"/>
      <c r="I58745" s="30"/>
      <c r="J58745" s="32"/>
      <c r="K58745" s="30"/>
      <c r="L58745" s="30"/>
      <c r="M58745" s="30"/>
      <c r="N58745" s="33"/>
      <c r="O58745" s="33"/>
      <c r="P58745" s="33"/>
      <c r="Q58745" s="30"/>
      <c r="R58745" s="30"/>
      <c r="S58745" s="30"/>
      <c r="T58745" s="30"/>
      <c r="U58745" s="30"/>
      <c r="V58745" s="31"/>
      <c r="W58745" s="30"/>
      <c r="X58745" s="41"/>
      <c r="Y58745" s="41"/>
      <c r="Z58745" s="30"/>
      <c r="AB58745" s="11"/>
    </row>
    <row r="58746" spans="1:28" s="12" customFormat="1" ht="15" thickBot="1">
      <c r="A58746" s="30"/>
      <c r="B58746" s="30"/>
      <c r="C58746" s="30"/>
      <c r="D58746" s="30"/>
      <c r="E58746" s="30"/>
      <c r="F58746" s="30"/>
      <c r="G58746" s="30"/>
      <c r="H58746" s="31"/>
      <c r="I58746" s="30"/>
      <c r="J58746" s="32"/>
      <c r="K58746" s="30"/>
      <c r="L58746" s="30"/>
      <c r="M58746" s="30"/>
      <c r="N58746" s="33"/>
      <c r="O58746" s="33"/>
      <c r="P58746" s="33"/>
      <c r="Q58746" s="30"/>
      <c r="R58746" s="30"/>
      <c r="S58746" s="30"/>
      <c r="T58746" s="30"/>
      <c r="U58746" s="30"/>
      <c r="V58746" s="31"/>
      <c r="W58746" s="30"/>
      <c r="X58746" s="41"/>
      <c r="Y58746" s="41"/>
      <c r="Z58746" s="30"/>
      <c r="AB58746" s="11"/>
    </row>
    <row r="58747" spans="1:28" s="12" customFormat="1" ht="15" thickBot="1">
      <c r="A58747" s="30"/>
      <c r="B58747" s="30"/>
      <c r="C58747" s="30"/>
      <c r="D58747" s="30"/>
      <c r="E58747" s="30"/>
      <c r="F58747" s="30"/>
      <c r="G58747" s="30"/>
      <c r="H58747" s="31"/>
      <c r="I58747" s="30"/>
      <c r="J58747" s="32"/>
      <c r="K58747" s="30"/>
      <c r="L58747" s="30"/>
      <c r="M58747" s="30"/>
      <c r="N58747" s="33"/>
      <c r="O58747" s="33"/>
      <c r="P58747" s="33"/>
      <c r="Q58747" s="30"/>
      <c r="R58747" s="30"/>
      <c r="S58747" s="30"/>
      <c r="T58747" s="30"/>
      <c r="U58747" s="30"/>
      <c r="V58747" s="31"/>
      <c r="W58747" s="30"/>
      <c r="X58747" s="41"/>
      <c r="Y58747" s="41"/>
      <c r="Z58747" s="30"/>
      <c r="AB58747" s="11"/>
    </row>
    <row r="58748" spans="1:28" s="12" customFormat="1" ht="15" thickBot="1">
      <c r="A58748" s="30"/>
      <c r="B58748" s="30"/>
      <c r="C58748" s="30"/>
      <c r="D58748" s="30"/>
      <c r="E58748" s="30"/>
      <c r="F58748" s="30"/>
      <c r="G58748" s="30"/>
      <c r="H58748" s="31"/>
      <c r="I58748" s="30"/>
      <c r="J58748" s="32"/>
      <c r="K58748" s="30"/>
      <c r="L58748" s="30"/>
      <c r="M58748" s="30"/>
      <c r="N58748" s="33"/>
      <c r="O58748" s="33"/>
      <c r="P58748" s="33"/>
      <c r="Q58748" s="30"/>
      <c r="R58748" s="30"/>
      <c r="S58748" s="30"/>
      <c r="T58748" s="30"/>
      <c r="U58748" s="30"/>
      <c r="V58748" s="31"/>
      <c r="W58748" s="30"/>
      <c r="X58748" s="41"/>
      <c r="Y58748" s="41"/>
      <c r="Z58748" s="30"/>
      <c r="AB58748" s="11"/>
    </row>
    <row r="58749" spans="1:28" s="12" customFormat="1" ht="15" thickBot="1">
      <c r="A58749" s="30"/>
      <c r="B58749" s="30"/>
      <c r="C58749" s="30"/>
      <c r="D58749" s="30"/>
      <c r="E58749" s="30"/>
      <c r="F58749" s="30"/>
      <c r="G58749" s="30"/>
      <c r="H58749" s="31"/>
      <c r="I58749" s="30"/>
      <c r="J58749" s="32"/>
      <c r="K58749" s="30"/>
      <c r="L58749" s="30"/>
      <c r="M58749" s="30"/>
      <c r="N58749" s="33"/>
      <c r="O58749" s="33"/>
      <c r="P58749" s="33"/>
      <c r="Q58749" s="30"/>
      <c r="R58749" s="30"/>
      <c r="S58749" s="30"/>
      <c r="T58749" s="30"/>
      <c r="U58749" s="30"/>
      <c r="V58749" s="31"/>
      <c r="W58749" s="30"/>
      <c r="X58749" s="41"/>
      <c r="Y58749" s="41"/>
      <c r="Z58749" s="30"/>
      <c r="AB58749" s="11"/>
    </row>
    <row r="58750" spans="1:28" s="12" customFormat="1" ht="15" thickBot="1">
      <c r="A58750" s="30"/>
      <c r="B58750" s="30"/>
      <c r="C58750" s="30"/>
      <c r="D58750" s="30"/>
      <c r="E58750" s="30"/>
      <c r="F58750" s="30"/>
      <c r="G58750" s="30"/>
      <c r="H58750" s="31"/>
      <c r="I58750" s="30"/>
      <c r="J58750" s="32"/>
      <c r="K58750" s="30"/>
      <c r="L58750" s="30"/>
      <c r="M58750" s="30"/>
      <c r="N58750" s="33"/>
      <c r="O58750" s="33"/>
      <c r="P58750" s="33"/>
      <c r="Q58750" s="30"/>
      <c r="R58750" s="30"/>
      <c r="S58750" s="30"/>
      <c r="T58750" s="30"/>
      <c r="U58750" s="30"/>
      <c r="V58750" s="31"/>
      <c r="W58750" s="30"/>
      <c r="X58750" s="41"/>
      <c r="Y58750" s="41"/>
      <c r="Z58750" s="30"/>
      <c r="AB58750" s="11"/>
    </row>
    <row r="58751" spans="1:28" s="12" customFormat="1" ht="15" thickBot="1">
      <c r="A58751" s="30"/>
      <c r="B58751" s="30"/>
      <c r="C58751" s="30"/>
      <c r="D58751" s="30"/>
      <c r="E58751" s="30"/>
      <c r="F58751" s="30"/>
      <c r="G58751" s="30"/>
      <c r="H58751" s="31"/>
      <c r="I58751" s="30"/>
      <c r="J58751" s="32"/>
      <c r="K58751" s="30"/>
      <c r="L58751" s="30"/>
      <c r="M58751" s="30"/>
      <c r="N58751" s="33"/>
      <c r="O58751" s="33"/>
      <c r="P58751" s="33"/>
      <c r="Q58751" s="30"/>
      <c r="R58751" s="30"/>
      <c r="S58751" s="30"/>
      <c r="T58751" s="30"/>
      <c r="U58751" s="30"/>
      <c r="V58751" s="31"/>
      <c r="W58751" s="30"/>
      <c r="X58751" s="41"/>
      <c r="Y58751" s="41"/>
      <c r="Z58751" s="30"/>
      <c r="AB58751" s="11"/>
    </row>
    <row r="58752" spans="1:28" s="12" customFormat="1" ht="15" thickBot="1">
      <c r="A58752" s="30"/>
      <c r="B58752" s="30"/>
      <c r="C58752" s="30"/>
      <c r="D58752" s="30"/>
      <c r="E58752" s="30"/>
      <c r="F58752" s="30"/>
      <c r="G58752" s="30"/>
      <c r="H58752" s="31"/>
      <c r="I58752" s="30"/>
      <c r="J58752" s="32"/>
      <c r="K58752" s="30"/>
      <c r="L58752" s="30"/>
      <c r="M58752" s="30"/>
      <c r="N58752" s="33"/>
      <c r="O58752" s="33"/>
      <c r="P58752" s="33"/>
      <c r="Q58752" s="30"/>
      <c r="R58752" s="30"/>
      <c r="S58752" s="30"/>
      <c r="T58752" s="30"/>
      <c r="U58752" s="30"/>
      <c r="V58752" s="31"/>
      <c r="W58752" s="30"/>
      <c r="X58752" s="41"/>
      <c r="Y58752" s="41"/>
      <c r="Z58752" s="30"/>
      <c r="AB58752" s="11"/>
    </row>
    <row r="58753" spans="1:28" s="12" customFormat="1" ht="15" thickBot="1">
      <c r="A58753" s="30"/>
      <c r="B58753" s="30"/>
      <c r="C58753" s="30"/>
      <c r="D58753" s="30"/>
      <c r="E58753" s="30"/>
      <c r="F58753" s="30"/>
      <c r="G58753" s="30"/>
      <c r="H58753" s="31"/>
      <c r="I58753" s="30"/>
      <c r="J58753" s="32"/>
      <c r="K58753" s="30"/>
      <c r="L58753" s="30"/>
      <c r="M58753" s="30"/>
      <c r="N58753" s="33"/>
      <c r="O58753" s="33"/>
      <c r="P58753" s="33"/>
      <c r="Q58753" s="30"/>
      <c r="R58753" s="30"/>
      <c r="S58753" s="30"/>
      <c r="T58753" s="30"/>
      <c r="U58753" s="30"/>
      <c r="V58753" s="31"/>
      <c r="W58753" s="30"/>
      <c r="X58753" s="41"/>
      <c r="Y58753" s="41"/>
      <c r="Z58753" s="30"/>
      <c r="AB58753" s="11"/>
    </row>
    <row r="58754" spans="1:28" s="12" customFormat="1" ht="15" thickBot="1">
      <c r="A58754" s="30"/>
      <c r="B58754" s="30"/>
      <c r="C58754" s="30"/>
      <c r="D58754" s="30"/>
      <c r="E58754" s="30"/>
      <c r="F58754" s="30"/>
      <c r="G58754" s="30"/>
      <c r="H58754" s="31"/>
      <c r="I58754" s="30"/>
      <c r="J58754" s="32"/>
      <c r="K58754" s="30"/>
      <c r="L58754" s="30"/>
      <c r="M58754" s="30"/>
      <c r="N58754" s="33"/>
      <c r="O58754" s="33"/>
      <c r="P58754" s="33"/>
      <c r="Q58754" s="30"/>
      <c r="R58754" s="30"/>
      <c r="S58754" s="30"/>
      <c r="T58754" s="30"/>
      <c r="U58754" s="30"/>
      <c r="V58754" s="31"/>
      <c r="W58754" s="30"/>
      <c r="X58754" s="41"/>
      <c r="Y58754" s="41"/>
      <c r="Z58754" s="30"/>
      <c r="AB58754" s="11"/>
    </row>
    <row r="58755" spans="1:28" s="12" customFormat="1" ht="15" thickBot="1">
      <c r="A58755" s="30"/>
      <c r="B58755" s="30"/>
      <c r="C58755" s="30"/>
      <c r="D58755" s="30"/>
      <c r="E58755" s="30"/>
      <c r="F58755" s="30"/>
      <c r="G58755" s="30"/>
      <c r="H58755" s="31"/>
      <c r="I58755" s="30"/>
      <c r="J58755" s="32"/>
      <c r="K58755" s="30"/>
      <c r="L58755" s="30"/>
      <c r="M58755" s="30"/>
      <c r="N58755" s="33"/>
      <c r="O58755" s="33"/>
      <c r="P58755" s="33"/>
      <c r="Q58755" s="30"/>
      <c r="R58755" s="30"/>
      <c r="S58755" s="30"/>
      <c r="T58755" s="30"/>
      <c r="U58755" s="30"/>
      <c r="V58755" s="31"/>
      <c r="W58755" s="30"/>
      <c r="X58755" s="41"/>
      <c r="Y58755" s="41"/>
      <c r="Z58755" s="30"/>
      <c r="AB58755" s="11"/>
    </row>
    <row r="58756" spans="1:28" s="12" customFormat="1" ht="15" thickBot="1">
      <c r="A58756" s="30"/>
      <c r="B58756" s="30"/>
      <c r="C58756" s="30"/>
      <c r="D58756" s="30"/>
      <c r="E58756" s="30"/>
      <c r="F58756" s="30"/>
      <c r="G58756" s="30"/>
      <c r="H58756" s="31"/>
      <c r="I58756" s="30"/>
      <c r="J58756" s="32"/>
      <c r="K58756" s="30"/>
      <c r="L58756" s="30"/>
      <c r="M58756" s="30"/>
      <c r="N58756" s="33"/>
      <c r="O58756" s="33"/>
      <c r="P58756" s="33"/>
      <c r="Q58756" s="30"/>
      <c r="R58756" s="30"/>
      <c r="S58756" s="30"/>
      <c r="T58756" s="30"/>
      <c r="U58756" s="30"/>
      <c r="V58756" s="31"/>
      <c r="W58756" s="30"/>
      <c r="X58756" s="41"/>
      <c r="Y58756" s="41"/>
      <c r="Z58756" s="30"/>
      <c r="AB58756" s="11"/>
    </row>
    <row r="58757" spans="1:28" s="12" customFormat="1" ht="15" thickBot="1">
      <c r="A58757" s="30"/>
      <c r="B58757" s="30"/>
      <c r="C58757" s="30"/>
      <c r="D58757" s="30"/>
      <c r="E58757" s="30"/>
      <c r="F58757" s="30"/>
      <c r="G58757" s="30"/>
      <c r="H58757" s="31"/>
      <c r="I58757" s="30"/>
      <c r="J58757" s="32"/>
      <c r="K58757" s="30"/>
      <c r="L58757" s="30"/>
      <c r="M58757" s="30"/>
      <c r="N58757" s="33"/>
      <c r="O58757" s="33"/>
      <c r="P58757" s="33"/>
      <c r="Q58757" s="30"/>
      <c r="R58757" s="30"/>
      <c r="S58757" s="30"/>
      <c r="T58757" s="30"/>
      <c r="U58757" s="30"/>
      <c r="V58757" s="31"/>
      <c r="W58757" s="30"/>
      <c r="X58757" s="41"/>
      <c r="Y58757" s="41"/>
      <c r="Z58757" s="30"/>
      <c r="AB58757" s="11"/>
    </row>
    <row r="58758" spans="1:28" s="12" customFormat="1" ht="15" thickBot="1">
      <c r="A58758" s="30"/>
      <c r="B58758" s="30"/>
      <c r="C58758" s="30"/>
      <c r="D58758" s="30"/>
      <c r="E58758" s="30"/>
      <c r="F58758" s="30"/>
      <c r="G58758" s="30"/>
      <c r="H58758" s="31"/>
      <c r="I58758" s="30"/>
      <c r="J58758" s="32"/>
      <c r="K58758" s="30"/>
      <c r="L58758" s="30"/>
      <c r="M58758" s="30"/>
      <c r="N58758" s="33"/>
      <c r="O58758" s="33"/>
      <c r="P58758" s="33"/>
      <c r="Q58758" s="30"/>
      <c r="R58758" s="30"/>
      <c r="S58758" s="30"/>
      <c r="T58758" s="30"/>
      <c r="U58758" s="30"/>
      <c r="V58758" s="31"/>
      <c r="W58758" s="30"/>
      <c r="X58758" s="41"/>
      <c r="Y58758" s="41"/>
      <c r="Z58758" s="30"/>
      <c r="AB58758" s="11"/>
    </row>
    <row r="58759" spans="1:28" s="12" customFormat="1" ht="15" thickBot="1">
      <c r="A58759" s="30"/>
      <c r="B58759" s="30"/>
      <c r="C58759" s="30"/>
      <c r="D58759" s="30"/>
      <c r="E58759" s="30"/>
      <c r="F58759" s="30"/>
      <c r="G58759" s="30"/>
      <c r="H58759" s="31"/>
      <c r="I58759" s="30"/>
      <c r="J58759" s="32"/>
      <c r="K58759" s="30"/>
      <c r="L58759" s="30"/>
      <c r="M58759" s="30"/>
      <c r="N58759" s="33"/>
      <c r="O58759" s="33"/>
      <c r="P58759" s="33"/>
      <c r="Q58759" s="30"/>
      <c r="R58759" s="30"/>
      <c r="S58759" s="30"/>
      <c r="T58759" s="30"/>
      <c r="U58759" s="30"/>
      <c r="V58759" s="31"/>
      <c r="W58759" s="30"/>
      <c r="X58759" s="41"/>
      <c r="Y58759" s="41"/>
      <c r="Z58759" s="30"/>
      <c r="AB58759" s="11"/>
    </row>
    <row r="58760" spans="1:28" s="12" customFormat="1" ht="15" thickBot="1">
      <c r="A58760" s="30"/>
      <c r="B58760" s="30"/>
      <c r="C58760" s="30"/>
      <c r="D58760" s="30"/>
      <c r="E58760" s="30"/>
      <c r="F58760" s="30"/>
      <c r="G58760" s="30"/>
      <c r="H58760" s="31"/>
      <c r="I58760" s="30"/>
      <c r="J58760" s="32"/>
      <c r="K58760" s="30"/>
      <c r="L58760" s="30"/>
      <c r="M58760" s="30"/>
      <c r="N58760" s="33"/>
      <c r="O58760" s="33"/>
      <c r="P58760" s="33"/>
      <c r="Q58760" s="30"/>
      <c r="R58760" s="30"/>
      <c r="S58760" s="30"/>
      <c r="T58760" s="30"/>
      <c r="U58760" s="30"/>
      <c r="V58760" s="31"/>
      <c r="W58760" s="30"/>
      <c r="X58760" s="41"/>
      <c r="Y58760" s="41"/>
      <c r="Z58760" s="30"/>
      <c r="AB58760" s="11"/>
    </row>
    <row r="58761" spans="1:28" s="12" customFormat="1" ht="15" thickBot="1">
      <c r="A58761" s="30"/>
      <c r="B58761" s="30"/>
      <c r="C58761" s="30"/>
      <c r="D58761" s="30"/>
      <c r="E58761" s="30"/>
      <c r="F58761" s="30"/>
      <c r="G58761" s="30"/>
      <c r="H58761" s="31"/>
      <c r="I58761" s="30"/>
      <c r="J58761" s="32"/>
      <c r="K58761" s="30"/>
      <c r="L58761" s="30"/>
      <c r="M58761" s="30"/>
      <c r="N58761" s="33"/>
      <c r="O58761" s="33"/>
      <c r="P58761" s="33"/>
      <c r="Q58761" s="30"/>
      <c r="R58761" s="30"/>
      <c r="S58761" s="30"/>
      <c r="T58761" s="30"/>
      <c r="U58761" s="30"/>
      <c r="V58761" s="31"/>
      <c r="W58761" s="30"/>
      <c r="X58761" s="41"/>
      <c r="Y58761" s="41"/>
      <c r="Z58761" s="30"/>
      <c r="AB58761" s="11"/>
    </row>
    <row r="58762" spans="1:28" s="12" customFormat="1" ht="15" thickBot="1">
      <c r="A58762" s="30"/>
      <c r="B58762" s="30"/>
      <c r="C58762" s="30"/>
      <c r="D58762" s="30"/>
      <c r="E58762" s="30"/>
      <c r="F58762" s="30"/>
      <c r="G58762" s="30"/>
      <c r="H58762" s="31"/>
      <c r="I58762" s="30"/>
      <c r="J58762" s="32"/>
      <c r="K58762" s="30"/>
      <c r="L58762" s="30"/>
      <c r="M58762" s="30"/>
      <c r="N58762" s="33"/>
      <c r="O58762" s="33"/>
      <c r="P58762" s="33"/>
      <c r="Q58762" s="30"/>
      <c r="R58762" s="30"/>
      <c r="S58762" s="30"/>
      <c r="T58762" s="30"/>
      <c r="U58762" s="30"/>
      <c r="V58762" s="31"/>
      <c r="W58762" s="30"/>
      <c r="X58762" s="41"/>
      <c r="Y58762" s="41"/>
      <c r="Z58762" s="30"/>
      <c r="AB58762" s="11"/>
    </row>
    <row r="58763" spans="1:28" s="12" customFormat="1" ht="15" thickBot="1">
      <c r="A58763" s="30"/>
      <c r="B58763" s="30"/>
      <c r="C58763" s="30"/>
      <c r="D58763" s="30"/>
      <c r="E58763" s="30"/>
      <c r="F58763" s="30"/>
      <c r="G58763" s="30"/>
      <c r="H58763" s="31"/>
      <c r="I58763" s="30"/>
      <c r="J58763" s="32"/>
      <c r="K58763" s="30"/>
      <c r="L58763" s="30"/>
      <c r="M58763" s="30"/>
      <c r="N58763" s="33"/>
      <c r="O58763" s="33"/>
      <c r="P58763" s="33"/>
      <c r="Q58763" s="30"/>
      <c r="R58763" s="30"/>
      <c r="S58763" s="30"/>
      <c r="T58763" s="30"/>
      <c r="U58763" s="30"/>
      <c r="V58763" s="31"/>
      <c r="W58763" s="30"/>
      <c r="X58763" s="41"/>
      <c r="Y58763" s="41"/>
      <c r="Z58763" s="30"/>
      <c r="AB58763" s="11"/>
    </row>
    <row r="58764" spans="1:28" s="12" customFormat="1" ht="15" thickBot="1">
      <c r="A58764" s="30"/>
      <c r="B58764" s="30"/>
      <c r="C58764" s="30"/>
      <c r="D58764" s="30"/>
      <c r="E58764" s="30"/>
      <c r="F58764" s="30"/>
      <c r="G58764" s="30"/>
      <c r="H58764" s="31"/>
      <c r="I58764" s="30"/>
      <c r="J58764" s="32"/>
      <c r="K58764" s="30"/>
      <c r="L58764" s="30"/>
      <c r="M58764" s="30"/>
      <c r="N58764" s="33"/>
      <c r="O58764" s="33"/>
      <c r="P58764" s="33"/>
      <c r="Q58764" s="30"/>
      <c r="R58764" s="30"/>
      <c r="S58764" s="30"/>
      <c r="T58764" s="30"/>
      <c r="U58764" s="30"/>
      <c r="V58764" s="31"/>
      <c r="W58764" s="30"/>
      <c r="X58764" s="30"/>
      <c r="Y58764" s="30"/>
      <c r="Z58764" s="30"/>
      <c r="AB58764" s="11"/>
    </row>
    <row r="58765" spans="1:28" s="12" customFormat="1" ht="15" thickBot="1">
      <c r="A58765" s="30"/>
      <c r="B58765" s="30"/>
      <c r="C58765" s="30"/>
      <c r="D58765" s="30"/>
      <c r="E58765" s="30"/>
      <c r="F58765" s="30"/>
      <c r="G58765" s="30"/>
      <c r="H58765" s="31"/>
      <c r="I58765" s="30"/>
      <c r="J58765" s="32"/>
      <c r="K58765" s="30"/>
      <c r="L58765" s="30"/>
      <c r="M58765" s="30"/>
      <c r="N58765" s="33"/>
      <c r="O58765" s="33"/>
      <c r="P58765" s="33"/>
      <c r="Q58765" s="30"/>
      <c r="R58765" s="30"/>
      <c r="S58765" s="30"/>
      <c r="T58765" s="30"/>
      <c r="U58765" s="30"/>
      <c r="V58765" s="31"/>
      <c r="W58765" s="30"/>
      <c r="X58765" s="41"/>
      <c r="Y58765" s="41"/>
      <c r="Z58765" s="30"/>
      <c r="AB58765" s="11"/>
    </row>
    <row r="58766" spans="1:28" s="12" customFormat="1" ht="15" thickBot="1">
      <c r="A58766" s="30"/>
      <c r="B58766" s="30"/>
      <c r="C58766" s="30"/>
      <c r="D58766" s="30"/>
      <c r="E58766" s="30"/>
      <c r="F58766" s="30"/>
      <c r="G58766" s="30"/>
      <c r="H58766" s="31"/>
      <c r="I58766" s="30"/>
      <c r="J58766" s="32"/>
      <c r="K58766" s="30"/>
      <c r="L58766" s="30"/>
      <c r="M58766" s="30"/>
      <c r="N58766" s="33"/>
      <c r="O58766" s="33"/>
      <c r="P58766" s="33"/>
      <c r="Q58766" s="30"/>
      <c r="R58766" s="30"/>
      <c r="S58766" s="30"/>
      <c r="T58766" s="30"/>
      <c r="U58766" s="30"/>
      <c r="V58766" s="31"/>
      <c r="W58766" s="30"/>
      <c r="X58766" s="30"/>
      <c r="Y58766" s="30"/>
      <c r="Z58766" s="30"/>
      <c r="AB58766" s="11"/>
    </row>
    <row r="58767" spans="1:28" s="12" customFormat="1" ht="15" thickBot="1">
      <c r="A58767" s="30"/>
      <c r="B58767" s="30"/>
      <c r="C58767" s="30"/>
      <c r="D58767" s="30"/>
      <c r="E58767" s="30"/>
      <c r="F58767" s="30"/>
      <c r="G58767" s="30"/>
      <c r="H58767" s="31"/>
      <c r="I58767" s="30"/>
      <c r="J58767" s="32"/>
      <c r="K58767" s="30"/>
      <c r="L58767" s="30"/>
      <c r="M58767" s="30"/>
      <c r="N58767" s="33"/>
      <c r="O58767" s="33"/>
      <c r="P58767" s="33"/>
      <c r="Q58767" s="30"/>
      <c r="R58767" s="30"/>
      <c r="S58767" s="30"/>
      <c r="T58767" s="30"/>
      <c r="U58767" s="30"/>
      <c r="V58767" s="31"/>
      <c r="W58767" s="30"/>
      <c r="X58767" s="41"/>
      <c r="Y58767" s="41"/>
      <c r="Z58767" s="41"/>
      <c r="AB58767" s="11"/>
    </row>
    <row r="58768" spans="1:28" s="12" customFormat="1" ht="15" thickBot="1">
      <c r="A58768" s="30"/>
      <c r="B58768" s="30"/>
      <c r="C58768" s="30"/>
      <c r="D58768" s="30"/>
      <c r="E58768" s="30"/>
      <c r="F58768" s="30"/>
      <c r="G58768" s="30"/>
      <c r="H58768" s="31"/>
      <c r="I58768" s="30"/>
      <c r="J58768" s="32"/>
      <c r="K58768" s="30"/>
      <c r="L58768" s="30"/>
      <c r="M58768" s="30"/>
      <c r="N58768" s="33"/>
      <c r="O58768" s="33"/>
      <c r="P58768" s="33"/>
      <c r="Q58768" s="30"/>
      <c r="R58768" s="30"/>
      <c r="S58768" s="30"/>
      <c r="T58768" s="30"/>
      <c r="U58768" s="30"/>
      <c r="V58768" s="31"/>
      <c r="W58768" s="30"/>
      <c r="X58768" s="41"/>
      <c r="Y58768" s="41"/>
      <c r="Z58768" s="41"/>
      <c r="AB58768" s="11"/>
    </row>
    <row r="58769" spans="1:28" s="12" customFormat="1" ht="15" thickBot="1">
      <c r="A58769" s="30"/>
      <c r="B58769" s="30"/>
      <c r="C58769" s="30"/>
      <c r="D58769" s="30"/>
      <c r="E58769" s="30"/>
      <c r="F58769" s="30"/>
      <c r="G58769" s="30"/>
      <c r="H58769" s="31"/>
      <c r="I58769" s="30"/>
      <c r="J58769" s="32"/>
      <c r="K58769" s="30"/>
      <c r="L58769" s="30"/>
      <c r="M58769" s="30"/>
      <c r="N58769" s="33"/>
      <c r="O58769" s="33"/>
      <c r="P58769" s="33"/>
      <c r="Q58769" s="30"/>
      <c r="R58769" s="30"/>
      <c r="S58769" s="30"/>
      <c r="T58769" s="30"/>
      <c r="U58769" s="30"/>
      <c r="V58769" s="31"/>
      <c r="W58769" s="30"/>
      <c r="X58769" s="41"/>
      <c r="Y58769" s="41"/>
      <c r="Z58769" s="41"/>
      <c r="AB58769" s="11"/>
    </row>
    <row r="58770" spans="1:28" s="12" customFormat="1" ht="15" thickBot="1">
      <c r="A58770" s="30"/>
      <c r="B58770" s="30"/>
      <c r="C58770" s="30"/>
      <c r="D58770" s="30"/>
      <c r="E58770" s="30"/>
      <c r="F58770" s="30"/>
      <c r="G58770" s="30"/>
      <c r="H58770" s="31"/>
      <c r="I58770" s="30"/>
      <c r="J58770" s="32"/>
      <c r="K58770" s="30"/>
      <c r="L58770" s="30"/>
      <c r="M58770" s="30"/>
      <c r="N58770" s="33"/>
      <c r="O58770" s="33"/>
      <c r="P58770" s="33"/>
      <c r="Q58770" s="30"/>
      <c r="R58770" s="30"/>
      <c r="S58770" s="30"/>
      <c r="T58770" s="30"/>
      <c r="U58770" s="30"/>
      <c r="V58770" s="31"/>
      <c r="W58770" s="30"/>
      <c r="X58770" s="41"/>
      <c r="Y58770" s="41"/>
      <c r="Z58770" s="41"/>
      <c r="AB58770" s="11"/>
    </row>
    <row r="58771" spans="1:28" s="12" customFormat="1" ht="15" thickBot="1">
      <c r="A58771" s="30"/>
      <c r="B58771" s="30"/>
      <c r="C58771" s="30"/>
      <c r="D58771" s="30"/>
      <c r="E58771" s="30"/>
      <c r="F58771" s="30"/>
      <c r="G58771" s="30"/>
      <c r="H58771" s="31"/>
      <c r="I58771" s="30"/>
      <c r="J58771" s="32"/>
      <c r="K58771" s="30"/>
      <c r="L58771" s="30"/>
      <c r="M58771" s="30"/>
      <c r="N58771" s="33"/>
      <c r="O58771" s="33"/>
      <c r="P58771" s="33"/>
      <c r="Q58771" s="30"/>
      <c r="R58771" s="30"/>
      <c r="S58771" s="30"/>
      <c r="T58771" s="30"/>
      <c r="U58771" s="30"/>
      <c r="V58771" s="31"/>
      <c r="W58771" s="30"/>
      <c r="X58771" s="41"/>
      <c r="Y58771" s="41"/>
      <c r="Z58771" s="41"/>
      <c r="AB58771" s="11"/>
    </row>
    <row r="58772" spans="1:28" s="12" customFormat="1" ht="15" thickBot="1">
      <c r="A58772" s="30"/>
      <c r="B58772" s="30"/>
      <c r="C58772" s="30"/>
      <c r="D58772" s="30"/>
      <c r="E58772" s="30"/>
      <c r="F58772" s="30"/>
      <c r="G58772" s="30"/>
      <c r="H58772" s="31"/>
      <c r="I58772" s="30"/>
      <c r="J58772" s="32"/>
      <c r="K58772" s="30"/>
      <c r="L58772" s="30"/>
      <c r="M58772" s="30"/>
      <c r="N58772" s="33"/>
      <c r="O58772" s="33"/>
      <c r="P58772" s="33"/>
      <c r="Q58772" s="30"/>
      <c r="R58772" s="30"/>
      <c r="S58772" s="30"/>
      <c r="T58772" s="30"/>
      <c r="U58772" s="30"/>
      <c r="V58772" s="31"/>
      <c r="W58772" s="30"/>
      <c r="X58772" s="41"/>
      <c r="Y58772" s="41"/>
      <c r="Z58772" s="41"/>
      <c r="AB58772" s="11"/>
    </row>
    <row r="58773" spans="1:28" s="12" customFormat="1" ht="15" thickBot="1">
      <c r="A58773" s="30"/>
      <c r="B58773" s="30"/>
      <c r="C58773" s="30"/>
      <c r="D58773" s="30"/>
      <c r="E58773" s="30"/>
      <c r="F58773" s="30"/>
      <c r="G58773" s="30"/>
      <c r="H58773" s="31"/>
      <c r="I58773" s="30"/>
      <c r="J58773" s="32"/>
      <c r="K58773" s="30"/>
      <c r="L58773" s="30"/>
      <c r="M58773" s="30"/>
      <c r="N58773" s="33"/>
      <c r="O58773" s="33"/>
      <c r="P58773" s="33"/>
      <c r="Q58773" s="30"/>
      <c r="R58773" s="30"/>
      <c r="S58773" s="30"/>
      <c r="T58773" s="30"/>
      <c r="U58773" s="30"/>
      <c r="V58773" s="31"/>
      <c r="W58773" s="30"/>
      <c r="X58773" s="41"/>
      <c r="Y58773" s="41"/>
      <c r="Z58773" s="41"/>
      <c r="AB58773" s="11"/>
    </row>
    <row r="58774" spans="1:28" s="12" customFormat="1" ht="15" thickBot="1">
      <c r="A58774" s="30"/>
      <c r="B58774" s="30"/>
      <c r="C58774" s="30"/>
      <c r="D58774" s="30"/>
      <c r="E58774" s="30"/>
      <c r="F58774" s="30"/>
      <c r="G58774" s="30"/>
      <c r="H58774" s="31"/>
      <c r="I58774" s="30"/>
      <c r="J58774" s="32"/>
      <c r="K58774" s="30"/>
      <c r="L58774" s="30"/>
      <c r="M58774" s="30"/>
      <c r="N58774" s="33"/>
      <c r="O58774" s="33"/>
      <c r="P58774" s="33"/>
      <c r="Q58774" s="30"/>
      <c r="R58774" s="30"/>
      <c r="S58774" s="30"/>
      <c r="T58774" s="30"/>
      <c r="U58774" s="30"/>
      <c r="V58774" s="31"/>
      <c r="W58774" s="30"/>
      <c r="X58774" s="41"/>
      <c r="Y58774" s="41"/>
      <c r="Z58774" s="41"/>
      <c r="AB58774" s="11"/>
    </row>
    <row r="58775" spans="1:28" s="12" customFormat="1" ht="15" thickBot="1">
      <c r="A58775" s="30"/>
      <c r="B58775" s="30"/>
      <c r="C58775" s="30"/>
      <c r="D58775" s="30"/>
      <c r="E58775" s="30"/>
      <c r="F58775" s="30"/>
      <c r="G58775" s="30"/>
      <c r="H58775" s="31"/>
      <c r="I58775" s="30"/>
      <c r="J58775" s="32"/>
      <c r="K58775" s="30"/>
      <c r="L58775" s="30"/>
      <c r="M58775" s="30"/>
      <c r="N58775" s="33"/>
      <c r="O58775" s="33"/>
      <c r="P58775" s="33"/>
      <c r="Q58775" s="30"/>
      <c r="R58775" s="30"/>
      <c r="S58775" s="30"/>
      <c r="T58775" s="30"/>
      <c r="U58775" s="30"/>
      <c r="V58775" s="31"/>
      <c r="W58775" s="30"/>
      <c r="X58775" s="41"/>
      <c r="Y58775" s="41"/>
      <c r="Z58775" s="41"/>
      <c r="AB58775" s="11"/>
    </row>
    <row r="58776" spans="1:28" s="12" customFormat="1" ht="15" thickBot="1">
      <c r="A58776" s="30"/>
      <c r="B58776" s="30"/>
      <c r="C58776" s="30"/>
      <c r="D58776" s="30"/>
      <c r="E58776" s="30"/>
      <c r="F58776" s="30"/>
      <c r="G58776" s="30"/>
      <c r="H58776" s="31"/>
      <c r="I58776" s="30"/>
      <c r="J58776" s="32"/>
      <c r="K58776" s="30"/>
      <c r="L58776" s="30"/>
      <c r="M58776" s="30"/>
      <c r="N58776" s="33"/>
      <c r="O58776" s="33"/>
      <c r="P58776" s="33"/>
      <c r="Q58776" s="30"/>
      <c r="R58776" s="30"/>
      <c r="S58776" s="30"/>
      <c r="T58776" s="30"/>
      <c r="U58776" s="30"/>
      <c r="V58776" s="31"/>
      <c r="W58776" s="30"/>
      <c r="X58776" s="41"/>
      <c r="Y58776" s="41"/>
      <c r="Z58776" s="41"/>
      <c r="AB58776" s="11"/>
    </row>
    <row r="58777" spans="1:28" s="12" customFormat="1" ht="15" thickBot="1">
      <c r="A58777" s="30"/>
      <c r="B58777" s="30"/>
      <c r="C58777" s="30"/>
      <c r="D58777" s="30"/>
      <c r="E58777" s="30"/>
      <c r="F58777" s="30"/>
      <c r="G58777" s="30"/>
      <c r="H58777" s="31"/>
      <c r="I58777" s="30"/>
      <c r="J58777" s="32"/>
      <c r="K58777" s="30"/>
      <c r="L58777" s="30"/>
      <c r="M58777" s="30"/>
      <c r="N58777" s="33"/>
      <c r="O58777" s="33"/>
      <c r="P58777" s="33"/>
      <c r="Q58777" s="30"/>
      <c r="R58777" s="30"/>
      <c r="S58777" s="30"/>
      <c r="T58777" s="30"/>
      <c r="U58777" s="30"/>
      <c r="V58777" s="31"/>
      <c r="W58777" s="30"/>
      <c r="X58777" s="30"/>
      <c r="Y58777" s="30"/>
      <c r="Z58777" s="30"/>
      <c r="AB58777" s="11"/>
    </row>
    <row r="58778" spans="1:28" s="12" customFormat="1" ht="15" thickBot="1">
      <c r="A58778" s="30"/>
      <c r="B58778" s="30"/>
      <c r="C58778" s="30"/>
      <c r="D58778" s="30"/>
      <c r="E58778" s="30"/>
      <c r="F58778" s="30"/>
      <c r="G58778" s="30"/>
      <c r="H58778" s="31"/>
      <c r="I58778" s="30"/>
      <c r="J58778" s="32"/>
      <c r="K58778" s="30"/>
      <c r="L58778" s="30"/>
      <c r="M58778" s="30"/>
      <c r="N58778" s="33"/>
      <c r="O58778" s="33"/>
      <c r="P58778" s="33"/>
      <c r="Q58778" s="30"/>
      <c r="R58778" s="30"/>
      <c r="S58778" s="30"/>
      <c r="T58778" s="30"/>
      <c r="U58778" s="30"/>
      <c r="V58778" s="31"/>
      <c r="W58778" s="30"/>
      <c r="X58778" s="30"/>
      <c r="Y58778" s="30"/>
      <c r="Z58778" s="30"/>
      <c r="AB58778" s="11"/>
    </row>
    <row r="58779" spans="1:28" s="12" customFormat="1" ht="15" thickBot="1">
      <c r="A58779" s="30"/>
      <c r="B58779" s="30"/>
      <c r="C58779" s="30"/>
      <c r="D58779" s="30"/>
      <c r="E58779" s="30"/>
      <c r="F58779" s="30"/>
      <c r="G58779" s="30"/>
      <c r="H58779" s="31"/>
      <c r="I58779" s="30"/>
      <c r="J58779" s="32"/>
      <c r="K58779" s="30"/>
      <c r="L58779" s="30"/>
      <c r="M58779" s="30"/>
      <c r="N58779" s="33"/>
      <c r="O58779" s="33"/>
      <c r="P58779" s="33"/>
      <c r="Q58779" s="30"/>
      <c r="R58779" s="30"/>
      <c r="S58779" s="30"/>
      <c r="T58779" s="30"/>
      <c r="U58779" s="30"/>
      <c r="V58779" s="31"/>
      <c r="W58779" s="30"/>
      <c r="X58779" s="30"/>
      <c r="Y58779" s="30"/>
      <c r="Z58779" s="30"/>
      <c r="AB58779" s="11"/>
    </row>
    <row r="58780" spans="1:28" s="12" customFormat="1" ht="15" thickBot="1">
      <c r="A58780" s="30"/>
      <c r="B58780" s="30"/>
      <c r="C58780" s="30"/>
      <c r="D58780" s="30"/>
      <c r="E58780" s="30"/>
      <c r="F58780" s="30"/>
      <c r="G58780" s="30"/>
      <c r="H58780" s="31"/>
      <c r="I58780" s="30"/>
      <c r="J58780" s="32"/>
      <c r="K58780" s="30"/>
      <c r="L58780" s="30"/>
      <c r="M58780" s="30"/>
      <c r="N58780" s="33"/>
      <c r="O58780" s="33"/>
      <c r="P58780" s="33"/>
      <c r="Q58780" s="30"/>
      <c r="R58780" s="30"/>
      <c r="S58780" s="30"/>
      <c r="T58780" s="30"/>
      <c r="U58780" s="30"/>
      <c r="V58780" s="31"/>
      <c r="W58780" s="30"/>
      <c r="X58780" s="30"/>
      <c r="Y58780" s="30"/>
      <c r="Z58780" s="30"/>
      <c r="AB58780" s="11"/>
    </row>
    <row r="58781" spans="1:28" s="12" customFormat="1" ht="15" thickBot="1">
      <c r="A58781" s="30"/>
      <c r="B58781" s="30"/>
      <c r="C58781" s="30"/>
      <c r="D58781" s="30"/>
      <c r="E58781" s="30"/>
      <c r="F58781" s="30"/>
      <c r="G58781" s="30"/>
      <c r="H58781" s="31"/>
      <c r="I58781" s="30"/>
      <c r="J58781" s="32"/>
      <c r="K58781" s="30"/>
      <c r="L58781" s="30"/>
      <c r="M58781" s="30"/>
      <c r="N58781" s="33"/>
      <c r="O58781" s="33"/>
      <c r="P58781" s="33"/>
      <c r="Q58781" s="30"/>
      <c r="R58781" s="30"/>
      <c r="S58781" s="30"/>
      <c r="T58781" s="30"/>
      <c r="U58781" s="30"/>
      <c r="V58781" s="31"/>
      <c r="W58781" s="30"/>
      <c r="X58781" s="30"/>
      <c r="Y58781" s="30"/>
      <c r="Z58781" s="30"/>
      <c r="AB58781" s="11"/>
    </row>
    <row r="58782" spans="1:28" s="12" customFormat="1" ht="15" thickBot="1">
      <c r="A58782" s="30"/>
      <c r="B58782" s="30"/>
      <c r="C58782" s="30"/>
      <c r="D58782" s="30"/>
      <c r="E58782" s="30"/>
      <c r="F58782" s="30"/>
      <c r="G58782" s="30"/>
      <c r="H58782" s="31"/>
      <c r="I58782" s="30"/>
      <c r="J58782" s="32"/>
      <c r="K58782" s="30"/>
      <c r="L58782" s="30"/>
      <c r="M58782" s="30"/>
      <c r="N58782" s="33"/>
      <c r="O58782" s="33"/>
      <c r="P58782" s="33"/>
      <c r="Q58782" s="30"/>
      <c r="R58782" s="30"/>
      <c r="S58782" s="30"/>
      <c r="T58782" s="30"/>
      <c r="U58782" s="30"/>
      <c r="V58782" s="31"/>
      <c r="W58782" s="30"/>
      <c r="X58782" s="30"/>
      <c r="Y58782" s="30"/>
      <c r="Z58782" s="30"/>
      <c r="AB58782" s="11"/>
    </row>
    <row r="58783" spans="1:28" s="12" customFormat="1" ht="15" thickBot="1">
      <c r="A58783" s="30"/>
      <c r="B58783" s="30"/>
      <c r="C58783" s="30"/>
      <c r="D58783" s="30"/>
      <c r="E58783" s="30"/>
      <c r="F58783" s="30"/>
      <c r="G58783" s="30"/>
      <c r="H58783" s="31"/>
      <c r="I58783" s="30"/>
      <c r="J58783" s="32"/>
      <c r="K58783" s="30"/>
      <c r="L58783" s="30"/>
      <c r="M58783" s="30"/>
      <c r="N58783" s="33"/>
      <c r="O58783" s="33"/>
      <c r="P58783" s="33"/>
      <c r="Q58783" s="30"/>
      <c r="R58783" s="30"/>
      <c r="S58783" s="30"/>
      <c r="T58783" s="30"/>
      <c r="U58783" s="30"/>
      <c r="V58783" s="31"/>
      <c r="W58783" s="30"/>
      <c r="X58783" s="30"/>
      <c r="Y58783" s="30"/>
      <c r="Z58783" s="30"/>
      <c r="AB58783" s="11"/>
    </row>
    <row r="58784" spans="1:28" s="12" customFormat="1" ht="15" thickBot="1">
      <c r="A58784" s="30"/>
      <c r="B58784" s="30"/>
      <c r="C58784" s="30"/>
      <c r="D58784" s="30"/>
      <c r="E58784" s="30"/>
      <c r="F58784" s="30"/>
      <c r="G58784" s="30"/>
      <c r="H58784" s="31"/>
      <c r="I58784" s="30"/>
      <c r="J58784" s="32"/>
      <c r="K58784" s="30"/>
      <c r="L58784" s="30"/>
      <c r="M58784" s="30"/>
      <c r="N58784" s="33"/>
      <c r="O58784" s="33"/>
      <c r="P58784" s="33"/>
      <c r="Q58784" s="30"/>
      <c r="R58784" s="30"/>
      <c r="S58784" s="30"/>
      <c r="T58784" s="30"/>
      <c r="U58784" s="30"/>
      <c r="V58784" s="31"/>
      <c r="W58784" s="30"/>
      <c r="X58784" s="30"/>
      <c r="Y58784" s="30"/>
      <c r="Z58784" s="30"/>
      <c r="AB58784" s="11"/>
    </row>
    <row r="58785" spans="1:28" s="12" customFormat="1" ht="15" thickBot="1">
      <c r="A58785" s="30"/>
      <c r="B58785" s="30"/>
      <c r="C58785" s="30"/>
      <c r="D58785" s="30"/>
      <c r="E58785" s="30"/>
      <c r="F58785" s="30"/>
      <c r="G58785" s="30"/>
      <c r="H58785" s="31"/>
      <c r="I58785" s="30"/>
      <c r="J58785" s="32"/>
      <c r="K58785" s="30"/>
      <c r="L58785" s="30"/>
      <c r="M58785" s="30"/>
      <c r="N58785" s="33"/>
      <c r="O58785" s="33"/>
      <c r="P58785" s="33"/>
      <c r="Q58785" s="30"/>
      <c r="R58785" s="30"/>
      <c r="S58785" s="30"/>
      <c r="T58785" s="30"/>
      <c r="U58785" s="30"/>
      <c r="V58785" s="31"/>
      <c r="W58785" s="30"/>
      <c r="X58785" s="30"/>
      <c r="Y58785" s="30"/>
      <c r="Z58785" s="41"/>
      <c r="AB58785" s="11"/>
    </row>
    <row r="58786" spans="1:28" s="12" customFormat="1" ht="15" thickBot="1">
      <c r="A58786" s="30"/>
      <c r="B58786" s="30"/>
      <c r="C58786" s="30"/>
      <c r="D58786" s="30"/>
      <c r="E58786" s="30"/>
      <c r="F58786" s="30"/>
      <c r="G58786" s="30"/>
      <c r="H58786" s="31"/>
      <c r="I58786" s="30"/>
      <c r="J58786" s="32"/>
      <c r="K58786" s="30"/>
      <c r="L58786" s="30"/>
      <c r="M58786" s="30"/>
      <c r="N58786" s="33"/>
      <c r="O58786" s="33"/>
      <c r="P58786" s="33"/>
      <c r="Q58786" s="30"/>
      <c r="R58786" s="30"/>
      <c r="S58786" s="30"/>
      <c r="T58786" s="30"/>
      <c r="U58786" s="30"/>
      <c r="V58786" s="31"/>
      <c r="W58786" s="30"/>
      <c r="X58786" s="30"/>
      <c r="Y58786" s="30"/>
      <c r="Z58786" s="41"/>
      <c r="AB58786" s="11"/>
    </row>
    <row r="58787" spans="1:28" s="12" customFormat="1" ht="15" thickBot="1">
      <c r="A58787" s="30"/>
      <c r="B58787" s="30"/>
      <c r="C58787" s="30"/>
      <c r="D58787" s="30"/>
      <c r="E58787" s="30"/>
      <c r="F58787" s="30"/>
      <c r="G58787" s="30"/>
      <c r="H58787" s="31"/>
      <c r="I58787" s="30"/>
      <c r="J58787" s="32"/>
      <c r="K58787" s="30"/>
      <c r="L58787" s="30"/>
      <c r="M58787" s="30"/>
      <c r="N58787" s="33"/>
      <c r="O58787" s="33"/>
      <c r="P58787" s="33"/>
      <c r="Q58787" s="30"/>
      <c r="R58787" s="30"/>
      <c r="S58787" s="30"/>
      <c r="T58787" s="30"/>
      <c r="U58787" s="30"/>
      <c r="V58787" s="31"/>
      <c r="W58787" s="30"/>
      <c r="X58787" s="30"/>
      <c r="Y58787" s="30"/>
      <c r="Z58787" s="30"/>
      <c r="AB58787" s="11"/>
    </row>
    <row r="58788" spans="1:28" s="12" customFormat="1" ht="15" thickBot="1">
      <c r="A58788" s="30"/>
      <c r="B58788" s="30"/>
      <c r="C58788" s="30"/>
      <c r="D58788" s="30"/>
      <c r="E58788" s="30"/>
      <c r="F58788" s="30"/>
      <c r="G58788" s="30"/>
      <c r="H58788" s="31"/>
      <c r="I58788" s="30"/>
      <c r="J58788" s="32"/>
      <c r="K58788" s="30"/>
      <c r="L58788" s="30"/>
      <c r="M58788" s="30"/>
      <c r="N58788" s="33"/>
      <c r="O58788" s="33"/>
      <c r="P58788" s="33"/>
      <c r="Q58788" s="30"/>
      <c r="R58788" s="30"/>
      <c r="S58788" s="30"/>
      <c r="T58788" s="30"/>
      <c r="U58788" s="30"/>
      <c r="V58788" s="31"/>
      <c r="W58788" s="30"/>
      <c r="X58788" s="30"/>
      <c r="Y58788" s="30"/>
      <c r="Z58788" s="30"/>
      <c r="AB58788" s="11"/>
    </row>
    <row r="58789" spans="1:28" s="12" customFormat="1" ht="15" thickBot="1">
      <c r="A58789" s="30"/>
      <c r="B58789" s="30"/>
      <c r="C58789" s="30"/>
      <c r="D58789" s="30"/>
      <c r="E58789" s="30"/>
      <c r="F58789" s="30"/>
      <c r="G58789" s="30"/>
      <c r="H58789" s="31"/>
      <c r="I58789" s="30"/>
      <c r="J58789" s="32"/>
      <c r="K58789" s="30"/>
      <c r="L58789" s="30"/>
      <c r="M58789" s="30"/>
      <c r="N58789" s="33"/>
      <c r="O58789" s="33"/>
      <c r="P58789" s="33"/>
      <c r="Q58789" s="30"/>
      <c r="R58789" s="30"/>
      <c r="S58789" s="30"/>
      <c r="T58789" s="30"/>
      <c r="U58789" s="30"/>
      <c r="V58789" s="31"/>
      <c r="W58789" s="30"/>
      <c r="X58789" s="30"/>
      <c r="Y58789" s="30"/>
      <c r="Z58789" s="30"/>
      <c r="AB58789" s="11"/>
    </row>
    <row r="58790" spans="1:28" s="12" customFormat="1" ht="15" thickBot="1">
      <c r="A58790" s="30"/>
      <c r="B58790" s="30"/>
      <c r="C58790" s="30"/>
      <c r="D58790" s="30"/>
      <c r="E58790" s="30"/>
      <c r="F58790" s="30"/>
      <c r="G58790" s="30"/>
      <c r="H58790" s="31"/>
      <c r="I58790" s="30"/>
      <c r="J58790" s="32"/>
      <c r="K58790" s="30"/>
      <c r="L58790" s="30"/>
      <c r="M58790" s="30"/>
      <c r="N58790" s="33"/>
      <c r="O58790" s="33"/>
      <c r="P58790" s="33"/>
      <c r="Q58790" s="30"/>
      <c r="R58790" s="30"/>
      <c r="S58790" s="30"/>
      <c r="T58790" s="30"/>
      <c r="U58790" s="30"/>
      <c r="V58790" s="31"/>
      <c r="W58790" s="30"/>
      <c r="X58790" s="30"/>
      <c r="Y58790" s="30"/>
      <c r="Z58790" s="30"/>
      <c r="AB58790" s="11"/>
    </row>
    <row r="58791" spans="1:28" s="12" customFormat="1" ht="15" thickBot="1">
      <c r="A58791" s="30"/>
      <c r="B58791" s="30"/>
      <c r="C58791" s="30"/>
      <c r="D58791" s="30"/>
      <c r="E58791" s="30"/>
      <c r="F58791" s="30"/>
      <c r="G58791" s="30"/>
      <c r="H58791" s="31"/>
      <c r="I58791" s="30"/>
      <c r="J58791" s="32"/>
      <c r="K58791" s="30"/>
      <c r="L58791" s="30"/>
      <c r="M58791" s="30"/>
      <c r="N58791" s="33"/>
      <c r="O58791" s="33"/>
      <c r="P58791" s="33"/>
      <c r="Q58791" s="30"/>
      <c r="R58791" s="30"/>
      <c r="S58791" s="30"/>
      <c r="T58791" s="30"/>
      <c r="U58791" s="30"/>
      <c r="V58791" s="31"/>
      <c r="W58791" s="30"/>
      <c r="X58791" s="30"/>
      <c r="Y58791" s="30"/>
      <c r="Z58791" s="30"/>
      <c r="AB58791" s="11"/>
    </row>
    <row r="58792" spans="1:28" s="12" customFormat="1" ht="15" thickBot="1">
      <c r="A58792" s="30"/>
      <c r="B58792" s="30"/>
      <c r="C58792" s="30"/>
      <c r="D58792" s="30"/>
      <c r="E58792" s="30"/>
      <c r="F58792" s="30"/>
      <c r="G58792" s="30"/>
      <c r="H58792" s="31"/>
      <c r="I58792" s="30"/>
      <c r="J58792" s="32"/>
      <c r="K58792" s="30"/>
      <c r="L58792" s="30"/>
      <c r="M58792" s="30"/>
      <c r="N58792" s="33"/>
      <c r="O58792" s="33"/>
      <c r="P58792" s="33"/>
      <c r="Q58792" s="30"/>
      <c r="R58792" s="30"/>
      <c r="S58792" s="30"/>
      <c r="T58792" s="30"/>
      <c r="U58792" s="30"/>
      <c r="V58792" s="31"/>
      <c r="W58792" s="30"/>
      <c r="X58792" s="30"/>
      <c r="Y58792" s="30"/>
      <c r="Z58792" s="30"/>
      <c r="AB58792" s="11"/>
    </row>
    <row r="58793" spans="1:28" s="12" customFormat="1" ht="15" thickBot="1">
      <c r="A58793" s="30"/>
      <c r="B58793" s="30"/>
      <c r="C58793" s="30"/>
      <c r="D58793" s="30"/>
      <c r="E58793" s="30"/>
      <c r="F58793" s="30"/>
      <c r="G58793" s="30"/>
      <c r="H58793" s="31"/>
      <c r="I58793" s="30"/>
      <c r="J58793" s="32"/>
      <c r="K58793" s="30"/>
      <c r="L58793" s="30"/>
      <c r="M58793" s="30"/>
      <c r="N58793" s="33"/>
      <c r="O58793" s="33"/>
      <c r="P58793" s="33"/>
      <c r="Q58793" s="30"/>
      <c r="R58793" s="30"/>
      <c r="S58793" s="30"/>
      <c r="T58793" s="30"/>
      <c r="U58793" s="30"/>
      <c r="V58793" s="31"/>
      <c r="W58793" s="30"/>
      <c r="X58793" s="30"/>
      <c r="Y58793" s="30"/>
      <c r="Z58793" s="30"/>
      <c r="AB58793" s="11"/>
    </row>
    <row r="58794" spans="1:28" s="12" customFormat="1" ht="15" thickBot="1">
      <c r="A58794" s="30"/>
      <c r="B58794" s="30"/>
      <c r="C58794" s="30"/>
      <c r="D58794" s="30"/>
      <c r="E58794" s="30"/>
      <c r="F58794" s="30"/>
      <c r="G58794" s="30"/>
      <c r="H58794" s="31"/>
      <c r="I58794" s="30"/>
      <c r="J58794" s="32"/>
      <c r="K58794" s="30"/>
      <c r="L58794" s="30"/>
      <c r="M58794" s="30"/>
      <c r="N58794" s="33"/>
      <c r="O58794" s="33"/>
      <c r="P58794" s="33"/>
      <c r="Q58794" s="30"/>
      <c r="R58794" s="30"/>
      <c r="S58794" s="30"/>
      <c r="T58794" s="30"/>
      <c r="U58794" s="30"/>
      <c r="V58794" s="31"/>
      <c r="W58794" s="30"/>
      <c r="X58794" s="30"/>
      <c r="Y58794" s="30"/>
      <c r="Z58794" s="30"/>
      <c r="AB58794" s="11"/>
    </row>
    <row r="58795" spans="1:28" s="12" customFormat="1" ht="15" thickBot="1">
      <c r="A58795" s="30"/>
      <c r="B58795" s="30"/>
      <c r="C58795" s="30"/>
      <c r="D58795" s="30"/>
      <c r="E58795" s="30"/>
      <c r="F58795" s="30"/>
      <c r="G58795" s="30"/>
      <c r="H58795" s="31"/>
      <c r="I58795" s="30"/>
      <c r="J58795" s="32"/>
      <c r="K58795" s="30"/>
      <c r="L58795" s="30"/>
      <c r="M58795" s="30"/>
      <c r="N58795" s="33"/>
      <c r="O58795" s="33"/>
      <c r="P58795" s="33"/>
      <c r="Q58795" s="30"/>
      <c r="R58795" s="30"/>
      <c r="S58795" s="30"/>
      <c r="T58795" s="30"/>
      <c r="U58795" s="30"/>
      <c r="V58795" s="31"/>
      <c r="W58795" s="30"/>
      <c r="X58795" s="30"/>
      <c r="Y58795" s="30"/>
      <c r="Z58795" s="30"/>
      <c r="AB58795" s="11"/>
    </row>
    <row r="58796" spans="1:28" s="12" customFormat="1" ht="15" thickBot="1">
      <c r="A58796" s="30"/>
      <c r="B58796" s="30"/>
      <c r="C58796" s="30"/>
      <c r="D58796" s="30"/>
      <c r="E58796" s="30"/>
      <c r="F58796" s="30"/>
      <c r="G58796" s="30"/>
      <c r="H58796" s="31"/>
      <c r="I58796" s="30"/>
      <c r="J58796" s="32"/>
      <c r="K58796" s="30"/>
      <c r="L58796" s="30"/>
      <c r="M58796" s="30"/>
      <c r="N58796" s="33"/>
      <c r="O58796" s="33"/>
      <c r="P58796" s="33"/>
      <c r="Q58796" s="30"/>
      <c r="R58796" s="30"/>
      <c r="S58796" s="30"/>
      <c r="T58796" s="30"/>
      <c r="U58796" s="30"/>
      <c r="V58796" s="31"/>
      <c r="W58796" s="30"/>
      <c r="X58796" s="30"/>
      <c r="Y58796" s="30"/>
      <c r="Z58796" s="30"/>
      <c r="AB58796" s="11"/>
    </row>
    <row r="58797" spans="1:28" s="12" customFormat="1" ht="15" thickBot="1">
      <c r="A58797" s="30"/>
      <c r="B58797" s="30"/>
      <c r="C58797" s="30"/>
      <c r="D58797" s="30"/>
      <c r="E58797" s="30"/>
      <c r="F58797" s="30"/>
      <c r="G58797" s="30"/>
      <c r="H58797" s="31"/>
      <c r="I58797" s="30"/>
      <c r="J58797" s="32"/>
      <c r="K58797" s="30"/>
      <c r="L58797" s="30"/>
      <c r="M58797" s="30"/>
      <c r="N58797" s="33"/>
      <c r="O58797" s="33"/>
      <c r="P58797" s="33"/>
      <c r="Q58797" s="30"/>
      <c r="R58797" s="30"/>
      <c r="S58797" s="30"/>
      <c r="T58797" s="30"/>
      <c r="U58797" s="30"/>
      <c r="V58797" s="31"/>
      <c r="W58797" s="30"/>
      <c r="X58797" s="30"/>
      <c r="Y58797" s="30"/>
      <c r="Z58797" s="30"/>
      <c r="AB58797" s="11"/>
    </row>
    <row r="58798" spans="1:28" s="12" customFormat="1" ht="15" thickBot="1">
      <c r="A58798" s="30"/>
      <c r="B58798" s="30"/>
      <c r="C58798" s="30"/>
      <c r="D58798" s="30"/>
      <c r="E58798" s="30"/>
      <c r="F58798" s="30"/>
      <c r="G58798" s="30"/>
      <c r="H58798" s="31"/>
      <c r="I58798" s="30"/>
      <c r="J58798" s="32"/>
      <c r="K58798" s="30"/>
      <c r="L58798" s="30"/>
      <c r="M58798" s="30"/>
      <c r="N58798" s="33"/>
      <c r="O58798" s="33"/>
      <c r="P58798" s="33"/>
      <c r="Q58798" s="30"/>
      <c r="R58798" s="30"/>
      <c r="S58798" s="30"/>
      <c r="T58798" s="30"/>
      <c r="U58798" s="30"/>
      <c r="V58798" s="31"/>
      <c r="W58798" s="30"/>
      <c r="X58798" s="30"/>
      <c r="Y58798" s="30"/>
      <c r="Z58798" s="30"/>
      <c r="AB58798" s="11"/>
    </row>
    <row r="58799" spans="1:28" s="12" customFormat="1" ht="15" thickBot="1">
      <c r="A58799" s="30"/>
      <c r="B58799" s="30"/>
      <c r="C58799" s="30"/>
      <c r="D58799" s="30"/>
      <c r="E58799" s="30"/>
      <c r="F58799" s="30"/>
      <c r="G58799" s="30"/>
      <c r="H58799" s="31"/>
      <c r="I58799" s="30"/>
      <c r="J58799" s="32"/>
      <c r="K58799" s="30"/>
      <c r="L58799" s="30"/>
      <c r="M58799" s="30"/>
      <c r="N58799" s="33"/>
      <c r="O58799" s="33"/>
      <c r="P58799" s="33"/>
      <c r="Q58799" s="30"/>
      <c r="R58799" s="30"/>
      <c r="S58799" s="30"/>
      <c r="T58799" s="30"/>
      <c r="U58799" s="30"/>
      <c r="V58799" s="31"/>
      <c r="W58799" s="30"/>
      <c r="X58799" s="30"/>
      <c r="Y58799" s="30"/>
      <c r="Z58799" s="30"/>
      <c r="AB58799" s="11"/>
    </row>
    <row r="58800" spans="1:28" s="12" customFormat="1" ht="15" thickBot="1">
      <c r="A58800" s="30"/>
      <c r="B58800" s="30"/>
      <c r="C58800" s="30"/>
      <c r="D58800" s="30"/>
      <c r="E58800" s="30"/>
      <c r="F58800" s="30"/>
      <c r="G58800" s="30"/>
      <c r="H58800" s="31"/>
      <c r="I58800" s="30"/>
      <c r="J58800" s="32"/>
      <c r="K58800" s="30"/>
      <c r="L58800" s="30"/>
      <c r="M58800" s="30"/>
      <c r="N58800" s="33"/>
      <c r="O58800" s="33"/>
      <c r="P58800" s="33"/>
      <c r="Q58800" s="30"/>
      <c r="R58800" s="30"/>
      <c r="S58800" s="30"/>
      <c r="T58800" s="30"/>
      <c r="U58800" s="30"/>
      <c r="V58800" s="31"/>
      <c r="W58800" s="30"/>
      <c r="X58800" s="30"/>
      <c r="Y58800" s="30"/>
      <c r="Z58800" s="30"/>
      <c r="AB58800" s="11"/>
    </row>
    <row r="58801" spans="1:28" s="12" customFormat="1" ht="15" thickBot="1">
      <c r="A58801" s="30"/>
      <c r="B58801" s="30"/>
      <c r="C58801" s="30"/>
      <c r="D58801" s="30"/>
      <c r="E58801" s="30"/>
      <c r="F58801" s="30"/>
      <c r="G58801" s="30"/>
      <c r="H58801" s="31"/>
      <c r="I58801" s="30"/>
      <c r="J58801" s="32"/>
      <c r="K58801" s="30"/>
      <c r="L58801" s="30"/>
      <c r="M58801" s="30"/>
      <c r="N58801" s="33"/>
      <c r="O58801" s="33"/>
      <c r="P58801" s="33"/>
      <c r="Q58801" s="30"/>
      <c r="R58801" s="30"/>
      <c r="S58801" s="30"/>
      <c r="T58801" s="30"/>
      <c r="U58801" s="30"/>
      <c r="V58801" s="31"/>
      <c r="W58801" s="30"/>
      <c r="X58801" s="30"/>
      <c r="Y58801" s="30"/>
      <c r="Z58801" s="30"/>
      <c r="AB58801" s="11"/>
    </row>
    <row r="58802" spans="1:28" s="12" customFormat="1" ht="15" thickBot="1">
      <c r="A58802" s="30"/>
      <c r="B58802" s="30"/>
      <c r="C58802" s="30"/>
      <c r="D58802" s="30"/>
      <c r="E58802" s="30"/>
      <c r="F58802" s="30"/>
      <c r="G58802" s="30"/>
      <c r="H58802" s="31"/>
      <c r="I58802" s="30"/>
      <c r="J58802" s="32"/>
      <c r="K58802" s="30"/>
      <c r="L58802" s="30"/>
      <c r="M58802" s="30"/>
      <c r="N58802" s="33"/>
      <c r="O58802" s="33"/>
      <c r="P58802" s="33"/>
      <c r="Q58802" s="30"/>
      <c r="R58802" s="30"/>
      <c r="S58802" s="30"/>
      <c r="T58802" s="30"/>
      <c r="U58802" s="30"/>
      <c r="V58802" s="31"/>
      <c r="W58802" s="30"/>
      <c r="X58802" s="30"/>
      <c r="Y58802" s="30"/>
      <c r="Z58802" s="30"/>
      <c r="AB58802" s="11"/>
    </row>
    <row r="58803" spans="1:28" s="12" customFormat="1" ht="15" thickBot="1">
      <c r="A58803" s="30"/>
      <c r="B58803" s="30"/>
      <c r="C58803" s="30"/>
      <c r="D58803" s="30"/>
      <c r="E58803" s="30"/>
      <c r="F58803" s="30"/>
      <c r="G58803" s="30"/>
      <c r="H58803" s="31"/>
      <c r="I58803" s="30"/>
      <c r="J58803" s="32"/>
      <c r="K58803" s="30"/>
      <c r="L58803" s="30"/>
      <c r="M58803" s="30"/>
      <c r="N58803" s="33"/>
      <c r="O58803" s="33"/>
      <c r="P58803" s="33"/>
      <c r="Q58803" s="30"/>
      <c r="R58803" s="30"/>
      <c r="S58803" s="30"/>
      <c r="T58803" s="30"/>
      <c r="U58803" s="30"/>
      <c r="V58803" s="31"/>
      <c r="W58803" s="30"/>
      <c r="X58803" s="30"/>
      <c r="Y58803" s="30"/>
      <c r="Z58803" s="30"/>
      <c r="AB58803" s="11"/>
    </row>
    <row r="58804" spans="1:28" s="12" customFormat="1" ht="15" thickBot="1">
      <c r="A58804" s="30"/>
      <c r="B58804" s="30"/>
      <c r="C58804" s="30"/>
      <c r="D58804" s="30"/>
      <c r="E58804" s="30"/>
      <c r="F58804" s="30"/>
      <c r="G58804" s="30"/>
      <c r="H58804" s="31"/>
      <c r="I58804" s="30"/>
      <c r="J58804" s="32"/>
      <c r="K58804" s="30"/>
      <c r="L58804" s="30"/>
      <c r="M58804" s="30"/>
      <c r="N58804" s="33"/>
      <c r="O58804" s="33"/>
      <c r="P58804" s="33"/>
      <c r="Q58804" s="30"/>
      <c r="R58804" s="30"/>
      <c r="S58804" s="30"/>
      <c r="T58804" s="30"/>
      <c r="U58804" s="30"/>
      <c r="V58804" s="31"/>
      <c r="W58804" s="30"/>
      <c r="X58804" s="30"/>
      <c r="Y58804" s="30"/>
      <c r="Z58804" s="30"/>
      <c r="AB58804" s="11"/>
    </row>
    <row r="58805" spans="1:28" s="12" customFormat="1" ht="15" thickBot="1">
      <c r="A58805" s="30"/>
      <c r="B58805" s="30"/>
      <c r="C58805" s="30"/>
      <c r="D58805" s="30"/>
      <c r="E58805" s="30"/>
      <c r="F58805" s="30"/>
      <c r="G58805" s="30"/>
      <c r="H58805" s="31"/>
      <c r="I58805" s="30"/>
      <c r="J58805" s="32"/>
      <c r="K58805" s="30"/>
      <c r="L58805" s="30"/>
      <c r="M58805" s="30"/>
      <c r="N58805" s="33"/>
      <c r="O58805" s="33"/>
      <c r="P58805" s="33"/>
      <c r="Q58805" s="30"/>
      <c r="R58805" s="30"/>
      <c r="S58805" s="30"/>
      <c r="T58805" s="30"/>
      <c r="U58805" s="30"/>
      <c r="V58805" s="31"/>
      <c r="W58805" s="30"/>
      <c r="X58805" s="30"/>
      <c r="Y58805" s="30"/>
      <c r="Z58805" s="30"/>
      <c r="AB58805" s="11"/>
    </row>
    <row r="58806" spans="1:28" s="12" customFormat="1" ht="15" thickBot="1">
      <c r="A58806" s="30"/>
      <c r="B58806" s="30"/>
      <c r="C58806" s="30"/>
      <c r="D58806" s="30"/>
      <c r="E58806" s="30"/>
      <c r="F58806" s="30"/>
      <c r="G58806" s="30"/>
      <c r="H58806" s="31"/>
      <c r="I58806" s="30"/>
      <c r="J58806" s="32"/>
      <c r="K58806" s="30"/>
      <c r="L58806" s="30"/>
      <c r="M58806" s="30"/>
      <c r="N58806" s="33"/>
      <c r="O58806" s="33"/>
      <c r="P58806" s="33"/>
      <c r="Q58806" s="30"/>
      <c r="R58806" s="30"/>
      <c r="S58806" s="30"/>
      <c r="T58806" s="30"/>
      <c r="U58806" s="30"/>
      <c r="V58806" s="31"/>
      <c r="W58806" s="30"/>
      <c r="X58806" s="30"/>
      <c r="Y58806" s="30"/>
      <c r="Z58806" s="30"/>
      <c r="AB58806" s="11"/>
    </row>
    <row r="58807" spans="1:28" s="12" customFormat="1" ht="15" thickBot="1">
      <c r="A58807" s="30"/>
      <c r="B58807" s="30"/>
      <c r="C58807" s="30"/>
      <c r="D58807" s="30"/>
      <c r="E58807" s="30"/>
      <c r="F58807" s="30"/>
      <c r="G58807" s="30"/>
      <c r="H58807" s="31"/>
      <c r="I58807" s="30"/>
      <c r="J58807" s="32"/>
      <c r="K58807" s="30"/>
      <c r="L58807" s="30"/>
      <c r="M58807" s="30"/>
      <c r="N58807" s="33"/>
      <c r="O58807" s="33"/>
      <c r="P58807" s="33"/>
      <c r="Q58807" s="30"/>
      <c r="R58807" s="30"/>
      <c r="S58807" s="30"/>
      <c r="T58807" s="30"/>
      <c r="U58807" s="30"/>
      <c r="V58807" s="31"/>
      <c r="W58807" s="30"/>
      <c r="X58807" s="30"/>
      <c r="Y58807" s="30"/>
      <c r="Z58807" s="30"/>
      <c r="AB58807" s="11"/>
    </row>
    <row r="58808" spans="1:28" s="12" customFormat="1" ht="15" thickBot="1">
      <c r="A58808" s="30"/>
      <c r="B58808" s="30"/>
      <c r="C58808" s="30"/>
      <c r="D58808" s="30"/>
      <c r="E58808" s="30"/>
      <c r="F58808" s="30"/>
      <c r="G58808" s="30"/>
      <c r="H58808" s="31"/>
      <c r="I58808" s="30"/>
      <c r="J58808" s="32"/>
      <c r="K58808" s="30"/>
      <c r="L58808" s="30"/>
      <c r="M58808" s="30"/>
      <c r="N58808" s="33"/>
      <c r="O58808" s="33"/>
      <c r="P58808" s="33"/>
      <c r="Q58808" s="30"/>
      <c r="R58808" s="30"/>
      <c r="S58808" s="30"/>
      <c r="T58808" s="30"/>
      <c r="U58808" s="30"/>
      <c r="V58808" s="31"/>
      <c r="W58808" s="30"/>
      <c r="X58808" s="30"/>
      <c r="Y58808" s="30"/>
      <c r="Z58808" s="30"/>
      <c r="AB58808" s="11"/>
    </row>
    <row r="58809" spans="1:28" s="12" customFormat="1" ht="15" thickBot="1">
      <c r="A58809" s="30"/>
      <c r="B58809" s="30"/>
      <c r="C58809" s="30"/>
      <c r="D58809" s="30"/>
      <c r="E58809" s="30"/>
      <c r="F58809" s="30"/>
      <c r="G58809" s="30"/>
      <c r="H58809" s="31"/>
      <c r="I58809" s="30"/>
      <c r="J58809" s="32"/>
      <c r="K58809" s="30"/>
      <c r="L58809" s="30"/>
      <c r="M58809" s="30"/>
      <c r="N58809" s="33"/>
      <c r="O58809" s="33"/>
      <c r="P58809" s="33"/>
      <c r="Q58809" s="30"/>
      <c r="R58809" s="30"/>
      <c r="S58809" s="30"/>
      <c r="T58809" s="30"/>
      <c r="U58809" s="30"/>
      <c r="V58809" s="31"/>
      <c r="W58809" s="30"/>
      <c r="X58809" s="30"/>
      <c r="Y58809" s="30"/>
      <c r="Z58809" s="30"/>
      <c r="AB58809" s="11"/>
    </row>
    <row r="58810" spans="1:28" s="12" customFormat="1" ht="15" thickBot="1">
      <c r="A58810" s="30"/>
      <c r="B58810" s="30"/>
      <c r="C58810" s="30"/>
      <c r="D58810" s="30"/>
      <c r="E58810" s="30"/>
      <c r="F58810" s="30"/>
      <c r="G58810" s="30"/>
      <c r="H58810" s="31"/>
      <c r="I58810" s="30"/>
      <c r="J58810" s="32"/>
      <c r="K58810" s="30"/>
      <c r="L58810" s="30"/>
      <c r="M58810" s="30"/>
      <c r="N58810" s="33"/>
      <c r="O58810" s="33"/>
      <c r="P58810" s="33"/>
      <c r="Q58810" s="30"/>
      <c r="R58810" s="30"/>
      <c r="S58810" s="30"/>
      <c r="T58810" s="30"/>
      <c r="U58810" s="30"/>
      <c r="V58810" s="31"/>
      <c r="W58810" s="30"/>
      <c r="X58810" s="30"/>
      <c r="Y58810" s="30"/>
      <c r="Z58810" s="30"/>
      <c r="AB58810" s="11"/>
    </row>
    <row r="58811" spans="1:28" s="12" customFormat="1" ht="15" thickBot="1">
      <c r="A58811" s="30"/>
      <c r="B58811" s="30"/>
      <c r="C58811" s="30"/>
      <c r="D58811" s="30"/>
      <c r="E58811" s="30"/>
      <c r="F58811" s="30"/>
      <c r="G58811" s="30"/>
      <c r="H58811" s="31"/>
      <c r="I58811" s="30"/>
      <c r="J58811" s="32"/>
      <c r="K58811" s="30"/>
      <c r="L58811" s="30"/>
      <c r="M58811" s="30"/>
      <c r="N58811" s="33"/>
      <c r="O58811" s="33"/>
      <c r="P58811" s="33"/>
      <c r="Q58811" s="30"/>
      <c r="R58811" s="30"/>
      <c r="S58811" s="30"/>
      <c r="T58811" s="30"/>
      <c r="U58811" s="30"/>
      <c r="V58811" s="31"/>
      <c r="W58811" s="30"/>
      <c r="X58811" s="30"/>
      <c r="Y58811" s="30"/>
      <c r="Z58811" s="30"/>
      <c r="AB58811" s="11"/>
    </row>
    <row r="58812" spans="1:28" s="12" customFormat="1" ht="15" thickBot="1">
      <c r="A58812" s="30"/>
      <c r="B58812" s="30"/>
      <c r="C58812" s="30"/>
      <c r="D58812" s="30"/>
      <c r="E58812" s="30"/>
      <c r="F58812" s="30"/>
      <c r="G58812" s="30"/>
      <c r="H58812" s="31"/>
      <c r="I58812" s="30"/>
      <c r="J58812" s="32"/>
      <c r="K58812" s="30"/>
      <c r="L58812" s="30"/>
      <c r="M58812" s="30"/>
      <c r="N58812" s="33"/>
      <c r="O58812" s="33"/>
      <c r="P58812" s="33"/>
      <c r="Q58812" s="30"/>
      <c r="R58812" s="30"/>
      <c r="S58812" s="30"/>
      <c r="T58812" s="30"/>
      <c r="U58812" s="30"/>
      <c r="V58812" s="31"/>
      <c r="W58812" s="30"/>
      <c r="X58812" s="30"/>
      <c r="Y58812" s="30"/>
      <c r="Z58812" s="30"/>
      <c r="AB58812" s="11"/>
    </row>
    <row r="58813" spans="1:28" s="12" customFormat="1" ht="15" thickBot="1">
      <c r="A58813" s="30"/>
      <c r="B58813" s="30"/>
      <c r="C58813" s="30"/>
      <c r="D58813" s="30"/>
      <c r="E58813" s="30"/>
      <c r="F58813" s="30"/>
      <c r="G58813" s="30"/>
      <c r="H58813" s="31"/>
      <c r="I58813" s="30"/>
      <c r="J58813" s="32"/>
      <c r="K58813" s="30"/>
      <c r="L58813" s="30"/>
      <c r="M58813" s="30"/>
      <c r="N58813" s="33"/>
      <c r="O58813" s="33"/>
      <c r="P58813" s="33"/>
      <c r="Q58813" s="30"/>
      <c r="R58813" s="30"/>
      <c r="S58813" s="30"/>
      <c r="T58813" s="30"/>
      <c r="U58813" s="30"/>
      <c r="V58813" s="31"/>
      <c r="W58813" s="30"/>
      <c r="X58813" s="30"/>
      <c r="Y58813" s="30"/>
      <c r="Z58813" s="30"/>
      <c r="AB58813" s="11"/>
    </row>
    <row r="58814" spans="1:28" s="12" customFormat="1" ht="15" thickBot="1">
      <c r="A58814" s="30"/>
      <c r="B58814" s="30"/>
      <c r="C58814" s="30"/>
      <c r="D58814" s="30"/>
      <c r="E58814" s="30"/>
      <c r="F58814" s="30"/>
      <c r="G58814" s="30"/>
      <c r="H58814" s="31"/>
      <c r="I58814" s="30"/>
      <c r="J58814" s="32"/>
      <c r="K58814" s="30"/>
      <c r="L58814" s="30"/>
      <c r="M58814" s="30"/>
      <c r="N58814" s="33"/>
      <c r="O58814" s="33"/>
      <c r="P58814" s="33"/>
      <c r="Q58814" s="30"/>
      <c r="R58814" s="30"/>
      <c r="S58814" s="30"/>
      <c r="T58814" s="30"/>
      <c r="U58814" s="30"/>
      <c r="V58814" s="31"/>
      <c r="W58814" s="30"/>
      <c r="X58814" s="30"/>
      <c r="Y58814" s="30"/>
      <c r="Z58814" s="30"/>
      <c r="AB58814" s="11"/>
    </row>
    <row r="58815" spans="1:28" s="12" customFormat="1" ht="15" thickBot="1">
      <c r="A58815" s="30"/>
      <c r="B58815" s="30"/>
      <c r="C58815" s="30"/>
      <c r="D58815" s="30"/>
      <c r="E58815" s="30"/>
      <c r="F58815" s="30"/>
      <c r="G58815" s="30"/>
      <c r="H58815" s="31"/>
      <c r="I58815" s="30"/>
      <c r="J58815" s="32"/>
      <c r="K58815" s="30"/>
      <c r="L58815" s="30"/>
      <c r="M58815" s="30"/>
      <c r="N58815" s="33"/>
      <c r="O58815" s="33"/>
      <c r="P58815" s="33"/>
      <c r="Q58815" s="30"/>
      <c r="R58815" s="30"/>
      <c r="S58815" s="30"/>
      <c r="T58815" s="30"/>
      <c r="U58815" s="30"/>
      <c r="V58815" s="31"/>
      <c r="W58815" s="30"/>
      <c r="X58815" s="30"/>
      <c r="Y58815" s="30"/>
      <c r="Z58815" s="30"/>
      <c r="AB58815" s="11"/>
    </row>
    <row r="58816" spans="1:28" s="12" customFormat="1" ht="15" thickBot="1">
      <c r="A58816" s="30"/>
      <c r="B58816" s="30"/>
      <c r="C58816" s="30"/>
      <c r="D58816" s="30"/>
      <c r="E58816" s="30"/>
      <c r="F58816" s="30"/>
      <c r="G58816" s="30"/>
      <c r="H58816" s="31"/>
      <c r="I58816" s="30"/>
      <c r="J58816" s="32"/>
      <c r="K58816" s="30"/>
      <c r="L58816" s="30"/>
      <c r="M58816" s="30"/>
      <c r="N58816" s="33"/>
      <c r="O58816" s="33"/>
      <c r="P58816" s="33"/>
      <c r="Q58816" s="30"/>
      <c r="R58816" s="30"/>
      <c r="S58816" s="30"/>
      <c r="T58816" s="30"/>
      <c r="U58816" s="30"/>
      <c r="V58816" s="31"/>
      <c r="W58816" s="30"/>
      <c r="X58816" s="30"/>
      <c r="Y58816" s="30"/>
      <c r="Z58816" s="30"/>
      <c r="AB58816" s="11"/>
    </row>
    <row r="58817" spans="1:28" s="12" customFormat="1" ht="15" thickBot="1">
      <c r="A58817" s="30"/>
      <c r="B58817" s="30"/>
      <c r="C58817" s="30"/>
      <c r="D58817" s="30"/>
      <c r="E58817" s="30"/>
      <c r="F58817" s="30"/>
      <c r="G58817" s="30"/>
      <c r="H58817" s="31"/>
      <c r="I58817" s="30"/>
      <c r="J58817" s="32"/>
      <c r="K58817" s="30"/>
      <c r="L58817" s="30"/>
      <c r="M58817" s="30"/>
      <c r="N58817" s="33"/>
      <c r="O58817" s="33"/>
      <c r="P58817" s="33"/>
      <c r="Q58817" s="30"/>
      <c r="R58817" s="30"/>
      <c r="S58817" s="30"/>
      <c r="T58817" s="30"/>
      <c r="U58817" s="30"/>
      <c r="V58817" s="31"/>
      <c r="W58817" s="30"/>
      <c r="X58817" s="30"/>
      <c r="Y58817" s="30"/>
      <c r="Z58817" s="30"/>
      <c r="AB58817" s="11"/>
    </row>
    <row r="58818" spans="1:28" s="12" customFormat="1" ht="15" thickBot="1">
      <c r="A58818" s="30"/>
      <c r="B58818" s="30"/>
      <c r="C58818" s="30"/>
      <c r="D58818" s="30"/>
      <c r="E58818" s="30"/>
      <c r="F58818" s="30"/>
      <c r="G58818" s="30"/>
      <c r="H58818" s="31"/>
      <c r="I58818" s="30"/>
      <c r="J58818" s="32"/>
      <c r="K58818" s="30"/>
      <c r="L58818" s="30"/>
      <c r="M58818" s="30"/>
      <c r="N58818" s="33"/>
      <c r="O58818" s="33"/>
      <c r="P58818" s="33"/>
      <c r="Q58818" s="30"/>
      <c r="R58818" s="30"/>
      <c r="S58818" s="30"/>
      <c r="T58818" s="30"/>
      <c r="U58818" s="30"/>
      <c r="V58818" s="31"/>
      <c r="W58818" s="30"/>
      <c r="X58818" s="30"/>
      <c r="Y58818" s="30"/>
      <c r="Z58818" s="30"/>
      <c r="AB58818" s="11"/>
    </row>
    <row r="58819" spans="1:28" s="12" customFormat="1" ht="15" thickBot="1">
      <c r="A58819" s="30"/>
      <c r="B58819" s="30"/>
      <c r="C58819" s="30"/>
      <c r="D58819" s="30"/>
      <c r="E58819" s="30"/>
      <c r="F58819" s="30"/>
      <c r="G58819" s="30"/>
      <c r="H58819" s="31"/>
      <c r="I58819" s="30"/>
      <c r="J58819" s="32"/>
      <c r="K58819" s="30"/>
      <c r="L58819" s="30"/>
      <c r="M58819" s="30"/>
      <c r="N58819" s="33"/>
      <c r="O58819" s="33"/>
      <c r="P58819" s="33"/>
      <c r="Q58819" s="30"/>
      <c r="R58819" s="30"/>
      <c r="S58819" s="30"/>
      <c r="T58819" s="30"/>
      <c r="U58819" s="30"/>
      <c r="V58819" s="31"/>
      <c r="W58819" s="30"/>
      <c r="X58819" s="30"/>
      <c r="Y58819" s="30"/>
      <c r="Z58819" s="30"/>
      <c r="AB58819" s="11"/>
    </row>
    <row r="58820" spans="1:28" s="12" customFormat="1" ht="15" thickBot="1">
      <c r="A58820" s="30"/>
      <c r="B58820" s="30"/>
      <c r="C58820" s="30"/>
      <c r="D58820" s="30"/>
      <c r="E58820" s="30"/>
      <c r="F58820" s="30"/>
      <c r="G58820" s="30"/>
      <c r="H58820" s="31"/>
      <c r="I58820" s="30"/>
      <c r="J58820" s="32"/>
      <c r="K58820" s="30"/>
      <c r="L58820" s="30"/>
      <c r="M58820" s="30"/>
      <c r="N58820" s="33"/>
      <c r="O58820" s="33"/>
      <c r="P58820" s="33"/>
      <c r="Q58820" s="30"/>
      <c r="R58820" s="30"/>
      <c r="S58820" s="30"/>
      <c r="T58820" s="30"/>
      <c r="U58820" s="30"/>
      <c r="V58820" s="31"/>
      <c r="W58820" s="30"/>
      <c r="X58820" s="30"/>
      <c r="Y58820" s="30"/>
      <c r="Z58820" s="30"/>
      <c r="AB58820" s="11"/>
    </row>
    <row r="58821" spans="1:28" s="12" customFormat="1" ht="15" thickBot="1">
      <c r="A58821" s="30"/>
      <c r="B58821" s="30"/>
      <c r="C58821" s="30"/>
      <c r="D58821" s="30"/>
      <c r="E58821" s="30"/>
      <c r="F58821" s="30"/>
      <c r="G58821" s="30"/>
      <c r="H58821" s="31"/>
      <c r="I58821" s="30"/>
      <c r="J58821" s="32"/>
      <c r="K58821" s="30"/>
      <c r="L58821" s="30"/>
      <c r="M58821" s="30"/>
      <c r="N58821" s="33"/>
      <c r="O58821" s="33"/>
      <c r="P58821" s="33"/>
      <c r="Q58821" s="30"/>
      <c r="R58821" s="30"/>
      <c r="S58821" s="30"/>
      <c r="T58821" s="30"/>
      <c r="U58821" s="30"/>
      <c r="V58821" s="31"/>
      <c r="W58821" s="30"/>
      <c r="X58821" s="30"/>
      <c r="Y58821" s="30"/>
      <c r="Z58821" s="30"/>
      <c r="AB58821" s="11"/>
    </row>
    <row r="58822" spans="1:28" s="12" customFormat="1" ht="15" thickBot="1">
      <c r="A58822" s="30"/>
      <c r="B58822" s="30"/>
      <c r="C58822" s="30"/>
      <c r="D58822" s="30"/>
      <c r="E58822" s="30"/>
      <c r="F58822" s="30"/>
      <c r="G58822" s="30"/>
      <c r="H58822" s="31"/>
      <c r="I58822" s="30"/>
      <c r="J58822" s="32"/>
      <c r="K58822" s="30"/>
      <c r="L58822" s="30"/>
      <c r="M58822" s="30"/>
      <c r="N58822" s="33"/>
      <c r="O58822" s="33"/>
      <c r="P58822" s="33"/>
      <c r="Q58822" s="30"/>
      <c r="R58822" s="30"/>
      <c r="S58822" s="30"/>
      <c r="T58822" s="30"/>
      <c r="U58822" s="30"/>
      <c r="V58822" s="31"/>
      <c r="W58822" s="30"/>
      <c r="X58822" s="30"/>
      <c r="Y58822" s="30"/>
      <c r="Z58822" s="30"/>
      <c r="AB58822" s="11"/>
    </row>
    <row r="58823" spans="1:28" s="12" customFormat="1" ht="15" thickBot="1">
      <c r="A58823" s="30"/>
      <c r="B58823" s="30"/>
      <c r="C58823" s="30"/>
      <c r="D58823" s="30"/>
      <c r="E58823" s="30"/>
      <c r="F58823" s="30"/>
      <c r="G58823" s="30"/>
      <c r="H58823" s="31"/>
      <c r="I58823" s="30"/>
      <c r="J58823" s="32"/>
      <c r="K58823" s="30"/>
      <c r="L58823" s="30"/>
      <c r="M58823" s="30"/>
      <c r="N58823" s="33"/>
      <c r="O58823" s="33"/>
      <c r="P58823" s="33"/>
      <c r="Q58823" s="30"/>
      <c r="R58823" s="30"/>
      <c r="S58823" s="30"/>
      <c r="T58823" s="30"/>
      <c r="U58823" s="30"/>
      <c r="V58823" s="31"/>
      <c r="W58823" s="30"/>
      <c r="X58823" s="30"/>
      <c r="Y58823" s="30"/>
      <c r="Z58823" s="30"/>
      <c r="AB58823" s="11"/>
    </row>
    <row r="58824" spans="1:28" s="12" customFormat="1" ht="15" thickBot="1">
      <c r="A58824" s="30"/>
      <c r="B58824" s="30"/>
      <c r="C58824" s="30"/>
      <c r="D58824" s="30"/>
      <c r="E58824" s="30"/>
      <c r="F58824" s="30"/>
      <c r="G58824" s="30"/>
      <c r="H58824" s="31"/>
      <c r="I58824" s="30"/>
      <c r="J58824" s="32"/>
      <c r="K58824" s="30"/>
      <c r="L58824" s="30"/>
      <c r="M58824" s="30"/>
      <c r="N58824" s="33"/>
      <c r="O58824" s="33"/>
      <c r="P58824" s="33"/>
      <c r="Q58824" s="30"/>
      <c r="R58824" s="30"/>
      <c r="S58824" s="30"/>
      <c r="T58824" s="30"/>
      <c r="U58824" s="30"/>
      <c r="V58824" s="31"/>
      <c r="W58824" s="30"/>
      <c r="X58824" s="30"/>
      <c r="Y58824" s="30"/>
      <c r="Z58824" s="30"/>
      <c r="AB58824" s="11"/>
    </row>
    <row r="58825" spans="1:28" s="12" customFormat="1" ht="15" thickBot="1">
      <c r="A58825" s="30"/>
      <c r="B58825" s="30"/>
      <c r="C58825" s="30"/>
      <c r="D58825" s="30"/>
      <c r="E58825" s="30"/>
      <c r="F58825" s="30"/>
      <c r="G58825" s="30"/>
      <c r="H58825" s="31"/>
      <c r="I58825" s="30"/>
      <c r="J58825" s="32"/>
      <c r="K58825" s="30"/>
      <c r="L58825" s="30"/>
      <c r="M58825" s="30"/>
      <c r="N58825" s="33"/>
      <c r="O58825" s="33"/>
      <c r="P58825" s="33"/>
      <c r="Q58825" s="30"/>
      <c r="R58825" s="30"/>
      <c r="S58825" s="30"/>
      <c r="T58825" s="30"/>
      <c r="U58825" s="30"/>
      <c r="V58825" s="31"/>
      <c r="W58825" s="30"/>
      <c r="X58825" s="41"/>
      <c r="Y58825" s="41"/>
      <c r="Z58825" s="41"/>
      <c r="AB58825" s="11"/>
    </row>
    <row r="58826" spans="1:28" s="12" customFormat="1" ht="15" thickBot="1">
      <c r="A58826" s="30"/>
      <c r="B58826" s="30"/>
      <c r="C58826" s="30"/>
      <c r="D58826" s="30"/>
      <c r="E58826" s="30"/>
      <c r="F58826" s="30"/>
      <c r="G58826" s="30"/>
      <c r="H58826" s="31"/>
      <c r="I58826" s="30"/>
      <c r="J58826" s="32"/>
      <c r="K58826" s="30"/>
      <c r="L58826" s="30"/>
      <c r="M58826" s="30"/>
      <c r="N58826" s="33"/>
      <c r="O58826" s="33"/>
      <c r="P58826" s="33"/>
      <c r="Q58826" s="30"/>
      <c r="R58826" s="30"/>
      <c r="S58826" s="30"/>
      <c r="T58826" s="30"/>
      <c r="U58826" s="30"/>
      <c r="V58826" s="31"/>
      <c r="W58826" s="30"/>
      <c r="X58826" s="41"/>
      <c r="Y58826" s="41"/>
      <c r="Z58826" s="41"/>
      <c r="AB58826" s="11"/>
    </row>
    <row r="58827" spans="1:28" s="12" customFormat="1" ht="15" thickBot="1">
      <c r="A58827" s="30"/>
      <c r="B58827" s="30"/>
      <c r="C58827" s="30"/>
      <c r="D58827" s="30"/>
      <c r="E58827" s="30"/>
      <c r="F58827" s="30"/>
      <c r="G58827" s="30"/>
      <c r="H58827" s="31"/>
      <c r="I58827" s="30"/>
      <c r="J58827" s="32"/>
      <c r="K58827" s="30"/>
      <c r="L58827" s="30"/>
      <c r="M58827" s="30"/>
      <c r="N58827" s="33"/>
      <c r="O58827" s="33"/>
      <c r="P58827" s="33"/>
      <c r="Q58827" s="30"/>
      <c r="R58827" s="30"/>
      <c r="S58827" s="30"/>
      <c r="T58827" s="30"/>
      <c r="U58827" s="30"/>
      <c r="V58827" s="31"/>
      <c r="W58827" s="30"/>
      <c r="X58827" s="41"/>
      <c r="Y58827" s="41"/>
      <c r="Z58827" s="30"/>
      <c r="AB58827" s="11"/>
    </row>
    <row r="58828" spans="1:28" s="12" customFormat="1" ht="15" thickBot="1">
      <c r="A58828" s="30"/>
      <c r="B58828" s="30"/>
      <c r="C58828" s="30"/>
      <c r="D58828" s="30"/>
      <c r="E58828" s="30"/>
      <c r="F58828" s="30"/>
      <c r="G58828" s="30"/>
      <c r="H58828" s="31"/>
      <c r="I58828" s="30"/>
      <c r="J58828" s="32"/>
      <c r="K58828" s="30"/>
      <c r="L58828" s="30"/>
      <c r="M58828" s="30"/>
      <c r="N58828" s="33"/>
      <c r="O58828" s="33"/>
      <c r="P58828" s="33"/>
      <c r="Q58828" s="30"/>
      <c r="R58828" s="30"/>
      <c r="S58828" s="30"/>
      <c r="T58828" s="30"/>
      <c r="U58828" s="30"/>
      <c r="V58828" s="31"/>
      <c r="W58828" s="30"/>
      <c r="X58828" s="41"/>
      <c r="Y58828" s="41"/>
      <c r="Z58828" s="30"/>
      <c r="AB58828" s="11"/>
    </row>
    <row r="58829" spans="1:28" s="12" customFormat="1" ht="15" thickBot="1">
      <c r="A58829" s="30"/>
      <c r="B58829" s="30"/>
      <c r="C58829" s="30"/>
      <c r="D58829" s="30"/>
      <c r="E58829" s="30"/>
      <c r="F58829" s="30"/>
      <c r="G58829" s="30"/>
      <c r="H58829" s="31"/>
      <c r="I58829" s="30"/>
      <c r="J58829" s="32"/>
      <c r="K58829" s="30"/>
      <c r="L58829" s="30"/>
      <c r="M58829" s="30"/>
      <c r="N58829" s="33"/>
      <c r="O58829" s="33"/>
      <c r="P58829" s="33"/>
      <c r="Q58829" s="30"/>
      <c r="R58829" s="30"/>
      <c r="S58829" s="30"/>
      <c r="T58829" s="30"/>
      <c r="U58829" s="30"/>
      <c r="V58829" s="31"/>
      <c r="W58829" s="30"/>
      <c r="X58829" s="41"/>
      <c r="Y58829" s="41"/>
      <c r="Z58829" s="30"/>
      <c r="AB58829" s="11"/>
    </row>
    <row r="58830" spans="1:28" s="12" customFormat="1" ht="15" thickBot="1">
      <c r="A58830" s="30"/>
      <c r="B58830" s="30"/>
      <c r="C58830" s="30"/>
      <c r="D58830" s="30"/>
      <c r="E58830" s="30"/>
      <c r="F58830" s="30"/>
      <c r="G58830" s="30"/>
      <c r="H58830" s="31"/>
      <c r="I58830" s="30"/>
      <c r="J58830" s="32"/>
      <c r="K58830" s="30"/>
      <c r="L58830" s="30"/>
      <c r="M58830" s="30"/>
      <c r="N58830" s="33"/>
      <c r="O58830" s="33"/>
      <c r="P58830" s="33"/>
      <c r="Q58830" s="30"/>
      <c r="R58830" s="30"/>
      <c r="S58830" s="30"/>
      <c r="T58830" s="30"/>
      <c r="U58830" s="30"/>
      <c r="V58830" s="31"/>
      <c r="W58830" s="30"/>
      <c r="X58830" s="41"/>
      <c r="Y58830" s="41"/>
      <c r="Z58830" s="30"/>
      <c r="AB58830" s="11"/>
    </row>
    <row r="58831" spans="1:28" s="12" customFormat="1" ht="15" thickBot="1">
      <c r="A58831" s="30"/>
      <c r="B58831" s="30"/>
      <c r="C58831" s="30"/>
      <c r="D58831" s="30"/>
      <c r="E58831" s="30"/>
      <c r="F58831" s="30"/>
      <c r="G58831" s="30"/>
      <c r="H58831" s="31"/>
      <c r="I58831" s="30"/>
      <c r="J58831" s="32"/>
      <c r="K58831" s="30"/>
      <c r="L58831" s="30"/>
      <c r="M58831" s="30"/>
      <c r="N58831" s="33"/>
      <c r="O58831" s="33"/>
      <c r="P58831" s="33"/>
      <c r="Q58831" s="30"/>
      <c r="R58831" s="30"/>
      <c r="S58831" s="30"/>
      <c r="T58831" s="30"/>
      <c r="U58831" s="30"/>
      <c r="V58831" s="31"/>
      <c r="W58831" s="30"/>
      <c r="X58831" s="41"/>
      <c r="Y58831" s="41"/>
      <c r="Z58831" s="30"/>
      <c r="AB58831" s="11"/>
    </row>
    <row r="58832" spans="1:28" s="12" customFormat="1" ht="15" thickBot="1">
      <c r="A58832" s="30"/>
      <c r="B58832" s="30"/>
      <c r="C58832" s="30"/>
      <c r="D58832" s="30"/>
      <c r="E58832" s="30"/>
      <c r="F58832" s="30"/>
      <c r="G58832" s="30"/>
      <c r="H58832" s="31"/>
      <c r="I58832" s="30"/>
      <c r="J58832" s="32"/>
      <c r="K58832" s="30"/>
      <c r="L58832" s="30"/>
      <c r="M58832" s="30"/>
      <c r="N58832" s="33"/>
      <c r="O58832" s="33"/>
      <c r="P58832" s="33"/>
      <c r="Q58832" s="30"/>
      <c r="R58832" s="30"/>
      <c r="S58832" s="30"/>
      <c r="T58832" s="30"/>
      <c r="U58832" s="30"/>
      <c r="V58832" s="31"/>
      <c r="W58832" s="30"/>
      <c r="X58832" s="41"/>
      <c r="Y58832" s="41"/>
      <c r="Z58832" s="30"/>
      <c r="AB58832" s="11"/>
    </row>
    <row r="58833" spans="1:28" s="12" customFormat="1" ht="15" thickBot="1">
      <c r="A58833" s="30"/>
      <c r="B58833" s="30"/>
      <c r="C58833" s="30"/>
      <c r="D58833" s="30"/>
      <c r="E58833" s="30"/>
      <c r="F58833" s="30"/>
      <c r="G58833" s="30"/>
      <c r="H58833" s="31"/>
      <c r="I58833" s="30"/>
      <c r="J58833" s="32"/>
      <c r="K58833" s="30"/>
      <c r="L58833" s="30"/>
      <c r="M58833" s="30"/>
      <c r="N58833" s="33"/>
      <c r="O58833" s="33"/>
      <c r="P58833" s="33"/>
      <c r="Q58833" s="30"/>
      <c r="R58833" s="30"/>
      <c r="S58833" s="30"/>
      <c r="T58833" s="30"/>
      <c r="U58833" s="30"/>
      <c r="V58833" s="31"/>
      <c r="W58833" s="30"/>
      <c r="X58833" s="41"/>
      <c r="Y58833" s="41"/>
      <c r="Z58833" s="30"/>
      <c r="AB58833" s="11"/>
    </row>
    <row r="58834" spans="1:28" s="12" customFormat="1" ht="15" thickBot="1">
      <c r="A58834" s="30"/>
      <c r="B58834" s="30"/>
      <c r="C58834" s="30"/>
      <c r="D58834" s="30"/>
      <c r="E58834" s="30"/>
      <c r="F58834" s="30"/>
      <c r="G58834" s="30"/>
      <c r="H58834" s="31"/>
      <c r="I58834" s="30"/>
      <c r="J58834" s="32"/>
      <c r="K58834" s="30"/>
      <c r="L58834" s="30"/>
      <c r="M58834" s="30"/>
      <c r="N58834" s="33"/>
      <c r="O58834" s="33"/>
      <c r="P58834" s="33"/>
      <c r="Q58834" s="30"/>
      <c r="R58834" s="30"/>
      <c r="S58834" s="30"/>
      <c r="T58834" s="30"/>
      <c r="U58834" s="30"/>
      <c r="V58834" s="31"/>
      <c r="W58834" s="30"/>
      <c r="X58834" s="41"/>
      <c r="Y58834" s="41"/>
      <c r="Z58834" s="30"/>
      <c r="AB58834" s="11"/>
    </row>
    <row r="58835" spans="1:28" s="12" customFormat="1" ht="15" thickBot="1">
      <c r="A58835" s="30"/>
      <c r="B58835" s="30"/>
      <c r="C58835" s="30"/>
      <c r="D58835" s="30"/>
      <c r="E58835" s="30"/>
      <c r="F58835" s="30"/>
      <c r="G58835" s="30"/>
      <c r="H58835" s="31"/>
      <c r="I58835" s="30"/>
      <c r="J58835" s="32"/>
      <c r="K58835" s="30"/>
      <c r="L58835" s="30"/>
      <c r="M58835" s="30"/>
      <c r="N58835" s="33"/>
      <c r="O58835" s="33"/>
      <c r="P58835" s="33"/>
      <c r="Q58835" s="30"/>
      <c r="R58835" s="30"/>
      <c r="S58835" s="30"/>
      <c r="T58835" s="30"/>
      <c r="U58835" s="30"/>
      <c r="V58835" s="31"/>
      <c r="W58835" s="30"/>
      <c r="X58835" s="41"/>
      <c r="Y58835" s="41"/>
      <c r="Z58835" s="30"/>
      <c r="AB58835" s="11"/>
    </row>
    <row r="58836" spans="1:28" s="12" customFormat="1" ht="15" thickBot="1">
      <c r="A58836" s="30"/>
      <c r="B58836" s="30"/>
      <c r="C58836" s="30"/>
      <c r="D58836" s="30"/>
      <c r="E58836" s="30"/>
      <c r="F58836" s="30"/>
      <c r="G58836" s="30"/>
      <c r="H58836" s="31"/>
      <c r="I58836" s="30"/>
      <c r="J58836" s="32"/>
      <c r="K58836" s="30"/>
      <c r="L58836" s="30"/>
      <c r="M58836" s="30"/>
      <c r="N58836" s="33"/>
      <c r="O58836" s="33"/>
      <c r="P58836" s="33"/>
      <c r="Q58836" s="30"/>
      <c r="R58836" s="30"/>
      <c r="S58836" s="30"/>
      <c r="T58836" s="30"/>
      <c r="U58836" s="30"/>
      <c r="V58836" s="31"/>
      <c r="W58836" s="30"/>
      <c r="X58836" s="41"/>
      <c r="Y58836" s="41"/>
      <c r="Z58836" s="30"/>
      <c r="AB58836" s="11"/>
    </row>
    <row r="58837" spans="1:28" s="12" customFormat="1" ht="15" thickBot="1">
      <c r="A58837" s="30"/>
      <c r="B58837" s="30"/>
      <c r="C58837" s="30"/>
      <c r="D58837" s="30"/>
      <c r="E58837" s="30"/>
      <c r="F58837" s="30"/>
      <c r="G58837" s="30"/>
      <c r="H58837" s="31"/>
      <c r="I58837" s="30"/>
      <c r="J58837" s="32"/>
      <c r="K58837" s="30"/>
      <c r="L58837" s="30"/>
      <c r="M58837" s="30"/>
      <c r="N58837" s="33"/>
      <c r="O58837" s="33"/>
      <c r="P58837" s="33"/>
      <c r="Q58837" s="30"/>
      <c r="R58837" s="30"/>
      <c r="S58837" s="30"/>
      <c r="T58837" s="30"/>
      <c r="U58837" s="30"/>
      <c r="V58837" s="31"/>
      <c r="W58837" s="30"/>
      <c r="X58837" s="41"/>
      <c r="Y58837" s="41"/>
      <c r="Z58837" s="30"/>
      <c r="AB58837" s="11"/>
    </row>
    <row r="58838" spans="1:28" s="12" customFormat="1" ht="15" thickBot="1">
      <c r="A58838" s="30"/>
      <c r="B58838" s="30"/>
      <c r="C58838" s="30"/>
      <c r="D58838" s="30"/>
      <c r="E58838" s="30"/>
      <c r="F58838" s="30"/>
      <c r="G58838" s="30"/>
      <c r="H58838" s="31"/>
      <c r="I58838" s="30"/>
      <c r="J58838" s="32"/>
      <c r="K58838" s="30"/>
      <c r="L58838" s="30"/>
      <c r="M58838" s="30"/>
      <c r="N58838" s="33"/>
      <c r="O58838" s="33"/>
      <c r="P58838" s="33"/>
      <c r="Q58838" s="30"/>
      <c r="R58838" s="30"/>
      <c r="S58838" s="30"/>
      <c r="T58838" s="30"/>
      <c r="U58838" s="30"/>
      <c r="V58838" s="31"/>
      <c r="W58838" s="30"/>
      <c r="X58838" s="41"/>
      <c r="Y58838" s="41"/>
      <c r="Z58838" s="30"/>
      <c r="AB58838" s="11"/>
    </row>
    <row r="58839" spans="1:28" s="12" customFormat="1" ht="15" thickBot="1">
      <c r="A58839" s="30"/>
      <c r="B58839" s="30"/>
      <c r="C58839" s="30"/>
      <c r="D58839" s="30"/>
      <c r="E58839" s="30"/>
      <c r="F58839" s="30"/>
      <c r="G58839" s="30"/>
      <c r="H58839" s="31"/>
      <c r="I58839" s="30"/>
      <c r="J58839" s="32"/>
      <c r="K58839" s="30"/>
      <c r="L58839" s="30"/>
      <c r="M58839" s="30"/>
      <c r="N58839" s="33"/>
      <c r="O58839" s="33"/>
      <c r="P58839" s="33"/>
      <c r="Q58839" s="30"/>
      <c r="R58839" s="30"/>
      <c r="S58839" s="30"/>
      <c r="T58839" s="30"/>
      <c r="U58839" s="30"/>
      <c r="V58839" s="31"/>
      <c r="W58839" s="30"/>
      <c r="X58839" s="41"/>
      <c r="Y58839" s="41"/>
      <c r="Z58839" s="30"/>
      <c r="AB58839" s="11"/>
    </row>
    <row r="58840" spans="1:28" s="12" customFormat="1" ht="15" thickBot="1">
      <c r="A58840" s="30"/>
      <c r="B58840" s="30"/>
      <c r="C58840" s="30"/>
      <c r="D58840" s="30"/>
      <c r="E58840" s="30"/>
      <c r="F58840" s="30"/>
      <c r="G58840" s="30"/>
      <c r="H58840" s="31"/>
      <c r="I58840" s="30"/>
      <c r="J58840" s="32"/>
      <c r="K58840" s="30"/>
      <c r="L58840" s="30"/>
      <c r="M58840" s="30"/>
      <c r="N58840" s="33"/>
      <c r="O58840" s="33"/>
      <c r="P58840" s="33"/>
      <c r="Q58840" s="30"/>
      <c r="R58840" s="30"/>
      <c r="S58840" s="30"/>
      <c r="T58840" s="30"/>
      <c r="U58840" s="30"/>
      <c r="V58840" s="31"/>
      <c r="W58840" s="30"/>
      <c r="X58840" s="41"/>
      <c r="Y58840" s="41"/>
      <c r="Z58840" s="30"/>
      <c r="AB58840" s="11"/>
    </row>
    <row r="58841" spans="1:28" s="12" customFormat="1" ht="15" thickBot="1">
      <c r="A58841" s="30"/>
      <c r="B58841" s="30"/>
      <c r="C58841" s="30"/>
      <c r="D58841" s="30"/>
      <c r="E58841" s="30"/>
      <c r="F58841" s="30"/>
      <c r="G58841" s="30"/>
      <c r="H58841" s="31"/>
      <c r="I58841" s="30"/>
      <c r="J58841" s="32"/>
      <c r="K58841" s="30"/>
      <c r="L58841" s="30"/>
      <c r="M58841" s="30"/>
      <c r="N58841" s="33"/>
      <c r="O58841" s="33"/>
      <c r="P58841" s="33"/>
      <c r="Q58841" s="30"/>
      <c r="R58841" s="30"/>
      <c r="S58841" s="30"/>
      <c r="T58841" s="30"/>
      <c r="U58841" s="30"/>
      <c r="V58841" s="31"/>
      <c r="W58841" s="30"/>
      <c r="X58841" s="41"/>
      <c r="Y58841" s="41"/>
      <c r="Z58841" s="30"/>
      <c r="AB58841" s="11"/>
    </row>
    <row r="58842" spans="1:28" s="12" customFormat="1" ht="15" thickBot="1">
      <c r="A58842" s="30"/>
      <c r="B58842" s="30"/>
      <c r="C58842" s="30"/>
      <c r="D58842" s="30"/>
      <c r="E58842" s="30"/>
      <c r="F58842" s="30"/>
      <c r="G58842" s="30"/>
      <c r="H58842" s="31"/>
      <c r="I58842" s="30"/>
      <c r="J58842" s="32"/>
      <c r="K58842" s="30"/>
      <c r="L58842" s="30"/>
      <c r="M58842" s="30"/>
      <c r="N58842" s="33"/>
      <c r="O58842" s="33"/>
      <c r="P58842" s="33"/>
      <c r="Q58842" s="30"/>
      <c r="R58842" s="30"/>
      <c r="S58842" s="30"/>
      <c r="T58842" s="30"/>
      <c r="U58842" s="30"/>
      <c r="V58842" s="31"/>
      <c r="W58842" s="30"/>
      <c r="X58842" s="41"/>
      <c r="Y58842" s="41"/>
      <c r="Z58842" s="30"/>
      <c r="AB58842" s="11"/>
    </row>
    <row r="58843" spans="1:28" s="12" customFormat="1" ht="15" thickBot="1">
      <c r="A58843" s="30"/>
      <c r="B58843" s="30"/>
      <c r="C58843" s="30"/>
      <c r="D58843" s="30"/>
      <c r="E58843" s="30"/>
      <c r="F58843" s="30"/>
      <c r="G58843" s="30"/>
      <c r="H58843" s="31"/>
      <c r="I58843" s="30"/>
      <c r="J58843" s="32"/>
      <c r="K58843" s="30"/>
      <c r="L58843" s="30"/>
      <c r="M58843" s="30"/>
      <c r="N58843" s="33"/>
      <c r="O58843" s="33"/>
      <c r="P58843" s="33"/>
      <c r="Q58843" s="30"/>
      <c r="R58843" s="30"/>
      <c r="S58843" s="30"/>
      <c r="T58843" s="30"/>
      <c r="U58843" s="30"/>
      <c r="V58843" s="31"/>
      <c r="W58843" s="30"/>
      <c r="X58843" s="41"/>
      <c r="Y58843" s="41"/>
      <c r="Z58843" s="30"/>
      <c r="AB58843" s="11"/>
    </row>
    <row r="58844" spans="1:28" s="12" customFormat="1" ht="15" thickBot="1">
      <c r="A58844" s="30"/>
      <c r="B58844" s="30"/>
      <c r="C58844" s="30"/>
      <c r="D58844" s="30"/>
      <c r="E58844" s="30"/>
      <c r="F58844" s="30"/>
      <c r="G58844" s="30"/>
      <c r="H58844" s="31"/>
      <c r="I58844" s="30"/>
      <c r="J58844" s="32"/>
      <c r="K58844" s="30"/>
      <c r="L58844" s="30"/>
      <c r="M58844" s="30"/>
      <c r="N58844" s="33"/>
      <c r="O58844" s="33"/>
      <c r="P58844" s="33"/>
      <c r="Q58844" s="30"/>
      <c r="R58844" s="30"/>
      <c r="S58844" s="30"/>
      <c r="T58844" s="30"/>
      <c r="U58844" s="30"/>
      <c r="V58844" s="31"/>
      <c r="W58844" s="30"/>
      <c r="X58844" s="41"/>
      <c r="Y58844" s="41"/>
      <c r="Z58844" s="30"/>
      <c r="AB58844" s="11"/>
    </row>
    <row r="58845" spans="1:28" s="12" customFormat="1" ht="15" thickBot="1">
      <c r="A58845" s="30"/>
      <c r="B58845" s="30"/>
      <c r="C58845" s="30"/>
      <c r="D58845" s="30"/>
      <c r="E58845" s="30"/>
      <c r="F58845" s="30"/>
      <c r="G58845" s="30"/>
      <c r="H58845" s="31"/>
      <c r="I58845" s="30"/>
      <c r="J58845" s="32"/>
      <c r="K58845" s="30"/>
      <c r="L58845" s="30"/>
      <c r="M58845" s="30"/>
      <c r="N58845" s="33"/>
      <c r="O58845" s="33"/>
      <c r="P58845" s="33"/>
      <c r="Q58845" s="30"/>
      <c r="R58845" s="30"/>
      <c r="S58845" s="30"/>
      <c r="T58845" s="30"/>
      <c r="U58845" s="30"/>
      <c r="V58845" s="31"/>
      <c r="W58845" s="30"/>
      <c r="X58845" s="41"/>
      <c r="Y58845" s="41"/>
      <c r="Z58845" s="30"/>
      <c r="AB58845" s="11"/>
    </row>
    <row r="58846" spans="1:28" s="12" customFormat="1" ht="15" thickBot="1">
      <c r="A58846" s="30"/>
      <c r="B58846" s="30"/>
      <c r="C58846" s="30"/>
      <c r="D58846" s="30"/>
      <c r="E58846" s="30"/>
      <c r="F58846" s="30"/>
      <c r="G58846" s="30"/>
      <c r="H58846" s="31"/>
      <c r="I58846" s="30"/>
      <c r="J58846" s="32"/>
      <c r="K58846" s="30"/>
      <c r="L58846" s="30"/>
      <c r="M58846" s="30"/>
      <c r="N58846" s="33"/>
      <c r="O58846" s="33"/>
      <c r="P58846" s="33"/>
      <c r="Q58846" s="30"/>
      <c r="R58846" s="30"/>
      <c r="S58846" s="30"/>
      <c r="T58846" s="30"/>
      <c r="U58846" s="30"/>
      <c r="V58846" s="31"/>
      <c r="W58846" s="30"/>
      <c r="X58846" s="41"/>
      <c r="Y58846" s="41"/>
      <c r="Z58846" s="30"/>
      <c r="AB58846" s="11"/>
    </row>
    <row r="58847" spans="1:28" s="12" customFormat="1" ht="15" thickBot="1">
      <c r="A58847" s="30"/>
      <c r="B58847" s="30"/>
      <c r="C58847" s="30"/>
      <c r="D58847" s="30"/>
      <c r="E58847" s="30"/>
      <c r="F58847" s="30"/>
      <c r="G58847" s="30"/>
      <c r="H58847" s="31"/>
      <c r="I58847" s="30"/>
      <c r="J58847" s="32"/>
      <c r="K58847" s="30"/>
      <c r="L58847" s="30"/>
      <c r="M58847" s="30"/>
      <c r="N58847" s="33"/>
      <c r="O58847" s="33"/>
      <c r="P58847" s="33"/>
      <c r="Q58847" s="30"/>
      <c r="R58847" s="30"/>
      <c r="S58847" s="30"/>
      <c r="T58847" s="30"/>
      <c r="U58847" s="30"/>
      <c r="V58847" s="31"/>
      <c r="W58847" s="30"/>
      <c r="X58847" s="41"/>
      <c r="Y58847" s="41"/>
      <c r="Z58847" s="30"/>
      <c r="AB58847" s="11"/>
    </row>
    <row r="58848" spans="1:28" s="12" customFormat="1" ht="15" thickBot="1">
      <c r="A58848" s="30"/>
      <c r="B58848" s="30"/>
      <c r="C58848" s="30"/>
      <c r="D58848" s="30"/>
      <c r="E58848" s="30"/>
      <c r="F58848" s="30"/>
      <c r="G58848" s="30"/>
      <c r="H58848" s="31"/>
      <c r="I58848" s="30"/>
      <c r="J58848" s="32"/>
      <c r="K58848" s="30"/>
      <c r="L58848" s="30"/>
      <c r="M58848" s="30"/>
      <c r="N58848" s="33"/>
      <c r="O58848" s="33"/>
      <c r="P58848" s="33"/>
      <c r="Q58848" s="30"/>
      <c r="R58848" s="30"/>
      <c r="S58848" s="30"/>
      <c r="T58848" s="30"/>
      <c r="U58848" s="30"/>
      <c r="V58848" s="31"/>
      <c r="W58848" s="30"/>
      <c r="X58848" s="41"/>
      <c r="Y58848" s="41"/>
      <c r="Z58848" s="30"/>
      <c r="AB58848" s="11"/>
    </row>
    <row r="58849" spans="1:28" s="12" customFormat="1" ht="15" thickBot="1">
      <c r="A58849" s="30"/>
      <c r="B58849" s="30"/>
      <c r="C58849" s="30"/>
      <c r="D58849" s="30"/>
      <c r="E58849" s="30"/>
      <c r="F58849" s="30"/>
      <c r="G58849" s="30"/>
      <c r="H58849" s="31"/>
      <c r="I58849" s="30"/>
      <c r="J58849" s="32"/>
      <c r="K58849" s="30"/>
      <c r="L58849" s="30"/>
      <c r="M58849" s="30"/>
      <c r="N58849" s="33"/>
      <c r="O58849" s="33"/>
      <c r="P58849" s="33"/>
      <c r="Q58849" s="30"/>
      <c r="R58849" s="30"/>
      <c r="S58849" s="30"/>
      <c r="T58849" s="30"/>
      <c r="U58849" s="30"/>
      <c r="V58849" s="31"/>
      <c r="W58849" s="30"/>
      <c r="X58849" s="41"/>
      <c r="Y58849" s="41"/>
      <c r="Z58849" s="30"/>
      <c r="AB58849" s="11"/>
    </row>
    <row r="58850" spans="1:28" s="12" customFormat="1" ht="15" thickBot="1">
      <c r="A58850" s="30"/>
      <c r="B58850" s="30"/>
      <c r="C58850" s="30"/>
      <c r="D58850" s="30"/>
      <c r="E58850" s="30"/>
      <c r="F58850" s="30"/>
      <c r="G58850" s="30"/>
      <c r="H58850" s="31"/>
      <c r="I58850" s="30"/>
      <c r="J58850" s="32"/>
      <c r="K58850" s="30"/>
      <c r="L58850" s="30"/>
      <c r="M58850" s="30"/>
      <c r="N58850" s="33"/>
      <c r="O58850" s="33"/>
      <c r="P58850" s="33"/>
      <c r="Q58850" s="30"/>
      <c r="R58850" s="30"/>
      <c r="S58850" s="30"/>
      <c r="T58850" s="30"/>
      <c r="U58850" s="30"/>
      <c r="V58850" s="31"/>
      <c r="W58850" s="30"/>
      <c r="X58850" s="41"/>
      <c r="Y58850" s="41"/>
      <c r="Z58850" s="30"/>
      <c r="AB58850" s="11"/>
    </row>
    <row r="58851" spans="1:28" s="12" customFormat="1" ht="15" thickBot="1">
      <c r="A58851" s="30"/>
      <c r="B58851" s="30"/>
      <c r="C58851" s="30"/>
      <c r="D58851" s="30"/>
      <c r="E58851" s="30"/>
      <c r="F58851" s="30"/>
      <c r="G58851" s="30"/>
      <c r="H58851" s="31"/>
      <c r="I58851" s="30"/>
      <c r="J58851" s="32"/>
      <c r="K58851" s="30"/>
      <c r="L58851" s="30"/>
      <c r="M58851" s="30"/>
      <c r="N58851" s="33"/>
      <c r="O58851" s="33"/>
      <c r="P58851" s="33"/>
      <c r="Q58851" s="30"/>
      <c r="R58851" s="30"/>
      <c r="S58851" s="30"/>
      <c r="T58851" s="30"/>
      <c r="U58851" s="30"/>
      <c r="V58851" s="31"/>
      <c r="W58851" s="30"/>
      <c r="X58851" s="41"/>
      <c r="Y58851" s="41"/>
      <c r="Z58851" s="30"/>
      <c r="AB58851" s="11"/>
    </row>
    <row r="58852" spans="1:28" s="12" customFormat="1" ht="15" thickBot="1">
      <c r="A58852" s="30"/>
      <c r="B58852" s="30"/>
      <c r="C58852" s="30"/>
      <c r="D58852" s="30"/>
      <c r="E58852" s="30"/>
      <c r="F58852" s="30"/>
      <c r="G58852" s="30"/>
      <c r="H58852" s="31"/>
      <c r="I58852" s="30"/>
      <c r="J58852" s="32"/>
      <c r="K58852" s="30"/>
      <c r="L58852" s="30"/>
      <c r="M58852" s="30"/>
      <c r="N58852" s="33"/>
      <c r="O58852" s="33"/>
      <c r="P58852" s="33"/>
      <c r="Q58852" s="30"/>
      <c r="R58852" s="30"/>
      <c r="S58852" s="30"/>
      <c r="T58852" s="30"/>
      <c r="U58852" s="30"/>
      <c r="V58852" s="31"/>
      <c r="W58852" s="30"/>
      <c r="X58852" s="41"/>
      <c r="Y58852" s="41"/>
      <c r="Z58852" s="30"/>
      <c r="AB58852" s="11"/>
    </row>
    <row r="58853" spans="1:28" s="12" customFormat="1" ht="15" thickBot="1">
      <c r="A58853" s="30"/>
      <c r="B58853" s="30"/>
      <c r="C58853" s="30"/>
      <c r="D58853" s="30"/>
      <c r="E58853" s="30"/>
      <c r="F58853" s="30"/>
      <c r="G58853" s="30"/>
      <c r="H58853" s="31"/>
      <c r="I58853" s="30"/>
      <c r="J58853" s="32"/>
      <c r="K58853" s="30"/>
      <c r="L58853" s="30"/>
      <c r="M58853" s="30"/>
      <c r="N58853" s="33"/>
      <c r="O58853" s="33"/>
      <c r="P58853" s="33"/>
      <c r="Q58853" s="30"/>
      <c r="R58853" s="30"/>
      <c r="S58853" s="30"/>
      <c r="T58853" s="30"/>
      <c r="U58853" s="30"/>
      <c r="V58853" s="31"/>
      <c r="W58853" s="30"/>
      <c r="X58853" s="41"/>
      <c r="Y58853" s="41"/>
      <c r="Z58853" s="30"/>
      <c r="AB58853" s="11"/>
    </row>
    <row r="58854" spans="1:28" s="12" customFormat="1" ht="15" thickBot="1">
      <c r="A58854" s="30"/>
      <c r="B58854" s="30"/>
      <c r="C58854" s="30"/>
      <c r="D58854" s="30"/>
      <c r="E58854" s="30"/>
      <c r="F58854" s="30"/>
      <c r="G58854" s="30"/>
      <c r="H58854" s="31"/>
      <c r="I58854" s="30"/>
      <c r="J58854" s="32"/>
      <c r="K58854" s="30"/>
      <c r="L58854" s="30"/>
      <c r="M58854" s="30"/>
      <c r="N58854" s="33"/>
      <c r="O58854" s="33"/>
      <c r="P58854" s="33"/>
      <c r="Q58854" s="30"/>
      <c r="R58854" s="30"/>
      <c r="S58854" s="30"/>
      <c r="T58854" s="30"/>
      <c r="U58854" s="30"/>
      <c r="V58854" s="31"/>
      <c r="W58854" s="30"/>
      <c r="X58854" s="41"/>
      <c r="Y58854" s="41"/>
      <c r="Z58854" s="30"/>
      <c r="AB58854" s="11"/>
    </row>
    <row r="58855" spans="1:28" s="12" customFormat="1" ht="15" thickBot="1">
      <c r="A58855" s="30"/>
      <c r="B58855" s="30"/>
      <c r="C58855" s="30"/>
      <c r="D58855" s="30"/>
      <c r="E58855" s="30"/>
      <c r="F58855" s="30"/>
      <c r="G58855" s="30"/>
      <c r="H58855" s="31"/>
      <c r="I58855" s="30"/>
      <c r="J58855" s="32"/>
      <c r="K58855" s="30"/>
      <c r="L58855" s="30"/>
      <c r="M58855" s="30"/>
      <c r="N58855" s="33"/>
      <c r="O58855" s="33"/>
      <c r="P58855" s="33"/>
      <c r="Q58855" s="30"/>
      <c r="R58855" s="30"/>
      <c r="S58855" s="30"/>
      <c r="T58855" s="30"/>
      <c r="U58855" s="30"/>
      <c r="V58855" s="31"/>
      <c r="W58855" s="30"/>
      <c r="X58855" s="41"/>
      <c r="Y58855" s="41"/>
      <c r="Z58855" s="30"/>
      <c r="AB58855" s="11"/>
    </row>
    <row r="58856" spans="1:28" s="12" customFormat="1" ht="15" thickBot="1">
      <c r="A58856" s="30"/>
      <c r="B58856" s="30"/>
      <c r="C58856" s="30"/>
      <c r="D58856" s="30"/>
      <c r="E58856" s="30"/>
      <c r="F58856" s="30"/>
      <c r="G58856" s="30"/>
      <c r="H58856" s="31"/>
      <c r="I58856" s="30"/>
      <c r="J58856" s="32"/>
      <c r="K58856" s="30"/>
      <c r="L58856" s="30"/>
      <c r="M58856" s="30"/>
      <c r="N58856" s="33"/>
      <c r="O58856" s="33"/>
      <c r="P58856" s="33"/>
      <c r="Q58856" s="30"/>
      <c r="R58856" s="30"/>
      <c r="S58856" s="30"/>
      <c r="T58856" s="30"/>
      <c r="U58856" s="30"/>
      <c r="V58856" s="31"/>
      <c r="W58856" s="30"/>
      <c r="X58856" s="41"/>
      <c r="Y58856" s="41"/>
      <c r="Z58856" s="30"/>
      <c r="AB58856" s="11"/>
    </row>
    <row r="58857" spans="1:28" s="12" customFormat="1" ht="15" thickBot="1">
      <c r="A58857" s="30"/>
      <c r="B58857" s="30"/>
      <c r="C58857" s="30"/>
      <c r="D58857" s="30"/>
      <c r="E58857" s="30"/>
      <c r="F58857" s="30"/>
      <c r="G58857" s="30"/>
      <c r="H58857" s="31"/>
      <c r="I58857" s="30"/>
      <c r="J58857" s="32"/>
      <c r="K58857" s="30"/>
      <c r="L58857" s="30"/>
      <c r="M58857" s="30"/>
      <c r="N58857" s="33"/>
      <c r="O58857" s="33"/>
      <c r="P58857" s="33"/>
      <c r="Q58857" s="30"/>
      <c r="R58857" s="30"/>
      <c r="S58857" s="30"/>
      <c r="T58857" s="30"/>
      <c r="U58857" s="30"/>
      <c r="V58857" s="31"/>
      <c r="W58857" s="30"/>
      <c r="X58857" s="41"/>
      <c r="Y58857" s="41"/>
      <c r="Z58857" s="30"/>
      <c r="AB58857" s="11"/>
    </row>
    <row r="58858" spans="1:28" s="12" customFormat="1" ht="15" thickBot="1">
      <c r="A58858" s="30"/>
      <c r="B58858" s="30"/>
      <c r="C58858" s="30"/>
      <c r="D58858" s="30"/>
      <c r="E58858" s="30"/>
      <c r="F58858" s="30"/>
      <c r="G58858" s="30"/>
      <c r="H58858" s="31"/>
      <c r="I58858" s="30"/>
      <c r="J58858" s="32"/>
      <c r="K58858" s="30"/>
      <c r="L58858" s="30"/>
      <c r="M58858" s="30"/>
      <c r="N58858" s="33"/>
      <c r="O58858" s="33"/>
      <c r="P58858" s="33"/>
      <c r="Q58858" s="30"/>
      <c r="R58858" s="30"/>
      <c r="S58858" s="30"/>
      <c r="T58858" s="30"/>
      <c r="U58858" s="30"/>
      <c r="V58858" s="31"/>
      <c r="W58858" s="30"/>
      <c r="X58858" s="41"/>
      <c r="Y58858" s="41"/>
      <c r="Z58858" s="30"/>
      <c r="AB58858" s="11"/>
    </row>
    <row r="58859" spans="1:28" s="12" customFormat="1" ht="15" thickBot="1">
      <c r="A58859" s="30"/>
      <c r="B58859" s="30"/>
      <c r="C58859" s="30"/>
      <c r="D58859" s="30"/>
      <c r="E58859" s="30"/>
      <c r="F58859" s="30"/>
      <c r="G58859" s="30"/>
      <c r="H58859" s="31"/>
      <c r="I58859" s="30"/>
      <c r="J58859" s="32"/>
      <c r="K58859" s="30"/>
      <c r="L58859" s="30"/>
      <c r="M58859" s="30"/>
      <c r="N58859" s="33"/>
      <c r="O58859" s="33"/>
      <c r="P58859" s="33"/>
      <c r="Q58859" s="30"/>
      <c r="R58859" s="30"/>
      <c r="S58859" s="30"/>
      <c r="T58859" s="30"/>
      <c r="U58859" s="30"/>
      <c r="V58859" s="31"/>
      <c r="W58859" s="30"/>
      <c r="X58859" s="41"/>
      <c r="Y58859" s="41"/>
      <c r="Z58859" s="30"/>
      <c r="AB58859" s="11"/>
    </row>
    <row r="58860" spans="1:28" s="12" customFormat="1" ht="15" thickBot="1">
      <c r="A58860" s="30"/>
      <c r="B58860" s="30"/>
      <c r="C58860" s="30"/>
      <c r="D58860" s="30"/>
      <c r="E58860" s="30"/>
      <c r="F58860" s="30"/>
      <c r="G58860" s="30"/>
      <c r="H58860" s="31"/>
      <c r="I58860" s="30"/>
      <c r="J58860" s="32"/>
      <c r="K58860" s="30"/>
      <c r="L58860" s="30"/>
      <c r="M58860" s="30"/>
      <c r="N58860" s="33"/>
      <c r="O58860" s="33"/>
      <c r="P58860" s="33"/>
      <c r="Q58860" s="30"/>
      <c r="R58860" s="30"/>
      <c r="S58860" s="30"/>
      <c r="T58860" s="30"/>
      <c r="U58860" s="30"/>
      <c r="V58860" s="31"/>
      <c r="W58860" s="30"/>
      <c r="X58860" s="41"/>
      <c r="Y58860" s="41"/>
      <c r="Z58860" s="30"/>
      <c r="AB58860" s="11"/>
    </row>
    <row r="58861" spans="1:28" s="12" customFormat="1" ht="15" thickBot="1">
      <c r="A58861" s="30"/>
      <c r="B58861" s="30"/>
      <c r="C58861" s="30"/>
      <c r="D58861" s="30"/>
      <c r="E58861" s="30"/>
      <c r="F58861" s="30"/>
      <c r="G58861" s="30"/>
      <c r="H58861" s="31"/>
      <c r="I58861" s="30"/>
      <c r="J58861" s="32"/>
      <c r="K58861" s="30"/>
      <c r="L58861" s="30"/>
      <c r="M58861" s="30"/>
      <c r="N58861" s="33"/>
      <c r="O58861" s="33"/>
      <c r="P58861" s="33"/>
      <c r="Q58861" s="30"/>
      <c r="R58861" s="30"/>
      <c r="S58861" s="30"/>
      <c r="T58861" s="30"/>
      <c r="U58861" s="30"/>
      <c r="V58861" s="31"/>
      <c r="W58861" s="30"/>
      <c r="X58861" s="41"/>
      <c r="Y58861" s="41"/>
      <c r="Z58861" s="30"/>
      <c r="AB58861" s="11"/>
    </row>
    <row r="58862" spans="1:28" s="12" customFormat="1" ht="15" thickBot="1">
      <c r="A58862" s="30"/>
      <c r="B58862" s="30"/>
      <c r="C58862" s="30"/>
      <c r="D58862" s="30"/>
      <c r="E58862" s="30"/>
      <c r="F58862" s="30"/>
      <c r="G58862" s="30"/>
      <c r="H58862" s="31"/>
      <c r="I58862" s="30"/>
      <c r="J58862" s="32"/>
      <c r="K58862" s="30"/>
      <c r="L58862" s="30"/>
      <c r="M58862" s="30"/>
      <c r="N58862" s="33"/>
      <c r="O58862" s="33"/>
      <c r="P58862" s="33"/>
      <c r="Q58862" s="30"/>
      <c r="R58862" s="30"/>
      <c r="S58862" s="30"/>
      <c r="T58862" s="30"/>
      <c r="U58862" s="30"/>
      <c r="V58862" s="31"/>
      <c r="W58862" s="30"/>
      <c r="X58862" s="41"/>
      <c r="Y58862" s="41"/>
      <c r="Z58862" s="30"/>
      <c r="AB58862" s="11"/>
    </row>
    <row r="58863" spans="1:28" s="12" customFormat="1" ht="15" thickBot="1">
      <c r="A58863" s="30"/>
      <c r="B58863" s="30"/>
      <c r="C58863" s="30"/>
      <c r="D58863" s="30"/>
      <c r="E58863" s="30"/>
      <c r="F58863" s="30"/>
      <c r="G58863" s="30"/>
      <c r="H58863" s="31"/>
      <c r="I58863" s="30"/>
      <c r="J58863" s="32"/>
      <c r="K58863" s="30"/>
      <c r="L58863" s="30"/>
      <c r="M58863" s="30"/>
      <c r="N58863" s="33"/>
      <c r="O58863" s="33"/>
      <c r="P58863" s="33"/>
      <c r="Q58863" s="30"/>
      <c r="R58863" s="30"/>
      <c r="S58863" s="30"/>
      <c r="T58863" s="30"/>
      <c r="U58863" s="30"/>
      <c r="V58863" s="31"/>
      <c r="W58863" s="30"/>
      <c r="X58863" s="41"/>
      <c r="Y58863" s="41"/>
      <c r="Z58863" s="30"/>
      <c r="AB58863" s="11"/>
    </row>
    <row r="58864" spans="1:28" s="12" customFormat="1" ht="15" thickBot="1">
      <c r="A58864" s="30"/>
      <c r="B58864" s="30"/>
      <c r="C58864" s="30"/>
      <c r="D58864" s="30"/>
      <c r="E58864" s="30"/>
      <c r="F58864" s="30"/>
      <c r="G58864" s="30"/>
      <c r="H58864" s="31"/>
      <c r="I58864" s="30"/>
      <c r="J58864" s="32"/>
      <c r="K58864" s="30"/>
      <c r="L58864" s="30"/>
      <c r="M58864" s="30"/>
      <c r="N58864" s="33"/>
      <c r="O58864" s="33"/>
      <c r="P58864" s="33"/>
      <c r="Q58864" s="30"/>
      <c r="R58864" s="30"/>
      <c r="S58864" s="30"/>
      <c r="T58864" s="30"/>
      <c r="U58864" s="30"/>
      <c r="V58864" s="31"/>
      <c r="W58864" s="30"/>
      <c r="X58864" s="41"/>
      <c r="Y58864" s="41"/>
      <c r="Z58864" s="30"/>
      <c r="AB58864" s="11"/>
    </row>
    <row r="58865" spans="1:28" s="12" customFormat="1" ht="15" thickBot="1">
      <c r="A58865" s="30"/>
      <c r="B58865" s="30"/>
      <c r="C58865" s="30"/>
      <c r="D58865" s="30"/>
      <c r="E58865" s="30"/>
      <c r="F58865" s="30"/>
      <c r="G58865" s="30"/>
      <c r="H58865" s="31"/>
      <c r="I58865" s="30"/>
      <c r="J58865" s="32"/>
      <c r="K58865" s="30"/>
      <c r="L58865" s="30"/>
      <c r="M58865" s="30"/>
      <c r="N58865" s="33"/>
      <c r="O58865" s="33"/>
      <c r="P58865" s="33"/>
      <c r="Q58865" s="30"/>
      <c r="R58865" s="30"/>
      <c r="S58865" s="30"/>
      <c r="T58865" s="30"/>
      <c r="U58865" s="30"/>
      <c r="V58865" s="31"/>
      <c r="W58865" s="30"/>
      <c r="X58865" s="41"/>
      <c r="Y58865" s="41"/>
      <c r="Z58865" s="30"/>
      <c r="AB58865" s="11"/>
    </row>
    <row r="58866" spans="1:28" s="12" customFormat="1" ht="15" thickBot="1">
      <c r="A58866" s="30"/>
      <c r="B58866" s="30"/>
      <c r="C58866" s="30"/>
      <c r="D58866" s="30"/>
      <c r="E58866" s="30"/>
      <c r="F58866" s="30"/>
      <c r="G58866" s="30"/>
      <c r="H58866" s="31"/>
      <c r="I58866" s="30"/>
      <c r="J58866" s="32"/>
      <c r="K58866" s="30"/>
      <c r="L58866" s="30"/>
      <c r="M58866" s="30"/>
      <c r="N58866" s="33"/>
      <c r="O58866" s="33"/>
      <c r="P58866" s="33"/>
      <c r="Q58866" s="30"/>
      <c r="R58866" s="30"/>
      <c r="S58866" s="30"/>
      <c r="T58866" s="30"/>
      <c r="U58866" s="30"/>
      <c r="V58866" s="31"/>
      <c r="W58866" s="30"/>
      <c r="X58866" s="41"/>
      <c r="Y58866" s="41"/>
      <c r="Z58866" s="30"/>
      <c r="AB58866" s="11"/>
    </row>
    <row r="58867" spans="1:28" s="12" customFormat="1" ht="15" thickBot="1">
      <c r="A58867" s="30"/>
      <c r="B58867" s="30"/>
      <c r="C58867" s="30"/>
      <c r="D58867" s="30"/>
      <c r="E58867" s="30"/>
      <c r="F58867" s="30"/>
      <c r="G58867" s="30"/>
      <c r="H58867" s="31"/>
      <c r="I58867" s="30"/>
      <c r="J58867" s="32"/>
      <c r="K58867" s="30"/>
      <c r="L58867" s="30"/>
      <c r="M58867" s="30"/>
      <c r="N58867" s="33"/>
      <c r="O58867" s="33"/>
      <c r="P58867" s="33"/>
      <c r="Q58867" s="30"/>
      <c r="R58867" s="30"/>
      <c r="S58867" s="30"/>
      <c r="T58867" s="30"/>
      <c r="U58867" s="30"/>
      <c r="V58867" s="31"/>
      <c r="W58867" s="30"/>
      <c r="X58867" s="41"/>
      <c r="Y58867" s="41"/>
      <c r="Z58867" s="30"/>
      <c r="AB58867" s="11"/>
    </row>
    <row r="58868" spans="1:28" s="12" customFormat="1" ht="15" thickBot="1">
      <c r="A58868" s="30"/>
      <c r="B58868" s="30"/>
      <c r="C58868" s="30"/>
      <c r="D58868" s="30"/>
      <c r="E58868" s="30"/>
      <c r="F58868" s="30"/>
      <c r="G58868" s="30"/>
      <c r="H58868" s="31"/>
      <c r="I58868" s="30"/>
      <c r="J58868" s="32"/>
      <c r="K58868" s="30"/>
      <c r="L58868" s="30"/>
      <c r="M58868" s="30"/>
      <c r="N58868" s="33"/>
      <c r="O58868" s="33"/>
      <c r="P58868" s="33"/>
      <c r="Q58868" s="30"/>
      <c r="R58868" s="30"/>
      <c r="S58868" s="30"/>
      <c r="T58868" s="30"/>
      <c r="U58868" s="30"/>
      <c r="V58868" s="31"/>
      <c r="W58868" s="30"/>
      <c r="X58868" s="41"/>
      <c r="Y58868" s="41"/>
      <c r="Z58868" s="30"/>
      <c r="AB58868" s="11"/>
    </row>
    <row r="58869" spans="1:28" s="12" customFormat="1" ht="15" thickBot="1">
      <c r="A58869" s="30"/>
      <c r="B58869" s="30"/>
      <c r="C58869" s="30"/>
      <c r="D58869" s="30"/>
      <c r="E58869" s="30"/>
      <c r="F58869" s="30"/>
      <c r="G58869" s="30"/>
      <c r="H58869" s="31"/>
      <c r="I58869" s="30"/>
      <c r="J58869" s="32"/>
      <c r="K58869" s="30"/>
      <c r="L58869" s="30"/>
      <c r="M58869" s="30"/>
      <c r="N58869" s="33"/>
      <c r="O58869" s="33"/>
      <c r="P58869" s="33"/>
      <c r="Q58869" s="30"/>
      <c r="R58869" s="30"/>
      <c r="S58869" s="30"/>
      <c r="T58869" s="30"/>
      <c r="U58869" s="30"/>
      <c r="V58869" s="31"/>
      <c r="W58869" s="30"/>
      <c r="X58869" s="41"/>
      <c r="Y58869" s="41"/>
      <c r="Z58869" s="30"/>
      <c r="AB58869" s="11"/>
    </row>
    <row r="58870" spans="1:28" s="12" customFormat="1" ht="15" thickBot="1">
      <c r="A58870" s="30"/>
      <c r="B58870" s="30"/>
      <c r="C58870" s="30"/>
      <c r="D58870" s="30"/>
      <c r="E58870" s="30"/>
      <c r="F58870" s="30"/>
      <c r="G58870" s="30"/>
      <c r="H58870" s="31"/>
      <c r="I58870" s="30"/>
      <c r="J58870" s="32"/>
      <c r="K58870" s="30"/>
      <c r="L58870" s="30"/>
      <c r="M58870" s="30"/>
      <c r="N58870" s="33"/>
      <c r="O58870" s="33"/>
      <c r="P58870" s="33"/>
      <c r="Q58870" s="30"/>
      <c r="R58870" s="30"/>
      <c r="S58870" s="30"/>
      <c r="T58870" s="30"/>
      <c r="U58870" s="30"/>
      <c r="V58870" s="31"/>
      <c r="W58870" s="30"/>
      <c r="X58870" s="41"/>
      <c r="Y58870" s="41"/>
      <c r="Z58870" s="30"/>
      <c r="AB58870" s="11"/>
    </row>
    <row r="58871" spans="1:28" s="12" customFormat="1" ht="15" thickBot="1">
      <c r="A58871" s="30"/>
      <c r="B58871" s="30"/>
      <c r="C58871" s="30"/>
      <c r="D58871" s="30"/>
      <c r="E58871" s="30"/>
      <c r="F58871" s="30"/>
      <c r="G58871" s="30"/>
      <c r="H58871" s="31"/>
      <c r="I58871" s="30"/>
      <c r="J58871" s="32"/>
      <c r="K58871" s="30"/>
      <c r="L58871" s="30"/>
      <c r="M58871" s="30"/>
      <c r="N58871" s="33"/>
      <c r="O58871" s="33"/>
      <c r="P58871" s="33"/>
      <c r="Q58871" s="30"/>
      <c r="R58871" s="30"/>
      <c r="S58871" s="30"/>
      <c r="T58871" s="30"/>
      <c r="U58871" s="30"/>
      <c r="V58871" s="31"/>
      <c r="W58871" s="30"/>
      <c r="X58871" s="41"/>
      <c r="Y58871" s="41"/>
      <c r="Z58871" s="30"/>
      <c r="AB58871" s="11"/>
    </row>
    <row r="58872" spans="1:28" s="12" customFormat="1" ht="15" thickBot="1">
      <c r="A58872" s="30"/>
      <c r="B58872" s="30"/>
      <c r="C58872" s="30"/>
      <c r="D58872" s="30"/>
      <c r="E58872" s="30"/>
      <c r="F58872" s="30"/>
      <c r="G58872" s="30"/>
      <c r="H58872" s="31"/>
      <c r="I58872" s="30"/>
      <c r="J58872" s="32"/>
      <c r="K58872" s="30"/>
      <c r="L58872" s="30"/>
      <c r="M58872" s="30"/>
      <c r="N58872" s="33"/>
      <c r="O58872" s="33"/>
      <c r="P58872" s="33"/>
      <c r="Q58872" s="30"/>
      <c r="R58872" s="30"/>
      <c r="S58872" s="30"/>
      <c r="T58872" s="30"/>
      <c r="U58872" s="30"/>
      <c r="V58872" s="31"/>
      <c r="W58872" s="30"/>
      <c r="X58872" s="41"/>
      <c r="Y58872" s="41"/>
      <c r="Z58872" s="30"/>
      <c r="AB58872" s="11"/>
    </row>
    <row r="58873" spans="1:28" s="12" customFormat="1" ht="15" thickBot="1">
      <c r="A58873" s="30"/>
      <c r="B58873" s="30"/>
      <c r="C58873" s="30"/>
      <c r="D58873" s="30"/>
      <c r="E58873" s="30"/>
      <c r="F58873" s="30"/>
      <c r="G58873" s="30"/>
      <c r="H58873" s="31"/>
      <c r="I58873" s="30"/>
      <c r="J58873" s="32"/>
      <c r="K58873" s="30"/>
      <c r="L58873" s="30"/>
      <c r="M58873" s="30"/>
      <c r="N58873" s="33"/>
      <c r="O58873" s="33"/>
      <c r="P58873" s="33"/>
      <c r="Q58873" s="30"/>
      <c r="R58873" s="30"/>
      <c r="S58873" s="30"/>
      <c r="T58873" s="30"/>
      <c r="U58873" s="30"/>
      <c r="V58873" s="31"/>
      <c r="W58873" s="30"/>
      <c r="X58873" s="41"/>
      <c r="Y58873" s="41"/>
      <c r="Z58873" s="30"/>
      <c r="AB58873" s="11"/>
    </row>
    <row r="58874" spans="1:28" s="12" customFormat="1" ht="15" thickBot="1">
      <c r="A58874" s="30"/>
      <c r="B58874" s="30"/>
      <c r="C58874" s="30"/>
      <c r="D58874" s="30"/>
      <c r="E58874" s="30"/>
      <c r="F58874" s="30"/>
      <c r="G58874" s="30"/>
      <c r="H58874" s="31"/>
      <c r="I58874" s="30"/>
      <c r="J58874" s="32"/>
      <c r="K58874" s="30"/>
      <c r="L58874" s="30"/>
      <c r="M58874" s="30"/>
      <c r="N58874" s="33"/>
      <c r="O58874" s="33"/>
      <c r="P58874" s="33"/>
      <c r="Q58874" s="30"/>
      <c r="R58874" s="30"/>
      <c r="S58874" s="30"/>
      <c r="T58874" s="30"/>
      <c r="U58874" s="30"/>
      <c r="V58874" s="31"/>
      <c r="W58874" s="30"/>
      <c r="X58874" s="41"/>
      <c r="Y58874" s="41"/>
      <c r="Z58874" s="30"/>
      <c r="AB58874" s="11"/>
    </row>
    <row r="58875" spans="1:28" s="12" customFormat="1" ht="15" thickBot="1">
      <c r="A58875" s="30"/>
      <c r="B58875" s="30"/>
      <c r="C58875" s="30"/>
      <c r="D58875" s="30"/>
      <c r="E58875" s="30"/>
      <c r="F58875" s="30"/>
      <c r="G58875" s="30"/>
      <c r="H58875" s="31"/>
      <c r="I58875" s="30"/>
      <c r="J58875" s="32"/>
      <c r="K58875" s="30"/>
      <c r="L58875" s="30"/>
      <c r="M58875" s="30"/>
      <c r="N58875" s="33"/>
      <c r="O58875" s="33"/>
      <c r="P58875" s="33"/>
      <c r="Q58875" s="30"/>
      <c r="R58875" s="30"/>
      <c r="S58875" s="30"/>
      <c r="T58875" s="30"/>
      <c r="U58875" s="30"/>
      <c r="V58875" s="31"/>
      <c r="W58875" s="30"/>
      <c r="X58875" s="41"/>
      <c r="Y58875" s="41"/>
      <c r="Z58875" s="30"/>
      <c r="AB58875" s="11"/>
    </row>
    <row r="58876" spans="1:28" s="12" customFormat="1" ht="15" thickBot="1">
      <c r="A58876" s="30"/>
      <c r="B58876" s="30"/>
      <c r="C58876" s="30"/>
      <c r="D58876" s="30"/>
      <c r="E58876" s="30"/>
      <c r="F58876" s="30"/>
      <c r="G58876" s="30"/>
      <c r="H58876" s="31"/>
      <c r="I58876" s="30"/>
      <c r="J58876" s="32"/>
      <c r="K58876" s="30"/>
      <c r="L58876" s="30"/>
      <c r="M58876" s="30"/>
      <c r="N58876" s="33"/>
      <c r="O58876" s="33"/>
      <c r="P58876" s="33"/>
      <c r="Q58876" s="30"/>
      <c r="R58876" s="30"/>
      <c r="S58876" s="30"/>
      <c r="T58876" s="30"/>
      <c r="U58876" s="30"/>
      <c r="V58876" s="31"/>
      <c r="W58876" s="30"/>
      <c r="X58876" s="41"/>
      <c r="Y58876" s="41"/>
      <c r="Z58876" s="30"/>
      <c r="AB58876" s="11"/>
    </row>
    <row r="58877" spans="1:28" s="12" customFormat="1" ht="15" thickBot="1">
      <c r="A58877" s="30"/>
      <c r="B58877" s="30"/>
      <c r="C58877" s="30"/>
      <c r="D58877" s="30"/>
      <c r="E58877" s="30"/>
      <c r="F58877" s="30"/>
      <c r="G58877" s="30"/>
      <c r="H58877" s="31"/>
      <c r="I58877" s="30"/>
      <c r="J58877" s="32"/>
      <c r="K58877" s="30"/>
      <c r="L58877" s="30"/>
      <c r="M58877" s="30"/>
      <c r="N58877" s="33"/>
      <c r="O58877" s="33"/>
      <c r="P58877" s="33"/>
      <c r="Q58877" s="30"/>
      <c r="R58877" s="30"/>
      <c r="S58877" s="30"/>
      <c r="T58877" s="30"/>
      <c r="U58877" s="30"/>
      <c r="V58877" s="31"/>
      <c r="W58877" s="30"/>
      <c r="X58877" s="41"/>
      <c r="Y58877" s="41"/>
      <c r="Z58877" s="30"/>
      <c r="AB58877" s="11"/>
    </row>
    <row r="58878" spans="1:28" s="12" customFormat="1" ht="15" thickBot="1">
      <c r="A58878" s="30"/>
      <c r="B58878" s="30"/>
      <c r="C58878" s="30"/>
      <c r="D58878" s="30"/>
      <c r="E58878" s="30"/>
      <c r="F58878" s="30"/>
      <c r="G58878" s="30"/>
      <c r="H58878" s="31"/>
      <c r="I58878" s="30"/>
      <c r="J58878" s="32"/>
      <c r="K58878" s="30"/>
      <c r="L58878" s="30"/>
      <c r="M58878" s="30"/>
      <c r="N58878" s="33"/>
      <c r="O58878" s="33"/>
      <c r="P58878" s="33"/>
      <c r="Q58878" s="30"/>
      <c r="R58878" s="30"/>
      <c r="S58878" s="30"/>
      <c r="T58878" s="30"/>
      <c r="U58878" s="30"/>
      <c r="V58878" s="31"/>
      <c r="W58878" s="30"/>
      <c r="X58878" s="41"/>
      <c r="Y58878" s="41"/>
      <c r="Z58878" s="30"/>
      <c r="AB58878" s="11"/>
    </row>
    <row r="58879" spans="1:28" s="12" customFormat="1" ht="15" thickBot="1">
      <c r="A58879" s="30"/>
      <c r="B58879" s="30"/>
      <c r="C58879" s="30"/>
      <c r="D58879" s="30"/>
      <c r="E58879" s="30"/>
      <c r="F58879" s="30"/>
      <c r="G58879" s="30"/>
      <c r="H58879" s="31"/>
      <c r="I58879" s="30"/>
      <c r="J58879" s="32"/>
      <c r="K58879" s="30"/>
      <c r="L58879" s="30"/>
      <c r="M58879" s="30"/>
      <c r="N58879" s="33"/>
      <c r="O58879" s="33"/>
      <c r="P58879" s="33"/>
      <c r="Q58879" s="30"/>
      <c r="R58879" s="30"/>
      <c r="S58879" s="30"/>
      <c r="T58879" s="30"/>
      <c r="U58879" s="30"/>
      <c r="V58879" s="31"/>
      <c r="W58879" s="30"/>
      <c r="X58879" s="41"/>
      <c r="Y58879" s="41"/>
      <c r="Z58879" s="30"/>
      <c r="AB58879" s="11"/>
    </row>
    <row r="58880" spans="1:28" s="12" customFormat="1" ht="15" thickBot="1">
      <c r="A58880" s="30"/>
      <c r="B58880" s="30"/>
      <c r="C58880" s="30"/>
      <c r="D58880" s="30"/>
      <c r="E58880" s="30"/>
      <c r="F58880" s="30"/>
      <c r="G58880" s="30"/>
      <c r="H58880" s="31"/>
      <c r="I58880" s="30"/>
      <c r="J58880" s="32"/>
      <c r="K58880" s="30"/>
      <c r="L58880" s="30"/>
      <c r="M58880" s="30"/>
      <c r="N58880" s="33"/>
      <c r="O58880" s="33"/>
      <c r="P58880" s="33"/>
      <c r="Q58880" s="30"/>
      <c r="R58880" s="30"/>
      <c r="S58880" s="30"/>
      <c r="T58880" s="30"/>
      <c r="U58880" s="30"/>
      <c r="V58880" s="31"/>
      <c r="W58880" s="30"/>
      <c r="X58880" s="41"/>
      <c r="Y58880" s="41"/>
      <c r="Z58880" s="30"/>
      <c r="AB58880" s="11"/>
    </row>
    <row r="58881" spans="1:28" s="12" customFormat="1" ht="15" thickBot="1">
      <c r="A58881" s="30"/>
      <c r="B58881" s="30"/>
      <c r="C58881" s="30"/>
      <c r="D58881" s="30"/>
      <c r="E58881" s="30"/>
      <c r="F58881" s="30"/>
      <c r="G58881" s="30"/>
      <c r="H58881" s="31"/>
      <c r="I58881" s="30"/>
      <c r="J58881" s="32"/>
      <c r="K58881" s="30"/>
      <c r="L58881" s="30"/>
      <c r="M58881" s="30"/>
      <c r="N58881" s="33"/>
      <c r="O58881" s="33"/>
      <c r="P58881" s="33"/>
      <c r="Q58881" s="30"/>
      <c r="R58881" s="30"/>
      <c r="S58881" s="30"/>
      <c r="T58881" s="30"/>
      <c r="U58881" s="30"/>
      <c r="V58881" s="31"/>
      <c r="W58881" s="30"/>
      <c r="X58881" s="41"/>
      <c r="Y58881" s="41"/>
      <c r="Z58881" s="30"/>
      <c r="AB58881" s="11"/>
    </row>
    <row r="58882" spans="1:28" s="12" customFormat="1" ht="15" thickBot="1">
      <c r="A58882" s="30"/>
      <c r="B58882" s="30"/>
      <c r="C58882" s="30"/>
      <c r="D58882" s="30"/>
      <c r="E58882" s="30"/>
      <c r="F58882" s="30"/>
      <c r="G58882" s="30"/>
      <c r="H58882" s="31"/>
      <c r="I58882" s="30"/>
      <c r="J58882" s="32"/>
      <c r="K58882" s="30"/>
      <c r="L58882" s="30"/>
      <c r="M58882" s="30"/>
      <c r="N58882" s="33"/>
      <c r="O58882" s="33"/>
      <c r="P58882" s="33"/>
      <c r="Q58882" s="30"/>
      <c r="R58882" s="30"/>
      <c r="S58882" s="30"/>
      <c r="T58882" s="30"/>
      <c r="U58882" s="30"/>
      <c r="V58882" s="31"/>
      <c r="W58882" s="30"/>
      <c r="X58882" s="41"/>
      <c r="Y58882" s="41"/>
      <c r="Z58882" s="30"/>
      <c r="AB58882" s="11"/>
    </row>
    <row r="58883" spans="1:28" s="12" customFormat="1" ht="15" thickBot="1">
      <c r="A58883" s="30"/>
      <c r="B58883" s="30"/>
      <c r="C58883" s="30"/>
      <c r="D58883" s="30"/>
      <c r="E58883" s="30"/>
      <c r="F58883" s="30"/>
      <c r="G58883" s="30"/>
      <c r="H58883" s="31"/>
      <c r="I58883" s="30"/>
      <c r="J58883" s="32"/>
      <c r="K58883" s="30"/>
      <c r="L58883" s="30"/>
      <c r="M58883" s="30"/>
      <c r="N58883" s="33"/>
      <c r="O58883" s="33"/>
      <c r="P58883" s="33"/>
      <c r="Q58883" s="30"/>
      <c r="R58883" s="30"/>
      <c r="S58883" s="30"/>
      <c r="T58883" s="30"/>
      <c r="U58883" s="30"/>
      <c r="V58883" s="31"/>
      <c r="W58883" s="30"/>
      <c r="X58883" s="41"/>
      <c r="Y58883" s="41"/>
      <c r="Z58883" s="30"/>
      <c r="AB58883" s="11"/>
    </row>
    <row r="58884" spans="1:28" s="12" customFormat="1" ht="15" thickBot="1">
      <c r="A58884" s="30"/>
      <c r="B58884" s="30"/>
      <c r="C58884" s="30"/>
      <c r="D58884" s="30"/>
      <c r="E58884" s="30"/>
      <c r="F58884" s="30"/>
      <c r="G58884" s="30"/>
      <c r="H58884" s="31"/>
      <c r="I58884" s="30"/>
      <c r="J58884" s="32"/>
      <c r="K58884" s="30"/>
      <c r="L58884" s="30"/>
      <c r="M58884" s="30"/>
      <c r="N58884" s="33"/>
      <c r="O58884" s="33"/>
      <c r="P58884" s="33"/>
      <c r="Q58884" s="30"/>
      <c r="R58884" s="30"/>
      <c r="S58884" s="30"/>
      <c r="T58884" s="30"/>
      <c r="U58884" s="30"/>
      <c r="V58884" s="31"/>
      <c r="W58884" s="30"/>
      <c r="X58884" s="41"/>
      <c r="Y58884" s="41"/>
      <c r="Z58884" s="30"/>
      <c r="AB58884" s="11"/>
    </row>
    <row r="58885" spans="1:28" s="12" customFormat="1" ht="15" thickBot="1">
      <c r="A58885" s="30"/>
      <c r="B58885" s="30"/>
      <c r="C58885" s="30"/>
      <c r="D58885" s="30"/>
      <c r="E58885" s="30"/>
      <c r="F58885" s="30"/>
      <c r="G58885" s="30"/>
      <c r="H58885" s="31"/>
      <c r="I58885" s="30"/>
      <c r="J58885" s="32"/>
      <c r="K58885" s="30"/>
      <c r="L58885" s="30"/>
      <c r="M58885" s="30"/>
      <c r="N58885" s="33"/>
      <c r="O58885" s="33"/>
      <c r="P58885" s="33"/>
      <c r="Q58885" s="30"/>
      <c r="R58885" s="30"/>
      <c r="S58885" s="30"/>
      <c r="T58885" s="30"/>
      <c r="U58885" s="30"/>
      <c r="V58885" s="31"/>
      <c r="W58885" s="30"/>
      <c r="X58885" s="41"/>
      <c r="Y58885" s="41"/>
      <c r="Z58885" s="30"/>
      <c r="AB58885" s="11"/>
    </row>
    <row r="58886" spans="1:28" s="12" customFormat="1" ht="15" thickBot="1">
      <c r="A58886" s="30"/>
      <c r="B58886" s="30"/>
      <c r="C58886" s="30"/>
      <c r="D58886" s="30"/>
      <c r="E58886" s="30"/>
      <c r="F58886" s="30"/>
      <c r="G58886" s="30"/>
      <c r="H58886" s="31"/>
      <c r="I58886" s="30"/>
      <c r="J58886" s="32"/>
      <c r="K58886" s="30"/>
      <c r="L58886" s="30"/>
      <c r="M58886" s="30"/>
      <c r="N58886" s="33"/>
      <c r="O58886" s="33"/>
      <c r="P58886" s="33"/>
      <c r="Q58886" s="30"/>
      <c r="R58886" s="30"/>
      <c r="S58886" s="30"/>
      <c r="T58886" s="30"/>
      <c r="U58886" s="30"/>
      <c r="V58886" s="31"/>
      <c r="W58886" s="30"/>
      <c r="X58886" s="41"/>
      <c r="Y58886" s="41"/>
      <c r="Z58886" s="30"/>
      <c r="AB58886" s="11"/>
    </row>
    <row r="58887" spans="1:28" s="12" customFormat="1" ht="15" thickBot="1">
      <c r="A58887" s="30"/>
      <c r="B58887" s="30"/>
      <c r="C58887" s="30"/>
      <c r="D58887" s="30"/>
      <c r="E58887" s="30"/>
      <c r="F58887" s="30"/>
      <c r="G58887" s="30"/>
      <c r="H58887" s="31"/>
      <c r="I58887" s="30"/>
      <c r="J58887" s="32"/>
      <c r="K58887" s="30"/>
      <c r="L58887" s="30"/>
      <c r="M58887" s="30"/>
      <c r="N58887" s="33"/>
      <c r="O58887" s="33"/>
      <c r="P58887" s="33"/>
      <c r="Q58887" s="30"/>
      <c r="R58887" s="30"/>
      <c r="S58887" s="30"/>
      <c r="T58887" s="30"/>
      <c r="U58887" s="30"/>
      <c r="V58887" s="31"/>
      <c r="W58887" s="30"/>
      <c r="X58887" s="41"/>
      <c r="Y58887" s="41"/>
      <c r="Z58887" s="30"/>
      <c r="AB58887" s="11"/>
    </row>
    <row r="58888" spans="1:28" s="12" customFormat="1" ht="15" thickBot="1">
      <c r="A58888" s="30"/>
      <c r="B58888" s="30"/>
      <c r="C58888" s="30"/>
      <c r="D58888" s="30"/>
      <c r="E58888" s="30"/>
      <c r="F58888" s="30"/>
      <c r="G58888" s="30"/>
      <c r="H58888" s="31"/>
      <c r="I58888" s="30"/>
      <c r="J58888" s="32"/>
      <c r="K58888" s="30"/>
      <c r="L58888" s="30"/>
      <c r="M58888" s="30"/>
      <c r="N58888" s="33"/>
      <c r="O58888" s="33"/>
      <c r="P58888" s="33"/>
      <c r="Q58888" s="30"/>
      <c r="R58888" s="30"/>
      <c r="S58888" s="30"/>
      <c r="T58888" s="30"/>
      <c r="U58888" s="30"/>
      <c r="V58888" s="31"/>
      <c r="W58888" s="30"/>
      <c r="X58888" s="41"/>
      <c r="Y58888" s="41"/>
      <c r="Z58888" s="30"/>
      <c r="AB58888" s="11"/>
    </row>
    <row r="58889" spans="1:28" s="12" customFormat="1" ht="15" thickBot="1">
      <c r="A58889" s="30"/>
      <c r="B58889" s="30"/>
      <c r="C58889" s="30"/>
      <c r="D58889" s="30"/>
      <c r="E58889" s="30"/>
      <c r="F58889" s="30"/>
      <c r="G58889" s="30"/>
      <c r="H58889" s="31"/>
      <c r="I58889" s="30"/>
      <c r="J58889" s="32"/>
      <c r="K58889" s="30"/>
      <c r="L58889" s="30"/>
      <c r="M58889" s="30"/>
      <c r="N58889" s="33"/>
      <c r="O58889" s="33"/>
      <c r="P58889" s="33"/>
      <c r="Q58889" s="30"/>
      <c r="R58889" s="30"/>
      <c r="S58889" s="30"/>
      <c r="T58889" s="30"/>
      <c r="U58889" s="30"/>
      <c r="V58889" s="31"/>
      <c r="W58889" s="30"/>
      <c r="X58889" s="41"/>
      <c r="Y58889" s="41"/>
      <c r="Z58889" s="30"/>
      <c r="AB58889" s="11"/>
    </row>
    <row r="58890" spans="1:28" s="12" customFormat="1" ht="15" thickBot="1">
      <c r="A58890" s="30"/>
      <c r="B58890" s="30"/>
      <c r="C58890" s="30"/>
      <c r="D58890" s="30"/>
      <c r="E58890" s="30"/>
      <c r="F58890" s="30"/>
      <c r="G58890" s="30"/>
      <c r="H58890" s="31"/>
      <c r="I58890" s="30"/>
      <c r="J58890" s="32"/>
      <c r="K58890" s="30"/>
      <c r="L58890" s="30"/>
      <c r="M58890" s="30"/>
      <c r="N58890" s="33"/>
      <c r="O58890" s="33"/>
      <c r="P58890" s="33"/>
      <c r="Q58890" s="30"/>
      <c r="R58890" s="30"/>
      <c r="S58890" s="30"/>
      <c r="T58890" s="30"/>
      <c r="U58890" s="30"/>
      <c r="V58890" s="31"/>
      <c r="W58890" s="30"/>
      <c r="X58890" s="41"/>
      <c r="Y58890" s="41"/>
      <c r="Z58890" s="30"/>
      <c r="AB58890" s="11"/>
    </row>
    <row r="58891" spans="1:28" s="12" customFormat="1" ht="15" thickBot="1">
      <c r="A58891" s="30"/>
      <c r="B58891" s="30"/>
      <c r="C58891" s="30"/>
      <c r="D58891" s="30"/>
      <c r="E58891" s="30"/>
      <c r="F58891" s="30"/>
      <c r="G58891" s="30"/>
      <c r="H58891" s="31"/>
      <c r="I58891" s="30"/>
      <c r="J58891" s="32"/>
      <c r="K58891" s="30"/>
      <c r="L58891" s="30"/>
      <c r="M58891" s="30"/>
      <c r="N58891" s="33"/>
      <c r="O58891" s="33"/>
      <c r="P58891" s="33"/>
      <c r="Q58891" s="30"/>
      <c r="R58891" s="30"/>
      <c r="S58891" s="30"/>
      <c r="T58891" s="30"/>
      <c r="U58891" s="30"/>
      <c r="V58891" s="31"/>
      <c r="W58891" s="30"/>
      <c r="X58891" s="41"/>
      <c r="Y58891" s="41"/>
      <c r="Z58891" s="30"/>
      <c r="AB58891" s="11"/>
    </row>
    <row r="58892" spans="1:28" s="12" customFormat="1" ht="15" thickBot="1">
      <c r="A58892" s="30"/>
      <c r="B58892" s="30"/>
      <c r="C58892" s="30"/>
      <c r="D58892" s="30"/>
      <c r="E58892" s="30"/>
      <c r="F58892" s="30"/>
      <c r="G58892" s="30"/>
      <c r="H58892" s="31"/>
      <c r="I58892" s="30"/>
      <c r="J58892" s="32"/>
      <c r="K58892" s="30"/>
      <c r="L58892" s="30"/>
      <c r="M58892" s="30"/>
      <c r="N58892" s="33"/>
      <c r="O58892" s="33"/>
      <c r="P58892" s="33"/>
      <c r="Q58892" s="30"/>
      <c r="R58892" s="30"/>
      <c r="S58892" s="30"/>
      <c r="T58892" s="30"/>
      <c r="U58892" s="30"/>
      <c r="V58892" s="31"/>
      <c r="W58892" s="30"/>
      <c r="X58892" s="41"/>
      <c r="Y58892" s="41"/>
      <c r="Z58892" s="30"/>
      <c r="AB58892" s="11"/>
    </row>
    <row r="58893" spans="1:28" s="12" customFormat="1" ht="15" thickBot="1">
      <c r="A58893" s="30"/>
      <c r="B58893" s="30"/>
      <c r="C58893" s="30"/>
      <c r="D58893" s="30"/>
      <c r="E58893" s="30"/>
      <c r="F58893" s="30"/>
      <c r="G58893" s="30"/>
      <c r="H58893" s="31"/>
      <c r="I58893" s="30"/>
      <c r="J58893" s="32"/>
      <c r="K58893" s="30"/>
      <c r="L58893" s="30"/>
      <c r="M58893" s="30"/>
      <c r="N58893" s="33"/>
      <c r="O58893" s="33"/>
      <c r="P58893" s="33"/>
      <c r="Q58893" s="30"/>
      <c r="R58893" s="30"/>
      <c r="S58893" s="30"/>
      <c r="T58893" s="30"/>
      <c r="U58893" s="30"/>
      <c r="V58893" s="31"/>
      <c r="W58893" s="30"/>
      <c r="X58893" s="41"/>
      <c r="Y58893" s="41"/>
      <c r="Z58893" s="30"/>
      <c r="AB58893" s="11"/>
    </row>
    <row r="58894" spans="1:28" s="12" customFormat="1" ht="15" thickBot="1">
      <c r="A58894" s="30"/>
      <c r="B58894" s="30"/>
      <c r="C58894" s="30"/>
      <c r="D58894" s="30"/>
      <c r="E58894" s="30"/>
      <c r="F58894" s="30"/>
      <c r="G58894" s="30"/>
      <c r="H58894" s="31"/>
      <c r="I58894" s="30"/>
      <c r="J58894" s="32"/>
      <c r="K58894" s="30"/>
      <c r="L58894" s="30"/>
      <c r="M58894" s="30"/>
      <c r="N58894" s="33"/>
      <c r="O58894" s="33"/>
      <c r="P58894" s="33"/>
      <c r="Q58894" s="30"/>
      <c r="R58894" s="30"/>
      <c r="S58894" s="30"/>
      <c r="T58894" s="30"/>
      <c r="U58894" s="30"/>
      <c r="V58894" s="31"/>
      <c r="W58894" s="30"/>
      <c r="X58894" s="41"/>
      <c r="Y58894" s="41"/>
      <c r="Z58894" s="30"/>
      <c r="AB58894" s="11"/>
    </row>
    <row r="58895" spans="1:28" s="12" customFormat="1" ht="15" thickBot="1">
      <c r="A58895" s="30"/>
      <c r="B58895" s="30"/>
      <c r="C58895" s="30"/>
      <c r="D58895" s="30"/>
      <c r="E58895" s="30"/>
      <c r="F58895" s="30"/>
      <c r="G58895" s="30"/>
      <c r="H58895" s="31"/>
      <c r="I58895" s="30"/>
      <c r="J58895" s="32"/>
      <c r="K58895" s="30"/>
      <c r="L58895" s="30"/>
      <c r="M58895" s="30"/>
      <c r="N58895" s="33"/>
      <c r="O58895" s="33"/>
      <c r="P58895" s="33"/>
      <c r="Q58895" s="30"/>
      <c r="R58895" s="30"/>
      <c r="S58895" s="30"/>
      <c r="T58895" s="30"/>
      <c r="U58895" s="30"/>
      <c r="V58895" s="31"/>
      <c r="W58895" s="30"/>
      <c r="X58895" s="41"/>
      <c r="Y58895" s="41"/>
      <c r="Z58895" s="30"/>
      <c r="AB58895" s="11"/>
    </row>
    <row r="58896" spans="1:28" s="12" customFormat="1" ht="15" thickBot="1">
      <c r="A58896" s="30"/>
      <c r="B58896" s="30"/>
      <c r="C58896" s="30"/>
      <c r="D58896" s="30"/>
      <c r="E58896" s="30"/>
      <c r="F58896" s="30"/>
      <c r="G58896" s="30"/>
      <c r="H58896" s="31"/>
      <c r="I58896" s="30"/>
      <c r="J58896" s="32"/>
      <c r="K58896" s="30"/>
      <c r="L58896" s="30"/>
      <c r="M58896" s="30"/>
      <c r="N58896" s="33"/>
      <c r="O58896" s="33"/>
      <c r="P58896" s="33"/>
      <c r="Q58896" s="30"/>
      <c r="R58896" s="30"/>
      <c r="S58896" s="30"/>
      <c r="T58896" s="30"/>
      <c r="U58896" s="30"/>
      <c r="V58896" s="31"/>
      <c r="W58896" s="30"/>
      <c r="X58896" s="41"/>
      <c r="Y58896" s="41"/>
      <c r="Z58896" s="30"/>
      <c r="AB58896" s="11"/>
    </row>
    <row r="58897" spans="1:28" s="12" customFormat="1" ht="15" thickBot="1">
      <c r="A58897" s="30"/>
      <c r="B58897" s="30"/>
      <c r="C58897" s="30"/>
      <c r="D58897" s="30"/>
      <c r="E58897" s="30"/>
      <c r="F58897" s="30"/>
      <c r="G58897" s="30"/>
      <c r="H58897" s="31"/>
      <c r="I58897" s="30"/>
      <c r="J58897" s="32"/>
      <c r="K58897" s="30"/>
      <c r="L58897" s="30"/>
      <c r="M58897" s="30"/>
      <c r="N58897" s="33"/>
      <c r="O58897" s="33"/>
      <c r="P58897" s="33"/>
      <c r="Q58897" s="30"/>
      <c r="R58897" s="30"/>
      <c r="S58897" s="30"/>
      <c r="T58897" s="30"/>
      <c r="U58897" s="30"/>
      <c r="V58897" s="31"/>
      <c r="W58897" s="30"/>
      <c r="X58897" s="41"/>
      <c r="Y58897" s="41"/>
      <c r="Z58897" s="30"/>
      <c r="AB58897" s="11"/>
    </row>
    <row r="58898" spans="1:28" s="12" customFormat="1" ht="15" thickBot="1">
      <c r="A58898" s="30"/>
      <c r="B58898" s="30"/>
      <c r="C58898" s="30"/>
      <c r="D58898" s="30"/>
      <c r="E58898" s="30"/>
      <c r="F58898" s="30"/>
      <c r="G58898" s="30"/>
      <c r="H58898" s="31"/>
      <c r="I58898" s="30"/>
      <c r="J58898" s="32"/>
      <c r="K58898" s="30"/>
      <c r="L58898" s="30"/>
      <c r="M58898" s="30"/>
      <c r="N58898" s="33"/>
      <c r="O58898" s="33"/>
      <c r="P58898" s="33"/>
      <c r="Q58898" s="30"/>
      <c r="R58898" s="30"/>
      <c r="S58898" s="30"/>
      <c r="T58898" s="30"/>
      <c r="U58898" s="30"/>
      <c r="V58898" s="31"/>
      <c r="W58898" s="30"/>
      <c r="X58898" s="41"/>
      <c r="Y58898" s="41"/>
      <c r="Z58898" s="30"/>
      <c r="AB58898" s="11"/>
    </row>
    <row r="58899" spans="1:28" s="12" customFormat="1" ht="15" thickBot="1">
      <c r="A58899" s="30"/>
      <c r="B58899" s="30"/>
      <c r="C58899" s="30"/>
      <c r="D58899" s="30"/>
      <c r="E58899" s="30"/>
      <c r="F58899" s="30"/>
      <c r="G58899" s="30"/>
      <c r="H58899" s="31"/>
      <c r="I58899" s="30"/>
      <c r="J58899" s="32"/>
      <c r="K58899" s="30"/>
      <c r="L58899" s="30"/>
      <c r="M58899" s="30"/>
      <c r="N58899" s="33"/>
      <c r="O58899" s="33"/>
      <c r="P58899" s="33"/>
      <c r="Q58899" s="30"/>
      <c r="R58899" s="30"/>
      <c r="S58899" s="30"/>
      <c r="T58899" s="30"/>
      <c r="U58899" s="30"/>
      <c r="V58899" s="31"/>
      <c r="W58899" s="30"/>
      <c r="X58899" s="41"/>
      <c r="Y58899" s="41"/>
      <c r="Z58899" s="30"/>
      <c r="AB58899" s="11"/>
    </row>
    <row r="58900" spans="1:28" s="12" customFormat="1" ht="15" thickBot="1">
      <c r="A58900" s="30"/>
      <c r="B58900" s="30"/>
      <c r="C58900" s="30"/>
      <c r="D58900" s="30"/>
      <c r="E58900" s="30"/>
      <c r="F58900" s="30"/>
      <c r="G58900" s="30"/>
      <c r="H58900" s="31"/>
      <c r="I58900" s="30"/>
      <c r="J58900" s="32"/>
      <c r="K58900" s="30"/>
      <c r="L58900" s="30"/>
      <c r="M58900" s="30"/>
      <c r="N58900" s="33"/>
      <c r="O58900" s="33"/>
      <c r="P58900" s="33"/>
      <c r="Q58900" s="30"/>
      <c r="R58900" s="30"/>
      <c r="S58900" s="30"/>
      <c r="T58900" s="30"/>
      <c r="U58900" s="30"/>
      <c r="V58900" s="31"/>
      <c r="W58900" s="30"/>
      <c r="X58900" s="41"/>
      <c r="Y58900" s="41"/>
      <c r="Z58900" s="30"/>
      <c r="AB58900" s="11"/>
    </row>
    <row r="58901" spans="1:28" s="12" customFormat="1" ht="15" thickBot="1">
      <c r="A58901" s="30"/>
      <c r="B58901" s="30"/>
      <c r="C58901" s="30"/>
      <c r="D58901" s="30"/>
      <c r="E58901" s="30"/>
      <c r="F58901" s="30"/>
      <c r="G58901" s="30"/>
      <c r="H58901" s="31"/>
      <c r="I58901" s="30"/>
      <c r="J58901" s="32"/>
      <c r="K58901" s="30"/>
      <c r="L58901" s="30"/>
      <c r="M58901" s="30"/>
      <c r="N58901" s="33"/>
      <c r="O58901" s="33"/>
      <c r="P58901" s="33"/>
      <c r="Q58901" s="30"/>
      <c r="R58901" s="30"/>
      <c r="S58901" s="30"/>
      <c r="T58901" s="30"/>
      <c r="U58901" s="30"/>
      <c r="V58901" s="31"/>
      <c r="W58901" s="30"/>
      <c r="X58901" s="41"/>
      <c r="Y58901" s="41"/>
      <c r="Z58901" s="30"/>
      <c r="AB58901" s="11"/>
    </row>
    <row r="58902" spans="1:28" s="12" customFormat="1" ht="15" thickBot="1">
      <c r="A58902" s="30"/>
      <c r="B58902" s="30"/>
      <c r="C58902" s="30"/>
      <c r="D58902" s="30"/>
      <c r="E58902" s="30"/>
      <c r="F58902" s="30"/>
      <c r="G58902" s="30"/>
      <c r="H58902" s="31"/>
      <c r="I58902" s="30"/>
      <c r="J58902" s="32"/>
      <c r="K58902" s="30"/>
      <c r="L58902" s="30"/>
      <c r="M58902" s="30"/>
      <c r="N58902" s="33"/>
      <c r="O58902" s="33"/>
      <c r="P58902" s="33"/>
      <c r="Q58902" s="30"/>
      <c r="R58902" s="30"/>
      <c r="S58902" s="30"/>
      <c r="T58902" s="30"/>
      <c r="U58902" s="30"/>
      <c r="V58902" s="31"/>
      <c r="W58902" s="30"/>
      <c r="X58902" s="41"/>
      <c r="Y58902" s="41"/>
      <c r="Z58902" s="30"/>
      <c r="AB58902" s="11"/>
    </row>
    <row r="58903" spans="1:28" s="12" customFormat="1" ht="15" thickBot="1">
      <c r="A58903" s="30"/>
      <c r="B58903" s="30"/>
      <c r="C58903" s="30"/>
      <c r="D58903" s="30"/>
      <c r="E58903" s="30"/>
      <c r="F58903" s="30"/>
      <c r="G58903" s="30"/>
      <c r="H58903" s="31"/>
      <c r="I58903" s="30"/>
      <c r="J58903" s="32"/>
      <c r="K58903" s="30"/>
      <c r="L58903" s="30"/>
      <c r="M58903" s="30"/>
      <c r="N58903" s="33"/>
      <c r="O58903" s="33"/>
      <c r="P58903" s="33"/>
      <c r="Q58903" s="30"/>
      <c r="R58903" s="30"/>
      <c r="S58903" s="30"/>
      <c r="T58903" s="30"/>
      <c r="U58903" s="30"/>
      <c r="V58903" s="31"/>
      <c r="W58903" s="30"/>
      <c r="X58903" s="41"/>
      <c r="Y58903" s="41"/>
      <c r="Z58903" s="30"/>
      <c r="AB58903" s="11"/>
    </row>
    <row r="58904" spans="1:28" s="12" customFormat="1" ht="15" thickBot="1">
      <c r="A58904" s="30"/>
      <c r="B58904" s="30"/>
      <c r="C58904" s="30"/>
      <c r="D58904" s="30"/>
      <c r="E58904" s="30"/>
      <c r="F58904" s="30"/>
      <c r="G58904" s="30"/>
      <c r="H58904" s="31"/>
      <c r="I58904" s="30"/>
      <c r="J58904" s="32"/>
      <c r="K58904" s="30"/>
      <c r="L58904" s="30"/>
      <c r="M58904" s="30"/>
      <c r="N58904" s="33"/>
      <c r="O58904" s="33"/>
      <c r="P58904" s="33"/>
      <c r="Q58904" s="30"/>
      <c r="R58904" s="30"/>
      <c r="S58904" s="30"/>
      <c r="T58904" s="30"/>
      <c r="U58904" s="30"/>
      <c r="V58904" s="31"/>
      <c r="W58904" s="30"/>
      <c r="X58904" s="41"/>
      <c r="Y58904" s="41"/>
      <c r="Z58904" s="30"/>
      <c r="AB58904" s="11"/>
    </row>
    <row r="58905" spans="1:28" s="12" customFormat="1" ht="15" thickBot="1">
      <c r="A58905" s="30"/>
      <c r="B58905" s="30"/>
      <c r="C58905" s="30"/>
      <c r="D58905" s="30"/>
      <c r="E58905" s="30"/>
      <c r="F58905" s="30"/>
      <c r="G58905" s="30"/>
      <c r="H58905" s="31"/>
      <c r="I58905" s="30"/>
      <c r="J58905" s="32"/>
      <c r="K58905" s="30"/>
      <c r="L58905" s="30"/>
      <c r="M58905" s="30"/>
      <c r="N58905" s="33"/>
      <c r="O58905" s="33"/>
      <c r="P58905" s="33"/>
      <c r="Q58905" s="30"/>
      <c r="R58905" s="30"/>
      <c r="S58905" s="30"/>
      <c r="T58905" s="30"/>
      <c r="U58905" s="30"/>
      <c r="V58905" s="31"/>
      <c r="W58905" s="30"/>
      <c r="X58905" s="41"/>
      <c r="Y58905" s="41"/>
      <c r="Z58905" s="30"/>
      <c r="AB58905" s="11"/>
    </row>
    <row r="58906" spans="1:28" s="12" customFormat="1" ht="15" thickBot="1">
      <c r="A58906" s="30"/>
      <c r="B58906" s="30"/>
      <c r="C58906" s="30"/>
      <c r="D58906" s="30"/>
      <c r="E58906" s="30"/>
      <c r="F58906" s="30"/>
      <c r="G58906" s="30"/>
      <c r="H58906" s="31"/>
      <c r="I58906" s="30"/>
      <c r="J58906" s="32"/>
      <c r="K58906" s="30"/>
      <c r="L58906" s="30"/>
      <c r="M58906" s="30"/>
      <c r="N58906" s="33"/>
      <c r="O58906" s="33"/>
      <c r="P58906" s="33"/>
      <c r="Q58906" s="30"/>
      <c r="R58906" s="30"/>
      <c r="S58906" s="30"/>
      <c r="T58906" s="30"/>
      <c r="U58906" s="30"/>
      <c r="V58906" s="31"/>
      <c r="W58906" s="30"/>
      <c r="X58906" s="41"/>
      <c r="Y58906" s="41"/>
      <c r="Z58906" s="30"/>
      <c r="AB58906" s="11"/>
    </row>
    <row r="58907" spans="1:28" s="12" customFormat="1" ht="15" thickBot="1">
      <c r="A58907" s="30"/>
      <c r="B58907" s="30"/>
      <c r="C58907" s="30"/>
      <c r="D58907" s="30"/>
      <c r="E58907" s="30"/>
      <c r="F58907" s="30"/>
      <c r="G58907" s="30"/>
      <c r="H58907" s="31"/>
      <c r="I58907" s="30"/>
      <c r="J58907" s="32"/>
      <c r="K58907" s="30"/>
      <c r="L58907" s="30"/>
      <c r="M58907" s="30"/>
      <c r="N58907" s="33"/>
      <c r="O58907" s="33"/>
      <c r="P58907" s="33"/>
      <c r="Q58907" s="30"/>
      <c r="R58907" s="30"/>
      <c r="S58907" s="30"/>
      <c r="T58907" s="30"/>
      <c r="U58907" s="30"/>
      <c r="V58907" s="31"/>
      <c r="W58907" s="30"/>
      <c r="X58907" s="41"/>
      <c r="Y58907" s="41"/>
      <c r="Z58907" s="30"/>
      <c r="AB58907" s="11"/>
    </row>
    <row r="58908" spans="1:28" s="12" customFormat="1" ht="15" thickBot="1">
      <c r="A58908" s="30"/>
      <c r="B58908" s="30"/>
      <c r="C58908" s="30"/>
      <c r="D58908" s="30"/>
      <c r="E58908" s="30"/>
      <c r="F58908" s="30"/>
      <c r="G58908" s="30"/>
      <c r="H58908" s="31"/>
      <c r="I58908" s="30"/>
      <c r="J58908" s="32"/>
      <c r="K58908" s="30"/>
      <c r="L58908" s="30"/>
      <c r="M58908" s="30"/>
      <c r="N58908" s="33"/>
      <c r="O58908" s="33"/>
      <c r="P58908" s="33"/>
      <c r="Q58908" s="30"/>
      <c r="R58908" s="30"/>
      <c r="S58908" s="30"/>
      <c r="T58908" s="30"/>
      <c r="U58908" s="30"/>
      <c r="V58908" s="31"/>
      <c r="W58908" s="30"/>
      <c r="X58908" s="41"/>
      <c r="Y58908" s="41"/>
      <c r="Z58908" s="30"/>
      <c r="AB58908" s="11"/>
    </row>
    <row r="58909" spans="1:28" s="12" customFormat="1" ht="15" thickBot="1">
      <c r="A58909" s="30"/>
      <c r="B58909" s="30"/>
      <c r="C58909" s="30"/>
      <c r="D58909" s="30"/>
      <c r="E58909" s="30"/>
      <c r="F58909" s="30"/>
      <c r="G58909" s="30"/>
      <c r="H58909" s="31"/>
      <c r="I58909" s="30"/>
      <c r="J58909" s="32"/>
      <c r="K58909" s="30"/>
      <c r="L58909" s="30"/>
      <c r="M58909" s="30"/>
      <c r="N58909" s="33"/>
      <c r="O58909" s="33"/>
      <c r="P58909" s="33"/>
      <c r="Q58909" s="30"/>
      <c r="R58909" s="30"/>
      <c r="S58909" s="30"/>
      <c r="T58909" s="30"/>
      <c r="U58909" s="30"/>
      <c r="V58909" s="31"/>
      <c r="W58909" s="30"/>
      <c r="X58909" s="41"/>
      <c r="Y58909" s="41"/>
      <c r="Z58909" s="30"/>
      <c r="AB58909" s="11"/>
    </row>
    <row r="58910" spans="1:28" s="12" customFormat="1" ht="15" thickBot="1">
      <c r="A58910" s="30"/>
      <c r="B58910" s="30"/>
      <c r="C58910" s="30"/>
      <c r="D58910" s="30"/>
      <c r="E58910" s="30"/>
      <c r="F58910" s="30"/>
      <c r="G58910" s="30"/>
      <c r="H58910" s="31"/>
      <c r="I58910" s="30"/>
      <c r="J58910" s="32"/>
      <c r="K58910" s="30"/>
      <c r="L58910" s="30"/>
      <c r="M58910" s="30"/>
      <c r="N58910" s="33"/>
      <c r="O58910" s="33"/>
      <c r="P58910" s="33"/>
      <c r="Q58910" s="30"/>
      <c r="R58910" s="30"/>
      <c r="S58910" s="30"/>
      <c r="T58910" s="30"/>
      <c r="U58910" s="30"/>
      <c r="V58910" s="31"/>
      <c r="W58910" s="30"/>
      <c r="X58910" s="41"/>
      <c r="Y58910" s="41"/>
      <c r="Z58910" s="30"/>
      <c r="AB58910" s="11"/>
    </row>
    <row r="58911" spans="1:28" s="12" customFormat="1" ht="15" thickBot="1">
      <c r="A58911" s="30"/>
      <c r="B58911" s="30"/>
      <c r="C58911" s="30"/>
      <c r="D58911" s="30"/>
      <c r="E58911" s="30"/>
      <c r="F58911" s="30"/>
      <c r="G58911" s="30"/>
      <c r="H58911" s="31"/>
      <c r="I58911" s="30"/>
      <c r="J58911" s="32"/>
      <c r="K58911" s="30"/>
      <c r="L58911" s="30"/>
      <c r="M58911" s="30"/>
      <c r="N58911" s="33"/>
      <c r="O58911" s="33"/>
      <c r="P58911" s="33"/>
      <c r="Q58911" s="30"/>
      <c r="R58911" s="30"/>
      <c r="S58911" s="30"/>
      <c r="T58911" s="30"/>
      <c r="U58911" s="30"/>
      <c r="V58911" s="31"/>
      <c r="W58911" s="30"/>
      <c r="X58911" s="41"/>
      <c r="Y58911" s="41"/>
      <c r="Z58911" s="30"/>
      <c r="AB58911" s="11"/>
    </row>
    <row r="58912" spans="1:28" s="12" customFormat="1" ht="15" thickBot="1">
      <c r="A58912" s="30"/>
      <c r="B58912" s="30"/>
      <c r="C58912" s="30"/>
      <c r="D58912" s="30"/>
      <c r="E58912" s="30"/>
      <c r="F58912" s="30"/>
      <c r="G58912" s="30"/>
      <c r="H58912" s="31"/>
      <c r="I58912" s="30"/>
      <c r="J58912" s="32"/>
      <c r="K58912" s="30"/>
      <c r="L58912" s="30"/>
      <c r="M58912" s="30"/>
      <c r="N58912" s="33"/>
      <c r="O58912" s="33"/>
      <c r="P58912" s="33"/>
      <c r="Q58912" s="30"/>
      <c r="R58912" s="30"/>
      <c r="S58912" s="30"/>
      <c r="T58912" s="30"/>
      <c r="U58912" s="30"/>
      <c r="V58912" s="31"/>
      <c r="W58912" s="30"/>
      <c r="X58912" s="41"/>
      <c r="Y58912" s="41"/>
      <c r="Z58912" s="30"/>
      <c r="AB58912" s="11"/>
    </row>
    <row r="58913" spans="1:28" s="12" customFormat="1" ht="15" thickBot="1">
      <c r="A58913" s="30"/>
      <c r="B58913" s="30"/>
      <c r="C58913" s="30"/>
      <c r="D58913" s="30"/>
      <c r="E58913" s="30"/>
      <c r="F58913" s="30"/>
      <c r="G58913" s="30"/>
      <c r="H58913" s="31"/>
      <c r="I58913" s="30"/>
      <c r="J58913" s="32"/>
      <c r="K58913" s="30"/>
      <c r="L58913" s="30"/>
      <c r="M58913" s="30"/>
      <c r="N58913" s="33"/>
      <c r="O58913" s="33"/>
      <c r="P58913" s="33"/>
      <c r="Q58913" s="30"/>
      <c r="R58913" s="30"/>
      <c r="S58913" s="30"/>
      <c r="T58913" s="30"/>
      <c r="U58913" s="30"/>
      <c r="V58913" s="31"/>
      <c r="W58913" s="30"/>
      <c r="X58913" s="41"/>
      <c r="Y58913" s="41"/>
      <c r="Z58913" s="30"/>
      <c r="AB58913" s="11"/>
    </row>
    <row r="58914" spans="1:28" s="12" customFormat="1" ht="15" thickBot="1">
      <c r="A58914" s="30"/>
      <c r="B58914" s="30"/>
      <c r="C58914" s="30"/>
      <c r="D58914" s="30"/>
      <c r="E58914" s="30"/>
      <c r="F58914" s="30"/>
      <c r="G58914" s="30"/>
      <c r="H58914" s="31"/>
      <c r="I58914" s="30"/>
      <c r="J58914" s="32"/>
      <c r="K58914" s="30"/>
      <c r="L58914" s="30"/>
      <c r="M58914" s="30"/>
      <c r="N58914" s="33"/>
      <c r="O58914" s="33"/>
      <c r="P58914" s="33"/>
      <c r="Q58914" s="30"/>
      <c r="R58914" s="30"/>
      <c r="S58914" s="30"/>
      <c r="T58914" s="30"/>
      <c r="U58914" s="30"/>
      <c r="V58914" s="31"/>
      <c r="W58914" s="30"/>
      <c r="X58914" s="41"/>
      <c r="Y58914" s="41"/>
      <c r="Z58914" s="30"/>
      <c r="AB58914" s="11"/>
    </row>
    <row r="58915" spans="1:28" s="12" customFormat="1" ht="15" thickBot="1">
      <c r="A58915" s="30"/>
      <c r="B58915" s="30"/>
      <c r="C58915" s="30"/>
      <c r="D58915" s="30"/>
      <c r="E58915" s="30"/>
      <c r="F58915" s="30"/>
      <c r="G58915" s="30"/>
      <c r="H58915" s="31"/>
      <c r="I58915" s="30"/>
      <c r="J58915" s="32"/>
      <c r="K58915" s="30"/>
      <c r="L58915" s="30"/>
      <c r="M58915" s="30"/>
      <c r="N58915" s="33"/>
      <c r="O58915" s="33"/>
      <c r="P58915" s="33"/>
      <c r="Q58915" s="30"/>
      <c r="R58915" s="30"/>
      <c r="S58915" s="30"/>
      <c r="T58915" s="30"/>
      <c r="U58915" s="30"/>
      <c r="V58915" s="31"/>
      <c r="W58915" s="30"/>
      <c r="X58915" s="41"/>
      <c r="Y58915" s="41"/>
      <c r="Z58915" s="30"/>
      <c r="AB58915" s="11"/>
    </row>
    <row r="58916" spans="1:28" s="12" customFormat="1" ht="15" thickBot="1">
      <c r="A58916" s="30"/>
      <c r="B58916" s="30"/>
      <c r="C58916" s="30"/>
      <c r="D58916" s="30"/>
      <c r="E58916" s="30"/>
      <c r="F58916" s="30"/>
      <c r="G58916" s="30"/>
      <c r="H58916" s="31"/>
      <c r="I58916" s="30"/>
      <c r="J58916" s="32"/>
      <c r="K58916" s="30"/>
      <c r="L58916" s="30"/>
      <c r="M58916" s="30"/>
      <c r="N58916" s="33"/>
      <c r="O58916" s="33"/>
      <c r="P58916" s="33"/>
      <c r="Q58916" s="30"/>
      <c r="R58916" s="30"/>
      <c r="S58916" s="30"/>
      <c r="T58916" s="30"/>
      <c r="U58916" s="30"/>
      <c r="V58916" s="31"/>
      <c r="W58916" s="30"/>
      <c r="X58916" s="41"/>
      <c r="Y58916" s="41"/>
      <c r="Z58916" s="30"/>
      <c r="AB58916" s="11"/>
    </row>
    <row r="58917" spans="1:28" s="12" customFormat="1" ht="15" thickBot="1">
      <c r="A58917" s="30"/>
      <c r="B58917" s="30"/>
      <c r="C58917" s="30"/>
      <c r="D58917" s="30"/>
      <c r="E58917" s="30"/>
      <c r="F58917" s="30"/>
      <c r="G58917" s="30"/>
      <c r="H58917" s="31"/>
      <c r="I58917" s="30"/>
      <c r="J58917" s="32"/>
      <c r="K58917" s="30"/>
      <c r="L58917" s="30"/>
      <c r="M58917" s="30"/>
      <c r="N58917" s="33"/>
      <c r="O58917" s="33"/>
      <c r="P58917" s="33"/>
      <c r="Q58917" s="30"/>
      <c r="R58917" s="30"/>
      <c r="S58917" s="30"/>
      <c r="T58917" s="30"/>
      <c r="U58917" s="30"/>
      <c r="V58917" s="31"/>
      <c r="W58917" s="30"/>
      <c r="X58917" s="41"/>
      <c r="Y58917" s="41"/>
      <c r="Z58917" s="30"/>
      <c r="AB58917" s="11"/>
    </row>
    <row r="58918" spans="1:28" s="12" customFormat="1" ht="15" thickBot="1">
      <c r="A58918" s="30"/>
      <c r="B58918" s="30"/>
      <c r="C58918" s="30"/>
      <c r="D58918" s="30"/>
      <c r="E58918" s="30"/>
      <c r="F58918" s="30"/>
      <c r="G58918" s="30"/>
      <c r="H58918" s="31"/>
      <c r="I58918" s="30"/>
      <c r="J58918" s="32"/>
      <c r="K58918" s="30"/>
      <c r="L58918" s="30"/>
      <c r="M58918" s="30"/>
      <c r="N58918" s="33"/>
      <c r="O58918" s="33"/>
      <c r="P58918" s="33"/>
      <c r="Q58918" s="30"/>
      <c r="R58918" s="30"/>
      <c r="S58918" s="30"/>
      <c r="T58918" s="30"/>
      <c r="U58918" s="30"/>
      <c r="V58918" s="31"/>
      <c r="W58918" s="30"/>
      <c r="X58918" s="41"/>
      <c r="Y58918" s="41"/>
      <c r="Z58918" s="30"/>
      <c r="AB58918" s="11"/>
    </row>
    <row r="58919" spans="1:28" s="12" customFormat="1" ht="15" thickBot="1">
      <c r="A58919" s="30"/>
      <c r="B58919" s="30"/>
      <c r="C58919" s="30"/>
      <c r="D58919" s="30"/>
      <c r="E58919" s="30"/>
      <c r="F58919" s="30"/>
      <c r="G58919" s="30"/>
      <c r="H58919" s="31"/>
      <c r="I58919" s="30"/>
      <c r="J58919" s="32"/>
      <c r="K58919" s="30"/>
      <c r="L58919" s="30"/>
      <c r="M58919" s="30"/>
      <c r="N58919" s="33"/>
      <c r="O58919" s="33"/>
      <c r="P58919" s="33"/>
      <c r="Q58919" s="30"/>
      <c r="R58919" s="30"/>
      <c r="S58919" s="30"/>
      <c r="T58919" s="30"/>
      <c r="U58919" s="30"/>
      <c r="V58919" s="31"/>
      <c r="W58919" s="30"/>
      <c r="X58919" s="41"/>
      <c r="Y58919" s="41"/>
      <c r="Z58919" s="30"/>
      <c r="AB58919" s="11"/>
    </row>
    <row r="58920" spans="1:28" s="12" customFormat="1" ht="15" thickBot="1">
      <c r="A58920" s="30"/>
      <c r="B58920" s="30"/>
      <c r="C58920" s="30"/>
      <c r="D58920" s="30"/>
      <c r="E58920" s="30"/>
      <c r="F58920" s="30"/>
      <c r="G58920" s="30"/>
      <c r="H58920" s="31"/>
      <c r="I58920" s="30"/>
      <c r="J58920" s="32"/>
      <c r="K58920" s="30"/>
      <c r="L58920" s="30"/>
      <c r="M58920" s="30"/>
      <c r="N58920" s="33"/>
      <c r="O58920" s="33"/>
      <c r="P58920" s="33"/>
      <c r="Q58920" s="30"/>
      <c r="R58920" s="30"/>
      <c r="S58920" s="30"/>
      <c r="T58920" s="30"/>
      <c r="U58920" s="30"/>
      <c r="V58920" s="31"/>
      <c r="W58920" s="30"/>
      <c r="X58920" s="41"/>
      <c r="Y58920" s="41"/>
      <c r="Z58920" s="30"/>
      <c r="AB58920" s="11"/>
    </row>
    <row r="58921" spans="1:28" s="12" customFormat="1" ht="15" thickBot="1">
      <c r="A58921" s="30"/>
      <c r="B58921" s="30"/>
      <c r="C58921" s="30"/>
      <c r="D58921" s="30"/>
      <c r="E58921" s="30"/>
      <c r="F58921" s="30"/>
      <c r="G58921" s="30"/>
      <c r="H58921" s="31"/>
      <c r="I58921" s="30"/>
      <c r="J58921" s="32"/>
      <c r="K58921" s="30"/>
      <c r="L58921" s="30"/>
      <c r="M58921" s="30"/>
      <c r="N58921" s="33"/>
      <c r="O58921" s="33"/>
      <c r="P58921" s="33"/>
      <c r="Q58921" s="30"/>
      <c r="R58921" s="30"/>
      <c r="S58921" s="30"/>
      <c r="T58921" s="30"/>
      <c r="U58921" s="30"/>
      <c r="V58921" s="31"/>
      <c r="W58921" s="30"/>
      <c r="X58921" s="41"/>
      <c r="Y58921" s="41"/>
      <c r="Z58921" s="30"/>
      <c r="AB58921" s="11"/>
    </row>
    <row r="58922" spans="1:28" s="12" customFormat="1" ht="15" thickBot="1">
      <c r="A58922" s="30"/>
      <c r="B58922" s="30"/>
      <c r="C58922" s="30"/>
      <c r="D58922" s="30"/>
      <c r="E58922" s="30"/>
      <c r="F58922" s="30"/>
      <c r="G58922" s="30"/>
      <c r="H58922" s="31"/>
      <c r="I58922" s="30"/>
      <c r="J58922" s="32"/>
      <c r="K58922" s="30"/>
      <c r="L58922" s="30"/>
      <c r="M58922" s="30"/>
      <c r="N58922" s="33"/>
      <c r="O58922" s="33"/>
      <c r="P58922" s="33"/>
      <c r="Q58922" s="30"/>
      <c r="R58922" s="30"/>
      <c r="S58922" s="30"/>
      <c r="T58922" s="30"/>
      <c r="U58922" s="30"/>
      <c r="V58922" s="31"/>
      <c r="W58922" s="30"/>
      <c r="X58922" s="41"/>
      <c r="Y58922" s="41"/>
      <c r="Z58922" s="30"/>
      <c r="AB58922" s="11"/>
    </row>
    <row r="58923" spans="1:28" s="12" customFormat="1" ht="15" thickBot="1">
      <c r="A58923" s="30"/>
      <c r="B58923" s="30"/>
      <c r="C58923" s="30"/>
      <c r="D58923" s="30"/>
      <c r="E58923" s="30"/>
      <c r="F58923" s="30"/>
      <c r="G58923" s="30"/>
      <c r="H58923" s="31"/>
      <c r="I58923" s="30"/>
      <c r="J58923" s="32"/>
      <c r="K58923" s="30"/>
      <c r="L58923" s="30"/>
      <c r="M58923" s="30"/>
      <c r="N58923" s="33"/>
      <c r="O58923" s="33"/>
      <c r="P58923" s="33"/>
      <c r="Q58923" s="30"/>
      <c r="R58923" s="30"/>
      <c r="S58923" s="30"/>
      <c r="T58923" s="30"/>
      <c r="U58923" s="30"/>
      <c r="V58923" s="31"/>
      <c r="W58923" s="30"/>
      <c r="X58923" s="41"/>
      <c r="Y58923" s="41"/>
      <c r="Z58923" s="30"/>
      <c r="AB58923" s="11"/>
    </row>
    <row r="58924" spans="1:28" s="12" customFormat="1" ht="15" thickBot="1">
      <c r="A58924" s="30"/>
      <c r="B58924" s="30"/>
      <c r="C58924" s="30"/>
      <c r="D58924" s="30"/>
      <c r="E58924" s="30"/>
      <c r="F58924" s="30"/>
      <c r="G58924" s="30"/>
      <c r="H58924" s="31"/>
      <c r="I58924" s="30"/>
      <c r="J58924" s="32"/>
      <c r="K58924" s="30"/>
      <c r="L58924" s="30"/>
      <c r="M58924" s="30"/>
      <c r="N58924" s="33"/>
      <c r="O58924" s="33"/>
      <c r="P58924" s="33"/>
      <c r="Q58924" s="30"/>
      <c r="R58924" s="30"/>
      <c r="S58924" s="30"/>
      <c r="T58924" s="30"/>
      <c r="U58924" s="30"/>
      <c r="V58924" s="31"/>
      <c r="W58924" s="30"/>
      <c r="X58924" s="41"/>
      <c r="Y58924" s="41"/>
      <c r="Z58924" s="30"/>
      <c r="AB58924" s="11"/>
    </row>
    <row r="58925" spans="1:28" s="12" customFormat="1" ht="15" thickBot="1">
      <c r="A58925" s="30"/>
      <c r="B58925" s="30"/>
      <c r="C58925" s="30"/>
      <c r="D58925" s="30"/>
      <c r="E58925" s="30"/>
      <c r="F58925" s="30"/>
      <c r="G58925" s="30"/>
      <c r="H58925" s="31"/>
      <c r="I58925" s="30"/>
      <c r="J58925" s="32"/>
      <c r="K58925" s="30"/>
      <c r="L58925" s="30"/>
      <c r="M58925" s="30"/>
      <c r="N58925" s="33"/>
      <c r="O58925" s="33"/>
      <c r="P58925" s="33"/>
      <c r="Q58925" s="30"/>
      <c r="R58925" s="30"/>
      <c r="S58925" s="30"/>
      <c r="T58925" s="30"/>
      <c r="U58925" s="30"/>
      <c r="V58925" s="31"/>
      <c r="W58925" s="30"/>
      <c r="X58925" s="41"/>
      <c r="Y58925" s="41"/>
      <c r="Z58925" s="30"/>
      <c r="AB58925" s="11"/>
    </row>
    <row r="58926" spans="1:28" s="12" customFormat="1" ht="15" thickBot="1">
      <c r="A58926" s="30"/>
      <c r="B58926" s="30"/>
      <c r="C58926" s="30"/>
      <c r="D58926" s="30"/>
      <c r="E58926" s="30"/>
      <c r="F58926" s="30"/>
      <c r="G58926" s="30"/>
      <c r="H58926" s="31"/>
      <c r="I58926" s="30"/>
      <c r="J58926" s="32"/>
      <c r="K58926" s="30"/>
      <c r="L58926" s="30"/>
      <c r="M58926" s="30"/>
      <c r="N58926" s="33"/>
      <c r="O58926" s="33"/>
      <c r="P58926" s="33"/>
      <c r="Q58926" s="30"/>
      <c r="R58926" s="30"/>
      <c r="S58926" s="30"/>
      <c r="T58926" s="30"/>
      <c r="U58926" s="30"/>
      <c r="V58926" s="31"/>
      <c r="W58926" s="30"/>
      <c r="X58926" s="41"/>
      <c r="Y58926" s="41"/>
      <c r="Z58926" s="30"/>
      <c r="AB58926" s="11"/>
    </row>
    <row r="58927" spans="1:28" s="12" customFormat="1" ht="15" thickBot="1">
      <c r="A58927" s="30"/>
      <c r="B58927" s="30"/>
      <c r="C58927" s="30"/>
      <c r="D58927" s="30"/>
      <c r="E58927" s="30"/>
      <c r="F58927" s="30"/>
      <c r="G58927" s="30"/>
      <c r="H58927" s="31"/>
      <c r="I58927" s="30"/>
      <c r="J58927" s="32"/>
      <c r="K58927" s="30"/>
      <c r="L58927" s="30"/>
      <c r="M58927" s="30"/>
      <c r="N58927" s="33"/>
      <c r="O58927" s="33"/>
      <c r="P58927" s="33"/>
      <c r="Q58927" s="30"/>
      <c r="R58927" s="30"/>
      <c r="S58927" s="30"/>
      <c r="T58927" s="30"/>
      <c r="U58927" s="30"/>
      <c r="V58927" s="31"/>
      <c r="W58927" s="30"/>
      <c r="X58927" s="41"/>
      <c r="Y58927" s="41"/>
      <c r="Z58927" s="30"/>
      <c r="AB58927" s="11"/>
    </row>
    <row r="58928" spans="1:28" s="12" customFormat="1" ht="15" thickBot="1">
      <c r="A58928" s="30"/>
      <c r="B58928" s="30"/>
      <c r="C58928" s="30"/>
      <c r="D58928" s="30"/>
      <c r="E58928" s="30"/>
      <c r="F58928" s="30"/>
      <c r="G58928" s="30"/>
      <c r="H58928" s="31"/>
      <c r="I58928" s="30"/>
      <c r="J58928" s="32"/>
      <c r="K58928" s="30"/>
      <c r="L58928" s="30"/>
      <c r="M58928" s="30"/>
      <c r="N58928" s="33"/>
      <c r="O58928" s="33"/>
      <c r="P58928" s="33"/>
      <c r="Q58928" s="30"/>
      <c r="R58928" s="30"/>
      <c r="S58928" s="30"/>
      <c r="T58928" s="30"/>
      <c r="U58928" s="30"/>
      <c r="V58928" s="31"/>
      <c r="W58928" s="30"/>
      <c r="X58928" s="41"/>
      <c r="Y58928" s="41"/>
      <c r="Z58928" s="30"/>
      <c r="AB58928" s="11"/>
    </row>
    <row r="58929" spans="1:28" s="12" customFormat="1" ht="15" thickBot="1">
      <c r="A58929" s="30"/>
      <c r="B58929" s="30"/>
      <c r="C58929" s="30"/>
      <c r="D58929" s="30"/>
      <c r="E58929" s="30"/>
      <c r="F58929" s="30"/>
      <c r="G58929" s="30"/>
      <c r="H58929" s="31"/>
      <c r="I58929" s="30"/>
      <c r="J58929" s="32"/>
      <c r="K58929" s="30"/>
      <c r="L58929" s="30"/>
      <c r="M58929" s="30"/>
      <c r="N58929" s="33"/>
      <c r="O58929" s="33"/>
      <c r="P58929" s="33"/>
      <c r="Q58929" s="30"/>
      <c r="R58929" s="30"/>
      <c r="S58929" s="30"/>
      <c r="T58929" s="30"/>
      <c r="U58929" s="30"/>
      <c r="V58929" s="31"/>
      <c r="W58929" s="30"/>
      <c r="X58929" s="41"/>
      <c r="Y58929" s="41"/>
      <c r="Z58929" s="30"/>
      <c r="AB58929" s="11"/>
    </row>
    <row r="58930" spans="1:28" s="12" customFormat="1" ht="15" thickBot="1">
      <c r="A58930" s="30"/>
      <c r="B58930" s="30"/>
      <c r="C58930" s="30"/>
      <c r="D58930" s="30"/>
      <c r="E58930" s="30"/>
      <c r="F58930" s="30"/>
      <c r="G58930" s="30"/>
      <c r="H58930" s="31"/>
      <c r="I58930" s="30"/>
      <c r="J58930" s="32"/>
      <c r="K58930" s="30"/>
      <c r="L58930" s="30"/>
      <c r="M58930" s="30"/>
      <c r="N58930" s="33"/>
      <c r="O58930" s="33"/>
      <c r="P58930" s="33"/>
      <c r="Q58930" s="30"/>
      <c r="R58930" s="30"/>
      <c r="S58930" s="30"/>
      <c r="T58930" s="30"/>
      <c r="U58930" s="30"/>
      <c r="V58930" s="31"/>
      <c r="W58930" s="30"/>
      <c r="X58930" s="41"/>
      <c r="Y58930" s="41"/>
      <c r="Z58930" s="30"/>
      <c r="AB58930" s="11"/>
    </row>
    <row r="58931" spans="1:28" s="12" customFormat="1" ht="15" thickBot="1">
      <c r="A58931" s="30"/>
      <c r="B58931" s="30"/>
      <c r="C58931" s="30"/>
      <c r="D58931" s="30"/>
      <c r="E58931" s="30"/>
      <c r="F58931" s="30"/>
      <c r="G58931" s="30"/>
      <c r="H58931" s="31"/>
      <c r="I58931" s="30"/>
      <c r="J58931" s="32"/>
      <c r="K58931" s="30"/>
      <c r="L58931" s="30"/>
      <c r="M58931" s="30"/>
      <c r="N58931" s="33"/>
      <c r="O58931" s="33"/>
      <c r="P58931" s="33"/>
      <c r="Q58931" s="30"/>
      <c r="R58931" s="30"/>
      <c r="S58931" s="30"/>
      <c r="T58931" s="30"/>
      <c r="U58931" s="30"/>
      <c r="V58931" s="31"/>
      <c r="W58931" s="30"/>
      <c r="X58931" s="41"/>
      <c r="Y58931" s="41"/>
      <c r="Z58931" s="30"/>
      <c r="AB58931" s="11"/>
    </row>
    <row r="58932" spans="1:28" s="12" customFormat="1" ht="15" thickBot="1">
      <c r="A58932" s="30"/>
      <c r="B58932" s="30"/>
      <c r="C58932" s="30"/>
      <c r="D58932" s="30"/>
      <c r="E58932" s="30"/>
      <c r="F58932" s="30"/>
      <c r="G58932" s="30"/>
      <c r="H58932" s="31"/>
      <c r="I58932" s="30"/>
      <c r="J58932" s="32"/>
      <c r="K58932" s="30"/>
      <c r="L58932" s="30"/>
      <c r="M58932" s="30"/>
      <c r="N58932" s="33"/>
      <c r="O58932" s="33"/>
      <c r="P58932" s="33"/>
      <c r="Q58932" s="30"/>
      <c r="R58932" s="30"/>
      <c r="S58932" s="30"/>
      <c r="T58932" s="30"/>
      <c r="U58932" s="30"/>
      <c r="V58932" s="31"/>
      <c r="W58932" s="30"/>
      <c r="X58932" s="41"/>
      <c r="Y58932" s="41"/>
      <c r="Z58932" s="30"/>
      <c r="AB58932" s="11"/>
    </row>
    <row r="58933" spans="1:28" s="12" customFormat="1" ht="15" thickBot="1">
      <c r="A58933" s="30"/>
      <c r="B58933" s="30"/>
      <c r="C58933" s="30"/>
      <c r="D58933" s="30"/>
      <c r="E58933" s="30"/>
      <c r="F58933" s="30"/>
      <c r="G58933" s="30"/>
      <c r="H58933" s="31"/>
      <c r="I58933" s="30"/>
      <c r="J58933" s="32"/>
      <c r="K58933" s="30"/>
      <c r="L58933" s="30"/>
      <c r="M58933" s="30"/>
      <c r="N58933" s="33"/>
      <c r="O58933" s="33"/>
      <c r="P58933" s="33"/>
      <c r="Q58933" s="30"/>
      <c r="R58933" s="30"/>
      <c r="S58933" s="30"/>
      <c r="T58933" s="30"/>
      <c r="U58933" s="30"/>
      <c r="V58933" s="31"/>
      <c r="W58933" s="30"/>
      <c r="X58933" s="41"/>
      <c r="Y58933" s="41"/>
      <c r="Z58933" s="30"/>
      <c r="AB58933" s="11"/>
    </row>
    <row r="58934" spans="1:28" s="12" customFormat="1" ht="15" thickBot="1">
      <c r="A58934" s="30"/>
      <c r="B58934" s="30"/>
      <c r="C58934" s="30"/>
      <c r="D58934" s="30"/>
      <c r="E58934" s="30"/>
      <c r="F58934" s="30"/>
      <c r="G58934" s="30"/>
      <c r="H58934" s="31"/>
      <c r="I58934" s="30"/>
      <c r="J58934" s="32"/>
      <c r="K58934" s="30"/>
      <c r="L58934" s="30"/>
      <c r="M58934" s="30"/>
      <c r="N58934" s="33"/>
      <c r="O58934" s="33"/>
      <c r="P58934" s="33"/>
      <c r="Q58934" s="30"/>
      <c r="R58934" s="30"/>
      <c r="S58934" s="30"/>
      <c r="T58934" s="30"/>
      <c r="U58934" s="30"/>
      <c r="V58934" s="31"/>
      <c r="W58934" s="30"/>
      <c r="X58934" s="41"/>
      <c r="Y58934" s="41"/>
      <c r="Z58934" s="30"/>
      <c r="AB58934" s="11"/>
    </row>
    <row r="58935" spans="1:28" s="12" customFormat="1" ht="15" thickBot="1">
      <c r="A58935" s="30"/>
      <c r="B58935" s="30"/>
      <c r="C58935" s="30"/>
      <c r="D58935" s="30"/>
      <c r="E58935" s="30"/>
      <c r="F58935" s="30"/>
      <c r="G58935" s="30"/>
      <c r="H58935" s="31"/>
      <c r="I58935" s="30"/>
      <c r="J58935" s="32"/>
      <c r="K58935" s="30"/>
      <c r="L58935" s="30"/>
      <c r="M58935" s="30"/>
      <c r="N58935" s="33"/>
      <c r="O58935" s="33"/>
      <c r="P58935" s="33"/>
      <c r="Q58935" s="30"/>
      <c r="R58935" s="30"/>
      <c r="S58935" s="30"/>
      <c r="T58935" s="30"/>
      <c r="U58935" s="30"/>
      <c r="V58935" s="31"/>
      <c r="W58935" s="30"/>
      <c r="X58935" s="41"/>
      <c r="Y58935" s="41"/>
      <c r="Z58935" s="30"/>
      <c r="AB58935" s="11"/>
    </row>
    <row r="58936" spans="1:28" s="12" customFormat="1" ht="15" thickBot="1">
      <c r="A58936" s="30"/>
      <c r="B58936" s="30"/>
      <c r="C58936" s="30"/>
      <c r="D58936" s="30"/>
      <c r="E58936" s="30"/>
      <c r="F58936" s="30"/>
      <c r="G58936" s="30"/>
      <c r="H58936" s="31"/>
      <c r="I58936" s="30"/>
      <c r="J58936" s="32"/>
      <c r="K58936" s="30"/>
      <c r="L58936" s="30"/>
      <c r="M58936" s="30"/>
      <c r="N58936" s="33"/>
      <c r="O58936" s="33"/>
      <c r="P58936" s="33"/>
      <c r="Q58936" s="30"/>
      <c r="R58936" s="30"/>
      <c r="S58936" s="30"/>
      <c r="T58936" s="30"/>
      <c r="U58936" s="30"/>
      <c r="V58936" s="31"/>
      <c r="W58936" s="30"/>
      <c r="X58936" s="41"/>
      <c r="Y58936" s="41"/>
      <c r="Z58936" s="30"/>
      <c r="AB58936" s="11"/>
    </row>
    <row r="58937" spans="1:28" s="12" customFormat="1" ht="15" thickBot="1">
      <c r="A58937" s="30"/>
      <c r="B58937" s="30"/>
      <c r="C58937" s="30"/>
      <c r="D58937" s="30"/>
      <c r="E58937" s="30"/>
      <c r="F58937" s="30"/>
      <c r="G58937" s="30"/>
      <c r="H58937" s="31"/>
      <c r="I58937" s="30"/>
      <c r="J58937" s="32"/>
      <c r="K58937" s="30"/>
      <c r="L58937" s="30"/>
      <c r="M58937" s="30"/>
      <c r="N58937" s="33"/>
      <c r="O58937" s="33"/>
      <c r="P58937" s="33"/>
      <c r="Q58937" s="30"/>
      <c r="R58937" s="30"/>
      <c r="S58937" s="30"/>
      <c r="T58937" s="30"/>
      <c r="U58937" s="30"/>
      <c r="V58937" s="31"/>
      <c r="W58937" s="30"/>
      <c r="X58937" s="41"/>
      <c r="Y58937" s="41"/>
      <c r="Z58937" s="30"/>
      <c r="AB58937" s="11"/>
    </row>
    <row r="58938" spans="1:28" s="12" customFormat="1" ht="15" thickBot="1">
      <c r="A58938" s="30"/>
      <c r="B58938" s="30"/>
      <c r="C58938" s="30"/>
      <c r="D58938" s="30"/>
      <c r="E58938" s="30"/>
      <c r="F58938" s="30"/>
      <c r="G58938" s="30"/>
      <c r="H58938" s="31"/>
      <c r="I58938" s="30"/>
      <c r="J58938" s="32"/>
      <c r="K58938" s="30"/>
      <c r="L58938" s="30"/>
      <c r="M58938" s="30"/>
      <c r="N58938" s="33"/>
      <c r="O58938" s="33"/>
      <c r="P58938" s="33"/>
      <c r="Q58938" s="30"/>
      <c r="R58938" s="30"/>
      <c r="S58938" s="30"/>
      <c r="T58938" s="30"/>
      <c r="U58938" s="30"/>
      <c r="V58938" s="31"/>
      <c r="W58938" s="30"/>
      <c r="X58938" s="41"/>
      <c r="Y58938" s="41"/>
      <c r="Z58938" s="30"/>
      <c r="AB58938" s="11"/>
    </row>
    <row r="58939" spans="1:28" s="12" customFormat="1" ht="15" thickBot="1">
      <c r="A58939" s="30"/>
      <c r="B58939" s="30"/>
      <c r="C58939" s="30"/>
      <c r="D58939" s="30"/>
      <c r="E58939" s="30"/>
      <c r="F58939" s="30"/>
      <c r="G58939" s="30"/>
      <c r="H58939" s="31"/>
      <c r="I58939" s="30"/>
      <c r="J58939" s="32"/>
      <c r="K58939" s="30"/>
      <c r="L58939" s="30"/>
      <c r="M58939" s="30"/>
      <c r="N58939" s="33"/>
      <c r="O58939" s="33"/>
      <c r="P58939" s="33"/>
      <c r="Q58939" s="30"/>
      <c r="R58939" s="30"/>
      <c r="S58939" s="30"/>
      <c r="T58939" s="30"/>
      <c r="U58939" s="30"/>
      <c r="V58939" s="31"/>
      <c r="W58939" s="30"/>
      <c r="X58939" s="41"/>
      <c r="Y58939" s="41"/>
      <c r="Z58939" s="30"/>
      <c r="AB58939" s="11"/>
    </row>
    <row r="58940" spans="1:28" s="12" customFormat="1" ht="15" thickBot="1">
      <c r="A58940" s="30"/>
      <c r="B58940" s="30"/>
      <c r="C58940" s="30"/>
      <c r="D58940" s="30"/>
      <c r="E58940" s="30"/>
      <c r="F58940" s="30"/>
      <c r="G58940" s="30"/>
      <c r="H58940" s="31"/>
      <c r="I58940" s="30"/>
      <c r="J58940" s="32"/>
      <c r="K58940" s="30"/>
      <c r="L58940" s="30"/>
      <c r="M58940" s="30"/>
      <c r="N58940" s="33"/>
      <c r="O58940" s="33"/>
      <c r="P58940" s="33"/>
      <c r="Q58940" s="30"/>
      <c r="R58940" s="30"/>
      <c r="S58940" s="30"/>
      <c r="T58940" s="30"/>
      <c r="U58940" s="30"/>
      <c r="V58940" s="31"/>
      <c r="W58940" s="30"/>
      <c r="X58940" s="41"/>
      <c r="Y58940" s="41"/>
      <c r="Z58940" s="30"/>
      <c r="AB58940" s="11"/>
    </row>
    <row r="58941" spans="1:28" s="12" customFormat="1" ht="15" thickBot="1">
      <c r="A58941" s="30"/>
      <c r="B58941" s="30"/>
      <c r="C58941" s="30"/>
      <c r="D58941" s="30"/>
      <c r="E58941" s="30"/>
      <c r="F58941" s="30"/>
      <c r="G58941" s="30"/>
      <c r="H58941" s="31"/>
      <c r="I58941" s="30"/>
      <c r="J58941" s="32"/>
      <c r="K58941" s="30"/>
      <c r="L58941" s="30"/>
      <c r="M58941" s="30"/>
      <c r="N58941" s="33"/>
      <c r="O58941" s="33"/>
      <c r="P58941" s="33"/>
      <c r="Q58941" s="30"/>
      <c r="R58941" s="30"/>
      <c r="S58941" s="30"/>
      <c r="T58941" s="30"/>
      <c r="U58941" s="30"/>
      <c r="V58941" s="31"/>
      <c r="W58941" s="30"/>
      <c r="X58941" s="41"/>
      <c r="Y58941" s="41"/>
      <c r="Z58941" s="30"/>
      <c r="AB58941" s="11"/>
    </row>
    <row r="58942" spans="1:28" s="12" customFormat="1" ht="15" thickBot="1">
      <c r="A58942" s="30"/>
      <c r="B58942" s="30"/>
      <c r="C58942" s="30"/>
      <c r="D58942" s="30"/>
      <c r="E58942" s="30"/>
      <c r="F58942" s="30"/>
      <c r="G58942" s="30"/>
      <c r="H58942" s="31"/>
      <c r="I58942" s="30"/>
      <c r="J58942" s="32"/>
      <c r="K58942" s="30"/>
      <c r="L58942" s="30"/>
      <c r="M58942" s="30"/>
      <c r="N58942" s="33"/>
      <c r="O58942" s="33"/>
      <c r="P58942" s="33"/>
      <c r="Q58942" s="30"/>
      <c r="R58942" s="30"/>
      <c r="S58942" s="30"/>
      <c r="T58942" s="30"/>
      <c r="U58942" s="30"/>
      <c r="V58942" s="31"/>
      <c r="W58942" s="30"/>
      <c r="X58942" s="41"/>
      <c r="Y58942" s="41"/>
      <c r="Z58942" s="30"/>
      <c r="AB58942" s="11"/>
    </row>
    <row r="58943" spans="1:28" s="12" customFormat="1" ht="15" thickBot="1">
      <c r="A58943" s="30"/>
      <c r="B58943" s="30"/>
      <c r="C58943" s="30"/>
      <c r="D58943" s="30"/>
      <c r="E58943" s="30"/>
      <c r="F58943" s="30"/>
      <c r="G58943" s="30"/>
      <c r="H58943" s="31"/>
      <c r="I58943" s="30"/>
      <c r="J58943" s="32"/>
      <c r="K58943" s="30"/>
      <c r="L58943" s="30"/>
      <c r="M58943" s="30"/>
      <c r="N58943" s="33"/>
      <c r="O58943" s="33"/>
      <c r="P58943" s="33"/>
      <c r="Q58943" s="30"/>
      <c r="R58943" s="30"/>
      <c r="S58943" s="30"/>
      <c r="T58943" s="30"/>
      <c r="U58943" s="30"/>
      <c r="V58943" s="31"/>
      <c r="W58943" s="30"/>
      <c r="X58943" s="41"/>
      <c r="Y58943" s="41"/>
      <c r="Z58943" s="30"/>
      <c r="AB58943" s="11"/>
    </row>
    <row r="58944" spans="1:28" s="12" customFormat="1" ht="15" thickBot="1">
      <c r="A58944" s="30"/>
      <c r="B58944" s="30"/>
      <c r="C58944" s="30"/>
      <c r="D58944" s="30"/>
      <c r="E58944" s="30"/>
      <c r="F58944" s="30"/>
      <c r="G58944" s="30"/>
      <c r="H58944" s="31"/>
      <c r="I58944" s="30"/>
      <c r="J58944" s="32"/>
      <c r="K58944" s="30"/>
      <c r="L58944" s="30"/>
      <c r="M58944" s="30"/>
      <c r="N58944" s="33"/>
      <c r="O58944" s="33"/>
      <c r="P58944" s="33"/>
      <c r="Q58944" s="30"/>
      <c r="R58944" s="30"/>
      <c r="S58944" s="30"/>
      <c r="T58944" s="30"/>
      <c r="U58944" s="30"/>
      <c r="V58944" s="31"/>
      <c r="W58944" s="30"/>
      <c r="X58944" s="41"/>
      <c r="Y58944" s="41"/>
      <c r="Z58944" s="30"/>
      <c r="AB58944" s="11"/>
    </row>
    <row r="58945" spans="1:28" s="12" customFormat="1" ht="15" thickBot="1">
      <c r="A58945" s="30"/>
      <c r="B58945" s="30"/>
      <c r="C58945" s="30"/>
      <c r="D58945" s="30"/>
      <c r="E58945" s="30"/>
      <c r="F58945" s="30"/>
      <c r="G58945" s="30"/>
      <c r="H58945" s="31"/>
      <c r="I58945" s="30"/>
      <c r="J58945" s="32"/>
      <c r="K58945" s="30"/>
      <c r="L58945" s="30"/>
      <c r="M58945" s="30"/>
      <c r="N58945" s="33"/>
      <c r="O58945" s="33"/>
      <c r="P58945" s="33"/>
      <c r="Q58945" s="30"/>
      <c r="R58945" s="30"/>
      <c r="S58945" s="30"/>
      <c r="T58945" s="30"/>
      <c r="U58945" s="30"/>
      <c r="V58945" s="31"/>
      <c r="W58945" s="30"/>
      <c r="X58945" s="41"/>
      <c r="Y58945" s="41"/>
      <c r="Z58945" s="30"/>
      <c r="AB58945" s="11"/>
    </row>
    <row r="58946" spans="1:28" s="12" customFormat="1" ht="15" thickBot="1">
      <c r="A58946" s="30"/>
      <c r="B58946" s="30"/>
      <c r="C58946" s="30"/>
      <c r="D58946" s="30"/>
      <c r="E58946" s="30"/>
      <c r="F58946" s="30"/>
      <c r="G58946" s="30"/>
      <c r="H58946" s="31"/>
      <c r="I58946" s="30"/>
      <c r="J58946" s="32"/>
      <c r="K58946" s="30"/>
      <c r="L58946" s="30"/>
      <c r="M58946" s="30"/>
      <c r="N58946" s="33"/>
      <c r="O58946" s="33"/>
      <c r="P58946" s="33"/>
      <c r="Q58946" s="30"/>
      <c r="R58946" s="30"/>
      <c r="S58946" s="30"/>
      <c r="T58946" s="30"/>
      <c r="U58946" s="30"/>
      <c r="V58946" s="31"/>
      <c r="W58946" s="30"/>
      <c r="X58946" s="41"/>
      <c r="Y58946" s="41"/>
      <c r="Z58946" s="30"/>
      <c r="AB58946" s="11"/>
    </row>
    <row r="58947" spans="1:28" s="12" customFormat="1" ht="15" thickBot="1">
      <c r="A58947" s="30"/>
      <c r="B58947" s="30"/>
      <c r="C58947" s="30"/>
      <c r="D58947" s="30"/>
      <c r="E58947" s="30"/>
      <c r="F58947" s="30"/>
      <c r="G58947" s="30"/>
      <c r="H58947" s="31"/>
      <c r="I58947" s="30"/>
      <c r="J58947" s="32"/>
      <c r="K58947" s="30"/>
      <c r="L58947" s="30"/>
      <c r="M58947" s="30"/>
      <c r="N58947" s="33"/>
      <c r="O58947" s="33"/>
      <c r="P58947" s="33"/>
      <c r="Q58947" s="30"/>
      <c r="R58947" s="30"/>
      <c r="S58947" s="30"/>
      <c r="T58947" s="30"/>
      <c r="U58947" s="30"/>
      <c r="V58947" s="31"/>
      <c r="W58947" s="30"/>
      <c r="X58947" s="41"/>
      <c r="Y58947" s="41"/>
      <c r="Z58947" s="30"/>
      <c r="AB58947" s="11"/>
    </row>
    <row r="58948" spans="1:28" s="12" customFormat="1" ht="15" thickBot="1">
      <c r="A58948" s="30"/>
      <c r="B58948" s="30"/>
      <c r="C58948" s="30"/>
      <c r="D58948" s="30"/>
      <c r="E58948" s="30"/>
      <c r="F58948" s="30"/>
      <c r="G58948" s="30"/>
      <c r="H58948" s="31"/>
      <c r="I58948" s="30"/>
      <c r="J58948" s="32"/>
      <c r="K58948" s="30"/>
      <c r="L58948" s="30"/>
      <c r="M58948" s="30"/>
      <c r="N58948" s="33"/>
      <c r="O58948" s="33"/>
      <c r="P58948" s="33"/>
      <c r="Q58948" s="30"/>
      <c r="R58948" s="30"/>
      <c r="S58948" s="30"/>
      <c r="T58948" s="30"/>
      <c r="U58948" s="30"/>
      <c r="V58948" s="31"/>
      <c r="W58948" s="30"/>
      <c r="X58948" s="41"/>
      <c r="Y58948" s="41"/>
      <c r="Z58948" s="30"/>
      <c r="AB58948" s="11"/>
    </row>
    <row r="58949" spans="1:28" s="12" customFormat="1" ht="15" thickBot="1">
      <c r="A58949" s="30"/>
      <c r="B58949" s="30"/>
      <c r="C58949" s="30"/>
      <c r="D58949" s="30"/>
      <c r="E58949" s="30"/>
      <c r="F58949" s="30"/>
      <c r="G58949" s="30"/>
      <c r="H58949" s="31"/>
      <c r="I58949" s="30"/>
      <c r="J58949" s="32"/>
      <c r="K58949" s="30"/>
      <c r="L58949" s="30"/>
      <c r="M58949" s="30"/>
      <c r="N58949" s="33"/>
      <c r="O58949" s="33"/>
      <c r="P58949" s="33"/>
      <c r="Q58949" s="30"/>
      <c r="R58949" s="30"/>
      <c r="S58949" s="30"/>
      <c r="T58949" s="30"/>
      <c r="U58949" s="30"/>
      <c r="V58949" s="31"/>
      <c r="W58949" s="30"/>
      <c r="X58949" s="41"/>
      <c r="Y58949" s="41"/>
      <c r="Z58949" s="30"/>
      <c r="AB58949" s="11"/>
    </row>
    <row r="58950" spans="1:28" s="12" customFormat="1" ht="15" thickBot="1">
      <c r="A58950" s="30"/>
      <c r="B58950" s="30"/>
      <c r="C58950" s="30"/>
      <c r="D58950" s="30"/>
      <c r="E58950" s="30"/>
      <c r="F58950" s="30"/>
      <c r="G58950" s="30"/>
      <c r="H58950" s="31"/>
      <c r="I58950" s="30"/>
      <c r="J58950" s="32"/>
      <c r="K58950" s="30"/>
      <c r="L58950" s="30"/>
      <c r="M58950" s="30"/>
      <c r="N58950" s="33"/>
      <c r="O58950" s="33"/>
      <c r="P58950" s="33"/>
      <c r="Q58950" s="30"/>
      <c r="R58950" s="30"/>
      <c r="S58950" s="30"/>
      <c r="T58950" s="30"/>
      <c r="U58950" s="30"/>
      <c r="V58950" s="31"/>
      <c r="W58950" s="30"/>
      <c r="X58950" s="41"/>
      <c r="Y58950" s="41"/>
      <c r="Z58950" s="30"/>
      <c r="AB58950" s="11"/>
    </row>
    <row r="58951" spans="1:28" s="12" customFormat="1" ht="15" thickBot="1">
      <c r="A58951" s="30"/>
      <c r="B58951" s="30"/>
      <c r="C58951" s="30"/>
      <c r="D58951" s="30"/>
      <c r="E58951" s="30"/>
      <c r="F58951" s="30"/>
      <c r="G58951" s="30"/>
      <c r="H58951" s="31"/>
      <c r="I58951" s="30"/>
      <c r="J58951" s="32"/>
      <c r="K58951" s="30"/>
      <c r="L58951" s="30"/>
      <c r="M58951" s="30"/>
      <c r="N58951" s="33"/>
      <c r="O58951" s="33"/>
      <c r="P58951" s="33"/>
      <c r="Q58951" s="30"/>
      <c r="R58951" s="30"/>
      <c r="S58951" s="30"/>
      <c r="T58951" s="30"/>
      <c r="U58951" s="30"/>
      <c r="V58951" s="31"/>
      <c r="W58951" s="30"/>
      <c r="X58951" s="41"/>
      <c r="Y58951" s="41"/>
      <c r="Z58951" s="30"/>
      <c r="AB58951" s="11"/>
    </row>
    <row r="58952" spans="1:28" s="12" customFormat="1" ht="15" thickBot="1">
      <c r="A58952" s="30"/>
      <c r="B58952" s="30"/>
      <c r="C58952" s="30"/>
      <c r="D58952" s="30"/>
      <c r="E58952" s="30"/>
      <c r="F58952" s="30"/>
      <c r="G58952" s="30"/>
      <c r="H58952" s="31"/>
      <c r="I58952" s="30"/>
      <c r="J58952" s="32"/>
      <c r="K58952" s="30"/>
      <c r="L58952" s="30"/>
      <c r="M58952" s="30"/>
      <c r="N58952" s="33"/>
      <c r="O58952" s="33"/>
      <c r="P58952" s="33"/>
      <c r="Q58952" s="30"/>
      <c r="R58952" s="30"/>
      <c r="S58952" s="30"/>
      <c r="T58952" s="30"/>
      <c r="U58952" s="30"/>
      <c r="V58952" s="31"/>
      <c r="W58952" s="30"/>
      <c r="X58952" s="41"/>
      <c r="Y58952" s="41"/>
      <c r="Z58952" s="30"/>
      <c r="AB58952" s="11"/>
    </row>
    <row r="58953" spans="1:28" s="12" customFormat="1" ht="15" thickBot="1">
      <c r="A58953" s="30"/>
      <c r="B58953" s="30"/>
      <c r="C58953" s="30"/>
      <c r="D58953" s="30"/>
      <c r="E58953" s="30"/>
      <c r="F58953" s="30"/>
      <c r="G58953" s="30"/>
      <c r="H58953" s="31"/>
      <c r="I58953" s="30"/>
      <c r="J58953" s="32"/>
      <c r="K58953" s="30"/>
      <c r="L58953" s="30"/>
      <c r="M58953" s="30"/>
      <c r="N58953" s="33"/>
      <c r="O58953" s="33"/>
      <c r="P58953" s="33"/>
      <c r="Q58953" s="30"/>
      <c r="R58953" s="30"/>
      <c r="S58953" s="30"/>
      <c r="T58953" s="30"/>
      <c r="U58953" s="30"/>
      <c r="V58953" s="31"/>
      <c r="W58953" s="30"/>
      <c r="X58953" s="41"/>
      <c r="Y58953" s="41"/>
      <c r="Z58953" s="30"/>
      <c r="AB58953" s="11"/>
    </row>
    <row r="58954" spans="1:28" s="12" customFormat="1" ht="15" thickBot="1">
      <c r="A58954" s="30"/>
      <c r="B58954" s="30"/>
      <c r="C58954" s="30"/>
      <c r="D58954" s="30"/>
      <c r="E58954" s="30"/>
      <c r="F58954" s="30"/>
      <c r="G58954" s="30"/>
      <c r="H58954" s="31"/>
      <c r="I58954" s="30"/>
      <c r="J58954" s="32"/>
      <c r="K58954" s="30"/>
      <c r="L58954" s="30"/>
      <c r="M58954" s="30"/>
      <c r="N58954" s="33"/>
      <c r="O58954" s="33"/>
      <c r="P58954" s="33"/>
      <c r="Q58954" s="30"/>
      <c r="R58954" s="30"/>
      <c r="S58954" s="30"/>
      <c r="T58954" s="30"/>
      <c r="U58954" s="30"/>
      <c r="V58954" s="31"/>
      <c r="W58954" s="30"/>
      <c r="X58954" s="41"/>
      <c r="Y58954" s="41"/>
      <c r="Z58954" s="30"/>
      <c r="AB58954" s="11"/>
    </row>
    <row r="58955" spans="1:28" s="12" customFormat="1" ht="15" thickBot="1">
      <c r="A58955" s="30"/>
      <c r="B58955" s="30"/>
      <c r="C58955" s="30"/>
      <c r="D58955" s="30"/>
      <c r="E58955" s="30"/>
      <c r="F58955" s="30"/>
      <c r="G58955" s="30"/>
      <c r="H58955" s="31"/>
      <c r="I58955" s="30"/>
      <c r="J58955" s="32"/>
      <c r="K58955" s="30"/>
      <c r="L58955" s="30"/>
      <c r="M58955" s="30"/>
      <c r="N58955" s="33"/>
      <c r="O58955" s="33"/>
      <c r="P58955" s="33"/>
      <c r="Q58955" s="30"/>
      <c r="R58955" s="30"/>
      <c r="S58955" s="30"/>
      <c r="T58955" s="30"/>
      <c r="U58955" s="30"/>
      <c r="V58955" s="31"/>
      <c r="W58955" s="30"/>
      <c r="X58955" s="41"/>
      <c r="Y58955" s="41"/>
      <c r="Z58955" s="30"/>
      <c r="AB58955" s="11"/>
    </row>
    <row r="58956" spans="1:28" s="12" customFormat="1" ht="15" thickBot="1">
      <c r="A58956" s="30"/>
      <c r="B58956" s="30"/>
      <c r="C58956" s="30"/>
      <c r="D58956" s="30"/>
      <c r="E58956" s="30"/>
      <c r="F58956" s="30"/>
      <c r="G58956" s="30"/>
      <c r="H58956" s="31"/>
      <c r="I58956" s="30"/>
      <c r="J58956" s="32"/>
      <c r="K58956" s="30"/>
      <c r="L58956" s="30"/>
      <c r="M58956" s="30"/>
      <c r="N58956" s="33"/>
      <c r="O58956" s="33"/>
      <c r="P58956" s="33"/>
      <c r="Q58956" s="30"/>
      <c r="R58956" s="30"/>
      <c r="S58956" s="30"/>
      <c r="T58956" s="30"/>
      <c r="U58956" s="30"/>
      <c r="V58956" s="31"/>
      <c r="W58956" s="30"/>
      <c r="X58956" s="41"/>
      <c r="Y58956" s="41"/>
      <c r="Z58956" s="30"/>
      <c r="AB58956" s="11"/>
    </row>
    <row r="58957" spans="1:28" s="12" customFormat="1" ht="15" thickBot="1">
      <c r="A58957" s="30"/>
      <c r="B58957" s="30"/>
      <c r="C58957" s="30"/>
      <c r="D58957" s="30"/>
      <c r="E58957" s="30"/>
      <c r="F58957" s="30"/>
      <c r="G58957" s="30"/>
      <c r="H58957" s="31"/>
      <c r="I58957" s="30"/>
      <c r="J58957" s="32"/>
      <c r="K58957" s="30"/>
      <c r="L58957" s="30"/>
      <c r="M58957" s="30"/>
      <c r="N58957" s="33"/>
      <c r="O58957" s="33"/>
      <c r="P58957" s="33"/>
      <c r="Q58957" s="30"/>
      <c r="R58957" s="30"/>
      <c r="S58957" s="30"/>
      <c r="T58957" s="30"/>
      <c r="U58957" s="30"/>
      <c r="V58957" s="31"/>
      <c r="W58957" s="30"/>
      <c r="X58957" s="41"/>
      <c r="Y58957" s="41"/>
      <c r="Z58957" s="30"/>
      <c r="AB58957" s="11"/>
    </row>
    <row r="58958" spans="1:28" s="12" customFormat="1" ht="15" thickBot="1">
      <c r="A58958" s="30"/>
      <c r="B58958" s="30"/>
      <c r="C58958" s="30"/>
      <c r="D58958" s="30"/>
      <c r="E58958" s="30"/>
      <c r="F58958" s="30"/>
      <c r="G58958" s="30"/>
      <c r="H58958" s="31"/>
      <c r="I58958" s="30"/>
      <c r="J58958" s="32"/>
      <c r="K58958" s="30"/>
      <c r="L58958" s="30"/>
      <c r="M58958" s="30"/>
      <c r="N58958" s="33"/>
      <c r="O58958" s="33"/>
      <c r="P58958" s="33"/>
      <c r="Q58958" s="30"/>
      <c r="R58958" s="30"/>
      <c r="S58958" s="30"/>
      <c r="T58958" s="30"/>
      <c r="U58958" s="30"/>
      <c r="V58958" s="31"/>
      <c r="W58958" s="30"/>
      <c r="X58958" s="41"/>
      <c r="Y58958" s="41"/>
      <c r="Z58958" s="30"/>
      <c r="AB58958" s="11"/>
    </row>
    <row r="58959" spans="1:28" s="12" customFormat="1" ht="15" thickBot="1">
      <c r="A58959" s="30"/>
      <c r="B58959" s="30"/>
      <c r="C58959" s="30"/>
      <c r="D58959" s="30"/>
      <c r="E58959" s="30"/>
      <c r="F58959" s="30"/>
      <c r="G58959" s="30"/>
      <c r="H58959" s="31"/>
      <c r="I58959" s="30"/>
      <c r="J58959" s="32"/>
      <c r="K58959" s="30"/>
      <c r="L58959" s="30"/>
      <c r="M58959" s="30"/>
      <c r="N58959" s="33"/>
      <c r="O58959" s="33"/>
      <c r="P58959" s="33"/>
      <c r="Q58959" s="30"/>
      <c r="R58959" s="30"/>
      <c r="S58959" s="30"/>
      <c r="T58959" s="30"/>
      <c r="U58959" s="30"/>
      <c r="V58959" s="31"/>
      <c r="W58959" s="30"/>
      <c r="X58959" s="41"/>
      <c r="Y58959" s="41"/>
      <c r="Z58959" s="30"/>
      <c r="AB58959" s="11"/>
    </row>
    <row r="58960" spans="1:28" s="12" customFormat="1" ht="15" thickBot="1">
      <c r="A58960" s="30"/>
      <c r="B58960" s="30"/>
      <c r="C58960" s="30"/>
      <c r="D58960" s="30"/>
      <c r="E58960" s="30"/>
      <c r="F58960" s="30"/>
      <c r="G58960" s="30"/>
      <c r="H58960" s="31"/>
      <c r="I58960" s="30"/>
      <c r="J58960" s="32"/>
      <c r="K58960" s="30"/>
      <c r="L58960" s="30"/>
      <c r="M58960" s="30"/>
      <c r="N58960" s="33"/>
      <c r="O58960" s="33"/>
      <c r="P58960" s="33"/>
      <c r="Q58960" s="30"/>
      <c r="R58960" s="30"/>
      <c r="S58960" s="30"/>
      <c r="T58960" s="30"/>
      <c r="U58960" s="30"/>
      <c r="V58960" s="31"/>
      <c r="W58960" s="30"/>
      <c r="X58960" s="41"/>
      <c r="Y58960" s="41"/>
      <c r="Z58960" s="41"/>
      <c r="AB58960" s="11"/>
    </row>
    <row r="58961" spans="1:28" s="12" customFormat="1" ht="15" thickBot="1">
      <c r="A58961" s="30"/>
      <c r="B58961" s="30"/>
      <c r="C58961" s="30"/>
      <c r="D58961" s="30"/>
      <c r="E58961" s="30"/>
      <c r="F58961" s="30"/>
      <c r="G58961" s="30"/>
      <c r="H58961" s="31"/>
      <c r="I58961" s="30"/>
      <c r="J58961" s="32"/>
      <c r="K58961" s="30"/>
      <c r="L58961" s="30"/>
      <c r="M58961" s="30"/>
      <c r="N58961" s="33"/>
      <c r="O58961" s="33"/>
      <c r="P58961" s="33"/>
      <c r="Q58961" s="30"/>
      <c r="R58961" s="30"/>
      <c r="S58961" s="30"/>
      <c r="T58961" s="30"/>
      <c r="U58961" s="30"/>
      <c r="V58961" s="31"/>
      <c r="W58961" s="30"/>
      <c r="X58961" s="41"/>
      <c r="Y58961" s="41"/>
      <c r="Z58961" s="41"/>
      <c r="AB58961" s="11"/>
    </row>
    <row r="58962" spans="1:28" s="12" customFormat="1" ht="15" thickBot="1">
      <c r="A58962" s="30"/>
      <c r="B58962" s="30"/>
      <c r="C58962" s="30"/>
      <c r="D58962" s="30"/>
      <c r="E58962" s="30"/>
      <c r="F58962" s="30"/>
      <c r="G58962" s="30"/>
      <c r="H58962" s="31"/>
      <c r="I58962" s="30"/>
      <c r="J58962" s="32"/>
      <c r="K58962" s="30"/>
      <c r="L58962" s="30"/>
      <c r="M58962" s="30"/>
      <c r="N58962" s="33"/>
      <c r="O58962" s="33"/>
      <c r="P58962" s="33"/>
      <c r="Q58962" s="30"/>
      <c r="R58962" s="30"/>
      <c r="S58962" s="30"/>
      <c r="T58962" s="30"/>
      <c r="U58962" s="30"/>
      <c r="V58962" s="31"/>
      <c r="W58962" s="30"/>
      <c r="X58962" s="41"/>
      <c r="Y58962" s="41"/>
      <c r="Z58962" s="30"/>
      <c r="AB58962" s="11"/>
    </row>
    <row r="58963" spans="1:28" s="12" customFormat="1" ht="15" thickBot="1">
      <c r="A58963" s="30"/>
      <c r="B58963" s="30"/>
      <c r="C58963" s="30"/>
      <c r="D58963" s="30"/>
      <c r="E58963" s="30"/>
      <c r="F58963" s="30"/>
      <c r="G58963" s="30"/>
      <c r="H58963" s="31"/>
      <c r="I58963" s="30"/>
      <c r="J58963" s="32"/>
      <c r="K58963" s="30"/>
      <c r="L58963" s="30"/>
      <c r="M58963" s="30"/>
      <c r="N58963" s="33"/>
      <c r="O58963" s="33"/>
      <c r="P58963" s="33"/>
      <c r="Q58963" s="30"/>
      <c r="R58963" s="30"/>
      <c r="S58963" s="30"/>
      <c r="T58963" s="30"/>
      <c r="U58963" s="30"/>
      <c r="V58963" s="31"/>
      <c r="W58963" s="30"/>
      <c r="X58963" s="41"/>
      <c r="Y58963" s="41"/>
      <c r="Z58963" s="41"/>
      <c r="AB58963" s="11"/>
    </row>
    <row r="58964" spans="1:28" s="12" customFormat="1" ht="15" thickBot="1">
      <c r="A58964" s="30"/>
      <c r="B58964" s="30"/>
      <c r="C58964" s="30"/>
      <c r="D58964" s="30"/>
      <c r="E58964" s="30"/>
      <c r="F58964" s="30"/>
      <c r="G58964" s="30"/>
      <c r="H58964" s="31"/>
      <c r="I58964" s="30"/>
      <c r="J58964" s="32"/>
      <c r="K58964" s="30"/>
      <c r="L58964" s="30"/>
      <c r="M58964" s="30"/>
      <c r="N58964" s="33"/>
      <c r="O58964" s="33"/>
      <c r="P58964" s="33"/>
      <c r="Q58964" s="30"/>
      <c r="R58964" s="30"/>
      <c r="S58964" s="30"/>
      <c r="T58964" s="30"/>
      <c r="U58964" s="30"/>
      <c r="V58964" s="31"/>
      <c r="W58964" s="30"/>
      <c r="X58964" s="41"/>
      <c r="Y58964" s="41"/>
      <c r="Z58964" s="41"/>
      <c r="AB58964" s="11"/>
    </row>
    <row r="58965" spans="1:28" s="12" customFormat="1" ht="15" thickBot="1">
      <c r="A58965" s="30"/>
      <c r="B58965" s="30"/>
      <c r="C58965" s="30"/>
      <c r="D58965" s="30"/>
      <c r="E58965" s="30"/>
      <c r="F58965" s="30"/>
      <c r="G58965" s="30"/>
      <c r="H58965" s="31"/>
      <c r="I58965" s="30"/>
      <c r="J58965" s="32"/>
      <c r="K58965" s="30"/>
      <c r="L58965" s="30"/>
      <c r="M58965" s="30"/>
      <c r="N58965" s="33"/>
      <c r="O58965" s="33"/>
      <c r="P58965" s="33"/>
      <c r="Q58965" s="30"/>
      <c r="R58965" s="30"/>
      <c r="S58965" s="30"/>
      <c r="T58965" s="30"/>
      <c r="U58965" s="30"/>
      <c r="V58965" s="31"/>
      <c r="W58965" s="30"/>
      <c r="X58965" s="41"/>
      <c r="Y58965" s="41"/>
      <c r="Z58965" s="41"/>
      <c r="AB58965" s="11"/>
    </row>
    <row r="58966" spans="1:28" s="12" customFormat="1" ht="15" thickBot="1">
      <c r="A58966" s="30"/>
      <c r="B58966" s="30"/>
      <c r="C58966" s="30"/>
      <c r="D58966" s="30"/>
      <c r="E58966" s="30"/>
      <c r="F58966" s="30"/>
      <c r="G58966" s="30"/>
      <c r="H58966" s="31"/>
      <c r="I58966" s="30"/>
      <c r="J58966" s="32"/>
      <c r="K58966" s="30"/>
      <c r="L58966" s="30"/>
      <c r="M58966" s="30"/>
      <c r="N58966" s="33"/>
      <c r="O58966" s="33"/>
      <c r="P58966" s="33"/>
      <c r="Q58966" s="30"/>
      <c r="R58966" s="30"/>
      <c r="S58966" s="30"/>
      <c r="T58966" s="30"/>
      <c r="U58966" s="30"/>
      <c r="V58966" s="31"/>
      <c r="W58966" s="30"/>
      <c r="X58966" s="41"/>
      <c r="Y58966" s="41"/>
      <c r="Z58966" s="41"/>
      <c r="AB58966" s="11"/>
    </row>
    <row r="58967" spans="1:28" s="12" customFormat="1" ht="15" thickBot="1">
      <c r="A58967" s="30"/>
      <c r="B58967" s="30"/>
      <c r="C58967" s="30"/>
      <c r="D58967" s="30"/>
      <c r="E58967" s="30"/>
      <c r="F58967" s="30"/>
      <c r="G58967" s="30"/>
      <c r="H58967" s="31"/>
      <c r="I58967" s="30"/>
      <c r="J58967" s="32"/>
      <c r="K58967" s="30"/>
      <c r="L58967" s="30"/>
      <c r="M58967" s="30"/>
      <c r="N58967" s="33"/>
      <c r="O58967" s="33"/>
      <c r="P58967" s="33"/>
      <c r="Q58967" s="30"/>
      <c r="R58967" s="30"/>
      <c r="S58967" s="30"/>
      <c r="T58967" s="30"/>
      <c r="U58967" s="30"/>
      <c r="V58967" s="31"/>
      <c r="W58967" s="30"/>
      <c r="X58967" s="41"/>
      <c r="Y58967" s="41"/>
      <c r="Z58967" s="41"/>
      <c r="AB58967" s="11"/>
    </row>
    <row r="58968" spans="1:28" s="12" customFormat="1" ht="15" thickBot="1">
      <c r="A58968" s="30"/>
      <c r="B58968" s="30"/>
      <c r="C58968" s="30"/>
      <c r="D58968" s="30"/>
      <c r="E58968" s="30"/>
      <c r="F58968" s="30"/>
      <c r="G58968" s="30"/>
      <c r="H58968" s="31"/>
      <c r="I58968" s="30"/>
      <c r="J58968" s="32"/>
      <c r="K58968" s="30"/>
      <c r="L58968" s="30"/>
      <c r="M58968" s="30"/>
      <c r="N58968" s="33"/>
      <c r="O58968" s="33"/>
      <c r="P58968" s="33"/>
      <c r="Q58968" s="30"/>
      <c r="R58968" s="30"/>
      <c r="S58968" s="30"/>
      <c r="T58968" s="30"/>
      <c r="U58968" s="30"/>
      <c r="V58968" s="31"/>
      <c r="W58968" s="30"/>
      <c r="X58968" s="41"/>
      <c r="Y58968" s="41"/>
      <c r="Z58968" s="41"/>
      <c r="AB58968" s="11"/>
    </row>
    <row r="58969" spans="1:28" s="12" customFormat="1" ht="15" thickBot="1">
      <c r="A58969" s="30"/>
      <c r="B58969" s="30"/>
      <c r="C58969" s="30"/>
      <c r="D58969" s="30"/>
      <c r="E58969" s="30"/>
      <c r="F58969" s="30"/>
      <c r="G58969" s="30"/>
      <c r="H58969" s="31"/>
      <c r="I58969" s="30"/>
      <c r="J58969" s="32"/>
      <c r="K58969" s="30"/>
      <c r="L58969" s="30"/>
      <c r="M58969" s="30"/>
      <c r="N58969" s="33"/>
      <c r="O58969" s="33"/>
      <c r="P58969" s="33"/>
      <c r="Q58969" s="30"/>
      <c r="R58969" s="30"/>
      <c r="S58969" s="30"/>
      <c r="T58969" s="30"/>
      <c r="U58969" s="30"/>
      <c r="V58969" s="31"/>
      <c r="W58969" s="30"/>
      <c r="X58969" s="41"/>
      <c r="Y58969" s="41"/>
      <c r="Z58969" s="41"/>
      <c r="AB58969" s="11"/>
    </row>
    <row r="58970" spans="1:28" s="12" customFormat="1" ht="15" thickBot="1">
      <c r="A58970" s="30"/>
      <c r="B58970" s="30"/>
      <c r="C58970" s="30"/>
      <c r="D58970" s="30"/>
      <c r="E58970" s="30"/>
      <c r="F58970" s="30"/>
      <c r="G58970" s="30"/>
      <c r="H58970" s="31"/>
      <c r="I58970" s="30"/>
      <c r="J58970" s="32"/>
      <c r="K58970" s="30"/>
      <c r="L58970" s="30"/>
      <c r="M58970" s="30"/>
      <c r="N58970" s="33"/>
      <c r="O58970" s="33"/>
      <c r="P58970" s="33"/>
      <c r="Q58970" s="30"/>
      <c r="R58970" s="30"/>
      <c r="S58970" s="30"/>
      <c r="T58970" s="30"/>
      <c r="U58970" s="30"/>
      <c r="V58970" s="31"/>
      <c r="W58970" s="30"/>
      <c r="X58970" s="41"/>
      <c r="Y58970" s="41"/>
      <c r="Z58970" s="41"/>
      <c r="AB58970" s="11"/>
    </row>
    <row r="58971" spans="1:28" s="12" customFormat="1" ht="15" thickBot="1">
      <c r="A58971" s="30"/>
      <c r="B58971" s="30"/>
      <c r="C58971" s="30"/>
      <c r="D58971" s="30"/>
      <c r="E58971" s="30"/>
      <c r="F58971" s="30"/>
      <c r="G58971" s="30"/>
      <c r="H58971" s="31"/>
      <c r="I58971" s="30"/>
      <c r="J58971" s="32"/>
      <c r="K58971" s="30"/>
      <c r="L58971" s="30"/>
      <c r="M58971" s="30"/>
      <c r="N58971" s="33"/>
      <c r="O58971" s="33"/>
      <c r="P58971" s="33"/>
      <c r="Q58971" s="30"/>
      <c r="R58971" s="30"/>
      <c r="S58971" s="30"/>
      <c r="T58971" s="30"/>
      <c r="U58971" s="30"/>
      <c r="V58971" s="31"/>
      <c r="W58971" s="30"/>
      <c r="X58971" s="41"/>
      <c r="Y58971" s="41"/>
      <c r="Z58971" s="41"/>
      <c r="AB58971" s="11"/>
    </row>
    <row r="58972" spans="1:28" s="12" customFormat="1" ht="15" thickBot="1">
      <c r="A58972" s="30"/>
      <c r="B58972" s="30"/>
      <c r="C58972" s="30"/>
      <c r="D58972" s="30"/>
      <c r="E58972" s="30"/>
      <c r="F58972" s="30"/>
      <c r="G58972" s="30"/>
      <c r="H58972" s="31"/>
      <c r="I58972" s="30"/>
      <c r="J58972" s="32"/>
      <c r="K58972" s="30"/>
      <c r="L58972" s="30"/>
      <c r="M58972" s="30"/>
      <c r="N58972" s="33"/>
      <c r="O58972" s="33"/>
      <c r="P58972" s="33"/>
      <c r="Q58972" s="30"/>
      <c r="R58972" s="30"/>
      <c r="S58972" s="30"/>
      <c r="T58972" s="30"/>
      <c r="U58972" s="30"/>
      <c r="V58972" s="31"/>
      <c r="W58972" s="30"/>
      <c r="X58972" s="41"/>
      <c r="Y58972" s="41"/>
      <c r="Z58972" s="41"/>
      <c r="AB58972" s="11"/>
    </row>
    <row r="58973" spans="1:28" s="12" customFormat="1" ht="15" thickBot="1">
      <c r="A58973" s="30"/>
      <c r="B58973" s="30"/>
      <c r="C58973" s="30"/>
      <c r="D58973" s="30"/>
      <c r="E58973" s="30"/>
      <c r="F58973" s="30"/>
      <c r="G58973" s="30"/>
      <c r="H58973" s="31"/>
      <c r="I58973" s="30"/>
      <c r="J58973" s="32"/>
      <c r="K58973" s="30"/>
      <c r="L58973" s="30"/>
      <c r="M58973" s="30"/>
      <c r="N58973" s="33"/>
      <c r="O58973" s="33"/>
      <c r="P58973" s="33"/>
      <c r="Q58973" s="30"/>
      <c r="R58973" s="30"/>
      <c r="S58973" s="30"/>
      <c r="T58973" s="30"/>
      <c r="U58973" s="30"/>
      <c r="V58973" s="31"/>
      <c r="W58973" s="30"/>
      <c r="X58973" s="41"/>
      <c r="Y58973" s="41"/>
      <c r="Z58973" s="41"/>
      <c r="AB58973" s="11"/>
    </row>
    <row r="58974" spans="1:28" s="12" customFormat="1" ht="15" thickBot="1">
      <c r="A58974" s="30"/>
      <c r="B58974" s="30"/>
      <c r="C58974" s="30"/>
      <c r="D58974" s="30"/>
      <c r="E58974" s="30"/>
      <c r="F58974" s="30"/>
      <c r="G58974" s="30"/>
      <c r="H58974" s="31"/>
      <c r="I58974" s="30"/>
      <c r="J58974" s="32"/>
      <c r="K58974" s="30"/>
      <c r="L58974" s="30"/>
      <c r="M58974" s="30"/>
      <c r="N58974" s="33"/>
      <c r="O58974" s="33"/>
      <c r="P58974" s="33"/>
      <c r="Q58974" s="30"/>
      <c r="R58974" s="30"/>
      <c r="S58974" s="30"/>
      <c r="T58974" s="30"/>
      <c r="U58974" s="30"/>
      <c r="V58974" s="31"/>
      <c r="W58974" s="30"/>
      <c r="X58974" s="41"/>
      <c r="Y58974" s="41"/>
      <c r="Z58974" s="41"/>
      <c r="AB58974" s="11"/>
    </row>
    <row r="58975" spans="1:28" s="12" customFormat="1" ht="15" thickBot="1">
      <c r="A58975" s="30"/>
      <c r="B58975" s="30"/>
      <c r="C58975" s="30"/>
      <c r="D58975" s="30"/>
      <c r="E58975" s="30"/>
      <c r="F58975" s="30"/>
      <c r="G58975" s="30"/>
      <c r="H58975" s="31"/>
      <c r="I58975" s="30"/>
      <c r="J58975" s="32"/>
      <c r="K58975" s="30"/>
      <c r="L58975" s="30"/>
      <c r="M58975" s="30"/>
      <c r="N58975" s="33"/>
      <c r="O58975" s="33"/>
      <c r="P58975" s="33"/>
      <c r="Q58975" s="30"/>
      <c r="R58975" s="30"/>
      <c r="S58975" s="30"/>
      <c r="T58975" s="30"/>
      <c r="U58975" s="30"/>
      <c r="V58975" s="31"/>
      <c r="W58975" s="30"/>
      <c r="X58975" s="41"/>
      <c r="Y58975" s="41"/>
      <c r="Z58975" s="41"/>
      <c r="AB58975" s="11"/>
    </row>
    <row r="58976" spans="1:28" s="12" customFormat="1" ht="15" thickBot="1">
      <c r="A58976" s="30"/>
      <c r="B58976" s="30"/>
      <c r="C58976" s="30"/>
      <c r="D58976" s="30"/>
      <c r="E58976" s="30"/>
      <c r="F58976" s="30"/>
      <c r="G58976" s="30"/>
      <c r="H58976" s="31"/>
      <c r="I58976" s="30"/>
      <c r="J58976" s="32"/>
      <c r="K58976" s="30"/>
      <c r="L58976" s="30"/>
      <c r="M58976" s="30"/>
      <c r="N58976" s="33"/>
      <c r="O58976" s="33"/>
      <c r="P58976" s="33"/>
      <c r="Q58976" s="30"/>
      <c r="R58976" s="30"/>
      <c r="S58976" s="30"/>
      <c r="T58976" s="30"/>
      <c r="U58976" s="30"/>
      <c r="V58976" s="31"/>
      <c r="W58976" s="30"/>
      <c r="X58976" s="41"/>
      <c r="Y58976" s="41"/>
      <c r="Z58976" s="41"/>
      <c r="AB58976" s="11"/>
    </row>
    <row r="58977" spans="1:28" s="12" customFormat="1" ht="15" thickBot="1">
      <c r="A58977" s="30"/>
      <c r="B58977" s="30"/>
      <c r="C58977" s="30"/>
      <c r="D58977" s="30"/>
      <c r="E58977" s="30"/>
      <c r="F58977" s="30"/>
      <c r="G58977" s="30"/>
      <c r="H58977" s="31"/>
      <c r="I58977" s="30"/>
      <c r="J58977" s="32"/>
      <c r="K58977" s="30"/>
      <c r="L58977" s="30"/>
      <c r="M58977" s="30"/>
      <c r="N58977" s="33"/>
      <c r="O58977" s="33"/>
      <c r="P58977" s="33"/>
      <c r="Q58977" s="30"/>
      <c r="R58977" s="30"/>
      <c r="S58977" s="30"/>
      <c r="T58977" s="30"/>
      <c r="U58977" s="30"/>
      <c r="V58977" s="31"/>
      <c r="W58977" s="30"/>
      <c r="X58977" s="41"/>
      <c r="Y58977" s="41"/>
      <c r="Z58977" s="41"/>
      <c r="AB58977" s="11"/>
    </row>
    <row r="58978" spans="1:28" s="12" customFormat="1" ht="15" thickBot="1">
      <c r="A58978" s="30"/>
      <c r="B58978" s="30"/>
      <c r="C58978" s="30"/>
      <c r="D58978" s="30"/>
      <c r="E58978" s="30"/>
      <c r="F58978" s="30"/>
      <c r="G58978" s="30"/>
      <c r="H58978" s="31"/>
      <c r="I58978" s="30"/>
      <c r="J58978" s="32"/>
      <c r="K58978" s="30"/>
      <c r="L58978" s="30"/>
      <c r="M58978" s="30"/>
      <c r="N58978" s="33"/>
      <c r="O58978" s="33"/>
      <c r="P58978" s="33"/>
      <c r="Q58978" s="30"/>
      <c r="R58978" s="30"/>
      <c r="S58978" s="30"/>
      <c r="T58978" s="30"/>
      <c r="U58978" s="30"/>
      <c r="V58978" s="31"/>
      <c r="W58978" s="30"/>
      <c r="X58978" s="41"/>
      <c r="Y58978" s="41"/>
      <c r="Z58978" s="41"/>
      <c r="AB58978" s="11"/>
    </row>
    <row r="58979" spans="1:28" s="12" customFormat="1" ht="15" thickBot="1">
      <c r="A58979" s="30"/>
      <c r="B58979" s="30"/>
      <c r="C58979" s="30"/>
      <c r="D58979" s="30"/>
      <c r="E58979" s="30"/>
      <c r="F58979" s="30"/>
      <c r="G58979" s="30"/>
      <c r="H58979" s="31"/>
      <c r="I58979" s="30"/>
      <c r="J58979" s="32"/>
      <c r="K58979" s="30"/>
      <c r="L58979" s="30"/>
      <c r="M58979" s="30"/>
      <c r="N58979" s="33"/>
      <c r="O58979" s="33"/>
      <c r="P58979" s="33"/>
      <c r="Q58979" s="30"/>
      <c r="R58979" s="30"/>
      <c r="S58979" s="30"/>
      <c r="T58979" s="30"/>
      <c r="U58979" s="30"/>
      <c r="V58979" s="31"/>
      <c r="W58979" s="30"/>
      <c r="X58979" s="41"/>
      <c r="Y58979" s="41"/>
      <c r="Z58979" s="41"/>
      <c r="AB58979" s="11"/>
    </row>
    <row r="58980" spans="1:28" s="12" customFormat="1" ht="15" thickBot="1">
      <c r="A58980" s="30"/>
      <c r="B58980" s="30"/>
      <c r="C58980" s="30"/>
      <c r="D58980" s="30"/>
      <c r="E58980" s="30"/>
      <c r="F58980" s="30"/>
      <c r="G58980" s="30"/>
      <c r="H58980" s="31"/>
      <c r="I58980" s="30"/>
      <c r="J58980" s="32"/>
      <c r="K58980" s="30"/>
      <c r="L58980" s="30"/>
      <c r="M58980" s="30"/>
      <c r="N58980" s="33"/>
      <c r="O58980" s="33"/>
      <c r="P58980" s="33"/>
      <c r="Q58980" s="30"/>
      <c r="R58980" s="30"/>
      <c r="S58980" s="30"/>
      <c r="T58980" s="30"/>
      <c r="U58980" s="30"/>
      <c r="V58980" s="31"/>
      <c r="W58980" s="30"/>
      <c r="X58980" s="41"/>
      <c r="Y58980" s="41"/>
      <c r="Z58980" s="41"/>
      <c r="AB58980" s="11"/>
    </row>
    <row r="58981" spans="1:28" s="12" customFormat="1" ht="15" thickBot="1">
      <c r="A58981" s="30"/>
      <c r="B58981" s="30"/>
      <c r="C58981" s="30"/>
      <c r="D58981" s="30"/>
      <c r="E58981" s="30"/>
      <c r="F58981" s="30"/>
      <c r="G58981" s="30"/>
      <c r="H58981" s="31"/>
      <c r="I58981" s="30"/>
      <c r="J58981" s="32"/>
      <c r="K58981" s="30"/>
      <c r="L58981" s="30"/>
      <c r="M58981" s="30"/>
      <c r="N58981" s="33"/>
      <c r="O58981" s="33"/>
      <c r="P58981" s="33"/>
      <c r="Q58981" s="30"/>
      <c r="R58981" s="30"/>
      <c r="S58981" s="30"/>
      <c r="T58981" s="30"/>
      <c r="U58981" s="30"/>
      <c r="V58981" s="31"/>
      <c r="W58981" s="30"/>
      <c r="X58981" s="41"/>
      <c r="Y58981" s="41"/>
      <c r="Z58981" s="41"/>
      <c r="AB58981" s="11"/>
    </row>
    <row r="58982" spans="1:28" s="12" customFormat="1" ht="15" thickBot="1">
      <c r="A58982" s="30"/>
      <c r="B58982" s="30"/>
      <c r="C58982" s="30"/>
      <c r="D58982" s="30"/>
      <c r="E58982" s="30"/>
      <c r="F58982" s="30"/>
      <c r="G58982" s="30"/>
      <c r="H58982" s="31"/>
      <c r="I58982" s="30"/>
      <c r="J58982" s="32"/>
      <c r="K58982" s="30"/>
      <c r="L58982" s="30"/>
      <c r="M58982" s="30"/>
      <c r="N58982" s="33"/>
      <c r="O58982" s="33"/>
      <c r="P58982" s="33"/>
      <c r="Q58982" s="30"/>
      <c r="R58982" s="30"/>
      <c r="S58982" s="30"/>
      <c r="T58982" s="30"/>
      <c r="U58982" s="30"/>
      <c r="V58982" s="31"/>
      <c r="W58982" s="30"/>
      <c r="X58982" s="41"/>
      <c r="Y58982" s="41"/>
      <c r="Z58982" s="41"/>
      <c r="AB58982" s="11"/>
    </row>
    <row r="58983" spans="1:28" s="12" customFormat="1" ht="15" thickBot="1">
      <c r="A58983" s="30"/>
      <c r="B58983" s="30"/>
      <c r="C58983" s="30"/>
      <c r="D58983" s="30"/>
      <c r="E58983" s="30"/>
      <c r="F58983" s="30"/>
      <c r="G58983" s="30"/>
      <c r="H58983" s="31"/>
      <c r="I58983" s="30"/>
      <c r="J58983" s="32"/>
      <c r="K58983" s="30"/>
      <c r="L58983" s="30"/>
      <c r="M58983" s="30"/>
      <c r="N58983" s="33"/>
      <c r="O58983" s="33"/>
      <c r="P58983" s="33"/>
      <c r="Q58983" s="30"/>
      <c r="R58983" s="30"/>
      <c r="S58983" s="30"/>
      <c r="T58983" s="30"/>
      <c r="U58983" s="30"/>
      <c r="V58983" s="31"/>
      <c r="W58983" s="30"/>
      <c r="X58983" s="41"/>
      <c r="Y58983" s="41"/>
      <c r="Z58983" s="41"/>
      <c r="AB58983" s="11"/>
    </row>
    <row r="58984" spans="1:28" s="12" customFormat="1" ht="15" thickBot="1">
      <c r="A58984" s="30"/>
      <c r="B58984" s="30"/>
      <c r="C58984" s="30"/>
      <c r="D58984" s="30"/>
      <c r="E58984" s="30"/>
      <c r="F58984" s="30"/>
      <c r="G58984" s="30"/>
      <c r="H58984" s="31"/>
      <c r="I58984" s="30"/>
      <c r="J58984" s="32"/>
      <c r="K58984" s="30"/>
      <c r="L58984" s="30"/>
      <c r="M58984" s="30"/>
      <c r="N58984" s="33"/>
      <c r="O58984" s="33"/>
      <c r="P58984" s="33"/>
      <c r="Q58984" s="30"/>
      <c r="R58984" s="30"/>
      <c r="S58984" s="30"/>
      <c r="T58984" s="30"/>
      <c r="U58984" s="30"/>
      <c r="V58984" s="31"/>
      <c r="W58984" s="30"/>
      <c r="X58984" s="41"/>
      <c r="Y58984" s="41"/>
      <c r="Z58984" s="41"/>
      <c r="AB58984" s="11"/>
    </row>
    <row r="58985" spans="1:28" s="12" customFormat="1" ht="15" thickBot="1">
      <c r="A58985" s="30"/>
      <c r="B58985" s="30"/>
      <c r="C58985" s="30"/>
      <c r="D58985" s="30"/>
      <c r="E58985" s="30"/>
      <c r="F58985" s="30"/>
      <c r="G58985" s="30"/>
      <c r="H58985" s="31"/>
      <c r="I58985" s="30"/>
      <c r="J58985" s="32"/>
      <c r="K58985" s="30"/>
      <c r="L58985" s="30"/>
      <c r="M58985" s="30"/>
      <c r="N58985" s="33"/>
      <c r="O58985" s="33"/>
      <c r="P58985" s="33"/>
      <c r="Q58985" s="30"/>
      <c r="R58985" s="30"/>
      <c r="S58985" s="30"/>
      <c r="T58985" s="30"/>
      <c r="U58985" s="30"/>
      <c r="V58985" s="31"/>
      <c r="W58985" s="30"/>
      <c r="X58985" s="41"/>
      <c r="Y58985" s="41"/>
      <c r="Z58985" s="41"/>
      <c r="AB58985" s="11"/>
    </row>
    <row r="58986" spans="1:28" s="12" customFormat="1" ht="15" thickBot="1">
      <c r="A58986" s="30"/>
      <c r="B58986" s="30"/>
      <c r="C58986" s="30"/>
      <c r="D58986" s="30"/>
      <c r="E58986" s="30"/>
      <c r="F58986" s="30"/>
      <c r="G58986" s="30"/>
      <c r="H58986" s="31"/>
      <c r="I58986" s="30"/>
      <c r="J58986" s="32"/>
      <c r="K58986" s="30"/>
      <c r="L58986" s="30"/>
      <c r="M58986" s="30"/>
      <c r="N58986" s="33"/>
      <c r="O58986" s="33"/>
      <c r="P58986" s="33"/>
      <c r="Q58986" s="30"/>
      <c r="R58986" s="30"/>
      <c r="S58986" s="30"/>
      <c r="T58986" s="30"/>
      <c r="U58986" s="30"/>
      <c r="V58986" s="31"/>
      <c r="W58986" s="30"/>
      <c r="X58986" s="41"/>
      <c r="Y58986" s="41"/>
      <c r="Z58986" s="41"/>
      <c r="AB58986" s="11"/>
    </row>
    <row r="58987" spans="1:28" s="12" customFormat="1" ht="15" thickBot="1">
      <c r="A58987" s="30"/>
      <c r="B58987" s="30"/>
      <c r="C58987" s="30"/>
      <c r="D58987" s="30"/>
      <c r="E58987" s="30"/>
      <c r="F58987" s="30"/>
      <c r="G58987" s="30"/>
      <c r="H58987" s="31"/>
      <c r="I58987" s="30"/>
      <c r="J58987" s="32"/>
      <c r="K58987" s="30"/>
      <c r="L58987" s="30"/>
      <c r="M58987" s="30"/>
      <c r="N58987" s="33"/>
      <c r="O58987" s="33"/>
      <c r="P58987" s="33"/>
      <c r="Q58987" s="30"/>
      <c r="R58987" s="30"/>
      <c r="S58987" s="30"/>
      <c r="T58987" s="30"/>
      <c r="U58987" s="30"/>
      <c r="V58987" s="31"/>
      <c r="W58987" s="30"/>
      <c r="X58987" s="41"/>
      <c r="Y58987" s="41"/>
      <c r="Z58987" s="41"/>
      <c r="AB58987" s="11"/>
    </row>
    <row r="58988" spans="1:28" s="12" customFormat="1" ht="15" thickBot="1">
      <c r="A58988" s="30"/>
      <c r="B58988" s="30"/>
      <c r="C58988" s="30"/>
      <c r="D58988" s="30"/>
      <c r="E58988" s="30"/>
      <c r="F58988" s="30"/>
      <c r="G58988" s="30"/>
      <c r="H58988" s="31"/>
      <c r="I58988" s="30"/>
      <c r="J58988" s="32"/>
      <c r="K58988" s="30"/>
      <c r="L58988" s="30"/>
      <c r="M58988" s="30"/>
      <c r="N58988" s="33"/>
      <c r="O58988" s="33"/>
      <c r="P58988" s="33"/>
      <c r="Q58988" s="30"/>
      <c r="R58988" s="30"/>
      <c r="S58988" s="30"/>
      <c r="T58988" s="30"/>
      <c r="U58988" s="30"/>
      <c r="V58988" s="31"/>
      <c r="W58988" s="30"/>
      <c r="X58988" s="41"/>
      <c r="Y58988" s="41"/>
      <c r="Z58988" s="41"/>
      <c r="AB58988" s="11"/>
    </row>
    <row r="58989" spans="1:28" s="12" customFormat="1" ht="15" thickBot="1">
      <c r="A58989" s="30"/>
      <c r="B58989" s="30"/>
      <c r="C58989" s="30"/>
      <c r="D58989" s="30"/>
      <c r="E58989" s="30"/>
      <c r="F58989" s="30"/>
      <c r="G58989" s="30"/>
      <c r="H58989" s="31"/>
      <c r="I58989" s="30"/>
      <c r="J58989" s="32"/>
      <c r="K58989" s="30"/>
      <c r="L58989" s="30"/>
      <c r="M58989" s="30"/>
      <c r="N58989" s="33"/>
      <c r="O58989" s="33"/>
      <c r="P58989" s="33"/>
      <c r="Q58989" s="30"/>
      <c r="R58989" s="30"/>
      <c r="S58989" s="30"/>
      <c r="T58989" s="30"/>
      <c r="U58989" s="30"/>
      <c r="V58989" s="31"/>
      <c r="W58989" s="30"/>
      <c r="X58989" s="41"/>
      <c r="Y58989" s="41"/>
      <c r="Z58989" s="41"/>
      <c r="AB58989" s="11"/>
    </row>
    <row r="58990" spans="1:28" s="12" customFormat="1" ht="15" thickBot="1">
      <c r="A58990" s="30"/>
      <c r="B58990" s="30"/>
      <c r="C58990" s="30"/>
      <c r="D58990" s="30"/>
      <c r="E58990" s="30"/>
      <c r="F58990" s="30"/>
      <c r="G58990" s="30"/>
      <c r="H58990" s="31"/>
      <c r="I58990" s="30"/>
      <c r="J58990" s="32"/>
      <c r="K58990" s="30"/>
      <c r="L58990" s="30"/>
      <c r="M58990" s="30"/>
      <c r="N58990" s="33"/>
      <c r="O58990" s="33"/>
      <c r="P58990" s="33"/>
      <c r="Q58990" s="30"/>
      <c r="R58990" s="30"/>
      <c r="S58990" s="30"/>
      <c r="T58990" s="30"/>
      <c r="U58990" s="30"/>
      <c r="V58990" s="31"/>
      <c r="W58990" s="30"/>
      <c r="X58990" s="41"/>
      <c r="Y58990" s="41"/>
      <c r="Z58990" s="41"/>
      <c r="AB58990" s="11"/>
    </row>
    <row r="58991" spans="1:28" s="12" customFormat="1" ht="15" thickBot="1">
      <c r="A58991" s="30"/>
      <c r="B58991" s="30"/>
      <c r="C58991" s="30"/>
      <c r="D58991" s="30"/>
      <c r="E58991" s="30"/>
      <c r="F58991" s="30"/>
      <c r="G58991" s="30"/>
      <c r="H58991" s="31"/>
      <c r="I58991" s="30"/>
      <c r="J58991" s="32"/>
      <c r="K58991" s="30"/>
      <c r="L58991" s="30"/>
      <c r="M58991" s="30"/>
      <c r="N58991" s="33"/>
      <c r="O58991" s="33"/>
      <c r="P58991" s="33"/>
      <c r="Q58991" s="30"/>
      <c r="R58991" s="30"/>
      <c r="S58991" s="30"/>
      <c r="T58991" s="30"/>
      <c r="U58991" s="30"/>
      <c r="V58991" s="31"/>
      <c r="W58991" s="30"/>
      <c r="X58991" s="41"/>
      <c r="Y58991" s="41"/>
      <c r="Z58991" s="41"/>
      <c r="AB58991" s="11"/>
    </row>
    <row r="58992" spans="1:28" s="12" customFormat="1" ht="15" thickBot="1">
      <c r="A58992" s="30"/>
      <c r="B58992" s="30"/>
      <c r="C58992" s="30"/>
      <c r="D58992" s="30"/>
      <c r="E58992" s="30"/>
      <c r="F58992" s="30"/>
      <c r="G58992" s="30"/>
      <c r="H58992" s="31"/>
      <c r="I58992" s="30"/>
      <c r="J58992" s="32"/>
      <c r="K58992" s="30"/>
      <c r="L58992" s="30"/>
      <c r="M58992" s="30"/>
      <c r="N58992" s="33"/>
      <c r="O58992" s="33"/>
      <c r="P58992" s="33"/>
      <c r="Q58992" s="30"/>
      <c r="R58992" s="30"/>
      <c r="S58992" s="30"/>
      <c r="T58992" s="30"/>
      <c r="U58992" s="30"/>
      <c r="V58992" s="31"/>
      <c r="W58992" s="30"/>
      <c r="X58992" s="41"/>
      <c r="Y58992" s="41"/>
      <c r="Z58992" s="41"/>
      <c r="AB58992" s="11"/>
    </row>
    <row r="58993" spans="1:28" s="12" customFormat="1" ht="15" thickBot="1">
      <c r="A58993" s="30"/>
      <c r="B58993" s="30"/>
      <c r="C58993" s="30"/>
      <c r="D58993" s="30"/>
      <c r="E58993" s="30"/>
      <c r="F58993" s="30"/>
      <c r="G58993" s="30"/>
      <c r="H58993" s="31"/>
      <c r="I58993" s="30"/>
      <c r="J58993" s="32"/>
      <c r="K58993" s="30"/>
      <c r="L58993" s="30"/>
      <c r="M58993" s="30"/>
      <c r="N58993" s="33"/>
      <c r="O58993" s="33"/>
      <c r="P58993" s="33"/>
      <c r="Q58993" s="30"/>
      <c r="R58993" s="30"/>
      <c r="S58993" s="30"/>
      <c r="T58993" s="30"/>
      <c r="U58993" s="30"/>
      <c r="V58993" s="31"/>
      <c r="W58993" s="30"/>
      <c r="X58993" s="41"/>
      <c r="Y58993" s="41"/>
      <c r="Z58993" s="41"/>
      <c r="AB58993" s="11"/>
    </row>
    <row r="58994" spans="1:28" s="12" customFormat="1" ht="15" thickBot="1">
      <c r="A58994" s="30"/>
      <c r="B58994" s="30"/>
      <c r="C58994" s="30"/>
      <c r="D58994" s="30"/>
      <c r="E58994" s="30"/>
      <c r="F58994" s="30"/>
      <c r="G58994" s="30"/>
      <c r="H58994" s="31"/>
      <c r="I58994" s="30"/>
      <c r="J58994" s="32"/>
      <c r="K58994" s="30"/>
      <c r="L58994" s="30"/>
      <c r="M58994" s="30"/>
      <c r="N58994" s="33"/>
      <c r="O58994" s="33"/>
      <c r="P58994" s="33"/>
      <c r="Q58994" s="30"/>
      <c r="R58994" s="30"/>
      <c r="S58994" s="30"/>
      <c r="T58994" s="30"/>
      <c r="U58994" s="30"/>
      <c r="V58994" s="31"/>
      <c r="W58994" s="30"/>
      <c r="X58994" s="41"/>
      <c r="Y58994" s="41"/>
      <c r="Z58994" s="41"/>
      <c r="AB58994" s="11"/>
    </row>
    <row r="58995" spans="1:28" s="12" customFormat="1" ht="15" thickBot="1">
      <c r="A58995" s="30"/>
      <c r="B58995" s="30"/>
      <c r="C58995" s="30"/>
      <c r="D58995" s="30"/>
      <c r="E58995" s="30"/>
      <c r="F58995" s="30"/>
      <c r="G58995" s="30"/>
      <c r="H58995" s="31"/>
      <c r="I58995" s="30"/>
      <c r="J58995" s="32"/>
      <c r="K58995" s="30"/>
      <c r="L58995" s="30"/>
      <c r="M58995" s="30"/>
      <c r="N58995" s="33"/>
      <c r="O58995" s="33"/>
      <c r="P58995" s="33"/>
      <c r="Q58995" s="30"/>
      <c r="R58995" s="30"/>
      <c r="S58995" s="30"/>
      <c r="T58995" s="30"/>
      <c r="U58995" s="30"/>
      <c r="V58995" s="31"/>
      <c r="W58995" s="30"/>
      <c r="X58995" s="41"/>
      <c r="Y58995" s="41"/>
      <c r="Z58995" s="41"/>
      <c r="AB58995" s="11"/>
    </row>
    <row r="58996" spans="1:28" s="12" customFormat="1" ht="15" thickBot="1">
      <c r="A58996" s="30"/>
      <c r="B58996" s="30"/>
      <c r="C58996" s="30"/>
      <c r="D58996" s="30"/>
      <c r="E58996" s="30"/>
      <c r="F58996" s="30"/>
      <c r="G58996" s="30"/>
      <c r="H58996" s="31"/>
      <c r="I58996" s="30"/>
      <c r="J58996" s="32"/>
      <c r="K58996" s="30"/>
      <c r="L58996" s="30"/>
      <c r="M58996" s="30"/>
      <c r="N58996" s="33"/>
      <c r="O58996" s="33"/>
      <c r="P58996" s="33"/>
      <c r="Q58996" s="30"/>
      <c r="R58996" s="30"/>
      <c r="S58996" s="30"/>
      <c r="T58996" s="30"/>
      <c r="U58996" s="30"/>
      <c r="V58996" s="31"/>
      <c r="W58996" s="30"/>
      <c r="X58996" s="41"/>
      <c r="Y58996" s="41"/>
      <c r="Z58996" s="41"/>
      <c r="AB58996" s="11"/>
    </row>
    <row r="58997" spans="1:28" s="12" customFormat="1" ht="15" thickBot="1">
      <c r="A58997" s="30"/>
      <c r="B58997" s="30"/>
      <c r="C58997" s="30"/>
      <c r="D58997" s="30"/>
      <c r="E58997" s="30"/>
      <c r="F58997" s="30"/>
      <c r="G58997" s="30"/>
      <c r="H58997" s="31"/>
      <c r="I58997" s="30"/>
      <c r="J58997" s="32"/>
      <c r="K58997" s="30"/>
      <c r="L58997" s="30"/>
      <c r="M58997" s="30"/>
      <c r="N58997" s="33"/>
      <c r="O58997" s="33"/>
      <c r="P58997" s="33"/>
      <c r="Q58997" s="30"/>
      <c r="R58997" s="30"/>
      <c r="S58997" s="30"/>
      <c r="T58997" s="30"/>
      <c r="U58997" s="30"/>
      <c r="V58997" s="31"/>
      <c r="W58997" s="30"/>
      <c r="X58997" s="41"/>
      <c r="Y58997" s="41"/>
      <c r="Z58997" s="41"/>
      <c r="AB58997" s="11"/>
    </row>
    <row r="58998" spans="1:28" s="12" customFormat="1" ht="15" thickBot="1">
      <c r="A58998" s="30"/>
      <c r="B58998" s="30"/>
      <c r="C58998" s="30"/>
      <c r="D58998" s="30"/>
      <c r="E58998" s="30"/>
      <c r="F58998" s="30"/>
      <c r="G58998" s="30"/>
      <c r="H58998" s="31"/>
      <c r="I58998" s="30"/>
      <c r="J58998" s="32"/>
      <c r="K58998" s="30"/>
      <c r="L58998" s="30"/>
      <c r="M58998" s="30"/>
      <c r="N58998" s="33"/>
      <c r="O58998" s="33"/>
      <c r="P58998" s="33"/>
      <c r="Q58998" s="30"/>
      <c r="R58998" s="30"/>
      <c r="S58998" s="30"/>
      <c r="T58998" s="30"/>
      <c r="U58998" s="30"/>
      <c r="V58998" s="31"/>
      <c r="W58998" s="30"/>
      <c r="X58998" s="41"/>
      <c r="Y58998" s="41"/>
      <c r="Z58998" s="41"/>
      <c r="AB58998" s="11"/>
    </row>
    <row r="58999" spans="1:28" s="12" customFormat="1" ht="15" thickBot="1">
      <c r="A58999" s="30"/>
      <c r="B58999" s="30"/>
      <c r="C58999" s="30"/>
      <c r="D58999" s="30"/>
      <c r="E58999" s="30"/>
      <c r="F58999" s="30"/>
      <c r="G58999" s="30"/>
      <c r="H58999" s="31"/>
      <c r="I58999" s="30"/>
      <c r="J58999" s="32"/>
      <c r="K58999" s="30"/>
      <c r="L58999" s="30"/>
      <c r="M58999" s="30"/>
      <c r="N58999" s="33"/>
      <c r="O58999" s="33"/>
      <c r="P58999" s="33"/>
      <c r="Q58999" s="30"/>
      <c r="R58999" s="30"/>
      <c r="S58999" s="30"/>
      <c r="T58999" s="30"/>
      <c r="U58999" s="30"/>
      <c r="V58999" s="31"/>
      <c r="W58999" s="30"/>
      <c r="X58999" s="41"/>
      <c r="Y58999" s="41"/>
      <c r="Z58999" s="41"/>
      <c r="AB58999" s="11"/>
    </row>
    <row r="59000" spans="1:28" s="12" customFormat="1" ht="15" thickBot="1">
      <c r="A59000" s="30"/>
      <c r="B59000" s="30"/>
      <c r="C59000" s="30"/>
      <c r="D59000" s="30"/>
      <c r="E59000" s="30"/>
      <c r="F59000" s="30"/>
      <c r="G59000" s="30"/>
      <c r="H59000" s="31"/>
      <c r="I59000" s="30"/>
      <c r="J59000" s="32"/>
      <c r="K59000" s="30"/>
      <c r="L59000" s="30"/>
      <c r="M59000" s="30"/>
      <c r="N59000" s="33"/>
      <c r="O59000" s="33"/>
      <c r="P59000" s="33"/>
      <c r="Q59000" s="30"/>
      <c r="R59000" s="30"/>
      <c r="S59000" s="30"/>
      <c r="T59000" s="30"/>
      <c r="U59000" s="30"/>
      <c r="V59000" s="31"/>
      <c r="W59000" s="30"/>
      <c r="X59000" s="41"/>
      <c r="Y59000" s="41"/>
      <c r="Z59000" s="41"/>
      <c r="AB59000" s="11"/>
    </row>
    <row r="59001" spans="1:28" s="12" customFormat="1" ht="15" thickBot="1">
      <c r="A59001" s="30"/>
      <c r="B59001" s="30"/>
      <c r="C59001" s="30"/>
      <c r="D59001" s="30"/>
      <c r="E59001" s="30"/>
      <c r="F59001" s="30"/>
      <c r="G59001" s="30"/>
      <c r="H59001" s="31"/>
      <c r="I59001" s="30"/>
      <c r="J59001" s="32"/>
      <c r="K59001" s="30"/>
      <c r="L59001" s="30"/>
      <c r="M59001" s="30"/>
      <c r="N59001" s="33"/>
      <c r="O59001" s="33"/>
      <c r="P59001" s="33"/>
      <c r="Q59001" s="30"/>
      <c r="R59001" s="30"/>
      <c r="S59001" s="30"/>
      <c r="T59001" s="30"/>
      <c r="U59001" s="30"/>
      <c r="V59001" s="31"/>
      <c r="W59001" s="30"/>
      <c r="X59001" s="41"/>
      <c r="Y59001" s="41"/>
      <c r="Z59001" s="41"/>
      <c r="AB59001" s="11"/>
    </row>
    <row r="59002" spans="1:28" s="12" customFormat="1" ht="15" thickBot="1">
      <c r="A59002" s="30"/>
      <c r="B59002" s="30"/>
      <c r="C59002" s="30"/>
      <c r="D59002" s="30"/>
      <c r="E59002" s="30"/>
      <c r="F59002" s="30"/>
      <c r="G59002" s="30"/>
      <c r="H59002" s="31"/>
      <c r="I59002" s="30"/>
      <c r="J59002" s="32"/>
      <c r="K59002" s="30"/>
      <c r="L59002" s="30"/>
      <c r="M59002" s="30"/>
      <c r="N59002" s="33"/>
      <c r="O59002" s="33"/>
      <c r="P59002" s="33"/>
      <c r="Q59002" s="30"/>
      <c r="R59002" s="30"/>
      <c r="S59002" s="30"/>
      <c r="T59002" s="30"/>
      <c r="U59002" s="30"/>
      <c r="V59002" s="31"/>
      <c r="W59002" s="30"/>
      <c r="X59002" s="41"/>
      <c r="Y59002" s="41"/>
      <c r="Z59002" s="41"/>
      <c r="AB59002" s="11"/>
    </row>
    <row r="59003" spans="1:28" s="12" customFormat="1" ht="15" thickBot="1">
      <c r="A59003" s="30"/>
      <c r="B59003" s="30"/>
      <c r="C59003" s="30"/>
      <c r="D59003" s="30"/>
      <c r="E59003" s="30"/>
      <c r="F59003" s="30"/>
      <c r="G59003" s="30"/>
      <c r="H59003" s="31"/>
      <c r="I59003" s="30"/>
      <c r="J59003" s="32"/>
      <c r="K59003" s="30"/>
      <c r="L59003" s="30"/>
      <c r="M59003" s="30"/>
      <c r="N59003" s="33"/>
      <c r="O59003" s="33"/>
      <c r="P59003" s="33"/>
      <c r="Q59003" s="30"/>
      <c r="R59003" s="30"/>
      <c r="S59003" s="30"/>
      <c r="T59003" s="30"/>
      <c r="U59003" s="30"/>
      <c r="V59003" s="31"/>
      <c r="W59003" s="30"/>
      <c r="X59003" s="41"/>
      <c r="Y59003" s="41"/>
      <c r="Z59003" s="41"/>
      <c r="AB59003" s="11"/>
    </row>
    <row r="59004" spans="1:28" s="12" customFormat="1" ht="15" thickBot="1">
      <c r="A59004" s="30"/>
      <c r="B59004" s="30"/>
      <c r="C59004" s="30"/>
      <c r="D59004" s="30"/>
      <c r="E59004" s="30"/>
      <c r="F59004" s="30"/>
      <c r="G59004" s="30"/>
      <c r="H59004" s="31"/>
      <c r="I59004" s="30"/>
      <c r="J59004" s="32"/>
      <c r="K59004" s="30"/>
      <c r="L59004" s="30"/>
      <c r="M59004" s="30"/>
      <c r="N59004" s="33"/>
      <c r="O59004" s="33"/>
      <c r="P59004" s="33"/>
      <c r="Q59004" s="30"/>
      <c r="R59004" s="30"/>
      <c r="S59004" s="30"/>
      <c r="T59004" s="30"/>
      <c r="U59004" s="30"/>
      <c r="V59004" s="31"/>
      <c r="W59004" s="30"/>
      <c r="X59004" s="41"/>
      <c r="Y59004" s="41"/>
      <c r="Z59004" s="41"/>
      <c r="AB59004" s="11"/>
    </row>
    <row r="59005" spans="1:28" s="12" customFormat="1" ht="15" thickBot="1">
      <c r="A59005" s="30"/>
      <c r="B59005" s="30"/>
      <c r="C59005" s="30"/>
      <c r="D59005" s="30"/>
      <c r="E59005" s="30"/>
      <c r="F59005" s="30"/>
      <c r="G59005" s="30"/>
      <c r="H59005" s="31"/>
      <c r="I59005" s="30"/>
      <c r="J59005" s="32"/>
      <c r="K59005" s="30"/>
      <c r="L59005" s="30"/>
      <c r="M59005" s="30"/>
      <c r="N59005" s="33"/>
      <c r="O59005" s="33"/>
      <c r="P59005" s="33"/>
      <c r="Q59005" s="30"/>
      <c r="R59005" s="30"/>
      <c r="S59005" s="30"/>
      <c r="T59005" s="30"/>
      <c r="U59005" s="30"/>
      <c r="V59005" s="31"/>
      <c r="W59005" s="30"/>
      <c r="X59005" s="41"/>
      <c r="Y59005" s="41"/>
      <c r="Z59005" s="41"/>
      <c r="AB59005" s="11"/>
    </row>
    <row r="59006" spans="1:28" s="12" customFormat="1" ht="15" thickBot="1">
      <c r="A59006" s="30"/>
      <c r="B59006" s="30"/>
      <c r="C59006" s="30"/>
      <c r="D59006" s="30"/>
      <c r="E59006" s="30"/>
      <c r="F59006" s="30"/>
      <c r="G59006" s="30"/>
      <c r="H59006" s="31"/>
      <c r="I59006" s="30"/>
      <c r="J59006" s="32"/>
      <c r="K59006" s="30"/>
      <c r="L59006" s="30"/>
      <c r="M59006" s="30"/>
      <c r="N59006" s="33"/>
      <c r="O59006" s="33"/>
      <c r="P59006" s="33"/>
      <c r="Q59006" s="30"/>
      <c r="R59006" s="30"/>
      <c r="S59006" s="30"/>
      <c r="T59006" s="30"/>
      <c r="U59006" s="30"/>
      <c r="V59006" s="31"/>
      <c r="W59006" s="30"/>
      <c r="X59006" s="41"/>
      <c r="Y59006" s="41"/>
      <c r="Z59006" s="41"/>
      <c r="AB59006" s="11"/>
    </row>
    <row r="59007" spans="1:28" s="12" customFormat="1" ht="15" thickBot="1">
      <c r="A59007" s="30"/>
      <c r="B59007" s="30"/>
      <c r="C59007" s="30"/>
      <c r="D59007" s="30"/>
      <c r="E59007" s="30"/>
      <c r="F59007" s="30"/>
      <c r="G59007" s="30"/>
      <c r="H59007" s="31"/>
      <c r="I59007" s="30"/>
      <c r="J59007" s="32"/>
      <c r="K59007" s="30"/>
      <c r="L59007" s="30"/>
      <c r="M59007" s="30"/>
      <c r="N59007" s="33"/>
      <c r="O59007" s="33"/>
      <c r="P59007" s="33"/>
      <c r="Q59007" s="30"/>
      <c r="R59007" s="30"/>
      <c r="S59007" s="30"/>
      <c r="T59007" s="30"/>
      <c r="U59007" s="30"/>
      <c r="V59007" s="31"/>
      <c r="W59007" s="30"/>
      <c r="X59007" s="41"/>
      <c r="Y59007" s="41"/>
      <c r="Z59007" s="41"/>
      <c r="AB59007" s="11"/>
    </row>
    <row r="59008" spans="1:28" s="12" customFormat="1" ht="15" thickBot="1">
      <c r="A59008" s="30"/>
      <c r="B59008" s="30"/>
      <c r="C59008" s="30"/>
      <c r="D59008" s="30"/>
      <c r="E59008" s="30"/>
      <c r="F59008" s="30"/>
      <c r="G59008" s="30"/>
      <c r="H59008" s="31"/>
      <c r="I59008" s="30"/>
      <c r="J59008" s="32"/>
      <c r="K59008" s="30"/>
      <c r="L59008" s="30"/>
      <c r="M59008" s="30"/>
      <c r="N59008" s="33"/>
      <c r="O59008" s="33"/>
      <c r="P59008" s="33"/>
      <c r="Q59008" s="30"/>
      <c r="R59008" s="30"/>
      <c r="S59008" s="30"/>
      <c r="T59008" s="30"/>
      <c r="U59008" s="30"/>
      <c r="V59008" s="31"/>
      <c r="W59008" s="30"/>
      <c r="X59008" s="41"/>
      <c r="Y59008" s="41"/>
      <c r="Z59008" s="41"/>
      <c r="AB59008" s="11"/>
    </row>
    <row r="59009" spans="1:28" s="12" customFormat="1" ht="15" thickBot="1">
      <c r="A59009" s="30"/>
      <c r="B59009" s="30"/>
      <c r="C59009" s="30"/>
      <c r="D59009" s="30"/>
      <c r="E59009" s="30"/>
      <c r="F59009" s="30"/>
      <c r="G59009" s="30"/>
      <c r="H59009" s="31"/>
      <c r="I59009" s="30"/>
      <c r="J59009" s="32"/>
      <c r="K59009" s="30"/>
      <c r="L59009" s="30"/>
      <c r="M59009" s="30"/>
      <c r="N59009" s="33"/>
      <c r="O59009" s="33"/>
      <c r="P59009" s="33"/>
      <c r="Q59009" s="30"/>
      <c r="R59009" s="30"/>
      <c r="S59009" s="30"/>
      <c r="T59009" s="30"/>
      <c r="U59009" s="30"/>
      <c r="V59009" s="31"/>
      <c r="W59009" s="30"/>
      <c r="X59009" s="41"/>
      <c r="Y59009" s="41"/>
      <c r="Z59009" s="41"/>
      <c r="AB59009" s="11"/>
    </row>
    <row r="59010" spans="1:28" s="12" customFormat="1" ht="15" thickBot="1">
      <c r="A59010" s="30"/>
      <c r="B59010" s="30"/>
      <c r="C59010" s="30"/>
      <c r="D59010" s="30"/>
      <c r="E59010" s="30"/>
      <c r="F59010" s="30"/>
      <c r="G59010" s="30"/>
      <c r="H59010" s="31"/>
      <c r="I59010" s="30"/>
      <c r="J59010" s="32"/>
      <c r="K59010" s="30"/>
      <c r="L59010" s="30"/>
      <c r="M59010" s="30"/>
      <c r="N59010" s="33"/>
      <c r="O59010" s="33"/>
      <c r="P59010" s="33"/>
      <c r="Q59010" s="30"/>
      <c r="R59010" s="30"/>
      <c r="S59010" s="30"/>
      <c r="T59010" s="30"/>
      <c r="U59010" s="30"/>
      <c r="V59010" s="31"/>
      <c r="W59010" s="30"/>
      <c r="X59010" s="41"/>
      <c r="Y59010" s="41"/>
      <c r="Z59010" s="41"/>
      <c r="AB59010" s="11"/>
    </row>
    <row r="59011" spans="1:28" s="12" customFormat="1" ht="15" thickBot="1">
      <c r="A59011" s="30"/>
      <c r="B59011" s="30"/>
      <c r="C59011" s="30"/>
      <c r="D59011" s="30"/>
      <c r="E59011" s="30"/>
      <c r="F59011" s="30"/>
      <c r="G59011" s="30"/>
      <c r="H59011" s="31"/>
      <c r="I59011" s="30"/>
      <c r="J59011" s="32"/>
      <c r="K59011" s="30"/>
      <c r="L59011" s="30"/>
      <c r="M59011" s="30"/>
      <c r="N59011" s="33"/>
      <c r="O59011" s="33"/>
      <c r="P59011" s="33"/>
      <c r="Q59011" s="30"/>
      <c r="R59011" s="30"/>
      <c r="S59011" s="30"/>
      <c r="T59011" s="30"/>
      <c r="U59011" s="30"/>
      <c r="V59011" s="31"/>
      <c r="W59011" s="30"/>
      <c r="X59011" s="41"/>
      <c r="Y59011" s="41"/>
      <c r="Z59011" s="41"/>
      <c r="AB59011" s="11"/>
    </row>
    <row r="59012" spans="1:28" s="12" customFormat="1" ht="15" thickBot="1">
      <c r="A59012" s="30"/>
      <c r="B59012" s="30"/>
      <c r="C59012" s="30"/>
      <c r="D59012" s="30"/>
      <c r="E59012" s="30"/>
      <c r="F59012" s="30"/>
      <c r="G59012" s="30"/>
      <c r="H59012" s="31"/>
      <c r="I59012" s="30"/>
      <c r="J59012" s="32"/>
      <c r="K59012" s="30"/>
      <c r="L59012" s="30"/>
      <c r="M59012" s="30"/>
      <c r="N59012" s="33"/>
      <c r="O59012" s="33"/>
      <c r="P59012" s="33"/>
      <c r="Q59012" s="30"/>
      <c r="R59012" s="30"/>
      <c r="S59012" s="30"/>
      <c r="T59012" s="30"/>
      <c r="U59012" s="30"/>
      <c r="V59012" s="31"/>
      <c r="W59012" s="30"/>
      <c r="X59012" s="41"/>
      <c r="Y59012" s="41"/>
      <c r="Z59012" s="41"/>
      <c r="AB59012" s="11"/>
    </row>
    <row r="59013" spans="1:28" s="12" customFormat="1" ht="15" thickBot="1">
      <c r="A59013" s="30"/>
      <c r="B59013" s="30"/>
      <c r="C59013" s="30"/>
      <c r="D59013" s="30"/>
      <c r="E59013" s="30"/>
      <c r="F59013" s="30"/>
      <c r="G59013" s="30"/>
      <c r="H59013" s="31"/>
      <c r="I59013" s="30"/>
      <c r="J59013" s="32"/>
      <c r="K59013" s="30"/>
      <c r="L59013" s="30"/>
      <c r="M59013" s="30"/>
      <c r="N59013" s="33"/>
      <c r="O59013" s="33"/>
      <c r="P59013" s="33"/>
      <c r="Q59013" s="30"/>
      <c r="R59013" s="30"/>
      <c r="S59013" s="30"/>
      <c r="T59013" s="30"/>
      <c r="U59013" s="30"/>
      <c r="V59013" s="31"/>
      <c r="W59013" s="30"/>
      <c r="X59013" s="41"/>
      <c r="Y59013" s="41"/>
      <c r="Z59013" s="41"/>
      <c r="AB59013" s="11"/>
    </row>
    <row r="59014" spans="1:28" s="12" customFormat="1" ht="15" thickBot="1">
      <c r="A59014" s="30"/>
      <c r="B59014" s="30"/>
      <c r="C59014" s="30"/>
      <c r="D59014" s="30"/>
      <c r="E59014" s="30"/>
      <c r="F59014" s="30"/>
      <c r="G59014" s="30"/>
      <c r="H59014" s="31"/>
      <c r="I59014" s="30"/>
      <c r="J59014" s="32"/>
      <c r="K59014" s="30"/>
      <c r="L59014" s="30"/>
      <c r="M59014" s="30"/>
      <c r="N59014" s="33"/>
      <c r="O59014" s="33"/>
      <c r="P59014" s="33"/>
      <c r="Q59014" s="30"/>
      <c r="R59014" s="30"/>
      <c r="S59014" s="30"/>
      <c r="T59014" s="30"/>
      <c r="U59014" s="30"/>
      <c r="V59014" s="31"/>
      <c r="W59014" s="30"/>
      <c r="X59014" s="41"/>
      <c r="Y59014" s="41"/>
      <c r="Z59014" s="41"/>
      <c r="AB59014" s="11"/>
    </row>
    <row r="59015" spans="1:28" s="12" customFormat="1" ht="15" thickBot="1">
      <c r="A59015" s="30"/>
      <c r="B59015" s="30"/>
      <c r="C59015" s="30"/>
      <c r="D59015" s="30"/>
      <c r="E59015" s="30"/>
      <c r="F59015" s="30"/>
      <c r="G59015" s="30"/>
      <c r="H59015" s="31"/>
      <c r="I59015" s="30"/>
      <c r="J59015" s="32"/>
      <c r="K59015" s="30"/>
      <c r="L59015" s="30"/>
      <c r="M59015" s="30"/>
      <c r="N59015" s="33"/>
      <c r="O59015" s="33"/>
      <c r="P59015" s="33"/>
      <c r="Q59015" s="30"/>
      <c r="R59015" s="30"/>
      <c r="S59015" s="30"/>
      <c r="T59015" s="30"/>
      <c r="U59015" s="30"/>
      <c r="V59015" s="31"/>
      <c r="W59015" s="30"/>
      <c r="X59015" s="41"/>
      <c r="Y59015" s="41"/>
      <c r="Z59015" s="41"/>
      <c r="AB59015" s="11"/>
    </row>
    <row r="59016" spans="1:28" s="12" customFormat="1" ht="15" thickBot="1">
      <c r="A59016" s="30"/>
      <c r="B59016" s="30"/>
      <c r="C59016" s="30"/>
      <c r="D59016" s="30"/>
      <c r="E59016" s="30"/>
      <c r="F59016" s="30"/>
      <c r="G59016" s="30"/>
      <c r="H59016" s="31"/>
      <c r="I59016" s="30"/>
      <c r="J59016" s="32"/>
      <c r="K59016" s="30"/>
      <c r="L59016" s="30"/>
      <c r="M59016" s="30"/>
      <c r="N59016" s="33"/>
      <c r="O59016" s="33"/>
      <c r="P59016" s="33"/>
      <c r="Q59016" s="30"/>
      <c r="R59016" s="30"/>
      <c r="S59016" s="30"/>
      <c r="T59016" s="30"/>
      <c r="U59016" s="30"/>
      <c r="V59016" s="31"/>
      <c r="W59016" s="30"/>
      <c r="X59016" s="41"/>
      <c r="Y59016" s="41"/>
      <c r="Z59016" s="41"/>
      <c r="AB59016" s="11"/>
    </row>
    <row r="59017" spans="1:28" s="12" customFormat="1" ht="15" thickBot="1">
      <c r="A59017" s="30"/>
      <c r="B59017" s="30"/>
      <c r="C59017" s="30"/>
      <c r="D59017" s="30"/>
      <c r="E59017" s="30"/>
      <c r="F59017" s="30"/>
      <c r="G59017" s="30"/>
      <c r="H59017" s="31"/>
      <c r="I59017" s="30"/>
      <c r="J59017" s="32"/>
      <c r="K59017" s="30"/>
      <c r="L59017" s="30"/>
      <c r="M59017" s="30"/>
      <c r="N59017" s="33"/>
      <c r="O59017" s="33"/>
      <c r="P59017" s="33"/>
      <c r="Q59017" s="30"/>
      <c r="R59017" s="30"/>
      <c r="S59017" s="30"/>
      <c r="T59017" s="30"/>
      <c r="U59017" s="30"/>
      <c r="V59017" s="31"/>
      <c r="W59017" s="30"/>
      <c r="X59017" s="30"/>
      <c r="Y59017" s="30"/>
      <c r="Z59017" s="41"/>
      <c r="AB59017" s="11"/>
    </row>
    <row r="59018" spans="1:28" s="12" customFormat="1" ht="15" thickBot="1">
      <c r="A59018" s="30"/>
      <c r="B59018" s="30"/>
      <c r="C59018" s="30"/>
      <c r="D59018" s="30"/>
      <c r="E59018" s="30"/>
      <c r="F59018" s="30"/>
      <c r="G59018" s="30"/>
      <c r="H59018" s="31"/>
      <c r="I59018" s="30"/>
      <c r="J59018" s="32"/>
      <c r="K59018" s="30"/>
      <c r="L59018" s="30"/>
      <c r="M59018" s="30"/>
      <c r="N59018" s="33"/>
      <c r="O59018" s="33"/>
      <c r="P59018" s="33"/>
      <c r="Q59018" s="30"/>
      <c r="R59018" s="30"/>
      <c r="S59018" s="30"/>
      <c r="T59018" s="30"/>
      <c r="U59018" s="30"/>
      <c r="V59018" s="31"/>
      <c r="W59018" s="30"/>
      <c r="X59018" s="41"/>
      <c r="Y59018" s="41"/>
      <c r="Z59018" s="30"/>
      <c r="AB59018" s="11"/>
    </row>
    <row r="59019" spans="1:28" s="12" customFormat="1" ht="15" thickBot="1">
      <c r="A59019" s="30"/>
      <c r="B59019" s="30"/>
      <c r="C59019" s="30"/>
      <c r="D59019" s="30"/>
      <c r="E59019" s="30"/>
      <c r="F59019" s="30"/>
      <c r="G59019" s="30"/>
      <c r="H59019" s="31"/>
      <c r="I59019" s="30"/>
      <c r="J59019" s="32"/>
      <c r="K59019" s="30"/>
      <c r="L59019" s="30"/>
      <c r="M59019" s="30"/>
      <c r="N59019" s="33"/>
      <c r="O59019" s="33"/>
      <c r="P59019" s="33"/>
      <c r="Q59019" s="30"/>
      <c r="R59019" s="30"/>
      <c r="S59019" s="30"/>
      <c r="T59019" s="30"/>
      <c r="U59019" s="30"/>
      <c r="V59019" s="31"/>
      <c r="W59019" s="30"/>
      <c r="X59019" s="41"/>
      <c r="Y59019" s="41"/>
      <c r="Z59019" s="30"/>
      <c r="AB59019" s="11"/>
    </row>
    <row r="59020" spans="1:28" s="12" customFormat="1" ht="15" thickBot="1">
      <c r="A59020" s="30"/>
      <c r="B59020" s="30"/>
      <c r="C59020" s="30"/>
      <c r="D59020" s="30"/>
      <c r="E59020" s="30"/>
      <c r="F59020" s="30"/>
      <c r="G59020" s="30"/>
      <c r="H59020" s="31"/>
      <c r="I59020" s="30"/>
      <c r="J59020" s="32"/>
      <c r="K59020" s="30"/>
      <c r="L59020" s="30"/>
      <c r="M59020" s="30"/>
      <c r="N59020" s="33"/>
      <c r="O59020" s="33"/>
      <c r="P59020" s="33"/>
      <c r="Q59020" s="30"/>
      <c r="R59020" s="30"/>
      <c r="S59020" s="30"/>
      <c r="T59020" s="30"/>
      <c r="U59020" s="30"/>
      <c r="V59020" s="31"/>
      <c r="W59020" s="30"/>
      <c r="X59020" s="41"/>
      <c r="Y59020" s="41"/>
      <c r="Z59020" s="41"/>
      <c r="AB59020" s="11"/>
    </row>
    <row r="59021" spans="1:28" s="12" customFormat="1" ht="15" thickBot="1">
      <c r="A59021" s="30"/>
      <c r="B59021" s="30"/>
      <c r="C59021" s="30"/>
      <c r="D59021" s="30"/>
      <c r="E59021" s="30"/>
      <c r="F59021" s="30"/>
      <c r="G59021" s="30"/>
      <c r="H59021" s="31"/>
      <c r="I59021" s="30"/>
      <c r="J59021" s="32"/>
      <c r="K59021" s="30"/>
      <c r="L59021" s="30"/>
      <c r="M59021" s="30"/>
      <c r="N59021" s="33"/>
      <c r="O59021" s="33"/>
      <c r="P59021" s="33"/>
      <c r="Q59021" s="30"/>
      <c r="R59021" s="30"/>
      <c r="S59021" s="30"/>
      <c r="T59021" s="30"/>
      <c r="U59021" s="30"/>
      <c r="V59021" s="31"/>
      <c r="W59021" s="30"/>
      <c r="X59021" s="41"/>
      <c r="Y59021" s="41"/>
      <c r="Z59021" s="41"/>
      <c r="AB59021" s="11"/>
    </row>
    <row r="59022" spans="1:28" s="12" customFormat="1" ht="15" thickBot="1">
      <c r="A59022" s="30"/>
      <c r="B59022" s="30"/>
      <c r="C59022" s="30"/>
      <c r="D59022" s="30"/>
      <c r="E59022" s="30"/>
      <c r="F59022" s="30"/>
      <c r="G59022" s="30"/>
      <c r="H59022" s="31"/>
      <c r="I59022" s="30"/>
      <c r="J59022" s="32"/>
      <c r="K59022" s="30"/>
      <c r="L59022" s="30"/>
      <c r="M59022" s="30"/>
      <c r="N59022" s="33"/>
      <c r="O59022" s="33"/>
      <c r="P59022" s="33"/>
      <c r="Q59022" s="30"/>
      <c r="R59022" s="30"/>
      <c r="S59022" s="30"/>
      <c r="T59022" s="30"/>
      <c r="U59022" s="30"/>
      <c r="V59022" s="31"/>
      <c r="W59022" s="30"/>
      <c r="X59022" s="30"/>
      <c r="Y59022" s="30"/>
      <c r="Z59022" s="41"/>
      <c r="AB59022" s="11"/>
    </row>
    <row r="59023" spans="1:28" s="12" customFormat="1" ht="15" thickBot="1">
      <c r="A59023" s="30"/>
      <c r="B59023" s="30"/>
      <c r="C59023" s="30"/>
      <c r="D59023" s="30"/>
      <c r="E59023" s="30"/>
      <c r="F59023" s="30"/>
      <c r="G59023" s="30"/>
      <c r="H59023" s="31"/>
      <c r="I59023" s="30"/>
      <c r="J59023" s="32"/>
      <c r="K59023" s="30"/>
      <c r="L59023" s="30"/>
      <c r="M59023" s="30"/>
      <c r="N59023" s="33"/>
      <c r="O59023" s="33"/>
      <c r="P59023" s="33"/>
      <c r="Q59023" s="30"/>
      <c r="R59023" s="30"/>
      <c r="S59023" s="30"/>
      <c r="T59023" s="30"/>
      <c r="U59023" s="30"/>
      <c r="V59023" s="31"/>
      <c r="W59023" s="30"/>
      <c r="X59023" s="30"/>
      <c r="Y59023" s="30"/>
      <c r="Z59023" s="30"/>
      <c r="AB59023" s="11"/>
    </row>
    <row r="59024" spans="1:28" s="12" customFormat="1" ht="15" thickBot="1">
      <c r="A59024" s="30"/>
      <c r="B59024" s="30"/>
      <c r="C59024" s="30"/>
      <c r="D59024" s="30"/>
      <c r="E59024" s="30"/>
      <c r="F59024" s="30"/>
      <c r="G59024" s="30"/>
      <c r="H59024" s="31"/>
      <c r="I59024" s="30"/>
      <c r="J59024" s="32"/>
      <c r="K59024" s="30"/>
      <c r="L59024" s="30"/>
      <c r="M59024" s="30"/>
      <c r="N59024" s="33"/>
      <c r="O59024" s="33"/>
      <c r="P59024" s="33"/>
      <c r="Q59024" s="30"/>
      <c r="R59024" s="30"/>
      <c r="S59024" s="30"/>
      <c r="T59024" s="30"/>
      <c r="U59024" s="30"/>
      <c r="V59024" s="31"/>
      <c r="W59024" s="30"/>
      <c r="X59024" s="41"/>
      <c r="Y59024" s="41"/>
      <c r="Z59024" s="41"/>
      <c r="AB59024" s="11"/>
    </row>
    <row r="59025" spans="1:28" s="12" customFormat="1" ht="15" thickBot="1">
      <c r="A59025" s="30"/>
      <c r="B59025" s="30"/>
      <c r="C59025" s="30"/>
      <c r="D59025" s="30"/>
      <c r="E59025" s="30"/>
      <c r="F59025" s="30"/>
      <c r="G59025" s="30"/>
      <c r="H59025" s="31"/>
      <c r="I59025" s="30"/>
      <c r="J59025" s="32"/>
      <c r="K59025" s="30"/>
      <c r="L59025" s="30"/>
      <c r="M59025" s="30"/>
      <c r="N59025" s="33"/>
      <c r="O59025" s="33"/>
      <c r="P59025" s="33"/>
      <c r="Q59025" s="30"/>
      <c r="R59025" s="30"/>
      <c r="S59025" s="30"/>
      <c r="T59025" s="30"/>
      <c r="U59025" s="30"/>
      <c r="V59025" s="31"/>
      <c r="W59025" s="30"/>
      <c r="X59025" s="41"/>
      <c r="Y59025" s="41"/>
      <c r="Z59025" s="41"/>
      <c r="AB59025" s="11"/>
    </row>
    <row r="59026" spans="1:28" s="12" customFormat="1" ht="15" thickBot="1">
      <c r="A59026" s="30"/>
      <c r="B59026" s="30"/>
      <c r="C59026" s="30"/>
      <c r="D59026" s="30"/>
      <c r="E59026" s="30"/>
      <c r="F59026" s="30"/>
      <c r="G59026" s="30"/>
      <c r="H59026" s="31"/>
      <c r="I59026" s="30"/>
      <c r="J59026" s="32"/>
      <c r="K59026" s="30"/>
      <c r="L59026" s="30"/>
      <c r="M59026" s="30"/>
      <c r="N59026" s="33"/>
      <c r="O59026" s="33"/>
      <c r="P59026" s="33"/>
      <c r="Q59026" s="30"/>
      <c r="R59026" s="30"/>
      <c r="S59026" s="30"/>
      <c r="T59026" s="30"/>
      <c r="U59026" s="30"/>
      <c r="V59026" s="31"/>
      <c r="W59026" s="30"/>
      <c r="X59026" s="41"/>
      <c r="Y59026" s="41"/>
      <c r="Z59026" s="41"/>
      <c r="AB59026" s="11"/>
    </row>
    <row r="59027" spans="1:28" s="12" customFormat="1" ht="15" thickBot="1">
      <c r="A59027" s="30"/>
      <c r="B59027" s="30"/>
      <c r="C59027" s="30"/>
      <c r="D59027" s="30"/>
      <c r="E59027" s="30"/>
      <c r="F59027" s="30"/>
      <c r="G59027" s="30"/>
      <c r="H59027" s="31"/>
      <c r="I59027" s="30"/>
      <c r="J59027" s="32"/>
      <c r="K59027" s="30"/>
      <c r="L59027" s="30"/>
      <c r="M59027" s="30"/>
      <c r="N59027" s="33"/>
      <c r="O59027" s="33"/>
      <c r="P59027" s="33"/>
      <c r="Q59027" s="30"/>
      <c r="R59027" s="30"/>
      <c r="S59027" s="30"/>
      <c r="T59027" s="30"/>
      <c r="U59027" s="30"/>
      <c r="V59027" s="31"/>
      <c r="W59027" s="30"/>
      <c r="X59027" s="41"/>
      <c r="Y59027" s="41"/>
      <c r="Z59027" s="41"/>
      <c r="AB59027" s="11"/>
    </row>
    <row r="59028" spans="1:28" s="12" customFormat="1" ht="15" thickBot="1">
      <c r="A59028" s="30"/>
      <c r="B59028" s="30"/>
      <c r="C59028" s="30"/>
      <c r="D59028" s="30"/>
      <c r="E59028" s="30"/>
      <c r="F59028" s="30"/>
      <c r="G59028" s="30"/>
      <c r="H59028" s="31"/>
      <c r="I59028" s="30"/>
      <c r="J59028" s="32"/>
      <c r="K59028" s="30"/>
      <c r="L59028" s="30"/>
      <c r="M59028" s="30"/>
      <c r="N59028" s="33"/>
      <c r="O59028" s="33"/>
      <c r="P59028" s="33"/>
      <c r="Q59028" s="30"/>
      <c r="R59028" s="30"/>
      <c r="S59028" s="30"/>
      <c r="T59028" s="30"/>
      <c r="U59028" s="30"/>
      <c r="V59028" s="31"/>
      <c r="W59028" s="30"/>
      <c r="X59028" s="41"/>
      <c r="Y59028" s="41"/>
      <c r="Z59028" s="41"/>
      <c r="AB59028" s="11"/>
    </row>
    <row r="59029" spans="1:28" s="12" customFormat="1" ht="15" thickBot="1">
      <c r="A59029" s="30"/>
      <c r="B59029" s="30"/>
      <c r="C59029" s="30"/>
      <c r="D59029" s="30"/>
      <c r="E59029" s="30"/>
      <c r="F59029" s="30"/>
      <c r="G59029" s="30"/>
      <c r="H59029" s="31"/>
      <c r="I59029" s="30"/>
      <c r="J59029" s="32"/>
      <c r="K59029" s="30"/>
      <c r="L59029" s="30"/>
      <c r="M59029" s="30"/>
      <c r="N59029" s="33"/>
      <c r="O59029" s="33"/>
      <c r="P59029" s="33"/>
      <c r="Q59029" s="30"/>
      <c r="R59029" s="30"/>
      <c r="S59029" s="30"/>
      <c r="T59029" s="30"/>
      <c r="U59029" s="30"/>
      <c r="V59029" s="31"/>
      <c r="W59029" s="30"/>
      <c r="X59029" s="41"/>
      <c r="Y59029" s="41"/>
      <c r="Z59029" s="41"/>
      <c r="AB59029" s="11"/>
    </row>
    <row r="59030" spans="1:28" s="12" customFormat="1" ht="15" thickBot="1">
      <c r="A59030" s="30"/>
      <c r="B59030" s="30"/>
      <c r="C59030" s="30"/>
      <c r="D59030" s="30"/>
      <c r="E59030" s="30"/>
      <c r="F59030" s="30"/>
      <c r="G59030" s="30"/>
      <c r="H59030" s="31"/>
      <c r="I59030" s="30"/>
      <c r="J59030" s="32"/>
      <c r="K59030" s="30"/>
      <c r="L59030" s="30"/>
      <c r="M59030" s="30"/>
      <c r="N59030" s="33"/>
      <c r="O59030" s="33"/>
      <c r="P59030" s="33"/>
      <c r="Q59030" s="30"/>
      <c r="R59030" s="30"/>
      <c r="S59030" s="30"/>
      <c r="T59030" s="30"/>
      <c r="U59030" s="30"/>
      <c r="V59030" s="31"/>
      <c r="W59030" s="30"/>
      <c r="X59030" s="41"/>
      <c r="Y59030" s="41"/>
      <c r="Z59030" s="41"/>
      <c r="AB59030" s="11"/>
    </row>
    <row r="59031" spans="1:28" s="12" customFormat="1" ht="15" thickBot="1">
      <c r="A59031" s="30"/>
      <c r="B59031" s="30"/>
      <c r="C59031" s="30"/>
      <c r="D59031" s="30"/>
      <c r="E59031" s="30"/>
      <c r="F59031" s="30"/>
      <c r="G59031" s="30"/>
      <c r="H59031" s="31"/>
      <c r="I59031" s="30"/>
      <c r="J59031" s="32"/>
      <c r="K59031" s="30"/>
      <c r="L59031" s="30"/>
      <c r="M59031" s="30"/>
      <c r="N59031" s="33"/>
      <c r="O59031" s="33"/>
      <c r="P59031" s="33"/>
      <c r="Q59031" s="30"/>
      <c r="R59031" s="30"/>
      <c r="S59031" s="30"/>
      <c r="T59031" s="30"/>
      <c r="U59031" s="30"/>
      <c r="V59031" s="31"/>
      <c r="W59031" s="30"/>
      <c r="X59031" s="41"/>
      <c r="Y59031" s="41"/>
      <c r="Z59031" s="41"/>
      <c r="AB59031" s="11"/>
    </row>
    <row r="59032" spans="1:28" s="12" customFormat="1" ht="15" thickBot="1">
      <c r="A59032" s="30"/>
      <c r="B59032" s="30"/>
      <c r="C59032" s="30"/>
      <c r="D59032" s="30"/>
      <c r="E59032" s="30"/>
      <c r="F59032" s="30"/>
      <c r="G59032" s="30"/>
      <c r="H59032" s="31"/>
      <c r="I59032" s="30"/>
      <c r="J59032" s="32"/>
      <c r="K59032" s="30"/>
      <c r="L59032" s="30"/>
      <c r="M59032" s="30"/>
      <c r="N59032" s="33"/>
      <c r="O59032" s="33"/>
      <c r="P59032" s="33"/>
      <c r="Q59032" s="30"/>
      <c r="R59032" s="30"/>
      <c r="S59032" s="30"/>
      <c r="T59032" s="30"/>
      <c r="U59032" s="30"/>
      <c r="V59032" s="31"/>
      <c r="W59032" s="30"/>
      <c r="X59032" s="41"/>
      <c r="Y59032" s="41"/>
      <c r="Z59032" s="41"/>
      <c r="AB59032" s="11"/>
    </row>
    <row r="59033" spans="1:28" s="12" customFormat="1" ht="15" thickBot="1">
      <c r="A59033" s="30"/>
      <c r="B59033" s="30"/>
      <c r="C59033" s="30"/>
      <c r="D59033" s="30"/>
      <c r="E59033" s="30"/>
      <c r="F59033" s="30"/>
      <c r="G59033" s="30"/>
      <c r="H59033" s="31"/>
      <c r="I59033" s="30"/>
      <c r="J59033" s="32"/>
      <c r="K59033" s="30"/>
      <c r="L59033" s="30"/>
      <c r="M59033" s="30"/>
      <c r="N59033" s="33"/>
      <c r="O59033" s="33"/>
      <c r="P59033" s="33"/>
      <c r="Q59033" s="30"/>
      <c r="R59033" s="30"/>
      <c r="S59033" s="30"/>
      <c r="T59033" s="30"/>
      <c r="U59033" s="30"/>
      <c r="V59033" s="31"/>
      <c r="W59033" s="30"/>
      <c r="X59033" s="41"/>
      <c r="Y59033" s="41"/>
      <c r="Z59033" s="41"/>
      <c r="AB59033" s="11"/>
    </row>
    <row r="59034" spans="1:28" s="12" customFormat="1" ht="15" thickBot="1">
      <c r="A59034" s="30"/>
      <c r="B59034" s="30"/>
      <c r="C59034" s="30"/>
      <c r="D59034" s="30"/>
      <c r="E59034" s="30"/>
      <c r="F59034" s="30"/>
      <c r="G59034" s="30"/>
      <c r="H59034" s="31"/>
      <c r="I59034" s="30"/>
      <c r="J59034" s="32"/>
      <c r="K59034" s="30"/>
      <c r="L59034" s="30"/>
      <c r="M59034" s="30"/>
      <c r="N59034" s="33"/>
      <c r="O59034" s="33"/>
      <c r="P59034" s="33"/>
      <c r="Q59034" s="30"/>
      <c r="R59034" s="30"/>
      <c r="S59034" s="30"/>
      <c r="T59034" s="30"/>
      <c r="U59034" s="30"/>
      <c r="V59034" s="31"/>
      <c r="W59034" s="30"/>
      <c r="X59034" s="30"/>
      <c r="Y59034" s="30"/>
      <c r="Z59034" s="41"/>
      <c r="AB59034" s="11"/>
    </row>
    <row r="59035" spans="1:28" s="12" customFormat="1" ht="15" thickBot="1">
      <c r="A59035" s="30"/>
      <c r="B59035" s="30"/>
      <c r="C59035" s="30"/>
      <c r="D59035" s="30"/>
      <c r="E59035" s="30"/>
      <c r="F59035" s="30"/>
      <c r="G59035" s="30"/>
      <c r="H59035" s="31"/>
      <c r="I59035" s="30"/>
      <c r="J59035" s="32"/>
      <c r="K59035" s="30"/>
      <c r="L59035" s="30"/>
      <c r="M59035" s="30"/>
      <c r="N59035" s="33"/>
      <c r="O59035" s="33"/>
      <c r="P59035" s="33"/>
      <c r="Q59035" s="30"/>
      <c r="R59035" s="30"/>
      <c r="S59035" s="30"/>
      <c r="T59035" s="30"/>
      <c r="U59035" s="30"/>
      <c r="V59035" s="31"/>
      <c r="W59035" s="30"/>
      <c r="X59035" s="30"/>
      <c r="Y59035" s="30"/>
      <c r="Z59035" s="41"/>
      <c r="AB59035" s="11"/>
    </row>
    <row r="59036" spans="1:28" s="12" customFormat="1" ht="15" thickBot="1">
      <c r="A59036" s="30"/>
      <c r="B59036" s="30"/>
      <c r="C59036" s="30"/>
      <c r="D59036" s="30"/>
      <c r="E59036" s="30"/>
      <c r="F59036" s="30"/>
      <c r="G59036" s="30"/>
      <c r="H59036" s="31"/>
      <c r="I59036" s="30"/>
      <c r="J59036" s="32"/>
      <c r="K59036" s="30"/>
      <c r="L59036" s="30"/>
      <c r="M59036" s="30"/>
      <c r="N59036" s="33"/>
      <c r="O59036" s="33"/>
      <c r="P59036" s="33"/>
      <c r="Q59036" s="30"/>
      <c r="R59036" s="30"/>
      <c r="S59036" s="30"/>
      <c r="T59036" s="30"/>
      <c r="U59036" s="30"/>
      <c r="V59036" s="31"/>
      <c r="W59036" s="30"/>
      <c r="X59036" s="30"/>
      <c r="Y59036" s="30"/>
      <c r="Z59036" s="41"/>
      <c r="AB59036" s="11"/>
    </row>
    <row r="59037" spans="1:28" s="12" customFormat="1" ht="15" thickBot="1">
      <c r="A59037" s="30"/>
      <c r="B59037" s="30"/>
      <c r="C59037" s="30"/>
      <c r="D59037" s="30"/>
      <c r="E59037" s="30"/>
      <c r="F59037" s="30"/>
      <c r="G59037" s="30"/>
      <c r="H59037" s="31"/>
      <c r="I59037" s="30"/>
      <c r="J59037" s="32"/>
      <c r="K59037" s="30"/>
      <c r="L59037" s="30"/>
      <c r="M59037" s="30"/>
      <c r="N59037" s="33"/>
      <c r="O59037" s="33"/>
      <c r="P59037" s="33"/>
      <c r="Q59037" s="30"/>
      <c r="R59037" s="30"/>
      <c r="S59037" s="30"/>
      <c r="T59037" s="30"/>
      <c r="U59037" s="30"/>
      <c r="V59037" s="31"/>
      <c r="W59037" s="30"/>
      <c r="X59037" s="30"/>
      <c r="Y59037" s="30"/>
      <c r="Z59037" s="30"/>
      <c r="AB59037" s="11"/>
    </row>
    <row r="59038" spans="1:28" s="12" customFormat="1" ht="15" thickBot="1">
      <c r="A59038" s="30"/>
      <c r="B59038" s="30"/>
      <c r="C59038" s="30"/>
      <c r="D59038" s="30"/>
      <c r="E59038" s="30"/>
      <c r="F59038" s="30"/>
      <c r="G59038" s="30"/>
      <c r="H59038" s="31"/>
      <c r="I59038" s="30"/>
      <c r="J59038" s="32"/>
      <c r="K59038" s="30"/>
      <c r="L59038" s="30"/>
      <c r="M59038" s="30"/>
      <c r="N59038" s="33"/>
      <c r="O59038" s="33"/>
      <c r="P59038" s="33"/>
      <c r="Q59038" s="30"/>
      <c r="R59038" s="30"/>
      <c r="S59038" s="30"/>
      <c r="T59038" s="30"/>
      <c r="U59038" s="30"/>
      <c r="V59038" s="31"/>
      <c r="W59038" s="30"/>
      <c r="X59038" s="41"/>
      <c r="Y59038" s="41"/>
      <c r="Z59038" s="30"/>
      <c r="AB59038" s="11"/>
    </row>
    <row r="59039" spans="1:28" s="12" customFormat="1" ht="15" thickBot="1">
      <c r="A59039" s="30"/>
      <c r="B59039" s="30"/>
      <c r="C59039" s="30"/>
      <c r="D59039" s="30"/>
      <c r="E59039" s="30"/>
      <c r="F59039" s="30"/>
      <c r="G59039" s="30"/>
      <c r="H59039" s="31"/>
      <c r="I59039" s="30"/>
      <c r="J59039" s="32"/>
      <c r="K59039" s="30"/>
      <c r="L59039" s="30"/>
      <c r="M59039" s="30"/>
      <c r="N59039" s="33"/>
      <c r="O59039" s="33"/>
      <c r="P59039" s="33"/>
      <c r="Q59039" s="30"/>
      <c r="R59039" s="30"/>
      <c r="S59039" s="30"/>
      <c r="T59039" s="30"/>
      <c r="U59039" s="30"/>
      <c r="V59039" s="31"/>
      <c r="W59039" s="30"/>
      <c r="X59039" s="41"/>
      <c r="Y59039" s="41"/>
      <c r="Z59039" s="41"/>
      <c r="AB59039" s="11"/>
    </row>
    <row r="59040" spans="1:28" s="12" customFormat="1" ht="15" thickBot="1">
      <c r="A59040" s="30"/>
      <c r="B59040" s="30"/>
      <c r="C59040" s="30"/>
      <c r="D59040" s="30"/>
      <c r="E59040" s="30"/>
      <c r="F59040" s="30"/>
      <c r="G59040" s="30"/>
      <c r="H59040" s="31"/>
      <c r="I59040" s="30"/>
      <c r="J59040" s="32"/>
      <c r="K59040" s="30"/>
      <c r="L59040" s="30"/>
      <c r="M59040" s="30"/>
      <c r="N59040" s="33"/>
      <c r="O59040" s="33"/>
      <c r="P59040" s="33"/>
      <c r="Q59040" s="30"/>
      <c r="R59040" s="30"/>
      <c r="S59040" s="30"/>
      <c r="T59040" s="30"/>
      <c r="U59040" s="30"/>
      <c r="V59040" s="31"/>
      <c r="W59040" s="30"/>
      <c r="X59040" s="41"/>
      <c r="Y59040" s="41"/>
      <c r="Z59040" s="41"/>
      <c r="AB59040" s="11"/>
    </row>
    <row r="59041" spans="1:28" s="12" customFormat="1" ht="15" thickBot="1">
      <c r="A59041" s="30"/>
      <c r="B59041" s="30"/>
      <c r="C59041" s="30"/>
      <c r="D59041" s="30"/>
      <c r="E59041" s="30"/>
      <c r="F59041" s="30"/>
      <c r="G59041" s="30"/>
      <c r="H59041" s="31"/>
      <c r="I59041" s="30"/>
      <c r="J59041" s="32"/>
      <c r="K59041" s="30"/>
      <c r="L59041" s="30"/>
      <c r="M59041" s="30"/>
      <c r="N59041" s="33"/>
      <c r="O59041" s="33"/>
      <c r="P59041" s="33"/>
      <c r="Q59041" s="30"/>
      <c r="R59041" s="30"/>
      <c r="S59041" s="30"/>
      <c r="T59041" s="30"/>
      <c r="U59041" s="30"/>
      <c r="V59041" s="31"/>
      <c r="W59041" s="30"/>
      <c r="X59041" s="41"/>
      <c r="Y59041" s="41"/>
      <c r="Z59041" s="41"/>
      <c r="AB59041" s="11"/>
    </row>
    <row r="59042" spans="1:28" s="12" customFormat="1" ht="15" thickBot="1">
      <c r="A59042" s="30"/>
      <c r="B59042" s="30"/>
      <c r="C59042" s="30"/>
      <c r="D59042" s="30"/>
      <c r="E59042" s="30"/>
      <c r="F59042" s="30"/>
      <c r="G59042" s="30"/>
      <c r="H59042" s="31"/>
      <c r="I59042" s="30"/>
      <c r="J59042" s="32"/>
      <c r="K59042" s="30"/>
      <c r="L59042" s="30"/>
      <c r="M59042" s="30"/>
      <c r="N59042" s="33"/>
      <c r="O59042" s="33"/>
      <c r="P59042" s="33"/>
      <c r="Q59042" s="30"/>
      <c r="R59042" s="30"/>
      <c r="S59042" s="30"/>
      <c r="T59042" s="30"/>
      <c r="U59042" s="30"/>
      <c r="V59042" s="31"/>
      <c r="W59042" s="30"/>
      <c r="X59042" s="41"/>
      <c r="Y59042" s="41"/>
      <c r="Z59042" s="41"/>
      <c r="AB59042" s="11"/>
    </row>
    <row r="59043" spans="1:28" s="12" customFormat="1" ht="15" thickBot="1">
      <c r="A59043" s="30"/>
      <c r="B59043" s="30"/>
      <c r="C59043" s="30"/>
      <c r="D59043" s="30"/>
      <c r="E59043" s="30"/>
      <c r="F59043" s="30"/>
      <c r="G59043" s="30"/>
      <c r="H59043" s="31"/>
      <c r="I59043" s="30"/>
      <c r="J59043" s="32"/>
      <c r="K59043" s="30"/>
      <c r="L59043" s="30"/>
      <c r="M59043" s="30"/>
      <c r="N59043" s="33"/>
      <c r="O59043" s="33"/>
      <c r="P59043" s="33"/>
      <c r="Q59043" s="30"/>
      <c r="R59043" s="30"/>
      <c r="S59043" s="30"/>
      <c r="T59043" s="30"/>
      <c r="U59043" s="30"/>
      <c r="V59043" s="31"/>
      <c r="W59043" s="30"/>
      <c r="X59043" s="41"/>
      <c r="Y59043" s="41"/>
      <c r="Z59043" s="41"/>
      <c r="AB59043" s="11"/>
    </row>
    <row r="59044" spans="1:28" s="12" customFormat="1" ht="15" thickBot="1">
      <c r="A59044" s="30"/>
      <c r="B59044" s="30"/>
      <c r="C59044" s="30"/>
      <c r="D59044" s="30"/>
      <c r="E59044" s="30"/>
      <c r="F59044" s="30"/>
      <c r="G59044" s="30"/>
      <c r="H59044" s="31"/>
      <c r="I59044" s="30"/>
      <c r="J59044" s="32"/>
      <c r="K59044" s="30"/>
      <c r="L59044" s="30"/>
      <c r="M59044" s="30"/>
      <c r="N59044" s="33"/>
      <c r="O59044" s="33"/>
      <c r="P59044" s="33"/>
      <c r="Q59044" s="30"/>
      <c r="R59044" s="30"/>
      <c r="S59044" s="30"/>
      <c r="T59044" s="30"/>
      <c r="U59044" s="30"/>
      <c r="V59044" s="31"/>
      <c r="W59044" s="30"/>
      <c r="X59044" s="41"/>
      <c r="Y59044" s="41"/>
      <c r="Z59044" s="41"/>
      <c r="AB59044" s="11"/>
    </row>
    <row r="59045" spans="1:28" s="12" customFormat="1" ht="15" thickBot="1">
      <c r="A59045" s="30"/>
      <c r="B59045" s="30"/>
      <c r="C59045" s="30"/>
      <c r="D59045" s="30"/>
      <c r="E59045" s="30"/>
      <c r="F59045" s="30"/>
      <c r="G59045" s="30"/>
      <c r="H59045" s="31"/>
      <c r="I59045" s="30"/>
      <c r="J59045" s="32"/>
      <c r="K59045" s="30"/>
      <c r="L59045" s="30"/>
      <c r="M59045" s="30"/>
      <c r="N59045" s="33"/>
      <c r="O59045" s="33"/>
      <c r="P59045" s="33"/>
      <c r="Q59045" s="30"/>
      <c r="R59045" s="30"/>
      <c r="S59045" s="30"/>
      <c r="T59045" s="30"/>
      <c r="U59045" s="30"/>
      <c r="V59045" s="31"/>
      <c r="W59045" s="30"/>
      <c r="X59045" s="41"/>
      <c r="Y59045" s="41"/>
      <c r="Z59045" s="41"/>
      <c r="AB59045" s="11"/>
    </row>
    <row r="59046" spans="1:28" s="12" customFormat="1" ht="15" thickBot="1">
      <c r="A59046" s="30"/>
      <c r="B59046" s="30"/>
      <c r="C59046" s="30"/>
      <c r="D59046" s="30"/>
      <c r="E59046" s="30"/>
      <c r="F59046" s="30"/>
      <c r="G59046" s="30"/>
      <c r="H59046" s="31"/>
      <c r="I59046" s="30"/>
      <c r="J59046" s="32"/>
      <c r="K59046" s="30"/>
      <c r="L59046" s="30"/>
      <c r="M59046" s="30"/>
      <c r="N59046" s="33"/>
      <c r="O59046" s="33"/>
      <c r="P59046" s="33"/>
      <c r="Q59046" s="30"/>
      <c r="R59046" s="30"/>
      <c r="S59046" s="30"/>
      <c r="T59046" s="30"/>
      <c r="U59046" s="30"/>
      <c r="V59046" s="31"/>
      <c r="W59046" s="30"/>
      <c r="X59046" s="41"/>
      <c r="Y59046" s="41"/>
      <c r="Z59046" s="41"/>
      <c r="AB59046" s="11"/>
    </row>
    <row r="59047" spans="1:28" s="12" customFormat="1" ht="15" thickBot="1">
      <c r="A59047" s="30"/>
      <c r="B59047" s="30"/>
      <c r="C59047" s="30"/>
      <c r="D59047" s="30"/>
      <c r="E59047" s="30"/>
      <c r="F59047" s="30"/>
      <c r="G59047" s="30"/>
      <c r="H59047" s="31"/>
      <c r="I59047" s="30"/>
      <c r="J59047" s="32"/>
      <c r="K59047" s="30"/>
      <c r="L59047" s="30"/>
      <c r="M59047" s="30"/>
      <c r="N59047" s="33"/>
      <c r="O59047" s="33"/>
      <c r="P59047" s="33"/>
      <c r="Q59047" s="30"/>
      <c r="R59047" s="30"/>
      <c r="S59047" s="30"/>
      <c r="T59047" s="30"/>
      <c r="U59047" s="30"/>
      <c r="V59047" s="31"/>
      <c r="W59047" s="30"/>
      <c r="X59047" s="41"/>
      <c r="Y59047" s="41"/>
      <c r="Z59047" s="41"/>
      <c r="AB59047" s="11"/>
    </row>
    <row r="59048" spans="1:28" s="12" customFormat="1" ht="15" thickBot="1">
      <c r="A59048" s="30"/>
      <c r="B59048" s="30"/>
      <c r="C59048" s="30"/>
      <c r="D59048" s="30"/>
      <c r="E59048" s="30"/>
      <c r="F59048" s="30"/>
      <c r="G59048" s="30"/>
      <c r="H59048" s="31"/>
      <c r="I59048" s="30"/>
      <c r="J59048" s="32"/>
      <c r="K59048" s="30"/>
      <c r="L59048" s="30"/>
      <c r="M59048" s="30"/>
      <c r="N59048" s="33"/>
      <c r="O59048" s="33"/>
      <c r="P59048" s="33"/>
      <c r="Q59048" s="30"/>
      <c r="R59048" s="30"/>
      <c r="S59048" s="30"/>
      <c r="T59048" s="30"/>
      <c r="U59048" s="30"/>
      <c r="V59048" s="31"/>
      <c r="W59048" s="30"/>
      <c r="X59048" s="41"/>
      <c r="Y59048" s="41"/>
      <c r="Z59048" s="41"/>
      <c r="AB59048" s="11"/>
    </row>
    <row r="59049" spans="1:28" s="12" customFormat="1" ht="15" thickBot="1">
      <c r="A59049" s="30"/>
      <c r="B59049" s="30"/>
      <c r="C59049" s="30"/>
      <c r="D59049" s="30"/>
      <c r="E59049" s="30"/>
      <c r="F59049" s="30"/>
      <c r="G59049" s="30"/>
      <c r="H59049" s="31"/>
      <c r="I59049" s="30"/>
      <c r="J59049" s="32"/>
      <c r="K59049" s="30"/>
      <c r="L59049" s="30"/>
      <c r="M59049" s="30"/>
      <c r="N59049" s="33"/>
      <c r="O59049" s="33"/>
      <c r="P59049" s="33"/>
      <c r="Q59049" s="30"/>
      <c r="R59049" s="30"/>
      <c r="S59049" s="30"/>
      <c r="T59049" s="30"/>
      <c r="U59049" s="30"/>
      <c r="V59049" s="31"/>
      <c r="W59049" s="30"/>
      <c r="X59049" s="41"/>
      <c r="Y59049" s="41"/>
      <c r="Z59049" s="41"/>
      <c r="AB59049" s="11"/>
    </row>
    <row r="59050" spans="1:28" s="12" customFormat="1" ht="15" thickBot="1">
      <c r="A59050" s="30"/>
      <c r="B59050" s="30"/>
      <c r="C59050" s="30"/>
      <c r="D59050" s="30"/>
      <c r="E59050" s="30"/>
      <c r="F59050" s="30"/>
      <c r="G59050" s="30"/>
      <c r="H59050" s="31"/>
      <c r="I59050" s="30"/>
      <c r="J59050" s="32"/>
      <c r="K59050" s="30"/>
      <c r="L59050" s="30"/>
      <c r="M59050" s="30"/>
      <c r="N59050" s="33"/>
      <c r="O59050" s="33"/>
      <c r="P59050" s="33"/>
      <c r="Q59050" s="30"/>
      <c r="R59050" s="30"/>
      <c r="S59050" s="30"/>
      <c r="T59050" s="30"/>
      <c r="U59050" s="30"/>
      <c r="V59050" s="31"/>
      <c r="W59050" s="30"/>
      <c r="X59050" s="41"/>
      <c r="Y59050" s="41"/>
      <c r="Z59050" s="41"/>
      <c r="AB59050" s="11"/>
    </row>
    <row r="59051" spans="1:28" s="12" customFormat="1" ht="15" thickBot="1">
      <c r="A59051" s="30"/>
      <c r="B59051" s="30"/>
      <c r="C59051" s="30"/>
      <c r="D59051" s="30"/>
      <c r="E59051" s="30"/>
      <c r="F59051" s="30"/>
      <c r="G59051" s="30"/>
      <c r="H59051" s="31"/>
      <c r="I59051" s="30"/>
      <c r="J59051" s="32"/>
      <c r="K59051" s="30"/>
      <c r="L59051" s="30"/>
      <c r="M59051" s="30"/>
      <c r="N59051" s="33"/>
      <c r="O59051" s="33"/>
      <c r="P59051" s="33"/>
      <c r="Q59051" s="30"/>
      <c r="R59051" s="30"/>
      <c r="S59051" s="30"/>
      <c r="T59051" s="30"/>
      <c r="U59051" s="30"/>
      <c r="V59051" s="31"/>
      <c r="W59051" s="30"/>
      <c r="X59051" s="41"/>
      <c r="Y59051" s="41"/>
      <c r="Z59051" s="41"/>
      <c r="AB59051" s="11"/>
    </row>
    <row r="59052" spans="1:28" s="12" customFormat="1" ht="15" thickBot="1">
      <c r="A59052" s="30"/>
      <c r="B59052" s="30"/>
      <c r="C59052" s="30"/>
      <c r="D59052" s="30"/>
      <c r="E59052" s="30"/>
      <c r="F59052" s="30"/>
      <c r="G59052" s="30"/>
      <c r="H59052" s="31"/>
      <c r="I59052" s="30"/>
      <c r="J59052" s="32"/>
      <c r="K59052" s="30"/>
      <c r="L59052" s="30"/>
      <c r="M59052" s="30"/>
      <c r="N59052" s="33"/>
      <c r="O59052" s="33"/>
      <c r="P59052" s="33"/>
      <c r="Q59052" s="30"/>
      <c r="R59052" s="30"/>
      <c r="S59052" s="30"/>
      <c r="T59052" s="30"/>
      <c r="U59052" s="30"/>
      <c r="V59052" s="31"/>
      <c r="W59052" s="30"/>
      <c r="X59052" s="41"/>
      <c r="Y59052" s="41"/>
      <c r="Z59052" s="41"/>
      <c r="AB59052" s="11"/>
    </row>
    <row r="59053" spans="1:28" s="12" customFormat="1" ht="15" thickBot="1">
      <c r="A59053" s="30"/>
      <c r="B59053" s="30"/>
      <c r="C59053" s="30"/>
      <c r="D59053" s="30"/>
      <c r="E59053" s="30"/>
      <c r="F59053" s="30"/>
      <c r="G59053" s="30"/>
      <c r="H59053" s="31"/>
      <c r="I59053" s="30"/>
      <c r="J59053" s="32"/>
      <c r="K59053" s="30"/>
      <c r="L59053" s="30"/>
      <c r="M59053" s="30"/>
      <c r="N59053" s="33"/>
      <c r="O59053" s="33"/>
      <c r="P59053" s="33"/>
      <c r="Q59053" s="30"/>
      <c r="R59053" s="30"/>
      <c r="S59053" s="30"/>
      <c r="T59053" s="30"/>
      <c r="U59053" s="30"/>
      <c r="V59053" s="31"/>
      <c r="W59053" s="30"/>
      <c r="X59053" s="41"/>
      <c r="Y59053" s="41"/>
      <c r="Z59053" s="41"/>
      <c r="AB59053" s="11"/>
    </row>
    <row r="59054" spans="1:28" s="12" customFormat="1" ht="15" thickBot="1">
      <c r="A59054" s="30"/>
      <c r="B59054" s="30"/>
      <c r="C59054" s="30"/>
      <c r="D59054" s="30"/>
      <c r="E59054" s="30"/>
      <c r="F59054" s="30"/>
      <c r="G59054" s="30"/>
      <c r="H59054" s="31"/>
      <c r="I59054" s="30"/>
      <c r="J59054" s="32"/>
      <c r="K59054" s="30"/>
      <c r="L59054" s="30"/>
      <c r="M59054" s="30"/>
      <c r="N59054" s="33"/>
      <c r="O59054" s="33"/>
      <c r="P59054" s="33"/>
      <c r="Q59054" s="30"/>
      <c r="R59054" s="30"/>
      <c r="S59054" s="30"/>
      <c r="T59054" s="30"/>
      <c r="U59054" s="30"/>
      <c r="V59054" s="31"/>
      <c r="W59054" s="30"/>
      <c r="X59054" s="41"/>
      <c r="Y59054" s="41"/>
      <c r="Z59054" s="30"/>
      <c r="AB59054" s="11"/>
    </row>
    <row r="59055" spans="1:28" s="12" customFormat="1" ht="15" thickBot="1">
      <c r="A59055" s="30"/>
      <c r="B59055" s="30"/>
      <c r="C59055" s="30"/>
      <c r="D59055" s="30"/>
      <c r="E59055" s="30"/>
      <c r="F59055" s="30"/>
      <c r="G59055" s="30"/>
      <c r="H59055" s="31"/>
      <c r="I59055" s="30"/>
      <c r="J59055" s="32"/>
      <c r="K59055" s="30"/>
      <c r="L59055" s="30"/>
      <c r="M59055" s="30"/>
      <c r="N59055" s="33"/>
      <c r="O59055" s="33"/>
      <c r="P59055" s="33"/>
      <c r="Q59055" s="30"/>
      <c r="R59055" s="30"/>
      <c r="S59055" s="30"/>
      <c r="T59055" s="30"/>
      <c r="U59055" s="30"/>
      <c r="V59055" s="31"/>
      <c r="W59055" s="30"/>
      <c r="X59055" s="41"/>
      <c r="Y59055" s="41"/>
      <c r="Z59055" s="30"/>
      <c r="AB59055" s="11"/>
    </row>
    <row r="59056" spans="1:28" s="12" customFormat="1" ht="15" thickBot="1">
      <c r="A59056" s="30"/>
      <c r="B59056" s="30"/>
      <c r="C59056" s="30"/>
      <c r="D59056" s="30"/>
      <c r="E59056" s="30"/>
      <c r="F59056" s="30"/>
      <c r="G59056" s="30"/>
      <c r="H59056" s="31"/>
      <c r="I59056" s="30"/>
      <c r="J59056" s="32"/>
      <c r="K59056" s="30"/>
      <c r="L59056" s="30"/>
      <c r="M59056" s="30"/>
      <c r="N59056" s="33"/>
      <c r="O59056" s="33"/>
      <c r="P59056" s="33"/>
      <c r="Q59056" s="30"/>
      <c r="R59056" s="30"/>
      <c r="S59056" s="30"/>
      <c r="T59056" s="30"/>
      <c r="U59056" s="30"/>
      <c r="V59056" s="31"/>
      <c r="W59056" s="30"/>
      <c r="X59056" s="41"/>
      <c r="Y59056" s="41"/>
      <c r="Z59056" s="30"/>
      <c r="AB59056" s="11"/>
    </row>
    <row r="59057" spans="1:28" s="12" customFormat="1" ht="15" thickBot="1">
      <c r="A59057" s="30"/>
      <c r="B59057" s="30"/>
      <c r="C59057" s="30"/>
      <c r="D59057" s="30"/>
      <c r="E59057" s="30"/>
      <c r="F59057" s="30"/>
      <c r="G59057" s="30"/>
      <c r="H59057" s="31"/>
      <c r="I59057" s="30"/>
      <c r="J59057" s="32"/>
      <c r="K59057" s="30"/>
      <c r="L59057" s="30"/>
      <c r="M59057" s="30"/>
      <c r="N59057" s="33"/>
      <c r="O59057" s="33"/>
      <c r="P59057" s="33"/>
      <c r="Q59057" s="30"/>
      <c r="R59057" s="30"/>
      <c r="S59057" s="30"/>
      <c r="T59057" s="30"/>
      <c r="U59057" s="30"/>
      <c r="V59057" s="31"/>
      <c r="W59057" s="30"/>
      <c r="X59057" s="41"/>
      <c r="Y59057" s="41"/>
      <c r="Z59057" s="30"/>
      <c r="AB59057" s="11"/>
    </row>
    <row r="59058" spans="1:28" s="12" customFormat="1" ht="15" thickBot="1">
      <c r="A59058" s="30"/>
      <c r="B59058" s="30"/>
      <c r="C59058" s="30"/>
      <c r="D59058" s="30"/>
      <c r="E59058" s="30"/>
      <c r="F59058" s="30"/>
      <c r="G59058" s="30"/>
      <c r="H59058" s="31"/>
      <c r="I59058" s="30"/>
      <c r="J59058" s="32"/>
      <c r="K59058" s="30"/>
      <c r="L59058" s="30"/>
      <c r="M59058" s="30"/>
      <c r="N59058" s="33"/>
      <c r="O59058" s="33"/>
      <c r="P59058" s="33"/>
      <c r="Q59058" s="30"/>
      <c r="R59058" s="30"/>
      <c r="S59058" s="30"/>
      <c r="T59058" s="30"/>
      <c r="U59058" s="30"/>
      <c r="V59058" s="31"/>
      <c r="W59058" s="30"/>
      <c r="X59058" s="41"/>
      <c r="Y59058" s="41"/>
      <c r="Z59058" s="30"/>
      <c r="AB59058" s="11"/>
    </row>
    <row r="59059" spans="1:28" s="12" customFormat="1" ht="15" thickBot="1">
      <c r="A59059" s="30"/>
      <c r="B59059" s="30"/>
      <c r="C59059" s="30"/>
      <c r="D59059" s="30"/>
      <c r="E59059" s="30"/>
      <c r="F59059" s="30"/>
      <c r="G59059" s="30"/>
      <c r="H59059" s="31"/>
      <c r="I59059" s="30"/>
      <c r="J59059" s="32"/>
      <c r="K59059" s="30"/>
      <c r="L59059" s="30"/>
      <c r="M59059" s="30"/>
      <c r="N59059" s="33"/>
      <c r="O59059" s="33"/>
      <c r="P59059" s="33"/>
      <c r="Q59059" s="30"/>
      <c r="R59059" s="30"/>
      <c r="S59059" s="30"/>
      <c r="T59059" s="30"/>
      <c r="U59059" s="30"/>
      <c r="V59059" s="31"/>
      <c r="W59059" s="30"/>
      <c r="X59059" s="30"/>
      <c r="Y59059" s="30"/>
      <c r="Z59059" s="41"/>
      <c r="AB59059" s="11"/>
    </row>
    <row r="59060" spans="1:28" s="12" customFormat="1" ht="15" thickBot="1">
      <c r="A59060" s="30"/>
      <c r="B59060" s="30"/>
      <c r="C59060" s="30"/>
      <c r="D59060" s="30"/>
      <c r="E59060" s="30"/>
      <c r="F59060" s="30"/>
      <c r="G59060" s="30"/>
      <c r="H59060" s="31"/>
      <c r="I59060" s="30"/>
      <c r="J59060" s="32"/>
      <c r="K59060" s="30"/>
      <c r="L59060" s="30"/>
      <c r="M59060" s="30"/>
      <c r="N59060" s="33"/>
      <c r="O59060" s="33"/>
      <c r="P59060" s="33"/>
      <c r="Q59060" s="30"/>
      <c r="R59060" s="30"/>
      <c r="S59060" s="30"/>
      <c r="T59060" s="30"/>
      <c r="U59060" s="30"/>
      <c r="V59060" s="31"/>
      <c r="W59060" s="30"/>
      <c r="X59060" s="30"/>
      <c r="Y59060" s="30"/>
      <c r="Z59060" s="41"/>
      <c r="AB59060" s="11"/>
    </row>
    <row r="59061" spans="1:28" s="12" customFormat="1" ht="15" thickBot="1">
      <c r="A59061" s="30"/>
      <c r="B59061" s="30"/>
      <c r="C59061" s="30"/>
      <c r="D59061" s="30"/>
      <c r="E59061" s="30"/>
      <c r="F59061" s="30"/>
      <c r="G59061" s="30"/>
      <c r="H59061" s="31"/>
      <c r="I59061" s="30"/>
      <c r="J59061" s="32"/>
      <c r="K59061" s="30"/>
      <c r="L59061" s="30"/>
      <c r="M59061" s="30"/>
      <c r="N59061" s="33"/>
      <c r="O59061" s="33"/>
      <c r="P59061" s="33"/>
      <c r="Q59061" s="30"/>
      <c r="R59061" s="30"/>
      <c r="S59061" s="30"/>
      <c r="T59061" s="30"/>
      <c r="U59061" s="30"/>
      <c r="V59061" s="31"/>
      <c r="W59061" s="30"/>
      <c r="X59061" s="30"/>
      <c r="Y59061" s="30"/>
      <c r="Z59061" s="41"/>
      <c r="AB59061" s="11"/>
    </row>
    <row r="59062" spans="1:28" s="12" customFormat="1" ht="15" thickBot="1">
      <c r="A59062" s="30"/>
      <c r="B59062" s="30"/>
      <c r="C59062" s="30"/>
      <c r="D59062" s="30"/>
      <c r="E59062" s="30"/>
      <c r="F59062" s="30"/>
      <c r="G59062" s="30"/>
      <c r="H59062" s="31"/>
      <c r="I59062" s="30"/>
      <c r="J59062" s="32"/>
      <c r="K59062" s="30"/>
      <c r="L59062" s="30"/>
      <c r="M59062" s="30"/>
      <c r="N59062" s="33"/>
      <c r="O59062" s="33"/>
      <c r="P59062" s="33"/>
      <c r="Q59062" s="30"/>
      <c r="R59062" s="30"/>
      <c r="S59062" s="30"/>
      <c r="T59062" s="30"/>
      <c r="U59062" s="30"/>
      <c r="V59062" s="31"/>
      <c r="W59062" s="30"/>
      <c r="X59062" s="41"/>
      <c r="Y59062" s="41"/>
      <c r="Z59062" s="30"/>
      <c r="AB59062" s="11"/>
    </row>
    <row r="59063" spans="1:28" s="12" customFormat="1" ht="15" thickBot="1">
      <c r="A59063" s="30"/>
      <c r="B59063" s="30"/>
      <c r="C59063" s="30"/>
      <c r="D59063" s="30"/>
      <c r="E59063" s="30"/>
      <c r="F59063" s="30"/>
      <c r="G59063" s="30"/>
      <c r="H59063" s="31"/>
      <c r="I59063" s="30"/>
      <c r="J59063" s="32"/>
      <c r="K59063" s="30"/>
      <c r="L59063" s="30"/>
      <c r="M59063" s="30"/>
      <c r="N59063" s="33"/>
      <c r="O59063" s="33"/>
      <c r="P59063" s="33"/>
      <c r="Q59063" s="30"/>
      <c r="R59063" s="30"/>
      <c r="S59063" s="30"/>
      <c r="T59063" s="30"/>
      <c r="U59063" s="30"/>
      <c r="V59063" s="31"/>
      <c r="W59063" s="30"/>
      <c r="X59063" s="41"/>
      <c r="Y59063" s="41"/>
      <c r="Z59063" s="30"/>
      <c r="AB59063" s="11"/>
    </row>
    <row r="59064" spans="1:28" s="12" customFormat="1" ht="15" thickBot="1">
      <c r="A59064" s="30"/>
      <c r="B59064" s="30"/>
      <c r="C59064" s="30"/>
      <c r="D59064" s="30"/>
      <c r="E59064" s="30"/>
      <c r="F59064" s="30"/>
      <c r="G59064" s="30"/>
      <c r="H59064" s="31"/>
      <c r="I59064" s="30"/>
      <c r="J59064" s="32"/>
      <c r="K59064" s="30"/>
      <c r="L59064" s="30"/>
      <c r="M59064" s="30"/>
      <c r="N59064" s="33"/>
      <c r="O59064" s="33"/>
      <c r="P59064" s="33"/>
      <c r="Q59064" s="30"/>
      <c r="R59064" s="30"/>
      <c r="S59064" s="30"/>
      <c r="T59064" s="30"/>
      <c r="U59064" s="30"/>
      <c r="V59064" s="31"/>
      <c r="W59064" s="30"/>
      <c r="X59064" s="41"/>
      <c r="Y59064" s="41"/>
      <c r="Z59064" s="30"/>
      <c r="AB59064" s="11"/>
    </row>
    <row r="59065" spans="1:28" s="12" customFormat="1" ht="15" thickBot="1">
      <c r="A59065" s="30"/>
      <c r="B59065" s="30"/>
      <c r="C59065" s="30"/>
      <c r="D59065" s="30"/>
      <c r="E59065" s="30"/>
      <c r="F59065" s="30"/>
      <c r="G59065" s="30"/>
      <c r="H59065" s="31"/>
      <c r="I59065" s="30"/>
      <c r="J59065" s="32"/>
      <c r="K59065" s="30"/>
      <c r="L59065" s="30"/>
      <c r="M59065" s="30"/>
      <c r="N59065" s="33"/>
      <c r="O59065" s="33"/>
      <c r="P59065" s="33"/>
      <c r="Q59065" s="30"/>
      <c r="R59065" s="30"/>
      <c r="S59065" s="30"/>
      <c r="T59065" s="30"/>
      <c r="U59065" s="30"/>
      <c r="V59065" s="31"/>
      <c r="W59065" s="30"/>
      <c r="X59065" s="41"/>
      <c r="Y59065" s="41"/>
      <c r="Z59065" s="30"/>
      <c r="AB59065" s="11"/>
    </row>
    <row r="59066" spans="1:28" s="12" customFormat="1" ht="15" thickBot="1">
      <c r="A59066" s="30"/>
      <c r="B59066" s="30"/>
      <c r="C59066" s="30"/>
      <c r="D59066" s="30"/>
      <c r="E59066" s="30"/>
      <c r="F59066" s="30"/>
      <c r="G59066" s="30"/>
      <c r="H59066" s="31"/>
      <c r="I59066" s="30"/>
      <c r="J59066" s="32"/>
      <c r="K59066" s="30"/>
      <c r="L59066" s="30"/>
      <c r="M59066" s="30"/>
      <c r="N59066" s="33"/>
      <c r="O59066" s="33"/>
      <c r="P59066" s="33"/>
      <c r="Q59066" s="30"/>
      <c r="R59066" s="30"/>
      <c r="S59066" s="30"/>
      <c r="T59066" s="30"/>
      <c r="U59066" s="30"/>
      <c r="V59066" s="31"/>
      <c r="W59066" s="30"/>
      <c r="X59066" s="41"/>
      <c r="Y59066" s="41"/>
      <c r="Z59066" s="30"/>
      <c r="AB59066" s="11"/>
    </row>
    <row r="59067" spans="1:28" s="12" customFormat="1" ht="15" thickBot="1">
      <c r="A59067" s="30"/>
      <c r="B59067" s="30"/>
      <c r="C59067" s="30"/>
      <c r="D59067" s="30"/>
      <c r="E59067" s="30"/>
      <c r="F59067" s="30"/>
      <c r="G59067" s="30"/>
      <c r="H59067" s="31"/>
      <c r="I59067" s="30"/>
      <c r="J59067" s="32"/>
      <c r="K59067" s="30"/>
      <c r="L59067" s="30"/>
      <c r="M59067" s="30"/>
      <c r="N59067" s="33"/>
      <c r="O59067" s="33"/>
      <c r="P59067" s="33"/>
      <c r="Q59067" s="30"/>
      <c r="R59067" s="30"/>
      <c r="S59067" s="30"/>
      <c r="T59067" s="30"/>
      <c r="U59067" s="30"/>
      <c r="V59067" s="31"/>
      <c r="W59067" s="30"/>
      <c r="X59067" s="41"/>
      <c r="Y59067" s="41"/>
      <c r="Z59067" s="30"/>
      <c r="AB59067" s="11"/>
    </row>
    <row r="59068" spans="1:28" s="12" customFormat="1" ht="15" thickBot="1">
      <c r="A59068" s="30"/>
      <c r="B59068" s="30"/>
      <c r="C59068" s="30"/>
      <c r="D59068" s="30"/>
      <c r="E59068" s="30"/>
      <c r="F59068" s="30"/>
      <c r="G59068" s="30"/>
      <c r="H59068" s="31"/>
      <c r="I59068" s="30"/>
      <c r="J59068" s="32"/>
      <c r="K59068" s="30"/>
      <c r="L59068" s="30"/>
      <c r="M59068" s="30"/>
      <c r="N59068" s="33"/>
      <c r="O59068" s="33"/>
      <c r="P59068" s="33"/>
      <c r="Q59068" s="30"/>
      <c r="R59068" s="30"/>
      <c r="S59068" s="30"/>
      <c r="T59068" s="30"/>
      <c r="U59068" s="30"/>
      <c r="V59068" s="31"/>
      <c r="W59068" s="30"/>
      <c r="X59068" s="41"/>
      <c r="Y59068" s="41"/>
      <c r="Z59068" s="30"/>
      <c r="AB59068" s="11"/>
    </row>
    <row r="59069" spans="1:28" s="12" customFormat="1" ht="15" thickBot="1">
      <c r="A59069" s="30"/>
      <c r="B59069" s="30"/>
      <c r="C59069" s="30"/>
      <c r="D59069" s="30"/>
      <c r="E59069" s="30"/>
      <c r="F59069" s="30"/>
      <c r="G59069" s="30"/>
      <c r="H59069" s="31"/>
      <c r="I59069" s="30"/>
      <c r="J59069" s="32"/>
      <c r="K59069" s="30"/>
      <c r="L59069" s="30"/>
      <c r="M59069" s="30"/>
      <c r="N59069" s="33"/>
      <c r="O59069" s="33"/>
      <c r="P59069" s="33"/>
      <c r="Q59069" s="30"/>
      <c r="R59069" s="30"/>
      <c r="S59069" s="30"/>
      <c r="T59069" s="30"/>
      <c r="U59069" s="30"/>
      <c r="V59069" s="31"/>
      <c r="W59069" s="30"/>
      <c r="X59069" s="41"/>
      <c r="Y59069" s="41"/>
      <c r="Z59069" s="30"/>
      <c r="AB59069" s="11"/>
    </row>
    <row r="59070" spans="1:28" s="12" customFormat="1" ht="15" thickBot="1">
      <c r="A59070" s="30"/>
      <c r="B59070" s="30"/>
      <c r="C59070" s="30"/>
      <c r="D59070" s="30"/>
      <c r="E59070" s="30"/>
      <c r="F59070" s="30"/>
      <c r="G59070" s="30"/>
      <c r="H59070" s="31"/>
      <c r="I59070" s="30"/>
      <c r="J59070" s="32"/>
      <c r="K59070" s="30"/>
      <c r="L59070" s="30"/>
      <c r="M59070" s="30"/>
      <c r="N59070" s="33"/>
      <c r="O59070" s="33"/>
      <c r="P59070" s="33"/>
      <c r="Q59070" s="30"/>
      <c r="R59070" s="30"/>
      <c r="S59070" s="30"/>
      <c r="T59070" s="30"/>
      <c r="U59070" s="30"/>
      <c r="V59070" s="31"/>
      <c r="W59070" s="30"/>
      <c r="X59070" s="41"/>
      <c r="Y59070" s="41"/>
      <c r="Z59070" s="30"/>
      <c r="AB59070" s="11"/>
    </row>
    <row r="59071" spans="1:28" s="12" customFormat="1" ht="15" thickBot="1">
      <c r="A59071" s="30"/>
      <c r="B59071" s="30"/>
      <c r="C59071" s="30"/>
      <c r="D59071" s="30"/>
      <c r="E59071" s="30"/>
      <c r="F59071" s="30"/>
      <c r="G59071" s="30"/>
      <c r="H59071" s="31"/>
      <c r="I59071" s="30"/>
      <c r="J59071" s="32"/>
      <c r="K59071" s="30"/>
      <c r="L59071" s="30"/>
      <c r="M59071" s="30"/>
      <c r="N59071" s="33"/>
      <c r="O59071" s="33"/>
      <c r="P59071" s="33"/>
      <c r="Q59071" s="30"/>
      <c r="R59071" s="30"/>
      <c r="S59071" s="30"/>
      <c r="T59071" s="30"/>
      <c r="U59071" s="30"/>
      <c r="V59071" s="31"/>
      <c r="W59071" s="30"/>
      <c r="X59071" s="41"/>
      <c r="Y59071" s="41"/>
      <c r="Z59071" s="30"/>
      <c r="AB59071" s="11"/>
    </row>
    <row r="59072" spans="1:28" s="12" customFormat="1" ht="15" thickBot="1">
      <c r="A59072" s="30"/>
      <c r="B59072" s="30"/>
      <c r="C59072" s="30"/>
      <c r="D59072" s="30"/>
      <c r="E59072" s="30"/>
      <c r="F59072" s="30"/>
      <c r="G59072" s="30"/>
      <c r="H59072" s="31"/>
      <c r="I59072" s="30"/>
      <c r="J59072" s="32"/>
      <c r="K59072" s="30"/>
      <c r="L59072" s="30"/>
      <c r="M59072" s="30"/>
      <c r="N59072" s="33"/>
      <c r="O59072" s="33"/>
      <c r="P59072" s="33"/>
      <c r="Q59072" s="30"/>
      <c r="R59072" s="30"/>
      <c r="S59072" s="30"/>
      <c r="T59072" s="30"/>
      <c r="U59072" s="30"/>
      <c r="V59072" s="31"/>
      <c r="W59072" s="30"/>
      <c r="X59072" s="41"/>
      <c r="Y59072" s="41"/>
      <c r="Z59072" s="30"/>
      <c r="AB59072" s="11"/>
    </row>
    <row r="59073" spans="1:28" s="12" customFormat="1" ht="15" thickBot="1">
      <c r="A59073" s="30"/>
      <c r="B59073" s="30"/>
      <c r="C59073" s="30"/>
      <c r="D59073" s="30"/>
      <c r="E59073" s="30"/>
      <c r="F59073" s="30"/>
      <c r="G59073" s="30"/>
      <c r="H59073" s="31"/>
      <c r="I59073" s="30"/>
      <c r="J59073" s="32"/>
      <c r="K59073" s="30"/>
      <c r="L59073" s="30"/>
      <c r="M59073" s="30"/>
      <c r="N59073" s="33"/>
      <c r="O59073" s="33"/>
      <c r="P59073" s="33"/>
      <c r="Q59073" s="30"/>
      <c r="R59073" s="30"/>
      <c r="S59073" s="30"/>
      <c r="T59073" s="30"/>
      <c r="U59073" s="30"/>
      <c r="V59073" s="31"/>
      <c r="W59073" s="30"/>
      <c r="X59073" s="41"/>
      <c r="Y59073" s="41"/>
      <c r="Z59073" s="30"/>
      <c r="AB59073" s="11"/>
    </row>
    <row r="59074" spans="1:28" s="12" customFormat="1" ht="15" thickBot="1">
      <c r="A59074" s="30"/>
      <c r="B59074" s="30"/>
      <c r="C59074" s="30"/>
      <c r="D59074" s="30"/>
      <c r="E59074" s="30"/>
      <c r="F59074" s="30"/>
      <c r="G59074" s="30"/>
      <c r="H59074" s="31"/>
      <c r="I59074" s="30"/>
      <c r="J59074" s="32"/>
      <c r="K59074" s="30"/>
      <c r="L59074" s="30"/>
      <c r="M59074" s="30"/>
      <c r="N59074" s="33"/>
      <c r="O59074" s="33"/>
      <c r="P59074" s="33"/>
      <c r="Q59074" s="30"/>
      <c r="R59074" s="30"/>
      <c r="S59074" s="30"/>
      <c r="T59074" s="30"/>
      <c r="U59074" s="30"/>
      <c r="V59074" s="31"/>
      <c r="W59074" s="30"/>
      <c r="X59074" s="41"/>
      <c r="Y59074" s="41"/>
      <c r="Z59074" s="30"/>
      <c r="AB59074" s="11"/>
    </row>
    <row r="59075" spans="1:28" s="12" customFormat="1" ht="15" thickBot="1">
      <c r="A59075" s="30"/>
      <c r="B59075" s="30"/>
      <c r="C59075" s="30"/>
      <c r="D59075" s="30"/>
      <c r="E59075" s="30"/>
      <c r="F59075" s="30"/>
      <c r="G59075" s="30"/>
      <c r="H59075" s="31"/>
      <c r="I59075" s="30"/>
      <c r="J59075" s="32"/>
      <c r="K59075" s="30"/>
      <c r="L59075" s="30"/>
      <c r="M59075" s="30"/>
      <c r="N59075" s="33"/>
      <c r="O59075" s="33"/>
      <c r="P59075" s="33"/>
      <c r="Q59075" s="30"/>
      <c r="R59075" s="30"/>
      <c r="S59075" s="30"/>
      <c r="T59075" s="30"/>
      <c r="U59075" s="30"/>
      <c r="V59075" s="31"/>
      <c r="W59075" s="30"/>
      <c r="X59075" s="41"/>
      <c r="Y59075" s="41"/>
      <c r="Z59075" s="30"/>
      <c r="AB59075" s="11"/>
    </row>
    <row r="59076" spans="1:28" s="12" customFormat="1" ht="15" thickBot="1">
      <c r="A59076" s="30"/>
      <c r="B59076" s="30"/>
      <c r="C59076" s="30"/>
      <c r="D59076" s="30"/>
      <c r="E59076" s="30"/>
      <c r="F59076" s="30"/>
      <c r="G59076" s="30"/>
      <c r="H59076" s="31"/>
      <c r="I59076" s="30"/>
      <c r="J59076" s="32"/>
      <c r="K59076" s="30"/>
      <c r="L59076" s="30"/>
      <c r="M59076" s="30"/>
      <c r="N59076" s="33"/>
      <c r="O59076" s="33"/>
      <c r="P59076" s="33"/>
      <c r="Q59076" s="30"/>
      <c r="R59076" s="30"/>
      <c r="S59076" s="30"/>
      <c r="T59076" s="30"/>
      <c r="U59076" s="30"/>
      <c r="V59076" s="31"/>
      <c r="W59076" s="30"/>
      <c r="X59076" s="41"/>
      <c r="Y59076" s="41"/>
      <c r="Z59076" s="30"/>
      <c r="AB59076" s="11"/>
    </row>
    <row r="59077" spans="1:28" s="12" customFormat="1" ht="15" thickBot="1">
      <c r="A59077" s="30"/>
      <c r="B59077" s="30"/>
      <c r="C59077" s="30"/>
      <c r="D59077" s="30"/>
      <c r="E59077" s="30"/>
      <c r="F59077" s="30"/>
      <c r="G59077" s="30"/>
      <c r="H59077" s="31"/>
      <c r="I59077" s="30"/>
      <c r="J59077" s="32"/>
      <c r="K59077" s="30"/>
      <c r="L59077" s="30"/>
      <c r="M59077" s="30"/>
      <c r="N59077" s="33"/>
      <c r="O59077" s="33"/>
      <c r="P59077" s="33"/>
      <c r="Q59077" s="30"/>
      <c r="R59077" s="30"/>
      <c r="S59077" s="30"/>
      <c r="T59077" s="30"/>
      <c r="U59077" s="30"/>
      <c r="V59077" s="31"/>
      <c r="W59077" s="30"/>
      <c r="X59077" s="41"/>
      <c r="Y59077" s="41"/>
      <c r="Z59077" s="30"/>
      <c r="AB59077" s="11"/>
    </row>
    <row r="59078" spans="1:28" s="12" customFormat="1" ht="15" thickBot="1">
      <c r="A59078" s="30"/>
      <c r="B59078" s="30"/>
      <c r="C59078" s="30"/>
      <c r="D59078" s="30"/>
      <c r="E59078" s="30"/>
      <c r="F59078" s="30"/>
      <c r="G59078" s="30"/>
      <c r="H59078" s="31"/>
      <c r="I59078" s="30"/>
      <c r="J59078" s="32"/>
      <c r="K59078" s="30"/>
      <c r="L59078" s="30"/>
      <c r="M59078" s="30"/>
      <c r="N59078" s="33"/>
      <c r="O59078" s="33"/>
      <c r="P59078" s="33"/>
      <c r="Q59078" s="30"/>
      <c r="R59078" s="30"/>
      <c r="S59078" s="30"/>
      <c r="T59078" s="30"/>
      <c r="U59078" s="30"/>
      <c r="V59078" s="31"/>
      <c r="W59078" s="30"/>
      <c r="X59078" s="41"/>
      <c r="Y59078" s="41"/>
      <c r="Z59078" s="30"/>
      <c r="AB59078" s="11"/>
    </row>
    <row r="59079" spans="1:28" s="12" customFormat="1" ht="15" thickBot="1">
      <c r="A59079" s="30"/>
      <c r="B59079" s="30"/>
      <c r="C59079" s="30"/>
      <c r="D59079" s="30"/>
      <c r="E59079" s="30"/>
      <c r="F59079" s="30"/>
      <c r="G59079" s="30"/>
      <c r="H59079" s="31"/>
      <c r="I59079" s="30"/>
      <c r="J59079" s="32"/>
      <c r="K59079" s="30"/>
      <c r="L59079" s="30"/>
      <c r="M59079" s="30"/>
      <c r="N59079" s="33"/>
      <c r="O59079" s="33"/>
      <c r="P59079" s="33"/>
      <c r="Q59079" s="30"/>
      <c r="R59079" s="30"/>
      <c r="S59079" s="30"/>
      <c r="T59079" s="30"/>
      <c r="U59079" s="30"/>
      <c r="V59079" s="31"/>
      <c r="W59079" s="30"/>
      <c r="X59079" s="41"/>
      <c r="Y59079" s="41"/>
      <c r="Z59079" s="30"/>
      <c r="AB59079" s="11"/>
    </row>
    <row r="59080" spans="1:28" s="12" customFormat="1" ht="15" thickBot="1">
      <c r="A59080" s="30"/>
      <c r="B59080" s="30"/>
      <c r="C59080" s="30"/>
      <c r="D59080" s="30"/>
      <c r="E59080" s="30"/>
      <c r="F59080" s="30"/>
      <c r="G59080" s="30"/>
      <c r="H59080" s="31"/>
      <c r="I59080" s="30"/>
      <c r="J59080" s="32"/>
      <c r="K59080" s="30"/>
      <c r="L59080" s="30"/>
      <c r="M59080" s="30"/>
      <c r="N59080" s="33"/>
      <c r="O59080" s="33"/>
      <c r="P59080" s="33"/>
      <c r="Q59080" s="30"/>
      <c r="R59080" s="30"/>
      <c r="S59080" s="30"/>
      <c r="T59080" s="30"/>
      <c r="U59080" s="30"/>
      <c r="V59080" s="31"/>
      <c r="W59080" s="30"/>
      <c r="X59080" s="41"/>
      <c r="Y59080" s="41"/>
      <c r="Z59080" s="30"/>
      <c r="AB59080" s="11"/>
    </row>
    <row r="59081" spans="1:28" s="12" customFormat="1" ht="15" thickBot="1">
      <c r="A59081" s="30"/>
      <c r="B59081" s="30"/>
      <c r="C59081" s="30"/>
      <c r="D59081" s="30"/>
      <c r="E59081" s="30"/>
      <c r="F59081" s="30"/>
      <c r="G59081" s="30"/>
      <c r="H59081" s="31"/>
      <c r="I59081" s="30"/>
      <c r="J59081" s="32"/>
      <c r="K59081" s="30"/>
      <c r="L59081" s="30"/>
      <c r="M59081" s="30"/>
      <c r="N59081" s="33"/>
      <c r="O59081" s="33"/>
      <c r="P59081" s="33"/>
      <c r="Q59081" s="30"/>
      <c r="R59081" s="30"/>
      <c r="S59081" s="30"/>
      <c r="T59081" s="30"/>
      <c r="U59081" s="30"/>
      <c r="V59081" s="31"/>
      <c r="W59081" s="30"/>
      <c r="X59081" s="41"/>
      <c r="Y59081" s="41"/>
      <c r="Z59081" s="30"/>
      <c r="AB59081" s="11"/>
    </row>
    <row r="59082" spans="1:28" s="12" customFormat="1" ht="15" thickBot="1">
      <c r="A59082" s="30"/>
      <c r="B59082" s="30"/>
      <c r="C59082" s="30"/>
      <c r="D59082" s="30"/>
      <c r="E59082" s="30"/>
      <c r="F59082" s="30"/>
      <c r="G59082" s="30"/>
      <c r="H59082" s="31"/>
      <c r="I59082" s="30"/>
      <c r="J59082" s="32"/>
      <c r="K59082" s="30"/>
      <c r="L59082" s="30"/>
      <c r="M59082" s="30"/>
      <c r="N59082" s="33"/>
      <c r="O59082" s="33"/>
      <c r="P59082" s="33"/>
      <c r="Q59082" s="30"/>
      <c r="R59082" s="30"/>
      <c r="S59082" s="30"/>
      <c r="T59082" s="30"/>
      <c r="U59082" s="30"/>
      <c r="V59082" s="31"/>
      <c r="W59082" s="30"/>
      <c r="X59082" s="41"/>
      <c r="Y59082" s="41"/>
      <c r="Z59082" s="30"/>
      <c r="AB59082" s="11"/>
    </row>
    <row r="59083" spans="1:28" s="12" customFormat="1" ht="15" thickBot="1">
      <c r="A59083" s="30"/>
      <c r="B59083" s="30"/>
      <c r="C59083" s="30"/>
      <c r="D59083" s="30"/>
      <c r="E59083" s="30"/>
      <c r="F59083" s="30"/>
      <c r="G59083" s="30"/>
      <c r="H59083" s="31"/>
      <c r="I59083" s="30"/>
      <c r="J59083" s="32"/>
      <c r="K59083" s="30"/>
      <c r="L59083" s="30"/>
      <c r="M59083" s="30"/>
      <c r="N59083" s="33"/>
      <c r="O59083" s="33"/>
      <c r="P59083" s="33"/>
      <c r="Q59083" s="30"/>
      <c r="R59083" s="30"/>
      <c r="S59083" s="30"/>
      <c r="T59083" s="30"/>
      <c r="U59083" s="30"/>
      <c r="V59083" s="31"/>
      <c r="W59083" s="30"/>
      <c r="X59083" s="41"/>
      <c r="Y59083" s="41"/>
      <c r="Z59083" s="30"/>
      <c r="AB59083" s="11"/>
    </row>
    <row r="59084" spans="1:28" s="12" customFormat="1" ht="15" thickBot="1">
      <c r="A59084" s="30"/>
      <c r="B59084" s="30"/>
      <c r="C59084" s="30"/>
      <c r="D59084" s="30"/>
      <c r="E59084" s="30"/>
      <c r="F59084" s="30"/>
      <c r="G59084" s="30"/>
      <c r="H59084" s="31"/>
      <c r="I59084" s="30"/>
      <c r="J59084" s="32"/>
      <c r="K59084" s="30"/>
      <c r="L59084" s="30"/>
      <c r="M59084" s="30"/>
      <c r="N59084" s="33"/>
      <c r="O59084" s="33"/>
      <c r="P59084" s="33"/>
      <c r="Q59084" s="30"/>
      <c r="R59084" s="30"/>
      <c r="S59084" s="30"/>
      <c r="T59084" s="30"/>
      <c r="U59084" s="30"/>
      <c r="V59084" s="31"/>
      <c r="W59084" s="30"/>
      <c r="X59084" s="41"/>
      <c r="Y59084" s="41"/>
      <c r="Z59084" s="30"/>
      <c r="AB59084" s="11"/>
    </row>
    <row r="59085" spans="1:28" s="12" customFormat="1" ht="15" thickBot="1">
      <c r="A59085" s="30"/>
      <c r="B59085" s="30"/>
      <c r="C59085" s="30"/>
      <c r="D59085" s="30"/>
      <c r="E59085" s="30"/>
      <c r="F59085" s="30"/>
      <c r="G59085" s="30"/>
      <c r="H59085" s="31"/>
      <c r="I59085" s="30"/>
      <c r="J59085" s="32"/>
      <c r="K59085" s="30"/>
      <c r="L59085" s="30"/>
      <c r="M59085" s="30"/>
      <c r="N59085" s="33"/>
      <c r="O59085" s="33"/>
      <c r="P59085" s="33"/>
      <c r="Q59085" s="30"/>
      <c r="R59085" s="30"/>
      <c r="S59085" s="30"/>
      <c r="T59085" s="30"/>
      <c r="U59085" s="30"/>
      <c r="V59085" s="31"/>
      <c r="W59085" s="30"/>
      <c r="X59085" s="41"/>
      <c r="Y59085" s="41"/>
      <c r="Z59085" s="30"/>
      <c r="AB59085" s="11"/>
    </row>
    <row r="59086" spans="1:28" s="12" customFormat="1" ht="15" thickBot="1">
      <c r="A59086" s="30"/>
      <c r="B59086" s="30"/>
      <c r="C59086" s="30"/>
      <c r="D59086" s="30"/>
      <c r="E59086" s="30"/>
      <c r="F59086" s="30"/>
      <c r="G59086" s="30"/>
      <c r="H59086" s="31"/>
      <c r="I59086" s="30"/>
      <c r="J59086" s="32"/>
      <c r="K59086" s="30"/>
      <c r="L59086" s="30"/>
      <c r="M59086" s="30"/>
      <c r="N59086" s="33"/>
      <c r="O59086" s="33"/>
      <c r="P59086" s="33"/>
      <c r="Q59086" s="30"/>
      <c r="R59086" s="30"/>
      <c r="S59086" s="30"/>
      <c r="T59086" s="30"/>
      <c r="U59086" s="30"/>
      <c r="V59086" s="31"/>
      <c r="W59086" s="30"/>
      <c r="X59086" s="41"/>
      <c r="Y59086" s="41"/>
      <c r="Z59086" s="30"/>
      <c r="AB59086" s="11"/>
    </row>
    <row r="59087" spans="1:28" s="12" customFormat="1" ht="15" thickBot="1">
      <c r="A59087" s="30"/>
      <c r="B59087" s="30"/>
      <c r="C59087" s="30"/>
      <c r="D59087" s="30"/>
      <c r="E59087" s="30"/>
      <c r="F59087" s="30"/>
      <c r="G59087" s="30"/>
      <c r="H59087" s="31"/>
      <c r="I59087" s="30"/>
      <c r="J59087" s="32"/>
      <c r="K59087" s="30"/>
      <c r="L59087" s="30"/>
      <c r="M59087" s="30"/>
      <c r="N59087" s="33"/>
      <c r="O59087" s="33"/>
      <c r="P59087" s="33"/>
      <c r="Q59087" s="30"/>
      <c r="R59087" s="30"/>
      <c r="S59087" s="30"/>
      <c r="T59087" s="30"/>
      <c r="U59087" s="30"/>
      <c r="V59087" s="31"/>
      <c r="W59087" s="30"/>
      <c r="X59087" s="41"/>
      <c r="Y59087" s="41"/>
      <c r="Z59087" s="30"/>
      <c r="AB59087" s="11"/>
    </row>
    <row r="59088" spans="1:28" s="12" customFormat="1" ht="15" thickBot="1">
      <c r="A59088" s="30"/>
      <c r="B59088" s="30"/>
      <c r="C59088" s="30"/>
      <c r="D59088" s="30"/>
      <c r="E59088" s="30"/>
      <c r="F59088" s="30"/>
      <c r="G59088" s="30"/>
      <c r="H59088" s="31"/>
      <c r="I59088" s="30"/>
      <c r="J59088" s="32"/>
      <c r="K59088" s="30"/>
      <c r="L59088" s="30"/>
      <c r="M59088" s="30"/>
      <c r="N59088" s="33"/>
      <c r="O59088" s="33"/>
      <c r="P59088" s="33"/>
      <c r="Q59088" s="30"/>
      <c r="R59088" s="30"/>
      <c r="S59088" s="30"/>
      <c r="T59088" s="30"/>
      <c r="U59088" s="30"/>
      <c r="V59088" s="31"/>
      <c r="W59088" s="30"/>
      <c r="X59088" s="41"/>
      <c r="Y59088" s="41"/>
      <c r="Z59088" s="30"/>
      <c r="AB59088" s="11"/>
    </row>
    <row r="59089" spans="1:28" s="12" customFormat="1" ht="15" thickBot="1">
      <c r="A59089" s="30"/>
      <c r="B59089" s="30"/>
      <c r="C59089" s="30"/>
      <c r="D59089" s="30"/>
      <c r="E59089" s="30"/>
      <c r="F59089" s="30"/>
      <c r="G59089" s="30"/>
      <c r="H59089" s="31"/>
      <c r="I59089" s="30"/>
      <c r="J59089" s="32"/>
      <c r="K59089" s="30"/>
      <c r="L59089" s="30"/>
      <c r="M59089" s="30"/>
      <c r="N59089" s="33"/>
      <c r="O59089" s="33"/>
      <c r="P59089" s="33"/>
      <c r="Q59089" s="30"/>
      <c r="R59089" s="30"/>
      <c r="S59089" s="30"/>
      <c r="T59089" s="30"/>
      <c r="U59089" s="30"/>
      <c r="V59089" s="31"/>
      <c r="W59089" s="30"/>
      <c r="X59089" s="41"/>
      <c r="Y59089" s="41"/>
      <c r="Z59089" s="30"/>
      <c r="AB59089" s="11"/>
    </row>
    <row r="59090" spans="1:28" s="12" customFormat="1" ht="15" thickBot="1">
      <c r="A59090" s="30"/>
      <c r="B59090" s="30"/>
      <c r="C59090" s="30"/>
      <c r="D59090" s="30"/>
      <c r="E59090" s="30"/>
      <c r="F59090" s="30"/>
      <c r="G59090" s="30"/>
      <c r="H59090" s="31"/>
      <c r="I59090" s="30"/>
      <c r="J59090" s="32"/>
      <c r="K59090" s="30"/>
      <c r="L59090" s="30"/>
      <c r="M59090" s="30"/>
      <c r="N59090" s="33"/>
      <c r="O59090" s="33"/>
      <c r="P59090" s="33"/>
      <c r="Q59090" s="30"/>
      <c r="R59090" s="30"/>
      <c r="S59090" s="30"/>
      <c r="T59090" s="30"/>
      <c r="U59090" s="30"/>
      <c r="V59090" s="31"/>
      <c r="W59090" s="30"/>
      <c r="X59090" s="41"/>
      <c r="Y59090" s="41"/>
      <c r="Z59090" s="30"/>
      <c r="AB59090" s="11"/>
    </row>
    <row r="59091" spans="1:28" s="12" customFormat="1" ht="15" thickBot="1">
      <c r="A59091" s="30"/>
      <c r="B59091" s="30"/>
      <c r="C59091" s="30"/>
      <c r="D59091" s="30"/>
      <c r="E59091" s="30"/>
      <c r="F59091" s="30"/>
      <c r="G59091" s="30"/>
      <c r="H59091" s="31"/>
      <c r="I59091" s="30"/>
      <c r="J59091" s="32"/>
      <c r="K59091" s="30"/>
      <c r="L59091" s="30"/>
      <c r="M59091" s="30"/>
      <c r="N59091" s="33"/>
      <c r="O59091" s="33"/>
      <c r="P59091" s="33"/>
      <c r="Q59091" s="30"/>
      <c r="R59091" s="30"/>
      <c r="S59091" s="30"/>
      <c r="T59091" s="30"/>
      <c r="U59091" s="30"/>
      <c r="V59091" s="31"/>
      <c r="W59091" s="30"/>
      <c r="X59091" s="41"/>
      <c r="Y59091" s="41"/>
      <c r="Z59091" s="30"/>
      <c r="AB59091" s="11"/>
    </row>
    <row r="59092" spans="1:28" s="12" customFormat="1" ht="15" thickBot="1">
      <c r="A59092" s="30"/>
      <c r="B59092" s="30"/>
      <c r="C59092" s="30"/>
      <c r="D59092" s="30"/>
      <c r="E59092" s="30"/>
      <c r="F59092" s="30"/>
      <c r="G59092" s="30"/>
      <c r="H59092" s="31"/>
      <c r="I59092" s="30"/>
      <c r="J59092" s="32"/>
      <c r="K59092" s="30"/>
      <c r="L59092" s="30"/>
      <c r="M59092" s="30"/>
      <c r="N59092" s="33"/>
      <c r="O59092" s="33"/>
      <c r="P59092" s="33"/>
      <c r="Q59092" s="30"/>
      <c r="R59092" s="30"/>
      <c r="S59092" s="30"/>
      <c r="T59092" s="30"/>
      <c r="U59092" s="30"/>
      <c r="V59092" s="31"/>
      <c r="W59092" s="30"/>
      <c r="X59092" s="41"/>
      <c r="Y59092" s="41"/>
      <c r="Z59092" s="30"/>
      <c r="AB59092" s="11"/>
    </row>
    <row r="59093" spans="1:28" s="12" customFormat="1" ht="15" thickBot="1">
      <c r="A59093" s="30"/>
      <c r="B59093" s="30"/>
      <c r="C59093" s="30"/>
      <c r="D59093" s="30"/>
      <c r="E59093" s="30"/>
      <c r="F59093" s="30"/>
      <c r="G59093" s="30"/>
      <c r="H59093" s="31"/>
      <c r="I59093" s="30"/>
      <c r="J59093" s="32"/>
      <c r="K59093" s="30"/>
      <c r="L59093" s="30"/>
      <c r="M59093" s="30"/>
      <c r="N59093" s="33"/>
      <c r="O59093" s="33"/>
      <c r="P59093" s="33"/>
      <c r="Q59093" s="30"/>
      <c r="R59093" s="30"/>
      <c r="S59093" s="30"/>
      <c r="T59093" s="30"/>
      <c r="U59093" s="30"/>
      <c r="V59093" s="31"/>
      <c r="W59093" s="30"/>
      <c r="X59093" s="41"/>
      <c r="Y59093" s="41"/>
      <c r="Z59093" s="30"/>
      <c r="AB59093" s="11"/>
    </row>
    <row r="59094" spans="1:28" s="12" customFormat="1" ht="15" thickBot="1">
      <c r="A59094" s="30"/>
      <c r="B59094" s="30"/>
      <c r="C59094" s="30"/>
      <c r="D59094" s="30"/>
      <c r="E59094" s="30"/>
      <c r="F59094" s="30"/>
      <c r="G59094" s="30"/>
      <c r="H59094" s="31"/>
      <c r="I59094" s="30"/>
      <c r="J59094" s="32"/>
      <c r="K59094" s="30"/>
      <c r="L59094" s="30"/>
      <c r="M59094" s="30"/>
      <c r="N59094" s="33"/>
      <c r="O59094" s="33"/>
      <c r="P59094" s="33"/>
      <c r="Q59094" s="30"/>
      <c r="R59094" s="30"/>
      <c r="S59094" s="30"/>
      <c r="T59094" s="30"/>
      <c r="U59094" s="30"/>
      <c r="V59094" s="31"/>
      <c r="W59094" s="30"/>
      <c r="X59094" s="41"/>
      <c r="Y59094" s="41"/>
      <c r="Z59094" s="30"/>
      <c r="AB59094" s="11"/>
    </row>
    <row r="59095" spans="1:28" s="12" customFormat="1" ht="15" thickBot="1">
      <c r="A59095" s="30"/>
      <c r="B59095" s="30"/>
      <c r="C59095" s="30"/>
      <c r="D59095" s="30"/>
      <c r="E59095" s="30"/>
      <c r="F59095" s="30"/>
      <c r="G59095" s="30"/>
      <c r="H59095" s="31"/>
      <c r="I59095" s="30"/>
      <c r="J59095" s="32"/>
      <c r="K59095" s="30"/>
      <c r="L59095" s="30"/>
      <c r="M59095" s="30"/>
      <c r="N59095" s="33"/>
      <c r="O59095" s="33"/>
      <c r="P59095" s="33"/>
      <c r="Q59095" s="30"/>
      <c r="R59095" s="30"/>
      <c r="S59095" s="30"/>
      <c r="T59095" s="30"/>
      <c r="U59095" s="30"/>
      <c r="V59095" s="31"/>
      <c r="W59095" s="30"/>
      <c r="X59095" s="41"/>
      <c r="Y59095" s="41"/>
      <c r="Z59095" s="30"/>
      <c r="AB59095" s="11"/>
    </row>
    <row r="59096" spans="1:28" s="12" customFormat="1" ht="15" thickBot="1">
      <c r="A59096" s="30"/>
      <c r="B59096" s="30"/>
      <c r="C59096" s="30"/>
      <c r="D59096" s="30"/>
      <c r="E59096" s="30"/>
      <c r="F59096" s="30"/>
      <c r="G59096" s="30"/>
      <c r="H59096" s="31"/>
      <c r="I59096" s="30"/>
      <c r="J59096" s="32"/>
      <c r="K59096" s="30"/>
      <c r="L59096" s="30"/>
      <c r="M59096" s="30"/>
      <c r="N59096" s="33"/>
      <c r="O59096" s="33"/>
      <c r="P59096" s="33"/>
      <c r="Q59096" s="30"/>
      <c r="R59096" s="30"/>
      <c r="S59096" s="30"/>
      <c r="T59096" s="30"/>
      <c r="U59096" s="30"/>
      <c r="V59096" s="31"/>
      <c r="W59096" s="30"/>
      <c r="X59096" s="41"/>
      <c r="Y59096" s="41"/>
      <c r="Z59096" s="30"/>
      <c r="AB59096" s="11"/>
    </row>
    <row r="59097" spans="1:28" s="12" customFormat="1" ht="15" thickBot="1">
      <c r="A59097" s="30"/>
      <c r="B59097" s="30"/>
      <c r="C59097" s="30"/>
      <c r="D59097" s="30"/>
      <c r="E59097" s="30"/>
      <c r="F59097" s="30"/>
      <c r="G59097" s="30"/>
      <c r="H59097" s="31"/>
      <c r="I59097" s="30"/>
      <c r="J59097" s="32"/>
      <c r="K59097" s="30"/>
      <c r="L59097" s="30"/>
      <c r="M59097" s="30"/>
      <c r="N59097" s="33"/>
      <c r="O59097" s="33"/>
      <c r="P59097" s="33"/>
      <c r="Q59097" s="30"/>
      <c r="R59097" s="30"/>
      <c r="S59097" s="30"/>
      <c r="T59097" s="30"/>
      <c r="U59097" s="30"/>
      <c r="V59097" s="31"/>
      <c r="W59097" s="30"/>
      <c r="X59097" s="41"/>
      <c r="Y59097" s="41"/>
      <c r="Z59097" s="30"/>
      <c r="AB59097" s="11"/>
    </row>
    <row r="59098" spans="1:28" s="12" customFormat="1" ht="15" thickBot="1">
      <c r="A59098" s="30"/>
      <c r="B59098" s="30"/>
      <c r="C59098" s="30"/>
      <c r="D59098" s="30"/>
      <c r="E59098" s="30"/>
      <c r="F59098" s="30"/>
      <c r="G59098" s="30"/>
      <c r="H59098" s="31"/>
      <c r="I59098" s="30"/>
      <c r="J59098" s="32"/>
      <c r="K59098" s="30"/>
      <c r="L59098" s="30"/>
      <c r="M59098" s="30"/>
      <c r="N59098" s="33"/>
      <c r="O59098" s="33"/>
      <c r="P59098" s="33"/>
      <c r="Q59098" s="30"/>
      <c r="R59098" s="30"/>
      <c r="S59098" s="30"/>
      <c r="T59098" s="30"/>
      <c r="U59098" s="30"/>
      <c r="V59098" s="31"/>
      <c r="W59098" s="30"/>
      <c r="X59098" s="41"/>
      <c r="Y59098" s="41"/>
      <c r="Z59098" s="30"/>
      <c r="AB59098" s="11"/>
    </row>
    <row r="59099" spans="1:28" s="12" customFormat="1" ht="15" thickBot="1">
      <c r="A59099" s="30"/>
      <c r="B59099" s="30"/>
      <c r="C59099" s="30"/>
      <c r="D59099" s="30"/>
      <c r="E59099" s="30"/>
      <c r="F59099" s="30"/>
      <c r="G59099" s="30"/>
      <c r="H59099" s="31"/>
      <c r="I59099" s="30"/>
      <c r="J59099" s="32"/>
      <c r="K59099" s="30"/>
      <c r="L59099" s="30"/>
      <c r="M59099" s="30"/>
      <c r="N59099" s="33"/>
      <c r="O59099" s="33"/>
      <c r="P59099" s="33"/>
      <c r="Q59099" s="30"/>
      <c r="R59099" s="30"/>
      <c r="S59099" s="30"/>
      <c r="T59099" s="30"/>
      <c r="U59099" s="30"/>
      <c r="V59099" s="31"/>
      <c r="W59099" s="30"/>
      <c r="X59099" s="41"/>
      <c r="Y59099" s="41"/>
      <c r="Z59099" s="30"/>
      <c r="AB59099" s="11"/>
    </row>
    <row r="59100" spans="1:28" s="12" customFormat="1" ht="15" thickBot="1">
      <c r="A59100" s="30"/>
      <c r="B59100" s="30"/>
      <c r="C59100" s="30"/>
      <c r="D59100" s="30"/>
      <c r="E59100" s="30"/>
      <c r="F59100" s="30"/>
      <c r="G59100" s="30"/>
      <c r="H59100" s="31"/>
      <c r="I59100" s="30"/>
      <c r="J59100" s="32"/>
      <c r="K59100" s="30"/>
      <c r="L59100" s="30"/>
      <c r="M59100" s="30"/>
      <c r="N59100" s="33"/>
      <c r="O59100" s="33"/>
      <c r="P59100" s="33"/>
      <c r="Q59100" s="30"/>
      <c r="R59100" s="30"/>
      <c r="S59100" s="30"/>
      <c r="T59100" s="30"/>
      <c r="U59100" s="30"/>
      <c r="V59100" s="31"/>
      <c r="W59100" s="30"/>
      <c r="X59100" s="41"/>
      <c r="Y59100" s="41"/>
      <c r="Z59100" s="30"/>
      <c r="AB59100" s="11"/>
    </row>
    <row r="59101" spans="1:28" s="12" customFormat="1" ht="15" thickBot="1">
      <c r="A59101" s="30"/>
      <c r="B59101" s="30"/>
      <c r="C59101" s="30"/>
      <c r="D59101" s="30"/>
      <c r="E59101" s="30"/>
      <c r="F59101" s="30"/>
      <c r="G59101" s="30"/>
      <c r="H59101" s="31"/>
      <c r="I59101" s="30"/>
      <c r="J59101" s="32"/>
      <c r="K59101" s="30"/>
      <c r="L59101" s="30"/>
      <c r="M59101" s="30"/>
      <c r="N59101" s="33"/>
      <c r="O59101" s="33"/>
      <c r="P59101" s="33"/>
      <c r="Q59101" s="30"/>
      <c r="R59101" s="30"/>
      <c r="S59101" s="30"/>
      <c r="T59101" s="30"/>
      <c r="U59101" s="30"/>
      <c r="V59101" s="31"/>
      <c r="W59101" s="30"/>
      <c r="X59101" s="41"/>
      <c r="Y59101" s="41"/>
      <c r="Z59101" s="30"/>
      <c r="AB59101" s="11"/>
    </row>
    <row r="59102" spans="1:28" s="12" customFormat="1" ht="15" thickBot="1">
      <c r="A59102" s="30"/>
      <c r="B59102" s="30"/>
      <c r="C59102" s="30"/>
      <c r="D59102" s="30"/>
      <c r="E59102" s="30"/>
      <c r="F59102" s="30"/>
      <c r="G59102" s="30"/>
      <c r="H59102" s="31"/>
      <c r="I59102" s="30"/>
      <c r="J59102" s="32"/>
      <c r="K59102" s="30"/>
      <c r="L59102" s="30"/>
      <c r="M59102" s="30"/>
      <c r="N59102" s="33"/>
      <c r="O59102" s="33"/>
      <c r="P59102" s="33"/>
      <c r="Q59102" s="30"/>
      <c r="R59102" s="30"/>
      <c r="S59102" s="30"/>
      <c r="T59102" s="30"/>
      <c r="U59102" s="30"/>
      <c r="V59102" s="31"/>
      <c r="W59102" s="30"/>
      <c r="X59102" s="41"/>
      <c r="Y59102" s="41"/>
      <c r="Z59102" s="30"/>
      <c r="AB59102" s="11"/>
    </row>
    <row r="59103" spans="1:28" s="12" customFormat="1" ht="15" thickBot="1">
      <c r="A59103" s="30"/>
      <c r="B59103" s="30"/>
      <c r="C59103" s="30"/>
      <c r="D59103" s="30"/>
      <c r="E59103" s="30"/>
      <c r="F59103" s="30"/>
      <c r="G59103" s="30"/>
      <c r="H59103" s="31"/>
      <c r="I59103" s="30"/>
      <c r="J59103" s="32"/>
      <c r="K59103" s="30"/>
      <c r="L59103" s="30"/>
      <c r="M59103" s="30"/>
      <c r="N59103" s="33"/>
      <c r="O59103" s="33"/>
      <c r="P59103" s="33"/>
      <c r="Q59103" s="30"/>
      <c r="R59103" s="30"/>
      <c r="S59103" s="30"/>
      <c r="T59103" s="30"/>
      <c r="U59103" s="30"/>
      <c r="V59103" s="31"/>
      <c r="W59103" s="30"/>
      <c r="X59103" s="41"/>
      <c r="Y59103" s="41"/>
      <c r="Z59103" s="30"/>
      <c r="AB59103" s="11"/>
    </row>
    <row r="59104" spans="1:28" s="12" customFormat="1" ht="15" thickBot="1">
      <c r="A59104" s="30"/>
      <c r="B59104" s="30"/>
      <c r="C59104" s="30"/>
      <c r="D59104" s="30"/>
      <c r="E59104" s="30"/>
      <c r="F59104" s="30"/>
      <c r="G59104" s="30"/>
      <c r="H59104" s="31"/>
      <c r="I59104" s="30"/>
      <c r="J59104" s="32"/>
      <c r="K59104" s="30"/>
      <c r="L59104" s="30"/>
      <c r="M59104" s="30"/>
      <c r="N59104" s="33"/>
      <c r="O59104" s="33"/>
      <c r="P59104" s="33"/>
      <c r="Q59104" s="30"/>
      <c r="R59104" s="30"/>
      <c r="S59104" s="30"/>
      <c r="T59104" s="30"/>
      <c r="U59104" s="30"/>
      <c r="V59104" s="31"/>
      <c r="W59104" s="30"/>
      <c r="X59104" s="41"/>
      <c r="Y59104" s="41"/>
      <c r="Z59104" s="30"/>
      <c r="AB59104" s="11"/>
    </row>
    <row r="59105" spans="1:28" s="12" customFormat="1" ht="15" thickBot="1">
      <c r="A59105" s="30"/>
      <c r="B59105" s="30"/>
      <c r="C59105" s="30"/>
      <c r="D59105" s="30"/>
      <c r="E59105" s="30"/>
      <c r="F59105" s="30"/>
      <c r="G59105" s="30"/>
      <c r="H59105" s="31"/>
      <c r="I59105" s="30"/>
      <c r="J59105" s="32"/>
      <c r="K59105" s="30"/>
      <c r="L59105" s="30"/>
      <c r="M59105" s="30"/>
      <c r="N59105" s="33"/>
      <c r="O59105" s="33"/>
      <c r="P59105" s="33"/>
      <c r="Q59105" s="30"/>
      <c r="R59105" s="30"/>
      <c r="S59105" s="30"/>
      <c r="T59105" s="30"/>
      <c r="U59105" s="30"/>
      <c r="V59105" s="31"/>
      <c r="W59105" s="30"/>
      <c r="X59105" s="41"/>
      <c r="Y59105" s="41"/>
      <c r="Z59105" s="30"/>
      <c r="AB59105" s="11"/>
    </row>
    <row r="59106" spans="1:28" s="12" customFormat="1" ht="15" thickBot="1">
      <c r="A59106" s="30"/>
      <c r="B59106" s="30"/>
      <c r="C59106" s="30"/>
      <c r="D59106" s="30"/>
      <c r="E59106" s="30"/>
      <c r="F59106" s="30"/>
      <c r="G59106" s="30"/>
      <c r="H59106" s="31"/>
      <c r="I59106" s="30"/>
      <c r="J59106" s="32"/>
      <c r="K59106" s="30"/>
      <c r="L59106" s="30"/>
      <c r="M59106" s="30"/>
      <c r="N59106" s="33"/>
      <c r="O59106" s="33"/>
      <c r="P59106" s="33"/>
      <c r="Q59106" s="30"/>
      <c r="R59106" s="30"/>
      <c r="S59106" s="30"/>
      <c r="T59106" s="30"/>
      <c r="U59106" s="30"/>
      <c r="V59106" s="31"/>
      <c r="W59106" s="30"/>
      <c r="X59106" s="41"/>
      <c r="Y59106" s="41"/>
      <c r="Z59106" s="30"/>
      <c r="AB59106" s="11"/>
    </row>
    <row r="59107" spans="1:28" s="12" customFormat="1" ht="15" thickBot="1">
      <c r="A59107" s="30"/>
      <c r="B59107" s="30"/>
      <c r="C59107" s="30"/>
      <c r="D59107" s="30"/>
      <c r="E59107" s="30"/>
      <c r="F59107" s="30"/>
      <c r="G59107" s="30"/>
      <c r="H59107" s="31"/>
      <c r="I59107" s="30"/>
      <c r="J59107" s="32"/>
      <c r="K59107" s="30"/>
      <c r="L59107" s="30"/>
      <c r="M59107" s="30"/>
      <c r="N59107" s="33"/>
      <c r="O59107" s="33"/>
      <c r="P59107" s="33"/>
      <c r="Q59107" s="30"/>
      <c r="R59107" s="30"/>
      <c r="S59107" s="30"/>
      <c r="T59107" s="30"/>
      <c r="U59107" s="30"/>
      <c r="V59107" s="31"/>
      <c r="W59107" s="30"/>
      <c r="X59107" s="41"/>
      <c r="Y59107" s="41"/>
      <c r="Z59107" s="30"/>
      <c r="AB59107" s="11"/>
    </row>
    <row r="59108" spans="1:28" s="12" customFormat="1" ht="15" thickBot="1">
      <c r="A59108" s="30"/>
      <c r="B59108" s="30"/>
      <c r="C59108" s="30"/>
      <c r="D59108" s="30"/>
      <c r="E59108" s="30"/>
      <c r="F59108" s="30"/>
      <c r="G59108" s="30"/>
      <c r="H59108" s="31"/>
      <c r="I59108" s="30"/>
      <c r="J59108" s="32"/>
      <c r="K59108" s="30"/>
      <c r="L59108" s="30"/>
      <c r="M59108" s="30"/>
      <c r="N59108" s="33"/>
      <c r="O59108" s="33"/>
      <c r="P59108" s="33"/>
      <c r="Q59108" s="30"/>
      <c r="R59108" s="30"/>
      <c r="S59108" s="30"/>
      <c r="T59108" s="30"/>
      <c r="U59108" s="30"/>
      <c r="V59108" s="31"/>
      <c r="W59108" s="30"/>
      <c r="X59108" s="41"/>
      <c r="Y59108" s="41"/>
      <c r="Z59108" s="30"/>
      <c r="AB59108" s="11"/>
    </row>
    <row r="59109" spans="1:28" s="12" customFormat="1" ht="15" thickBot="1">
      <c r="A59109" s="30"/>
      <c r="B59109" s="30"/>
      <c r="C59109" s="30"/>
      <c r="D59109" s="30"/>
      <c r="E59109" s="30"/>
      <c r="F59109" s="30"/>
      <c r="G59109" s="30"/>
      <c r="H59109" s="31"/>
      <c r="I59109" s="30"/>
      <c r="J59109" s="32"/>
      <c r="K59109" s="30"/>
      <c r="L59109" s="30"/>
      <c r="M59109" s="30"/>
      <c r="N59109" s="33"/>
      <c r="O59109" s="33"/>
      <c r="P59109" s="33"/>
      <c r="Q59109" s="30"/>
      <c r="R59109" s="30"/>
      <c r="S59109" s="30"/>
      <c r="T59109" s="30"/>
      <c r="U59109" s="30"/>
      <c r="V59109" s="31"/>
      <c r="W59109" s="30"/>
      <c r="X59109" s="41"/>
      <c r="Y59109" s="41"/>
      <c r="Z59109" s="30"/>
      <c r="AB59109" s="11"/>
    </row>
    <row r="59110" spans="1:28" s="12" customFormat="1" ht="15" thickBot="1">
      <c r="A59110" s="30"/>
      <c r="B59110" s="30"/>
      <c r="C59110" s="30"/>
      <c r="D59110" s="30"/>
      <c r="E59110" s="30"/>
      <c r="F59110" s="30"/>
      <c r="G59110" s="30"/>
      <c r="H59110" s="31"/>
      <c r="I59110" s="30"/>
      <c r="J59110" s="32"/>
      <c r="K59110" s="30"/>
      <c r="L59110" s="30"/>
      <c r="M59110" s="30"/>
      <c r="N59110" s="33"/>
      <c r="O59110" s="33"/>
      <c r="P59110" s="33"/>
      <c r="Q59110" s="30"/>
      <c r="R59110" s="30"/>
      <c r="S59110" s="30"/>
      <c r="T59110" s="30"/>
      <c r="U59110" s="30"/>
      <c r="V59110" s="31"/>
      <c r="W59110" s="30"/>
      <c r="X59110" s="41"/>
      <c r="Y59110" s="41"/>
      <c r="Z59110" s="30"/>
      <c r="AB59110" s="11"/>
    </row>
    <row r="59111" spans="1:28" s="12" customFormat="1" ht="15" thickBot="1">
      <c r="A59111" s="30"/>
      <c r="B59111" s="30"/>
      <c r="C59111" s="30"/>
      <c r="D59111" s="30"/>
      <c r="E59111" s="30"/>
      <c r="F59111" s="30"/>
      <c r="G59111" s="30"/>
      <c r="H59111" s="31"/>
      <c r="I59111" s="30"/>
      <c r="J59111" s="32"/>
      <c r="K59111" s="30"/>
      <c r="L59111" s="30"/>
      <c r="M59111" s="30"/>
      <c r="N59111" s="33"/>
      <c r="O59111" s="33"/>
      <c r="P59111" s="33"/>
      <c r="Q59111" s="30"/>
      <c r="R59111" s="30"/>
      <c r="S59111" s="30"/>
      <c r="T59111" s="30"/>
      <c r="U59111" s="30"/>
      <c r="V59111" s="31"/>
      <c r="W59111" s="30"/>
      <c r="X59111" s="41"/>
      <c r="Y59111" s="41"/>
      <c r="Z59111" s="30"/>
      <c r="AB59111" s="11"/>
    </row>
    <row r="59112" spans="1:28" s="12" customFormat="1" ht="15" thickBot="1">
      <c r="A59112" s="30"/>
      <c r="B59112" s="30"/>
      <c r="C59112" s="30"/>
      <c r="D59112" s="30"/>
      <c r="E59112" s="30"/>
      <c r="F59112" s="30"/>
      <c r="G59112" s="30"/>
      <c r="H59112" s="31"/>
      <c r="I59112" s="30"/>
      <c r="J59112" s="32"/>
      <c r="K59112" s="30"/>
      <c r="L59112" s="30"/>
      <c r="M59112" s="30"/>
      <c r="N59112" s="33"/>
      <c r="O59112" s="33"/>
      <c r="P59112" s="33"/>
      <c r="Q59112" s="30"/>
      <c r="R59112" s="30"/>
      <c r="S59112" s="30"/>
      <c r="T59112" s="30"/>
      <c r="U59112" s="30"/>
      <c r="V59112" s="31"/>
      <c r="W59112" s="30"/>
      <c r="X59112" s="41"/>
      <c r="Y59112" s="41"/>
      <c r="Z59112" s="30"/>
      <c r="AB59112" s="11"/>
    </row>
    <row r="59113" spans="1:28" s="12" customFormat="1" ht="15" thickBot="1">
      <c r="A59113" s="30"/>
      <c r="B59113" s="30"/>
      <c r="C59113" s="30"/>
      <c r="D59113" s="30"/>
      <c r="E59113" s="30"/>
      <c r="F59113" s="30"/>
      <c r="G59113" s="30"/>
      <c r="H59113" s="31"/>
      <c r="I59113" s="30"/>
      <c r="J59113" s="32"/>
      <c r="K59113" s="30"/>
      <c r="L59113" s="30"/>
      <c r="M59113" s="30"/>
      <c r="N59113" s="33"/>
      <c r="O59113" s="33"/>
      <c r="P59113" s="33"/>
      <c r="Q59113" s="30"/>
      <c r="R59113" s="30"/>
      <c r="S59113" s="30"/>
      <c r="T59113" s="30"/>
      <c r="U59113" s="30"/>
      <c r="V59113" s="31"/>
      <c r="W59113" s="30"/>
      <c r="X59113" s="41"/>
      <c r="Y59113" s="41"/>
      <c r="Z59113" s="30"/>
      <c r="AB59113" s="11"/>
    </row>
    <row r="59114" spans="1:28" s="12" customFormat="1" ht="15" thickBot="1">
      <c r="A59114" s="30"/>
      <c r="B59114" s="30"/>
      <c r="C59114" s="30"/>
      <c r="D59114" s="30"/>
      <c r="E59114" s="30"/>
      <c r="F59114" s="30"/>
      <c r="G59114" s="30"/>
      <c r="H59114" s="31"/>
      <c r="I59114" s="30"/>
      <c r="J59114" s="32"/>
      <c r="K59114" s="30"/>
      <c r="L59114" s="30"/>
      <c r="M59114" s="30"/>
      <c r="N59114" s="33"/>
      <c r="O59114" s="33"/>
      <c r="P59114" s="33"/>
      <c r="Q59114" s="30"/>
      <c r="R59114" s="30"/>
      <c r="S59114" s="30"/>
      <c r="T59114" s="30"/>
      <c r="U59114" s="30"/>
      <c r="V59114" s="31"/>
      <c r="W59114" s="30"/>
      <c r="X59114" s="41"/>
      <c r="Y59114" s="41"/>
      <c r="Z59114" s="30"/>
      <c r="AB59114" s="11"/>
    </row>
    <row r="59115" spans="1:28" s="12" customFormat="1" ht="15" thickBot="1">
      <c r="A59115" s="30"/>
      <c r="B59115" s="30"/>
      <c r="C59115" s="30"/>
      <c r="D59115" s="30"/>
      <c r="E59115" s="30"/>
      <c r="F59115" s="30"/>
      <c r="G59115" s="30"/>
      <c r="H59115" s="31"/>
      <c r="I59115" s="30"/>
      <c r="J59115" s="32"/>
      <c r="K59115" s="30"/>
      <c r="L59115" s="30"/>
      <c r="M59115" s="30"/>
      <c r="N59115" s="33"/>
      <c r="O59115" s="33"/>
      <c r="P59115" s="33"/>
      <c r="Q59115" s="30"/>
      <c r="R59115" s="30"/>
      <c r="S59115" s="30"/>
      <c r="T59115" s="30"/>
      <c r="U59115" s="30"/>
      <c r="V59115" s="31"/>
      <c r="W59115" s="30"/>
      <c r="X59115" s="41"/>
      <c r="Y59115" s="41"/>
      <c r="Z59115" s="30"/>
      <c r="AB59115" s="11"/>
    </row>
    <row r="59116" spans="1:28" s="12" customFormat="1" ht="15" thickBot="1">
      <c r="A59116" s="30"/>
      <c r="B59116" s="30"/>
      <c r="C59116" s="30"/>
      <c r="D59116" s="30"/>
      <c r="E59116" s="30"/>
      <c r="F59116" s="30"/>
      <c r="G59116" s="30"/>
      <c r="H59116" s="31"/>
      <c r="I59116" s="30"/>
      <c r="J59116" s="32"/>
      <c r="K59116" s="30"/>
      <c r="L59116" s="30"/>
      <c r="M59116" s="30"/>
      <c r="N59116" s="33"/>
      <c r="O59116" s="33"/>
      <c r="P59116" s="33"/>
      <c r="Q59116" s="30"/>
      <c r="R59116" s="30"/>
      <c r="S59116" s="30"/>
      <c r="T59116" s="30"/>
      <c r="U59116" s="30"/>
      <c r="V59116" s="31"/>
      <c r="W59116" s="30"/>
      <c r="X59116" s="41"/>
      <c r="Y59116" s="41"/>
      <c r="Z59116" s="30"/>
      <c r="AB59116" s="11"/>
    </row>
    <row r="59117" spans="1:28" s="12" customFormat="1" ht="15" thickBot="1">
      <c r="A59117" s="30"/>
      <c r="B59117" s="30"/>
      <c r="C59117" s="30"/>
      <c r="D59117" s="30"/>
      <c r="E59117" s="30"/>
      <c r="F59117" s="30"/>
      <c r="G59117" s="30"/>
      <c r="H59117" s="31"/>
      <c r="I59117" s="30"/>
      <c r="J59117" s="32"/>
      <c r="K59117" s="30"/>
      <c r="L59117" s="30"/>
      <c r="M59117" s="30"/>
      <c r="N59117" s="33"/>
      <c r="O59117" s="33"/>
      <c r="P59117" s="33"/>
      <c r="Q59117" s="30"/>
      <c r="R59117" s="30"/>
      <c r="S59117" s="30"/>
      <c r="T59117" s="30"/>
      <c r="U59117" s="30"/>
      <c r="V59117" s="31"/>
      <c r="W59117" s="30"/>
      <c r="X59117" s="41"/>
      <c r="Y59117" s="41"/>
      <c r="Z59117" s="30"/>
      <c r="AB59117" s="11"/>
    </row>
    <row r="59118" spans="1:28" s="12" customFormat="1" ht="15" thickBot="1">
      <c r="A59118" s="30"/>
      <c r="B59118" s="30"/>
      <c r="C59118" s="30"/>
      <c r="D59118" s="30"/>
      <c r="E59118" s="30"/>
      <c r="F59118" s="30"/>
      <c r="G59118" s="30"/>
      <c r="H59118" s="31"/>
      <c r="I59118" s="30"/>
      <c r="J59118" s="32"/>
      <c r="K59118" s="30"/>
      <c r="L59118" s="30"/>
      <c r="M59118" s="30"/>
      <c r="N59118" s="33"/>
      <c r="O59118" s="33"/>
      <c r="P59118" s="33"/>
      <c r="Q59118" s="30"/>
      <c r="R59118" s="30"/>
      <c r="S59118" s="30"/>
      <c r="T59118" s="30"/>
      <c r="U59118" s="30"/>
      <c r="V59118" s="31"/>
      <c r="W59118" s="30"/>
      <c r="X59118" s="41"/>
      <c r="Y59118" s="41"/>
      <c r="Z59118" s="30"/>
      <c r="AB59118" s="11"/>
    </row>
    <row r="59119" spans="1:28" s="12" customFormat="1" ht="15" thickBot="1">
      <c r="A59119" s="30"/>
      <c r="B59119" s="30"/>
      <c r="C59119" s="30"/>
      <c r="D59119" s="30"/>
      <c r="E59119" s="30"/>
      <c r="F59119" s="30"/>
      <c r="G59119" s="30"/>
      <c r="H59119" s="31"/>
      <c r="I59119" s="30"/>
      <c r="J59119" s="32"/>
      <c r="K59119" s="30"/>
      <c r="L59119" s="30"/>
      <c r="M59119" s="30"/>
      <c r="N59119" s="33"/>
      <c r="O59119" s="33"/>
      <c r="P59119" s="33"/>
      <c r="Q59119" s="30"/>
      <c r="R59119" s="30"/>
      <c r="S59119" s="30"/>
      <c r="T59119" s="30"/>
      <c r="U59119" s="30"/>
      <c r="V59119" s="31"/>
      <c r="W59119" s="30"/>
      <c r="X59119" s="41"/>
      <c r="Y59119" s="41"/>
      <c r="Z59119" s="30"/>
      <c r="AB59119" s="11"/>
    </row>
    <row r="59120" spans="1:28" s="12" customFormat="1" ht="15" thickBot="1">
      <c r="A59120" s="30"/>
      <c r="B59120" s="30"/>
      <c r="C59120" s="30"/>
      <c r="D59120" s="30"/>
      <c r="E59120" s="30"/>
      <c r="F59120" s="30"/>
      <c r="G59120" s="30"/>
      <c r="H59120" s="31"/>
      <c r="I59120" s="30"/>
      <c r="J59120" s="32"/>
      <c r="K59120" s="30"/>
      <c r="L59120" s="30"/>
      <c r="M59120" s="30"/>
      <c r="N59120" s="33"/>
      <c r="O59120" s="33"/>
      <c r="P59120" s="33"/>
      <c r="Q59120" s="30"/>
      <c r="R59120" s="30"/>
      <c r="S59120" s="30"/>
      <c r="T59120" s="30"/>
      <c r="U59120" s="30"/>
      <c r="V59120" s="31"/>
      <c r="W59120" s="30"/>
      <c r="X59120" s="41"/>
      <c r="Y59120" s="41"/>
      <c r="Z59120" s="30"/>
      <c r="AB59120" s="11"/>
    </row>
    <row r="59121" spans="1:28" s="12" customFormat="1" ht="15" thickBot="1">
      <c r="A59121" s="30"/>
      <c r="B59121" s="30"/>
      <c r="C59121" s="30"/>
      <c r="D59121" s="30"/>
      <c r="E59121" s="30"/>
      <c r="F59121" s="30"/>
      <c r="G59121" s="30"/>
      <c r="H59121" s="31"/>
      <c r="I59121" s="30"/>
      <c r="J59121" s="32"/>
      <c r="K59121" s="30"/>
      <c r="L59121" s="30"/>
      <c r="M59121" s="30"/>
      <c r="N59121" s="33"/>
      <c r="O59121" s="33"/>
      <c r="P59121" s="33"/>
      <c r="Q59121" s="30"/>
      <c r="R59121" s="30"/>
      <c r="S59121" s="30"/>
      <c r="T59121" s="30"/>
      <c r="U59121" s="30"/>
      <c r="V59121" s="31"/>
      <c r="W59121" s="30"/>
      <c r="X59121" s="41"/>
      <c r="Y59121" s="41"/>
      <c r="Z59121" s="30"/>
      <c r="AB59121" s="11"/>
    </row>
    <row r="59122" spans="1:28" s="12" customFormat="1" ht="15" thickBot="1">
      <c r="A59122" s="30"/>
      <c r="B59122" s="30"/>
      <c r="C59122" s="30"/>
      <c r="D59122" s="30"/>
      <c r="E59122" s="30"/>
      <c r="F59122" s="30"/>
      <c r="G59122" s="30"/>
      <c r="H59122" s="31"/>
      <c r="I59122" s="30"/>
      <c r="J59122" s="32"/>
      <c r="K59122" s="30"/>
      <c r="L59122" s="30"/>
      <c r="M59122" s="30"/>
      <c r="N59122" s="33"/>
      <c r="O59122" s="33"/>
      <c r="P59122" s="33"/>
      <c r="Q59122" s="30"/>
      <c r="R59122" s="30"/>
      <c r="S59122" s="30"/>
      <c r="T59122" s="30"/>
      <c r="U59122" s="30"/>
      <c r="V59122" s="31"/>
      <c r="W59122" s="30"/>
      <c r="X59122" s="41"/>
      <c r="Y59122" s="41"/>
      <c r="Z59122" s="30"/>
      <c r="AB59122" s="11"/>
    </row>
    <row r="59123" spans="1:28" s="12" customFormat="1" ht="15" thickBot="1">
      <c r="A59123" s="30"/>
      <c r="B59123" s="30"/>
      <c r="C59123" s="30"/>
      <c r="D59123" s="30"/>
      <c r="E59123" s="30"/>
      <c r="F59123" s="30"/>
      <c r="G59123" s="30"/>
      <c r="H59123" s="31"/>
      <c r="I59123" s="30"/>
      <c r="J59123" s="32"/>
      <c r="K59123" s="30"/>
      <c r="L59123" s="30"/>
      <c r="M59123" s="30"/>
      <c r="N59123" s="33"/>
      <c r="O59123" s="33"/>
      <c r="P59123" s="33"/>
      <c r="Q59123" s="30"/>
      <c r="R59123" s="30"/>
      <c r="S59123" s="30"/>
      <c r="T59123" s="30"/>
      <c r="U59123" s="30"/>
      <c r="V59123" s="31"/>
      <c r="W59123" s="30"/>
      <c r="X59123" s="41"/>
      <c r="Y59123" s="41"/>
      <c r="Z59123" s="30"/>
      <c r="AB59123" s="11"/>
    </row>
    <row r="59124" spans="1:28" s="12" customFormat="1" ht="15" thickBot="1">
      <c r="A59124" s="30"/>
      <c r="B59124" s="30"/>
      <c r="C59124" s="30"/>
      <c r="D59124" s="30"/>
      <c r="E59124" s="30"/>
      <c r="F59124" s="30"/>
      <c r="G59124" s="30"/>
      <c r="H59124" s="31"/>
      <c r="I59124" s="30"/>
      <c r="J59124" s="32"/>
      <c r="K59124" s="30"/>
      <c r="L59124" s="30"/>
      <c r="M59124" s="30"/>
      <c r="N59124" s="33"/>
      <c r="O59124" s="33"/>
      <c r="P59124" s="33"/>
      <c r="Q59124" s="30"/>
      <c r="R59124" s="30"/>
      <c r="S59124" s="30"/>
      <c r="T59124" s="30"/>
      <c r="U59124" s="30"/>
      <c r="V59124" s="31"/>
      <c r="W59124" s="30"/>
      <c r="X59124" s="41"/>
      <c r="Y59124" s="41"/>
      <c r="Z59124" s="30"/>
      <c r="AB59124" s="11"/>
    </row>
    <row r="59125" spans="1:28" s="12" customFormat="1" ht="15" thickBot="1">
      <c r="A59125" s="30"/>
      <c r="B59125" s="30"/>
      <c r="C59125" s="30"/>
      <c r="D59125" s="30"/>
      <c r="E59125" s="30"/>
      <c r="F59125" s="30"/>
      <c r="G59125" s="30"/>
      <c r="H59125" s="31"/>
      <c r="I59125" s="30"/>
      <c r="J59125" s="32"/>
      <c r="K59125" s="30"/>
      <c r="L59125" s="30"/>
      <c r="M59125" s="30"/>
      <c r="N59125" s="33"/>
      <c r="O59125" s="33"/>
      <c r="P59125" s="33"/>
      <c r="Q59125" s="30"/>
      <c r="R59125" s="30"/>
      <c r="S59125" s="30"/>
      <c r="T59125" s="30"/>
      <c r="U59125" s="30"/>
      <c r="V59125" s="31"/>
      <c r="W59125" s="30"/>
      <c r="X59125" s="41"/>
      <c r="Y59125" s="41"/>
      <c r="Z59125" s="30"/>
      <c r="AB59125" s="11"/>
    </row>
    <row r="59126" spans="1:28" s="12" customFormat="1" ht="15" thickBot="1">
      <c r="A59126" s="30"/>
      <c r="B59126" s="30"/>
      <c r="C59126" s="30"/>
      <c r="D59126" s="30"/>
      <c r="E59126" s="30"/>
      <c r="F59126" s="30"/>
      <c r="G59126" s="30"/>
      <c r="H59126" s="31"/>
      <c r="I59126" s="30"/>
      <c r="J59126" s="32"/>
      <c r="K59126" s="30"/>
      <c r="L59126" s="30"/>
      <c r="M59126" s="30"/>
      <c r="N59126" s="33"/>
      <c r="O59126" s="33"/>
      <c r="P59126" s="33"/>
      <c r="Q59126" s="30"/>
      <c r="R59126" s="30"/>
      <c r="S59126" s="30"/>
      <c r="T59126" s="30"/>
      <c r="U59126" s="30"/>
      <c r="V59126" s="31"/>
      <c r="W59126" s="30"/>
      <c r="X59126" s="41"/>
      <c r="Y59126" s="41"/>
      <c r="Z59126" s="30"/>
      <c r="AB59126" s="11"/>
    </row>
    <row r="59127" spans="1:28" s="12" customFormat="1" ht="15" thickBot="1">
      <c r="A59127" s="30"/>
      <c r="B59127" s="30"/>
      <c r="C59127" s="30"/>
      <c r="D59127" s="30"/>
      <c r="E59127" s="30"/>
      <c r="F59127" s="30"/>
      <c r="G59127" s="30"/>
      <c r="H59127" s="31"/>
      <c r="I59127" s="30"/>
      <c r="J59127" s="32"/>
      <c r="K59127" s="30"/>
      <c r="L59127" s="30"/>
      <c r="M59127" s="30"/>
      <c r="N59127" s="33"/>
      <c r="O59127" s="33"/>
      <c r="P59127" s="33"/>
      <c r="Q59127" s="30"/>
      <c r="R59127" s="30"/>
      <c r="S59127" s="30"/>
      <c r="T59127" s="30"/>
      <c r="U59127" s="30"/>
      <c r="V59127" s="31"/>
      <c r="W59127" s="30"/>
      <c r="X59127" s="41"/>
      <c r="Y59127" s="41"/>
      <c r="Z59127" s="30"/>
      <c r="AB59127" s="11"/>
    </row>
    <row r="59128" spans="1:28" s="12" customFormat="1" ht="15" thickBot="1">
      <c r="A59128" s="30"/>
      <c r="B59128" s="30"/>
      <c r="C59128" s="30"/>
      <c r="D59128" s="30"/>
      <c r="E59128" s="30"/>
      <c r="F59128" s="30"/>
      <c r="G59128" s="30"/>
      <c r="H59128" s="31"/>
      <c r="I59128" s="30"/>
      <c r="J59128" s="32"/>
      <c r="K59128" s="30"/>
      <c r="L59128" s="30"/>
      <c r="M59128" s="30"/>
      <c r="N59128" s="33"/>
      <c r="O59128" s="33"/>
      <c r="P59128" s="33"/>
      <c r="Q59128" s="30"/>
      <c r="R59128" s="30"/>
      <c r="S59128" s="30"/>
      <c r="T59128" s="30"/>
      <c r="U59128" s="30"/>
      <c r="V59128" s="31"/>
      <c r="W59128" s="30"/>
      <c r="X59128" s="41"/>
      <c r="Y59128" s="41"/>
      <c r="Z59128" s="30"/>
      <c r="AB59128" s="11"/>
    </row>
    <row r="59129" spans="1:28" s="12" customFormat="1" ht="15" thickBot="1">
      <c r="A59129" s="30"/>
      <c r="B59129" s="30"/>
      <c r="C59129" s="30"/>
      <c r="D59129" s="30"/>
      <c r="E59129" s="30"/>
      <c r="F59129" s="30"/>
      <c r="G59129" s="30"/>
      <c r="H59129" s="31"/>
      <c r="I59129" s="30"/>
      <c r="J59129" s="32"/>
      <c r="K59129" s="30"/>
      <c r="L59129" s="30"/>
      <c r="M59129" s="30"/>
      <c r="N59129" s="33"/>
      <c r="O59129" s="33"/>
      <c r="P59129" s="33"/>
      <c r="Q59129" s="30"/>
      <c r="R59129" s="30"/>
      <c r="S59129" s="30"/>
      <c r="T59129" s="30"/>
      <c r="U59129" s="30"/>
      <c r="V59129" s="31"/>
      <c r="W59129" s="30"/>
      <c r="X59129" s="41"/>
      <c r="Y59129" s="41"/>
      <c r="Z59129" s="30"/>
      <c r="AB59129" s="11"/>
    </row>
    <row r="59130" spans="1:28" s="12" customFormat="1" ht="15" thickBot="1">
      <c r="A59130" s="30"/>
      <c r="B59130" s="30"/>
      <c r="C59130" s="30"/>
      <c r="D59130" s="30"/>
      <c r="E59130" s="30"/>
      <c r="F59130" s="30"/>
      <c r="G59130" s="30"/>
      <c r="H59130" s="31"/>
      <c r="I59130" s="30"/>
      <c r="J59130" s="32"/>
      <c r="K59130" s="30"/>
      <c r="L59130" s="30"/>
      <c r="M59130" s="30"/>
      <c r="N59130" s="33"/>
      <c r="O59130" s="33"/>
      <c r="P59130" s="33"/>
      <c r="Q59130" s="30"/>
      <c r="R59130" s="30"/>
      <c r="S59130" s="30"/>
      <c r="T59130" s="30"/>
      <c r="U59130" s="30"/>
      <c r="V59130" s="31"/>
      <c r="W59130" s="30"/>
      <c r="X59130" s="41"/>
      <c r="Y59130" s="41"/>
      <c r="Z59130" s="30"/>
      <c r="AB59130" s="11"/>
    </row>
    <row r="59131" spans="1:28" s="12" customFormat="1" ht="15" thickBot="1">
      <c r="A59131" s="30"/>
      <c r="B59131" s="30"/>
      <c r="C59131" s="30"/>
      <c r="D59131" s="30"/>
      <c r="E59131" s="30"/>
      <c r="F59131" s="30"/>
      <c r="G59131" s="30"/>
      <c r="H59131" s="31"/>
      <c r="I59131" s="30"/>
      <c r="J59131" s="32"/>
      <c r="K59131" s="30"/>
      <c r="L59131" s="30"/>
      <c r="M59131" s="30"/>
      <c r="N59131" s="33"/>
      <c r="O59131" s="33"/>
      <c r="P59131" s="33"/>
      <c r="Q59131" s="30"/>
      <c r="R59131" s="30"/>
      <c r="S59131" s="30"/>
      <c r="T59131" s="30"/>
      <c r="U59131" s="30"/>
      <c r="V59131" s="31"/>
      <c r="W59131" s="30"/>
      <c r="X59131" s="41"/>
      <c r="Y59131" s="41"/>
      <c r="Z59131" s="30"/>
      <c r="AB59131" s="11"/>
    </row>
    <row r="59132" spans="1:28" s="12" customFormat="1" ht="15" thickBot="1">
      <c r="A59132" s="30"/>
      <c r="B59132" s="30"/>
      <c r="C59132" s="30"/>
      <c r="D59132" s="30"/>
      <c r="E59132" s="30"/>
      <c r="F59132" s="30"/>
      <c r="G59132" s="30"/>
      <c r="H59132" s="31"/>
      <c r="I59132" s="30"/>
      <c r="J59132" s="32"/>
      <c r="K59132" s="30"/>
      <c r="L59132" s="30"/>
      <c r="M59132" s="30"/>
      <c r="N59132" s="33"/>
      <c r="O59132" s="33"/>
      <c r="P59132" s="33"/>
      <c r="Q59132" s="30"/>
      <c r="R59132" s="30"/>
      <c r="S59132" s="30"/>
      <c r="T59132" s="30"/>
      <c r="U59132" s="30"/>
      <c r="V59132" s="31"/>
      <c r="W59132" s="30"/>
      <c r="X59132" s="41"/>
      <c r="Y59132" s="41"/>
      <c r="Z59132" s="30"/>
      <c r="AB59132" s="11"/>
    </row>
    <row r="59133" spans="1:28" s="12" customFormat="1" ht="15" thickBot="1">
      <c r="A59133" s="30"/>
      <c r="B59133" s="30"/>
      <c r="C59133" s="30"/>
      <c r="D59133" s="30"/>
      <c r="E59133" s="30"/>
      <c r="F59133" s="30"/>
      <c r="G59133" s="30"/>
      <c r="H59133" s="31"/>
      <c r="I59133" s="30"/>
      <c r="J59133" s="32"/>
      <c r="K59133" s="30"/>
      <c r="L59133" s="30"/>
      <c r="M59133" s="30"/>
      <c r="N59133" s="33"/>
      <c r="O59133" s="33"/>
      <c r="P59133" s="33"/>
      <c r="Q59133" s="30"/>
      <c r="R59133" s="30"/>
      <c r="S59133" s="30"/>
      <c r="T59133" s="30"/>
      <c r="U59133" s="30"/>
      <c r="V59133" s="31"/>
      <c r="W59133" s="30"/>
      <c r="X59133" s="41"/>
      <c r="Y59133" s="41"/>
      <c r="Z59133" s="30"/>
      <c r="AB59133" s="11"/>
    </row>
    <row r="59134" spans="1:28" s="12" customFormat="1" ht="15" thickBot="1">
      <c r="A59134" s="30"/>
      <c r="B59134" s="30"/>
      <c r="C59134" s="30"/>
      <c r="D59134" s="30"/>
      <c r="E59134" s="30"/>
      <c r="F59134" s="30"/>
      <c r="G59134" s="30"/>
      <c r="H59134" s="31"/>
      <c r="I59134" s="30"/>
      <c r="J59134" s="32"/>
      <c r="K59134" s="30"/>
      <c r="L59134" s="30"/>
      <c r="M59134" s="30"/>
      <c r="N59134" s="33"/>
      <c r="O59134" s="33"/>
      <c r="P59134" s="33"/>
      <c r="Q59134" s="30"/>
      <c r="R59134" s="30"/>
      <c r="S59134" s="30"/>
      <c r="T59134" s="30"/>
      <c r="U59134" s="30"/>
      <c r="V59134" s="31"/>
      <c r="W59134" s="30"/>
      <c r="X59134" s="41"/>
      <c r="Y59134" s="41"/>
      <c r="Z59134" s="30"/>
      <c r="AB59134" s="11"/>
    </row>
    <row r="59135" spans="1:28" s="12" customFormat="1" ht="15" thickBot="1">
      <c r="A59135" s="30"/>
      <c r="B59135" s="30"/>
      <c r="C59135" s="30"/>
      <c r="D59135" s="30"/>
      <c r="E59135" s="30"/>
      <c r="F59135" s="30"/>
      <c r="G59135" s="30"/>
      <c r="H59135" s="31"/>
      <c r="I59135" s="30"/>
      <c r="J59135" s="32"/>
      <c r="K59135" s="30"/>
      <c r="L59135" s="30"/>
      <c r="M59135" s="30"/>
      <c r="N59135" s="33"/>
      <c r="O59135" s="33"/>
      <c r="P59135" s="33"/>
      <c r="Q59135" s="30"/>
      <c r="R59135" s="30"/>
      <c r="S59135" s="30"/>
      <c r="T59135" s="30"/>
      <c r="U59135" s="30"/>
      <c r="V59135" s="31"/>
      <c r="W59135" s="30"/>
      <c r="X59135" s="41"/>
      <c r="Y59135" s="41"/>
      <c r="Z59135" s="30"/>
      <c r="AB59135" s="11"/>
    </row>
    <row r="59136" spans="1:28" s="12" customFormat="1" ht="15" thickBot="1">
      <c r="A59136" s="30"/>
      <c r="B59136" s="30"/>
      <c r="C59136" s="30"/>
      <c r="D59136" s="30"/>
      <c r="E59136" s="30"/>
      <c r="F59136" s="30"/>
      <c r="G59136" s="30"/>
      <c r="H59136" s="31"/>
      <c r="I59136" s="30"/>
      <c r="J59136" s="32"/>
      <c r="K59136" s="30"/>
      <c r="L59136" s="30"/>
      <c r="M59136" s="30"/>
      <c r="N59136" s="33"/>
      <c r="O59136" s="33"/>
      <c r="P59136" s="33"/>
      <c r="Q59136" s="30"/>
      <c r="R59136" s="30"/>
      <c r="S59136" s="30"/>
      <c r="T59136" s="30"/>
      <c r="U59136" s="30"/>
      <c r="V59136" s="31"/>
      <c r="W59136" s="30"/>
      <c r="X59136" s="41"/>
      <c r="Y59136" s="41"/>
      <c r="Z59136" s="30"/>
      <c r="AB59136" s="11"/>
    </row>
    <row r="59137" spans="1:28" s="12" customFormat="1" ht="15" thickBot="1">
      <c r="A59137" s="30"/>
      <c r="B59137" s="30"/>
      <c r="C59137" s="30"/>
      <c r="D59137" s="30"/>
      <c r="E59137" s="30"/>
      <c r="F59137" s="30"/>
      <c r="G59137" s="30"/>
      <c r="H59137" s="31"/>
      <c r="I59137" s="30"/>
      <c r="J59137" s="32"/>
      <c r="K59137" s="30"/>
      <c r="L59137" s="30"/>
      <c r="M59137" s="30"/>
      <c r="N59137" s="33"/>
      <c r="O59137" s="33"/>
      <c r="P59137" s="33"/>
      <c r="Q59137" s="30"/>
      <c r="R59137" s="30"/>
      <c r="S59137" s="30"/>
      <c r="T59137" s="30"/>
      <c r="U59137" s="30"/>
      <c r="V59137" s="31"/>
      <c r="W59137" s="30"/>
      <c r="X59137" s="41"/>
      <c r="Y59137" s="41"/>
      <c r="Z59137" s="30"/>
      <c r="AB59137" s="11"/>
    </row>
    <row r="59138" spans="1:28" s="12" customFormat="1" ht="15" thickBot="1">
      <c r="A59138" s="30"/>
      <c r="B59138" s="30"/>
      <c r="C59138" s="30"/>
      <c r="D59138" s="30"/>
      <c r="E59138" s="30"/>
      <c r="F59138" s="30"/>
      <c r="G59138" s="30"/>
      <c r="H59138" s="31"/>
      <c r="I59138" s="30"/>
      <c r="J59138" s="32"/>
      <c r="K59138" s="30"/>
      <c r="L59138" s="30"/>
      <c r="M59138" s="30"/>
      <c r="N59138" s="33"/>
      <c r="O59138" s="33"/>
      <c r="P59138" s="33"/>
      <c r="Q59138" s="30"/>
      <c r="R59138" s="30"/>
      <c r="S59138" s="30"/>
      <c r="T59138" s="30"/>
      <c r="U59138" s="30"/>
      <c r="V59138" s="31"/>
      <c r="W59138" s="30"/>
      <c r="X59138" s="41"/>
      <c r="Y59138" s="41"/>
      <c r="Z59138" s="30"/>
      <c r="AB59138" s="11"/>
    </row>
    <row r="59139" spans="1:28" s="12" customFormat="1" ht="15" thickBot="1">
      <c r="A59139" s="30"/>
      <c r="B59139" s="30"/>
      <c r="C59139" s="30"/>
      <c r="D59139" s="30"/>
      <c r="E59139" s="30"/>
      <c r="F59139" s="30"/>
      <c r="G59139" s="30"/>
      <c r="H59139" s="31"/>
      <c r="I59139" s="30"/>
      <c r="J59139" s="32"/>
      <c r="K59139" s="30"/>
      <c r="L59139" s="30"/>
      <c r="M59139" s="30"/>
      <c r="N59139" s="33"/>
      <c r="O59139" s="33"/>
      <c r="P59139" s="33"/>
      <c r="Q59139" s="30"/>
      <c r="R59139" s="30"/>
      <c r="S59139" s="30"/>
      <c r="T59139" s="30"/>
      <c r="U59139" s="30"/>
      <c r="V59139" s="31"/>
      <c r="W59139" s="30"/>
      <c r="X59139" s="41"/>
      <c r="Y59139" s="41"/>
      <c r="Z59139" s="30"/>
      <c r="AB59139" s="11"/>
    </row>
    <row r="59140" spans="1:28" s="12" customFormat="1" ht="15" thickBot="1">
      <c r="A59140" s="30"/>
      <c r="B59140" s="30"/>
      <c r="C59140" s="30"/>
      <c r="D59140" s="30"/>
      <c r="E59140" s="30"/>
      <c r="F59140" s="30"/>
      <c r="G59140" s="30"/>
      <c r="H59140" s="31"/>
      <c r="I59140" s="30"/>
      <c r="J59140" s="32"/>
      <c r="K59140" s="30"/>
      <c r="L59140" s="30"/>
      <c r="M59140" s="30"/>
      <c r="N59140" s="33"/>
      <c r="O59140" s="33"/>
      <c r="P59140" s="33"/>
      <c r="Q59140" s="30"/>
      <c r="R59140" s="30"/>
      <c r="S59140" s="30"/>
      <c r="T59140" s="30"/>
      <c r="U59140" s="30"/>
      <c r="V59140" s="31"/>
      <c r="W59140" s="30"/>
      <c r="X59140" s="41"/>
      <c r="Y59140" s="41"/>
      <c r="Z59140" s="30"/>
      <c r="AB59140" s="11"/>
    </row>
    <row r="59141" spans="1:28" s="12" customFormat="1" ht="15" thickBot="1">
      <c r="A59141" s="30"/>
      <c r="B59141" s="30"/>
      <c r="C59141" s="30"/>
      <c r="D59141" s="30"/>
      <c r="E59141" s="30"/>
      <c r="F59141" s="30"/>
      <c r="G59141" s="30"/>
      <c r="H59141" s="31"/>
      <c r="I59141" s="30"/>
      <c r="J59141" s="32"/>
      <c r="K59141" s="30"/>
      <c r="L59141" s="30"/>
      <c r="M59141" s="30"/>
      <c r="N59141" s="33"/>
      <c r="O59141" s="33"/>
      <c r="P59141" s="33"/>
      <c r="Q59141" s="30"/>
      <c r="R59141" s="30"/>
      <c r="S59141" s="30"/>
      <c r="T59141" s="30"/>
      <c r="U59141" s="30"/>
      <c r="V59141" s="31"/>
      <c r="W59141" s="30"/>
      <c r="X59141" s="41"/>
      <c r="Y59141" s="41"/>
      <c r="Z59141" s="30"/>
      <c r="AB59141" s="11"/>
    </row>
    <row r="59142" spans="1:28" s="12" customFormat="1" ht="15" thickBot="1">
      <c r="A59142" s="30"/>
      <c r="B59142" s="30"/>
      <c r="C59142" s="30"/>
      <c r="D59142" s="30"/>
      <c r="E59142" s="30"/>
      <c r="F59142" s="30"/>
      <c r="G59142" s="30"/>
      <c r="H59142" s="31"/>
      <c r="I59142" s="30"/>
      <c r="J59142" s="32"/>
      <c r="K59142" s="30"/>
      <c r="L59142" s="30"/>
      <c r="M59142" s="30"/>
      <c r="N59142" s="33"/>
      <c r="O59142" s="33"/>
      <c r="P59142" s="33"/>
      <c r="Q59142" s="30"/>
      <c r="R59142" s="30"/>
      <c r="S59142" s="30"/>
      <c r="T59142" s="30"/>
      <c r="U59142" s="30"/>
      <c r="V59142" s="31"/>
      <c r="W59142" s="30"/>
      <c r="X59142" s="41"/>
      <c r="Y59142" s="41"/>
      <c r="Z59142" s="30"/>
      <c r="AB59142" s="11"/>
    </row>
    <row r="59143" spans="1:28" s="12" customFormat="1" ht="15" thickBot="1">
      <c r="A59143" s="30"/>
      <c r="B59143" s="30"/>
      <c r="C59143" s="30"/>
      <c r="D59143" s="30"/>
      <c r="E59143" s="30"/>
      <c r="F59143" s="30"/>
      <c r="G59143" s="30"/>
      <c r="H59143" s="31"/>
      <c r="I59143" s="30"/>
      <c r="J59143" s="32"/>
      <c r="K59143" s="30"/>
      <c r="L59143" s="30"/>
      <c r="M59143" s="30"/>
      <c r="N59143" s="33"/>
      <c r="O59143" s="33"/>
      <c r="P59143" s="33"/>
      <c r="Q59143" s="30"/>
      <c r="R59143" s="30"/>
      <c r="S59143" s="30"/>
      <c r="T59143" s="30"/>
      <c r="U59143" s="30"/>
      <c r="V59143" s="31"/>
      <c r="W59143" s="30"/>
      <c r="X59143" s="41"/>
      <c r="Y59143" s="41"/>
      <c r="Z59143" s="30"/>
      <c r="AB59143" s="11"/>
    </row>
    <row r="59144" spans="1:28" s="12" customFormat="1" ht="15" thickBot="1">
      <c r="A59144" s="30"/>
      <c r="B59144" s="30"/>
      <c r="C59144" s="30"/>
      <c r="D59144" s="30"/>
      <c r="E59144" s="30"/>
      <c r="F59144" s="30"/>
      <c r="G59144" s="30"/>
      <c r="H59144" s="31"/>
      <c r="I59144" s="30"/>
      <c r="J59144" s="32"/>
      <c r="K59144" s="30"/>
      <c r="L59144" s="30"/>
      <c r="M59144" s="30"/>
      <c r="N59144" s="33"/>
      <c r="O59144" s="33"/>
      <c r="P59144" s="33"/>
      <c r="Q59144" s="30"/>
      <c r="R59144" s="30"/>
      <c r="S59144" s="30"/>
      <c r="T59144" s="30"/>
      <c r="U59144" s="30"/>
      <c r="V59144" s="31"/>
      <c r="W59144" s="30"/>
      <c r="X59144" s="41"/>
      <c r="Y59144" s="41"/>
      <c r="Z59144" s="30"/>
      <c r="AB59144" s="11"/>
    </row>
    <row r="59145" spans="1:28" s="12" customFormat="1" ht="15" thickBot="1">
      <c r="A59145" s="30"/>
      <c r="B59145" s="30"/>
      <c r="C59145" s="30"/>
      <c r="D59145" s="30"/>
      <c r="E59145" s="30"/>
      <c r="F59145" s="30"/>
      <c r="G59145" s="30"/>
      <c r="H59145" s="31"/>
      <c r="I59145" s="30"/>
      <c r="J59145" s="32"/>
      <c r="K59145" s="30"/>
      <c r="L59145" s="30"/>
      <c r="M59145" s="30"/>
      <c r="N59145" s="33"/>
      <c r="O59145" s="33"/>
      <c r="P59145" s="33"/>
      <c r="Q59145" s="30"/>
      <c r="R59145" s="30"/>
      <c r="S59145" s="30"/>
      <c r="T59145" s="30"/>
      <c r="U59145" s="30"/>
      <c r="V59145" s="31"/>
      <c r="W59145" s="30"/>
      <c r="X59145" s="41"/>
      <c r="Y59145" s="41"/>
      <c r="Z59145" s="30"/>
      <c r="AB59145" s="11"/>
    </row>
    <row r="59146" spans="1:28" s="12" customFormat="1" ht="15" thickBot="1">
      <c r="A59146" s="30"/>
      <c r="B59146" s="30"/>
      <c r="C59146" s="30"/>
      <c r="D59146" s="30"/>
      <c r="E59146" s="30"/>
      <c r="F59146" s="30"/>
      <c r="G59146" s="30"/>
      <c r="H59146" s="31"/>
      <c r="I59146" s="30"/>
      <c r="J59146" s="32"/>
      <c r="K59146" s="30"/>
      <c r="L59146" s="30"/>
      <c r="M59146" s="30"/>
      <c r="N59146" s="33"/>
      <c r="O59146" s="33"/>
      <c r="P59146" s="33"/>
      <c r="Q59146" s="30"/>
      <c r="R59146" s="30"/>
      <c r="S59146" s="30"/>
      <c r="T59146" s="30"/>
      <c r="U59146" s="30"/>
      <c r="V59146" s="31"/>
      <c r="W59146" s="30"/>
      <c r="X59146" s="41"/>
      <c r="Y59146" s="41"/>
      <c r="Z59146" s="30"/>
      <c r="AB59146" s="11"/>
    </row>
    <row r="59147" spans="1:28" s="12" customFormat="1" ht="15" thickBot="1">
      <c r="A59147" s="30"/>
      <c r="B59147" s="30"/>
      <c r="C59147" s="30"/>
      <c r="D59147" s="30"/>
      <c r="E59147" s="30"/>
      <c r="F59147" s="30"/>
      <c r="G59147" s="30"/>
      <c r="H59147" s="31"/>
      <c r="I59147" s="30"/>
      <c r="J59147" s="32"/>
      <c r="K59147" s="30"/>
      <c r="L59147" s="30"/>
      <c r="M59147" s="30"/>
      <c r="N59147" s="33"/>
      <c r="O59147" s="33"/>
      <c r="P59147" s="33"/>
      <c r="Q59147" s="30"/>
      <c r="R59147" s="30"/>
      <c r="S59147" s="30"/>
      <c r="T59147" s="30"/>
      <c r="U59147" s="30"/>
      <c r="V59147" s="31"/>
      <c r="W59147" s="30"/>
      <c r="X59147" s="41"/>
      <c r="Y59147" s="41"/>
      <c r="Z59147" s="30"/>
      <c r="AB59147" s="11"/>
    </row>
    <row r="59148" spans="1:28" s="12" customFormat="1" ht="15" thickBot="1">
      <c r="A59148" s="30"/>
      <c r="B59148" s="30"/>
      <c r="C59148" s="30"/>
      <c r="D59148" s="30"/>
      <c r="E59148" s="30"/>
      <c r="F59148" s="30"/>
      <c r="G59148" s="30"/>
      <c r="H59148" s="31"/>
      <c r="I59148" s="30"/>
      <c r="J59148" s="32"/>
      <c r="K59148" s="30"/>
      <c r="L59148" s="30"/>
      <c r="M59148" s="30"/>
      <c r="N59148" s="33"/>
      <c r="O59148" s="33"/>
      <c r="P59148" s="33"/>
      <c r="Q59148" s="30"/>
      <c r="R59148" s="30"/>
      <c r="S59148" s="30"/>
      <c r="T59148" s="30"/>
      <c r="U59148" s="30"/>
      <c r="V59148" s="31"/>
      <c r="W59148" s="30"/>
      <c r="X59148" s="41"/>
      <c r="Y59148" s="41"/>
      <c r="Z59148" s="30"/>
      <c r="AB59148" s="11"/>
    </row>
    <row r="59149" spans="1:28" s="12" customFormat="1" ht="15" thickBot="1">
      <c r="A59149" s="30"/>
      <c r="B59149" s="30"/>
      <c r="C59149" s="30"/>
      <c r="D59149" s="30"/>
      <c r="E59149" s="30"/>
      <c r="F59149" s="30"/>
      <c r="G59149" s="30"/>
      <c r="H59149" s="31"/>
      <c r="I59149" s="30"/>
      <c r="J59149" s="32"/>
      <c r="K59149" s="30"/>
      <c r="L59149" s="30"/>
      <c r="M59149" s="30"/>
      <c r="N59149" s="33"/>
      <c r="O59149" s="33"/>
      <c r="P59149" s="33"/>
      <c r="Q59149" s="30"/>
      <c r="R59149" s="30"/>
      <c r="S59149" s="30"/>
      <c r="T59149" s="30"/>
      <c r="U59149" s="30"/>
      <c r="V59149" s="31"/>
      <c r="W59149" s="30"/>
      <c r="X59149" s="41"/>
      <c r="Y59149" s="41"/>
      <c r="Z59149" s="30"/>
      <c r="AB59149" s="11"/>
    </row>
    <row r="59150" spans="1:28" s="12" customFormat="1" ht="15" thickBot="1">
      <c r="A59150" s="30"/>
      <c r="B59150" s="30"/>
      <c r="C59150" s="30"/>
      <c r="D59150" s="30"/>
      <c r="E59150" s="30"/>
      <c r="F59150" s="30"/>
      <c r="G59150" s="30"/>
      <c r="H59150" s="31"/>
      <c r="I59150" s="30"/>
      <c r="J59150" s="32"/>
      <c r="K59150" s="30"/>
      <c r="L59150" s="30"/>
      <c r="M59150" s="30"/>
      <c r="N59150" s="33"/>
      <c r="O59150" s="33"/>
      <c r="P59150" s="33"/>
      <c r="Q59150" s="30"/>
      <c r="R59150" s="30"/>
      <c r="S59150" s="30"/>
      <c r="T59150" s="30"/>
      <c r="U59150" s="30"/>
      <c r="V59150" s="31"/>
      <c r="W59150" s="30"/>
      <c r="X59150" s="41"/>
      <c r="Y59150" s="41"/>
      <c r="Z59150" s="30"/>
      <c r="AB59150" s="11"/>
    </row>
    <row r="59151" spans="1:28" s="12" customFormat="1" ht="15" thickBot="1">
      <c r="A59151" s="30"/>
      <c r="B59151" s="30"/>
      <c r="C59151" s="30"/>
      <c r="D59151" s="30"/>
      <c r="E59151" s="30"/>
      <c r="F59151" s="30"/>
      <c r="G59151" s="30"/>
      <c r="H59151" s="31"/>
      <c r="I59151" s="30"/>
      <c r="J59151" s="32"/>
      <c r="K59151" s="30"/>
      <c r="L59151" s="30"/>
      <c r="M59151" s="30"/>
      <c r="N59151" s="33"/>
      <c r="O59151" s="33"/>
      <c r="P59151" s="33"/>
      <c r="Q59151" s="30"/>
      <c r="R59151" s="30"/>
      <c r="S59151" s="30"/>
      <c r="T59151" s="30"/>
      <c r="U59151" s="30"/>
      <c r="V59151" s="31"/>
      <c r="W59151" s="30"/>
      <c r="X59151" s="41"/>
      <c r="Y59151" s="41"/>
      <c r="Z59151" s="30"/>
      <c r="AB59151" s="11"/>
    </row>
    <row r="59152" spans="1:28" s="12" customFormat="1" ht="15" thickBot="1">
      <c r="A59152" s="30"/>
      <c r="B59152" s="30"/>
      <c r="C59152" s="30"/>
      <c r="D59152" s="30"/>
      <c r="E59152" s="30"/>
      <c r="F59152" s="30"/>
      <c r="G59152" s="30"/>
      <c r="H59152" s="31"/>
      <c r="I59152" s="30"/>
      <c r="J59152" s="32"/>
      <c r="K59152" s="30"/>
      <c r="L59152" s="30"/>
      <c r="M59152" s="30"/>
      <c r="N59152" s="33"/>
      <c r="O59152" s="33"/>
      <c r="P59152" s="33"/>
      <c r="Q59152" s="30"/>
      <c r="R59152" s="30"/>
      <c r="S59152" s="30"/>
      <c r="T59152" s="30"/>
      <c r="U59152" s="30"/>
      <c r="V59152" s="31"/>
      <c r="W59152" s="30"/>
      <c r="X59152" s="41"/>
      <c r="Y59152" s="41"/>
      <c r="Z59152" s="30"/>
      <c r="AB59152" s="11"/>
    </row>
    <row r="59153" spans="1:28" s="12" customFormat="1" ht="15" thickBot="1">
      <c r="A59153" s="30"/>
      <c r="B59153" s="30"/>
      <c r="C59153" s="30"/>
      <c r="D59153" s="30"/>
      <c r="E59153" s="30"/>
      <c r="F59153" s="30"/>
      <c r="G59153" s="30"/>
      <c r="H59153" s="31"/>
      <c r="I59153" s="30"/>
      <c r="J59153" s="32"/>
      <c r="K59153" s="30"/>
      <c r="L59153" s="30"/>
      <c r="M59153" s="30"/>
      <c r="N59153" s="33"/>
      <c r="O59153" s="33"/>
      <c r="P59153" s="33"/>
      <c r="Q59153" s="30"/>
      <c r="R59153" s="30"/>
      <c r="S59153" s="30"/>
      <c r="T59153" s="30"/>
      <c r="U59153" s="30"/>
      <c r="V59153" s="31"/>
      <c r="W59153" s="30"/>
      <c r="X59153" s="41"/>
      <c r="Y59153" s="41"/>
      <c r="Z59153" s="30"/>
      <c r="AB59153" s="11"/>
    </row>
    <row r="59154" spans="1:28" s="12" customFormat="1" ht="15" thickBot="1">
      <c r="A59154" s="30"/>
      <c r="B59154" s="30"/>
      <c r="C59154" s="30"/>
      <c r="D59154" s="30"/>
      <c r="E59154" s="30"/>
      <c r="F59154" s="30"/>
      <c r="G59154" s="30"/>
      <c r="H59154" s="31"/>
      <c r="I59154" s="30"/>
      <c r="J59154" s="32"/>
      <c r="K59154" s="30"/>
      <c r="L59154" s="30"/>
      <c r="M59154" s="30"/>
      <c r="N59154" s="33"/>
      <c r="O59154" s="33"/>
      <c r="P59154" s="33"/>
      <c r="Q59154" s="30"/>
      <c r="R59154" s="30"/>
      <c r="S59154" s="30"/>
      <c r="T59154" s="30"/>
      <c r="U59154" s="30"/>
      <c r="V59154" s="31"/>
      <c r="W59154" s="30"/>
      <c r="X59154" s="41"/>
      <c r="Y59154" s="41"/>
      <c r="Z59154" s="30"/>
      <c r="AB59154" s="11"/>
    </row>
    <row r="59155" spans="1:28" s="12" customFormat="1" ht="15" thickBot="1">
      <c r="A59155" s="30"/>
      <c r="B59155" s="30"/>
      <c r="C59155" s="30"/>
      <c r="D59155" s="30"/>
      <c r="E59155" s="30"/>
      <c r="F59155" s="30"/>
      <c r="G59155" s="30"/>
      <c r="H59155" s="31"/>
      <c r="I59155" s="30"/>
      <c r="J59155" s="32"/>
      <c r="K59155" s="30"/>
      <c r="L59155" s="30"/>
      <c r="M59155" s="30"/>
      <c r="N59155" s="33"/>
      <c r="O59155" s="33"/>
      <c r="P59155" s="33"/>
      <c r="Q59155" s="30"/>
      <c r="R59155" s="30"/>
      <c r="S59155" s="30"/>
      <c r="T59155" s="30"/>
      <c r="U59155" s="30"/>
      <c r="V59155" s="31"/>
      <c r="W59155" s="30"/>
      <c r="X59155" s="41"/>
      <c r="Y59155" s="41"/>
      <c r="Z59155" s="30"/>
      <c r="AB59155" s="11"/>
    </row>
    <row r="59156" spans="1:28" s="12" customFormat="1" ht="15" thickBot="1">
      <c r="A59156" s="30"/>
      <c r="B59156" s="30"/>
      <c r="C59156" s="30"/>
      <c r="D59156" s="30"/>
      <c r="E59156" s="30"/>
      <c r="F59156" s="30"/>
      <c r="G59156" s="30"/>
      <c r="H59156" s="31"/>
      <c r="I59156" s="30"/>
      <c r="J59156" s="32"/>
      <c r="K59156" s="30"/>
      <c r="L59156" s="30"/>
      <c r="M59156" s="30"/>
      <c r="N59156" s="33"/>
      <c r="O59156" s="33"/>
      <c r="P59156" s="33"/>
      <c r="Q59156" s="30"/>
      <c r="R59156" s="30"/>
      <c r="S59156" s="30"/>
      <c r="T59156" s="30"/>
      <c r="U59156" s="30"/>
      <c r="V59156" s="31"/>
      <c r="W59156" s="30"/>
      <c r="X59156" s="41"/>
      <c r="Y59156" s="41"/>
      <c r="Z59156" s="30"/>
      <c r="AB59156" s="11"/>
    </row>
    <row r="59157" spans="1:28" s="12" customFormat="1" ht="15" thickBot="1">
      <c r="A59157" s="30"/>
      <c r="B59157" s="30"/>
      <c r="C59157" s="30"/>
      <c r="D59157" s="30"/>
      <c r="E59157" s="30"/>
      <c r="F59157" s="30"/>
      <c r="G59157" s="30"/>
      <c r="H59157" s="31"/>
      <c r="I59157" s="30"/>
      <c r="J59157" s="32"/>
      <c r="K59157" s="30"/>
      <c r="L59157" s="30"/>
      <c r="M59157" s="30"/>
      <c r="N59157" s="33"/>
      <c r="O59157" s="33"/>
      <c r="P59157" s="33"/>
      <c r="Q59157" s="30"/>
      <c r="R59157" s="30"/>
      <c r="S59157" s="30"/>
      <c r="T59157" s="30"/>
      <c r="U59157" s="30"/>
      <c r="V59157" s="31"/>
      <c r="W59157" s="30"/>
      <c r="X59157" s="41"/>
      <c r="Y59157" s="41"/>
      <c r="Z59157" s="30"/>
      <c r="AB59157" s="11"/>
    </row>
    <row r="59158" spans="1:28" s="12" customFormat="1" ht="15" thickBot="1">
      <c r="A59158" s="30"/>
      <c r="B59158" s="30"/>
      <c r="C59158" s="30"/>
      <c r="D59158" s="30"/>
      <c r="E59158" s="30"/>
      <c r="F59158" s="30"/>
      <c r="G59158" s="30"/>
      <c r="H59158" s="31"/>
      <c r="I59158" s="30"/>
      <c r="J59158" s="32"/>
      <c r="K59158" s="30"/>
      <c r="L59158" s="30"/>
      <c r="M59158" s="30"/>
      <c r="N59158" s="33"/>
      <c r="O59158" s="33"/>
      <c r="P59158" s="33"/>
      <c r="Q59158" s="30"/>
      <c r="R59158" s="30"/>
      <c r="S59158" s="30"/>
      <c r="T59158" s="30"/>
      <c r="U59158" s="30"/>
      <c r="V59158" s="31"/>
      <c r="W59158" s="30"/>
      <c r="X59158" s="41"/>
      <c r="Y59158" s="41"/>
      <c r="Z59158" s="30"/>
      <c r="AB59158" s="11"/>
    </row>
    <row r="59159" spans="1:28" s="12" customFormat="1" ht="15" thickBot="1">
      <c r="A59159" s="30"/>
      <c r="B59159" s="30"/>
      <c r="C59159" s="30"/>
      <c r="D59159" s="30"/>
      <c r="E59159" s="30"/>
      <c r="F59159" s="30"/>
      <c r="G59159" s="30"/>
      <c r="H59159" s="31"/>
      <c r="I59159" s="30"/>
      <c r="J59159" s="32"/>
      <c r="K59159" s="30"/>
      <c r="L59159" s="30"/>
      <c r="M59159" s="30"/>
      <c r="N59159" s="33"/>
      <c r="O59159" s="33"/>
      <c r="P59159" s="33"/>
      <c r="Q59159" s="30"/>
      <c r="R59159" s="30"/>
      <c r="S59159" s="30"/>
      <c r="T59159" s="30"/>
      <c r="U59159" s="30"/>
      <c r="V59159" s="31"/>
      <c r="W59159" s="30"/>
      <c r="X59159" s="41"/>
      <c r="Y59159" s="41"/>
      <c r="Z59159" s="30"/>
      <c r="AB59159" s="11"/>
    </row>
    <row r="59160" spans="1:28" s="12" customFormat="1" ht="15" thickBot="1">
      <c r="A59160" s="30"/>
      <c r="B59160" s="30"/>
      <c r="C59160" s="30"/>
      <c r="D59160" s="30"/>
      <c r="E59160" s="30"/>
      <c r="F59160" s="30"/>
      <c r="G59160" s="30"/>
      <c r="H59160" s="31"/>
      <c r="I59160" s="30"/>
      <c r="J59160" s="32"/>
      <c r="K59160" s="30"/>
      <c r="L59160" s="30"/>
      <c r="M59160" s="30"/>
      <c r="N59160" s="33"/>
      <c r="O59160" s="33"/>
      <c r="P59160" s="33"/>
      <c r="Q59160" s="30"/>
      <c r="R59160" s="30"/>
      <c r="S59160" s="30"/>
      <c r="T59160" s="30"/>
      <c r="U59160" s="30"/>
      <c r="V59160" s="31"/>
      <c r="W59160" s="30"/>
      <c r="X59160" s="41"/>
      <c r="Y59160" s="41"/>
      <c r="Z59160" s="30"/>
      <c r="AB59160" s="11"/>
    </row>
    <row r="59161" spans="1:28" s="12" customFormat="1" ht="15" thickBot="1">
      <c r="A59161" s="30"/>
      <c r="B59161" s="30"/>
      <c r="C59161" s="30"/>
      <c r="D59161" s="30"/>
      <c r="E59161" s="30"/>
      <c r="F59161" s="30"/>
      <c r="G59161" s="30"/>
      <c r="H59161" s="31"/>
      <c r="I59161" s="30"/>
      <c r="J59161" s="32"/>
      <c r="K59161" s="30"/>
      <c r="L59161" s="30"/>
      <c r="M59161" s="30"/>
      <c r="N59161" s="33"/>
      <c r="O59161" s="33"/>
      <c r="P59161" s="33"/>
      <c r="Q59161" s="30"/>
      <c r="R59161" s="30"/>
      <c r="S59161" s="30"/>
      <c r="T59161" s="30"/>
      <c r="U59161" s="30"/>
      <c r="V59161" s="31"/>
      <c r="W59161" s="30"/>
      <c r="X59161" s="41"/>
      <c r="Y59161" s="41"/>
      <c r="Z59161" s="41"/>
      <c r="AB59161" s="11"/>
    </row>
    <row r="59162" spans="1:28" s="12" customFormat="1" ht="15" thickBot="1">
      <c r="A59162" s="30"/>
      <c r="B59162" s="30"/>
      <c r="C59162" s="30"/>
      <c r="D59162" s="30"/>
      <c r="E59162" s="30"/>
      <c r="F59162" s="30"/>
      <c r="G59162" s="30"/>
      <c r="H59162" s="31"/>
      <c r="I59162" s="30"/>
      <c r="J59162" s="32"/>
      <c r="K59162" s="30"/>
      <c r="L59162" s="30"/>
      <c r="M59162" s="30"/>
      <c r="N59162" s="33"/>
      <c r="O59162" s="33"/>
      <c r="P59162" s="33"/>
      <c r="Q59162" s="30"/>
      <c r="R59162" s="30"/>
      <c r="S59162" s="30"/>
      <c r="T59162" s="30"/>
      <c r="U59162" s="30"/>
      <c r="V59162" s="31"/>
      <c r="W59162" s="30"/>
      <c r="X59162" s="41"/>
      <c r="Y59162" s="41"/>
      <c r="Z59162" s="41"/>
      <c r="AB59162" s="11"/>
    </row>
    <row r="59163" spans="1:28" s="12" customFormat="1" ht="15" thickBot="1">
      <c r="A59163" s="30"/>
      <c r="B59163" s="30"/>
      <c r="C59163" s="30"/>
      <c r="D59163" s="30"/>
      <c r="E59163" s="30"/>
      <c r="F59163" s="30"/>
      <c r="G59163" s="30"/>
      <c r="H59163" s="31"/>
      <c r="I59163" s="30"/>
      <c r="J59163" s="32"/>
      <c r="K59163" s="30"/>
      <c r="L59163" s="30"/>
      <c r="M59163" s="30"/>
      <c r="N59163" s="33"/>
      <c r="O59163" s="33"/>
      <c r="P59163" s="33"/>
      <c r="Q59163" s="30"/>
      <c r="R59163" s="30"/>
      <c r="S59163" s="30"/>
      <c r="T59163" s="30"/>
      <c r="U59163" s="30"/>
      <c r="V59163" s="31"/>
      <c r="W59163" s="30"/>
      <c r="X59163" s="41"/>
      <c r="Y59163" s="41"/>
      <c r="Z59163" s="41"/>
      <c r="AB59163" s="11"/>
    </row>
    <row r="59164" spans="1:28" s="12" customFormat="1" ht="15" thickBot="1">
      <c r="A59164" s="30"/>
      <c r="B59164" s="30"/>
      <c r="C59164" s="30"/>
      <c r="D59164" s="30"/>
      <c r="E59164" s="30"/>
      <c r="F59164" s="30"/>
      <c r="G59164" s="30"/>
      <c r="H59164" s="31"/>
      <c r="I59164" s="30"/>
      <c r="J59164" s="32"/>
      <c r="K59164" s="30"/>
      <c r="L59164" s="30"/>
      <c r="M59164" s="30"/>
      <c r="N59164" s="33"/>
      <c r="O59164" s="33"/>
      <c r="P59164" s="33"/>
      <c r="Q59164" s="30"/>
      <c r="R59164" s="30"/>
      <c r="S59164" s="30"/>
      <c r="T59164" s="30"/>
      <c r="U59164" s="30"/>
      <c r="V59164" s="31"/>
      <c r="W59164" s="30"/>
      <c r="X59164" s="41"/>
      <c r="Y59164" s="41"/>
      <c r="Z59164" s="41"/>
      <c r="AB59164" s="11"/>
    </row>
    <row r="59165" spans="1:28" s="12" customFormat="1" ht="15" thickBot="1">
      <c r="A59165" s="30"/>
      <c r="B59165" s="30"/>
      <c r="C59165" s="30"/>
      <c r="D59165" s="30"/>
      <c r="E59165" s="30"/>
      <c r="F59165" s="30"/>
      <c r="G59165" s="30"/>
      <c r="H59165" s="31"/>
      <c r="I59165" s="30"/>
      <c r="J59165" s="32"/>
      <c r="K59165" s="30"/>
      <c r="L59165" s="30"/>
      <c r="M59165" s="30"/>
      <c r="N59165" s="33"/>
      <c r="O59165" s="33"/>
      <c r="P59165" s="33"/>
      <c r="Q59165" s="30"/>
      <c r="R59165" s="30"/>
      <c r="S59165" s="30"/>
      <c r="T59165" s="30"/>
      <c r="U59165" s="30"/>
      <c r="V59165" s="31"/>
      <c r="W59165" s="30"/>
      <c r="X59165" s="41"/>
      <c r="Y59165" s="41"/>
      <c r="Z59165" s="41"/>
      <c r="AB59165" s="11"/>
    </row>
    <row r="59166" spans="1:28" s="12" customFormat="1" ht="15" thickBot="1">
      <c r="A59166" s="30"/>
      <c r="B59166" s="30"/>
      <c r="C59166" s="30"/>
      <c r="D59166" s="30"/>
      <c r="E59166" s="30"/>
      <c r="F59166" s="30"/>
      <c r="G59166" s="30"/>
      <c r="H59166" s="31"/>
      <c r="I59166" s="30"/>
      <c r="J59166" s="32"/>
      <c r="K59166" s="30"/>
      <c r="L59166" s="30"/>
      <c r="M59166" s="30"/>
      <c r="N59166" s="33"/>
      <c r="O59166" s="33"/>
      <c r="P59166" s="33"/>
      <c r="Q59166" s="30"/>
      <c r="R59166" s="30"/>
      <c r="S59166" s="30"/>
      <c r="T59166" s="30"/>
      <c r="U59166" s="30"/>
      <c r="V59166" s="31"/>
      <c r="W59166" s="30"/>
      <c r="X59166" s="41"/>
      <c r="Y59166" s="41"/>
      <c r="Z59166" s="41"/>
      <c r="AB59166" s="11"/>
    </row>
    <row r="59167" spans="1:28" s="12" customFormat="1" ht="15" thickBot="1">
      <c r="A59167" s="30"/>
      <c r="B59167" s="30"/>
      <c r="C59167" s="30"/>
      <c r="D59167" s="30"/>
      <c r="E59167" s="30"/>
      <c r="F59167" s="30"/>
      <c r="G59167" s="30"/>
      <c r="H59167" s="31"/>
      <c r="I59167" s="30"/>
      <c r="J59167" s="32"/>
      <c r="K59167" s="30"/>
      <c r="L59167" s="30"/>
      <c r="M59167" s="30"/>
      <c r="N59167" s="33"/>
      <c r="O59167" s="33"/>
      <c r="P59167" s="33"/>
      <c r="Q59167" s="30"/>
      <c r="R59167" s="30"/>
      <c r="S59167" s="30"/>
      <c r="T59167" s="30"/>
      <c r="U59167" s="30"/>
      <c r="V59167" s="31"/>
      <c r="W59167" s="30"/>
      <c r="X59167" s="41"/>
      <c r="Y59167" s="41"/>
      <c r="Z59167" s="41"/>
      <c r="AB59167" s="11"/>
    </row>
    <row r="59168" spans="1:28" s="12" customFormat="1" ht="15" thickBot="1">
      <c r="A59168" s="30"/>
      <c r="B59168" s="30"/>
      <c r="C59168" s="30"/>
      <c r="D59168" s="30"/>
      <c r="E59168" s="30"/>
      <c r="F59168" s="30"/>
      <c r="G59168" s="30"/>
      <c r="H59168" s="31"/>
      <c r="I59168" s="30"/>
      <c r="J59168" s="32"/>
      <c r="K59168" s="30"/>
      <c r="L59168" s="30"/>
      <c r="M59168" s="30"/>
      <c r="N59168" s="33"/>
      <c r="O59168" s="33"/>
      <c r="P59168" s="33"/>
      <c r="Q59168" s="30"/>
      <c r="R59168" s="30"/>
      <c r="S59168" s="30"/>
      <c r="T59168" s="30"/>
      <c r="U59168" s="30"/>
      <c r="V59168" s="31"/>
      <c r="W59168" s="30"/>
      <c r="X59168" s="41"/>
      <c r="Y59168" s="41"/>
      <c r="Z59168" s="41"/>
      <c r="AB59168" s="11"/>
    </row>
    <row r="59169" spans="1:28" s="12" customFormat="1" ht="15" thickBot="1">
      <c r="A59169" s="30"/>
      <c r="B59169" s="30"/>
      <c r="C59169" s="30"/>
      <c r="D59169" s="30"/>
      <c r="E59169" s="30"/>
      <c r="F59169" s="30"/>
      <c r="G59169" s="30"/>
      <c r="H59169" s="31"/>
      <c r="I59169" s="30"/>
      <c r="J59169" s="32"/>
      <c r="K59169" s="30"/>
      <c r="L59169" s="30"/>
      <c r="M59169" s="30"/>
      <c r="N59169" s="33"/>
      <c r="O59169" s="33"/>
      <c r="P59169" s="33"/>
      <c r="Q59169" s="30"/>
      <c r="R59169" s="30"/>
      <c r="S59169" s="30"/>
      <c r="T59169" s="30"/>
      <c r="U59169" s="30"/>
      <c r="V59169" s="31"/>
      <c r="W59169" s="30"/>
      <c r="X59169" s="41"/>
      <c r="Y59169" s="41"/>
      <c r="Z59169" s="41"/>
      <c r="AB59169" s="11"/>
    </row>
    <row r="59170" spans="1:28" s="12" customFormat="1" ht="15" thickBot="1">
      <c r="A59170" s="30"/>
      <c r="B59170" s="30"/>
      <c r="C59170" s="30"/>
      <c r="D59170" s="30"/>
      <c r="E59170" s="30"/>
      <c r="F59170" s="30"/>
      <c r="G59170" s="30"/>
      <c r="H59170" s="31"/>
      <c r="I59170" s="30"/>
      <c r="J59170" s="32"/>
      <c r="K59170" s="30"/>
      <c r="L59170" s="30"/>
      <c r="M59170" s="30"/>
      <c r="N59170" s="33"/>
      <c r="O59170" s="33"/>
      <c r="P59170" s="33"/>
      <c r="Q59170" s="30"/>
      <c r="R59170" s="30"/>
      <c r="S59170" s="30"/>
      <c r="T59170" s="30"/>
      <c r="U59170" s="30"/>
      <c r="V59170" s="31"/>
      <c r="W59170" s="30"/>
      <c r="X59170" s="41"/>
      <c r="Y59170" s="41"/>
      <c r="Z59170" s="41"/>
      <c r="AB59170" s="11"/>
    </row>
    <row r="59171" spans="1:28" s="12" customFormat="1" ht="15" thickBot="1">
      <c r="A59171" s="30"/>
      <c r="B59171" s="30"/>
      <c r="C59171" s="30"/>
      <c r="D59171" s="30"/>
      <c r="E59171" s="30"/>
      <c r="F59171" s="30"/>
      <c r="G59171" s="30"/>
      <c r="H59171" s="31"/>
      <c r="I59171" s="30"/>
      <c r="J59171" s="32"/>
      <c r="K59171" s="30"/>
      <c r="L59171" s="30"/>
      <c r="M59171" s="30"/>
      <c r="N59171" s="33"/>
      <c r="O59171" s="33"/>
      <c r="P59171" s="33"/>
      <c r="Q59171" s="30"/>
      <c r="R59171" s="30"/>
      <c r="S59171" s="30"/>
      <c r="T59171" s="30"/>
      <c r="U59171" s="30"/>
      <c r="V59171" s="31"/>
      <c r="W59171" s="30"/>
      <c r="X59171" s="41"/>
      <c r="Y59171" s="41"/>
      <c r="Z59171" s="41"/>
      <c r="AB59171" s="11"/>
    </row>
    <row r="59172" spans="1:28" s="12" customFormat="1" ht="15" thickBot="1">
      <c r="A59172" s="30"/>
      <c r="B59172" s="30"/>
      <c r="C59172" s="30"/>
      <c r="D59172" s="30"/>
      <c r="E59172" s="30"/>
      <c r="F59172" s="30"/>
      <c r="G59172" s="30"/>
      <c r="H59172" s="31"/>
      <c r="I59172" s="30"/>
      <c r="J59172" s="32"/>
      <c r="K59172" s="30"/>
      <c r="L59172" s="30"/>
      <c r="M59172" s="30"/>
      <c r="N59172" s="33"/>
      <c r="O59172" s="33"/>
      <c r="P59172" s="33"/>
      <c r="Q59172" s="30"/>
      <c r="R59172" s="30"/>
      <c r="S59172" s="30"/>
      <c r="T59172" s="30"/>
      <c r="U59172" s="30"/>
      <c r="V59172" s="31"/>
      <c r="W59172" s="30"/>
      <c r="X59172" s="41"/>
      <c r="Y59172" s="41"/>
      <c r="Z59172" s="41"/>
      <c r="AB59172" s="11"/>
    </row>
    <row r="59173" spans="1:28" s="12" customFormat="1" ht="15" thickBot="1">
      <c r="A59173" s="30"/>
      <c r="B59173" s="30"/>
      <c r="C59173" s="30"/>
      <c r="D59173" s="30"/>
      <c r="E59173" s="30"/>
      <c r="F59173" s="30"/>
      <c r="G59173" s="30"/>
      <c r="H59173" s="31"/>
      <c r="I59173" s="30"/>
      <c r="J59173" s="32"/>
      <c r="K59173" s="30"/>
      <c r="L59173" s="30"/>
      <c r="M59173" s="30"/>
      <c r="N59173" s="33"/>
      <c r="O59173" s="33"/>
      <c r="P59173" s="33"/>
      <c r="Q59173" s="30"/>
      <c r="R59173" s="30"/>
      <c r="S59173" s="30"/>
      <c r="T59173" s="30"/>
      <c r="U59173" s="30"/>
      <c r="V59173" s="31"/>
      <c r="W59173" s="30"/>
      <c r="X59173" s="41"/>
      <c r="Y59173" s="41"/>
      <c r="Z59173" s="41"/>
      <c r="AB59173" s="11"/>
    </row>
    <row r="59174" spans="1:28" s="12" customFormat="1" ht="15" thickBot="1">
      <c r="A59174" s="30"/>
      <c r="B59174" s="30"/>
      <c r="C59174" s="30"/>
      <c r="D59174" s="30"/>
      <c r="E59174" s="30"/>
      <c r="F59174" s="30"/>
      <c r="G59174" s="30"/>
      <c r="H59174" s="31"/>
      <c r="I59174" s="30"/>
      <c r="J59174" s="32"/>
      <c r="K59174" s="30"/>
      <c r="L59174" s="30"/>
      <c r="M59174" s="30"/>
      <c r="N59174" s="33"/>
      <c r="O59174" s="33"/>
      <c r="P59174" s="33"/>
      <c r="Q59174" s="30"/>
      <c r="R59174" s="30"/>
      <c r="S59174" s="30"/>
      <c r="T59174" s="30"/>
      <c r="U59174" s="30"/>
      <c r="V59174" s="31"/>
      <c r="W59174" s="30"/>
      <c r="X59174" s="41"/>
      <c r="Y59174" s="41"/>
      <c r="Z59174" s="41"/>
      <c r="AB59174" s="11"/>
    </row>
    <row r="59175" spans="1:28" s="12" customFormat="1" ht="15" thickBot="1">
      <c r="A59175" s="30"/>
      <c r="B59175" s="30"/>
      <c r="C59175" s="30"/>
      <c r="D59175" s="30"/>
      <c r="E59175" s="30"/>
      <c r="F59175" s="30"/>
      <c r="G59175" s="30"/>
      <c r="H59175" s="31"/>
      <c r="I59175" s="30"/>
      <c r="J59175" s="32"/>
      <c r="K59175" s="30"/>
      <c r="L59175" s="30"/>
      <c r="M59175" s="30"/>
      <c r="N59175" s="33"/>
      <c r="O59175" s="33"/>
      <c r="P59175" s="33"/>
      <c r="Q59175" s="30"/>
      <c r="R59175" s="30"/>
      <c r="S59175" s="30"/>
      <c r="T59175" s="30"/>
      <c r="U59175" s="30"/>
      <c r="V59175" s="31"/>
      <c r="W59175" s="30"/>
      <c r="X59175" s="41"/>
      <c r="Y59175" s="41"/>
      <c r="Z59175" s="41"/>
      <c r="AB59175" s="11"/>
    </row>
    <row r="59176" spans="1:28" s="12" customFormat="1" ht="15" thickBot="1">
      <c r="A59176" s="30"/>
      <c r="B59176" s="30"/>
      <c r="C59176" s="30"/>
      <c r="D59176" s="30"/>
      <c r="E59176" s="30"/>
      <c r="F59176" s="30"/>
      <c r="G59176" s="30"/>
      <c r="H59176" s="31"/>
      <c r="I59176" s="30"/>
      <c r="J59176" s="32"/>
      <c r="K59176" s="30"/>
      <c r="L59176" s="30"/>
      <c r="M59176" s="30"/>
      <c r="N59176" s="33"/>
      <c r="O59176" s="33"/>
      <c r="P59176" s="33"/>
      <c r="Q59176" s="30"/>
      <c r="R59176" s="30"/>
      <c r="S59176" s="30"/>
      <c r="T59176" s="30"/>
      <c r="U59176" s="30"/>
      <c r="V59176" s="31"/>
      <c r="W59176" s="30"/>
      <c r="X59176" s="41"/>
      <c r="Y59176" s="41"/>
      <c r="Z59176" s="41"/>
      <c r="AB59176" s="11"/>
    </row>
    <row r="59177" spans="1:28" s="12" customFormat="1" ht="15" thickBot="1">
      <c r="A59177" s="30"/>
      <c r="B59177" s="30"/>
      <c r="C59177" s="30"/>
      <c r="D59177" s="30"/>
      <c r="E59177" s="30"/>
      <c r="F59177" s="30"/>
      <c r="G59177" s="30"/>
      <c r="H59177" s="31"/>
      <c r="I59177" s="30"/>
      <c r="J59177" s="32"/>
      <c r="K59177" s="30"/>
      <c r="L59177" s="30"/>
      <c r="M59177" s="30"/>
      <c r="N59177" s="33"/>
      <c r="O59177" s="33"/>
      <c r="P59177" s="33"/>
      <c r="Q59177" s="30"/>
      <c r="R59177" s="30"/>
      <c r="S59177" s="30"/>
      <c r="T59177" s="30"/>
      <c r="U59177" s="30"/>
      <c r="V59177" s="31"/>
      <c r="W59177" s="30"/>
      <c r="X59177" s="41"/>
      <c r="Y59177" s="41"/>
      <c r="Z59177" s="41"/>
      <c r="AB59177" s="11"/>
    </row>
    <row r="59178" spans="1:28" s="12" customFormat="1" ht="15" thickBot="1">
      <c r="A59178" s="30"/>
      <c r="B59178" s="30"/>
      <c r="C59178" s="30"/>
      <c r="D59178" s="30"/>
      <c r="E59178" s="30"/>
      <c r="F59178" s="30"/>
      <c r="G59178" s="30"/>
      <c r="H59178" s="31"/>
      <c r="I59178" s="30"/>
      <c r="J59178" s="32"/>
      <c r="K59178" s="30"/>
      <c r="L59178" s="30"/>
      <c r="M59178" s="30"/>
      <c r="N59178" s="33"/>
      <c r="O59178" s="33"/>
      <c r="P59178" s="33"/>
      <c r="Q59178" s="30"/>
      <c r="R59178" s="30"/>
      <c r="S59178" s="30"/>
      <c r="T59178" s="30"/>
      <c r="U59178" s="30"/>
      <c r="V59178" s="31"/>
      <c r="W59178" s="30"/>
      <c r="X59178" s="41"/>
      <c r="Y59178" s="41"/>
      <c r="Z59178" s="41"/>
      <c r="AB59178" s="11"/>
    </row>
    <row r="59179" spans="1:28" s="12" customFormat="1" ht="15" thickBot="1">
      <c r="A59179" s="30"/>
      <c r="B59179" s="30"/>
      <c r="C59179" s="30"/>
      <c r="D59179" s="30"/>
      <c r="E59179" s="30"/>
      <c r="F59179" s="30"/>
      <c r="G59179" s="30"/>
      <c r="H59179" s="31"/>
      <c r="I59179" s="30"/>
      <c r="J59179" s="32"/>
      <c r="K59179" s="30"/>
      <c r="L59179" s="30"/>
      <c r="M59179" s="30"/>
      <c r="N59179" s="33"/>
      <c r="O59179" s="33"/>
      <c r="P59179" s="33"/>
      <c r="Q59179" s="30"/>
      <c r="R59179" s="30"/>
      <c r="S59179" s="30"/>
      <c r="T59179" s="30"/>
      <c r="U59179" s="30"/>
      <c r="V59179" s="31"/>
      <c r="W59179" s="30"/>
      <c r="X59179" s="41"/>
      <c r="Y59179" s="41"/>
      <c r="Z59179" s="41"/>
      <c r="AB59179" s="11"/>
    </row>
    <row r="59180" spans="1:28" s="12" customFormat="1" ht="15" thickBot="1">
      <c r="A59180" s="30"/>
      <c r="B59180" s="30"/>
      <c r="C59180" s="30"/>
      <c r="D59180" s="30"/>
      <c r="E59180" s="30"/>
      <c r="F59180" s="30"/>
      <c r="G59180" s="30"/>
      <c r="H59180" s="31"/>
      <c r="I59180" s="30"/>
      <c r="J59180" s="32"/>
      <c r="K59180" s="30"/>
      <c r="L59180" s="30"/>
      <c r="M59180" s="30"/>
      <c r="N59180" s="33"/>
      <c r="O59180" s="33"/>
      <c r="P59180" s="33"/>
      <c r="Q59180" s="30"/>
      <c r="R59180" s="30"/>
      <c r="S59180" s="30"/>
      <c r="T59180" s="30"/>
      <c r="U59180" s="30"/>
      <c r="V59180" s="31"/>
      <c r="W59180" s="30"/>
      <c r="X59180" s="41"/>
      <c r="Y59180" s="41"/>
      <c r="Z59180" s="41"/>
      <c r="AB59180" s="11"/>
    </row>
    <row r="59181" spans="1:28" s="12" customFormat="1" ht="15" thickBot="1">
      <c r="A59181" s="30"/>
      <c r="B59181" s="30"/>
      <c r="C59181" s="30"/>
      <c r="D59181" s="30"/>
      <c r="E59181" s="30"/>
      <c r="F59181" s="30"/>
      <c r="G59181" s="30"/>
      <c r="H59181" s="31"/>
      <c r="I59181" s="30"/>
      <c r="J59181" s="32"/>
      <c r="K59181" s="30"/>
      <c r="L59181" s="30"/>
      <c r="M59181" s="30"/>
      <c r="N59181" s="33"/>
      <c r="O59181" s="33"/>
      <c r="P59181" s="33"/>
      <c r="Q59181" s="30"/>
      <c r="R59181" s="30"/>
      <c r="S59181" s="30"/>
      <c r="T59181" s="30"/>
      <c r="U59181" s="30"/>
      <c r="V59181" s="31"/>
      <c r="W59181" s="30"/>
      <c r="X59181" s="41"/>
      <c r="Y59181" s="41"/>
      <c r="Z59181" s="41"/>
      <c r="AB59181" s="11"/>
    </row>
    <row r="59182" spans="1:28" s="12" customFormat="1" ht="15" thickBot="1">
      <c r="A59182" s="30"/>
      <c r="B59182" s="30"/>
      <c r="C59182" s="30"/>
      <c r="D59182" s="30"/>
      <c r="E59182" s="30"/>
      <c r="F59182" s="30"/>
      <c r="G59182" s="30"/>
      <c r="H59182" s="31"/>
      <c r="I59182" s="30"/>
      <c r="J59182" s="32"/>
      <c r="K59182" s="30"/>
      <c r="L59182" s="30"/>
      <c r="M59182" s="30"/>
      <c r="N59182" s="33"/>
      <c r="O59182" s="33"/>
      <c r="P59182" s="33"/>
      <c r="Q59182" s="30"/>
      <c r="R59182" s="30"/>
      <c r="S59182" s="30"/>
      <c r="T59182" s="30"/>
      <c r="U59182" s="30"/>
      <c r="V59182" s="31"/>
      <c r="W59182" s="30"/>
      <c r="X59182" s="41"/>
      <c r="Y59182" s="41"/>
      <c r="Z59182" s="41"/>
      <c r="AB59182" s="11"/>
    </row>
    <row r="59183" spans="1:28" s="12" customFormat="1" ht="15" thickBot="1">
      <c r="A59183" s="30"/>
      <c r="B59183" s="30"/>
      <c r="C59183" s="30"/>
      <c r="D59183" s="30"/>
      <c r="E59183" s="30"/>
      <c r="F59183" s="30"/>
      <c r="G59183" s="30"/>
      <c r="H59183" s="31"/>
      <c r="I59183" s="30"/>
      <c r="J59183" s="32"/>
      <c r="K59183" s="30"/>
      <c r="L59183" s="30"/>
      <c r="M59183" s="30"/>
      <c r="N59183" s="33"/>
      <c r="O59183" s="33"/>
      <c r="P59183" s="33"/>
      <c r="Q59183" s="30"/>
      <c r="R59183" s="30"/>
      <c r="S59183" s="30"/>
      <c r="T59183" s="30"/>
      <c r="U59183" s="30"/>
      <c r="V59183" s="31"/>
      <c r="W59183" s="30"/>
      <c r="X59183" s="41"/>
      <c r="Y59183" s="41"/>
      <c r="Z59183" s="41"/>
      <c r="AB59183" s="11"/>
    </row>
    <row r="59184" spans="1:28" s="12" customFormat="1" ht="15" thickBot="1">
      <c r="A59184" s="30"/>
      <c r="B59184" s="30"/>
      <c r="C59184" s="30"/>
      <c r="D59184" s="30"/>
      <c r="E59184" s="30"/>
      <c r="F59184" s="30"/>
      <c r="G59184" s="30"/>
      <c r="H59184" s="31"/>
      <c r="I59184" s="30"/>
      <c r="J59184" s="32"/>
      <c r="K59184" s="30"/>
      <c r="L59184" s="30"/>
      <c r="M59184" s="30"/>
      <c r="N59184" s="33"/>
      <c r="O59184" s="33"/>
      <c r="P59184" s="33"/>
      <c r="Q59184" s="30"/>
      <c r="R59184" s="30"/>
      <c r="S59184" s="30"/>
      <c r="T59184" s="30"/>
      <c r="U59184" s="30"/>
      <c r="V59184" s="31"/>
      <c r="W59184" s="30"/>
      <c r="X59184" s="41"/>
      <c r="Y59184" s="41"/>
      <c r="Z59184" s="41"/>
      <c r="AB59184" s="11"/>
    </row>
    <row r="59185" spans="1:28" s="12" customFormat="1" ht="15" thickBot="1">
      <c r="A59185" s="30"/>
      <c r="B59185" s="30"/>
      <c r="C59185" s="30"/>
      <c r="D59185" s="30"/>
      <c r="E59185" s="30"/>
      <c r="F59185" s="30"/>
      <c r="G59185" s="30"/>
      <c r="H59185" s="31"/>
      <c r="I59185" s="30"/>
      <c r="J59185" s="32"/>
      <c r="K59185" s="30"/>
      <c r="L59185" s="30"/>
      <c r="M59185" s="30"/>
      <c r="N59185" s="33"/>
      <c r="O59185" s="33"/>
      <c r="P59185" s="33"/>
      <c r="Q59185" s="30"/>
      <c r="R59185" s="30"/>
      <c r="S59185" s="30"/>
      <c r="T59185" s="30"/>
      <c r="U59185" s="30"/>
      <c r="V59185" s="31"/>
      <c r="W59185" s="30"/>
      <c r="X59185" s="41"/>
      <c r="Y59185" s="41"/>
      <c r="Z59185" s="41"/>
      <c r="AB59185" s="11"/>
    </row>
    <row r="59186" spans="1:28" s="12" customFormat="1" ht="15" thickBot="1">
      <c r="A59186" s="30"/>
      <c r="B59186" s="30"/>
      <c r="C59186" s="30"/>
      <c r="D59186" s="30"/>
      <c r="E59186" s="30"/>
      <c r="F59186" s="30"/>
      <c r="G59186" s="30"/>
      <c r="H59186" s="31"/>
      <c r="I59186" s="30"/>
      <c r="J59186" s="32"/>
      <c r="K59186" s="30"/>
      <c r="L59186" s="30"/>
      <c r="M59186" s="30"/>
      <c r="N59186" s="33"/>
      <c r="O59186" s="33"/>
      <c r="P59186" s="33"/>
      <c r="Q59186" s="30"/>
      <c r="R59186" s="30"/>
      <c r="S59186" s="30"/>
      <c r="T59186" s="30"/>
      <c r="U59186" s="30"/>
      <c r="V59186" s="31"/>
      <c r="W59186" s="30"/>
      <c r="X59186" s="41"/>
      <c r="Y59186" s="41"/>
      <c r="Z59186" s="41"/>
      <c r="AB59186" s="11"/>
    </row>
    <row r="59187" spans="1:28" s="12" customFormat="1" ht="15" thickBot="1">
      <c r="A59187" s="30"/>
      <c r="B59187" s="30"/>
      <c r="C59187" s="30"/>
      <c r="D59187" s="30"/>
      <c r="E59187" s="30"/>
      <c r="F59187" s="30"/>
      <c r="G59187" s="30"/>
      <c r="H59187" s="31"/>
      <c r="I59187" s="30"/>
      <c r="J59187" s="32"/>
      <c r="K59187" s="30"/>
      <c r="L59187" s="30"/>
      <c r="M59187" s="30"/>
      <c r="N59187" s="33"/>
      <c r="O59187" s="33"/>
      <c r="P59187" s="33"/>
      <c r="Q59187" s="30"/>
      <c r="R59187" s="30"/>
      <c r="S59187" s="30"/>
      <c r="T59187" s="30"/>
      <c r="U59187" s="30"/>
      <c r="V59187" s="31"/>
      <c r="W59187" s="30"/>
      <c r="X59187" s="41"/>
      <c r="Y59187" s="41"/>
      <c r="Z59187" s="41"/>
      <c r="AB59187" s="11"/>
    </row>
    <row r="59188" spans="1:28" s="12" customFormat="1" ht="15" thickBot="1">
      <c r="A59188" s="30"/>
      <c r="B59188" s="30"/>
      <c r="C59188" s="30"/>
      <c r="D59188" s="30"/>
      <c r="E59188" s="30"/>
      <c r="F59188" s="30"/>
      <c r="G59188" s="30"/>
      <c r="H59188" s="31"/>
      <c r="I59188" s="30"/>
      <c r="J59188" s="32"/>
      <c r="K59188" s="30"/>
      <c r="L59188" s="30"/>
      <c r="M59188" s="30"/>
      <c r="N59188" s="33"/>
      <c r="O59188" s="33"/>
      <c r="P59188" s="33"/>
      <c r="Q59188" s="30"/>
      <c r="R59188" s="30"/>
      <c r="S59188" s="30"/>
      <c r="T59188" s="30"/>
      <c r="U59188" s="30"/>
      <c r="V59188" s="31"/>
      <c r="W59188" s="30"/>
      <c r="X59188" s="41"/>
      <c r="Y59188" s="41"/>
      <c r="Z59188" s="41"/>
      <c r="AB59188" s="11"/>
    </row>
    <row r="59189" spans="1:28" s="12" customFormat="1" ht="15" thickBot="1">
      <c r="A59189" s="30"/>
      <c r="B59189" s="30"/>
      <c r="C59189" s="30"/>
      <c r="D59189" s="30"/>
      <c r="E59189" s="30"/>
      <c r="F59189" s="30"/>
      <c r="G59189" s="30"/>
      <c r="H59189" s="31"/>
      <c r="I59189" s="30"/>
      <c r="J59189" s="32"/>
      <c r="K59189" s="30"/>
      <c r="L59189" s="30"/>
      <c r="M59189" s="30"/>
      <c r="N59189" s="33"/>
      <c r="O59189" s="33"/>
      <c r="P59189" s="33"/>
      <c r="Q59189" s="30"/>
      <c r="R59189" s="30"/>
      <c r="S59189" s="30"/>
      <c r="T59189" s="30"/>
      <c r="U59189" s="30"/>
      <c r="V59189" s="31"/>
      <c r="W59189" s="30"/>
      <c r="X59189" s="41"/>
      <c r="Y59189" s="41"/>
      <c r="Z59189" s="41"/>
      <c r="AB59189" s="11"/>
    </row>
    <row r="59190" spans="1:28" s="12" customFormat="1" ht="15" thickBot="1">
      <c r="A59190" s="30"/>
      <c r="B59190" s="30"/>
      <c r="C59190" s="30"/>
      <c r="D59190" s="30"/>
      <c r="E59190" s="30"/>
      <c r="F59190" s="30"/>
      <c r="G59190" s="30"/>
      <c r="H59190" s="31"/>
      <c r="I59190" s="30"/>
      <c r="J59190" s="32"/>
      <c r="K59190" s="30"/>
      <c r="L59190" s="30"/>
      <c r="M59190" s="30"/>
      <c r="N59190" s="33"/>
      <c r="O59190" s="33"/>
      <c r="P59190" s="33"/>
      <c r="Q59190" s="30"/>
      <c r="R59190" s="30"/>
      <c r="S59190" s="30"/>
      <c r="T59190" s="30"/>
      <c r="U59190" s="30"/>
      <c r="V59190" s="31"/>
      <c r="W59190" s="30"/>
      <c r="X59190" s="41"/>
      <c r="Y59190" s="41"/>
      <c r="Z59190" s="41"/>
      <c r="AB59190" s="11"/>
    </row>
    <row r="59191" spans="1:28" s="12" customFormat="1" ht="15" thickBot="1">
      <c r="A59191" s="30"/>
      <c r="B59191" s="30"/>
      <c r="C59191" s="30"/>
      <c r="D59191" s="30"/>
      <c r="E59191" s="30"/>
      <c r="F59191" s="30"/>
      <c r="G59191" s="30"/>
      <c r="H59191" s="31"/>
      <c r="I59191" s="30"/>
      <c r="J59191" s="32"/>
      <c r="K59191" s="30"/>
      <c r="L59191" s="30"/>
      <c r="M59191" s="30"/>
      <c r="N59191" s="33"/>
      <c r="O59191" s="33"/>
      <c r="P59191" s="33"/>
      <c r="Q59191" s="30"/>
      <c r="R59191" s="30"/>
      <c r="S59191" s="30"/>
      <c r="T59191" s="30"/>
      <c r="U59191" s="30"/>
      <c r="V59191" s="31"/>
      <c r="W59191" s="30"/>
      <c r="X59191" s="41"/>
      <c r="Y59191" s="41"/>
      <c r="Z59191" s="41"/>
      <c r="AB59191" s="11"/>
    </row>
    <row r="59192" spans="1:28" s="12" customFormat="1" ht="15" thickBot="1">
      <c r="A59192" s="30"/>
      <c r="B59192" s="30"/>
      <c r="C59192" s="30"/>
      <c r="D59192" s="30"/>
      <c r="E59192" s="30"/>
      <c r="F59192" s="30"/>
      <c r="G59192" s="30"/>
      <c r="H59192" s="31"/>
      <c r="I59192" s="30"/>
      <c r="J59192" s="32"/>
      <c r="K59192" s="30"/>
      <c r="L59192" s="30"/>
      <c r="M59192" s="30"/>
      <c r="N59192" s="33"/>
      <c r="O59192" s="33"/>
      <c r="P59192" s="33"/>
      <c r="Q59192" s="30"/>
      <c r="R59192" s="30"/>
      <c r="S59192" s="30"/>
      <c r="T59192" s="30"/>
      <c r="U59192" s="30"/>
      <c r="V59192" s="31"/>
      <c r="W59192" s="30"/>
      <c r="X59192" s="41"/>
      <c r="Y59192" s="41"/>
      <c r="Z59192" s="41"/>
      <c r="AB59192" s="11"/>
    </row>
    <row r="59193" spans="1:28" s="12" customFormat="1" ht="15" thickBot="1">
      <c r="A59193" s="30"/>
      <c r="B59193" s="30"/>
      <c r="C59193" s="30"/>
      <c r="D59193" s="30"/>
      <c r="E59193" s="30"/>
      <c r="F59193" s="30"/>
      <c r="G59193" s="30"/>
      <c r="H59193" s="31"/>
      <c r="I59193" s="30"/>
      <c r="J59193" s="32"/>
      <c r="K59193" s="30"/>
      <c r="L59193" s="30"/>
      <c r="M59193" s="30"/>
      <c r="N59193" s="33"/>
      <c r="O59193" s="33"/>
      <c r="P59193" s="33"/>
      <c r="Q59193" s="30"/>
      <c r="R59193" s="30"/>
      <c r="S59193" s="30"/>
      <c r="T59193" s="30"/>
      <c r="U59193" s="30"/>
      <c r="V59193" s="31"/>
      <c r="W59193" s="30"/>
      <c r="X59193" s="41"/>
      <c r="Y59193" s="41"/>
      <c r="Z59193" s="41"/>
      <c r="AB59193" s="11"/>
    </row>
    <row r="59194" spans="1:28" s="12" customFormat="1" ht="15" thickBot="1">
      <c r="A59194" s="30"/>
      <c r="B59194" s="30"/>
      <c r="C59194" s="30"/>
      <c r="D59194" s="30"/>
      <c r="E59194" s="30"/>
      <c r="F59194" s="30"/>
      <c r="G59194" s="30"/>
      <c r="H59194" s="31"/>
      <c r="I59194" s="30"/>
      <c r="J59194" s="32"/>
      <c r="K59194" s="30"/>
      <c r="L59194" s="30"/>
      <c r="M59194" s="30"/>
      <c r="N59194" s="33"/>
      <c r="O59194" s="33"/>
      <c r="P59194" s="33"/>
      <c r="Q59194" s="30"/>
      <c r="R59194" s="30"/>
      <c r="S59194" s="30"/>
      <c r="T59194" s="30"/>
      <c r="U59194" s="30"/>
      <c r="V59194" s="31"/>
      <c r="W59194" s="30"/>
      <c r="X59194" s="41"/>
      <c r="Y59194" s="41"/>
      <c r="Z59194" s="41"/>
      <c r="AB59194" s="11"/>
    </row>
    <row r="59195" spans="1:28" s="12" customFormat="1" ht="15" thickBot="1">
      <c r="A59195" s="30"/>
      <c r="B59195" s="30"/>
      <c r="C59195" s="30"/>
      <c r="D59195" s="30"/>
      <c r="E59195" s="30"/>
      <c r="F59195" s="30"/>
      <c r="G59195" s="30"/>
      <c r="H59195" s="31"/>
      <c r="I59195" s="30"/>
      <c r="J59195" s="32"/>
      <c r="K59195" s="30"/>
      <c r="L59195" s="30"/>
      <c r="M59195" s="30"/>
      <c r="N59195" s="33"/>
      <c r="O59195" s="33"/>
      <c r="P59195" s="33"/>
      <c r="Q59195" s="30"/>
      <c r="R59195" s="30"/>
      <c r="S59195" s="30"/>
      <c r="T59195" s="30"/>
      <c r="U59195" s="30"/>
      <c r="V59195" s="31"/>
      <c r="W59195" s="30"/>
      <c r="X59195" s="41"/>
      <c r="Y59195" s="41"/>
      <c r="Z59195" s="41"/>
      <c r="AB59195" s="11"/>
    </row>
    <row r="59196" spans="1:28" s="12" customFormat="1" ht="15" thickBot="1">
      <c r="A59196" s="30"/>
      <c r="B59196" s="30"/>
      <c r="C59196" s="30"/>
      <c r="D59196" s="30"/>
      <c r="E59196" s="30"/>
      <c r="F59196" s="30"/>
      <c r="G59196" s="30"/>
      <c r="H59196" s="31"/>
      <c r="I59196" s="30"/>
      <c r="J59196" s="32"/>
      <c r="K59196" s="30"/>
      <c r="L59196" s="30"/>
      <c r="M59196" s="30"/>
      <c r="N59196" s="33"/>
      <c r="O59196" s="33"/>
      <c r="P59196" s="33"/>
      <c r="Q59196" s="30"/>
      <c r="R59196" s="30"/>
      <c r="S59196" s="30"/>
      <c r="T59196" s="30"/>
      <c r="U59196" s="30"/>
      <c r="V59196" s="31"/>
      <c r="W59196" s="30"/>
      <c r="X59196" s="41"/>
      <c r="Y59196" s="41"/>
      <c r="Z59196" s="41"/>
      <c r="AB59196" s="11"/>
    </row>
    <row r="59197" spans="1:28" s="12" customFormat="1" ht="15" thickBot="1">
      <c r="A59197" s="30"/>
      <c r="B59197" s="30"/>
      <c r="C59197" s="30"/>
      <c r="D59197" s="30"/>
      <c r="E59197" s="30"/>
      <c r="F59197" s="30"/>
      <c r="G59197" s="30"/>
      <c r="H59197" s="31"/>
      <c r="I59197" s="30"/>
      <c r="J59197" s="32"/>
      <c r="K59197" s="30"/>
      <c r="L59197" s="30"/>
      <c r="M59197" s="30"/>
      <c r="N59197" s="33"/>
      <c r="O59197" s="33"/>
      <c r="P59197" s="33"/>
      <c r="Q59197" s="30"/>
      <c r="R59197" s="30"/>
      <c r="S59197" s="30"/>
      <c r="T59197" s="30"/>
      <c r="U59197" s="30"/>
      <c r="V59197" s="31"/>
      <c r="W59197" s="30"/>
      <c r="X59197" s="41"/>
      <c r="Y59197" s="41"/>
      <c r="Z59197" s="41"/>
      <c r="AB59197" s="11"/>
    </row>
    <row r="59198" spans="1:28" s="12" customFormat="1" ht="15" thickBot="1">
      <c r="A59198" s="30"/>
      <c r="B59198" s="30"/>
      <c r="C59198" s="30"/>
      <c r="D59198" s="30"/>
      <c r="E59198" s="30"/>
      <c r="F59198" s="30"/>
      <c r="G59198" s="30"/>
      <c r="H59198" s="31"/>
      <c r="I59198" s="30"/>
      <c r="J59198" s="32"/>
      <c r="K59198" s="30"/>
      <c r="L59198" s="30"/>
      <c r="M59198" s="30"/>
      <c r="N59198" s="33"/>
      <c r="O59198" s="33"/>
      <c r="P59198" s="33"/>
      <c r="Q59198" s="30"/>
      <c r="R59198" s="30"/>
      <c r="S59198" s="30"/>
      <c r="T59198" s="30"/>
      <c r="U59198" s="30"/>
      <c r="V59198" s="31"/>
      <c r="W59198" s="30"/>
      <c r="X59198" s="41"/>
      <c r="Y59198" s="41"/>
      <c r="Z59198" s="41"/>
      <c r="AB59198" s="11"/>
    </row>
    <row r="59199" spans="1:28" s="12" customFormat="1" ht="15" thickBot="1">
      <c r="A59199" s="30"/>
      <c r="B59199" s="30"/>
      <c r="C59199" s="30"/>
      <c r="D59199" s="30"/>
      <c r="E59199" s="30"/>
      <c r="F59199" s="30"/>
      <c r="G59199" s="30"/>
      <c r="H59199" s="31"/>
      <c r="I59199" s="30"/>
      <c r="J59199" s="32"/>
      <c r="K59199" s="30"/>
      <c r="L59199" s="30"/>
      <c r="M59199" s="30"/>
      <c r="N59199" s="33"/>
      <c r="O59199" s="33"/>
      <c r="P59199" s="33"/>
      <c r="Q59199" s="30"/>
      <c r="R59199" s="30"/>
      <c r="S59199" s="30"/>
      <c r="T59199" s="30"/>
      <c r="U59199" s="30"/>
      <c r="V59199" s="31"/>
      <c r="W59199" s="30"/>
      <c r="X59199" s="41"/>
      <c r="Y59199" s="41"/>
      <c r="Z59199" s="41"/>
      <c r="AB59199" s="11"/>
    </row>
    <row r="59200" spans="1:28" s="12" customFormat="1" ht="15" thickBot="1">
      <c r="A59200" s="30"/>
      <c r="B59200" s="30"/>
      <c r="C59200" s="30"/>
      <c r="D59200" s="30"/>
      <c r="E59200" s="30"/>
      <c r="F59200" s="30"/>
      <c r="G59200" s="30"/>
      <c r="H59200" s="31"/>
      <c r="I59200" s="30"/>
      <c r="J59200" s="32"/>
      <c r="K59200" s="30"/>
      <c r="L59200" s="30"/>
      <c r="M59200" s="30"/>
      <c r="N59200" s="33"/>
      <c r="O59200" s="33"/>
      <c r="P59200" s="33"/>
      <c r="Q59200" s="30"/>
      <c r="R59200" s="30"/>
      <c r="S59200" s="30"/>
      <c r="T59200" s="30"/>
      <c r="U59200" s="30"/>
      <c r="V59200" s="31"/>
      <c r="W59200" s="30"/>
      <c r="X59200" s="41"/>
      <c r="Y59200" s="41"/>
      <c r="Z59200" s="41"/>
      <c r="AB59200" s="11"/>
    </row>
    <row r="59201" spans="1:28" s="12" customFormat="1" ht="15" thickBot="1">
      <c r="A59201" s="30"/>
      <c r="B59201" s="30"/>
      <c r="C59201" s="30"/>
      <c r="D59201" s="30"/>
      <c r="E59201" s="30"/>
      <c r="F59201" s="30"/>
      <c r="G59201" s="30"/>
      <c r="H59201" s="31"/>
      <c r="I59201" s="30"/>
      <c r="J59201" s="32"/>
      <c r="K59201" s="30"/>
      <c r="L59201" s="30"/>
      <c r="M59201" s="30"/>
      <c r="N59201" s="33"/>
      <c r="O59201" s="33"/>
      <c r="P59201" s="33"/>
      <c r="Q59201" s="30"/>
      <c r="R59201" s="30"/>
      <c r="S59201" s="30"/>
      <c r="T59201" s="30"/>
      <c r="U59201" s="30"/>
      <c r="V59201" s="31"/>
      <c r="W59201" s="30"/>
      <c r="X59201" s="41"/>
      <c r="Y59201" s="41"/>
      <c r="Z59201" s="41"/>
      <c r="AB59201" s="11"/>
    </row>
    <row r="59202" spans="1:28" s="12" customFormat="1" ht="15" thickBot="1">
      <c r="A59202" s="30"/>
      <c r="B59202" s="30"/>
      <c r="C59202" s="30"/>
      <c r="D59202" s="30"/>
      <c r="E59202" s="30"/>
      <c r="F59202" s="30"/>
      <c r="G59202" s="30"/>
      <c r="H59202" s="31"/>
      <c r="I59202" s="30"/>
      <c r="J59202" s="32"/>
      <c r="K59202" s="30"/>
      <c r="L59202" s="30"/>
      <c r="M59202" s="30"/>
      <c r="N59202" s="33"/>
      <c r="O59202" s="33"/>
      <c r="P59202" s="33"/>
      <c r="Q59202" s="30"/>
      <c r="R59202" s="30"/>
      <c r="S59202" s="30"/>
      <c r="T59202" s="30"/>
      <c r="U59202" s="30"/>
      <c r="V59202" s="31"/>
      <c r="W59202" s="30"/>
      <c r="X59202" s="41"/>
      <c r="Y59202" s="41"/>
      <c r="Z59202" s="41"/>
      <c r="AB59202" s="11"/>
    </row>
    <row r="59203" spans="1:28" s="12" customFormat="1" ht="15" thickBot="1">
      <c r="A59203" s="30"/>
      <c r="B59203" s="30"/>
      <c r="C59203" s="30"/>
      <c r="D59203" s="30"/>
      <c r="E59203" s="30"/>
      <c r="F59203" s="30"/>
      <c r="G59203" s="30"/>
      <c r="H59203" s="31"/>
      <c r="I59203" s="30"/>
      <c r="J59203" s="32"/>
      <c r="K59203" s="30"/>
      <c r="L59203" s="30"/>
      <c r="M59203" s="30"/>
      <c r="N59203" s="33"/>
      <c r="O59203" s="33"/>
      <c r="P59203" s="33"/>
      <c r="Q59203" s="30"/>
      <c r="R59203" s="30"/>
      <c r="S59203" s="30"/>
      <c r="T59203" s="30"/>
      <c r="U59203" s="30"/>
      <c r="V59203" s="31"/>
      <c r="W59203" s="30"/>
      <c r="X59203" s="41"/>
      <c r="Y59203" s="41"/>
      <c r="Z59203" s="41"/>
      <c r="AB59203" s="11"/>
    </row>
    <row r="59204" spans="1:28" s="12" customFormat="1" ht="15" thickBot="1">
      <c r="A59204" s="30"/>
      <c r="B59204" s="30"/>
      <c r="C59204" s="30"/>
      <c r="D59204" s="30"/>
      <c r="E59204" s="30"/>
      <c r="F59204" s="30"/>
      <c r="G59204" s="30"/>
      <c r="H59204" s="31"/>
      <c r="I59204" s="30"/>
      <c r="J59204" s="32"/>
      <c r="K59204" s="30"/>
      <c r="L59204" s="30"/>
      <c r="M59204" s="30"/>
      <c r="N59204" s="33"/>
      <c r="O59204" s="33"/>
      <c r="P59204" s="33"/>
      <c r="Q59204" s="30"/>
      <c r="R59204" s="30"/>
      <c r="S59204" s="30"/>
      <c r="T59204" s="30"/>
      <c r="U59204" s="30"/>
      <c r="V59204" s="31"/>
      <c r="W59204" s="30"/>
      <c r="X59204" s="41"/>
      <c r="Y59204" s="41"/>
      <c r="Z59204" s="41"/>
      <c r="AB59204" s="11"/>
    </row>
    <row r="59205" spans="1:28" s="12" customFormat="1" ht="15" thickBot="1">
      <c r="A59205" s="30"/>
      <c r="B59205" s="30"/>
      <c r="C59205" s="30"/>
      <c r="D59205" s="30"/>
      <c r="E59205" s="30"/>
      <c r="F59205" s="30"/>
      <c r="G59205" s="30"/>
      <c r="H59205" s="31"/>
      <c r="I59205" s="30"/>
      <c r="J59205" s="32"/>
      <c r="K59205" s="30"/>
      <c r="L59205" s="30"/>
      <c r="M59205" s="30"/>
      <c r="N59205" s="33"/>
      <c r="O59205" s="33"/>
      <c r="P59205" s="33"/>
      <c r="Q59205" s="30"/>
      <c r="R59205" s="30"/>
      <c r="S59205" s="30"/>
      <c r="T59205" s="30"/>
      <c r="U59205" s="30"/>
      <c r="V59205" s="31"/>
      <c r="W59205" s="30"/>
      <c r="X59205" s="41"/>
      <c r="Y59205" s="41"/>
      <c r="Z59205" s="41"/>
      <c r="AB59205" s="11"/>
    </row>
    <row r="59206" spans="1:28" s="12" customFormat="1" ht="15" thickBot="1">
      <c r="A59206" s="30"/>
      <c r="B59206" s="30"/>
      <c r="C59206" s="30"/>
      <c r="D59206" s="30"/>
      <c r="E59206" s="30"/>
      <c r="F59206" s="30"/>
      <c r="G59206" s="30"/>
      <c r="H59206" s="31"/>
      <c r="I59206" s="30"/>
      <c r="J59206" s="32"/>
      <c r="K59206" s="30"/>
      <c r="L59206" s="30"/>
      <c r="M59206" s="30"/>
      <c r="N59206" s="33"/>
      <c r="O59206" s="33"/>
      <c r="P59206" s="33"/>
      <c r="Q59206" s="30"/>
      <c r="R59206" s="30"/>
      <c r="S59206" s="30"/>
      <c r="T59206" s="30"/>
      <c r="U59206" s="30"/>
      <c r="V59206" s="31"/>
      <c r="W59206" s="30"/>
      <c r="X59206" s="41"/>
      <c r="Y59206" s="41"/>
      <c r="Z59206" s="41"/>
      <c r="AB59206" s="11"/>
    </row>
    <row r="59207" spans="1:28" s="12" customFormat="1" ht="15" thickBot="1">
      <c r="A59207" s="30"/>
      <c r="B59207" s="30"/>
      <c r="C59207" s="30"/>
      <c r="D59207" s="30"/>
      <c r="E59207" s="30"/>
      <c r="F59207" s="30"/>
      <c r="G59207" s="30"/>
      <c r="H59207" s="31"/>
      <c r="I59207" s="30"/>
      <c r="J59207" s="32"/>
      <c r="K59207" s="30"/>
      <c r="L59207" s="30"/>
      <c r="M59207" s="30"/>
      <c r="N59207" s="33"/>
      <c r="O59207" s="33"/>
      <c r="P59207" s="33"/>
      <c r="Q59207" s="30"/>
      <c r="R59207" s="30"/>
      <c r="S59207" s="30"/>
      <c r="T59207" s="30"/>
      <c r="U59207" s="30"/>
      <c r="V59207" s="31"/>
      <c r="W59207" s="30"/>
      <c r="X59207" s="41"/>
      <c r="Y59207" s="41"/>
      <c r="Z59207" s="41"/>
      <c r="AB59207" s="11"/>
    </row>
    <row r="59208" spans="1:28" s="12" customFormat="1" ht="15" thickBot="1">
      <c r="A59208" s="30"/>
      <c r="B59208" s="30"/>
      <c r="C59208" s="30"/>
      <c r="D59208" s="30"/>
      <c r="E59208" s="30"/>
      <c r="F59208" s="30"/>
      <c r="G59208" s="30"/>
      <c r="H59208" s="31"/>
      <c r="I59208" s="30"/>
      <c r="J59208" s="32"/>
      <c r="K59208" s="30"/>
      <c r="L59208" s="30"/>
      <c r="M59208" s="30"/>
      <c r="N59208" s="33"/>
      <c r="O59208" s="33"/>
      <c r="P59208" s="33"/>
      <c r="Q59208" s="30"/>
      <c r="R59208" s="30"/>
      <c r="S59208" s="30"/>
      <c r="T59208" s="30"/>
      <c r="U59208" s="30"/>
      <c r="V59208" s="31"/>
      <c r="W59208" s="30"/>
      <c r="X59208" s="41"/>
      <c r="Y59208" s="41"/>
      <c r="Z59208" s="41"/>
      <c r="AB59208" s="11"/>
    </row>
    <row r="59209" spans="1:28" s="12" customFormat="1" ht="15" thickBot="1">
      <c r="A59209" s="30"/>
      <c r="B59209" s="30"/>
      <c r="C59209" s="30"/>
      <c r="D59209" s="30"/>
      <c r="E59209" s="30"/>
      <c r="F59209" s="30"/>
      <c r="G59209" s="30"/>
      <c r="H59209" s="31"/>
      <c r="I59209" s="30"/>
      <c r="J59209" s="32"/>
      <c r="K59209" s="30"/>
      <c r="L59209" s="30"/>
      <c r="M59209" s="30"/>
      <c r="N59209" s="33"/>
      <c r="O59209" s="33"/>
      <c r="P59209" s="33"/>
      <c r="Q59209" s="30"/>
      <c r="R59209" s="30"/>
      <c r="S59209" s="30"/>
      <c r="T59209" s="30"/>
      <c r="U59209" s="30"/>
      <c r="V59209" s="31"/>
      <c r="W59209" s="30"/>
      <c r="X59209" s="41"/>
      <c r="Y59209" s="41"/>
      <c r="Z59209" s="41"/>
      <c r="AB59209" s="11"/>
    </row>
    <row r="59210" spans="1:28" s="12" customFormat="1" ht="15" thickBot="1">
      <c r="A59210" s="30"/>
      <c r="B59210" s="30"/>
      <c r="C59210" s="30"/>
      <c r="D59210" s="30"/>
      <c r="E59210" s="30"/>
      <c r="F59210" s="30"/>
      <c r="G59210" s="30"/>
      <c r="H59210" s="31"/>
      <c r="I59210" s="30"/>
      <c r="J59210" s="32"/>
      <c r="K59210" s="30"/>
      <c r="L59210" s="30"/>
      <c r="M59210" s="30"/>
      <c r="N59210" s="33"/>
      <c r="O59210" s="33"/>
      <c r="P59210" s="33"/>
      <c r="Q59210" s="30"/>
      <c r="R59210" s="30"/>
      <c r="S59210" s="30"/>
      <c r="T59210" s="30"/>
      <c r="U59210" s="30"/>
      <c r="V59210" s="31"/>
      <c r="W59210" s="30"/>
      <c r="X59210" s="41"/>
      <c r="Y59210" s="41"/>
      <c r="Z59210" s="41"/>
      <c r="AB59210" s="11"/>
    </row>
    <row r="59211" spans="1:28" s="12" customFormat="1" ht="15" thickBot="1">
      <c r="A59211" s="30"/>
      <c r="B59211" s="30"/>
      <c r="C59211" s="30"/>
      <c r="D59211" s="30"/>
      <c r="E59211" s="30"/>
      <c r="F59211" s="30"/>
      <c r="G59211" s="30"/>
      <c r="H59211" s="31"/>
      <c r="I59211" s="30"/>
      <c r="J59211" s="32"/>
      <c r="K59211" s="30"/>
      <c r="L59211" s="30"/>
      <c r="M59211" s="30"/>
      <c r="N59211" s="33"/>
      <c r="O59211" s="33"/>
      <c r="P59211" s="33"/>
      <c r="Q59211" s="30"/>
      <c r="R59211" s="30"/>
      <c r="S59211" s="30"/>
      <c r="T59211" s="30"/>
      <c r="U59211" s="30"/>
      <c r="V59211" s="31"/>
      <c r="W59211" s="30"/>
      <c r="X59211" s="41"/>
      <c r="Y59211" s="41"/>
      <c r="Z59211" s="41"/>
      <c r="AB59211" s="11"/>
    </row>
    <row r="59212" spans="1:28" s="12" customFormat="1" ht="15" thickBot="1">
      <c r="A59212" s="30"/>
      <c r="B59212" s="30"/>
      <c r="C59212" s="30"/>
      <c r="D59212" s="30"/>
      <c r="E59212" s="30"/>
      <c r="F59212" s="30"/>
      <c r="G59212" s="30"/>
      <c r="H59212" s="31"/>
      <c r="I59212" s="30"/>
      <c r="J59212" s="32"/>
      <c r="K59212" s="30"/>
      <c r="L59212" s="30"/>
      <c r="M59212" s="30"/>
      <c r="N59212" s="33"/>
      <c r="O59212" s="33"/>
      <c r="P59212" s="33"/>
      <c r="Q59212" s="30"/>
      <c r="R59212" s="30"/>
      <c r="S59212" s="30"/>
      <c r="T59212" s="30"/>
      <c r="U59212" s="30"/>
      <c r="V59212" s="31"/>
      <c r="W59212" s="30"/>
      <c r="X59212" s="41"/>
      <c r="Y59212" s="41"/>
      <c r="Z59212" s="41"/>
      <c r="AB59212" s="11"/>
    </row>
    <row r="59213" spans="1:28" s="12" customFormat="1" ht="15" thickBot="1">
      <c r="A59213" s="30"/>
      <c r="B59213" s="30"/>
      <c r="C59213" s="30"/>
      <c r="D59213" s="30"/>
      <c r="E59213" s="30"/>
      <c r="F59213" s="30"/>
      <c r="G59213" s="30"/>
      <c r="H59213" s="31"/>
      <c r="I59213" s="30"/>
      <c r="J59213" s="32"/>
      <c r="K59213" s="30"/>
      <c r="L59213" s="30"/>
      <c r="M59213" s="30"/>
      <c r="N59213" s="33"/>
      <c r="O59213" s="33"/>
      <c r="P59213" s="33"/>
      <c r="Q59213" s="30"/>
      <c r="R59213" s="30"/>
      <c r="S59213" s="30"/>
      <c r="T59213" s="30"/>
      <c r="U59213" s="30"/>
      <c r="V59213" s="31"/>
      <c r="W59213" s="30"/>
      <c r="X59213" s="41"/>
      <c r="Y59213" s="41"/>
      <c r="Z59213" s="41"/>
      <c r="AB59213" s="11"/>
    </row>
    <row r="59214" spans="1:28" s="12" customFormat="1" ht="15" thickBot="1">
      <c r="A59214" s="30"/>
      <c r="B59214" s="30"/>
      <c r="C59214" s="30"/>
      <c r="D59214" s="30"/>
      <c r="E59214" s="30"/>
      <c r="F59214" s="30"/>
      <c r="G59214" s="30"/>
      <c r="H59214" s="31"/>
      <c r="I59214" s="30"/>
      <c r="J59214" s="32"/>
      <c r="K59214" s="30"/>
      <c r="L59214" s="30"/>
      <c r="M59214" s="30"/>
      <c r="N59214" s="33"/>
      <c r="O59214" s="33"/>
      <c r="P59214" s="33"/>
      <c r="Q59214" s="30"/>
      <c r="R59214" s="30"/>
      <c r="S59214" s="30"/>
      <c r="T59214" s="30"/>
      <c r="U59214" s="30"/>
      <c r="V59214" s="31"/>
      <c r="W59214" s="30"/>
      <c r="X59214" s="41"/>
      <c r="Y59214" s="41"/>
      <c r="Z59214" s="41"/>
      <c r="AB59214" s="11"/>
    </row>
    <row r="59215" spans="1:28" s="12" customFormat="1" ht="15" thickBot="1">
      <c r="A59215" s="30"/>
      <c r="B59215" s="30"/>
      <c r="C59215" s="30"/>
      <c r="D59215" s="30"/>
      <c r="E59215" s="30"/>
      <c r="F59215" s="30"/>
      <c r="G59215" s="30"/>
      <c r="H59215" s="31"/>
      <c r="I59215" s="30"/>
      <c r="J59215" s="32"/>
      <c r="K59215" s="30"/>
      <c r="L59215" s="30"/>
      <c r="M59215" s="30"/>
      <c r="N59215" s="33"/>
      <c r="O59215" s="33"/>
      <c r="P59215" s="33"/>
      <c r="Q59215" s="30"/>
      <c r="R59215" s="30"/>
      <c r="S59215" s="30"/>
      <c r="T59215" s="30"/>
      <c r="U59215" s="30"/>
      <c r="V59215" s="31"/>
      <c r="W59215" s="30"/>
      <c r="X59215" s="41"/>
      <c r="Y59215" s="41"/>
      <c r="Z59215" s="41"/>
      <c r="AB59215" s="11"/>
    </row>
    <row r="59216" spans="1:28" s="12" customFormat="1" ht="15" thickBot="1">
      <c r="A59216" s="30"/>
      <c r="B59216" s="30"/>
      <c r="C59216" s="30"/>
      <c r="D59216" s="30"/>
      <c r="E59216" s="30"/>
      <c r="F59216" s="30"/>
      <c r="G59216" s="30"/>
      <c r="H59216" s="31"/>
      <c r="I59216" s="30"/>
      <c r="J59216" s="32"/>
      <c r="K59216" s="30"/>
      <c r="L59216" s="30"/>
      <c r="M59216" s="30"/>
      <c r="N59216" s="33"/>
      <c r="O59216" s="33"/>
      <c r="P59216" s="33"/>
      <c r="Q59216" s="30"/>
      <c r="R59216" s="30"/>
      <c r="S59216" s="30"/>
      <c r="T59216" s="30"/>
      <c r="U59216" s="30"/>
      <c r="V59216" s="31"/>
      <c r="W59216" s="30"/>
      <c r="X59216" s="41"/>
      <c r="Y59216" s="41"/>
      <c r="Z59216" s="41"/>
      <c r="AB59216" s="11"/>
    </row>
    <row r="59217" spans="1:28" s="12" customFormat="1" ht="15" thickBot="1">
      <c r="A59217" s="30"/>
      <c r="B59217" s="30"/>
      <c r="C59217" s="30"/>
      <c r="D59217" s="30"/>
      <c r="E59217" s="30"/>
      <c r="F59217" s="30"/>
      <c r="G59217" s="30"/>
      <c r="H59217" s="31"/>
      <c r="I59217" s="30"/>
      <c r="J59217" s="32"/>
      <c r="K59217" s="30"/>
      <c r="L59217" s="30"/>
      <c r="M59217" s="30"/>
      <c r="N59217" s="33"/>
      <c r="O59217" s="33"/>
      <c r="P59217" s="33"/>
      <c r="Q59217" s="30"/>
      <c r="R59217" s="30"/>
      <c r="S59217" s="30"/>
      <c r="T59217" s="30"/>
      <c r="U59217" s="30"/>
      <c r="V59217" s="31"/>
      <c r="W59217" s="30"/>
      <c r="X59217" s="41"/>
      <c r="Y59217" s="41"/>
      <c r="Z59217" s="41"/>
      <c r="AB59217" s="11"/>
    </row>
    <row r="59218" spans="1:28" s="12" customFormat="1" ht="15" thickBot="1">
      <c r="A59218" s="30"/>
      <c r="B59218" s="30"/>
      <c r="C59218" s="30"/>
      <c r="D59218" s="30"/>
      <c r="E59218" s="30"/>
      <c r="F59218" s="30"/>
      <c r="G59218" s="30"/>
      <c r="H59218" s="31"/>
      <c r="I59218" s="30"/>
      <c r="J59218" s="32"/>
      <c r="K59218" s="30"/>
      <c r="L59218" s="30"/>
      <c r="M59218" s="30"/>
      <c r="N59218" s="33"/>
      <c r="O59218" s="33"/>
      <c r="P59218" s="33"/>
      <c r="Q59218" s="30"/>
      <c r="R59218" s="30"/>
      <c r="S59218" s="30"/>
      <c r="T59218" s="30"/>
      <c r="U59218" s="30"/>
      <c r="V59218" s="31"/>
      <c r="W59218" s="30"/>
      <c r="X59218" s="41"/>
      <c r="Y59218" s="41"/>
      <c r="Z59218" s="41"/>
      <c r="AB59218" s="11"/>
    </row>
    <row r="59219" spans="1:28" s="12" customFormat="1" ht="15" thickBot="1">
      <c r="A59219" s="30"/>
      <c r="B59219" s="30"/>
      <c r="C59219" s="30"/>
      <c r="D59219" s="30"/>
      <c r="E59219" s="30"/>
      <c r="F59219" s="30"/>
      <c r="G59219" s="30"/>
      <c r="H59219" s="31"/>
      <c r="I59219" s="30"/>
      <c r="J59219" s="32"/>
      <c r="K59219" s="30"/>
      <c r="L59219" s="30"/>
      <c r="M59219" s="30"/>
      <c r="N59219" s="33"/>
      <c r="O59219" s="33"/>
      <c r="P59219" s="33"/>
      <c r="Q59219" s="30"/>
      <c r="R59219" s="30"/>
      <c r="S59219" s="30"/>
      <c r="T59219" s="30"/>
      <c r="U59219" s="30"/>
      <c r="V59219" s="31"/>
      <c r="W59219" s="30"/>
      <c r="X59219" s="41"/>
      <c r="Y59219" s="41"/>
      <c r="Z59219" s="41"/>
      <c r="AB59219" s="11"/>
    </row>
    <row r="59220" spans="1:28" s="12" customFormat="1" ht="15" thickBot="1">
      <c r="A59220" s="30"/>
      <c r="B59220" s="30"/>
      <c r="C59220" s="30"/>
      <c r="D59220" s="30"/>
      <c r="E59220" s="30"/>
      <c r="F59220" s="30"/>
      <c r="G59220" s="30"/>
      <c r="H59220" s="31"/>
      <c r="I59220" s="30"/>
      <c r="J59220" s="32"/>
      <c r="K59220" s="30"/>
      <c r="L59220" s="30"/>
      <c r="M59220" s="30"/>
      <c r="N59220" s="33"/>
      <c r="O59220" s="33"/>
      <c r="P59220" s="33"/>
      <c r="Q59220" s="30"/>
      <c r="R59220" s="30"/>
      <c r="S59220" s="30"/>
      <c r="T59220" s="30"/>
      <c r="U59220" s="30"/>
      <c r="V59220" s="31"/>
      <c r="W59220" s="30"/>
      <c r="X59220" s="41"/>
      <c r="Y59220" s="41"/>
      <c r="Z59220" s="41"/>
      <c r="AB59220" s="11"/>
    </row>
    <row r="59221" spans="1:28" s="12" customFormat="1" ht="15" thickBot="1">
      <c r="A59221" s="30"/>
      <c r="B59221" s="30"/>
      <c r="C59221" s="30"/>
      <c r="D59221" s="30"/>
      <c r="E59221" s="30"/>
      <c r="F59221" s="30"/>
      <c r="G59221" s="30"/>
      <c r="H59221" s="31"/>
      <c r="I59221" s="30"/>
      <c r="J59221" s="32"/>
      <c r="K59221" s="30"/>
      <c r="L59221" s="30"/>
      <c r="M59221" s="30"/>
      <c r="N59221" s="33"/>
      <c r="O59221" s="33"/>
      <c r="P59221" s="33"/>
      <c r="Q59221" s="30"/>
      <c r="R59221" s="30"/>
      <c r="S59221" s="30"/>
      <c r="T59221" s="30"/>
      <c r="U59221" s="30"/>
      <c r="V59221" s="31"/>
      <c r="W59221" s="30"/>
      <c r="X59221" s="41"/>
      <c r="Y59221" s="41"/>
      <c r="Z59221" s="41"/>
      <c r="AB59221" s="11"/>
    </row>
    <row r="59222" spans="1:28" s="12" customFormat="1" ht="15" thickBot="1">
      <c r="A59222" s="30"/>
      <c r="B59222" s="30"/>
      <c r="C59222" s="30"/>
      <c r="D59222" s="30"/>
      <c r="E59222" s="30"/>
      <c r="F59222" s="30"/>
      <c r="G59222" s="30"/>
      <c r="H59222" s="31"/>
      <c r="I59222" s="30"/>
      <c r="J59222" s="32"/>
      <c r="K59222" s="30"/>
      <c r="L59222" s="30"/>
      <c r="M59222" s="30"/>
      <c r="N59222" s="33"/>
      <c r="O59222" s="33"/>
      <c r="P59222" s="33"/>
      <c r="Q59222" s="30"/>
      <c r="R59222" s="30"/>
      <c r="S59222" s="30"/>
      <c r="T59222" s="30"/>
      <c r="U59222" s="30"/>
      <c r="V59222" s="31"/>
      <c r="W59222" s="30"/>
      <c r="X59222" s="41"/>
      <c r="Y59222" s="41"/>
      <c r="Z59222" s="41"/>
      <c r="AB59222" s="11"/>
    </row>
    <row r="59223" spans="1:28" s="12" customFormat="1" ht="15" thickBot="1">
      <c r="A59223" s="30"/>
      <c r="B59223" s="30"/>
      <c r="C59223" s="30"/>
      <c r="D59223" s="30"/>
      <c r="E59223" s="30"/>
      <c r="F59223" s="30"/>
      <c r="G59223" s="30"/>
      <c r="H59223" s="31"/>
      <c r="I59223" s="30"/>
      <c r="J59223" s="32"/>
      <c r="K59223" s="30"/>
      <c r="L59223" s="30"/>
      <c r="M59223" s="30"/>
      <c r="N59223" s="33"/>
      <c r="O59223" s="33"/>
      <c r="P59223" s="33"/>
      <c r="Q59223" s="30"/>
      <c r="R59223" s="30"/>
      <c r="S59223" s="30"/>
      <c r="T59223" s="30"/>
      <c r="U59223" s="30"/>
      <c r="V59223" s="31"/>
      <c r="W59223" s="30"/>
      <c r="X59223" s="41"/>
      <c r="Y59223" s="41"/>
      <c r="Z59223" s="41"/>
      <c r="AB59223" s="11"/>
    </row>
    <row r="59224" spans="1:28" s="12" customFormat="1" ht="15" thickBot="1">
      <c r="A59224" s="30"/>
      <c r="B59224" s="30"/>
      <c r="C59224" s="30"/>
      <c r="D59224" s="30"/>
      <c r="E59224" s="30"/>
      <c r="F59224" s="30"/>
      <c r="G59224" s="30"/>
      <c r="H59224" s="31"/>
      <c r="I59224" s="30"/>
      <c r="J59224" s="32"/>
      <c r="K59224" s="30"/>
      <c r="L59224" s="30"/>
      <c r="M59224" s="30"/>
      <c r="N59224" s="33"/>
      <c r="O59224" s="33"/>
      <c r="P59224" s="33"/>
      <c r="Q59224" s="30"/>
      <c r="R59224" s="30"/>
      <c r="S59224" s="30"/>
      <c r="T59224" s="30"/>
      <c r="U59224" s="30"/>
      <c r="V59224" s="31"/>
      <c r="W59224" s="30"/>
      <c r="X59224" s="41"/>
      <c r="Y59224" s="41"/>
      <c r="Z59224" s="41"/>
      <c r="AB59224" s="11"/>
    </row>
    <row r="59225" spans="1:28" s="12" customFormat="1" ht="15" thickBot="1">
      <c r="A59225" s="30"/>
      <c r="B59225" s="30"/>
      <c r="C59225" s="30"/>
      <c r="D59225" s="30"/>
      <c r="E59225" s="30"/>
      <c r="F59225" s="30"/>
      <c r="G59225" s="30"/>
      <c r="H59225" s="31"/>
      <c r="I59225" s="30"/>
      <c r="J59225" s="32"/>
      <c r="K59225" s="30"/>
      <c r="L59225" s="30"/>
      <c r="M59225" s="30"/>
      <c r="N59225" s="33"/>
      <c r="O59225" s="33"/>
      <c r="P59225" s="33"/>
      <c r="Q59225" s="30"/>
      <c r="R59225" s="30"/>
      <c r="S59225" s="30"/>
      <c r="T59225" s="30"/>
      <c r="U59225" s="30"/>
      <c r="V59225" s="31"/>
      <c r="W59225" s="30"/>
      <c r="X59225" s="41"/>
      <c r="Y59225" s="41"/>
      <c r="Z59225" s="41"/>
      <c r="AB59225" s="11"/>
    </row>
    <row r="59226" spans="1:28" s="12" customFormat="1" ht="15" thickBot="1">
      <c r="A59226" s="30"/>
      <c r="B59226" s="30"/>
      <c r="C59226" s="30"/>
      <c r="D59226" s="30"/>
      <c r="E59226" s="30"/>
      <c r="F59226" s="30"/>
      <c r="G59226" s="30"/>
      <c r="H59226" s="31"/>
      <c r="I59226" s="30"/>
      <c r="J59226" s="32"/>
      <c r="K59226" s="30"/>
      <c r="L59226" s="30"/>
      <c r="M59226" s="30"/>
      <c r="N59226" s="33"/>
      <c r="O59226" s="33"/>
      <c r="P59226" s="33"/>
      <c r="Q59226" s="30"/>
      <c r="R59226" s="30"/>
      <c r="S59226" s="30"/>
      <c r="T59226" s="30"/>
      <c r="U59226" s="30"/>
      <c r="V59226" s="31"/>
      <c r="W59226" s="30"/>
      <c r="X59226" s="41"/>
      <c r="Y59226" s="41"/>
      <c r="Z59226" s="41"/>
      <c r="AB59226" s="11"/>
    </row>
    <row r="59227" spans="1:28" s="12" customFormat="1" ht="15" thickBot="1">
      <c r="A59227" s="30"/>
      <c r="B59227" s="30"/>
      <c r="C59227" s="30"/>
      <c r="D59227" s="30"/>
      <c r="E59227" s="30"/>
      <c r="F59227" s="30"/>
      <c r="G59227" s="30"/>
      <c r="H59227" s="31"/>
      <c r="I59227" s="30"/>
      <c r="J59227" s="32"/>
      <c r="K59227" s="30"/>
      <c r="L59227" s="30"/>
      <c r="M59227" s="30"/>
      <c r="N59227" s="33"/>
      <c r="O59227" s="33"/>
      <c r="P59227" s="33"/>
      <c r="Q59227" s="30"/>
      <c r="R59227" s="30"/>
      <c r="S59227" s="30"/>
      <c r="T59227" s="30"/>
      <c r="U59227" s="30"/>
      <c r="V59227" s="31"/>
      <c r="W59227" s="30"/>
      <c r="X59227" s="41"/>
      <c r="Y59227" s="41"/>
      <c r="Z59227" s="41"/>
      <c r="AB59227" s="11"/>
    </row>
    <row r="59228" spans="1:28" s="12" customFormat="1" ht="15" thickBot="1">
      <c r="A59228" s="30"/>
      <c r="B59228" s="30"/>
      <c r="C59228" s="30"/>
      <c r="D59228" s="30"/>
      <c r="E59228" s="30"/>
      <c r="F59228" s="30"/>
      <c r="G59228" s="30"/>
      <c r="H59228" s="31"/>
      <c r="I59228" s="30"/>
      <c r="J59228" s="32"/>
      <c r="K59228" s="30"/>
      <c r="L59228" s="30"/>
      <c r="M59228" s="30"/>
      <c r="N59228" s="33"/>
      <c r="O59228" s="33"/>
      <c r="P59228" s="33"/>
      <c r="Q59228" s="30"/>
      <c r="R59228" s="30"/>
      <c r="S59228" s="30"/>
      <c r="T59228" s="30"/>
      <c r="U59228" s="30"/>
      <c r="V59228" s="31"/>
      <c r="W59228" s="30"/>
      <c r="X59228" s="41"/>
      <c r="Y59228" s="41"/>
      <c r="Z59228" s="41"/>
      <c r="AB59228" s="11"/>
    </row>
    <row r="59229" spans="1:28" s="12" customFormat="1" ht="15" thickBot="1">
      <c r="A59229" s="30"/>
      <c r="B59229" s="30"/>
      <c r="C59229" s="30"/>
      <c r="D59229" s="30"/>
      <c r="E59229" s="30"/>
      <c r="F59229" s="30"/>
      <c r="G59229" s="30"/>
      <c r="H59229" s="31"/>
      <c r="I59229" s="30"/>
      <c r="J59229" s="32"/>
      <c r="K59229" s="30"/>
      <c r="L59229" s="30"/>
      <c r="M59229" s="30"/>
      <c r="N59229" s="33"/>
      <c r="O59229" s="33"/>
      <c r="P59229" s="33"/>
      <c r="Q59229" s="30"/>
      <c r="R59229" s="30"/>
      <c r="S59229" s="30"/>
      <c r="T59229" s="30"/>
      <c r="U59229" s="30"/>
      <c r="V59229" s="31"/>
      <c r="W59229" s="30"/>
      <c r="X59229" s="41"/>
      <c r="Y59229" s="41"/>
      <c r="Z59229" s="41"/>
      <c r="AB59229" s="11"/>
    </row>
    <row r="59230" spans="1:28" s="12" customFormat="1" ht="15" thickBot="1">
      <c r="A59230" s="30"/>
      <c r="B59230" s="30"/>
      <c r="C59230" s="30"/>
      <c r="D59230" s="30"/>
      <c r="E59230" s="30"/>
      <c r="F59230" s="30"/>
      <c r="G59230" s="30"/>
      <c r="H59230" s="31"/>
      <c r="I59230" s="30"/>
      <c r="J59230" s="32"/>
      <c r="K59230" s="30"/>
      <c r="L59230" s="30"/>
      <c r="M59230" s="30"/>
      <c r="N59230" s="33"/>
      <c r="O59230" s="33"/>
      <c r="P59230" s="33"/>
      <c r="Q59230" s="30"/>
      <c r="R59230" s="30"/>
      <c r="S59230" s="30"/>
      <c r="T59230" s="30"/>
      <c r="U59230" s="30"/>
      <c r="V59230" s="31"/>
      <c r="W59230" s="30"/>
      <c r="X59230" s="41"/>
      <c r="Y59230" s="41"/>
      <c r="Z59230" s="41"/>
      <c r="AB59230" s="11"/>
    </row>
    <row r="59231" spans="1:28" s="12" customFormat="1" ht="15" thickBot="1">
      <c r="A59231" s="30"/>
      <c r="B59231" s="30"/>
      <c r="C59231" s="30"/>
      <c r="D59231" s="30"/>
      <c r="E59231" s="30"/>
      <c r="F59231" s="30"/>
      <c r="G59231" s="30"/>
      <c r="H59231" s="31"/>
      <c r="I59231" s="30"/>
      <c r="J59231" s="32"/>
      <c r="K59231" s="30"/>
      <c r="L59231" s="30"/>
      <c r="M59231" s="30"/>
      <c r="N59231" s="33"/>
      <c r="O59231" s="33"/>
      <c r="P59231" s="33"/>
      <c r="Q59231" s="30"/>
      <c r="R59231" s="30"/>
      <c r="S59231" s="30"/>
      <c r="T59231" s="30"/>
      <c r="U59231" s="30"/>
      <c r="V59231" s="31"/>
      <c r="W59231" s="30"/>
      <c r="X59231" s="41"/>
      <c r="Y59231" s="41"/>
      <c r="Z59231" s="41"/>
      <c r="AB59231" s="11"/>
    </row>
    <row r="59232" spans="1:28" s="12" customFormat="1" ht="15" thickBot="1">
      <c r="A59232" s="30"/>
      <c r="B59232" s="30"/>
      <c r="C59232" s="30"/>
      <c r="D59232" s="30"/>
      <c r="E59232" s="30"/>
      <c r="F59232" s="30"/>
      <c r="G59232" s="30"/>
      <c r="H59232" s="31"/>
      <c r="I59232" s="30"/>
      <c r="J59232" s="32"/>
      <c r="K59232" s="30"/>
      <c r="L59232" s="30"/>
      <c r="M59232" s="30"/>
      <c r="N59232" s="33"/>
      <c r="O59232" s="33"/>
      <c r="P59232" s="33"/>
      <c r="Q59232" s="30"/>
      <c r="R59232" s="30"/>
      <c r="S59232" s="30"/>
      <c r="T59232" s="30"/>
      <c r="U59232" s="30"/>
      <c r="V59232" s="31"/>
      <c r="W59232" s="30"/>
      <c r="X59232" s="41"/>
      <c r="Y59232" s="41"/>
      <c r="Z59232" s="41"/>
      <c r="AB59232" s="11"/>
    </row>
    <row r="59233" spans="1:28" s="12" customFormat="1" ht="15" thickBot="1">
      <c r="A59233" s="30"/>
      <c r="B59233" s="30"/>
      <c r="C59233" s="30"/>
      <c r="D59233" s="30"/>
      <c r="E59233" s="30"/>
      <c r="F59233" s="30"/>
      <c r="G59233" s="30"/>
      <c r="H59233" s="31"/>
      <c r="I59233" s="30"/>
      <c r="J59233" s="32"/>
      <c r="K59233" s="30"/>
      <c r="L59233" s="30"/>
      <c r="M59233" s="30"/>
      <c r="N59233" s="33"/>
      <c r="O59233" s="33"/>
      <c r="P59233" s="33"/>
      <c r="Q59233" s="30"/>
      <c r="R59233" s="30"/>
      <c r="S59233" s="30"/>
      <c r="T59233" s="30"/>
      <c r="U59233" s="30"/>
      <c r="V59233" s="31"/>
      <c r="W59233" s="30"/>
      <c r="X59233" s="41"/>
      <c r="Y59233" s="41"/>
      <c r="Z59233" s="41"/>
      <c r="AB59233" s="11"/>
    </row>
    <row r="59234" spans="1:28" s="12" customFormat="1" ht="15" thickBot="1">
      <c r="A59234" s="30"/>
      <c r="B59234" s="30"/>
      <c r="C59234" s="30"/>
      <c r="D59234" s="30"/>
      <c r="E59234" s="30"/>
      <c r="F59234" s="30"/>
      <c r="G59234" s="30"/>
      <c r="H59234" s="31"/>
      <c r="I59234" s="30"/>
      <c r="J59234" s="32"/>
      <c r="K59234" s="30"/>
      <c r="L59234" s="30"/>
      <c r="M59234" s="30"/>
      <c r="N59234" s="33"/>
      <c r="O59234" s="33"/>
      <c r="P59234" s="33"/>
      <c r="Q59234" s="30"/>
      <c r="R59234" s="30"/>
      <c r="S59234" s="30"/>
      <c r="T59234" s="30"/>
      <c r="U59234" s="30"/>
      <c r="V59234" s="31"/>
      <c r="W59234" s="30"/>
      <c r="X59234" s="41"/>
      <c r="Y59234" s="41"/>
      <c r="Z59234" s="41"/>
      <c r="AB59234" s="11"/>
    </row>
    <row r="59235" spans="1:28" s="12" customFormat="1" ht="15" thickBot="1">
      <c r="A59235" s="30"/>
      <c r="B59235" s="30"/>
      <c r="C59235" s="30"/>
      <c r="D59235" s="30"/>
      <c r="E59235" s="30"/>
      <c r="F59235" s="30"/>
      <c r="G59235" s="30"/>
      <c r="H59235" s="31"/>
      <c r="I59235" s="30"/>
      <c r="J59235" s="32"/>
      <c r="K59235" s="30"/>
      <c r="L59235" s="30"/>
      <c r="M59235" s="30"/>
      <c r="N59235" s="33"/>
      <c r="O59235" s="33"/>
      <c r="P59235" s="33"/>
      <c r="Q59235" s="30"/>
      <c r="R59235" s="30"/>
      <c r="S59235" s="30"/>
      <c r="T59235" s="30"/>
      <c r="U59235" s="30"/>
      <c r="V59235" s="31"/>
      <c r="W59235" s="30"/>
      <c r="X59235" s="41"/>
      <c r="Y59235" s="41"/>
      <c r="Z59235" s="41"/>
      <c r="AB59235" s="11"/>
    </row>
    <row r="59236" spans="1:28" s="12" customFormat="1" ht="15" thickBot="1">
      <c r="A59236" s="30"/>
      <c r="B59236" s="30"/>
      <c r="C59236" s="30"/>
      <c r="D59236" s="30"/>
      <c r="E59236" s="30"/>
      <c r="F59236" s="30"/>
      <c r="G59236" s="30"/>
      <c r="H59236" s="31"/>
      <c r="I59236" s="30"/>
      <c r="J59236" s="32"/>
      <c r="K59236" s="30"/>
      <c r="L59236" s="30"/>
      <c r="M59236" s="30"/>
      <c r="N59236" s="33"/>
      <c r="O59236" s="33"/>
      <c r="P59236" s="33"/>
      <c r="Q59236" s="30"/>
      <c r="R59236" s="30"/>
      <c r="S59236" s="30"/>
      <c r="T59236" s="30"/>
      <c r="U59236" s="30"/>
      <c r="V59236" s="31"/>
      <c r="W59236" s="30"/>
      <c r="X59236" s="41"/>
      <c r="Y59236" s="41"/>
      <c r="Z59236" s="41"/>
      <c r="AB59236" s="11"/>
    </row>
    <row r="59237" spans="1:28" s="12" customFormat="1" ht="15" thickBot="1">
      <c r="A59237" s="30"/>
      <c r="B59237" s="30"/>
      <c r="C59237" s="30"/>
      <c r="D59237" s="30"/>
      <c r="E59237" s="30"/>
      <c r="F59237" s="30"/>
      <c r="G59237" s="30"/>
      <c r="H59237" s="31"/>
      <c r="I59237" s="30"/>
      <c r="J59237" s="32"/>
      <c r="K59237" s="30"/>
      <c r="L59237" s="30"/>
      <c r="M59237" s="30"/>
      <c r="N59237" s="33"/>
      <c r="O59237" s="33"/>
      <c r="P59237" s="33"/>
      <c r="Q59237" s="30"/>
      <c r="R59237" s="30"/>
      <c r="S59237" s="30"/>
      <c r="T59237" s="30"/>
      <c r="U59237" s="30"/>
      <c r="V59237" s="31"/>
      <c r="W59237" s="30"/>
      <c r="X59237" s="41"/>
      <c r="Y59237" s="41"/>
      <c r="Z59237" s="41"/>
      <c r="AB59237" s="11"/>
    </row>
    <row r="59238" spans="1:28" s="12" customFormat="1" ht="15" thickBot="1">
      <c r="A59238" s="30"/>
      <c r="B59238" s="30"/>
      <c r="C59238" s="30"/>
      <c r="D59238" s="30"/>
      <c r="E59238" s="30"/>
      <c r="F59238" s="30"/>
      <c r="G59238" s="30"/>
      <c r="H59238" s="31"/>
      <c r="I59238" s="30"/>
      <c r="J59238" s="32"/>
      <c r="K59238" s="30"/>
      <c r="L59238" s="30"/>
      <c r="M59238" s="30"/>
      <c r="N59238" s="33"/>
      <c r="O59238" s="33"/>
      <c r="P59238" s="33"/>
      <c r="Q59238" s="30"/>
      <c r="R59238" s="30"/>
      <c r="S59238" s="30"/>
      <c r="T59238" s="30"/>
      <c r="U59238" s="30"/>
      <c r="V59238" s="31"/>
      <c r="W59238" s="30"/>
      <c r="X59238" s="41"/>
      <c r="Y59238" s="41"/>
      <c r="Z59238" s="41"/>
      <c r="AB59238" s="11"/>
    </row>
    <row r="59239" spans="1:28" s="12" customFormat="1" ht="15" thickBot="1">
      <c r="A59239" s="30"/>
      <c r="B59239" s="30"/>
      <c r="C59239" s="30"/>
      <c r="D59239" s="30"/>
      <c r="E59239" s="30"/>
      <c r="F59239" s="30"/>
      <c r="G59239" s="30"/>
      <c r="H59239" s="31"/>
      <c r="I59239" s="30"/>
      <c r="J59239" s="32"/>
      <c r="K59239" s="30"/>
      <c r="L59239" s="30"/>
      <c r="M59239" s="30"/>
      <c r="N59239" s="33"/>
      <c r="O59239" s="33"/>
      <c r="P59239" s="33"/>
      <c r="Q59239" s="30"/>
      <c r="R59239" s="30"/>
      <c r="S59239" s="30"/>
      <c r="T59239" s="30"/>
      <c r="U59239" s="30"/>
      <c r="V59239" s="31"/>
      <c r="W59239" s="30"/>
      <c r="X59239" s="41"/>
      <c r="Y59239" s="41"/>
      <c r="Z59239" s="41"/>
      <c r="AB59239" s="11"/>
    </row>
    <row r="59240" spans="1:28" s="12" customFormat="1" ht="15" thickBot="1">
      <c r="A59240" s="30"/>
      <c r="B59240" s="30"/>
      <c r="C59240" s="30"/>
      <c r="D59240" s="30"/>
      <c r="E59240" s="30"/>
      <c r="F59240" s="30"/>
      <c r="G59240" s="30"/>
      <c r="H59240" s="31"/>
      <c r="I59240" s="30"/>
      <c r="J59240" s="32"/>
      <c r="K59240" s="30"/>
      <c r="L59240" s="30"/>
      <c r="M59240" s="30"/>
      <c r="N59240" s="33"/>
      <c r="O59240" s="33"/>
      <c r="P59240" s="33"/>
      <c r="Q59240" s="30"/>
      <c r="R59240" s="30"/>
      <c r="S59240" s="30"/>
      <c r="T59240" s="30"/>
      <c r="U59240" s="30"/>
      <c r="V59240" s="31"/>
      <c r="W59240" s="30"/>
      <c r="X59240" s="41"/>
      <c r="Y59240" s="41"/>
      <c r="Z59240" s="41"/>
      <c r="AB59240" s="11"/>
    </row>
    <row r="59241" spans="1:28" s="12" customFormat="1" ht="15" thickBot="1">
      <c r="A59241" s="30"/>
      <c r="B59241" s="30"/>
      <c r="C59241" s="30"/>
      <c r="D59241" s="30"/>
      <c r="E59241" s="30"/>
      <c r="F59241" s="30"/>
      <c r="G59241" s="30"/>
      <c r="H59241" s="31"/>
      <c r="I59241" s="30"/>
      <c r="J59241" s="32"/>
      <c r="K59241" s="30"/>
      <c r="L59241" s="30"/>
      <c r="M59241" s="30"/>
      <c r="N59241" s="33"/>
      <c r="O59241" s="33"/>
      <c r="P59241" s="33"/>
      <c r="Q59241" s="30"/>
      <c r="R59241" s="30"/>
      <c r="S59241" s="30"/>
      <c r="T59241" s="30"/>
      <c r="U59241" s="30"/>
      <c r="V59241" s="31"/>
      <c r="W59241" s="30"/>
      <c r="X59241" s="41"/>
      <c r="Y59241" s="41"/>
      <c r="Z59241" s="41"/>
      <c r="AB59241" s="11"/>
    </row>
    <row r="59242" spans="1:28" s="12" customFormat="1" ht="15" thickBot="1">
      <c r="A59242" s="30"/>
      <c r="B59242" s="30"/>
      <c r="C59242" s="30"/>
      <c r="D59242" s="30"/>
      <c r="E59242" s="30"/>
      <c r="F59242" s="30"/>
      <c r="G59242" s="30"/>
      <c r="H59242" s="31"/>
      <c r="I59242" s="30"/>
      <c r="J59242" s="32"/>
      <c r="K59242" s="30"/>
      <c r="L59242" s="30"/>
      <c r="M59242" s="30"/>
      <c r="N59242" s="33"/>
      <c r="O59242" s="33"/>
      <c r="P59242" s="33"/>
      <c r="Q59242" s="30"/>
      <c r="R59242" s="30"/>
      <c r="S59242" s="30"/>
      <c r="T59242" s="30"/>
      <c r="U59242" s="30"/>
      <c r="V59242" s="31"/>
      <c r="W59242" s="30"/>
      <c r="X59242" s="41"/>
      <c r="Y59242" s="41"/>
      <c r="Z59242" s="41"/>
      <c r="AB59242" s="11"/>
    </row>
    <row r="59243" spans="1:28" s="12" customFormat="1" ht="15" thickBot="1">
      <c r="A59243" s="30"/>
      <c r="B59243" s="30"/>
      <c r="C59243" s="30"/>
      <c r="D59243" s="30"/>
      <c r="E59243" s="30"/>
      <c r="F59243" s="30"/>
      <c r="G59243" s="30"/>
      <c r="H59243" s="31"/>
      <c r="I59243" s="30"/>
      <c r="J59243" s="32"/>
      <c r="K59243" s="30"/>
      <c r="L59243" s="30"/>
      <c r="M59243" s="30"/>
      <c r="N59243" s="33"/>
      <c r="O59243" s="33"/>
      <c r="P59243" s="33"/>
      <c r="Q59243" s="30"/>
      <c r="R59243" s="30"/>
      <c r="S59243" s="30"/>
      <c r="T59243" s="30"/>
      <c r="U59243" s="30"/>
      <c r="V59243" s="31"/>
      <c r="W59243" s="30"/>
      <c r="X59243" s="41"/>
      <c r="Y59243" s="41"/>
      <c r="Z59243" s="41"/>
      <c r="AB59243" s="11"/>
    </row>
    <row r="59244" spans="1:28" s="12" customFormat="1" ht="15" thickBot="1">
      <c r="A59244" s="30"/>
      <c r="B59244" s="30"/>
      <c r="C59244" s="30"/>
      <c r="D59244" s="30"/>
      <c r="E59244" s="30"/>
      <c r="F59244" s="30"/>
      <c r="G59244" s="30"/>
      <c r="H59244" s="31"/>
      <c r="I59244" s="30"/>
      <c r="J59244" s="32"/>
      <c r="K59244" s="30"/>
      <c r="L59244" s="30"/>
      <c r="M59244" s="30"/>
      <c r="N59244" s="33"/>
      <c r="O59244" s="33"/>
      <c r="P59244" s="33"/>
      <c r="Q59244" s="30"/>
      <c r="R59244" s="30"/>
      <c r="S59244" s="30"/>
      <c r="T59244" s="30"/>
      <c r="U59244" s="30"/>
      <c r="V59244" s="31"/>
      <c r="W59244" s="30"/>
      <c r="X59244" s="41"/>
      <c r="Y59244" s="41"/>
      <c r="Z59244" s="41"/>
      <c r="AB59244" s="11"/>
    </row>
    <row r="59245" spans="1:28" s="12" customFormat="1" ht="15" thickBot="1">
      <c r="A59245" s="30"/>
      <c r="B59245" s="30"/>
      <c r="C59245" s="30"/>
      <c r="D59245" s="30"/>
      <c r="E59245" s="30"/>
      <c r="F59245" s="30"/>
      <c r="G59245" s="30"/>
      <c r="H59245" s="31"/>
      <c r="I59245" s="30"/>
      <c r="J59245" s="32"/>
      <c r="K59245" s="30"/>
      <c r="L59245" s="30"/>
      <c r="M59245" s="30"/>
      <c r="N59245" s="33"/>
      <c r="O59245" s="33"/>
      <c r="P59245" s="33"/>
      <c r="Q59245" s="30"/>
      <c r="R59245" s="30"/>
      <c r="S59245" s="30"/>
      <c r="T59245" s="30"/>
      <c r="U59245" s="30"/>
      <c r="V59245" s="31"/>
      <c r="W59245" s="30"/>
      <c r="X59245" s="41"/>
      <c r="Y59245" s="41"/>
      <c r="Z59245" s="41"/>
      <c r="AB59245" s="11"/>
    </row>
    <row r="59246" spans="1:28" s="12" customFormat="1" ht="15" thickBot="1">
      <c r="A59246" s="30"/>
      <c r="B59246" s="30"/>
      <c r="C59246" s="30"/>
      <c r="D59246" s="30"/>
      <c r="E59246" s="30"/>
      <c r="F59246" s="30"/>
      <c r="G59246" s="30"/>
      <c r="H59246" s="31"/>
      <c r="I59246" s="30"/>
      <c r="J59246" s="32"/>
      <c r="K59246" s="30"/>
      <c r="L59246" s="30"/>
      <c r="M59246" s="30"/>
      <c r="N59246" s="33"/>
      <c r="O59246" s="33"/>
      <c r="P59246" s="33"/>
      <c r="Q59246" s="30"/>
      <c r="R59246" s="30"/>
      <c r="S59246" s="30"/>
      <c r="T59246" s="30"/>
      <c r="U59246" s="30"/>
      <c r="V59246" s="31"/>
      <c r="W59246" s="30"/>
      <c r="X59246" s="41"/>
      <c r="Y59246" s="41"/>
      <c r="Z59246" s="41"/>
      <c r="AB59246" s="11"/>
    </row>
    <row r="59247" spans="1:28" s="12" customFormat="1" ht="15" thickBot="1">
      <c r="A59247" s="30"/>
      <c r="B59247" s="30"/>
      <c r="C59247" s="30"/>
      <c r="D59247" s="30"/>
      <c r="E59247" s="30"/>
      <c r="F59247" s="30"/>
      <c r="G59247" s="30"/>
      <c r="H59247" s="31"/>
      <c r="I59247" s="30"/>
      <c r="J59247" s="32"/>
      <c r="K59247" s="30"/>
      <c r="L59247" s="30"/>
      <c r="M59247" s="30"/>
      <c r="N59247" s="33"/>
      <c r="O59247" s="33"/>
      <c r="P59247" s="33"/>
      <c r="Q59247" s="30"/>
      <c r="R59247" s="30"/>
      <c r="S59247" s="30"/>
      <c r="T59247" s="30"/>
      <c r="U59247" s="30"/>
      <c r="V59247" s="31"/>
      <c r="W59247" s="30"/>
      <c r="X59247" s="41"/>
      <c r="Y59247" s="41"/>
      <c r="Z59247" s="41"/>
      <c r="AB59247" s="11"/>
    </row>
    <row r="59248" spans="1:28" s="12" customFormat="1" ht="15" thickBot="1">
      <c r="A59248" s="30"/>
      <c r="B59248" s="30"/>
      <c r="C59248" s="30"/>
      <c r="D59248" s="30"/>
      <c r="E59248" s="30"/>
      <c r="F59248" s="30"/>
      <c r="G59248" s="30"/>
      <c r="H59248" s="31"/>
      <c r="I59248" s="30"/>
      <c r="J59248" s="32"/>
      <c r="K59248" s="30"/>
      <c r="L59248" s="30"/>
      <c r="M59248" s="30"/>
      <c r="N59248" s="33"/>
      <c r="O59248" s="33"/>
      <c r="P59248" s="33"/>
      <c r="Q59248" s="30"/>
      <c r="R59248" s="30"/>
      <c r="S59248" s="30"/>
      <c r="T59248" s="30"/>
      <c r="U59248" s="30"/>
      <c r="V59248" s="31"/>
      <c r="W59248" s="30"/>
      <c r="X59248" s="41"/>
      <c r="Y59248" s="41"/>
      <c r="Z59248" s="41"/>
      <c r="AB59248" s="11"/>
    </row>
    <row r="59249" spans="1:28" s="12" customFormat="1" ht="15" thickBot="1">
      <c r="A59249" s="30"/>
      <c r="B59249" s="30"/>
      <c r="C59249" s="30"/>
      <c r="D59249" s="30"/>
      <c r="E59249" s="30"/>
      <c r="F59249" s="30"/>
      <c r="G59249" s="30"/>
      <c r="H59249" s="31"/>
      <c r="I59249" s="30"/>
      <c r="J59249" s="32"/>
      <c r="K59249" s="30"/>
      <c r="L59249" s="30"/>
      <c r="M59249" s="30"/>
      <c r="N59249" s="33"/>
      <c r="O59249" s="33"/>
      <c r="P59249" s="33"/>
      <c r="Q59249" s="30"/>
      <c r="R59249" s="30"/>
      <c r="S59249" s="30"/>
      <c r="T59249" s="30"/>
      <c r="U59249" s="30"/>
      <c r="V59249" s="31"/>
      <c r="W59249" s="30"/>
      <c r="X59249" s="41"/>
      <c r="Y59249" s="41"/>
      <c r="Z59249" s="41"/>
      <c r="AB59249" s="11"/>
    </row>
    <row r="59250" spans="1:28" s="12" customFormat="1" ht="15" thickBot="1">
      <c r="A59250" s="30"/>
      <c r="B59250" s="30"/>
      <c r="C59250" s="30"/>
      <c r="D59250" s="30"/>
      <c r="E59250" s="30"/>
      <c r="F59250" s="30"/>
      <c r="G59250" s="30"/>
      <c r="H59250" s="31"/>
      <c r="I59250" s="30"/>
      <c r="J59250" s="32"/>
      <c r="K59250" s="30"/>
      <c r="L59250" s="30"/>
      <c r="M59250" s="30"/>
      <c r="N59250" s="33"/>
      <c r="O59250" s="33"/>
      <c r="P59250" s="33"/>
      <c r="Q59250" s="30"/>
      <c r="R59250" s="30"/>
      <c r="S59250" s="30"/>
      <c r="T59250" s="30"/>
      <c r="U59250" s="30"/>
      <c r="V59250" s="31"/>
      <c r="W59250" s="30"/>
      <c r="X59250" s="41"/>
      <c r="Y59250" s="41"/>
      <c r="Z59250" s="41"/>
      <c r="AB59250" s="11"/>
    </row>
    <row r="59251" spans="1:28" s="12" customFormat="1" ht="15" thickBot="1">
      <c r="A59251" s="30"/>
      <c r="B59251" s="30"/>
      <c r="C59251" s="30"/>
      <c r="D59251" s="30"/>
      <c r="E59251" s="30"/>
      <c r="F59251" s="30"/>
      <c r="G59251" s="30"/>
      <c r="H59251" s="31"/>
      <c r="I59251" s="30"/>
      <c r="J59251" s="32"/>
      <c r="K59251" s="30"/>
      <c r="L59251" s="30"/>
      <c r="M59251" s="30"/>
      <c r="N59251" s="33"/>
      <c r="O59251" s="33"/>
      <c r="P59251" s="33"/>
      <c r="Q59251" s="30"/>
      <c r="R59251" s="30"/>
      <c r="S59251" s="30"/>
      <c r="T59251" s="30"/>
      <c r="U59251" s="30"/>
      <c r="V59251" s="31"/>
      <c r="W59251" s="30"/>
      <c r="X59251" s="41"/>
      <c r="Y59251" s="41"/>
      <c r="Z59251" s="41"/>
      <c r="AB59251" s="11"/>
    </row>
    <row r="59252" spans="1:28" s="12" customFormat="1" ht="15" thickBot="1">
      <c r="A59252" s="30"/>
      <c r="B59252" s="30"/>
      <c r="C59252" s="30"/>
      <c r="D59252" s="30"/>
      <c r="E59252" s="30"/>
      <c r="F59252" s="30"/>
      <c r="G59252" s="30"/>
      <c r="H59252" s="31"/>
      <c r="I59252" s="30"/>
      <c r="J59252" s="32"/>
      <c r="K59252" s="30"/>
      <c r="L59252" s="30"/>
      <c r="M59252" s="30"/>
      <c r="N59252" s="33"/>
      <c r="O59252" s="33"/>
      <c r="P59252" s="33"/>
      <c r="Q59252" s="30"/>
      <c r="R59252" s="30"/>
      <c r="S59252" s="30"/>
      <c r="T59252" s="30"/>
      <c r="U59252" s="30"/>
      <c r="V59252" s="31"/>
      <c r="W59252" s="30"/>
      <c r="X59252" s="41"/>
      <c r="Y59252" s="41"/>
      <c r="Z59252" s="41"/>
      <c r="AB59252" s="11"/>
    </row>
    <row r="59253" spans="1:28" s="12" customFormat="1" ht="15" thickBot="1">
      <c r="A59253" s="30"/>
      <c r="B59253" s="30"/>
      <c r="C59253" s="30"/>
      <c r="D59253" s="30"/>
      <c r="E59253" s="30"/>
      <c r="F59253" s="30"/>
      <c r="G59253" s="30"/>
      <c r="H59253" s="31"/>
      <c r="I59253" s="30"/>
      <c r="J59253" s="32"/>
      <c r="K59253" s="30"/>
      <c r="L59253" s="30"/>
      <c r="M59253" s="30"/>
      <c r="N59253" s="33"/>
      <c r="O59253" s="33"/>
      <c r="P59253" s="33"/>
      <c r="Q59253" s="30"/>
      <c r="R59253" s="30"/>
      <c r="S59253" s="30"/>
      <c r="T59253" s="30"/>
      <c r="U59253" s="30"/>
      <c r="V59253" s="31"/>
      <c r="W59253" s="30"/>
      <c r="X59253" s="41"/>
      <c r="Y59253" s="41"/>
      <c r="Z59253" s="41"/>
      <c r="AB59253" s="11"/>
    </row>
    <row r="59254" spans="1:28" s="12" customFormat="1" ht="15" thickBot="1">
      <c r="A59254" s="30"/>
      <c r="B59254" s="30"/>
      <c r="C59254" s="30"/>
      <c r="D59254" s="30"/>
      <c r="E59254" s="30"/>
      <c r="F59254" s="30"/>
      <c r="G59254" s="30"/>
      <c r="H59254" s="31"/>
      <c r="I59254" s="30"/>
      <c r="J59254" s="32"/>
      <c r="K59254" s="30"/>
      <c r="L59254" s="30"/>
      <c r="M59254" s="30"/>
      <c r="N59254" s="33"/>
      <c r="O59254" s="33"/>
      <c r="P59254" s="33"/>
      <c r="Q59254" s="30"/>
      <c r="R59254" s="30"/>
      <c r="S59254" s="30"/>
      <c r="T59254" s="30"/>
      <c r="U59254" s="30"/>
      <c r="V59254" s="31"/>
      <c r="W59254" s="30"/>
      <c r="X59254" s="41"/>
      <c r="Y59254" s="41"/>
      <c r="Z59254" s="41"/>
      <c r="AB59254" s="11"/>
    </row>
    <row r="59255" spans="1:28" s="12" customFormat="1" ht="15" thickBot="1">
      <c r="A59255" s="30"/>
      <c r="B59255" s="30"/>
      <c r="C59255" s="30"/>
      <c r="D59255" s="30"/>
      <c r="E59255" s="30"/>
      <c r="F59255" s="30"/>
      <c r="G59255" s="30"/>
      <c r="H59255" s="31"/>
      <c r="I59255" s="30"/>
      <c r="J59255" s="32"/>
      <c r="K59255" s="30"/>
      <c r="L59255" s="30"/>
      <c r="M59255" s="30"/>
      <c r="N59255" s="33"/>
      <c r="O59255" s="33"/>
      <c r="P59255" s="33"/>
      <c r="Q59255" s="30"/>
      <c r="R59255" s="30"/>
      <c r="S59255" s="30"/>
      <c r="T59255" s="30"/>
      <c r="U59255" s="30"/>
      <c r="V59255" s="31"/>
      <c r="W59255" s="30"/>
      <c r="X59255" s="41"/>
      <c r="Y59255" s="41"/>
      <c r="Z59255" s="41"/>
      <c r="AB59255" s="11"/>
    </row>
    <row r="59256" spans="1:28" s="12" customFormat="1" ht="15" thickBot="1">
      <c r="A59256" s="30"/>
      <c r="B59256" s="30"/>
      <c r="C59256" s="30"/>
      <c r="D59256" s="30"/>
      <c r="E59256" s="30"/>
      <c r="F59256" s="30"/>
      <c r="G59256" s="30"/>
      <c r="H59256" s="31"/>
      <c r="I59256" s="30"/>
      <c r="J59256" s="32"/>
      <c r="K59256" s="30"/>
      <c r="L59256" s="30"/>
      <c r="M59256" s="30"/>
      <c r="N59256" s="33"/>
      <c r="O59256" s="33"/>
      <c r="P59256" s="33"/>
      <c r="Q59256" s="30"/>
      <c r="R59256" s="30"/>
      <c r="S59256" s="30"/>
      <c r="T59256" s="30"/>
      <c r="U59256" s="30"/>
      <c r="V59256" s="31"/>
      <c r="W59256" s="30"/>
      <c r="X59256" s="41"/>
      <c r="Y59256" s="41"/>
      <c r="Z59256" s="41"/>
      <c r="AB59256" s="11"/>
    </row>
    <row r="59257" spans="1:28" s="12" customFormat="1" ht="15" thickBot="1">
      <c r="A59257" s="30"/>
      <c r="B59257" s="30"/>
      <c r="C59257" s="30"/>
      <c r="D59257" s="30"/>
      <c r="E59257" s="30"/>
      <c r="F59257" s="30"/>
      <c r="G59257" s="30"/>
      <c r="H59257" s="31"/>
      <c r="I59257" s="30"/>
      <c r="J59257" s="32"/>
      <c r="K59257" s="30"/>
      <c r="L59257" s="30"/>
      <c r="M59257" s="30"/>
      <c r="N59257" s="33"/>
      <c r="O59257" s="33"/>
      <c r="P59257" s="33"/>
      <c r="Q59257" s="30"/>
      <c r="R59257" s="30"/>
      <c r="S59257" s="30"/>
      <c r="T59257" s="30"/>
      <c r="U59257" s="30"/>
      <c r="V59257" s="31"/>
      <c r="W59257" s="30"/>
      <c r="X59257" s="41"/>
      <c r="Y59257" s="41"/>
      <c r="Z59257" s="41"/>
      <c r="AB59257" s="11"/>
    </row>
    <row r="59258" spans="1:28" s="12" customFormat="1" ht="15" thickBot="1">
      <c r="A59258" s="30"/>
      <c r="B59258" s="30"/>
      <c r="C59258" s="30"/>
      <c r="D59258" s="30"/>
      <c r="E59258" s="30"/>
      <c r="F59258" s="30"/>
      <c r="G59258" s="30"/>
      <c r="H59258" s="31"/>
      <c r="I59258" s="30"/>
      <c r="J59258" s="32"/>
      <c r="K59258" s="30"/>
      <c r="L59258" s="30"/>
      <c r="M59258" s="30"/>
      <c r="N59258" s="33"/>
      <c r="O59258" s="33"/>
      <c r="P59258" s="33"/>
      <c r="Q59258" s="30"/>
      <c r="R59258" s="30"/>
      <c r="S59258" s="30"/>
      <c r="T59258" s="30"/>
      <c r="U59258" s="30"/>
      <c r="V59258" s="31"/>
      <c r="W59258" s="30"/>
      <c r="X59258" s="41"/>
      <c r="Y59258" s="41"/>
      <c r="Z59258" s="41"/>
      <c r="AB59258" s="11"/>
    </row>
    <row r="59259" spans="1:28" s="12" customFormat="1" ht="15" thickBot="1">
      <c r="A59259" s="30"/>
      <c r="B59259" s="30"/>
      <c r="C59259" s="30"/>
      <c r="D59259" s="30"/>
      <c r="E59259" s="30"/>
      <c r="F59259" s="30"/>
      <c r="G59259" s="30"/>
      <c r="H59259" s="31"/>
      <c r="I59259" s="30"/>
      <c r="J59259" s="32"/>
      <c r="K59259" s="30"/>
      <c r="L59259" s="30"/>
      <c r="M59259" s="30"/>
      <c r="N59259" s="33"/>
      <c r="O59259" s="33"/>
      <c r="P59259" s="33"/>
      <c r="Q59259" s="30"/>
      <c r="R59259" s="30"/>
      <c r="S59259" s="30"/>
      <c r="T59259" s="30"/>
      <c r="U59259" s="30"/>
      <c r="V59259" s="31"/>
      <c r="W59259" s="30"/>
      <c r="X59259" s="41"/>
      <c r="Y59259" s="41"/>
      <c r="Z59259" s="41"/>
      <c r="AB59259" s="11"/>
    </row>
    <row r="59260" spans="1:28" s="12" customFormat="1" ht="15" thickBot="1">
      <c r="A59260" s="30"/>
      <c r="B59260" s="30"/>
      <c r="C59260" s="30"/>
      <c r="D59260" s="30"/>
      <c r="E59260" s="30"/>
      <c r="F59260" s="30"/>
      <c r="G59260" s="30"/>
      <c r="H59260" s="31"/>
      <c r="I59260" s="30"/>
      <c r="J59260" s="32"/>
      <c r="K59260" s="30"/>
      <c r="L59260" s="30"/>
      <c r="M59260" s="30"/>
      <c r="N59260" s="33"/>
      <c r="O59260" s="33"/>
      <c r="P59260" s="33"/>
      <c r="Q59260" s="30"/>
      <c r="R59260" s="30"/>
      <c r="S59260" s="30"/>
      <c r="T59260" s="30"/>
      <c r="U59260" s="30"/>
      <c r="V59260" s="31"/>
      <c r="W59260" s="30"/>
      <c r="X59260" s="41"/>
      <c r="Y59260" s="41"/>
      <c r="Z59260" s="41"/>
      <c r="AB59260" s="11"/>
    </row>
    <row r="59261" spans="1:28" s="12" customFormat="1" ht="15" thickBot="1">
      <c r="A59261" s="30"/>
      <c r="B59261" s="30"/>
      <c r="C59261" s="30"/>
      <c r="D59261" s="30"/>
      <c r="E59261" s="30"/>
      <c r="F59261" s="30"/>
      <c r="G59261" s="30"/>
      <c r="H59261" s="31"/>
      <c r="I59261" s="30"/>
      <c r="J59261" s="32"/>
      <c r="K59261" s="30"/>
      <c r="L59261" s="30"/>
      <c r="M59261" s="30"/>
      <c r="N59261" s="33"/>
      <c r="O59261" s="33"/>
      <c r="P59261" s="33"/>
      <c r="Q59261" s="30"/>
      <c r="R59261" s="30"/>
      <c r="S59261" s="30"/>
      <c r="T59261" s="30"/>
      <c r="U59261" s="30"/>
      <c r="V59261" s="31"/>
      <c r="W59261" s="30"/>
      <c r="X59261" s="41"/>
      <c r="Y59261" s="41"/>
      <c r="Z59261" s="41"/>
      <c r="AB59261" s="11"/>
    </row>
    <row r="59262" spans="1:28" s="12" customFormat="1" ht="15" thickBot="1">
      <c r="A59262" s="30"/>
      <c r="B59262" s="30"/>
      <c r="C59262" s="30"/>
      <c r="D59262" s="30"/>
      <c r="E59262" s="30"/>
      <c r="F59262" s="30"/>
      <c r="G59262" s="30"/>
      <c r="H59262" s="31"/>
      <c r="I59262" s="30"/>
      <c r="J59262" s="32"/>
      <c r="K59262" s="30"/>
      <c r="L59262" s="30"/>
      <c r="M59262" s="30"/>
      <c r="N59262" s="33"/>
      <c r="O59262" s="33"/>
      <c r="P59262" s="33"/>
      <c r="Q59262" s="30"/>
      <c r="R59262" s="30"/>
      <c r="S59262" s="30"/>
      <c r="T59262" s="30"/>
      <c r="U59262" s="30"/>
      <c r="V59262" s="31"/>
      <c r="W59262" s="30"/>
      <c r="X59262" s="41"/>
      <c r="Y59262" s="41"/>
      <c r="Z59262" s="41"/>
      <c r="AB59262" s="11"/>
    </row>
    <row r="59263" spans="1:28" s="12" customFormat="1" ht="15" thickBot="1">
      <c r="A59263" s="30"/>
      <c r="B59263" s="30"/>
      <c r="C59263" s="30"/>
      <c r="D59263" s="30"/>
      <c r="E59263" s="30"/>
      <c r="F59263" s="30"/>
      <c r="G59263" s="30"/>
      <c r="H59263" s="31"/>
      <c r="I59263" s="30"/>
      <c r="J59263" s="32"/>
      <c r="K59263" s="30"/>
      <c r="L59263" s="30"/>
      <c r="M59263" s="30"/>
      <c r="N59263" s="33"/>
      <c r="O59263" s="33"/>
      <c r="P59263" s="33"/>
      <c r="Q59263" s="30"/>
      <c r="R59263" s="30"/>
      <c r="S59263" s="30"/>
      <c r="T59263" s="30"/>
      <c r="U59263" s="30"/>
      <c r="V59263" s="31"/>
      <c r="W59263" s="30"/>
      <c r="X59263" s="41"/>
      <c r="Y59263" s="41"/>
      <c r="Z59263" s="41"/>
      <c r="AB59263" s="11"/>
    </row>
    <row r="59264" spans="1:28" s="12" customFormat="1" ht="15" thickBot="1">
      <c r="A59264" s="30"/>
      <c r="B59264" s="30"/>
      <c r="C59264" s="30"/>
      <c r="D59264" s="30"/>
      <c r="E59264" s="30"/>
      <c r="F59264" s="30"/>
      <c r="G59264" s="30"/>
      <c r="H59264" s="31"/>
      <c r="I59264" s="30"/>
      <c r="J59264" s="32"/>
      <c r="K59264" s="30"/>
      <c r="L59264" s="30"/>
      <c r="M59264" s="30"/>
      <c r="N59264" s="33"/>
      <c r="O59264" s="33"/>
      <c r="P59264" s="33"/>
      <c r="Q59264" s="30"/>
      <c r="R59264" s="30"/>
      <c r="S59264" s="30"/>
      <c r="T59264" s="30"/>
      <c r="U59264" s="30"/>
      <c r="V59264" s="31"/>
      <c r="W59264" s="30"/>
      <c r="X59264" s="41"/>
      <c r="Y59264" s="41"/>
      <c r="Z59264" s="41"/>
      <c r="AB59264" s="11"/>
    </row>
    <row r="59265" spans="1:28" s="12" customFormat="1" ht="15" thickBot="1">
      <c r="A59265" s="30"/>
      <c r="B59265" s="30"/>
      <c r="C59265" s="30"/>
      <c r="D59265" s="30"/>
      <c r="E59265" s="30"/>
      <c r="F59265" s="30"/>
      <c r="G59265" s="30"/>
      <c r="H59265" s="31"/>
      <c r="I59265" s="30"/>
      <c r="J59265" s="32"/>
      <c r="K59265" s="30"/>
      <c r="L59265" s="30"/>
      <c r="M59265" s="30"/>
      <c r="N59265" s="33"/>
      <c r="O59265" s="33"/>
      <c r="P59265" s="33"/>
      <c r="Q59265" s="30"/>
      <c r="R59265" s="30"/>
      <c r="S59265" s="30"/>
      <c r="T59265" s="30"/>
      <c r="U59265" s="30"/>
      <c r="V59265" s="31"/>
      <c r="W59265" s="30"/>
      <c r="X59265" s="41"/>
      <c r="Y59265" s="41"/>
      <c r="Z59265" s="41"/>
      <c r="AB59265" s="11"/>
    </row>
    <row r="59266" spans="1:28" s="12" customFormat="1" ht="15" thickBot="1">
      <c r="A59266" s="30"/>
      <c r="B59266" s="30"/>
      <c r="C59266" s="30"/>
      <c r="D59266" s="30"/>
      <c r="E59266" s="30"/>
      <c r="F59266" s="30"/>
      <c r="G59266" s="30"/>
      <c r="H59266" s="31"/>
      <c r="I59266" s="30"/>
      <c r="J59266" s="32"/>
      <c r="K59266" s="30"/>
      <c r="L59266" s="30"/>
      <c r="M59266" s="30"/>
      <c r="N59266" s="33"/>
      <c r="O59266" s="33"/>
      <c r="P59266" s="33"/>
      <c r="Q59266" s="30"/>
      <c r="R59266" s="30"/>
      <c r="S59266" s="30"/>
      <c r="T59266" s="30"/>
      <c r="U59266" s="30"/>
      <c r="V59266" s="31"/>
      <c r="W59266" s="30"/>
      <c r="X59266" s="41"/>
      <c r="Y59266" s="41"/>
      <c r="Z59266" s="41"/>
      <c r="AB59266" s="11"/>
    </row>
    <row r="59267" spans="1:28" s="12" customFormat="1" ht="15" thickBot="1">
      <c r="A59267" s="30"/>
      <c r="B59267" s="30"/>
      <c r="C59267" s="30"/>
      <c r="D59267" s="30"/>
      <c r="E59267" s="30"/>
      <c r="F59267" s="30"/>
      <c r="G59267" s="30"/>
      <c r="H59267" s="31"/>
      <c r="I59267" s="30"/>
      <c r="J59267" s="32"/>
      <c r="K59267" s="30"/>
      <c r="L59267" s="30"/>
      <c r="M59267" s="30"/>
      <c r="N59267" s="33"/>
      <c r="O59267" s="33"/>
      <c r="P59267" s="33"/>
      <c r="Q59267" s="30"/>
      <c r="R59267" s="30"/>
      <c r="S59267" s="30"/>
      <c r="T59267" s="30"/>
      <c r="U59267" s="30"/>
      <c r="V59267" s="31"/>
      <c r="W59267" s="30"/>
      <c r="X59267" s="41"/>
      <c r="Y59267" s="41"/>
      <c r="Z59267" s="41"/>
      <c r="AB59267" s="11"/>
    </row>
    <row r="59268" spans="1:28" s="12" customFormat="1" ht="15" thickBot="1">
      <c r="A59268" s="30"/>
      <c r="B59268" s="30"/>
      <c r="C59268" s="30"/>
      <c r="D59268" s="30"/>
      <c r="E59268" s="30"/>
      <c r="F59268" s="30"/>
      <c r="G59268" s="30"/>
      <c r="H59268" s="31"/>
      <c r="I59268" s="30"/>
      <c r="J59268" s="32"/>
      <c r="K59268" s="30"/>
      <c r="L59268" s="30"/>
      <c r="M59268" s="30"/>
      <c r="N59268" s="33"/>
      <c r="O59268" s="33"/>
      <c r="P59268" s="33"/>
      <c r="Q59268" s="30"/>
      <c r="R59268" s="30"/>
      <c r="S59268" s="30"/>
      <c r="T59268" s="30"/>
      <c r="U59268" s="30"/>
      <c r="V59268" s="31"/>
      <c r="W59268" s="30"/>
      <c r="X59268" s="41"/>
      <c r="Y59268" s="41"/>
      <c r="Z59268" s="41"/>
      <c r="AB59268" s="11"/>
    </row>
    <row r="59269" spans="1:28" s="12" customFormat="1" ht="15" thickBot="1">
      <c r="A59269" s="30"/>
      <c r="B59269" s="30"/>
      <c r="C59269" s="30"/>
      <c r="D59269" s="30"/>
      <c r="E59269" s="30"/>
      <c r="F59269" s="30"/>
      <c r="G59269" s="30"/>
      <c r="H59269" s="31"/>
      <c r="I59269" s="30"/>
      <c r="J59269" s="32"/>
      <c r="K59269" s="30"/>
      <c r="L59269" s="30"/>
      <c r="M59269" s="30"/>
      <c r="N59269" s="33"/>
      <c r="O59269" s="33"/>
      <c r="P59269" s="33"/>
      <c r="Q59269" s="30"/>
      <c r="R59269" s="30"/>
      <c r="S59269" s="30"/>
      <c r="T59269" s="30"/>
      <c r="U59269" s="30"/>
      <c r="V59269" s="31"/>
      <c r="W59269" s="30"/>
      <c r="X59269" s="41"/>
      <c r="Y59269" s="41"/>
      <c r="Z59269" s="41"/>
      <c r="AB59269" s="11"/>
    </row>
    <row r="59270" spans="1:28" s="12" customFormat="1" ht="15" thickBot="1">
      <c r="A59270" s="30"/>
      <c r="B59270" s="30"/>
      <c r="C59270" s="30"/>
      <c r="D59270" s="30"/>
      <c r="E59270" s="30"/>
      <c r="F59270" s="30"/>
      <c r="G59270" s="30"/>
      <c r="H59270" s="31"/>
      <c r="I59270" s="30"/>
      <c r="J59270" s="32"/>
      <c r="K59270" s="30"/>
      <c r="L59270" s="30"/>
      <c r="M59270" s="30"/>
      <c r="N59270" s="33"/>
      <c r="O59270" s="33"/>
      <c r="P59270" s="33"/>
      <c r="Q59270" s="30"/>
      <c r="R59270" s="30"/>
      <c r="S59270" s="30"/>
      <c r="T59270" s="30"/>
      <c r="U59270" s="30"/>
      <c r="V59270" s="31"/>
      <c r="W59270" s="30"/>
      <c r="X59270" s="41"/>
      <c r="Y59270" s="41"/>
      <c r="Z59270" s="41"/>
      <c r="AB59270" s="11"/>
    </row>
    <row r="59271" spans="1:28" s="12" customFormat="1" ht="15" thickBot="1">
      <c r="A59271" s="30"/>
      <c r="B59271" s="30"/>
      <c r="C59271" s="30"/>
      <c r="D59271" s="30"/>
      <c r="E59271" s="30"/>
      <c r="F59271" s="30"/>
      <c r="G59271" s="30"/>
      <c r="H59271" s="31"/>
      <c r="I59271" s="30"/>
      <c r="J59271" s="32"/>
      <c r="K59271" s="30"/>
      <c r="L59271" s="30"/>
      <c r="M59271" s="30"/>
      <c r="N59271" s="33"/>
      <c r="O59271" s="33"/>
      <c r="P59271" s="33"/>
      <c r="Q59271" s="30"/>
      <c r="R59271" s="30"/>
      <c r="S59271" s="30"/>
      <c r="T59271" s="30"/>
      <c r="U59271" s="30"/>
      <c r="V59271" s="31"/>
      <c r="W59271" s="30"/>
      <c r="X59271" s="41"/>
      <c r="Y59271" s="41"/>
      <c r="Z59271" s="41"/>
      <c r="AB59271" s="11"/>
    </row>
    <row r="59272" spans="1:28" s="12" customFormat="1" ht="15" thickBot="1">
      <c r="A59272" s="30"/>
      <c r="B59272" s="30"/>
      <c r="C59272" s="30"/>
      <c r="D59272" s="30"/>
      <c r="E59272" s="30"/>
      <c r="F59272" s="30"/>
      <c r="G59272" s="30"/>
      <c r="H59272" s="31"/>
      <c r="I59272" s="30"/>
      <c r="J59272" s="32"/>
      <c r="K59272" s="30"/>
      <c r="L59272" s="30"/>
      <c r="M59272" s="30"/>
      <c r="N59272" s="33"/>
      <c r="O59272" s="33"/>
      <c r="P59272" s="33"/>
      <c r="Q59272" s="30"/>
      <c r="R59272" s="30"/>
      <c r="S59272" s="30"/>
      <c r="T59272" s="30"/>
      <c r="U59272" s="30"/>
      <c r="V59272" s="31"/>
      <c r="W59272" s="30"/>
      <c r="X59272" s="41"/>
      <c r="Y59272" s="41"/>
      <c r="Z59272" s="41"/>
      <c r="AB59272" s="11"/>
    </row>
    <row r="59273" spans="1:28" s="12" customFormat="1" ht="15" thickBot="1">
      <c r="A59273" s="30"/>
      <c r="B59273" s="30"/>
      <c r="C59273" s="30"/>
      <c r="D59273" s="30"/>
      <c r="E59273" s="30"/>
      <c r="F59273" s="30"/>
      <c r="G59273" s="30"/>
      <c r="H59273" s="31"/>
      <c r="I59273" s="30"/>
      <c r="J59273" s="32"/>
      <c r="K59273" s="30"/>
      <c r="L59273" s="30"/>
      <c r="M59273" s="30"/>
      <c r="N59273" s="33"/>
      <c r="O59273" s="33"/>
      <c r="P59273" s="33"/>
      <c r="Q59273" s="30"/>
      <c r="R59273" s="30"/>
      <c r="S59273" s="30"/>
      <c r="T59273" s="30"/>
      <c r="U59273" s="30"/>
      <c r="V59273" s="31"/>
      <c r="W59273" s="30"/>
      <c r="X59273" s="41"/>
      <c r="Y59273" s="41"/>
      <c r="Z59273" s="41"/>
      <c r="AB59273" s="11"/>
    </row>
    <row r="59274" spans="1:28" s="12" customFormat="1" ht="15" thickBot="1">
      <c r="A59274" s="30"/>
      <c r="B59274" s="30"/>
      <c r="C59274" s="30"/>
      <c r="D59274" s="30"/>
      <c r="E59274" s="30"/>
      <c r="F59274" s="30"/>
      <c r="G59274" s="30"/>
      <c r="H59274" s="31"/>
      <c r="I59274" s="30"/>
      <c r="J59274" s="32"/>
      <c r="K59274" s="30"/>
      <c r="L59274" s="30"/>
      <c r="M59274" s="30"/>
      <c r="N59274" s="33"/>
      <c r="O59274" s="33"/>
      <c r="P59274" s="33"/>
      <c r="Q59274" s="30"/>
      <c r="R59274" s="30"/>
      <c r="S59274" s="30"/>
      <c r="T59274" s="30"/>
      <c r="U59274" s="30"/>
      <c r="V59274" s="31"/>
      <c r="W59274" s="30"/>
      <c r="X59274" s="41"/>
      <c r="Y59274" s="41"/>
      <c r="Z59274" s="41"/>
      <c r="AB59274" s="11"/>
    </row>
    <row r="59275" spans="1:28" s="12" customFormat="1" ht="15" thickBot="1">
      <c r="A59275" s="30"/>
      <c r="B59275" s="30"/>
      <c r="C59275" s="30"/>
      <c r="D59275" s="30"/>
      <c r="E59275" s="30"/>
      <c r="F59275" s="30"/>
      <c r="G59275" s="30"/>
      <c r="H59275" s="31"/>
      <c r="I59275" s="30"/>
      <c r="J59275" s="32"/>
      <c r="K59275" s="30"/>
      <c r="L59275" s="30"/>
      <c r="M59275" s="30"/>
      <c r="N59275" s="33"/>
      <c r="O59275" s="33"/>
      <c r="P59275" s="33"/>
      <c r="Q59275" s="30"/>
      <c r="R59275" s="30"/>
      <c r="S59275" s="30"/>
      <c r="T59275" s="30"/>
      <c r="U59275" s="30"/>
      <c r="V59275" s="31"/>
      <c r="W59275" s="30"/>
      <c r="X59275" s="41"/>
      <c r="Y59275" s="41"/>
      <c r="Z59275" s="41"/>
      <c r="AB59275" s="11"/>
    </row>
    <row r="59276" spans="1:28" s="12" customFormat="1" ht="15" thickBot="1">
      <c r="A59276" s="30"/>
      <c r="B59276" s="30"/>
      <c r="C59276" s="30"/>
      <c r="D59276" s="30"/>
      <c r="E59276" s="30"/>
      <c r="F59276" s="30"/>
      <c r="G59276" s="30"/>
      <c r="H59276" s="31"/>
      <c r="I59276" s="30"/>
      <c r="J59276" s="32"/>
      <c r="K59276" s="30"/>
      <c r="L59276" s="30"/>
      <c r="M59276" s="30"/>
      <c r="N59276" s="33"/>
      <c r="O59276" s="33"/>
      <c r="P59276" s="33"/>
      <c r="Q59276" s="30"/>
      <c r="R59276" s="30"/>
      <c r="S59276" s="30"/>
      <c r="T59276" s="30"/>
      <c r="U59276" s="30"/>
      <c r="V59276" s="31"/>
      <c r="W59276" s="30"/>
      <c r="X59276" s="41"/>
      <c r="Y59276" s="41"/>
      <c r="Z59276" s="41"/>
      <c r="AB59276" s="11"/>
    </row>
    <row r="59277" spans="1:28" s="12" customFormat="1" ht="15" thickBot="1">
      <c r="A59277" s="30"/>
      <c r="B59277" s="30"/>
      <c r="C59277" s="30"/>
      <c r="D59277" s="30"/>
      <c r="E59277" s="30"/>
      <c r="F59277" s="30"/>
      <c r="G59277" s="30"/>
      <c r="H59277" s="31"/>
      <c r="I59277" s="30"/>
      <c r="J59277" s="32"/>
      <c r="K59277" s="30"/>
      <c r="L59277" s="30"/>
      <c r="M59277" s="30"/>
      <c r="N59277" s="33"/>
      <c r="O59277" s="33"/>
      <c r="P59277" s="33"/>
      <c r="Q59277" s="30"/>
      <c r="R59277" s="30"/>
      <c r="S59277" s="30"/>
      <c r="T59277" s="30"/>
      <c r="U59277" s="30"/>
      <c r="V59277" s="31"/>
      <c r="W59277" s="30"/>
      <c r="X59277" s="41"/>
      <c r="Y59277" s="41"/>
      <c r="Z59277" s="41"/>
      <c r="AB59277" s="11"/>
    </row>
    <row r="59278" spans="1:28" s="12" customFormat="1" ht="15" thickBot="1">
      <c r="A59278" s="30"/>
      <c r="B59278" s="30"/>
      <c r="C59278" s="30"/>
      <c r="D59278" s="30"/>
      <c r="E59278" s="30"/>
      <c r="F59278" s="30"/>
      <c r="G59278" s="30"/>
      <c r="H59278" s="31"/>
      <c r="I59278" s="30"/>
      <c r="J59278" s="32"/>
      <c r="K59278" s="30"/>
      <c r="L59278" s="30"/>
      <c r="M59278" s="30"/>
      <c r="N59278" s="33"/>
      <c r="O59278" s="33"/>
      <c r="P59278" s="33"/>
      <c r="Q59278" s="30"/>
      <c r="R59278" s="30"/>
      <c r="S59278" s="30"/>
      <c r="T59278" s="30"/>
      <c r="U59278" s="30"/>
      <c r="V59278" s="31"/>
      <c r="W59278" s="30"/>
      <c r="X59278" s="41"/>
      <c r="Y59278" s="41"/>
      <c r="Z59278" s="41"/>
      <c r="AB59278" s="11"/>
    </row>
    <row r="59279" spans="1:28" s="12" customFormat="1" ht="15" thickBot="1">
      <c r="A59279" s="30"/>
      <c r="B59279" s="30"/>
      <c r="C59279" s="30"/>
      <c r="D59279" s="30"/>
      <c r="E59279" s="30"/>
      <c r="F59279" s="30"/>
      <c r="G59279" s="30"/>
      <c r="H59279" s="31"/>
      <c r="I59279" s="30"/>
      <c r="J59279" s="32"/>
      <c r="K59279" s="30"/>
      <c r="L59279" s="30"/>
      <c r="M59279" s="30"/>
      <c r="N59279" s="33"/>
      <c r="O59279" s="33"/>
      <c r="P59279" s="33"/>
      <c r="Q59279" s="30"/>
      <c r="R59279" s="30"/>
      <c r="S59279" s="30"/>
      <c r="T59279" s="30"/>
      <c r="U59279" s="30"/>
      <c r="V59279" s="31"/>
      <c r="W59279" s="30"/>
      <c r="X59279" s="41"/>
      <c r="Y59279" s="41"/>
      <c r="Z59279" s="41"/>
      <c r="AB59279" s="11"/>
    </row>
    <row r="59280" spans="1:28" s="12" customFormat="1" ht="15" thickBot="1">
      <c r="A59280" s="30"/>
      <c r="B59280" s="30"/>
      <c r="C59280" s="30"/>
      <c r="D59280" s="30"/>
      <c r="E59280" s="30"/>
      <c r="F59280" s="30"/>
      <c r="G59280" s="30"/>
      <c r="H59280" s="31"/>
      <c r="I59280" s="30"/>
      <c r="J59280" s="32"/>
      <c r="K59280" s="30"/>
      <c r="L59280" s="30"/>
      <c r="M59280" s="30"/>
      <c r="N59280" s="33"/>
      <c r="O59280" s="33"/>
      <c r="P59280" s="33"/>
      <c r="Q59280" s="30"/>
      <c r="R59280" s="30"/>
      <c r="S59280" s="30"/>
      <c r="T59280" s="30"/>
      <c r="U59280" s="30"/>
      <c r="V59280" s="31"/>
      <c r="W59280" s="30"/>
      <c r="X59280" s="41"/>
      <c r="Y59280" s="41"/>
      <c r="Z59280" s="41"/>
      <c r="AB59280" s="11"/>
    </row>
    <row r="59281" spans="1:28" s="12" customFormat="1" ht="15" thickBot="1">
      <c r="A59281" s="30"/>
      <c r="B59281" s="30"/>
      <c r="C59281" s="30"/>
      <c r="D59281" s="30"/>
      <c r="E59281" s="30"/>
      <c r="F59281" s="30"/>
      <c r="G59281" s="30"/>
      <c r="H59281" s="31"/>
      <c r="I59281" s="30"/>
      <c r="J59281" s="32"/>
      <c r="K59281" s="30"/>
      <c r="L59281" s="30"/>
      <c r="M59281" s="30"/>
      <c r="N59281" s="33"/>
      <c r="O59281" s="33"/>
      <c r="P59281" s="33"/>
      <c r="Q59281" s="30"/>
      <c r="R59281" s="30"/>
      <c r="S59281" s="30"/>
      <c r="T59281" s="30"/>
      <c r="U59281" s="30"/>
      <c r="V59281" s="31"/>
      <c r="W59281" s="30"/>
      <c r="X59281" s="41"/>
      <c r="Y59281" s="41"/>
      <c r="Z59281" s="41"/>
      <c r="AB59281" s="11"/>
    </row>
    <row r="59282" spans="1:28" s="12" customFormat="1" ht="15" thickBot="1">
      <c r="A59282" s="30"/>
      <c r="B59282" s="30"/>
      <c r="C59282" s="30"/>
      <c r="D59282" s="30"/>
      <c r="E59282" s="30"/>
      <c r="F59282" s="30"/>
      <c r="G59282" s="30"/>
      <c r="H59282" s="31"/>
      <c r="I59282" s="30"/>
      <c r="J59282" s="32"/>
      <c r="K59282" s="30"/>
      <c r="L59282" s="30"/>
      <c r="M59282" s="30"/>
      <c r="N59282" s="33"/>
      <c r="O59282" s="33"/>
      <c r="P59282" s="33"/>
      <c r="Q59282" s="30"/>
      <c r="R59282" s="30"/>
      <c r="S59282" s="30"/>
      <c r="T59282" s="30"/>
      <c r="U59282" s="30"/>
      <c r="V59282" s="31"/>
      <c r="W59282" s="30"/>
      <c r="X59282" s="41"/>
      <c r="Y59282" s="41"/>
      <c r="Z59282" s="41"/>
      <c r="AB59282" s="11"/>
    </row>
    <row r="59283" spans="1:28" s="12" customFormat="1" ht="15" thickBot="1">
      <c r="A59283" s="30"/>
      <c r="B59283" s="30"/>
      <c r="C59283" s="30"/>
      <c r="D59283" s="30"/>
      <c r="E59283" s="30"/>
      <c r="F59283" s="30"/>
      <c r="G59283" s="30"/>
      <c r="H59283" s="31"/>
      <c r="I59283" s="30"/>
      <c r="J59283" s="32"/>
      <c r="K59283" s="30"/>
      <c r="L59283" s="30"/>
      <c r="M59283" s="30"/>
      <c r="N59283" s="33"/>
      <c r="O59283" s="33"/>
      <c r="P59283" s="33"/>
      <c r="Q59283" s="30"/>
      <c r="R59283" s="30"/>
      <c r="S59283" s="30"/>
      <c r="T59283" s="30"/>
      <c r="U59283" s="30"/>
      <c r="V59283" s="31"/>
      <c r="W59283" s="30"/>
      <c r="X59283" s="41"/>
      <c r="Y59283" s="41"/>
      <c r="Z59283" s="41"/>
      <c r="AB59283" s="11"/>
    </row>
    <row r="59284" spans="1:28" s="12" customFormat="1" ht="15" thickBot="1">
      <c r="A59284" s="30"/>
      <c r="B59284" s="30"/>
      <c r="C59284" s="30"/>
      <c r="D59284" s="30"/>
      <c r="E59284" s="30"/>
      <c r="F59284" s="30"/>
      <c r="G59284" s="30"/>
      <c r="H59284" s="31"/>
      <c r="I59284" s="30"/>
      <c r="J59284" s="32"/>
      <c r="K59284" s="30"/>
      <c r="L59284" s="30"/>
      <c r="M59284" s="30"/>
      <c r="N59284" s="33"/>
      <c r="O59284" s="33"/>
      <c r="P59284" s="33"/>
      <c r="Q59284" s="30"/>
      <c r="R59284" s="30"/>
      <c r="S59284" s="30"/>
      <c r="T59284" s="30"/>
      <c r="U59284" s="30"/>
      <c r="V59284" s="31"/>
      <c r="W59284" s="30"/>
      <c r="X59284" s="41"/>
      <c r="Y59284" s="41"/>
      <c r="Z59284" s="41"/>
      <c r="AB59284" s="11"/>
    </row>
    <row r="59285" spans="1:28" s="12" customFormat="1" ht="15" thickBot="1">
      <c r="A59285" s="30"/>
      <c r="B59285" s="30"/>
      <c r="C59285" s="30"/>
      <c r="D59285" s="30"/>
      <c r="E59285" s="30"/>
      <c r="F59285" s="30"/>
      <c r="G59285" s="30"/>
      <c r="H59285" s="31"/>
      <c r="I59285" s="30"/>
      <c r="J59285" s="32"/>
      <c r="K59285" s="30"/>
      <c r="L59285" s="30"/>
      <c r="M59285" s="30"/>
      <c r="N59285" s="33"/>
      <c r="O59285" s="33"/>
      <c r="P59285" s="33"/>
      <c r="Q59285" s="30"/>
      <c r="R59285" s="30"/>
      <c r="S59285" s="30"/>
      <c r="T59285" s="30"/>
      <c r="U59285" s="30"/>
      <c r="V59285" s="31"/>
      <c r="W59285" s="30"/>
      <c r="X59285" s="41"/>
      <c r="Y59285" s="41"/>
      <c r="Z59285" s="41"/>
      <c r="AB59285" s="11"/>
    </row>
    <row r="59286" spans="1:28" s="12" customFormat="1" ht="15" thickBot="1">
      <c r="A59286" s="30"/>
      <c r="B59286" s="30"/>
      <c r="C59286" s="30"/>
      <c r="D59286" s="30"/>
      <c r="E59286" s="30"/>
      <c r="F59286" s="30"/>
      <c r="G59286" s="30"/>
      <c r="H59286" s="31"/>
      <c r="I59286" s="30"/>
      <c r="J59286" s="32"/>
      <c r="K59286" s="30"/>
      <c r="L59286" s="30"/>
      <c r="M59286" s="30"/>
      <c r="N59286" s="33"/>
      <c r="O59286" s="33"/>
      <c r="P59286" s="33"/>
      <c r="Q59286" s="30"/>
      <c r="R59286" s="30"/>
      <c r="S59286" s="30"/>
      <c r="T59286" s="30"/>
      <c r="U59286" s="30"/>
      <c r="V59286" s="31"/>
      <c r="W59286" s="30"/>
      <c r="X59286" s="41"/>
      <c r="Y59286" s="41"/>
      <c r="Z59286" s="41"/>
      <c r="AB59286" s="11"/>
    </row>
    <row r="59287" spans="1:28" s="12" customFormat="1" ht="15" thickBot="1">
      <c r="A59287" s="30"/>
      <c r="B59287" s="30"/>
      <c r="C59287" s="30"/>
      <c r="D59287" s="30"/>
      <c r="E59287" s="30"/>
      <c r="F59287" s="30"/>
      <c r="G59287" s="30"/>
      <c r="H59287" s="31"/>
      <c r="I59287" s="30"/>
      <c r="J59287" s="32"/>
      <c r="K59287" s="30"/>
      <c r="L59287" s="30"/>
      <c r="M59287" s="30"/>
      <c r="N59287" s="33"/>
      <c r="O59287" s="33"/>
      <c r="P59287" s="33"/>
      <c r="Q59287" s="30"/>
      <c r="R59287" s="30"/>
      <c r="S59287" s="30"/>
      <c r="T59287" s="30"/>
      <c r="U59287" s="30"/>
      <c r="V59287" s="31"/>
      <c r="W59287" s="30"/>
      <c r="X59287" s="41"/>
      <c r="Y59287" s="41"/>
      <c r="Z59287" s="41"/>
      <c r="AB59287" s="11"/>
    </row>
    <row r="59288" spans="1:28" s="12" customFormat="1" ht="15" thickBot="1">
      <c r="A59288" s="30"/>
      <c r="B59288" s="30"/>
      <c r="C59288" s="30"/>
      <c r="D59288" s="30"/>
      <c r="E59288" s="30"/>
      <c r="F59288" s="30"/>
      <c r="G59288" s="30"/>
      <c r="H59288" s="31"/>
      <c r="I59288" s="30"/>
      <c r="J59288" s="32"/>
      <c r="K59288" s="30"/>
      <c r="L59288" s="30"/>
      <c r="M59288" s="30"/>
      <c r="N59288" s="33"/>
      <c r="O59288" s="33"/>
      <c r="P59288" s="33"/>
      <c r="Q59288" s="30"/>
      <c r="R59288" s="30"/>
      <c r="S59288" s="30"/>
      <c r="T59288" s="30"/>
      <c r="U59288" s="30"/>
      <c r="V59288" s="31"/>
      <c r="W59288" s="30"/>
      <c r="X59288" s="41"/>
      <c r="Y59288" s="41"/>
      <c r="Z59288" s="41"/>
      <c r="AB59288" s="11"/>
    </row>
    <row r="59289" spans="1:28" s="12" customFormat="1" ht="15" thickBot="1">
      <c r="A59289" s="30"/>
      <c r="B59289" s="30"/>
      <c r="C59289" s="30"/>
      <c r="D59289" s="30"/>
      <c r="E59289" s="30"/>
      <c r="F59289" s="30"/>
      <c r="G59289" s="30"/>
      <c r="H59289" s="31"/>
      <c r="I59289" s="30"/>
      <c r="J59289" s="32"/>
      <c r="K59289" s="30"/>
      <c r="L59289" s="30"/>
      <c r="M59289" s="30"/>
      <c r="N59289" s="33"/>
      <c r="O59289" s="33"/>
      <c r="P59289" s="33"/>
      <c r="Q59289" s="30"/>
      <c r="R59289" s="30"/>
      <c r="S59289" s="30"/>
      <c r="T59289" s="30"/>
      <c r="U59289" s="30"/>
      <c r="V59289" s="31"/>
      <c r="W59289" s="30"/>
      <c r="X59289" s="41"/>
      <c r="Y59289" s="41"/>
      <c r="Z59289" s="41"/>
      <c r="AB59289" s="11"/>
    </row>
    <row r="59290" spans="1:28" s="12" customFormat="1" ht="15" thickBot="1">
      <c r="A59290" s="30"/>
      <c r="B59290" s="30"/>
      <c r="C59290" s="30"/>
      <c r="D59290" s="30"/>
      <c r="E59290" s="30"/>
      <c r="F59290" s="30"/>
      <c r="G59290" s="30"/>
      <c r="H59290" s="31"/>
      <c r="I59290" s="30"/>
      <c r="J59290" s="32"/>
      <c r="K59290" s="30"/>
      <c r="L59290" s="30"/>
      <c r="M59290" s="30"/>
      <c r="N59290" s="33"/>
      <c r="O59290" s="33"/>
      <c r="P59290" s="33"/>
      <c r="Q59290" s="30"/>
      <c r="R59290" s="30"/>
      <c r="S59290" s="30"/>
      <c r="T59290" s="30"/>
      <c r="U59290" s="30"/>
      <c r="V59290" s="31"/>
      <c r="W59290" s="30"/>
      <c r="X59290" s="41"/>
      <c r="Y59290" s="41"/>
      <c r="Z59290" s="41"/>
      <c r="AB59290" s="11"/>
    </row>
    <row r="59291" spans="1:28" s="12" customFormat="1" ht="15" thickBot="1">
      <c r="A59291" s="30"/>
      <c r="B59291" s="30"/>
      <c r="C59291" s="30"/>
      <c r="D59291" s="30"/>
      <c r="E59291" s="30"/>
      <c r="F59291" s="30"/>
      <c r="G59291" s="30"/>
      <c r="H59291" s="31"/>
      <c r="I59291" s="30"/>
      <c r="J59291" s="32"/>
      <c r="K59291" s="30"/>
      <c r="L59291" s="30"/>
      <c r="M59291" s="30"/>
      <c r="N59291" s="33"/>
      <c r="O59291" s="33"/>
      <c r="P59291" s="33"/>
      <c r="Q59291" s="30"/>
      <c r="R59291" s="30"/>
      <c r="S59291" s="30"/>
      <c r="T59291" s="30"/>
      <c r="U59291" s="30"/>
      <c r="V59291" s="31"/>
      <c r="W59291" s="30"/>
      <c r="X59291" s="41"/>
      <c r="Y59291" s="41"/>
      <c r="Z59291" s="41"/>
      <c r="AB59291" s="11"/>
    </row>
    <row r="59292" spans="1:28" s="12" customFormat="1" ht="15" thickBot="1">
      <c r="A59292" s="30"/>
      <c r="B59292" s="30"/>
      <c r="C59292" s="30"/>
      <c r="D59292" s="30"/>
      <c r="E59292" s="30"/>
      <c r="F59292" s="30"/>
      <c r="G59292" s="30"/>
      <c r="H59292" s="31"/>
      <c r="I59292" s="30"/>
      <c r="J59292" s="32"/>
      <c r="K59292" s="30"/>
      <c r="L59292" s="30"/>
      <c r="M59292" s="30"/>
      <c r="N59292" s="33"/>
      <c r="O59292" s="33"/>
      <c r="P59292" s="33"/>
      <c r="Q59292" s="30"/>
      <c r="R59292" s="30"/>
      <c r="S59292" s="30"/>
      <c r="T59292" s="30"/>
      <c r="U59292" s="30"/>
      <c r="V59292" s="31"/>
      <c r="W59292" s="30"/>
      <c r="X59292" s="41"/>
      <c r="Y59292" s="41"/>
      <c r="Z59292" s="41"/>
      <c r="AB59292" s="11"/>
    </row>
    <row r="59293" spans="1:28" s="12" customFormat="1" ht="15" thickBot="1">
      <c r="A59293" s="30"/>
      <c r="B59293" s="30"/>
      <c r="C59293" s="30"/>
      <c r="D59293" s="30"/>
      <c r="E59293" s="30"/>
      <c r="F59293" s="30"/>
      <c r="G59293" s="30"/>
      <c r="H59293" s="31"/>
      <c r="I59293" s="30"/>
      <c r="J59293" s="32"/>
      <c r="K59293" s="30"/>
      <c r="L59293" s="30"/>
      <c r="M59293" s="30"/>
      <c r="N59293" s="33"/>
      <c r="O59293" s="33"/>
      <c r="P59293" s="33"/>
      <c r="Q59293" s="30"/>
      <c r="R59293" s="30"/>
      <c r="S59293" s="30"/>
      <c r="T59293" s="30"/>
      <c r="U59293" s="30"/>
      <c r="V59293" s="31"/>
      <c r="W59293" s="30"/>
      <c r="X59293" s="41"/>
      <c r="Y59293" s="41"/>
      <c r="Z59293" s="41"/>
      <c r="AB59293" s="11"/>
    </row>
    <row r="59294" spans="1:28" s="12" customFormat="1" ht="15" thickBot="1">
      <c r="A59294" s="30"/>
      <c r="B59294" s="30"/>
      <c r="C59294" s="30"/>
      <c r="D59294" s="30"/>
      <c r="E59294" s="30"/>
      <c r="F59294" s="30"/>
      <c r="G59294" s="30"/>
      <c r="H59294" s="31"/>
      <c r="I59294" s="30"/>
      <c r="J59294" s="32"/>
      <c r="K59294" s="30"/>
      <c r="L59294" s="30"/>
      <c r="M59294" s="30"/>
      <c r="N59294" s="33"/>
      <c r="O59294" s="33"/>
      <c r="P59294" s="33"/>
      <c r="Q59294" s="30"/>
      <c r="R59294" s="30"/>
      <c r="S59294" s="30"/>
      <c r="T59294" s="30"/>
      <c r="U59294" s="30"/>
      <c r="V59294" s="31"/>
      <c r="W59294" s="30"/>
      <c r="X59294" s="41"/>
      <c r="Y59294" s="41"/>
      <c r="Z59294" s="41"/>
      <c r="AB59294" s="11"/>
    </row>
    <row r="59295" spans="1:28" s="12" customFormat="1" ht="15" thickBot="1">
      <c r="A59295" s="30"/>
      <c r="B59295" s="30"/>
      <c r="C59295" s="30"/>
      <c r="D59295" s="30"/>
      <c r="E59295" s="30"/>
      <c r="F59295" s="30"/>
      <c r="G59295" s="30"/>
      <c r="H59295" s="31"/>
      <c r="I59295" s="30"/>
      <c r="J59295" s="32"/>
      <c r="K59295" s="30"/>
      <c r="L59295" s="30"/>
      <c r="M59295" s="30"/>
      <c r="N59295" s="33"/>
      <c r="O59295" s="33"/>
      <c r="P59295" s="33"/>
      <c r="Q59295" s="30"/>
      <c r="R59295" s="30"/>
      <c r="S59295" s="30"/>
      <c r="T59295" s="30"/>
      <c r="U59295" s="30"/>
      <c r="V59295" s="31"/>
      <c r="W59295" s="30"/>
      <c r="X59295" s="41"/>
      <c r="Y59295" s="41"/>
      <c r="Z59295" s="41"/>
      <c r="AB59295" s="11"/>
    </row>
    <row r="59296" spans="1:28" s="12" customFormat="1" ht="15" thickBot="1">
      <c r="A59296" s="30"/>
      <c r="B59296" s="30"/>
      <c r="C59296" s="30"/>
      <c r="D59296" s="30"/>
      <c r="E59296" s="30"/>
      <c r="F59296" s="30"/>
      <c r="G59296" s="30"/>
      <c r="H59296" s="31"/>
      <c r="I59296" s="30"/>
      <c r="J59296" s="32"/>
      <c r="K59296" s="30"/>
      <c r="L59296" s="30"/>
      <c r="M59296" s="30"/>
      <c r="N59296" s="33"/>
      <c r="O59296" s="33"/>
      <c r="P59296" s="33"/>
      <c r="Q59296" s="30"/>
      <c r="R59296" s="30"/>
      <c r="S59296" s="30"/>
      <c r="T59296" s="30"/>
      <c r="U59296" s="30"/>
      <c r="V59296" s="31"/>
      <c r="W59296" s="30"/>
      <c r="X59296" s="41"/>
      <c r="Y59296" s="41"/>
      <c r="Z59296" s="41"/>
      <c r="AB59296" s="11"/>
    </row>
    <row r="59297" spans="1:28" s="12" customFormat="1" ht="15" thickBot="1">
      <c r="A59297" s="30"/>
      <c r="B59297" s="30"/>
      <c r="C59297" s="30"/>
      <c r="D59297" s="30"/>
      <c r="E59297" s="30"/>
      <c r="F59297" s="30"/>
      <c r="G59297" s="30"/>
      <c r="H59297" s="31"/>
      <c r="I59297" s="30"/>
      <c r="J59297" s="32"/>
      <c r="K59297" s="30"/>
      <c r="L59297" s="30"/>
      <c r="M59297" s="30"/>
      <c r="N59297" s="33"/>
      <c r="O59297" s="33"/>
      <c r="P59297" s="33"/>
      <c r="Q59297" s="30"/>
      <c r="R59297" s="30"/>
      <c r="S59297" s="30"/>
      <c r="T59297" s="30"/>
      <c r="U59297" s="30"/>
      <c r="V59297" s="31"/>
      <c r="W59297" s="30"/>
      <c r="X59297" s="41"/>
      <c r="Y59297" s="41"/>
      <c r="Z59297" s="41"/>
      <c r="AB59297" s="11"/>
    </row>
    <row r="59298" spans="1:28" s="12" customFormat="1" ht="15" thickBot="1">
      <c r="A59298" s="30"/>
      <c r="B59298" s="30"/>
      <c r="C59298" s="30"/>
      <c r="D59298" s="30"/>
      <c r="E59298" s="30"/>
      <c r="F59298" s="30"/>
      <c r="G59298" s="30"/>
      <c r="H59298" s="31"/>
      <c r="I59298" s="30"/>
      <c r="J59298" s="32"/>
      <c r="K59298" s="30"/>
      <c r="L59298" s="30"/>
      <c r="M59298" s="30"/>
      <c r="N59298" s="33"/>
      <c r="O59298" s="33"/>
      <c r="P59298" s="33"/>
      <c r="Q59298" s="30"/>
      <c r="R59298" s="30"/>
      <c r="S59298" s="30"/>
      <c r="T59298" s="30"/>
      <c r="U59298" s="30"/>
      <c r="V59298" s="31"/>
      <c r="W59298" s="30"/>
      <c r="X59298" s="41"/>
      <c r="Y59298" s="41"/>
      <c r="Z59298" s="41"/>
      <c r="AB59298" s="11"/>
    </row>
    <row r="59299" spans="1:28" s="12" customFormat="1" ht="15" thickBot="1">
      <c r="A59299" s="30"/>
      <c r="B59299" s="30"/>
      <c r="C59299" s="30"/>
      <c r="D59299" s="30"/>
      <c r="E59299" s="30"/>
      <c r="F59299" s="30"/>
      <c r="G59299" s="30"/>
      <c r="H59299" s="31"/>
      <c r="I59299" s="30"/>
      <c r="J59299" s="32"/>
      <c r="K59299" s="30"/>
      <c r="L59299" s="30"/>
      <c r="M59299" s="30"/>
      <c r="N59299" s="33"/>
      <c r="O59299" s="33"/>
      <c r="P59299" s="33"/>
      <c r="Q59299" s="30"/>
      <c r="R59299" s="30"/>
      <c r="S59299" s="30"/>
      <c r="T59299" s="30"/>
      <c r="U59299" s="30"/>
      <c r="V59299" s="31"/>
      <c r="W59299" s="30"/>
      <c r="X59299" s="41"/>
      <c r="Y59299" s="41"/>
      <c r="Z59299" s="41"/>
      <c r="AB59299" s="11"/>
    </row>
    <row r="59300" spans="1:28" s="12" customFormat="1" ht="15" thickBot="1">
      <c r="A59300" s="30"/>
      <c r="B59300" s="30"/>
      <c r="C59300" s="30"/>
      <c r="D59300" s="30"/>
      <c r="E59300" s="30"/>
      <c r="F59300" s="30"/>
      <c r="G59300" s="30"/>
      <c r="H59300" s="31"/>
      <c r="I59300" s="30"/>
      <c r="J59300" s="32"/>
      <c r="K59300" s="30"/>
      <c r="L59300" s="30"/>
      <c r="M59300" s="30"/>
      <c r="N59300" s="33"/>
      <c r="O59300" s="33"/>
      <c r="P59300" s="33"/>
      <c r="Q59300" s="30"/>
      <c r="R59300" s="30"/>
      <c r="S59300" s="30"/>
      <c r="T59300" s="30"/>
      <c r="U59300" s="30"/>
      <c r="V59300" s="31"/>
      <c r="W59300" s="30"/>
      <c r="X59300" s="41"/>
      <c r="Y59300" s="41"/>
      <c r="Z59300" s="41"/>
      <c r="AB59300" s="11"/>
    </row>
    <row r="59301" spans="1:28" s="12" customFormat="1" ht="15" thickBot="1">
      <c r="A59301" s="30"/>
      <c r="B59301" s="30"/>
      <c r="C59301" s="30"/>
      <c r="D59301" s="30"/>
      <c r="E59301" s="30"/>
      <c r="F59301" s="30"/>
      <c r="G59301" s="30"/>
      <c r="H59301" s="31"/>
      <c r="I59301" s="30"/>
      <c r="J59301" s="32"/>
      <c r="K59301" s="30"/>
      <c r="L59301" s="30"/>
      <c r="M59301" s="30"/>
      <c r="N59301" s="33"/>
      <c r="O59301" s="33"/>
      <c r="P59301" s="33"/>
      <c r="Q59301" s="30"/>
      <c r="R59301" s="30"/>
      <c r="S59301" s="30"/>
      <c r="T59301" s="30"/>
      <c r="U59301" s="30"/>
      <c r="V59301" s="31"/>
      <c r="W59301" s="30"/>
      <c r="X59301" s="41"/>
      <c r="Y59301" s="41"/>
      <c r="Z59301" s="41"/>
      <c r="AB59301" s="11"/>
    </row>
    <row r="59302" spans="1:28" s="12" customFormat="1" ht="15" thickBot="1">
      <c r="A59302" s="30"/>
      <c r="B59302" s="30"/>
      <c r="C59302" s="30"/>
      <c r="D59302" s="30"/>
      <c r="E59302" s="30"/>
      <c r="F59302" s="30"/>
      <c r="G59302" s="30"/>
      <c r="H59302" s="31"/>
      <c r="I59302" s="30"/>
      <c r="J59302" s="32"/>
      <c r="K59302" s="30"/>
      <c r="L59302" s="30"/>
      <c r="M59302" s="30"/>
      <c r="N59302" s="33"/>
      <c r="O59302" s="33"/>
      <c r="P59302" s="33"/>
      <c r="Q59302" s="30"/>
      <c r="R59302" s="30"/>
      <c r="S59302" s="30"/>
      <c r="T59302" s="30"/>
      <c r="U59302" s="30"/>
      <c r="V59302" s="31"/>
      <c r="W59302" s="30"/>
      <c r="X59302" s="41"/>
      <c r="Y59302" s="41"/>
      <c r="Z59302" s="41"/>
      <c r="AB59302" s="11"/>
    </row>
    <row r="59303" spans="1:28" s="12" customFormat="1" ht="15" thickBot="1">
      <c r="A59303" s="30"/>
      <c r="B59303" s="30"/>
      <c r="C59303" s="30"/>
      <c r="D59303" s="30"/>
      <c r="E59303" s="30"/>
      <c r="F59303" s="30"/>
      <c r="G59303" s="30"/>
      <c r="H59303" s="31"/>
      <c r="I59303" s="30"/>
      <c r="J59303" s="32"/>
      <c r="K59303" s="30"/>
      <c r="L59303" s="30"/>
      <c r="M59303" s="30"/>
      <c r="N59303" s="33"/>
      <c r="O59303" s="33"/>
      <c r="P59303" s="33"/>
      <c r="Q59303" s="30"/>
      <c r="R59303" s="30"/>
      <c r="S59303" s="30"/>
      <c r="T59303" s="30"/>
      <c r="U59303" s="30"/>
      <c r="V59303" s="31"/>
      <c r="W59303" s="30"/>
      <c r="X59303" s="41"/>
      <c r="Y59303" s="41"/>
      <c r="Z59303" s="41"/>
      <c r="AB59303" s="11"/>
    </row>
    <row r="59304" spans="1:28" s="12" customFormat="1" ht="15" thickBot="1">
      <c r="A59304" s="30"/>
      <c r="B59304" s="30"/>
      <c r="C59304" s="30"/>
      <c r="D59304" s="30"/>
      <c r="E59304" s="30"/>
      <c r="F59304" s="30"/>
      <c r="G59304" s="30"/>
      <c r="H59304" s="31"/>
      <c r="I59304" s="30"/>
      <c r="J59304" s="32"/>
      <c r="K59304" s="30"/>
      <c r="L59304" s="30"/>
      <c r="M59304" s="30"/>
      <c r="N59304" s="33"/>
      <c r="O59304" s="33"/>
      <c r="P59304" s="33"/>
      <c r="Q59304" s="30"/>
      <c r="R59304" s="30"/>
      <c r="S59304" s="30"/>
      <c r="T59304" s="30"/>
      <c r="U59304" s="30"/>
      <c r="V59304" s="31"/>
      <c r="W59304" s="30"/>
      <c r="X59304" s="41"/>
      <c r="Y59304" s="41"/>
      <c r="Z59304" s="41"/>
      <c r="AB59304" s="11"/>
    </row>
    <row r="59305" spans="1:28" s="12" customFormat="1" ht="15" thickBot="1">
      <c r="A59305" s="30"/>
      <c r="B59305" s="30"/>
      <c r="C59305" s="30"/>
      <c r="D59305" s="30"/>
      <c r="E59305" s="30"/>
      <c r="F59305" s="30"/>
      <c r="G59305" s="30"/>
      <c r="H59305" s="31"/>
      <c r="I59305" s="30"/>
      <c r="J59305" s="32"/>
      <c r="K59305" s="30"/>
      <c r="L59305" s="30"/>
      <c r="M59305" s="30"/>
      <c r="N59305" s="33"/>
      <c r="O59305" s="33"/>
      <c r="P59305" s="33"/>
      <c r="Q59305" s="30"/>
      <c r="R59305" s="30"/>
      <c r="S59305" s="30"/>
      <c r="T59305" s="30"/>
      <c r="U59305" s="30"/>
      <c r="V59305" s="31"/>
      <c r="W59305" s="30"/>
      <c r="X59305" s="41"/>
      <c r="Y59305" s="41"/>
      <c r="Z59305" s="41"/>
      <c r="AB59305" s="11"/>
    </row>
    <row r="59306" spans="1:28" s="12" customFormat="1" ht="15" thickBot="1">
      <c r="A59306" s="30"/>
      <c r="B59306" s="30"/>
      <c r="C59306" s="30"/>
      <c r="D59306" s="30"/>
      <c r="E59306" s="30"/>
      <c r="F59306" s="30"/>
      <c r="G59306" s="30"/>
      <c r="H59306" s="31"/>
      <c r="I59306" s="30"/>
      <c r="J59306" s="32"/>
      <c r="K59306" s="30"/>
      <c r="L59306" s="30"/>
      <c r="M59306" s="30"/>
      <c r="N59306" s="33"/>
      <c r="O59306" s="33"/>
      <c r="P59306" s="33"/>
      <c r="Q59306" s="30"/>
      <c r="R59306" s="30"/>
      <c r="S59306" s="30"/>
      <c r="T59306" s="30"/>
      <c r="U59306" s="30"/>
      <c r="V59306" s="31"/>
      <c r="W59306" s="30"/>
      <c r="X59306" s="41"/>
      <c r="Y59306" s="41"/>
      <c r="Z59306" s="41"/>
      <c r="AB59306" s="11"/>
    </row>
    <row r="59307" spans="1:28" s="12" customFormat="1" ht="15" thickBot="1">
      <c r="A59307" s="30"/>
      <c r="B59307" s="30"/>
      <c r="C59307" s="30"/>
      <c r="D59307" s="30"/>
      <c r="E59307" s="30"/>
      <c r="F59307" s="30"/>
      <c r="G59307" s="30"/>
      <c r="H59307" s="31"/>
      <c r="I59307" s="30"/>
      <c r="J59307" s="32"/>
      <c r="K59307" s="30"/>
      <c r="L59307" s="30"/>
      <c r="M59307" s="30"/>
      <c r="N59307" s="33"/>
      <c r="O59307" s="33"/>
      <c r="P59307" s="33"/>
      <c r="Q59307" s="30"/>
      <c r="R59307" s="30"/>
      <c r="S59307" s="30"/>
      <c r="T59307" s="30"/>
      <c r="U59307" s="30"/>
      <c r="V59307" s="31"/>
      <c r="W59307" s="30"/>
      <c r="X59307" s="41"/>
      <c r="Y59307" s="41"/>
      <c r="Z59307" s="41"/>
      <c r="AB59307" s="11"/>
    </row>
    <row r="59308" spans="1:28" s="12" customFormat="1" ht="15" thickBot="1">
      <c r="A59308" s="30"/>
      <c r="B59308" s="30"/>
      <c r="C59308" s="30"/>
      <c r="D59308" s="30"/>
      <c r="E59308" s="30"/>
      <c r="F59308" s="30"/>
      <c r="G59308" s="30"/>
      <c r="H59308" s="31"/>
      <c r="I59308" s="30"/>
      <c r="J59308" s="32"/>
      <c r="K59308" s="30"/>
      <c r="L59308" s="30"/>
      <c r="M59308" s="30"/>
      <c r="N59308" s="33"/>
      <c r="O59308" s="33"/>
      <c r="P59308" s="33"/>
      <c r="Q59308" s="30"/>
      <c r="R59308" s="30"/>
      <c r="S59308" s="30"/>
      <c r="T59308" s="30"/>
      <c r="U59308" s="30"/>
      <c r="V59308" s="31"/>
      <c r="W59308" s="30"/>
      <c r="X59308" s="41"/>
      <c r="Y59308" s="41"/>
      <c r="Z59308" s="41"/>
      <c r="AB59308" s="11"/>
    </row>
    <row r="59309" spans="1:28" s="12" customFormat="1" ht="15" thickBot="1">
      <c r="A59309" s="30"/>
      <c r="B59309" s="30"/>
      <c r="C59309" s="30"/>
      <c r="D59309" s="30"/>
      <c r="E59309" s="30"/>
      <c r="F59309" s="30"/>
      <c r="G59309" s="30"/>
      <c r="H59309" s="31"/>
      <c r="I59309" s="30"/>
      <c r="J59309" s="32"/>
      <c r="K59309" s="30"/>
      <c r="L59309" s="30"/>
      <c r="M59309" s="30"/>
      <c r="N59309" s="33"/>
      <c r="O59309" s="33"/>
      <c r="P59309" s="33"/>
      <c r="Q59309" s="30"/>
      <c r="R59309" s="30"/>
      <c r="S59309" s="30"/>
      <c r="T59309" s="30"/>
      <c r="U59309" s="30"/>
      <c r="V59309" s="31"/>
      <c r="W59309" s="30"/>
      <c r="X59309" s="41"/>
      <c r="Y59309" s="41"/>
      <c r="Z59309" s="41"/>
      <c r="AB59309" s="11"/>
    </row>
    <row r="59310" spans="1:28" s="12" customFormat="1" ht="15" thickBot="1">
      <c r="A59310" s="30"/>
      <c r="B59310" s="30"/>
      <c r="C59310" s="30"/>
      <c r="D59310" s="30"/>
      <c r="E59310" s="30"/>
      <c r="F59310" s="30"/>
      <c r="G59310" s="30"/>
      <c r="H59310" s="31"/>
      <c r="I59310" s="30"/>
      <c r="J59310" s="32"/>
      <c r="K59310" s="30"/>
      <c r="L59310" s="30"/>
      <c r="M59310" s="30"/>
      <c r="N59310" s="33"/>
      <c r="O59310" s="33"/>
      <c r="P59310" s="33"/>
      <c r="Q59310" s="30"/>
      <c r="R59310" s="30"/>
      <c r="S59310" s="30"/>
      <c r="T59310" s="30"/>
      <c r="U59310" s="30"/>
      <c r="V59310" s="31"/>
      <c r="W59310" s="30"/>
      <c r="X59310" s="41"/>
      <c r="Y59310" s="41"/>
      <c r="Z59310" s="41"/>
      <c r="AB59310" s="11"/>
    </row>
    <row r="59311" spans="1:28" s="12" customFormat="1" ht="15" thickBot="1">
      <c r="A59311" s="30"/>
      <c r="B59311" s="30"/>
      <c r="C59311" s="30"/>
      <c r="D59311" s="30"/>
      <c r="E59311" s="30"/>
      <c r="F59311" s="30"/>
      <c r="G59311" s="30"/>
      <c r="H59311" s="31"/>
      <c r="I59311" s="30"/>
      <c r="J59311" s="32"/>
      <c r="K59311" s="30"/>
      <c r="L59311" s="30"/>
      <c r="M59311" s="30"/>
      <c r="N59311" s="33"/>
      <c r="O59311" s="33"/>
      <c r="P59311" s="33"/>
      <c r="Q59311" s="30"/>
      <c r="R59311" s="30"/>
      <c r="S59311" s="30"/>
      <c r="T59311" s="30"/>
      <c r="U59311" s="30"/>
      <c r="V59311" s="31"/>
      <c r="W59311" s="30"/>
      <c r="X59311" s="41"/>
      <c r="Y59311" s="41"/>
      <c r="Z59311" s="41"/>
      <c r="AB59311" s="11"/>
    </row>
    <row r="59312" spans="1:28" s="12" customFormat="1" ht="15" thickBot="1">
      <c r="A59312" s="30"/>
      <c r="B59312" s="30"/>
      <c r="C59312" s="30"/>
      <c r="D59312" s="30"/>
      <c r="E59312" s="30"/>
      <c r="F59312" s="30"/>
      <c r="G59312" s="30"/>
      <c r="H59312" s="31"/>
      <c r="I59312" s="30"/>
      <c r="J59312" s="32"/>
      <c r="K59312" s="30"/>
      <c r="L59312" s="30"/>
      <c r="M59312" s="30"/>
      <c r="N59312" s="33"/>
      <c r="O59312" s="33"/>
      <c r="P59312" s="33"/>
      <c r="Q59312" s="30"/>
      <c r="R59312" s="30"/>
      <c r="S59312" s="30"/>
      <c r="T59312" s="30"/>
      <c r="U59312" s="30"/>
      <c r="V59312" s="31"/>
      <c r="W59312" s="30"/>
      <c r="X59312" s="41"/>
      <c r="Y59312" s="41"/>
      <c r="Z59312" s="41"/>
      <c r="AB59312" s="11"/>
    </row>
    <row r="59313" spans="1:28" s="12" customFormat="1" ht="15" thickBot="1">
      <c r="A59313" s="30"/>
      <c r="B59313" s="30"/>
      <c r="C59313" s="30"/>
      <c r="D59313" s="30"/>
      <c r="E59313" s="30"/>
      <c r="F59313" s="30"/>
      <c r="G59313" s="30"/>
      <c r="H59313" s="31"/>
      <c r="I59313" s="30"/>
      <c r="J59313" s="32"/>
      <c r="K59313" s="30"/>
      <c r="L59313" s="30"/>
      <c r="M59313" s="30"/>
      <c r="N59313" s="33"/>
      <c r="O59313" s="33"/>
      <c r="P59313" s="33"/>
      <c r="Q59313" s="30"/>
      <c r="R59313" s="30"/>
      <c r="S59313" s="30"/>
      <c r="T59313" s="30"/>
      <c r="U59313" s="30"/>
      <c r="V59313" s="31"/>
      <c r="W59313" s="30"/>
      <c r="X59313" s="41"/>
      <c r="Y59313" s="41"/>
      <c r="Z59313" s="41"/>
      <c r="AB59313" s="11"/>
    </row>
    <row r="59314" spans="1:28" s="12" customFormat="1" ht="15" thickBot="1">
      <c r="A59314" s="30"/>
      <c r="B59314" s="30"/>
      <c r="C59314" s="30"/>
      <c r="D59314" s="30"/>
      <c r="E59314" s="30"/>
      <c r="F59314" s="30"/>
      <c r="G59314" s="30"/>
      <c r="H59314" s="31"/>
      <c r="I59314" s="30"/>
      <c r="J59314" s="32"/>
      <c r="K59314" s="30"/>
      <c r="L59314" s="30"/>
      <c r="M59314" s="30"/>
      <c r="N59314" s="33"/>
      <c r="O59314" s="33"/>
      <c r="P59314" s="33"/>
      <c r="Q59314" s="30"/>
      <c r="R59314" s="30"/>
      <c r="S59314" s="30"/>
      <c r="T59314" s="30"/>
      <c r="U59314" s="30"/>
      <c r="V59314" s="31"/>
      <c r="W59314" s="30"/>
      <c r="X59314" s="41"/>
      <c r="Y59314" s="41"/>
      <c r="Z59314" s="41"/>
      <c r="AB59314" s="11"/>
    </row>
    <row r="59315" spans="1:28" s="12" customFormat="1" ht="15" thickBot="1">
      <c r="A59315" s="30"/>
      <c r="B59315" s="30"/>
      <c r="C59315" s="30"/>
      <c r="D59315" s="30"/>
      <c r="E59315" s="30"/>
      <c r="F59315" s="30"/>
      <c r="G59315" s="30"/>
      <c r="H59315" s="31"/>
      <c r="I59315" s="30"/>
      <c r="J59315" s="32"/>
      <c r="K59315" s="30"/>
      <c r="L59315" s="30"/>
      <c r="M59315" s="30"/>
      <c r="N59315" s="33"/>
      <c r="O59315" s="33"/>
      <c r="P59315" s="33"/>
      <c r="Q59315" s="30"/>
      <c r="R59315" s="30"/>
      <c r="S59315" s="30"/>
      <c r="T59315" s="30"/>
      <c r="U59315" s="30"/>
      <c r="V59315" s="31"/>
      <c r="W59315" s="30"/>
      <c r="X59315" s="41"/>
      <c r="Y59315" s="41"/>
      <c r="Z59315" s="41"/>
      <c r="AB59315" s="11"/>
    </row>
    <row r="59316" spans="1:28" s="12" customFormat="1" ht="15" thickBot="1">
      <c r="A59316" s="30"/>
      <c r="B59316" s="30"/>
      <c r="C59316" s="30"/>
      <c r="D59316" s="30"/>
      <c r="E59316" s="30"/>
      <c r="F59316" s="30"/>
      <c r="G59316" s="30"/>
      <c r="H59316" s="31"/>
      <c r="I59316" s="30"/>
      <c r="J59316" s="32"/>
      <c r="K59316" s="30"/>
      <c r="L59316" s="30"/>
      <c r="M59316" s="30"/>
      <c r="N59316" s="33"/>
      <c r="O59316" s="33"/>
      <c r="P59316" s="33"/>
      <c r="Q59316" s="30"/>
      <c r="R59316" s="30"/>
      <c r="S59316" s="30"/>
      <c r="T59316" s="30"/>
      <c r="U59316" s="30"/>
      <c r="V59316" s="31"/>
      <c r="W59316" s="30"/>
      <c r="X59316" s="41"/>
      <c r="Y59316" s="41"/>
      <c r="Z59316" s="41"/>
      <c r="AB59316" s="11"/>
    </row>
    <row r="59317" spans="1:28" s="12" customFormat="1" ht="15" thickBot="1">
      <c r="A59317" s="30"/>
      <c r="B59317" s="30"/>
      <c r="C59317" s="30"/>
      <c r="D59317" s="30"/>
      <c r="E59317" s="30"/>
      <c r="F59317" s="30"/>
      <c r="G59317" s="30"/>
      <c r="H59317" s="31"/>
      <c r="I59317" s="30"/>
      <c r="J59317" s="32"/>
      <c r="K59317" s="30"/>
      <c r="L59317" s="30"/>
      <c r="M59317" s="30"/>
      <c r="N59317" s="33"/>
      <c r="O59317" s="33"/>
      <c r="P59317" s="33"/>
      <c r="Q59317" s="30"/>
      <c r="R59317" s="30"/>
      <c r="S59317" s="30"/>
      <c r="T59317" s="30"/>
      <c r="U59317" s="30"/>
      <c r="V59317" s="31"/>
      <c r="W59317" s="30"/>
      <c r="X59317" s="41"/>
      <c r="Y59317" s="41"/>
      <c r="Z59317" s="41"/>
      <c r="AB59317" s="11"/>
    </row>
    <row r="59318" spans="1:28" s="12" customFormat="1" ht="15" thickBot="1">
      <c r="A59318" s="30"/>
      <c r="B59318" s="30"/>
      <c r="C59318" s="30"/>
      <c r="D59318" s="30"/>
      <c r="E59318" s="30"/>
      <c r="F59318" s="30"/>
      <c r="G59318" s="30"/>
      <c r="H59318" s="31"/>
      <c r="I59318" s="30"/>
      <c r="J59318" s="32"/>
      <c r="K59318" s="30"/>
      <c r="L59318" s="30"/>
      <c r="M59318" s="30"/>
      <c r="N59318" s="33"/>
      <c r="O59318" s="33"/>
      <c r="P59318" s="33"/>
      <c r="Q59318" s="30"/>
      <c r="R59318" s="30"/>
      <c r="S59318" s="30"/>
      <c r="T59318" s="30"/>
      <c r="U59318" s="30"/>
      <c r="V59318" s="31"/>
      <c r="W59318" s="30"/>
      <c r="X59318" s="41"/>
      <c r="Y59318" s="41"/>
      <c r="Z59318" s="41"/>
      <c r="AB59318" s="11"/>
    </row>
    <row r="59319" spans="1:28" s="12" customFormat="1" ht="15" thickBot="1">
      <c r="A59319" s="30"/>
      <c r="B59319" s="30"/>
      <c r="C59319" s="30"/>
      <c r="D59319" s="30"/>
      <c r="E59319" s="30"/>
      <c r="F59319" s="30"/>
      <c r="G59319" s="30"/>
      <c r="H59319" s="31"/>
      <c r="I59319" s="30"/>
      <c r="J59319" s="32"/>
      <c r="K59319" s="30"/>
      <c r="L59319" s="30"/>
      <c r="M59319" s="30"/>
      <c r="N59319" s="33"/>
      <c r="O59319" s="33"/>
      <c r="P59319" s="33"/>
      <c r="Q59319" s="30"/>
      <c r="R59319" s="30"/>
      <c r="S59319" s="30"/>
      <c r="T59319" s="30"/>
      <c r="U59319" s="30"/>
      <c r="V59319" s="31"/>
      <c r="W59319" s="30"/>
      <c r="X59319" s="41"/>
      <c r="Y59319" s="41"/>
      <c r="Z59319" s="41"/>
      <c r="AB59319" s="11"/>
    </row>
    <row r="59320" spans="1:28" s="12" customFormat="1" ht="15" thickBot="1">
      <c r="A59320" s="30"/>
      <c r="B59320" s="30"/>
      <c r="C59320" s="30"/>
      <c r="D59320" s="30"/>
      <c r="E59320" s="30"/>
      <c r="F59320" s="30"/>
      <c r="G59320" s="30"/>
      <c r="H59320" s="31"/>
      <c r="I59320" s="30"/>
      <c r="J59320" s="32"/>
      <c r="K59320" s="30"/>
      <c r="L59320" s="30"/>
      <c r="M59320" s="30"/>
      <c r="N59320" s="33"/>
      <c r="O59320" s="33"/>
      <c r="P59320" s="33"/>
      <c r="Q59320" s="30"/>
      <c r="R59320" s="30"/>
      <c r="S59320" s="30"/>
      <c r="T59320" s="30"/>
      <c r="U59320" s="30"/>
      <c r="V59320" s="31"/>
      <c r="W59320" s="30"/>
      <c r="X59320" s="41"/>
      <c r="Y59320" s="41"/>
      <c r="Z59320" s="41"/>
      <c r="AB59320" s="11"/>
    </row>
    <row r="59321" spans="1:28" s="12" customFormat="1" ht="15" thickBot="1">
      <c r="A59321" s="30"/>
      <c r="B59321" s="30"/>
      <c r="C59321" s="30"/>
      <c r="D59321" s="30"/>
      <c r="E59321" s="30"/>
      <c r="F59321" s="30"/>
      <c r="G59321" s="30"/>
      <c r="H59321" s="31"/>
      <c r="I59321" s="30"/>
      <c r="J59321" s="32"/>
      <c r="K59321" s="30"/>
      <c r="L59321" s="30"/>
      <c r="M59321" s="30"/>
      <c r="N59321" s="33"/>
      <c r="O59321" s="33"/>
      <c r="P59321" s="33"/>
      <c r="Q59321" s="30"/>
      <c r="R59321" s="30"/>
      <c r="S59321" s="30"/>
      <c r="T59321" s="30"/>
      <c r="U59321" s="30"/>
      <c r="V59321" s="31"/>
      <c r="W59321" s="30"/>
      <c r="X59321" s="41"/>
      <c r="Y59321" s="41"/>
      <c r="Z59321" s="41"/>
      <c r="AB59321" s="11"/>
    </row>
    <row r="59322" spans="1:28" s="12" customFormat="1" ht="15" thickBot="1">
      <c r="A59322" s="30"/>
      <c r="B59322" s="30"/>
      <c r="C59322" s="30"/>
      <c r="D59322" s="30"/>
      <c r="E59322" s="30"/>
      <c r="F59322" s="30"/>
      <c r="G59322" s="30"/>
      <c r="H59322" s="31"/>
      <c r="I59322" s="30"/>
      <c r="J59322" s="32"/>
      <c r="K59322" s="30"/>
      <c r="L59322" s="30"/>
      <c r="M59322" s="30"/>
      <c r="N59322" s="33"/>
      <c r="O59322" s="33"/>
      <c r="P59322" s="33"/>
      <c r="Q59322" s="30"/>
      <c r="R59322" s="30"/>
      <c r="S59322" s="30"/>
      <c r="T59322" s="30"/>
      <c r="U59322" s="30"/>
      <c r="V59322" s="31"/>
      <c r="W59322" s="30"/>
      <c r="X59322" s="41"/>
      <c r="Y59322" s="41"/>
      <c r="Z59322" s="41"/>
      <c r="AB59322" s="11"/>
    </row>
    <row r="59323" spans="1:28" s="12" customFormat="1" ht="15" thickBot="1">
      <c r="A59323" s="30"/>
      <c r="B59323" s="30"/>
      <c r="C59323" s="30"/>
      <c r="D59323" s="30"/>
      <c r="E59323" s="30"/>
      <c r="F59323" s="30"/>
      <c r="G59323" s="30"/>
      <c r="H59323" s="31"/>
      <c r="I59323" s="30"/>
      <c r="J59323" s="32"/>
      <c r="K59323" s="30"/>
      <c r="L59323" s="30"/>
      <c r="M59323" s="30"/>
      <c r="N59323" s="33"/>
      <c r="O59323" s="33"/>
      <c r="P59323" s="33"/>
      <c r="Q59323" s="30"/>
      <c r="R59323" s="30"/>
      <c r="S59323" s="30"/>
      <c r="T59323" s="30"/>
      <c r="U59323" s="30"/>
      <c r="V59323" s="31"/>
      <c r="W59323" s="30"/>
      <c r="X59323" s="41"/>
      <c r="Y59323" s="41"/>
      <c r="Z59323" s="41"/>
      <c r="AB59323" s="11"/>
    </row>
    <row r="59324" spans="1:28" s="12" customFormat="1" ht="15" thickBot="1">
      <c r="A59324" s="30"/>
      <c r="B59324" s="30"/>
      <c r="C59324" s="30"/>
      <c r="D59324" s="30"/>
      <c r="E59324" s="30"/>
      <c r="F59324" s="30"/>
      <c r="G59324" s="30"/>
      <c r="H59324" s="31"/>
      <c r="I59324" s="30"/>
      <c r="J59324" s="32"/>
      <c r="K59324" s="30"/>
      <c r="L59324" s="30"/>
      <c r="M59324" s="30"/>
      <c r="N59324" s="33"/>
      <c r="O59324" s="33"/>
      <c r="P59324" s="33"/>
      <c r="Q59324" s="30"/>
      <c r="R59324" s="30"/>
      <c r="S59324" s="30"/>
      <c r="T59324" s="30"/>
      <c r="U59324" s="30"/>
      <c r="V59324" s="31"/>
      <c r="W59324" s="30"/>
      <c r="X59324" s="41"/>
      <c r="Y59324" s="41"/>
      <c r="Z59324" s="41"/>
      <c r="AB59324" s="11"/>
    </row>
    <row r="59325" spans="1:28" s="12" customFormat="1" ht="15" thickBot="1">
      <c r="A59325" s="30"/>
      <c r="B59325" s="30"/>
      <c r="C59325" s="30"/>
      <c r="D59325" s="30"/>
      <c r="E59325" s="30"/>
      <c r="F59325" s="30"/>
      <c r="G59325" s="30"/>
      <c r="H59325" s="31"/>
      <c r="I59325" s="30"/>
      <c r="J59325" s="32"/>
      <c r="K59325" s="30"/>
      <c r="L59325" s="30"/>
      <c r="M59325" s="30"/>
      <c r="N59325" s="33"/>
      <c r="O59325" s="33"/>
      <c r="P59325" s="33"/>
      <c r="Q59325" s="30"/>
      <c r="R59325" s="30"/>
      <c r="S59325" s="30"/>
      <c r="T59325" s="30"/>
      <c r="U59325" s="30"/>
      <c r="V59325" s="31"/>
      <c r="W59325" s="30"/>
      <c r="X59325" s="41"/>
      <c r="Y59325" s="41"/>
      <c r="Z59325" s="41"/>
      <c r="AB59325" s="11"/>
    </row>
    <row r="59326" spans="1:28" s="12" customFormat="1" ht="15" thickBot="1">
      <c r="A59326" s="30"/>
      <c r="B59326" s="30"/>
      <c r="C59326" s="30"/>
      <c r="D59326" s="30"/>
      <c r="E59326" s="30"/>
      <c r="F59326" s="30"/>
      <c r="G59326" s="30"/>
      <c r="H59326" s="31"/>
      <c r="I59326" s="30"/>
      <c r="J59326" s="32"/>
      <c r="K59326" s="30"/>
      <c r="L59326" s="30"/>
      <c r="M59326" s="30"/>
      <c r="N59326" s="33"/>
      <c r="O59326" s="33"/>
      <c r="P59326" s="33"/>
      <c r="Q59326" s="30"/>
      <c r="R59326" s="30"/>
      <c r="S59326" s="30"/>
      <c r="T59326" s="30"/>
      <c r="U59326" s="30"/>
      <c r="V59326" s="31"/>
      <c r="W59326" s="30"/>
      <c r="X59326" s="41"/>
      <c r="Y59326" s="41"/>
      <c r="Z59326" s="41"/>
      <c r="AB59326" s="11"/>
    </row>
    <row r="59327" spans="1:28" s="12" customFormat="1" ht="15" thickBot="1">
      <c r="A59327" s="30"/>
      <c r="B59327" s="30"/>
      <c r="C59327" s="30"/>
      <c r="D59327" s="30"/>
      <c r="E59327" s="30"/>
      <c r="F59327" s="30"/>
      <c r="G59327" s="30"/>
      <c r="H59327" s="31"/>
      <c r="I59327" s="30"/>
      <c r="J59327" s="32"/>
      <c r="K59327" s="30"/>
      <c r="L59327" s="30"/>
      <c r="M59327" s="30"/>
      <c r="N59327" s="33"/>
      <c r="O59327" s="33"/>
      <c r="P59327" s="33"/>
      <c r="Q59327" s="30"/>
      <c r="R59327" s="30"/>
      <c r="S59327" s="30"/>
      <c r="T59327" s="30"/>
      <c r="U59327" s="30"/>
      <c r="V59327" s="31"/>
      <c r="W59327" s="30"/>
      <c r="X59327" s="41"/>
      <c r="Y59327" s="41"/>
      <c r="Z59327" s="41"/>
      <c r="AB59327" s="11"/>
    </row>
    <row r="59328" spans="1:28" s="12" customFormat="1" ht="15" thickBot="1">
      <c r="A59328" s="30"/>
      <c r="B59328" s="30"/>
      <c r="C59328" s="30"/>
      <c r="D59328" s="30"/>
      <c r="E59328" s="30"/>
      <c r="F59328" s="30"/>
      <c r="G59328" s="30"/>
      <c r="H59328" s="31"/>
      <c r="I59328" s="30"/>
      <c r="J59328" s="32"/>
      <c r="K59328" s="30"/>
      <c r="L59328" s="30"/>
      <c r="M59328" s="30"/>
      <c r="N59328" s="33"/>
      <c r="O59328" s="33"/>
      <c r="P59328" s="33"/>
      <c r="Q59328" s="30"/>
      <c r="R59328" s="30"/>
      <c r="S59328" s="30"/>
      <c r="T59328" s="30"/>
      <c r="U59328" s="30"/>
      <c r="V59328" s="31"/>
      <c r="W59328" s="30"/>
      <c r="X59328" s="41"/>
      <c r="Y59328" s="41"/>
      <c r="Z59328" s="41"/>
      <c r="AB59328" s="11"/>
    </row>
    <row r="59329" spans="1:28" s="12" customFormat="1" ht="15" thickBot="1">
      <c r="A59329" s="30"/>
      <c r="B59329" s="30"/>
      <c r="C59329" s="30"/>
      <c r="D59329" s="30"/>
      <c r="E59329" s="30"/>
      <c r="F59329" s="30"/>
      <c r="G59329" s="30"/>
      <c r="H59329" s="31"/>
      <c r="I59329" s="30"/>
      <c r="J59329" s="32"/>
      <c r="K59329" s="30"/>
      <c r="L59329" s="30"/>
      <c r="M59329" s="30"/>
      <c r="N59329" s="33"/>
      <c r="O59329" s="33"/>
      <c r="P59329" s="33"/>
      <c r="Q59329" s="30"/>
      <c r="R59329" s="30"/>
      <c r="S59329" s="30"/>
      <c r="T59329" s="30"/>
      <c r="U59329" s="30"/>
      <c r="V59329" s="31"/>
      <c r="W59329" s="30"/>
      <c r="X59329" s="41"/>
      <c r="Y59329" s="41"/>
      <c r="Z59329" s="41"/>
      <c r="AB59329" s="11"/>
    </row>
    <row r="59330" spans="1:28" s="12" customFormat="1" ht="15" thickBot="1">
      <c r="A59330" s="30"/>
      <c r="B59330" s="30"/>
      <c r="C59330" s="30"/>
      <c r="D59330" s="30"/>
      <c r="E59330" s="30"/>
      <c r="F59330" s="30"/>
      <c r="G59330" s="30"/>
      <c r="H59330" s="31"/>
      <c r="I59330" s="30"/>
      <c r="J59330" s="32"/>
      <c r="K59330" s="30"/>
      <c r="L59330" s="30"/>
      <c r="M59330" s="30"/>
      <c r="N59330" s="33"/>
      <c r="O59330" s="33"/>
      <c r="P59330" s="33"/>
      <c r="Q59330" s="30"/>
      <c r="R59330" s="30"/>
      <c r="S59330" s="30"/>
      <c r="T59330" s="30"/>
      <c r="U59330" s="30"/>
      <c r="V59330" s="31"/>
      <c r="W59330" s="30"/>
      <c r="X59330" s="41"/>
      <c r="Y59330" s="41"/>
      <c r="Z59330" s="41"/>
      <c r="AB59330" s="11"/>
    </row>
    <row r="59331" spans="1:28" s="12" customFormat="1" ht="15" thickBot="1">
      <c r="A59331" s="30"/>
      <c r="B59331" s="30"/>
      <c r="C59331" s="30"/>
      <c r="D59331" s="30"/>
      <c r="E59331" s="30"/>
      <c r="F59331" s="30"/>
      <c r="G59331" s="30"/>
      <c r="H59331" s="31"/>
      <c r="I59331" s="30"/>
      <c r="J59331" s="32"/>
      <c r="K59331" s="30"/>
      <c r="L59331" s="30"/>
      <c r="M59331" s="30"/>
      <c r="N59331" s="33"/>
      <c r="O59331" s="33"/>
      <c r="P59331" s="33"/>
      <c r="Q59331" s="30"/>
      <c r="R59331" s="30"/>
      <c r="S59331" s="30"/>
      <c r="T59331" s="30"/>
      <c r="U59331" s="30"/>
      <c r="V59331" s="31"/>
      <c r="W59331" s="30"/>
      <c r="X59331" s="41"/>
      <c r="Y59331" s="41"/>
      <c r="Z59331" s="41"/>
      <c r="AB59331" s="11"/>
    </row>
    <row r="59332" spans="1:28" s="12" customFormat="1" ht="15" thickBot="1">
      <c r="A59332" s="30"/>
      <c r="B59332" s="30"/>
      <c r="C59332" s="30"/>
      <c r="D59332" s="30"/>
      <c r="E59332" s="30"/>
      <c r="F59332" s="30"/>
      <c r="G59332" s="30"/>
      <c r="H59332" s="31"/>
      <c r="I59332" s="30"/>
      <c r="J59332" s="32"/>
      <c r="K59332" s="30"/>
      <c r="L59332" s="30"/>
      <c r="M59332" s="30"/>
      <c r="N59332" s="33"/>
      <c r="O59332" s="33"/>
      <c r="P59332" s="33"/>
      <c r="Q59332" s="30"/>
      <c r="R59332" s="30"/>
      <c r="S59332" s="30"/>
      <c r="T59332" s="30"/>
      <c r="U59332" s="30"/>
      <c r="V59332" s="31"/>
      <c r="W59332" s="30"/>
      <c r="X59332" s="41"/>
      <c r="Y59332" s="41"/>
      <c r="Z59332" s="30"/>
      <c r="AB59332" s="11"/>
    </row>
    <row r="59333" spans="1:28" s="12" customFormat="1" ht="15" thickBot="1">
      <c r="A59333" s="30"/>
      <c r="B59333" s="30"/>
      <c r="C59333" s="30"/>
      <c r="D59333" s="30"/>
      <c r="E59333" s="30"/>
      <c r="F59333" s="30"/>
      <c r="G59333" s="30"/>
      <c r="H59333" s="31"/>
      <c r="I59333" s="30"/>
      <c r="J59333" s="32"/>
      <c r="K59333" s="30"/>
      <c r="L59333" s="30"/>
      <c r="M59333" s="30"/>
      <c r="N59333" s="33"/>
      <c r="O59333" s="33"/>
      <c r="P59333" s="33"/>
      <c r="Q59333" s="30"/>
      <c r="R59333" s="30"/>
      <c r="S59333" s="30"/>
      <c r="T59333" s="30"/>
      <c r="U59333" s="30"/>
      <c r="V59333" s="31"/>
      <c r="W59333" s="30"/>
      <c r="X59333" s="41"/>
      <c r="Y59333" s="41"/>
      <c r="Z59333" s="30"/>
      <c r="AB59333" s="11"/>
    </row>
    <row r="59334" spans="1:28" s="12" customFormat="1" ht="15" thickBot="1">
      <c r="A59334" s="30"/>
      <c r="B59334" s="30"/>
      <c r="C59334" s="30"/>
      <c r="D59334" s="30"/>
      <c r="E59334" s="30"/>
      <c r="F59334" s="30"/>
      <c r="G59334" s="30"/>
      <c r="H59334" s="31"/>
      <c r="I59334" s="30"/>
      <c r="J59334" s="32"/>
      <c r="K59334" s="30"/>
      <c r="L59334" s="30"/>
      <c r="M59334" s="30"/>
      <c r="N59334" s="33"/>
      <c r="O59334" s="33"/>
      <c r="P59334" s="33"/>
      <c r="Q59334" s="30"/>
      <c r="R59334" s="30"/>
      <c r="S59334" s="30"/>
      <c r="T59334" s="30"/>
      <c r="U59334" s="30"/>
      <c r="V59334" s="31"/>
      <c r="W59334" s="30"/>
      <c r="X59334" s="41"/>
      <c r="Y59334" s="41"/>
      <c r="Z59334" s="41"/>
      <c r="AB59334" s="11"/>
    </row>
    <row r="59335" spans="1:28" s="12" customFormat="1" ht="15" thickBot="1">
      <c r="A59335" s="30"/>
      <c r="B59335" s="30"/>
      <c r="C59335" s="30"/>
      <c r="D59335" s="30"/>
      <c r="E59335" s="30"/>
      <c r="F59335" s="30"/>
      <c r="G59335" s="30"/>
      <c r="H59335" s="31"/>
      <c r="I59335" s="30"/>
      <c r="J59335" s="32"/>
      <c r="K59335" s="30"/>
      <c r="L59335" s="30"/>
      <c r="M59335" s="30"/>
      <c r="N59335" s="33"/>
      <c r="O59335" s="33"/>
      <c r="P59335" s="33"/>
      <c r="Q59335" s="30"/>
      <c r="R59335" s="30"/>
      <c r="S59335" s="30"/>
      <c r="T59335" s="30"/>
      <c r="U59335" s="30"/>
      <c r="V59335" s="31"/>
      <c r="W59335" s="30"/>
      <c r="X59335" s="41"/>
      <c r="Y59335" s="41"/>
      <c r="Z59335" s="41"/>
      <c r="AB59335" s="11"/>
    </row>
    <row r="59336" spans="1:28" s="12" customFormat="1" ht="15" thickBot="1">
      <c r="A59336" s="30"/>
      <c r="B59336" s="30"/>
      <c r="C59336" s="30"/>
      <c r="D59336" s="30"/>
      <c r="E59336" s="30"/>
      <c r="F59336" s="30"/>
      <c r="G59336" s="30"/>
      <c r="H59336" s="31"/>
      <c r="I59336" s="30"/>
      <c r="J59336" s="32"/>
      <c r="K59336" s="30"/>
      <c r="L59336" s="30"/>
      <c r="M59336" s="30"/>
      <c r="N59336" s="33"/>
      <c r="O59336" s="33"/>
      <c r="P59336" s="33"/>
      <c r="Q59336" s="30"/>
      <c r="R59336" s="30"/>
      <c r="S59336" s="30"/>
      <c r="T59336" s="30"/>
      <c r="U59336" s="30"/>
      <c r="V59336" s="31"/>
      <c r="W59336" s="30"/>
      <c r="X59336" s="41"/>
      <c r="Y59336" s="41"/>
      <c r="Z59336" s="41"/>
      <c r="AB59336" s="11"/>
    </row>
    <row r="59337" spans="1:28" s="12" customFormat="1" ht="15" thickBot="1">
      <c r="A59337" s="30"/>
      <c r="B59337" s="30"/>
      <c r="C59337" s="30"/>
      <c r="D59337" s="30"/>
      <c r="E59337" s="30"/>
      <c r="F59337" s="30"/>
      <c r="G59337" s="30"/>
      <c r="H59337" s="31"/>
      <c r="I59337" s="30"/>
      <c r="J59337" s="32"/>
      <c r="K59337" s="30"/>
      <c r="L59337" s="30"/>
      <c r="M59337" s="30"/>
      <c r="N59337" s="33"/>
      <c r="O59337" s="33"/>
      <c r="P59337" s="33"/>
      <c r="Q59337" s="30"/>
      <c r="R59337" s="30"/>
      <c r="S59337" s="30"/>
      <c r="T59337" s="30"/>
      <c r="U59337" s="30"/>
      <c r="V59337" s="31"/>
      <c r="W59337" s="30"/>
      <c r="X59337" s="41"/>
      <c r="Y59337" s="41"/>
      <c r="Z59337" s="41"/>
      <c r="AB59337" s="11"/>
    </row>
    <row r="59338" spans="1:28" s="12" customFormat="1" ht="15" thickBot="1">
      <c r="A59338" s="30"/>
      <c r="B59338" s="30"/>
      <c r="C59338" s="30"/>
      <c r="D59338" s="30"/>
      <c r="E59338" s="30"/>
      <c r="F59338" s="30"/>
      <c r="G59338" s="30"/>
      <c r="H59338" s="31"/>
      <c r="I59338" s="30"/>
      <c r="J59338" s="32"/>
      <c r="K59338" s="30"/>
      <c r="L59338" s="30"/>
      <c r="M59338" s="30"/>
      <c r="N59338" s="33"/>
      <c r="O59338" s="33"/>
      <c r="P59338" s="33"/>
      <c r="Q59338" s="30"/>
      <c r="R59338" s="30"/>
      <c r="S59338" s="30"/>
      <c r="T59338" s="30"/>
      <c r="U59338" s="30"/>
      <c r="V59338" s="31"/>
      <c r="W59338" s="30"/>
      <c r="X59338" s="41"/>
      <c r="Y59338" s="41"/>
      <c r="Z59338" s="41"/>
      <c r="AB59338" s="11"/>
    </row>
    <row r="59339" spans="1:28" s="12" customFormat="1" ht="15" thickBot="1">
      <c r="A59339" s="30"/>
      <c r="B59339" s="30"/>
      <c r="C59339" s="30"/>
      <c r="D59339" s="30"/>
      <c r="E59339" s="30"/>
      <c r="F59339" s="30"/>
      <c r="G59339" s="30"/>
      <c r="H59339" s="31"/>
      <c r="I59339" s="30"/>
      <c r="J59339" s="32"/>
      <c r="K59339" s="30"/>
      <c r="L59339" s="30"/>
      <c r="M59339" s="30"/>
      <c r="N59339" s="33"/>
      <c r="O59339" s="33"/>
      <c r="P59339" s="33"/>
      <c r="Q59339" s="30"/>
      <c r="R59339" s="30"/>
      <c r="S59339" s="30"/>
      <c r="T59339" s="30"/>
      <c r="U59339" s="30"/>
      <c r="V59339" s="31"/>
      <c r="W59339" s="30"/>
      <c r="X59339" s="41"/>
      <c r="Y59339" s="41"/>
      <c r="Z59339" s="41"/>
      <c r="AB59339" s="11"/>
    </row>
    <row r="59340" spans="1:28" s="12" customFormat="1" ht="15" thickBot="1">
      <c r="A59340" s="30"/>
      <c r="B59340" s="30"/>
      <c r="C59340" s="30"/>
      <c r="D59340" s="30"/>
      <c r="E59340" s="30"/>
      <c r="F59340" s="30"/>
      <c r="G59340" s="30"/>
      <c r="H59340" s="31"/>
      <c r="I59340" s="30"/>
      <c r="J59340" s="32"/>
      <c r="K59340" s="30"/>
      <c r="L59340" s="30"/>
      <c r="M59340" s="30"/>
      <c r="N59340" s="33"/>
      <c r="O59340" s="33"/>
      <c r="P59340" s="33"/>
      <c r="Q59340" s="30"/>
      <c r="R59340" s="30"/>
      <c r="S59340" s="30"/>
      <c r="T59340" s="30"/>
      <c r="U59340" s="30"/>
      <c r="V59340" s="31"/>
      <c r="W59340" s="30"/>
      <c r="X59340" s="41"/>
      <c r="Y59340" s="41"/>
      <c r="Z59340" s="41"/>
      <c r="AB59340" s="11"/>
    </row>
    <row r="59341" spans="1:28" s="12" customFormat="1" ht="15" thickBot="1">
      <c r="A59341" s="30"/>
      <c r="B59341" s="30"/>
      <c r="C59341" s="30"/>
      <c r="D59341" s="30"/>
      <c r="E59341" s="30"/>
      <c r="F59341" s="30"/>
      <c r="G59341" s="30"/>
      <c r="H59341" s="31"/>
      <c r="I59341" s="30"/>
      <c r="J59341" s="32"/>
      <c r="K59341" s="30"/>
      <c r="L59341" s="30"/>
      <c r="M59341" s="30"/>
      <c r="N59341" s="33"/>
      <c r="O59341" s="33"/>
      <c r="P59341" s="33"/>
      <c r="Q59341" s="30"/>
      <c r="R59341" s="30"/>
      <c r="S59341" s="30"/>
      <c r="T59341" s="30"/>
      <c r="U59341" s="30"/>
      <c r="V59341" s="31"/>
      <c r="W59341" s="30"/>
      <c r="X59341" s="41"/>
      <c r="Y59341" s="41"/>
      <c r="Z59341" s="41"/>
      <c r="AB59341" s="11"/>
    </row>
    <row r="59342" spans="1:28" s="12" customFormat="1" ht="15" thickBot="1">
      <c r="A59342" s="30"/>
      <c r="B59342" s="30"/>
      <c r="C59342" s="30"/>
      <c r="D59342" s="30"/>
      <c r="E59342" s="30"/>
      <c r="F59342" s="30"/>
      <c r="G59342" s="30"/>
      <c r="H59342" s="31"/>
      <c r="I59342" s="30"/>
      <c r="J59342" s="32"/>
      <c r="K59342" s="30"/>
      <c r="L59342" s="30"/>
      <c r="M59342" s="30"/>
      <c r="N59342" s="33"/>
      <c r="O59342" s="33"/>
      <c r="P59342" s="33"/>
      <c r="Q59342" s="30"/>
      <c r="R59342" s="30"/>
      <c r="S59342" s="30"/>
      <c r="T59342" s="30"/>
      <c r="U59342" s="30"/>
      <c r="V59342" s="31"/>
      <c r="W59342" s="30"/>
      <c r="X59342" s="41"/>
      <c r="Y59342" s="41"/>
      <c r="Z59342" s="41"/>
      <c r="AB59342" s="11"/>
    </row>
    <row r="59343" spans="1:28" s="12" customFormat="1" ht="15" thickBot="1">
      <c r="A59343" s="30"/>
      <c r="B59343" s="30"/>
      <c r="C59343" s="30"/>
      <c r="D59343" s="30"/>
      <c r="E59343" s="30"/>
      <c r="F59343" s="30"/>
      <c r="G59343" s="30"/>
      <c r="H59343" s="31"/>
      <c r="I59343" s="30"/>
      <c r="J59343" s="32"/>
      <c r="K59343" s="30"/>
      <c r="L59343" s="30"/>
      <c r="M59343" s="30"/>
      <c r="N59343" s="33"/>
      <c r="O59343" s="33"/>
      <c r="P59343" s="33"/>
      <c r="Q59343" s="30"/>
      <c r="R59343" s="30"/>
      <c r="S59343" s="30"/>
      <c r="T59343" s="30"/>
      <c r="U59343" s="30"/>
      <c r="V59343" s="31"/>
      <c r="W59343" s="30"/>
      <c r="X59343" s="41"/>
      <c r="Y59343" s="41"/>
      <c r="Z59343" s="41"/>
      <c r="AB59343" s="11"/>
    </row>
    <row r="59344" spans="1:28" s="12" customFormat="1" ht="15" thickBot="1">
      <c r="A59344" s="30"/>
      <c r="B59344" s="30"/>
      <c r="C59344" s="30"/>
      <c r="D59344" s="30"/>
      <c r="E59344" s="30"/>
      <c r="F59344" s="30"/>
      <c r="G59344" s="30"/>
      <c r="H59344" s="31"/>
      <c r="I59344" s="30"/>
      <c r="J59344" s="32"/>
      <c r="K59344" s="30"/>
      <c r="L59344" s="30"/>
      <c r="M59344" s="30"/>
      <c r="N59344" s="33"/>
      <c r="O59344" s="33"/>
      <c r="P59344" s="33"/>
      <c r="Q59344" s="30"/>
      <c r="R59344" s="30"/>
      <c r="S59344" s="30"/>
      <c r="T59344" s="30"/>
      <c r="U59344" s="30"/>
      <c r="V59344" s="31"/>
      <c r="W59344" s="30"/>
      <c r="X59344" s="41"/>
      <c r="Y59344" s="41"/>
      <c r="Z59344" s="41"/>
      <c r="AB59344" s="11"/>
    </row>
    <row r="59345" spans="1:28" s="12" customFormat="1" ht="15" thickBot="1">
      <c r="A59345" s="30"/>
      <c r="B59345" s="30"/>
      <c r="C59345" s="30"/>
      <c r="D59345" s="30"/>
      <c r="E59345" s="30"/>
      <c r="F59345" s="30"/>
      <c r="G59345" s="30"/>
      <c r="H59345" s="31"/>
      <c r="I59345" s="30"/>
      <c r="J59345" s="32"/>
      <c r="K59345" s="30"/>
      <c r="L59345" s="30"/>
      <c r="M59345" s="30"/>
      <c r="N59345" s="33"/>
      <c r="O59345" s="33"/>
      <c r="P59345" s="33"/>
      <c r="Q59345" s="30"/>
      <c r="R59345" s="30"/>
      <c r="S59345" s="30"/>
      <c r="T59345" s="30"/>
      <c r="U59345" s="30"/>
      <c r="V59345" s="31"/>
      <c r="W59345" s="30"/>
      <c r="X59345" s="41"/>
      <c r="Y59345" s="41"/>
      <c r="Z59345" s="41"/>
      <c r="AB59345" s="11"/>
    </row>
    <row r="59346" spans="1:28" s="12" customFormat="1" ht="15" thickBot="1">
      <c r="A59346" s="30"/>
      <c r="B59346" s="30"/>
      <c r="C59346" s="30"/>
      <c r="D59346" s="30"/>
      <c r="E59346" s="30"/>
      <c r="F59346" s="30"/>
      <c r="G59346" s="30"/>
      <c r="H59346" s="31"/>
      <c r="I59346" s="30"/>
      <c r="J59346" s="32"/>
      <c r="K59346" s="30"/>
      <c r="L59346" s="30"/>
      <c r="M59346" s="30"/>
      <c r="N59346" s="33"/>
      <c r="O59346" s="33"/>
      <c r="P59346" s="33"/>
      <c r="Q59346" s="30"/>
      <c r="R59346" s="30"/>
      <c r="S59346" s="30"/>
      <c r="T59346" s="30"/>
      <c r="U59346" s="30"/>
      <c r="V59346" s="31"/>
      <c r="W59346" s="30"/>
      <c r="X59346" s="41"/>
      <c r="Y59346" s="41"/>
      <c r="Z59346" s="41"/>
      <c r="AB59346" s="11"/>
    </row>
    <row r="59347" spans="1:28" s="12" customFormat="1" ht="15" thickBot="1">
      <c r="A59347" s="30"/>
      <c r="B59347" s="30"/>
      <c r="C59347" s="30"/>
      <c r="D59347" s="30"/>
      <c r="E59347" s="30"/>
      <c r="F59347" s="30"/>
      <c r="G59347" s="30"/>
      <c r="H59347" s="31"/>
      <c r="I59347" s="30"/>
      <c r="J59347" s="32"/>
      <c r="K59347" s="30"/>
      <c r="L59347" s="30"/>
      <c r="M59347" s="30"/>
      <c r="N59347" s="33"/>
      <c r="O59347" s="33"/>
      <c r="P59347" s="33"/>
      <c r="Q59347" s="30"/>
      <c r="R59347" s="30"/>
      <c r="S59347" s="30"/>
      <c r="T59347" s="30"/>
      <c r="U59347" s="30"/>
      <c r="V59347" s="31"/>
      <c r="W59347" s="30"/>
      <c r="X59347" s="41"/>
      <c r="Y59347" s="41"/>
      <c r="Z59347" s="41"/>
      <c r="AB59347" s="11"/>
    </row>
    <row r="59348" spans="1:28" s="12" customFormat="1" ht="15" thickBot="1">
      <c r="A59348" s="30"/>
      <c r="B59348" s="30"/>
      <c r="C59348" s="30"/>
      <c r="D59348" s="30"/>
      <c r="E59348" s="30"/>
      <c r="F59348" s="30"/>
      <c r="G59348" s="30"/>
      <c r="H59348" s="31"/>
      <c r="I59348" s="30"/>
      <c r="J59348" s="32"/>
      <c r="K59348" s="30"/>
      <c r="L59348" s="30"/>
      <c r="M59348" s="30"/>
      <c r="N59348" s="33"/>
      <c r="O59348" s="33"/>
      <c r="P59348" s="33"/>
      <c r="Q59348" s="30"/>
      <c r="R59348" s="30"/>
      <c r="S59348" s="30"/>
      <c r="T59348" s="30"/>
      <c r="U59348" s="30"/>
      <c r="V59348" s="31"/>
      <c r="W59348" s="30"/>
      <c r="X59348" s="41"/>
      <c r="Y59348" s="41"/>
      <c r="Z59348" s="41"/>
      <c r="AB59348" s="11"/>
    </row>
    <row r="59349" spans="1:28" s="12" customFormat="1" ht="15" thickBot="1">
      <c r="A59349" s="30"/>
      <c r="B59349" s="30"/>
      <c r="C59349" s="30"/>
      <c r="D59349" s="30"/>
      <c r="E59349" s="30"/>
      <c r="F59349" s="30"/>
      <c r="G59349" s="30"/>
      <c r="H59349" s="31"/>
      <c r="I59349" s="30"/>
      <c r="J59349" s="32"/>
      <c r="K59349" s="30"/>
      <c r="L59349" s="30"/>
      <c r="M59349" s="30"/>
      <c r="N59349" s="33"/>
      <c r="O59349" s="33"/>
      <c r="P59349" s="33"/>
      <c r="Q59349" s="30"/>
      <c r="R59349" s="30"/>
      <c r="S59349" s="30"/>
      <c r="T59349" s="30"/>
      <c r="U59349" s="30"/>
      <c r="V59349" s="31"/>
      <c r="W59349" s="30"/>
      <c r="X59349" s="41"/>
      <c r="Y59349" s="41"/>
      <c r="Z59349" s="41"/>
      <c r="AB59349" s="11"/>
    </row>
    <row r="59350" spans="1:28" s="12" customFormat="1" ht="15" thickBot="1">
      <c r="A59350" s="30"/>
      <c r="B59350" s="30"/>
      <c r="C59350" s="30"/>
      <c r="D59350" s="30"/>
      <c r="E59350" s="30"/>
      <c r="F59350" s="30"/>
      <c r="G59350" s="30"/>
      <c r="H59350" s="31"/>
      <c r="I59350" s="30"/>
      <c r="J59350" s="32"/>
      <c r="K59350" s="30"/>
      <c r="L59350" s="30"/>
      <c r="M59350" s="30"/>
      <c r="N59350" s="33"/>
      <c r="O59350" s="33"/>
      <c r="P59350" s="33"/>
      <c r="Q59350" s="30"/>
      <c r="R59350" s="30"/>
      <c r="S59350" s="30"/>
      <c r="T59350" s="30"/>
      <c r="U59350" s="30"/>
      <c r="V59350" s="31"/>
      <c r="W59350" s="30"/>
      <c r="X59350" s="41"/>
      <c r="Y59350" s="41"/>
      <c r="Z59350" s="41"/>
      <c r="AB59350" s="11"/>
    </row>
    <row r="59351" spans="1:28" s="12" customFormat="1" ht="15" thickBot="1">
      <c r="A59351" s="30"/>
      <c r="B59351" s="30"/>
      <c r="C59351" s="30"/>
      <c r="D59351" s="30"/>
      <c r="E59351" s="30"/>
      <c r="F59351" s="30"/>
      <c r="G59351" s="30"/>
      <c r="H59351" s="31"/>
      <c r="I59351" s="30"/>
      <c r="J59351" s="32"/>
      <c r="K59351" s="30"/>
      <c r="L59351" s="30"/>
      <c r="M59351" s="30"/>
      <c r="N59351" s="33"/>
      <c r="O59351" s="33"/>
      <c r="P59351" s="33"/>
      <c r="Q59351" s="30"/>
      <c r="R59351" s="30"/>
      <c r="S59351" s="30"/>
      <c r="T59351" s="30"/>
      <c r="U59351" s="30"/>
      <c r="V59351" s="31"/>
      <c r="W59351" s="30"/>
      <c r="X59351" s="41"/>
      <c r="Y59351" s="41"/>
      <c r="Z59351" s="41"/>
      <c r="AB59351" s="11"/>
    </row>
    <row r="59352" spans="1:28" s="12" customFormat="1" ht="15" thickBot="1">
      <c r="A59352" s="30"/>
      <c r="B59352" s="30"/>
      <c r="C59352" s="30"/>
      <c r="D59352" s="30"/>
      <c r="E59352" s="30"/>
      <c r="F59352" s="30"/>
      <c r="G59352" s="30"/>
      <c r="H59352" s="31"/>
      <c r="I59352" s="30"/>
      <c r="J59352" s="32"/>
      <c r="K59352" s="30"/>
      <c r="L59352" s="30"/>
      <c r="M59352" s="30"/>
      <c r="N59352" s="33"/>
      <c r="O59352" s="33"/>
      <c r="P59352" s="33"/>
      <c r="Q59352" s="30"/>
      <c r="R59352" s="30"/>
      <c r="S59352" s="30"/>
      <c r="T59352" s="30"/>
      <c r="U59352" s="30"/>
      <c r="V59352" s="31"/>
      <c r="W59352" s="30"/>
      <c r="X59352" s="41"/>
      <c r="Y59352" s="41"/>
      <c r="Z59352" s="41"/>
      <c r="AB59352" s="11"/>
    </row>
    <row r="59353" spans="1:28" s="12" customFormat="1" ht="15" thickBot="1">
      <c r="A59353" s="30"/>
      <c r="B59353" s="30"/>
      <c r="C59353" s="30"/>
      <c r="D59353" s="30"/>
      <c r="E59353" s="30"/>
      <c r="F59353" s="30"/>
      <c r="G59353" s="30"/>
      <c r="H59353" s="31"/>
      <c r="I59353" s="30"/>
      <c r="J59353" s="32"/>
      <c r="K59353" s="30"/>
      <c r="L59353" s="30"/>
      <c r="M59353" s="30"/>
      <c r="N59353" s="33"/>
      <c r="O59353" s="33"/>
      <c r="P59353" s="33"/>
      <c r="Q59353" s="30"/>
      <c r="R59353" s="30"/>
      <c r="S59353" s="30"/>
      <c r="T59353" s="30"/>
      <c r="U59353" s="30"/>
      <c r="V59353" s="31"/>
      <c r="W59353" s="30"/>
      <c r="X59353" s="41"/>
      <c r="Y59353" s="41"/>
      <c r="Z59353" s="41"/>
      <c r="AB59353" s="11"/>
    </row>
    <row r="59354" spans="1:28" s="12" customFormat="1" ht="15" thickBot="1">
      <c r="A59354" s="30"/>
      <c r="B59354" s="30"/>
      <c r="C59354" s="30"/>
      <c r="D59354" s="30"/>
      <c r="E59354" s="30"/>
      <c r="F59354" s="30"/>
      <c r="G59354" s="30"/>
      <c r="H59354" s="31"/>
      <c r="I59354" s="30"/>
      <c r="J59354" s="32"/>
      <c r="K59354" s="30"/>
      <c r="L59354" s="30"/>
      <c r="M59354" s="30"/>
      <c r="N59354" s="33"/>
      <c r="O59354" s="33"/>
      <c r="P59354" s="33"/>
      <c r="Q59354" s="30"/>
      <c r="R59354" s="30"/>
      <c r="S59354" s="30"/>
      <c r="T59354" s="30"/>
      <c r="U59354" s="30"/>
      <c r="V59354" s="31"/>
      <c r="W59354" s="30"/>
      <c r="X59354" s="41"/>
      <c r="Y59354" s="41"/>
      <c r="Z59354" s="41"/>
      <c r="AB59354" s="11"/>
    </row>
    <row r="59355" spans="1:28" s="12" customFormat="1" ht="15" thickBot="1">
      <c r="A59355" s="30"/>
      <c r="B59355" s="30"/>
      <c r="C59355" s="30"/>
      <c r="D59355" s="30"/>
      <c r="E59355" s="30"/>
      <c r="F59355" s="30"/>
      <c r="G59355" s="30"/>
      <c r="H59355" s="31"/>
      <c r="I59355" s="30"/>
      <c r="J59355" s="32"/>
      <c r="K59355" s="30"/>
      <c r="L59355" s="30"/>
      <c r="M59355" s="30"/>
      <c r="N59355" s="33"/>
      <c r="O59355" s="33"/>
      <c r="P59355" s="33"/>
      <c r="Q59355" s="30"/>
      <c r="R59355" s="30"/>
      <c r="S59355" s="30"/>
      <c r="T59355" s="30"/>
      <c r="U59355" s="30"/>
      <c r="V59355" s="31"/>
      <c r="W59355" s="30"/>
      <c r="X59355" s="41"/>
      <c r="Y59355" s="41"/>
      <c r="Z59355" s="41"/>
      <c r="AB59355" s="11"/>
    </row>
    <row r="59356" spans="1:28" s="12" customFormat="1" ht="15" thickBot="1">
      <c r="A59356" s="30"/>
      <c r="B59356" s="30"/>
      <c r="C59356" s="30"/>
      <c r="D59356" s="30"/>
      <c r="E59356" s="30"/>
      <c r="F59356" s="30"/>
      <c r="G59356" s="30"/>
      <c r="H59356" s="31"/>
      <c r="I59356" s="30"/>
      <c r="J59356" s="32"/>
      <c r="K59356" s="30"/>
      <c r="L59356" s="30"/>
      <c r="M59356" s="30"/>
      <c r="N59356" s="33"/>
      <c r="O59356" s="33"/>
      <c r="P59356" s="33"/>
      <c r="Q59356" s="30"/>
      <c r="R59356" s="30"/>
      <c r="S59356" s="30"/>
      <c r="T59356" s="30"/>
      <c r="U59356" s="30"/>
      <c r="V59356" s="31"/>
      <c r="W59356" s="30"/>
      <c r="X59356" s="41"/>
      <c r="Y59356" s="41"/>
      <c r="Z59356" s="41"/>
      <c r="AB59356" s="11"/>
    </row>
    <row r="59357" spans="1:28" s="12" customFormat="1" ht="15" thickBot="1">
      <c r="A59357" s="30"/>
      <c r="B59357" s="30"/>
      <c r="C59357" s="30"/>
      <c r="D59357" s="30"/>
      <c r="E59357" s="30"/>
      <c r="F59357" s="30"/>
      <c r="G59357" s="30"/>
      <c r="H59357" s="31"/>
      <c r="I59357" s="30"/>
      <c r="J59357" s="32"/>
      <c r="K59357" s="30"/>
      <c r="L59357" s="30"/>
      <c r="M59357" s="30"/>
      <c r="N59357" s="33"/>
      <c r="O59357" s="33"/>
      <c r="P59357" s="33"/>
      <c r="Q59357" s="30"/>
      <c r="R59357" s="30"/>
      <c r="S59357" s="30"/>
      <c r="T59357" s="30"/>
      <c r="U59357" s="30"/>
      <c r="V59357" s="31"/>
      <c r="W59357" s="30"/>
      <c r="X59357" s="41"/>
      <c r="Y59357" s="41"/>
      <c r="Z59357" s="41"/>
      <c r="AB59357" s="11"/>
    </row>
    <row r="59358" spans="1:28" s="12" customFormat="1" ht="15" thickBot="1">
      <c r="A59358" s="30"/>
      <c r="B59358" s="30"/>
      <c r="C59358" s="30"/>
      <c r="D59358" s="30"/>
      <c r="E59358" s="30"/>
      <c r="F59358" s="30"/>
      <c r="G59358" s="30"/>
      <c r="H59358" s="31"/>
      <c r="I59358" s="30"/>
      <c r="J59358" s="32"/>
      <c r="K59358" s="30"/>
      <c r="L59358" s="30"/>
      <c r="M59358" s="30"/>
      <c r="N59358" s="33"/>
      <c r="O59358" s="33"/>
      <c r="P59358" s="33"/>
      <c r="Q59358" s="30"/>
      <c r="R59358" s="30"/>
      <c r="S59358" s="30"/>
      <c r="T59358" s="30"/>
      <c r="U59358" s="30"/>
      <c r="V59358" s="31"/>
      <c r="W59358" s="30"/>
      <c r="X59358" s="41"/>
      <c r="Y59358" s="41"/>
      <c r="Z59358" s="41"/>
      <c r="AB59358" s="11"/>
    </row>
    <row r="59359" spans="1:28" s="12" customFormat="1" ht="15" thickBot="1">
      <c r="A59359" s="30"/>
      <c r="B59359" s="30"/>
      <c r="C59359" s="30"/>
      <c r="D59359" s="30"/>
      <c r="E59359" s="30"/>
      <c r="F59359" s="30"/>
      <c r="G59359" s="30"/>
      <c r="H59359" s="31"/>
      <c r="I59359" s="30"/>
      <c r="J59359" s="32"/>
      <c r="K59359" s="30"/>
      <c r="L59359" s="30"/>
      <c r="M59359" s="30"/>
      <c r="N59359" s="33"/>
      <c r="O59359" s="33"/>
      <c r="P59359" s="33"/>
      <c r="Q59359" s="30"/>
      <c r="R59359" s="30"/>
      <c r="S59359" s="30"/>
      <c r="T59359" s="30"/>
      <c r="U59359" s="30"/>
      <c r="V59359" s="31"/>
      <c r="W59359" s="30"/>
      <c r="X59359" s="41"/>
      <c r="Y59359" s="41"/>
      <c r="Z59359" s="41"/>
      <c r="AB59359" s="11"/>
    </row>
    <row r="59360" spans="1:28" s="12" customFormat="1" ht="15" thickBot="1">
      <c r="A59360" s="30"/>
      <c r="B59360" s="30"/>
      <c r="C59360" s="30"/>
      <c r="D59360" s="30"/>
      <c r="E59360" s="30"/>
      <c r="F59360" s="30"/>
      <c r="G59360" s="30"/>
      <c r="H59360" s="31"/>
      <c r="I59360" s="30"/>
      <c r="J59360" s="32"/>
      <c r="K59360" s="30"/>
      <c r="L59360" s="30"/>
      <c r="M59360" s="30"/>
      <c r="N59360" s="33"/>
      <c r="O59360" s="33"/>
      <c r="P59360" s="33"/>
      <c r="Q59360" s="30"/>
      <c r="R59360" s="30"/>
      <c r="S59360" s="30"/>
      <c r="T59360" s="30"/>
      <c r="U59360" s="30"/>
      <c r="V59360" s="31"/>
      <c r="W59360" s="30"/>
      <c r="X59360" s="41"/>
      <c r="Y59360" s="41"/>
      <c r="Z59360" s="41"/>
      <c r="AB59360" s="11"/>
    </row>
    <row r="59361" spans="1:28" s="12" customFormat="1" ht="15" thickBot="1">
      <c r="A59361" s="30"/>
      <c r="B59361" s="30"/>
      <c r="C59361" s="30"/>
      <c r="D59361" s="30"/>
      <c r="E59361" s="30"/>
      <c r="F59361" s="30"/>
      <c r="G59361" s="30"/>
      <c r="H59361" s="31"/>
      <c r="I59361" s="30"/>
      <c r="J59361" s="32"/>
      <c r="K59361" s="30"/>
      <c r="L59361" s="30"/>
      <c r="M59361" s="30"/>
      <c r="N59361" s="33"/>
      <c r="O59361" s="33"/>
      <c r="P59361" s="33"/>
      <c r="Q59361" s="30"/>
      <c r="R59361" s="30"/>
      <c r="S59361" s="30"/>
      <c r="T59361" s="30"/>
      <c r="U59361" s="30"/>
      <c r="V59361" s="31"/>
      <c r="W59361" s="30"/>
      <c r="X59361" s="41"/>
      <c r="Y59361" s="41"/>
      <c r="Z59361" s="41"/>
      <c r="AB59361" s="11"/>
    </row>
    <row r="59362" spans="1:28" s="12" customFormat="1" ht="15" thickBot="1">
      <c r="A59362" s="30"/>
      <c r="B59362" s="30"/>
      <c r="C59362" s="30"/>
      <c r="D59362" s="30"/>
      <c r="E59362" s="30"/>
      <c r="F59362" s="30"/>
      <c r="G59362" s="30"/>
      <c r="H59362" s="31"/>
      <c r="I59362" s="30"/>
      <c r="J59362" s="32"/>
      <c r="K59362" s="30"/>
      <c r="L59362" s="30"/>
      <c r="M59362" s="30"/>
      <c r="N59362" s="33"/>
      <c r="O59362" s="33"/>
      <c r="P59362" s="33"/>
      <c r="Q59362" s="30"/>
      <c r="R59362" s="30"/>
      <c r="S59362" s="30"/>
      <c r="T59362" s="30"/>
      <c r="U59362" s="30"/>
      <c r="V59362" s="31"/>
      <c r="W59362" s="30"/>
      <c r="X59362" s="41"/>
      <c r="Y59362" s="41"/>
      <c r="Z59362" s="41"/>
      <c r="AB59362" s="11"/>
    </row>
    <row r="59363" spans="1:28" s="12" customFormat="1" ht="15" thickBot="1">
      <c r="A59363" s="30"/>
      <c r="B59363" s="30"/>
      <c r="C59363" s="30"/>
      <c r="D59363" s="30"/>
      <c r="E59363" s="30"/>
      <c r="F59363" s="30"/>
      <c r="G59363" s="30"/>
      <c r="H59363" s="31"/>
      <c r="I59363" s="30"/>
      <c r="J59363" s="32"/>
      <c r="K59363" s="30"/>
      <c r="L59363" s="30"/>
      <c r="M59363" s="30"/>
      <c r="N59363" s="33"/>
      <c r="O59363" s="33"/>
      <c r="P59363" s="33"/>
      <c r="Q59363" s="30"/>
      <c r="R59363" s="30"/>
      <c r="S59363" s="30"/>
      <c r="T59363" s="30"/>
      <c r="U59363" s="30"/>
      <c r="V59363" s="31"/>
      <c r="W59363" s="30"/>
      <c r="X59363" s="41"/>
      <c r="Y59363" s="41"/>
      <c r="Z59363" s="41"/>
      <c r="AB59363" s="11"/>
    </row>
    <row r="59364" spans="1:28" s="12" customFormat="1" ht="15" thickBot="1">
      <c r="A59364" s="30"/>
      <c r="B59364" s="30"/>
      <c r="C59364" s="30"/>
      <c r="D59364" s="30"/>
      <c r="E59364" s="30"/>
      <c r="F59364" s="30"/>
      <c r="G59364" s="30"/>
      <c r="H59364" s="31"/>
      <c r="I59364" s="30"/>
      <c r="J59364" s="32"/>
      <c r="K59364" s="30"/>
      <c r="L59364" s="30"/>
      <c r="M59364" s="30"/>
      <c r="N59364" s="33"/>
      <c r="O59364" s="33"/>
      <c r="P59364" s="33"/>
      <c r="Q59364" s="30"/>
      <c r="R59364" s="30"/>
      <c r="S59364" s="30"/>
      <c r="T59364" s="30"/>
      <c r="U59364" s="30"/>
      <c r="V59364" s="31"/>
      <c r="W59364" s="30"/>
      <c r="X59364" s="41"/>
      <c r="Y59364" s="41"/>
      <c r="Z59364" s="41"/>
      <c r="AB59364" s="11"/>
    </row>
    <row r="59365" spans="1:28" s="12" customFormat="1" ht="15" thickBot="1">
      <c r="A59365" s="30"/>
      <c r="B59365" s="30"/>
      <c r="C59365" s="30"/>
      <c r="D59365" s="30"/>
      <c r="E59365" s="30"/>
      <c r="F59365" s="30"/>
      <c r="G59365" s="30"/>
      <c r="H59365" s="31"/>
      <c r="I59365" s="30"/>
      <c r="J59365" s="32"/>
      <c r="K59365" s="30"/>
      <c r="L59365" s="30"/>
      <c r="M59365" s="30"/>
      <c r="N59365" s="33"/>
      <c r="O59365" s="33"/>
      <c r="P59365" s="33"/>
      <c r="Q59365" s="30"/>
      <c r="R59365" s="30"/>
      <c r="S59365" s="30"/>
      <c r="T59365" s="30"/>
      <c r="U59365" s="30"/>
      <c r="V59365" s="31"/>
      <c r="W59365" s="30"/>
      <c r="X59365" s="41"/>
      <c r="Y59365" s="41"/>
      <c r="Z59365" s="41"/>
      <c r="AB59365" s="11"/>
    </row>
    <row r="59366" spans="1:28" s="12" customFormat="1" ht="15" thickBot="1">
      <c r="A59366" s="30"/>
      <c r="B59366" s="30"/>
      <c r="C59366" s="30"/>
      <c r="D59366" s="30"/>
      <c r="E59366" s="30"/>
      <c r="F59366" s="30"/>
      <c r="G59366" s="30"/>
      <c r="H59366" s="31"/>
      <c r="I59366" s="30"/>
      <c r="J59366" s="32"/>
      <c r="K59366" s="30"/>
      <c r="L59366" s="30"/>
      <c r="M59366" s="30"/>
      <c r="N59366" s="33"/>
      <c r="O59366" s="33"/>
      <c r="P59366" s="33"/>
      <c r="Q59366" s="30"/>
      <c r="R59366" s="30"/>
      <c r="S59366" s="30"/>
      <c r="T59366" s="30"/>
      <c r="U59366" s="30"/>
      <c r="V59366" s="31"/>
      <c r="W59366" s="30"/>
      <c r="X59366" s="41"/>
      <c r="Y59366" s="41"/>
      <c r="Z59366" s="41"/>
      <c r="AB59366" s="11"/>
    </row>
    <row r="59367" spans="1:28" s="12" customFormat="1" ht="15" thickBot="1">
      <c r="A59367" s="30"/>
      <c r="B59367" s="30"/>
      <c r="C59367" s="30"/>
      <c r="D59367" s="30"/>
      <c r="E59367" s="30"/>
      <c r="F59367" s="30"/>
      <c r="G59367" s="30"/>
      <c r="H59367" s="31"/>
      <c r="I59367" s="30"/>
      <c r="J59367" s="32"/>
      <c r="K59367" s="30"/>
      <c r="L59367" s="30"/>
      <c r="M59367" s="30"/>
      <c r="N59367" s="33"/>
      <c r="O59367" s="33"/>
      <c r="P59367" s="33"/>
      <c r="Q59367" s="30"/>
      <c r="R59367" s="30"/>
      <c r="S59367" s="30"/>
      <c r="T59367" s="30"/>
      <c r="U59367" s="30"/>
      <c r="V59367" s="31"/>
      <c r="W59367" s="30"/>
      <c r="X59367" s="41"/>
      <c r="Y59367" s="41"/>
      <c r="Z59367" s="41"/>
      <c r="AB59367" s="11"/>
    </row>
    <row r="59368" spans="1:28" s="12" customFormat="1" ht="15" thickBot="1">
      <c r="A59368" s="30"/>
      <c r="B59368" s="30"/>
      <c r="C59368" s="30"/>
      <c r="D59368" s="30"/>
      <c r="E59368" s="30"/>
      <c r="F59368" s="30"/>
      <c r="G59368" s="30"/>
      <c r="H59368" s="31"/>
      <c r="I59368" s="30"/>
      <c r="J59368" s="32"/>
      <c r="K59368" s="30"/>
      <c r="L59368" s="30"/>
      <c r="M59368" s="30"/>
      <c r="N59368" s="33"/>
      <c r="O59368" s="33"/>
      <c r="P59368" s="33"/>
      <c r="Q59368" s="30"/>
      <c r="R59368" s="30"/>
      <c r="S59368" s="30"/>
      <c r="T59368" s="30"/>
      <c r="U59368" s="30"/>
      <c r="V59368" s="31"/>
      <c r="W59368" s="30"/>
      <c r="X59368" s="41"/>
      <c r="Y59368" s="41"/>
      <c r="Z59368" s="41"/>
      <c r="AB59368" s="11"/>
    </row>
    <row r="59369" spans="1:28" s="12" customFormat="1" ht="15" thickBot="1">
      <c r="A59369" s="30"/>
      <c r="B59369" s="30"/>
      <c r="C59369" s="30"/>
      <c r="D59369" s="30"/>
      <c r="E59369" s="30"/>
      <c r="F59369" s="30"/>
      <c r="G59369" s="30"/>
      <c r="H59369" s="31"/>
      <c r="I59369" s="30"/>
      <c r="J59369" s="32"/>
      <c r="K59369" s="30"/>
      <c r="L59369" s="30"/>
      <c r="M59369" s="30"/>
      <c r="N59369" s="33"/>
      <c r="O59369" s="33"/>
      <c r="P59369" s="33"/>
      <c r="Q59369" s="30"/>
      <c r="R59369" s="30"/>
      <c r="S59369" s="30"/>
      <c r="T59369" s="30"/>
      <c r="U59369" s="30"/>
      <c r="V59369" s="31"/>
      <c r="W59369" s="30"/>
      <c r="X59369" s="41"/>
      <c r="Y59369" s="41"/>
      <c r="Z59369" s="41"/>
      <c r="AB59369" s="11"/>
    </row>
    <row r="59370" spans="1:28" s="12" customFormat="1" ht="15" thickBot="1">
      <c r="A59370" s="30"/>
      <c r="B59370" s="30"/>
      <c r="C59370" s="30"/>
      <c r="D59370" s="30"/>
      <c r="E59370" s="30"/>
      <c r="F59370" s="30"/>
      <c r="G59370" s="30"/>
      <c r="H59370" s="31"/>
      <c r="I59370" s="30"/>
      <c r="J59370" s="32"/>
      <c r="K59370" s="30"/>
      <c r="L59370" s="30"/>
      <c r="M59370" s="30"/>
      <c r="N59370" s="33"/>
      <c r="O59370" s="33"/>
      <c r="P59370" s="33"/>
      <c r="Q59370" s="30"/>
      <c r="R59370" s="30"/>
      <c r="S59370" s="30"/>
      <c r="T59370" s="30"/>
      <c r="U59370" s="30"/>
      <c r="V59370" s="31"/>
      <c r="W59370" s="30"/>
      <c r="X59370" s="41"/>
      <c r="Y59370" s="41"/>
      <c r="Z59370" s="41"/>
      <c r="AB59370" s="11"/>
    </row>
    <row r="59371" spans="1:28" s="12" customFormat="1" ht="15" thickBot="1">
      <c r="A59371" s="30"/>
      <c r="B59371" s="30"/>
      <c r="C59371" s="30"/>
      <c r="D59371" s="30"/>
      <c r="E59371" s="30"/>
      <c r="F59371" s="30"/>
      <c r="G59371" s="30"/>
      <c r="H59371" s="31"/>
      <c r="I59371" s="30"/>
      <c r="J59371" s="32"/>
      <c r="K59371" s="30"/>
      <c r="L59371" s="30"/>
      <c r="M59371" s="30"/>
      <c r="N59371" s="33"/>
      <c r="O59371" s="33"/>
      <c r="P59371" s="33"/>
      <c r="Q59371" s="30"/>
      <c r="R59371" s="30"/>
      <c r="S59371" s="30"/>
      <c r="T59371" s="30"/>
      <c r="U59371" s="30"/>
      <c r="V59371" s="31"/>
      <c r="W59371" s="30"/>
      <c r="X59371" s="41"/>
      <c r="Y59371" s="41"/>
      <c r="Z59371" s="41"/>
      <c r="AB59371" s="11"/>
    </row>
    <row r="59372" spans="1:28" s="12" customFormat="1" ht="15" thickBot="1">
      <c r="A59372" s="30"/>
      <c r="B59372" s="30"/>
      <c r="C59372" s="30"/>
      <c r="D59372" s="30"/>
      <c r="E59372" s="30"/>
      <c r="F59372" s="30"/>
      <c r="G59372" s="30"/>
      <c r="H59372" s="31"/>
      <c r="I59372" s="30"/>
      <c r="J59372" s="32"/>
      <c r="K59372" s="30"/>
      <c r="L59372" s="30"/>
      <c r="M59372" s="30"/>
      <c r="N59372" s="33"/>
      <c r="O59372" s="33"/>
      <c r="P59372" s="33"/>
      <c r="Q59372" s="30"/>
      <c r="R59372" s="30"/>
      <c r="S59372" s="30"/>
      <c r="T59372" s="30"/>
      <c r="U59372" s="30"/>
      <c r="V59372" s="31"/>
      <c r="W59372" s="30"/>
      <c r="X59372" s="41"/>
      <c r="Y59372" s="41"/>
      <c r="Z59372" s="41"/>
      <c r="AB59372" s="11"/>
    </row>
    <row r="59373" spans="1:28" s="12" customFormat="1" ht="15" thickBot="1">
      <c r="A59373" s="30"/>
      <c r="B59373" s="30"/>
      <c r="C59373" s="30"/>
      <c r="D59373" s="30"/>
      <c r="E59373" s="30"/>
      <c r="F59373" s="30"/>
      <c r="G59373" s="30"/>
      <c r="H59373" s="31"/>
      <c r="I59373" s="30"/>
      <c r="J59373" s="32"/>
      <c r="K59373" s="30"/>
      <c r="L59373" s="30"/>
      <c r="M59373" s="30"/>
      <c r="N59373" s="33"/>
      <c r="O59373" s="33"/>
      <c r="P59373" s="33"/>
      <c r="Q59373" s="30"/>
      <c r="R59373" s="30"/>
      <c r="S59373" s="30"/>
      <c r="T59373" s="30"/>
      <c r="U59373" s="30"/>
      <c r="V59373" s="31"/>
      <c r="W59373" s="30"/>
      <c r="X59373" s="41"/>
      <c r="Y59373" s="41"/>
      <c r="Z59373" s="41"/>
      <c r="AB59373" s="11"/>
    </row>
    <row r="59374" spans="1:28" s="12" customFormat="1" ht="15" thickBot="1">
      <c r="A59374" s="30"/>
      <c r="B59374" s="30"/>
      <c r="C59374" s="30"/>
      <c r="D59374" s="30"/>
      <c r="E59374" s="30"/>
      <c r="F59374" s="30"/>
      <c r="G59374" s="30"/>
      <c r="H59374" s="31"/>
      <c r="I59374" s="30"/>
      <c r="J59374" s="32"/>
      <c r="K59374" s="30"/>
      <c r="L59374" s="30"/>
      <c r="M59374" s="30"/>
      <c r="N59374" s="33"/>
      <c r="O59374" s="33"/>
      <c r="P59374" s="33"/>
      <c r="Q59374" s="30"/>
      <c r="R59374" s="30"/>
      <c r="S59374" s="30"/>
      <c r="T59374" s="30"/>
      <c r="U59374" s="30"/>
      <c r="V59374" s="31"/>
      <c r="W59374" s="30"/>
      <c r="X59374" s="41"/>
      <c r="Y59374" s="41"/>
      <c r="Z59374" s="41"/>
      <c r="AB59374" s="11"/>
    </row>
    <row r="59375" spans="1:28" s="12" customFormat="1" ht="15" thickBot="1">
      <c r="A59375" s="30"/>
      <c r="B59375" s="30"/>
      <c r="C59375" s="30"/>
      <c r="D59375" s="30"/>
      <c r="E59375" s="30"/>
      <c r="F59375" s="30"/>
      <c r="G59375" s="30"/>
      <c r="H59375" s="31"/>
      <c r="I59375" s="30"/>
      <c r="J59375" s="32"/>
      <c r="K59375" s="30"/>
      <c r="L59375" s="30"/>
      <c r="M59375" s="30"/>
      <c r="N59375" s="33"/>
      <c r="O59375" s="33"/>
      <c r="P59375" s="33"/>
      <c r="Q59375" s="30"/>
      <c r="R59375" s="30"/>
      <c r="S59375" s="30"/>
      <c r="T59375" s="30"/>
      <c r="U59375" s="30"/>
      <c r="V59375" s="31"/>
      <c r="W59375" s="30"/>
      <c r="X59375" s="41"/>
      <c r="Y59375" s="41"/>
      <c r="Z59375" s="41"/>
      <c r="AB59375" s="11"/>
    </row>
    <row r="59376" spans="1:28" s="12" customFormat="1" ht="15" thickBot="1">
      <c r="A59376" s="30"/>
      <c r="B59376" s="30"/>
      <c r="C59376" s="30"/>
      <c r="D59376" s="30"/>
      <c r="E59376" s="30"/>
      <c r="F59376" s="30"/>
      <c r="G59376" s="30"/>
      <c r="H59376" s="31"/>
      <c r="I59376" s="30"/>
      <c r="J59376" s="32"/>
      <c r="K59376" s="30"/>
      <c r="L59376" s="30"/>
      <c r="M59376" s="30"/>
      <c r="N59376" s="33"/>
      <c r="O59376" s="33"/>
      <c r="P59376" s="33"/>
      <c r="Q59376" s="30"/>
      <c r="R59376" s="30"/>
      <c r="S59376" s="30"/>
      <c r="T59376" s="30"/>
      <c r="U59376" s="30"/>
      <c r="V59376" s="31"/>
      <c r="W59376" s="30"/>
      <c r="X59376" s="30"/>
      <c r="Y59376" s="30"/>
      <c r="Z59376" s="41"/>
      <c r="AB59376" s="11"/>
    </row>
    <row r="59377" spans="1:28" s="12" customFormat="1" ht="15" thickBot="1">
      <c r="A59377" s="30"/>
      <c r="B59377" s="30"/>
      <c r="C59377" s="30"/>
      <c r="D59377" s="30"/>
      <c r="E59377" s="30"/>
      <c r="F59377" s="30"/>
      <c r="G59377" s="30"/>
      <c r="H59377" s="31"/>
      <c r="I59377" s="30"/>
      <c r="J59377" s="32"/>
      <c r="K59377" s="30"/>
      <c r="L59377" s="30"/>
      <c r="M59377" s="30"/>
      <c r="N59377" s="33"/>
      <c r="O59377" s="33"/>
      <c r="P59377" s="33"/>
      <c r="Q59377" s="30"/>
      <c r="R59377" s="30"/>
      <c r="S59377" s="30"/>
      <c r="T59377" s="30"/>
      <c r="U59377" s="30"/>
      <c r="V59377" s="31"/>
      <c r="W59377" s="30"/>
      <c r="X59377" s="41"/>
      <c r="Y59377" s="41"/>
      <c r="Z59377" s="41"/>
      <c r="AB59377" s="11"/>
    </row>
    <row r="59378" spans="1:28" s="12" customFormat="1" ht="15" thickBot="1">
      <c r="A59378" s="30"/>
      <c r="B59378" s="30"/>
      <c r="C59378" s="30"/>
      <c r="D59378" s="30"/>
      <c r="E59378" s="30"/>
      <c r="F59378" s="30"/>
      <c r="G59378" s="30"/>
      <c r="H59378" s="31"/>
      <c r="I59378" s="30"/>
      <c r="J59378" s="32"/>
      <c r="K59378" s="30"/>
      <c r="L59378" s="30"/>
      <c r="M59378" s="30"/>
      <c r="N59378" s="33"/>
      <c r="O59378" s="33"/>
      <c r="P59378" s="33"/>
      <c r="Q59378" s="30"/>
      <c r="R59378" s="30"/>
      <c r="S59378" s="30"/>
      <c r="T59378" s="30"/>
      <c r="U59378" s="30"/>
      <c r="V59378" s="31"/>
      <c r="W59378" s="30"/>
      <c r="X59378" s="30"/>
      <c r="Y59378" s="30"/>
      <c r="Z59378" s="41"/>
      <c r="AB59378" s="11"/>
    </row>
    <row r="59379" spans="1:28" s="12" customFormat="1" ht="15" thickBot="1">
      <c r="A59379" s="30"/>
      <c r="B59379" s="30"/>
      <c r="C59379" s="30"/>
      <c r="D59379" s="30"/>
      <c r="E59379" s="30"/>
      <c r="F59379" s="30"/>
      <c r="G59379" s="30"/>
      <c r="H59379" s="31"/>
      <c r="I59379" s="30"/>
      <c r="J59379" s="32"/>
      <c r="K59379" s="30"/>
      <c r="L59379" s="30"/>
      <c r="M59379" s="30"/>
      <c r="N59379" s="33"/>
      <c r="O59379" s="33"/>
      <c r="P59379" s="33"/>
      <c r="Q59379" s="30"/>
      <c r="R59379" s="30"/>
      <c r="S59379" s="30"/>
      <c r="T59379" s="30"/>
      <c r="U59379" s="30"/>
      <c r="V59379" s="31"/>
      <c r="W59379" s="30"/>
      <c r="X59379" s="41"/>
      <c r="Y59379" s="41"/>
      <c r="Z59379" s="41"/>
      <c r="AB59379" s="11"/>
    </row>
    <row r="59380" spans="1:28" s="12" customFormat="1" ht="15" thickBot="1">
      <c r="A59380" s="30"/>
      <c r="B59380" s="30"/>
      <c r="C59380" s="30"/>
      <c r="D59380" s="30"/>
      <c r="E59380" s="30"/>
      <c r="F59380" s="30"/>
      <c r="G59380" s="30"/>
      <c r="H59380" s="31"/>
      <c r="I59380" s="30"/>
      <c r="J59380" s="32"/>
      <c r="K59380" s="30"/>
      <c r="L59380" s="30"/>
      <c r="M59380" s="30"/>
      <c r="N59380" s="33"/>
      <c r="O59380" s="33"/>
      <c r="P59380" s="33"/>
      <c r="Q59380" s="30"/>
      <c r="R59380" s="30"/>
      <c r="S59380" s="30"/>
      <c r="T59380" s="30"/>
      <c r="U59380" s="30"/>
      <c r="V59380" s="31"/>
      <c r="W59380" s="30"/>
      <c r="X59380" s="30"/>
      <c r="Y59380" s="30"/>
      <c r="Z59380" s="41"/>
      <c r="AB59380" s="11"/>
    </row>
    <row r="59381" spans="1:28" s="12" customFormat="1" ht="15" thickBot="1">
      <c r="A59381" s="30"/>
      <c r="B59381" s="30"/>
      <c r="C59381" s="30"/>
      <c r="D59381" s="30"/>
      <c r="E59381" s="30"/>
      <c r="F59381" s="30"/>
      <c r="G59381" s="30"/>
      <c r="H59381" s="31"/>
      <c r="I59381" s="30"/>
      <c r="J59381" s="32"/>
      <c r="K59381" s="30"/>
      <c r="L59381" s="30"/>
      <c r="M59381" s="30"/>
      <c r="N59381" s="33"/>
      <c r="O59381" s="33"/>
      <c r="P59381" s="33"/>
      <c r="Q59381" s="30"/>
      <c r="R59381" s="30"/>
      <c r="S59381" s="30"/>
      <c r="T59381" s="30"/>
      <c r="U59381" s="30"/>
      <c r="V59381" s="31"/>
      <c r="W59381" s="30"/>
      <c r="X59381" s="41"/>
      <c r="Y59381" s="41"/>
      <c r="Z59381" s="41"/>
      <c r="AB59381" s="11"/>
    </row>
    <row r="59382" spans="1:28" s="12" customFormat="1" ht="15" thickBot="1">
      <c r="A59382" s="30"/>
      <c r="B59382" s="30"/>
      <c r="C59382" s="30"/>
      <c r="D59382" s="30"/>
      <c r="E59382" s="30"/>
      <c r="F59382" s="30"/>
      <c r="G59382" s="30"/>
      <c r="H59382" s="31"/>
      <c r="I59382" s="30"/>
      <c r="J59382" s="32"/>
      <c r="K59382" s="30"/>
      <c r="L59382" s="30"/>
      <c r="M59382" s="30"/>
      <c r="N59382" s="33"/>
      <c r="O59382" s="33"/>
      <c r="P59382" s="33"/>
      <c r="Q59382" s="30"/>
      <c r="R59382" s="30"/>
      <c r="S59382" s="30"/>
      <c r="T59382" s="30"/>
      <c r="U59382" s="30"/>
      <c r="V59382" s="31"/>
      <c r="W59382" s="30"/>
      <c r="X59382" s="30"/>
      <c r="Y59382" s="30"/>
      <c r="Z59382" s="41"/>
      <c r="AB59382" s="11"/>
    </row>
    <row r="59383" spans="1:28" s="12" customFormat="1" ht="15" thickBot="1">
      <c r="A59383" s="30"/>
      <c r="B59383" s="30"/>
      <c r="C59383" s="30"/>
      <c r="D59383" s="30"/>
      <c r="E59383" s="30"/>
      <c r="F59383" s="30"/>
      <c r="G59383" s="30"/>
      <c r="H59383" s="31"/>
      <c r="I59383" s="30"/>
      <c r="J59383" s="32"/>
      <c r="K59383" s="30"/>
      <c r="L59383" s="30"/>
      <c r="M59383" s="30"/>
      <c r="N59383" s="33"/>
      <c r="O59383" s="33"/>
      <c r="P59383" s="33"/>
      <c r="Q59383" s="30"/>
      <c r="R59383" s="30"/>
      <c r="S59383" s="30"/>
      <c r="T59383" s="30"/>
      <c r="U59383" s="30"/>
      <c r="V59383" s="31"/>
      <c r="W59383" s="30"/>
      <c r="X59383" s="30"/>
      <c r="Y59383" s="30"/>
      <c r="Z59383" s="41"/>
      <c r="AB59383" s="11"/>
    </row>
    <row r="59384" spans="1:28" s="12" customFormat="1" ht="15" thickBot="1">
      <c r="A59384" s="30"/>
      <c r="B59384" s="30"/>
      <c r="C59384" s="30"/>
      <c r="D59384" s="30"/>
      <c r="E59384" s="30"/>
      <c r="F59384" s="30"/>
      <c r="G59384" s="30"/>
      <c r="H59384" s="31"/>
      <c r="I59384" s="30"/>
      <c r="J59384" s="32"/>
      <c r="K59384" s="30"/>
      <c r="L59384" s="30"/>
      <c r="M59384" s="30"/>
      <c r="N59384" s="33"/>
      <c r="O59384" s="33"/>
      <c r="P59384" s="33"/>
      <c r="Q59384" s="30"/>
      <c r="R59384" s="30"/>
      <c r="S59384" s="30"/>
      <c r="T59384" s="30"/>
      <c r="U59384" s="30"/>
      <c r="V59384" s="31"/>
      <c r="W59384" s="30"/>
      <c r="X59384" s="30"/>
      <c r="Y59384" s="30"/>
      <c r="Z59384" s="41"/>
      <c r="AB59384" s="11"/>
    </row>
    <row r="59385" spans="1:28" s="12" customFormat="1" ht="15" thickBot="1">
      <c r="A59385" s="30"/>
      <c r="B59385" s="30"/>
      <c r="C59385" s="30"/>
      <c r="D59385" s="30"/>
      <c r="E59385" s="30"/>
      <c r="F59385" s="30"/>
      <c r="G59385" s="30"/>
      <c r="H59385" s="31"/>
      <c r="I59385" s="30"/>
      <c r="J59385" s="32"/>
      <c r="K59385" s="30"/>
      <c r="L59385" s="30"/>
      <c r="M59385" s="30"/>
      <c r="N59385" s="33"/>
      <c r="O59385" s="33"/>
      <c r="P59385" s="33"/>
      <c r="Q59385" s="30"/>
      <c r="R59385" s="30"/>
      <c r="S59385" s="30"/>
      <c r="T59385" s="30"/>
      <c r="U59385" s="30"/>
      <c r="V59385" s="31"/>
      <c r="W59385" s="30"/>
      <c r="X59385" s="41"/>
      <c r="Y59385" s="41"/>
      <c r="Z59385" s="41"/>
      <c r="AB59385" s="11"/>
    </row>
    <row r="59386" spans="1:28" s="12" customFormat="1" ht="15" thickBot="1">
      <c r="A59386" s="30"/>
      <c r="B59386" s="30"/>
      <c r="C59386" s="30"/>
      <c r="D59386" s="30"/>
      <c r="E59386" s="30"/>
      <c r="F59386" s="30"/>
      <c r="G59386" s="30"/>
      <c r="H59386" s="31"/>
      <c r="I59386" s="30"/>
      <c r="J59386" s="32"/>
      <c r="K59386" s="30"/>
      <c r="L59386" s="30"/>
      <c r="M59386" s="30"/>
      <c r="N59386" s="33"/>
      <c r="O59386" s="33"/>
      <c r="P59386" s="33"/>
      <c r="Q59386" s="30"/>
      <c r="R59386" s="30"/>
      <c r="S59386" s="30"/>
      <c r="T59386" s="30"/>
      <c r="U59386" s="30"/>
      <c r="V59386" s="31"/>
      <c r="W59386" s="30"/>
      <c r="X59386" s="30"/>
      <c r="Y59386" s="30"/>
      <c r="Z59386" s="41"/>
      <c r="AB59386" s="11"/>
    </row>
    <row r="59387" spans="1:28" s="12" customFormat="1" ht="15" thickBot="1">
      <c r="A59387" s="30"/>
      <c r="B59387" s="30"/>
      <c r="C59387" s="30"/>
      <c r="D59387" s="30"/>
      <c r="E59387" s="30"/>
      <c r="F59387" s="30"/>
      <c r="G59387" s="30"/>
      <c r="H59387" s="31"/>
      <c r="I59387" s="30"/>
      <c r="J59387" s="32"/>
      <c r="K59387" s="30"/>
      <c r="L59387" s="30"/>
      <c r="M59387" s="30"/>
      <c r="N59387" s="33"/>
      <c r="O59387" s="33"/>
      <c r="P59387" s="33"/>
      <c r="Q59387" s="30"/>
      <c r="R59387" s="30"/>
      <c r="S59387" s="30"/>
      <c r="T59387" s="30"/>
      <c r="U59387" s="30"/>
      <c r="V59387" s="31"/>
      <c r="W59387" s="30"/>
      <c r="X59387" s="30"/>
      <c r="Y59387" s="30"/>
      <c r="Z59387" s="41"/>
      <c r="AB59387" s="11"/>
    </row>
    <row r="59388" spans="1:28" s="12" customFormat="1" ht="15" thickBot="1">
      <c r="A59388" s="30"/>
      <c r="B59388" s="30"/>
      <c r="C59388" s="30"/>
      <c r="D59388" s="30"/>
      <c r="E59388" s="30"/>
      <c r="F59388" s="30"/>
      <c r="G59388" s="30"/>
      <c r="H59388" s="31"/>
      <c r="I59388" s="30"/>
      <c r="J59388" s="32"/>
      <c r="K59388" s="30"/>
      <c r="L59388" s="30"/>
      <c r="M59388" s="30"/>
      <c r="N59388" s="33"/>
      <c r="O59388" s="33"/>
      <c r="P59388" s="33"/>
      <c r="Q59388" s="30"/>
      <c r="R59388" s="30"/>
      <c r="S59388" s="30"/>
      <c r="T59388" s="30"/>
      <c r="U59388" s="30"/>
      <c r="V59388" s="31"/>
      <c r="W59388" s="30"/>
      <c r="X59388" s="41"/>
      <c r="Y59388" s="41"/>
      <c r="Z59388" s="41"/>
      <c r="AB59388" s="11"/>
    </row>
    <row r="59389" spans="1:28" s="12" customFormat="1" ht="15" thickBot="1">
      <c r="A59389" s="30"/>
      <c r="B59389" s="30"/>
      <c r="C59389" s="30"/>
      <c r="D59389" s="30"/>
      <c r="E59389" s="30"/>
      <c r="F59389" s="30"/>
      <c r="G59389" s="30"/>
      <c r="H59389" s="31"/>
      <c r="I59389" s="30"/>
      <c r="J59389" s="32"/>
      <c r="K59389" s="30"/>
      <c r="L59389" s="30"/>
      <c r="M59389" s="30"/>
      <c r="N59389" s="33"/>
      <c r="O59389" s="33"/>
      <c r="P59389" s="33"/>
      <c r="Q59389" s="30"/>
      <c r="R59389" s="30"/>
      <c r="S59389" s="30"/>
      <c r="T59389" s="30"/>
      <c r="U59389" s="30"/>
      <c r="V59389" s="31"/>
      <c r="W59389" s="30"/>
      <c r="X59389" s="41"/>
      <c r="Y59389" s="41"/>
      <c r="Z59389" s="41"/>
      <c r="AB59389" s="11"/>
    </row>
    <row r="59390" spans="1:28" s="12" customFormat="1" ht="15" thickBot="1">
      <c r="A59390" s="30"/>
      <c r="B59390" s="30"/>
      <c r="C59390" s="30"/>
      <c r="D59390" s="30"/>
      <c r="E59390" s="30"/>
      <c r="F59390" s="30"/>
      <c r="G59390" s="30"/>
      <c r="H59390" s="31"/>
      <c r="I59390" s="30"/>
      <c r="J59390" s="32"/>
      <c r="K59390" s="30"/>
      <c r="L59390" s="30"/>
      <c r="M59390" s="30"/>
      <c r="N59390" s="33"/>
      <c r="O59390" s="33"/>
      <c r="P59390" s="33"/>
      <c r="Q59390" s="30"/>
      <c r="R59390" s="30"/>
      <c r="S59390" s="30"/>
      <c r="T59390" s="30"/>
      <c r="U59390" s="30"/>
      <c r="V59390" s="31"/>
      <c r="W59390" s="30"/>
      <c r="X59390" s="41"/>
      <c r="Y59390" s="41"/>
      <c r="Z59390" s="30"/>
      <c r="AB59390" s="11"/>
    </row>
    <row r="59391" spans="1:28" s="12" customFormat="1" ht="15" thickBot="1">
      <c r="A59391" s="30"/>
      <c r="B59391" s="30"/>
      <c r="C59391" s="30"/>
      <c r="D59391" s="30"/>
      <c r="E59391" s="30"/>
      <c r="F59391" s="30"/>
      <c r="G59391" s="30"/>
      <c r="H59391" s="31"/>
      <c r="I59391" s="30"/>
      <c r="J59391" s="32"/>
      <c r="K59391" s="30"/>
      <c r="L59391" s="30"/>
      <c r="M59391" s="30"/>
      <c r="N59391" s="33"/>
      <c r="O59391" s="33"/>
      <c r="P59391" s="33"/>
      <c r="Q59391" s="30"/>
      <c r="R59391" s="30"/>
      <c r="S59391" s="30"/>
      <c r="T59391" s="30"/>
      <c r="U59391" s="30"/>
      <c r="V59391" s="31"/>
      <c r="W59391" s="30"/>
      <c r="X59391" s="41"/>
      <c r="Y59391" s="41"/>
      <c r="Z59391" s="41"/>
      <c r="AB59391" s="11"/>
    </row>
    <row r="59392" spans="1:28" s="12" customFormat="1" ht="15" thickBot="1">
      <c r="A59392" s="30"/>
      <c r="B59392" s="30"/>
      <c r="C59392" s="30"/>
      <c r="D59392" s="30"/>
      <c r="E59392" s="30"/>
      <c r="F59392" s="30"/>
      <c r="G59392" s="30"/>
      <c r="H59392" s="31"/>
      <c r="I59392" s="30"/>
      <c r="J59392" s="32"/>
      <c r="K59392" s="30"/>
      <c r="L59392" s="30"/>
      <c r="M59392" s="30"/>
      <c r="N59392" s="33"/>
      <c r="O59392" s="33"/>
      <c r="P59392" s="33"/>
      <c r="Q59392" s="30"/>
      <c r="R59392" s="30"/>
      <c r="S59392" s="30"/>
      <c r="T59392" s="30"/>
      <c r="U59392" s="30"/>
      <c r="V59392" s="31"/>
      <c r="W59392" s="30"/>
      <c r="X59392" s="41"/>
      <c r="Y59392" s="41"/>
      <c r="Z59392" s="41"/>
      <c r="AB59392" s="11"/>
    </row>
    <row r="59393" spans="1:28" s="12" customFormat="1" ht="15" thickBot="1">
      <c r="A59393" s="30"/>
      <c r="B59393" s="30"/>
      <c r="C59393" s="30"/>
      <c r="D59393" s="30"/>
      <c r="E59393" s="30"/>
      <c r="F59393" s="30"/>
      <c r="G59393" s="30"/>
      <c r="H59393" s="31"/>
      <c r="I59393" s="30"/>
      <c r="J59393" s="32"/>
      <c r="K59393" s="30"/>
      <c r="L59393" s="30"/>
      <c r="M59393" s="30"/>
      <c r="N59393" s="33"/>
      <c r="O59393" s="33"/>
      <c r="P59393" s="33"/>
      <c r="Q59393" s="30"/>
      <c r="R59393" s="30"/>
      <c r="S59393" s="30"/>
      <c r="T59393" s="30"/>
      <c r="U59393" s="30"/>
      <c r="V59393" s="31"/>
      <c r="W59393" s="30"/>
      <c r="X59393" s="41"/>
      <c r="Y59393" s="41"/>
      <c r="Z59393" s="41"/>
      <c r="AB59393" s="11"/>
    </row>
    <row r="59394" spans="1:28" s="12" customFormat="1" ht="15" thickBot="1">
      <c r="A59394" s="30"/>
      <c r="B59394" s="30"/>
      <c r="C59394" s="30"/>
      <c r="D59394" s="30"/>
      <c r="E59394" s="30"/>
      <c r="F59394" s="30"/>
      <c r="G59394" s="30"/>
      <c r="H59394" s="31"/>
      <c r="I59394" s="30"/>
      <c r="J59394" s="32"/>
      <c r="K59394" s="30"/>
      <c r="L59394" s="30"/>
      <c r="M59394" s="30"/>
      <c r="N59394" s="33"/>
      <c r="O59394" s="33"/>
      <c r="P59394" s="33"/>
      <c r="Q59394" s="30"/>
      <c r="R59394" s="30"/>
      <c r="S59394" s="30"/>
      <c r="T59394" s="30"/>
      <c r="U59394" s="30"/>
      <c r="V59394" s="31"/>
      <c r="W59394" s="30"/>
      <c r="X59394" s="41"/>
      <c r="Y59394" s="41"/>
      <c r="Z59394" s="41"/>
      <c r="AB59394" s="11"/>
    </row>
    <row r="59395" spans="1:28" s="12" customFormat="1" ht="15" thickBot="1">
      <c r="A59395" s="30"/>
      <c r="B59395" s="30"/>
      <c r="C59395" s="30"/>
      <c r="D59395" s="30"/>
      <c r="E59395" s="30"/>
      <c r="F59395" s="30"/>
      <c r="G59395" s="30"/>
      <c r="H59395" s="31"/>
      <c r="I59395" s="30"/>
      <c r="J59395" s="32"/>
      <c r="K59395" s="30"/>
      <c r="L59395" s="30"/>
      <c r="M59395" s="30"/>
      <c r="N59395" s="33"/>
      <c r="O59395" s="33"/>
      <c r="P59395" s="33"/>
      <c r="Q59395" s="30"/>
      <c r="R59395" s="30"/>
      <c r="S59395" s="30"/>
      <c r="T59395" s="30"/>
      <c r="U59395" s="30"/>
      <c r="V59395" s="31"/>
      <c r="W59395" s="30"/>
      <c r="X59395" s="41"/>
      <c r="Y59395" s="41"/>
      <c r="Z59395" s="41"/>
      <c r="AB59395" s="11"/>
    </row>
    <row r="59396" spans="1:28" s="12" customFormat="1" ht="15" thickBot="1">
      <c r="A59396" s="30"/>
      <c r="B59396" s="30"/>
      <c r="C59396" s="30"/>
      <c r="D59396" s="30"/>
      <c r="E59396" s="30"/>
      <c r="F59396" s="30"/>
      <c r="G59396" s="30"/>
      <c r="H59396" s="31"/>
      <c r="I59396" s="30"/>
      <c r="J59396" s="32"/>
      <c r="K59396" s="30"/>
      <c r="L59396" s="30"/>
      <c r="M59396" s="30"/>
      <c r="N59396" s="33"/>
      <c r="O59396" s="33"/>
      <c r="P59396" s="33"/>
      <c r="Q59396" s="30"/>
      <c r="R59396" s="30"/>
      <c r="S59396" s="30"/>
      <c r="T59396" s="30"/>
      <c r="U59396" s="30"/>
      <c r="V59396" s="31"/>
      <c r="W59396" s="30"/>
      <c r="X59396" s="41"/>
      <c r="Y59396" s="41"/>
      <c r="Z59396" s="30"/>
      <c r="AB59396" s="11"/>
    </row>
    <row r="59397" spans="1:28" s="12" customFormat="1" ht="15" thickBot="1">
      <c r="A59397" s="30"/>
      <c r="B59397" s="30"/>
      <c r="C59397" s="30"/>
      <c r="D59397" s="30"/>
      <c r="E59397" s="30"/>
      <c r="F59397" s="30"/>
      <c r="G59397" s="30"/>
      <c r="H59397" s="31"/>
      <c r="I59397" s="30"/>
      <c r="J59397" s="32"/>
      <c r="K59397" s="30"/>
      <c r="L59397" s="30"/>
      <c r="M59397" s="30"/>
      <c r="N59397" s="33"/>
      <c r="O59397" s="33"/>
      <c r="P59397" s="33"/>
      <c r="Q59397" s="30"/>
      <c r="R59397" s="30"/>
      <c r="S59397" s="30"/>
      <c r="T59397" s="30"/>
      <c r="U59397" s="30"/>
      <c r="V59397" s="31"/>
      <c r="W59397" s="30"/>
      <c r="X59397" s="41"/>
      <c r="Y59397" s="41"/>
      <c r="Z59397" s="41"/>
      <c r="AB59397" s="11"/>
    </row>
    <row r="59398" spans="1:28" s="12" customFormat="1" ht="15" thickBot="1">
      <c r="A59398" s="30"/>
      <c r="B59398" s="30"/>
      <c r="C59398" s="30"/>
      <c r="D59398" s="30"/>
      <c r="E59398" s="30"/>
      <c r="F59398" s="30"/>
      <c r="G59398" s="30"/>
      <c r="H59398" s="31"/>
      <c r="I59398" s="30"/>
      <c r="J59398" s="32"/>
      <c r="K59398" s="30"/>
      <c r="L59398" s="30"/>
      <c r="M59398" s="30"/>
      <c r="N59398" s="33"/>
      <c r="O59398" s="33"/>
      <c r="P59398" s="33"/>
      <c r="Q59398" s="30"/>
      <c r="R59398" s="30"/>
      <c r="S59398" s="30"/>
      <c r="T59398" s="30"/>
      <c r="U59398" s="30"/>
      <c r="V59398" s="31"/>
      <c r="W59398" s="30"/>
      <c r="X59398" s="30"/>
      <c r="Y59398" s="30"/>
      <c r="Z59398" s="41"/>
      <c r="AB59398" s="11"/>
    </row>
    <row r="59399" spans="1:28" s="12" customFormat="1" ht="15" thickBot="1">
      <c r="A59399" s="30"/>
      <c r="B59399" s="30"/>
      <c r="C59399" s="30"/>
      <c r="D59399" s="30"/>
      <c r="E59399" s="30"/>
      <c r="F59399" s="30"/>
      <c r="G59399" s="30"/>
      <c r="H59399" s="31"/>
      <c r="I59399" s="30"/>
      <c r="J59399" s="32"/>
      <c r="K59399" s="30"/>
      <c r="L59399" s="30"/>
      <c r="M59399" s="30"/>
      <c r="N59399" s="33"/>
      <c r="O59399" s="33"/>
      <c r="P59399" s="33"/>
      <c r="Q59399" s="30"/>
      <c r="R59399" s="30"/>
      <c r="S59399" s="30"/>
      <c r="T59399" s="30"/>
      <c r="U59399" s="30"/>
      <c r="V59399" s="31"/>
      <c r="W59399" s="30"/>
      <c r="X59399" s="30"/>
      <c r="Y59399" s="30"/>
      <c r="Z59399" s="41"/>
      <c r="AB59399" s="11"/>
    </row>
    <row r="59400" spans="1:28" s="12" customFormat="1" ht="15" thickBot="1">
      <c r="A59400" s="30"/>
      <c r="B59400" s="30"/>
      <c r="C59400" s="30"/>
      <c r="D59400" s="30"/>
      <c r="E59400" s="30"/>
      <c r="F59400" s="30"/>
      <c r="G59400" s="30"/>
      <c r="H59400" s="31"/>
      <c r="I59400" s="30"/>
      <c r="J59400" s="32"/>
      <c r="K59400" s="30"/>
      <c r="L59400" s="30"/>
      <c r="M59400" s="30"/>
      <c r="N59400" s="33"/>
      <c r="O59400" s="33"/>
      <c r="P59400" s="33"/>
      <c r="Q59400" s="30"/>
      <c r="R59400" s="30"/>
      <c r="S59400" s="30"/>
      <c r="T59400" s="30"/>
      <c r="U59400" s="30"/>
      <c r="V59400" s="31"/>
      <c r="W59400" s="30"/>
      <c r="X59400" s="30"/>
      <c r="Y59400" s="30"/>
      <c r="Z59400" s="41"/>
      <c r="AB59400" s="11"/>
    </row>
    <row r="59401" spans="1:28" s="12" customFormat="1" ht="15" thickBot="1">
      <c r="A59401" s="30"/>
      <c r="B59401" s="30"/>
      <c r="C59401" s="30"/>
      <c r="D59401" s="30"/>
      <c r="E59401" s="30"/>
      <c r="F59401" s="30"/>
      <c r="G59401" s="30"/>
      <c r="H59401" s="31"/>
      <c r="I59401" s="30"/>
      <c r="J59401" s="32"/>
      <c r="K59401" s="30"/>
      <c r="L59401" s="30"/>
      <c r="M59401" s="30"/>
      <c r="N59401" s="33"/>
      <c r="O59401" s="33"/>
      <c r="P59401" s="33"/>
      <c r="Q59401" s="30"/>
      <c r="R59401" s="30"/>
      <c r="S59401" s="30"/>
      <c r="T59401" s="30"/>
      <c r="U59401" s="30"/>
      <c r="V59401" s="31"/>
      <c r="W59401" s="30"/>
      <c r="X59401" s="30"/>
      <c r="Y59401" s="30"/>
      <c r="Z59401" s="41"/>
      <c r="AB59401" s="11"/>
    </row>
    <row r="59402" spans="1:28" s="12" customFormat="1" ht="15" thickBot="1">
      <c r="A59402" s="30"/>
      <c r="B59402" s="30"/>
      <c r="C59402" s="30"/>
      <c r="D59402" s="30"/>
      <c r="E59402" s="30"/>
      <c r="F59402" s="30"/>
      <c r="G59402" s="30"/>
      <c r="H59402" s="31"/>
      <c r="I59402" s="30"/>
      <c r="J59402" s="32"/>
      <c r="K59402" s="30"/>
      <c r="L59402" s="30"/>
      <c r="M59402" s="30"/>
      <c r="N59402" s="33"/>
      <c r="O59402" s="33"/>
      <c r="P59402" s="33"/>
      <c r="Q59402" s="30"/>
      <c r="R59402" s="30"/>
      <c r="S59402" s="30"/>
      <c r="T59402" s="30"/>
      <c r="U59402" s="30"/>
      <c r="V59402" s="31"/>
      <c r="W59402" s="30"/>
      <c r="X59402" s="30"/>
      <c r="Y59402" s="30"/>
      <c r="Z59402" s="41"/>
      <c r="AB59402" s="11"/>
    </row>
    <row r="59403" spans="1:28" s="12" customFormat="1" ht="15" thickBot="1">
      <c r="A59403" s="30"/>
      <c r="B59403" s="30"/>
      <c r="C59403" s="30"/>
      <c r="D59403" s="30"/>
      <c r="E59403" s="30"/>
      <c r="F59403" s="30"/>
      <c r="G59403" s="30"/>
      <c r="H59403" s="31"/>
      <c r="I59403" s="30"/>
      <c r="J59403" s="32"/>
      <c r="K59403" s="30"/>
      <c r="L59403" s="30"/>
      <c r="M59403" s="30"/>
      <c r="N59403" s="33"/>
      <c r="O59403" s="33"/>
      <c r="P59403" s="33"/>
      <c r="Q59403" s="30"/>
      <c r="R59403" s="30"/>
      <c r="S59403" s="30"/>
      <c r="T59403" s="30"/>
      <c r="U59403" s="30"/>
      <c r="V59403" s="31"/>
      <c r="W59403" s="30"/>
      <c r="X59403" s="30"/>
      <c r="Y59403" s="30"/>
      <c r="Z59403" s="41"/>
      <c r="AB59403" s="11"/>
    </row>
    <row r="59404" spans="1:28" s="12" customFormat="1" ht="15" thickBot="1">
      <c r="A59404" s="30"/>
      <c r="B59404" s="30"/>
      <c r="C59404" s="30"/>
      <c r="D59404" s="30"/>
      <c r="E59404" s="30"/>
      <c r="F59404" s="30"/>
      <c r="G59404" s="30"/>
      <c r="H59404" s="31"/>
      <c r="I59404" s="30"/>
      <c r="J59404" s="32"/>
      <c r="K59404" s="30"/>
      <c r="L59404" s="30"/>
      <c r="M59404" s="30"/>
      <c r="N59404" s="33"/>
      <c r="O59404" s="33"/>
      <c r="P59404" s="33"/>
      <c r="Q59404" s="30"/>
      <c r="R59404" s="30"/>
      <c r="S59404" s="30"/>
      <c r="T59404" s="30"/>
      <c r="U59404" s="30"/>
      <c r="V59404" s="31"/>
      <c r="W59404" s="30"/>
      <c r="X59404" s="41"/>
      <c r="Y59404" s="41"/>
      <c r="Z59404" s="41"/>
      <c r="AB59404" s="11"/>
    </row>
    <row r="59405" spans="1:28" s="12" customFormat="1" ht="15" thickBot="1">
      <c r="A59405" s="30"/>
      <c r="B59405" s="30"/>
      <c r="C59405" s="30"/>
      <c r="D59405" s="30"/>
      <c r="E59405" s="30"/>
      <c r="F59405" s="30"/>
      <c r="G59405" s="30"/>
      <c r="H59405" s="31"/>
      <c r="I59405" s="30"/>
      <c r="J59405" s="32"/>
      <c r="K59405" s="30"/>
      <c r="L59405" s="30"/>
      <c r="M59405" s="30"/>
      <c r="N59405" s="33"/>
      <c r="O59405" s="33"/>
      <c r="P59405" s="33"/>
      <c r="Q59405" s="30"/>
      <c r="R59405" s="30"/>
      <c r="S59405" s="30"/>
      <c r="T59405" s="30"/>
      <c r="U59405" s="30"/>
      <c r="V59405" s="31"/>
      <c r="W59405" s="30"/>
      <c r="X59405" s="41"/>
      <c r="Y59405" s="41"/>
      <c r="Z59405" s="41"/>
      <c r="AB59405" s="11"/>
    </row>
    <row r="59406" spans="1:28" s="12" customFormat="1" ht="15" thickBot="1">
      <c r="A59406" s="30"/>
      <c r="B59406" s="30"/>
      <c r="C59406" s="30"/>
      <c r="D59406" s="30"/>
      <c r="E59406" s="30"/>
      <c r="F59406" s="30"/>
      <c r="G59406" s="30"/>
      <c r="H59406" s="31"/>
      <c r="I59406" s="30"/>
      <c r="J59406" s="32"/>
      <c r="K59406" s="30"/>
      <c r="L59406" s="30"/>
      <c r="M59406" s="30"/>
      <c r="N59406" s="33"/>
      <c r="O59406" s="33"/>
      <c r="P59406" s="33"/>
      <c r="Q59406" s="30"/>
      <c r="R59406" s="30"/>
      <c r="S59406" s="30"/>
      <c r="T59406" s="30"/>
      <c r="U59406" s="30"/>
      <c r="V59406" s="31"/>
      <c r="W59406" s="30"/>
      <c r="X59406" s="41"/>
      <c r="Y59406" s="41"/>
      <c r="Z59406" s="41"/>
      <c r="AB59406" s="11"/>
    </row>
    <row r="59407" spans="1:28" s="12" customFormat="1" ht="15" thickBot="1">
      <c r="A59407" s="30"/>
      <c r="B59407" s="30"/>
      <c r="C59407" s="30"/>
      <c r="D59407" s="30"/>
      <c r="E59407" s="30"/>
      <c r="F59407" s="30"/>
      <c r="G59407" s="30"/>
      <c r="H59407" s="31"/>
      <c r="I59407" s="30"/>
      <c r="J59407" s="32"/>
      <c r="K59407" s="30"/>
      <c r="L59407" s="30"/>
      <c r="M59407" s="30"/>
      <c r="N59407" s="33"/>
      <c r="O59407" s="33"/>
      <c r="P59407" s="33"/>
      <c r="Q59407" s="30"/>
      <c r="R59407" s="30"/>
      <c r="S59407" s="30"/>
      <c r="T59407" s="30"/>
      <c r="U59407" s="30"/>
      <c r="V59407" s="31"/>
      <c r="W59407" s="30"/>
      <c r="X59407" s="41"/>
      <c r="Y59407" s="41"/>
      <c r="Z59407" s="41"/>
      <c r="AB59407" s="11"/>
    </row>
    <row r="59408" spans="1:28" s="12" customFormat="1" ht="15" thickBot="1">
      <c r="A59408" s="30"/>
      <c r="B59408" s="30"/>
      <c r="C59408" s="30"/>
      <c r="D59408" s="30"/>
      <c r="E59408" s="30"/>
      <c r="F59408" s="30"/>
      <c r="G59408" s="30"/>
      <c r="H59408" s="31"/>
      <c r="I59408" s="30"/>
      <c r="J59408" s="32"/>
      <c r="K59408" s="30"/>
      <c r="L59408" s="30"/>
      <c r="M59408" s="30"/>
      <c r="N59408" s="33"/>
      <c r="O59408" s="33"/>
      <c r="P59408" s="33"/>
      <c r="Q59408" s="30"/>
      <c r="R59408" s="30"/>
      <c r="S59408" s="30"/>
      <c r="T59408" s="30"/>
      <c r="U59408" s="30"/>
      <c r="V59408" s="31"/>
      <c r="W59408" s="30"/>
      <c r="X59408" s="41"/>
      <c r="Y59408" s="41"/>
      <c r="Z59408" s="41"/>
      <c r="AB59408" s="11"/>
    </row>
    <row r="59409" spans="1:28" s="12" customFormat="1" ht="15" thickBot="1">
      <c r="A59409" s="30"/>
      <c r="B59409" s="30"/>
      <c r="C59409" s="30"/>
      <c r="D59409" s="30"/>
      <c r="E59409" s="30"/>
      <c r="F59409" s="30"/>
      <c r="G59409" s="30"/>
      <c r="H59409" s="31"/>
      <c r="I59409" s="30"/>
      <c r="J59409" s="32"/>
      <c r="K59409" s="30"/>
      <c r="L59409" s="30"/>
      <c r="M59409" s="30"/>
      <c r="N59409" s="33"/>
      <c r="O59409" s="33"/>
      <c r="P59409" s="33"/>
      <c r="Q59409" s="30"/>
      <c r="R59409" s="30"/>
      <c r="S59409" s="30"/>
      <c r="T59409" s="30"/>
      <c r="U59409" s="30"/>
      <c r="V59409" s="31"/>
      <c r="W59409" s="30"/>
      <c r="X59409" s="41"/>
      <c r="Y59409" s="41"/>
      <c r="Z59409" s="41"/>
      <c r="AB59409" s="11"/>
    </row>
    <row r="59410" spans="1:28" s="12" customFormat="1" ht="15" thickBot="1">
      <c r="A59410" s="30"/>
      <c r="B59410" s="30"/>
      <c r="C59410" s="30"/>
      <c r="D59410" s="30"/>
      <c r="E59410" s="30"/>
      <c r="F59410" s="30"/>
      <c r="G59410" s="30"/>
      <c r="H59410" s="31"/>
      <c r="I59410" s="30"/>
      <c r="J59410" s="32"/>
      <c r="K59410" s="30"/>
      <c r="L59410" s="30"/>
      <c r="M59410" s="30"/>
      <c r="N59410" s="33"/>
      <c r="O59410" s="33"/>
      <c r="P59410" s="33"/>
      <c r="Q59410" s="30"/>
      <c r="R59410" s="30"/>
      <c r="S59410" s="30"/>
      <c r="T59410" s="30"/>
      <c r="U59410" s="30"/>
      <c r="V59410" s="31"/>
      <c r="W59410" s="30"/>
      <c r="X59410" s="41"/>
      <c r="Y59410" s="41"/>
      <c r="Z59410" s="41"/>
      <c r="AB59410" s="11"/>
    </row>
    <row r="59411" spans="1:28" s="12" customFormat="1" ht="15" thickBot="1">
      <c r="A59411" s="30"/>
      <c r="B59411" s="30"/>
      <c r="C59411" s="30"/>
      <c r="D59411" s="30"/>
      <c r="E59411" s="30"/>
      <c r="F59411" s="30"/>
      <c r="G59411" s="30"/>
      <c r="H59411" s="31"/>
      <c r="I59411" s="30"/>
      <c r="J59411" s="32"/>
      <c r="K59411" s="30"/>
      <c r="L59411" s="30"/>
      <c r="M59411" s="30"/>
      <c r="N59411" s="33"/>
      <c r="O59411" s="33"/>
      <c r="P59411" s="33"/>
      <c r="Q59411" s="30"/>
      <c r="R59411" s="30"/>
      <c r="S59411" s="30"/>
      <c r="T59411" s="30"/>
      <c r="U59411" s="30"/>
      <c r="V59411" s="31"/>
      <c r="W59411" s="30"/>
      <c r="X59411" s="41"/>
      <c r="Y59411" s="41"/>
      <c r="Z59411" s="41"/>
      <c r="AB59411" s="11"/>
    </row>
    <row r="59412" spans="1:28" s="12" customFormat="1" ht="15" thickBot="1">
      <c r="A59412" s="30"/>
      <c r="B59412" s="30"/>
      <c r="C59412" s="30"/>
      <c r="D59412" s="30"/>
      <c r="E59412" s="30"/>
      <c r="F59412" s="30"/>
      <c r="G59412" s="30"/>
      <c r="H59412" s="31"/>
      <c r="I59412" s="30"/>
      <c r="J59412" s="32"/>
      <c r="K59412" s="30"/>
      <c r="L59412" s="30"/>
      <c r="M59412" s="30"/>
      <c r="N59412" s="33"/>
      <c r="O59412" s="33"/>
      <c r="P59412" s="33"/>
      <c r="Q59412" s="30"/>
      <c r="R59412" s="30"/>
      <c r="S59412" s="30"/>
      <c r="T59412" s="30"/>
      <c r="U59412" s="30"/>
      <c r="V59412" s="31"/>
      <c r="W59412" s="30"/>
      <c r="X59412" s="41"/>
      <c r="Y59412" s="41"/>
      <c r="Z59412" s="41"/>
      <c r="AB59412" s="11"/>
    </row>
    <row r="59413" spans="1:28" s="12" customFormat="1" ht="15" thickBot="1">
      <c r="A59413" s="30"/>
      <c r="B59413" s="30"/>
      <c r="C59413" s="30"/>
      <c r="D59413" s="30"/>
      <c r="E59413" s="30"/>
      <c r="F59413" s="30"/>
      <c r="G59413" s="30"/>
      <c r="H59413" s="31"/>
      <c r="I59413" s="30"/>
      <c r="J59413" s="32"/>
      <c r="K59413" s="30"/>
      <c r="L59413" s="30"/>
      <c r="M59413" s="30"/>
      <c r="N59413" s="33"/>
      <c r="O59413" s="33"/>
      <c r="P59413" s="33"/>
      <c r="Q59413" s="30"/>
      <c r="R59413" s="30"/>
      <c r="S59413" s="30"/>
      <c r="T59413" s="30"/>
      <c r="U59413" s="30"/>
      <c r="V59413" s="31"/>
      <c r="W59413" s="30"/>
      <c r="X59413" s="41"/>
      <c r="Y59413" s="41"/>
      <c r="Z59413" s="41"/>
      <c r="AB59413" s="11"/>
    </row>
    <row r="59414" spans="1:28" s="12" customFormat="1" ht="15" thickBot="1">
      <c r="A59414" s="30"/>
      <c r="B59414" s="30"/>
      <c r="C59414" s="30"/>
      <c r="D59414" s="30"/>
      <c r="E59414" s="30"/>
      <c r="F59414" s="30"/>
      <c r="G59414" s="30"/>
      <c r="H59414" s="31"/>
      <c r="I59414" s="30"/>
      <c r="J59414" s="32"/>
      <c r="K59414" s="30"/>
      <c r="L59414" s="30"/>
      <c r="M59414" s="30"/>
      <c r="N59414" s="33"/>
      <c r="O59414" s="33"/>
      <c r="P59414" s="33"/>
      <c r="Q59414" s="30"/>
      <c r="R59414" s="30"/>
      <c r="S59414" s="30"/>
      <c r="T59414" s="30"/>
      <c r="U59414" s="30"/>
      <c r="V59414" s="31"/>
      <c r="W59414" s="30"/>
      <c r="X59414" s="41"/>
      <c r="Y59414" s="41"/>
      <c r="Z59414" s="41"/>
      <c r="AB59414" s="11"/>
    </row>
    <row r="59415" spans="1:28" s="12" customFormat="1" ht="15" thickBot="1">
      <c r="A59415" s="30"/>
      <c r="B59415" s="30"/>
      <c r="C59415" s="30"/>
      <c r="D59415" s="30"/>
      <c r="E59415" s="30"/>
      <c r="F59415" s="30"/>
      <c r="G59415" s="30"/>
      <c r="H59415" s="31"/>
      <c r="I59415" s="30"/>
      <c r="J59415" s="32"/>
      <c r="K59415" s="30"/>
      <c r="L59415" s="30"/>
      <c r="M59415" s="30"/>
      <c r="N59415" s="33"/>
      <c r="O59415" s="33"/>
      <c r="P59415" s="33"/>
      <c r="Q59415" s="30"/>
      <c r="R59415" s="30"/>
      <c r="S59415" s="30"/>
      <c r="T59415" s="30"/>
      <c r="U59415" s="30"/>
      <c r="V59415" s="31"/>
      <c r="W59415" s="30"/>
      <c r="X59415" s="30"/>
      <c r="Y59415" s="30"/>
      <c r="Z59415" s="41"/>
      <c r="AB59415" s="11"/>
    </row>
    <row r="59416" spans="1:28" s="12" customFormat="1" ht="15" thickBot="1">
      <c r="A59416" s="30"/>
      <c r="B59416" s="30"/>
      <c r="C59416" s="30"/>
      <c r="D59416" s="30"/>
      <c r="E59416" s="30"/>
      <c r="F59416" s="30"/>
      <c r="G59416" s="30"/>
      <c r="H59416" s="31"/>
      <c r="I59416" s="30"/>
      <c r="J59416" s="32"/>
      <c r="K59416" s="30"/>
      <c r="L59416" s="30"/>
      <c r="M59416" s="30"/>
      <c r="N59416" s="33"/>
      <c r="O59416" s="33"/>
      <c r="P59416" s="33"/>
      <c r="Q59416" s="30"/>
      <c r="R59416" s="30"/>
      <c r="S59416" s="30"/>
      <c r="T59416" s="30"/>
      <c r="U59416" s="30"/>
      <c r="V59416" s="31"/>
      <c r="W59416" s="30"/>
      <c r="X59416" s="30"/>
      <c r="Y59416" s="30"/>
      <c r="Z59416" s="41"/>
      <c r="AB59416" s="11"/>
    </row>
    <row r="59417" spans="1:28" s="12" customFormat="1" ht="15" thickBot="1">
      <c r="A59417" s="30"/>
      <c r="B59417" s="30"/>
      <c r="C59417" s="30"/>
      <c r="D59417" s="30"/>
      <c r="E59417" s="30"/>
      <c r="F59417" s="30"/>
      <c r="G59417" s="30"/>
      <c r="H59417" s="31"/>
      <c r="I59417" s="30"/>
      <c r="J59417" s="32"/>
      <c r="K59417" s="30"/>
      <c r="L59417" s="30"/>
      <c r="M59417" s="30"/>
      <c r="N59417" s="33"/>
      <c r="O59417" s="33"/>
      <c r="P59417" s="33"/>
      <c r="Q59417" s="30"/>
      <c r="R59417" s="30"/>
      <c r="S59417" s="30"/>
      <c r="T59417" s="30"/>
      <c r="U59417" s="30"/>
      <c r="V59417" s="31"/>
      <c r="W59417" s="30"/>
      <c r="X59417" s="41"/>
      <c r="Y59417" s="41"/>
      <c r="Z59417" s="41"/>
      <c r="AB59417" s="11"/>
    </row>
    <row r="59418" spans="1:28" s="12" customFormat="1" ht="15" thickBot="1">
      <c r="A59418" s="30"/>
      <c r="B59418" s="30"/>
      <c r="C59418" s="30"/>
      <c r="D59418" s="30"/>
      <c r="E59418" s="30"/>
      <c r="F59418" s="30"/>
      <c r="G59418" s="30"/>
      <c r="H59418" s="31"/>
      <c r="I59418" s="30"/>
      <c r="J59418" s="32"/>
      <c r="K59418" s="30"/>
      <c r="L59418" s="30"/>
      <c r="M59418" s="30"/>
      <c r="N59418" s="33"/>
      <c r="O59418" s="33"/>
      <c r="P59418" s="33"/>
      <c r="Q59418" s="30"/>
      <c r="R59418" s="30"/>
      <c r="S59418" s="30"/>
      <c r="T59418" s="30"/>
      <c r="U59418" s="30"/>
      <c r="V59418" s="31"/>
      <c r="W59418" s="30"/>
      <c r="X59418" s="41"/>
      <c r="Y59418" s="41"/>
      <c r="Z59418" s="41"/>
      <c r="AB59418" s="11"/>
    </row>
    <row r="59419" spans="1:28" s="12" customFormat="1" ht="15" thickBot="1">
      <c r="A59419" s="30"/>
      <c r="B59419" s="30"/>
      <c r="C59419" s="30"/>
      <c r="D59419" s="30"/>
      <c r="E59419" s="30"/>
      <c r="F59419" s="30"/>
      <c r="G59419" s="30"/>
      <c r="H59419" s="31"/>
      <c r="I59419" s="30"/>
      <c r="J59419" s="32"/>
      <c r="K59419" s="30"/>
      <c r="L59419" s="30"/>
      <c r="M59419" s="30"/>
      <c r="N59419" s="33"/>
      <c r="O59419" s="33"/>
      <c r="P59419" s="33"/>
      <c r="Q59419" s="30"/>
      <c r="R59419" s="30"/>
      <c r="S59419" s="30"/>
      <c r="T59419" s="30"/>
      <c r="U59419" s="30"/>
      <c r="V59419" s="31"/>
      <c r="W59419" s="30"/>
      <c r="X59419" s="41"/>
      <c r="Y59419" s="41"/>
      <c r="Z59419" s="41"/>
      <c r="AB59419" s="11"/>
    </row>
    <row r="59420" spans="1:28" s="12" customFormat="1" ht="15" thickBot="1">
      <c r="A59420" s="30"/>
      <c r="B59420" s="30"/>
      <c r="C59420" s="30"/>
      <c r="D59420" s="30"/>
      <c r="E59420" s="30"/>
      <c r="F59420" s="30"/>
      <c r="G59420" s="30"/>
      <c r="H59420" s="31"/>
      <c r="I59420" s="30"/>
      <c r="J59420" s="32"/>
      <c r="K59420" s="30"/>
      <c r="L59420" s="30"/>
      <c r="M59420" s="30"/>
      <c r="N59420" s="33"/>
      <c r="O59420" s="33"/>
      <c r="P59420" s="33"/>
      <c r="Q59420" s="30"/>
      <c r="R59420" s="30"/>
      <c r="S59420" s="30"/>
      <c r="T59420" s="30"/>
      <c r="U59420" s="30"/>
      <c r="V59420" s="31"/>
      <c r="W59420" s="30"/>
      <c r="X59420" s="41"/>
      <c r="Y59420" s="41"/>
      <c r="Z59420" s="41"/>
      <c r="AB59420" s="11"/>
    </row>
    <row r="59421" spans="1:28" s="12" customFormat="1" ht="15" thickBot="1">
      <c r="A59421" s="30"/>
      <c r="B59421" s="30"/>
      <c r="C59421" s="30"/>
      <c r="D59421" s="30"/>
      <c r="E59421" s="30"/>
      <c r="F59421" s="30"/>
      <c r="G59421" s="30"/>
      <c r="H59421" s="31"/>
      <c r="I59421" s="30"/>
      <c r="J59421" s="32"/>
      <c r="K59421" s="30"/>
      <c r="L59421" s="30"/>
      <c r="M59421" s="30"/>
      <c r="N59421" s="33"/>
      <c r="O59421" s="33"/>
      <c r="P59421" s="33"/>
      <c r="Q59421" s="30"/>
      <c r="R59421" s="30"/>
      <c r="S59421" s="30"/>
      <c r="T59421" s="30"/>
      <c r="U59421" s="30"/>
      <c r="V59421" s="31"/>
      <c r="W59421" s="30"/>
      <c r="X59421" s="41"/>
      <c r="Y59421" s="41"/>
      <c r="Z59421" s="41"/>
      <c r="AB59421" s="11"/>
    </row>
    <row r="59422" spans="1:28" s="12" customFormat="1" ht="15" thickBot="1">
      <c r="A59422" s="30"/>
      <c r="B59422" s="30"/>
      <c r="C59422" s="30"/>
      <c r="D59422" s="30"/>
      <c r="E59422" s="30"/>
      <c r="F59422" s="30"/>
      <c r="G59422" s="30"/>
      <c r="H59422" s="31"/>
      <c r="I59422" s="30"/>
      <c r="J59422" s="32"/>
      <c r="K59422" s="30"/>
      <c r="L59422" s="30"/>
      <c r="M59422" s="30"/>
      <c r="N59422" s="33"/>
      <c r="O59422" s="33"/>
      <c r="P59422" s="33"/>
      <c r="Q59422" s="30"/>
      <c r="R59422" s="30"/>
      <c r="S59422" s="30"/>
      <c r="T59422" s="30"/>
      <c r="U59422" s="30"/>
      <c r="V59422" s="31"/>
      <c r="W59422" s="30"/>
      <c r="X59422" s="41"/>
      <c r="Y59422" s="41"/>
      <c r="Z59422" s="41"/>
      <c r="AB59422" s="11"/>
    </row>
    <row r="59423" spans="1:28" s="12" customFormat="1" ht="15" thickBot="1">
      <c r="A59423" s="30"/>
      <c r="B59423" s="30"/>
      <c r="C59423" s="30"/>
      <c r="D59423" s="30"/>
      <c r="E59423" s="30"/>
      <c r="F59423" s="30"/>
      <c r="G59423" s="30"/>
      <c r="H59423" s="31"/>
      <c r="I59423" s="30"/>
      <c r="J59423" s="32"/>
      <c r="K59423" s="30"/>
      <c r="L59423" s="30"/>
      <c r="M59423" s="30"/>
      <c r="N59423" s="33"/>
      <c r="O59423" s="33"/>
      <c r="P59423" s="33"/>
      <c r="Q59423" s="30"/>
      <c r="R59423" s="30"/>
      <c r="S59423" s="30"/>
      <c r="T59423" s="30"/>
      <c r="U59423" s="30"/>
      <c r="V59423" s="31"/>
      <c r="W59423" s="30"/>
      <c r="X59423" s="41"/>
      <c r="Y59423" s="41"/>
      <c r="Z59423" s="41"/>
      <c r="AB59423" s="11"/>
    </row>
    <row r="59424" spans="1:28" s="12" customFormat="1" ht="15" thickBot="1">
      <c r="A59424" s="30"/>
      <c r="B59424" s="30"/>
      <c r="C59424" s="30"/>
      <c r="D59424" s="30"/>
      <c r="E59424" s="30"/>
      <c r="F59424" s="30"/>
      <c r="G59424" s="30"/>
      <c r="H59424" s="31"/>
      <c r="I59424" s="30"/>
      <c r="J59424" s="32"/>
      <c r="K59424" s="30"/>
      <c r="L59424" s="30"/>
      <c r="M59424" s="30"/>
      <c r="N59424" s="33"/>
      <c r="O59424" s="33"/>
      <c r="P59424" s="33"/>
      <c r="Q59424" s="30"/>
      <c r="R59424" s="30"/>
      <c r="S59424" s="30"/>
      <c r="T59424" s="30"/>
      <c r="U59424" s="30"/>
      <c r="V59424" s="31"/>
      <c r="W59424" s="30"/>
      <c r="X59424" s="41"/>
      <c r="Y59424" s="41"/>
      <c r="Z59424" s="41"/>
      <c r="AB59424" s="11"/>
    </row>
    <row r="59425" spans="1:28" s="12" customFormat="1" ht="15" thickBot="1">
      <c r="A59425" s="30"/>
      <c r="B59425" s="30"/>
      <c r="C59425" s="30"/>
      <c r="D59425" s="30"/>
      <c r="E59425" s="30"/>
      <c r="F59425" s="30"/>
      <c r="G59425" s="30"/>
      <c r="H59425" s="31"/>
      <c r="I59425" s="30"/>
      <c r="J59425" s="32"/>
      <c r="K59425" s="30"/>
      <c r="L59425" s="30"/>
      <c r="M59425" s="30"/>
      <c r="N59425" s="33"/>
      <c r="O59425" s="33"/>
      <c r="P59425" s="33"/>
      <c r="Q59425" s="30"/>
      <c r="R59425" s="30"/>
      <c r="S59425" s="30"/>
      <c r="T59425" s="30"/>
      <c r="U59425" s="30"/>
      <c r="V59425" s="31"/>
      <c r="W59425" s="30"/>
      <c r="X59425" s="41"/>
      <c r="Y59425" s="41"/>
      <c r="Z59425" s="41"/>
      <c r="AB59425" s="11"/>
    </row>
    <row r="59426" spans="1:28" s="12" customFormat="1" ht="15" thickBot="1">
      <c r="A59426" s="30"/>
      <c r="B59426" s="30"/>
      <c r="C59426" s="30"/>
      <c r="D59426" s="30"/>
      <c r="E59426" s="30"/>
      <c r="F59426" s="30"/>
      <c r="G59426" s="30"/>
      <c r="H59426" s="31"/>
      <c r="I59426" s="30"/>
      <c r="J59426" s="32"/>
      <c r="K59426" s="30"/>
      <c r="L59426" s="30"/>
      <c r="M59426" s="30"/>
      <c r="N59426" s="33"/>
      <c r="O59426" s="33"/>
      <c r="P59426" s="33"/>
      <c r="Q59426" s="30"/>
      <c r="R59426" s="30"/>
      <c r="S59426" s="41"/>
      <c r="T59426" s="41"/>
      <c r="U59426" s="30"/>
      <c r="V59426" s="31"/>
      <c r="W59426" s="30"/>
      <c r="X59426" s="41"/>
      <c r="Y59426" s="41"/>
      <c r="Z59426" s="41"/>
      <c r="AB59426" s="11"/>
    </row>
    <row r="59427" spans="1:28" s="12" customFormat="1" ht="15" thickBot="1">
      <c r="A59427" s="30"/>
      <c r="B59427" s="30"/>
      <c r="C59427" s="30"/>
      <c r="D59427" s="30"/>
      <c r="E59427" s="30"/>
      <c r="F59427" s="30"/>
      <c r="G59427" s="30"/>
      <c r="H59427" s="31"/>
      <c r="I59427" s="30"/>
      <c r="J59427" s="32"/>
      <c r="K59427" s="30"/>
      <c r="L59427" s="30"/>
      <c r="M59427" s="30"/>
      <c r="N59427" s="33"/>
      <c r="O59427" s="33"/>
      <c r="P59427" s="33"/>
      <c r="Q59427" s="30"/>
      <c r="R59427" s="30"/>
      <c r="S59427" s="30"/>
      <c r="T59427" s="30"/>
      <c r="U59427" s="30"/>
      <c r="V59427" s="31"/>
      <c r="W59427" s="30"/>
      <c r="X59427" s="41"/>
      <c r="Y59427" s="41"/>
      <c r="Z59427" s="41"/>
      <c r="AB59427" s="11"/>
    </row>
    <row r="59428" spans="1:28" s="12" customFormat="1" ht="15" thickBot="1">
      <c r="A59428" s="30"/>
      <c r="B59428" s="30"/>
      <c r="C59428" s="30"/>
      <c r="D59428" s="30"/>
      <c r="E59428" s="30"/>
      <c r="F59428" s="30"/>
      <c r="G59428" s="30"/>
      <c r="H59428" s="31"/>
      <c r="I59428" s="30"/>
      <c r="J59428" s="32"/>
      <c r="K59428" s="30"/>
      <c r="L59428" s="30"/>
      <c r="M59428" s="30"/>
      <c r="N59428" s="33"/>
      <c r="O59428" s="33"/>
      <c r="P59428" s="33"/>
      <c r="Q59428" s="30"/>
      <c r="R59428" s="30"/>
      <c r="S59428" s="30"/>
      <c r="T59428" s="30"/>
      <c r="U59428" s="30"/>
      <c r="V59428" s="31"/>
      <c r="W59428" s="30"/>
      <c r="X59428" s="41"/>
      <c r="Y59428" s="41"/>
      <c r="Z59428" s="41"/>
      <c r="AB59428" s="11"/>
    </row>
    <row r="59429" spans="1:28" s="12" customFormat="1" ht="15" thickBot="1">
      <c r="A59429" s="30"/>
      <c r="B59429" s="30"/>
      <c r="C59429" s="30"/>
      <c r="D59429" s="30"/>
      <c r="E59429" s="30"/>
      <c r="F59429" s="30"/>
      <c r="G59429" s="30"/>
      <c r="H59429" s="31"/>
      <c r="I59429" s="30"/>
      <c r="J59429" s="32"/>
      <c r="K59429" s="30"/>
      <c r="L59429" s="30"/>
      <c r="M59429" s="30"/>
      <c r="N59429" s="33"/>
      <c r="O59429" s="33"/>
      <c r="P59429" s="33"/>
      <c r="Q59429" s="30"/>
      <c r="R59429" s="30"/>
      <c r="S59429" s="30"/>
      <c r="T59429" s="30"/>
      <c r="U59429" s="30"/>
      <c r="V59429" s="31"/>
      <c r="W59429" s="30"/>
      <c r="X59429" s="41"/>
      <c r="Y59429" s="41"/>
      <c r="Z59429" s="41"/>
      <c r="AB59429" s="11"/>
    </row>
    <row r="59430" spans="1:28" s="12" customFormat="1" ht="15" thickBot="1">
      <c r="A59430" s="30"/>
      <c r="B59430" s="30"/>
      <c r="C59430" s="30"/>
      <c r="D59430" s="30"/>
      <c r="E59430" s="30"/>
      <c r="F59430" s="30"/>
      <c r="G59430" s="30"/>
      <c r="H59430" s="31"/>
      <c r="I59430" s="30"/>
      <c r="J59430" s="32"/>
      <c r="K59430" s="30"/>
      <c r="L59430" s="30"/>
      <c r="M59430" s="30"/>
      <c r="N59430" s="33"/>
      <c r="O59430" s="33"/>
      <c r="P59430" s="33"/>
      <c r="Q59430" s="30"/>
      <c r="R59430" s="30"/>
      <c r="S59430" s="41"/>
      <c r="T59430" s="41"/>
      <c r="U59430" s="30"/>
      <c r="V59430" s="31"/>
      <c r="W59430" s="30"/>
      <c r="X59430" s="41"/>
      <c r="Y59430" s="41"/>
      <c r="Z59430" s="41"/>
      <c r="AB59430" s="11"/>
    </row>
    <row r="59431" spans="1:28" s="12" customFormat="1" ht="15" thickBot="1">
      <c r="A59431" s="30"/>
      <c r="B59431" s="30"/>
      <c r="C59431" s="30"/>
      <c r="D59431" s="30"/>
      <c r="E59431" s="30"/>
      <c r="F59431" s="30"/>
      <c r="G59431" s="30"/>
      <c r="H59431" s="31"/>
      <c r="I59431" s="30"/>
      <c r="J59431" s="32"/>
      <c r="K59431" s="30"/>
      <c r="L59431" s="30"/>
      <c r="M59431" s="30"/>
      <c r="N59431" s="33"/>
      <c r="O59431" s="33"/>
      <c r="P59431" s="33"/>
      <c r="Q59431" s="30"/>
      <c r="R59431" s="30"/>
      <c r="S59431" s="30"/>
      <c r="T59431" s="30"/>
      <c r="U59431" s="30"/>
      <c r="V59431" s="31"/>
      <c r="W59431" s="30"/>
      <c r="X59431" s="41"/>
      <c r="Y59431" s="41"/>
      <c r="Z59431" s="41"/>
      <c r="AB59431" s="11"/>
    </row>
    <row r="59432" spans="1:28" s="12" customFormat="1" ht="15" thickBot="1">
      <c r="A59432" s="30"/>
      <c r="B59432" s="30"/>
      <c r="C59432" s="30"/>
      <c r="D59432" s="30"/>
      <c r="E59432" s="30"/>
      <c r="F59432" s="30"/>
      <c r="G59432" s="30"/>
      <c r="H59432" s="31"/>
      <c r="I59432" s="30"/>
      <c r="J59432" s="32"/>
      <c r="K59432" s="30"/>
      <c r="L59432" s="30"/>
      <c r="M59432" s="30"/>
      <c r="N59432" s="33"/>
      <c r="O59432" s="33"/>
      <c r="P59432" s="33"/>
      <c r="Q59432" s="30"/>
      <c r="R59432" s="30"/>
      <c r="S59432" s="30"/>
      <c r="T59432" s="30"/>
      <c r="U59432" s="30"/>
      <c r="V59432" s="31"/>
      <c r="W59432" s="30"/>
      <c r="X59432" s="41"/>
      <c r="Y59432" s="41"/>
      <c r="Z59432" s="41"/>
      <c r="AB59432" s="11"/>
    </row>
    <row r="59433" spans="1:28" s="12" customFormat="1" ht="15" thickBot="1">
      <c r="A59433" s="30"/>
      <c r="B59433" s="30"/>
      <c r="C59433" s="30"/>
      <c r="D59433" s="30"/>
      <c r="E59433" s="30"/>
      <c r="F59433" s="30"/>
      <c r="G59433" s="30"/>
      <c r="H59433" s="31"/>
      <c r="I59433" s="30"/>
      <c r="J59433" s="32"/>
      <c r="K59433" s="30"/>
      <c r="L59433" s="30"/>
      <c r="M59433" s="30"/>
      <c r="N59433" s="33"/>
      <c r="O59433" s="33"/>
      <c r="P59433" s="33"/>
      <c r="Q59433" s="30"/>
      <c r="R59433" s="30"/>
      <c r="S59433" s="30"/>
      <c r="T59433" s="30"/>
      <c r="U59433" s="30"/>
      <c r="V59433" s="31"/>
      <c r="W59433" s="30"/>
      <c r="X59433" s="41"/>
      <c r="Y59433" s="41"/>
      <c r="Z59433" s="30"/>
      <c r="AB59433" s="11"/>
    </row>
    <row r="59434" spans="1:28" s="12" customFormat="1" ht="15" thickBot="1">
      <c r="A59434" s="30"/>
      <c r="B59434" s="30"/>
      <c r="C59434" s="30"/>
      <c r="D59434" s="30"/>
      <c r="E59434" s="30"/>
      <c r="F59434" s="30"/>
      <c r="G59434" s="30"/>
      <c r="H59434" s="31"/>
      <c r="I59434" s="30"/>
      <c r="J59434" s="32"/>
      <c r="K59434" s="30"/>
      <c r="L59434" s="30"/>
      <c r="M59434" s="30"/>
      <c r="N59434" s="33"/>
      <c r="O59434" s="33"/>
      <c r="P59434" s="33"/>
      <c r="Q59434" s="30"/>
      <c r="R59434" s="30"/>
      <c r="S59434" s="30"/>
      <c r="T59434" s="30"/>
      <c r="U59434" s="30"/>
      <c r="V59434" s="31"/>
      <c r="W59434" s="30"/>
      <c r="X59434" s="41"/>
      <c r="Y59434" s="41"/>
      <c r="Z59434" s="41"/>
      <c r="AB59434" s="11"/>
    </row>
    <row r="59435" spans="1:28" s="12" customFormat="1" ht="15" thickBot="1">
      <c r="A59435" s="30"/>
      <c r="B59435" s="30"/>
      <c r="C59435" s="30"/>
      <c r="D59435" s="30"/>
      <c r="E59435" s="30"/>
      <c r="F59435" s="30"/>
      <c r="G59435" s="30"/>
      <c r="H59435" s="31"/>
      <c r="I59435" s="30"/>
      <c r="J59435" s="32"/>
      <c r="K59435" s="30"/>
      <c r="L59435" s="30"/>
      <c r="M59435" s="30"/>
      <c r="N59435" s="33"/>
      <c r="O59435" s="33"/>
      <c r="P59435" s="33"/>
      <c r="Q59435" s="30"/>
      <c r="R59435" s="30"/>
      <c r="S59435" s="30"/>
      <c r="T59435" s="30"/>
      <c r="U59435" s="30"/>
      <c r="V59435" s="31"/>
      <c r="W59435" s="30"/>
      <c r="X59435" s="41"/>
      <c r="Y59435" s="41"/>
      <c r="Z59435" s="41"/>
      <c r="AB59435" s="11"/>
    </row>
    <row r="59436" spans="1:28" s="12" customFormat="1" ht="15" thickBot="1">
      <c r="A59436" s="30"/>
      <c r="B59436" s="30"/>
      <c r="C59436" s="30"/>
      <c r="D59436" s="30"/>
      <c r="E59436" s="30"/>
      <c r="F59436" s="30"/>
      <c r="G59436" s="30"/>
      <c r="H59436" s="31"/>
      <c r="I59436" s="30"/>
      <c r="J59436" s="32"/>
      <c r="K59436" s="30"/>
      <c r="L59436" s="30"/>
      <c r="M59436" s="30"/>
      <c r="N59436" s="33"/>
      <c r="O59436" s="33"/>
      <c r="P59436" s="33"/>
      <c r="Q59436" s="30"/>
      <c r="R59436" s="30"/>
      <c r="S59436" s="30"/>
      <c r="T59436" s="30"/>
      <c r="U59436" s="30"/>
      <c r="V59436" s="31"/>
      <c r="W59436" s="30"/>
      <c r="X59436" s="41"/>
      <c r="Y59436" s="41"/>
      <c r="Z59436" s="41"/>
      <c r="AB59436" s="11"/>
    </row>
    <row r="59437" spans="1:28" s="12" customFormat="1" ht="15" thickBot="1">
      <c r="A59437" s="30"/>
      <c r="B59437" s="30"/>
      <c r="C59437" s="30"/>
      <c r="D59437" s="30"/>
      <c r="E59437" s="30"/>
      <c r="F59437" s="30"/>
      <c r="G59437" s="30"/>
      <c r="H59437" s="31"/>
      <c r="I59437" s="30"/>
      <c r="J59437" s="32"/>
      <c r="K59437" s="30"/>
      <c r="L59437" s="30"/>
      <c r="M59437" s="30"/>
      <c r="N59437" s="33"/>
      <c r="O59437" s="33"/>
      <c r="P59437" s="33"/>
      <c r="Q59437" s="30"/>
      <c r="R59437" s="30"/>
      <c r="S59437" s="30"/>
      <c r="T59437" s="30"/>
      <c r="U59437" s="30"/>
      <c r="V59437" s="31"/>
      <c r="W59437" s="30"/>
      <c r="X59437" s="41"/>
      <c r="Y59437" s="41"/>
      <c r="Z59437" s="41"/>
      <c r="AB59437" s="11"/>
    </row>
    <row r="59438" spans="1:28" s="12" customFormat="1" ht="15" thickBot="1">
      <c r="A59438" s="30"/>
      <c r="B59438" s="30"/>
      <c r="C59438" s="30"/>
      <c r="D59438" s="30"/>
      <c r="E59438" s="30"/>
      <c r="F59438" s="30"/>
      <c r="G59438" s="30"/>
      <c r="H59438" s="31"/>
      <c r="I59438" s="30"/>
      <c r="J59438" s="32"/>
      <c r="K59438" s="30"/>
      <c r="L59438" s="30"/>
      <c r="M59438" s="30"/>
      <c r="N59438" s="33"/>
      <c r="O59438" s="33"/>
      <c r="P59438" s="33"/>
      <c r="Q59438" s="30"/>
      <c r="R59438" s="30"/>
      <c r="S59438" s="30"/>
      <c r="T59438" s="30"/>
      <c r="U59438" s="30"/>
      <c r="V59438" s="31"/>
      <c r="W59438" s="30"/>
      <c r="X59438" s="41"/>
      <c r="Y59438" s="41"/>
      <c r="Z59438" s="41"/>
      <c r="AB59438" s="11"/>
    </row>
    <row r="59439" spans="1:28" s="12" customFormat="1" ht="15" thickBot="1">
      <c r="A59439" s="30"/>
      <c r="B59439" s="30"/>
      <c r="C59439" s="30"/>
      <c r="D59439" s="30"/>
      <c r="E59439" s="30"/>
      <c r="F59439" s="30"/>
      <c r="G59439" s="30"/>
      <c r="H59439" s="31"/>
      <c r="I59439" s="30"/>
      <c r="J59439" s="32"/>
      <c r="K59439" s="30"/>
      <c r="L59439" s="30"/>
      <c r="M59439" s="30"/>
      <c r="N59439" s="33"/>
      <c r="O59439" s="33"/>
      <c r="P59439" s="33"/>
      <c r="Q59439" s="30"/>
      <c r="R59439" s="30"/>
      <c r="S59439" s="30"/>
      <c r="T59439" s="30"/>
      <c r="U59439" s="30"/>
      <c r="V59439" s="31"/>
      <c r="W59439" s="30"/>
      <c r="X59439" s="41"/>
      <c r="Y59439" s="41"/>
      <c r="Z59439" s="41"/>
      <c r="AB59439" s="11"/>
    </row>
    <row r="59440" spans="1:28" s="12" customFormat="1" ht="15" thickBot="1">
      <c r="A59440" s="30"/>
      <c r="B59440" s="30"/>
      <c r="C59440" s="30"/>
      <c r="D59440" s="30"/>
      <c r="E59440" s="30"/>
      <c r="F59440" s="30"/>
      <c r="G59440" s="30"/>
      <c r="H59440" s="31"/>
      <c r="I59440" s="30"/>
      <c r="J59440" s="32"/>
      <c r="K59440" s="30"/>
      <c r="L59440" s="30"/>
      <c r="M59440" s="30"/>
      <c r="N59440" s="33"/>
      <c r="O59440" s="33"/>
      <c r="P59440" s="33"/>
      <c r="Q59440" s="30"/>
      <c r="R59440" s="30"/>
      <c r="S59440" s="30"/>
      <c r="T59440" s="30"/>
      <c r="U59440" s="30"/>
      <c r="V59440" s="31"/>
      <c r="W59440" s="30"/>
      <c r="X59440" s="41"/>
      <c r="Y59440" s="41"/>
      <c r="Z59440" s="41"/>
      <c r="AB59440" s="11"/>
    </row>
    <row r="59441" spans="1:28" s="12" customFormat="1" ht="15" thickBot="1">
      <c r="A59441" s="30"/>
      <c r="B59441" s="30"/>
      <c r="C59441" s="30"/>
      <c r="D59441" s="30"/>
      <c r="E59441" s="30"/>
      <c r="F59441" s="30"/>
      <c r="G59441" s="30"/>
      <c r="H59441" s="31"/>
      <c r="I59441" s="30"/>
      <c r="J59441" s="32"/>
      <c r="K59441" s="30"/>
      <c r="L59441" s="30"/>
      <c r="M59441" s="30"/>
      <c r="N59441" s="33"/>
      <c r="O59441" s="33"/>
      <c r="P59441" s="33"/>
      <c r="Q59441" s="30"/>
      <c r="R59441" s="30"/>
      <c r="S59441" s="30"/>
      <c r="T59441" s="30"/>
      <c r="U59441" s="30"/>
      <c r="V59441" s="31"/>
      <c r="W59441" s="30"/>
      <c r="X59441" s="41"/>
      <c r="Y59441" s="41"/>
      <c r="Z59441" s="41"/>
      <c r="AB59441" s="11"/>
    </row>
    <row r="59442" spans="1:28" s="12" customFormat="1" ht="15" thickBot="1">
      <c r="A59442" s="30"/>
      <c r="B59442" s="30"/>
      <c r="C59442" s="30"/>
      <c r="D59442" s="30"/>
      <c r="E59442" s="30"/>
      <c r="F59442" s="30"/>
      <c r="G59442" s="30"/>
      <c r="H59442" s="31"/>
      <c r="I59442" s="30"/>
      <c r="J59442" s="32"/>
      <c r="K59442" s="30"/>
      <c r="L59442" s="30"/>
      <c r="M59442" s="30"/>
      <c r="N59442" s="33"/>
      <c r="O59442" s="33"/>
      <c r="P59442" s="33"/>
      <c r="Q59442" s="30"/>
      <c r="R59442" s="30"/>
      <c r="S59442" s="30"/>
      <c r="T59442" s="30"/>
      <c r="U59442" s="30"/>
      <c r="V59442" s="31"/>
      <c r="W59442" s="30"/>
      <c r="X59442" s="41"/>
      <c r="Y59442" s="41"/>
      <c r="Z59442" s="41"/>
      <c r="AB59442" s="11"/>
    </row>
    <row r="59443" spans="1:28" s="12" customFormat="1" ht="15" thickBot="1">
      <c r="A59443" s="30"/>
      <c r="B59443" s="30"/>
      <c r="C59443" s="30"/>
      <c r="D59443" s="30"/>
      <c r="E59443" s="30"/>
      <c r="F59443" s="30"/>
      <c r="G59443" s="30"/>
      <c r="H59443" s="31"/>
      <c r="I59443" s="30"/>
      <c r="J59443" s="32"/>
      <c r="K59443" s="30"/>
      <c r="L59443" s="30"/>
      <c r="M59443" s="30"/>
      <c r="N59443" s="33"/>
      <c r="O59443" s="33"/>
      <c r="P59443" s="33"/>
      <c r="Q59443" s="30"/>
      <c r="R59443" s="30"/>
      <c r="S59443" s="30"/>
      <c r="T59443" s="30"/>
      <c r="U59443" s="30"/>
      <c r="V59443" s="31"/>
      <c r="W59443" s="30"/>
      <c r="X59443" s="41"/>
      <c r="Y59443" s="41"/>
      <c r="Z59443" s="41"/>
      <c r="AB59443" s="11"/>
    </row>
    <row r="59444" spans="1:28" s="12" customFormat="1" ht="15" thickBot="1">
      <c r="A59444" s="30"/>
      <c r="B59444" s="30"/>
      <c r="C59444" s="30"/>
      <c r="D59444" s="30"/>
      <c r="E59444" s="30"/>
      <c r="F59444" s="30"/>
      <c r="G59444" s="30"/>
      <c r="H59444" s="31"/>
      <c r="I59444" s="30"/>
      <c r="J59444" s="32"/>
      <c r="K59444" s="30"/>
      <c r="L59444" s="30"/>
      <c r="M59444" s="30"/>
      <c r="N59444" s="33"/>
      <c r="O59444" s="33"/>
      <c r="P59444" s="33"/>
      <c r="Q59444" s="30"/>
      <c r="R59444" s="30"/>
      <c r="S59444" s="30"/>
      <c r="T59444" s="30"/>
      <c r="U59444" s="30"/>
      <c r="V59444" s="31"/>
      <c r="W59444" s="30"/>
      <c r="X59444" s="41"/>
      <c r="Y59444" s="41"/>
      <c r="Z59444" s="41"/>
      <c r="AB59444" s="11"/>
    </row>
    <row r="59445" spans="1:28" s="12" customFormat="1" ht="15" thickBot="1">
      <c r="A59445" s="30"/>
      <c r="B59445" s="30"/>
      <c r="C59445" s="30"/>
      <c r="D59445" s="30"/>
      <c r="E59445" s="30"/>
      <c r="F59445" s="30"/>
      <c r="G59445" s="30"/>
      <c r="H59445" s="31"/>
      <c r="I59445" s="30"/>
      <c r="J59445" s="32"/>
      <c r="K59445" s="30"/>
      <c r="L59445" s="30"/>
      <c r="M59445" s="30"/>
      <c r="N59445" s="33"/>
      <c r="O59445" s="33"/>
      <c r="P59445" s="33"/>
      <c r="Q59445" s="30"/>
      <c r="R59445" s="30"/>
      <c r="S59445" s="30"/>
      <c r="T59445" s="30"/>
      <c r="U59445" s="30"/>
      <c r="V59445" s="31"/>
      <c r="W59445" s="30"/>
      <c r="X59445" s="41"/>
      <c r="Y59445" s="41"/>
      <c r="Z59445" s="41"/>
      <c r="AB59445" s="11"/>
    </row>
    <row r="59446" spans="1:28" s="12" customFormat="1" ht="15" thickBot="1">
      <c r="A59446" s="30"/>
      <c r="B59446" s="30"/>
      <c r="C59446" s="30"/>
      <c r="D59446" s="30"/>
      <c r="E59446" s="30"/>
      <c r="F59446" s="30"/>
      <c r="G59446" s="30"/>
      <c r="H59446" s="31"/>
      <c r="I59446" s="30"/>
      <c r="J59446" s="32"/>
      <c r="K59446" s="30"/>
      <c r="L59446" s="30"/>
      <c r="M59446" s="30"/>
      <c r="N59446" s="33"/>
      <c r="O59446" s="33"/>
      <c r="P59446" s="33"/>
      <c r="Q59446" s="30"/>
      <c r="R59446" s="30"/>
      <c r="S59446" s="30"/>
      <c r="T59446" s="30"/>
      <c r="U59446" s="30"/>
      <c r="V59446" s="31"/>
      <c r="W59446" s="30"/>
      <c r="X59446" s="41"/>
      <c r="Y59446" s="41"/>
      <c r="Z59446" s="41"/>
      <c r="AB59446" s="11"/>
    </row>
    <row r="59447" spans="1:28" s="12" customFormat="1" ht="15" thickBot="1">
      <c r="A59447" s="30"/>
      <c r="B59447" s="30"/>
      <c r="C59447" s="30"/>
      <c r="D59447" s="30"/>
      <c r="E59447" s="30"/>
      <c r="F59447" s="30"/>
      <c r="G59447" s="30"/>
      <c r="H59447" s="31"/>
      <c r="I59447" s="30"/>
      <c r="J59447" s="32"/>
      <c r="K59447" s="30"/>
      <c r="L59447" s="30"/>
      <c r="M59447" s="30"/>
      <c r="N59447" s="33"/>
      <c r="O59447" s="33"/>
      <c r="P59447" s="33"/>
      <c r="Q59447" s="30"/>
      <c r="R59447" s="30"/>
      <c r="S59447" s="30"/>
      <c r="T59447" s="30"/>
      <c r="U59447" s="30"/>
      <c r="V59447" s="31"/>
      <c r="W59447" s="30"/>
      <c r="X59447" s="41"/>
      <c r="Y59447" s="41"/>
      <c r="Z59447" s="41"/>
      <c r="AB59447" s="11"/>
    </row>
    <row r="59448" spans="1:28" s="12" customFormat="1" ht="15" thickBot="1">
      <c r="A59448" s="30"/>
      <c r="B59448" s="30"/>
      <c r="C59448" s="30"/>
      <c r="D59448" s="30"/>
      <c r="E59448" s="30"/>
      <c r="F59448" s="30"/>
      <c r="G59448" s="30"/>
      <c r="H59448" s="31"/>
      <c r="I59448" s="30"/>
      <c r="J59448" s="32"/>
      <c r="K59448" s="30"/>
      <c r="L59448" s="30"/>
      <c r="M59448" s="30"/>
      <c r="N59448" s="33"/>
      <c r="O59448" s="33"/>
      <c r="P59448" s="33"/>
      <c r="Q59448" s="30"/>
      <c r="R59448" s="30"/>
      <c r="S59448" s="30"/>
      <c r="T59448" s="30"/>
      <c r="U59448" s="30"/>
      <c r="V59448" s="31"/>
      <c r="W59448" s="30"/>
      <c r="X59448" s="41"/>
      <c r="Y59448" s="41"/>
      <c r="Z59448" s="41"/>
      <c r="AB59448" s="11"/>
    </row>
    <row r="59449" spans="1:28" s="12" customFormat="1" ht="15" thickBot="1">
      <c r="A59449" s="30"/>
      <c r="B59449" s="30"/>
      <c r="C59449" s="30"/>
      <c r="D59449" s="30"/>
      <c r="E59449" s="30"/>
      <c r="F59449" s="30"/>
      <c r="G59449" s="30"/>
      <c r="H59449" s="31"/>
      <c r="I59449" s="30"/>
      <c r="J59449" s="32"/>
      <c r="K59449" s="30"/>
      <c r="L59449" s="30"/>
      <c r="M59449" s="30"/>
      <c r="N59449" s="33"/>
      <c r="O59449" s="33"/>
      <c r="P59449" s="33"/>
      <c r="Q59449" s="30"/>
      <c r="R59449" s="30"/>
      <c r="S59449" s="41"/>
      <c r="T59449" s="41"/>
      <c r="U59449" s="30"/>
      <c r="V59449" s="31"/>
      <c r="W59449" s="30"/>
      <c r="X59449" s="41"/>
      <c r="Y59449" s="41"/>
      <c r="Z59449" s="41"/>
      <c r="AB59449" s="11"/>
    </row>
    <row r="59450" spans="1:28" s="12" customFormat="1" ht="15" thickBot="1">
      <c r="A59450" s="30"/>
      <c r="B59450" s="30"/>
      <c r="C59450" s="30"/>
      <c r="D59450" s="30"/>
      <c r="E59450" s="30"/>
      <c r="F59450" s="30"/>
      <c r="G59450" s="30"/>
      <c r="H59450" s="31"/>
      <c r="I59450" s="30"/>
      <c r="J59450" s="32"/>
      <c r="K59450" s="30"/>
      <c r="L59450" s="30"/>
      <c r="M59450" s="30"/>
      <c r="N59450" s="33"/>
      <c r="O59450" s="33"/>
      <c r="P59450" s="33"/>
      <c r="Q59450" s="30"/>
      <c r="R59450" s="30"/>
      <c r="S59450" s="30"/>
      <c r="T59450" s="30"/>
      <c r="U59450" s="30"/>
      <c r="V59450" s="31"/>
      <c r="W59450" s="30"/>
      <c r="X59450" s="41"/>
      <c r="Y59450" s="41"/>
      <c r="Z59450" s="41"/>
      <c r="AB59450" s="11"/>
    </row>
    <row r="59451" spans="1:28" s="12" customFormat="1" ht="15" thickBot="1">
      <c r="A59451" s="30"/>
      <c r="B59451" s="30"/>
      <c r="C59451" s="30"/>
      <c r="D59451" s="30"/>
      <c r="E59451" s="30"/>
      <c r="F59451" s="30"/>
      <c r="G59451" s="30"/>
      <c r="H59451" s="31"/>
      <c r="I59451" s="30"/>
      <c r="J59451" s="32"/>
      <c r="K59451" s="30"/>
      <c r="L59451" s="30"/>
      <c r="M59451" s="30"/>
      <c r="N59451" s="33"/>
      <c r="O59451" s="33"/>
      <c r="P59451" s="33"/>
      <c r="Q59451" s="30"/>
      <c r="R59451" s="30"/>
      <c r="S59451" s="30"/>
      <c r="T59451" s="30"/>
      <c r="U59451" s="30"/>
      <c r="V59451" s="31"/>
      <c r="W59451" s="30"/>
      <c r="X59451" s="41"/>
      <c r="Y59451" s="41"/>
      <c r="Z59451" s="41"/>
      <c r="AB59451" s="11"/>
    </row>
    <row r="59452" spans="1:28" s="12" customFormat="1" ht="15" thickBot="1">
      <c r="A59452" s="30"/>
      <c r="B59452" s="30"/>
      <c r="C59452" s="30"/>
      <c r="D59452" s="30"/>
      <c r="E59452" s="30"/>
      <c r="F59452" s="30"/>
      <c r="G59452" s="30"/>
      <c r="H59452" s="31"/>
      <c r="I59452" s="30"/>
      <c r="J59452" s="32"/>
      <c r="K59452" s="30"/>
      <c r="L59452" s="30"/>
      <c r="M59452" s="30"/>
      <c r="N59452" s="33"/>
      <c r="O59452" s="33"/>
      <c r="P59452" s="33"/>
      <c r="Q59452" s="30"/>
      <c r="R59452" s="30"/>
      <c r="S59452" s="30"/>
      <c r="T59452" s="30"/>
      <c r="U59452" s="30"/>
      <c r="V59452" s="31"/>
      <c r="W59452" s="30"/>
      <c r="X59452" s="41"/>
      <c r="Y59452" s="41"/>
      <c r="Z59452" s="41"/>
      <c r="AB59452" s="11"/>
    </row>
    <row r="59453" spans="1:28" s="12" customFormat="1" ht="15" thickBot="1">
      <c r="A59453" s="30"/>
      <c r="B59453" s="30"/>
      <c r="C59453" s="30"/>
      <c r="D59453" s="30"/>
      <c r="E59453" s="30"/>
      <c r="F59453" s="30"/>
      <c r="G59453" s="30"/>
      <c r="H59453" s="31"/>
      <c r="I59453" s="30"/>
      <c r="J59453" s="32"/>
      <c r="K59453" s="30"/>
      <c r="L59453" s="30"/>
      <c r="M59453" s="30"/>
      <c r="N59453" s="33"/>
      <c r="O59453" s="33"/>
      <c r="P59453" s="33"/>
      <c r="Q59453" s="30"/>
      <c r="R59453" s="30"/>
      <c r="S59453" s="41"/>
      <c r="T59453" s="41"/>
      <c r="U59453" s="30"/>
      <c r="V59453" s="31"/>
      <c r="W59453" s="30"/>
      <c r="X59453" s="41"/>
      <c r="Y59453" s="41"/>
      <c r="Z59453" s="41"/>
      <c r="AB59453" s="11"/>
    </row>
    <row r="59454" spans="1:28" s="12" customFormat="1" ht="15" thickBot="1">
      <c r="A59454" s="30"/>
      <c r="B59454" s="30"/>
      <c r="C59454" s="30"/>
      <c r="D59454" s="30"/>
      <c r="E59454" s="30"/>
      <c r="F59454" s="30"/>
      <c r="G59454" s="30"/>
      <c r="H59454" s="31"/>
      <c r="I59454" s="30"/>
      <c r="J59454" s="32"/>
      <c r="K59454" s="30"/>
      <c r="L59454" s="30"/>
      <c r="M59454" s="30"/>
      <c r="N59454" s="33"/>
      <c r="O59454" s="33"/>
      <c r="P59454" s="33"/>
      <c r="Q59454" s="30"/>
      <c r="R59454" s="30"/>
      <c r="S59454" s="30"/>
      <c r="T59454" s="30"/>
      <c r="U59454" s="30"/>
      <c r="V59454" s="31"/>
      <c r="W59454" s="30"/>
      <c r="X59454" s="41"/>
      <c r="Y59454" s="41"/>
      <c r="Z59454" s="41"/>
      <c r="AB59454" s="11"/>
    </row>
    <row r="59455" spans="1:28" s="12" customFormat="1" ht="15" thickBot="1">
      <c r="A59455" s="30"/>
      <c r="B59455" s="30"/>
      <c r="C59455" s="30"/>
      <c r="D59455" s="30"/>
      <c r="E59455" s="30"/>
      <c r="F59455" s="30"/>
      <c r="G59455" s="30"/>
      <c r="H59455" s="31"/>
      <c r="I59455" s="30"/>
      <c r="J59455" s="32"/>
      <c r="K59455" s="30"/>
      <c r="L59455" s="30"/>
      <c r="M59455" s="30"/>
      <c r="N59455" s="33"/>
      <c r="O59455" s="33"/>
      <c r="P59455" s="33"/>
      <c r="Q59455" s="30"/>
      <c r="R59455" s="30"/>
      <c r="S59455" s="30"/>
      <c r="T59455" s="30"/>
      <c r="U59455" s="30"/>
      <c r="V59455" s="31"/>
      <c r="W59455" s="30"/>
      <c r="X59455" s="41"/>
      <c r="Y59455" s="41"/>
      <c r="Z59455" s="41"/>
      <c r="AB59455" s="11"/>
    </row>
    <row r="59456" spans="1:28" s="12" customFormat="1" ht="15" thickBot="1">
      <c r="A59456" s="30"/>
      <c r="B59456" s="30"/>
      <c r="C59456" s="30"/>
      <c r="D59456" s="30"/>
      <c r="E59456" s="30"/>
      <c r="F59456" s="30"/>
      <c r="G59456" s="30"/>
      <c r="H59456" s="31"/>
      <c r="I59456" s="30"/>
      <c r="J59456" s="32"/>
      <c r="K59456" s="30"/>
      <c r="L59456" s="30"/>
      <c r="M59456" s="30"/>
      <c r="N59456" s="33"/>
      <c r="O59456" s="33"/>
      <c r="P59456" s="33"/>
      <c r="Q59456" s="30"/>
      <c r="R59456" s="30"/>
      <c r="S59456" s="30"/>
      <c r="T59456" s="30"/>
      <c r="U59456" s="30"/>
      <c r="V59456" s="31"/>
      <c r="W59456" s="30"/>
      <c r="X59456" s="41"/>
      <c r="Y59456" s="41"/>
      <c r="Z59456" s="41"/>
      <c r="AB59456" s="11"/>
    </row>
    <row r="59457" spans="1:28" s="12" customFormat="1" ht="15" thickBot="1">
      <c r="A59457" s="30"/>
      <c r="B59457" s="30"/>
      <c r="C59457" s="30"/>
      <c r="D59457" s="30"/>
      <c r="E59457" s="30"/>
      <c r="F59457" s="30"/>
      <c r="G59457" s="30"/>
      <c r="H59457" s="31"/>
      <c r="I59457" s="30"/>
      <c r="J59457" s="32"/>
      <c r="K59457" s="30"/>
      <c r="L59457" s="30"/>
      <c r="M59457" s="30"/>
      <c r="N59457" s="33"/>
      <c r="O59457" s="33"/>
      <c r="P59457" s="33"/>
      <c r="Q59457" s="30"/>
      <c r="R59457" s="30"/>
      <c r="S59457" s="30"/>
      <c r="T59457" s="30"/>
      <c r="U59457" s="30"/>
      <c r="V59457" s="31"/>
      <c r="W59457" s="30"/>
      <c r="X59457" s="41"/>
      <c r="Y59457" s="41"/>
      <c r="Z59457" s="41"/>
      <c r="AB59457" s="11"/>
    </row>
    <row r="59458" spans="1:28" s="12" customFormat="1" ht="15" thickBot="1">
      <c r="A59458" s="30"/>
      <c r="B59458" s="30"/>
      <c r="C59458" s="30"/>
      <c r="D59458" s="30"/>
      <c r="E59458" s="30"/>
      <c r="F59458" s="30"/>
      <c r="G59458" s="30"/>
      <c r="H59458" s="31"/>
      <c r="I59458" s="30"/>
      <c r="J59458" s="32"/>
      <c r="K59458" s="30"/>
      <c r="L59458" s="30"/>
      <c r="M59458" s="30"/>
      <c r="N59458" s="33"/>
      <c r="O59458" s="33"/>
      <c r="P59458" s="33"/>
      <c r="Q59458" s="30"/>
      <c r="R59458" s="30"/>
      <c r="S59458" s="30"/>
      <c r="T59458" s="30"/>
      <c r="U59458" s="30"/>
      <c r="V59458" s="31"/>
      <c r="W59458" s="30"/>
      <c r="X59458" s="41"/>
      <c r="Y59458" s="41"/>
      <c r="Z59458" s="41"/>
      <c r="AB59458" s="11"/>
    </row>
    <row r="59459" spans="1:28" s="12" customFormat="1" ht="15" thickBot="1">
      <c r="A59459" s="30"/>
      <c r="B59459" s="30"/>
      <c r="C59459" s="30"/>
      <c r="D59459" s="30"/>
      <c r="E59459" s="30"/>
      <c r="F59459" s="30"/>
      <c r="G59459" s="30"/>
      <c r="H59459" s="31"/>
      <c r="I59459" s="30"/>
      <c r="J59459" s="32"/>
      <c r="K59459" s="30"/>
      <c r="L59459" s="30"/>
      <c r="M59459" s="30"/>
      <c r="N59459" s="33"/>
      <c r="O59459" s="33"/>
      <c r="P59459" s="33"/>
      <c r="Q59459" s="30"/>
      <c r="R59459" s="30"/>
      <c r="S59459" s="30"/>
      <c r="T59459" s="30"/>
      <c r="U59459" s="30"/>
      <c r="V59459" s="31"/>
      <c r="W59459" s="30"/>
      <c r="X59459" s="41"/>
      <c r="Y59459" s="41"/>
      <c r="Z59459" s="41"/>
      <c r="AB59459" s="11"/>
    </row>
    <row r="59460" spans="1:28" s="12" customFormat="1" ht="15" thickBot="1">
      <c r="A59460" s="30"/>
      <c r="B59460" s="30"/>
      <c r="C59460" s="30"/>
      <c r="D59460" s="30"/>
      <c r="E59460" s="30"/>
      <c r="F59460" s="30"/>
      <c r="G59460" s="30"/>
      <c r="H59460" s="31"/>
      <c r="I59460" s="30"/>
      <c r="J59460" s="32"/>
      <c r="K59460" s="30"/>
      <c r="L59460" s="30"/>
      <c r="M59460" s="30"/>
      <c r="N59460" s="33"/>
      <c r="O59460" s="33"/>
      <c r="P59460" s="33"/>
      <c r="Q59460" s="30"/>
      <c r="R59460" s="30"/>
      <c r="S59460" s="30"/>
      <c r="T59460" s="30"/>
      <c r="U59460" s="30"/>
      <c r="V59460" s="31"/>
      <c r="W59460" s="30"/>
      <c r="X59460" s="41"/>
      <c r="Y59460" s="41"/>
      <c r="Z59460" s="41"/>
      <c r="AB59460" s="11"/>
    </row>
    <row r="59461" spans="1:28" s="12" customFormat="1" ht="15" thickBot="1">
      <c r="A59461" s="30"/>
      <c r="B59461" s="30"/>
      <c r="C59461" s="30"/>
      <c r="D59461" s="30"/>
      <c r="E59461" s="30"/>
      <c r="F59461" s="30"/>
      <c r="G59461" s="30"/>
      <c r="H59461" s="31"/>
      <c r="I59461" s="30"/>
      <c r="J59461" s="32"/>
      <c r="K59461" s="30"/>
      <c r="L59461" s="30"/>
      <c r="M59461" s="30"/>
      <c r="N59461" s="33"/>
      <c r="O59461" s="33"/>
      <c r="P59461" s="33"/>
      <c r="Q59461" s="30"/>
      <c r="R59461" s="30"/>
      <c r="S59461" s="30"/>
      <c r="T59461" s="30"/>
      <c r="U59461" s="30"/>
      <c r="V59461" s="31"/>
      <c r="W59461" s="30"/>
      <c r="X59461" s="41"/>
      <c r="Y59461" s="41"/>
      <c r="Z59461" s="41"/>
      <c r="AB59461" s="11"/>
    </row>
    <row r="59462" spans="1:28" s="12" customFormat="1" ht="15" thickBot="1">
      <c r="A59462" s="30"/>
      <c r="B59462" s="30"/>
      <c r="C59462" s="30"/>
      <c r="D59462" s="30"/>
      <c r="E59462" s="30"/>
      <c r="F59462" s="30"/>
      <c r="G59462" s="30"/>
      <c r="H59462" s="31"/>
      <c r="I59462" s="30"/>
      <c r="J59462" s="32"/>
      <c r="K59462" s="30"/>
      <c r="L59462" s="30"/>
      <c r="M59462" s="30"/>
      <c r="N59462" s="33"/>
      <c r="O59462" s="33"/>
      <c r="P59462" s="33"/>
      <c r="Q59462" s="30"/>
      <c r="R59462" s="30"/>
      <c r="S59462" s="30"/>
      <c r="T59462" s="30"/>
      <c r="U59462" s="30"/>
      <c r="V59462" s="31"/>
      <c r="W59462" s="30"/>
      <c r="X59462" s="41"/>
      <c r="Y59462" s="41"/>
      <c r="Z59462" s="41"/>
      <c r="AB59462" s="11"/>
    </row>
    <row r="59463" spans="1:28" s="12" customFormat="1" ht="15" thickBot="1">
      <c r="A59463" s="30"/>
      <c r="B59463" s="30"/>
      <c r="C59463" s="30"/>
      <c r="D59463" s="30"/>
      <c r="E59463" s="30"/>
      <c r="F59463" s="30"/>
      <c r="G59463" s="30"/>
      <c r="H59463" s="31"/>
      <c r="I59463" s="30"/>
      <c r="J59463" s="32"/>
      <c r="K59463" s="30"/>
      <c r="L59463" s="30"/>
      <c r="M59463" s="30"/>
      <c r="N59463" s="33"/>
      <c r="O59463" s="33"/>
      <c r="P59463" s="33"/>
      <c r="Q59463" s="30"/>
      <c r="R59463" s="30"/>
      <c r="S59463" s="30"/>
      <c r="T59463" s="30"/>
      <c r="U59463" s="30"/>
      <c r="V59463" s="31"/>
      <c r="W59463" s="30"/>
      <c r="X59463" s="41"/>
      <c r="Y59463" s="41"/>
      <c r="Z59463" s="41"/>
      <c r="AB59463" s="11"/>
    </row>
    <row r="59464" spans="1:28" s="12" customFormat="1" ht="15" thickBot="1">
      <c r="A59464" s="30"/>
      <c r="B59464" s="30"/>
      <c r="C59464" s="30"/>
      <c r="D59464" s="30"/>
      <c r="E59464" s="30"/>
      <c r="F59464" s="30"/>
      <c r="G59464" s="30"/>
      <c r="H59464" s="31"/>
      <c r="I59464" s="30"/>
      <c r="J59464" s="32"/>
      <c r="K59464" s="30"/>
      <c r="L59464" s="30"/>
      <c r="M59464" s="30"/>
      <c r="N59464" s="33"/>
      <c r="O59464" s="33"/>
      <c r="P59464" s="33"/>
      <c r="Q59464" s="30"/>
      <c r="R59464" s="30"/>
      <c r="S59464" s="30"/>
      <c r="T59464" s="30"/>
      <c r="U59464" s="30"/>
      <c r="V59464" s="31"/>
      <c r="W59464" s="30"/>
      <c r="X59464" s="41"/>
      <c r="Y59464" s="41"/>
      <c r="Z59464" s="41"/>
      <c r="AB59464" s="11"/>
    </row>
    <row r="59465" spans="1:28" s="12" customFormat="1" ht="15" thickBot="1">
      <c r="A59465" s="30"/>
      <c r="B59465" s="30"/>
      <c r="C59465" s="30"/>
      <c r="D59465" s="30"/>
      <c r="E59465" s="30"/>
      <c r="F59465" s="30"/>
      <c r="G59465" s="30"/>
      <c r="H59465" s="31"/>
      <c r="I59465" s="30"/>
      <c r="J59465" s="32"/>
      <c r="K59465" s="30"/>
      <c r="L59465" s="30"/>
      <c r="M59465" s="30"/>
      <c r="N59465" s="33"/>
      <c r="O59465" s="33"/>
      <c r="P59465" s="33"/>
      <c r="Q59465" s="30"/>
      <c r="R59465" s="30"/>
      <c r="S59465" s="30"/>
      <c r="T59465" s="30"/>
      <c r="U59465" s="30"/>
      <c r="V59465" s="31"/>
      <c r="W59465" s="30"/>
      <c r="X59465" s="41"/>
      <c r="Y59465" s="41"/>
      <c r="Z59465" s="41"/>
      <c r="AB59465" s="11"/>
    </row>
    <row r="59466" spans="1:28" s="12" customFormat="1" ht="15" thickBot="1">
      <c r="A59466" s="30"/>
      <c r="B59466" s="30"/>
      <c r="C59466" s="30"/>
      <c r="D59466" s="30"/>
      <c r="E59466" s="30"/>
      <c r="F59466" s="30"/>
      <c r="G59466" s="30"/>
      <c r="H59466" s="31"/>
      <c r="I59466" s="30"/>
      <c r="J59466" s="32"/>
      <c r="K59466" s="30"/>
      <c r="L59466" s="30"/>
      <c r="M59466" s="30"/>
      <c r="N59466" s="33"/>
      <c r="O59466" s="33"/>
      <c r="P59466" s="33"/>
      <c r="Q59466" s="30"/>
      <c r="R59466" s="30"/>
      <c r="S59466" s="30"/>
      <c r="T59466" s="30"/>
      <c r="U59466" s="30"/>
      <c r="V59466" s="31"/>
      <c r="W59466" s="30"/>
      <c r="X59466" s="41"/>
      <c r="Y59466" s="41"/>
      <c r="Z59466" s="41"/>
      <c r="AB59466" s="11"/>
    </row>
    <row r="59467" spans="1:28" s="12" customFormat="1" ht="15" thickBot="1">
      <c r="A59467" s="30"/>
      <c r="B59467" s="30"/>
      <c r="C59467" s="30"/>
      <c r="D59467" s="30"/>
      <c r="E59467" s="30"/>
      <c r="F59467" s="30"/>
      <c r="G59467" s="30"/>
      <c r="H59467" s="31"/>
      <c r="I59467" s="30"/>
      <c r="J59467" s="32"/>
      <c r="K59467" s="30"/>
      <c r="L59467" s="30"/>
      <c r="M59467" s="30"/>
      <c r="N59467" s="33"/>
      <c r="O59467" s="33"/>
      <c r="P59467" s="33"/>
      <c r="Q59467" s="30"/>
      <c r="R59467" s="30"/>
      <c r="S59467" s="41"/>
      <c r="T59467" s="30"/>
      <c r="U59467" s="30"/>
      <c r="V59467" s="31"/>
      <c r="W59467" s="30"/>
      <c r="X59467" s="41"/>
      <c r="Y59467" s="41"/>
      <c r="Z59467" s="41"/>
      <c r="AB59467" s="11"/>
    </row>
    <row r="59468" spans="1:28" s="12" customFormat="1" ht="15" thickBot="1">
      <c r="A59468" s="30"/>
      <c r="B59468" s="30"/>
      <c r="C59468" s="30"/>
      <c r="D59468" s="30"/>
      <c r="E59468" s="30"/>
      <c r="F59468" s="30"/>
      <c r="G59468" s="30"/>
      <c r="H59468" s="31"/>
      <c r="I59468" s="30"/>
      <c r="J59468" s="32"/>
      <c r="K59468" s="30"/>
      <c r="L59468" s="30"/>
      <c r="M59468" s="30"/>
      <c r="N59468" s="33"/>
      <c r="O59468" s="33"/>
      <c r="P59468" s="33"/>
      <c r="Q59468" s="30"/>
      <c r="R59468" s="30"/>
      <c r="S59468" s="41"/>
      <c r="T59468" s="30"/>
      <c r="U59468" s="30"/>
      <c r="V59468" s="31"/>
      <c r="W59468" s="30"/>
      <c r="X59468" s="41"/>
      <c r="Y59468" s="41"/>
      <c r="Z59468" s="41"/>
      <c r="AB59468" s="11"/>
    </row>
    <row r="59469" spans="1:28" s="12" customFormat="1" ht="15" thickBot="1">
      <c r="A59469" s="30"/>
      <c r="B59469" s="30"/>
      <c r="C59469" s="30"/>
      <c r="D59469" s="30"/>
      <c r="E59469" s="30"/>
      <c r="F59469" s="30"/>
      <c r="G59469" s="30"/>
      <c r="H59469" s="31"/>
      <c r="I59469" s="30"/>
      <c r="J59469" s="32"/>
      <c r="K59469" s="30"/>
      <c r="L59469" s="30"/>
      <c r="M59469" s="30"/>
      <c r="N59469" s="33"/>
      <c r="O59469" s="33"/>
      <c r="P59469" s="33"/>
      <c r="Q59469" s="30"/>
      <c r="R59469" s="30"/>
      <c r="S59469" s="41"/>
      <c r="T59469" s="30"/>
      <c r="U59469" s="30"/>
      <c r="V59469" s="31"/>
      <c r="W59469" s="30"/>
      <c r="X59469" s="41"/>
      <c r="Y59469" s="41"/>
      <c r="Z59469" s="41"/>
      <c r="AB59469" s="11"/>
    </row>
    <row r="59470" spans="1:28" s="12" customFormat="1" ht="15" thickBot="1">
      <c r="A59470" s="30"/>
      <c r="B59470" s="30"/>
      <c r="C59470" s="30"/>
      <c r="D59470" s="30"/>
      <c r="E59470" s="30"/>
      <c r="F59470" s="30"/>
      <c r="G59470" s="30"/>
      <c r="H59470" s="31"/>
      <c r="I59470" s="30"/>
      <c r="J59470" s="32"/>
      <c r="K59470" s="30"/>
      <c r="L59470" s="30"/>
      <c r="M59470" s="30"/>
      <c r="N59470" s="33"/>
      <c r="O59470" s="33"/>
      <c r="P59470" s="33"/>
      <c r="Q59470" s="30"/>
      <c r="R59470" s="30"/>
      <c r="S59470" s="41"/>
      <c r="T59470" s="30"/>
      <c r="U59470" s="30"/>
      <c r="V59470" s="31"/>
      <c r="W59470" s="30"/>
      <c r="X59470" s="41"/>
      <c r="Y59470" s="41"/>
      <c r="Z59470" s="41"/>
      <c r="AB59470" s="11"/>
    </row>
    <row r="59471" spans="1:28" s="12" customFormat="1" ht="15" thickBot="1">
      <c r="A59471" s="30"/>
      <c r="B59471" s="30"/>
      <c r="C59471" s="30"/>
      <c r="D59471" s="30"/>
      <c r="E59471" s="30"/>
      <c r="F59471" s="30"/>
      <c r="G59471" s="30"/>
      <c r="H59471" s="31"/>
      <c r="I59471" s="30"/>
      <c r="J59471" s="32"/>
      <c r="K59471" s="30"/>
      <c r="L59471" s="30"/>
      <c r="M59471" s="30"/>
      <c r="N59471" s="33"/>
      <c r="O59471" s="33"/>
      <c r="P59471" s="33"/>
      <c r="Q59471" s="30"/>
      <c r="R59471" s="30"/>
      <c r="S59471" s="41"/>
      <c r="T59471" s="30"/>
      <c r="U59471" s="30"/>
      <c r="V59471" s="31"/>
      <c r="W59471" s="30"/>
      <c r="X59471" s="41"/>
      <c r="Y59471" s="41"/>
      <c r="Z59471" s="41"/>
      <c r="AB59471" s="11"/>
    </row>
    <row r="59472" spans="1:28" s="12" customFormat="1" ht="15" thickBot="1">
      <c r="A59472" s="30"/>
      <c r="B59472" s="30"/>
      <c r="C59472" s="30"/>
      <c r="D59472" s="30"/>
      <c r="E59472" s="30"/>
      <c r="F59472" s="30"/>
      <c r="G59472" s="30"/>
      <c r="H59472" s="31"/>
      <c r="I59472" s="30"/>
      <c r="J59472" s="32"/>
      <c r="K59472" s="30"/>
      <c r="L59472" s="30"/>
      <c r="M59472" s="30"/>
      <c r="N59472" s="33"/>
      <c r="O59472" s="33"/>
      <c r="P59472" s="33"/>
      <c r="Q59472" s="30"/>
      <c r="R59472" s="30"/>
      <c r="S59472" s="41"/>
      <c r="T59472" s="30"/>
      <c r="U59472" s="30"/>
      <c r="V59472" s="31"/>
      <c r="W59472" s="30"/>
      <c r="X59472" s="41"/>
      <c r="Y59472" s="41"/>
      <c r="Z59472" s="41"/>
      <c r="AB59472" s="11"/>
    </row>
    <row r="59473" spans="1:28" s="12" customFormat="1" ht="15" thickBot="1">
      <c r="A59473" s="30"/>
      <c r="B59473" s="30"/>
      <c r="C59473" s="30"/>
      <c r="D59473" s="30"/>
      <c r="E59473" s="30"/>
      <c r="F59473" s="30"/>
      <c r="G59473" s="30"/>
      <c r="H59473" s="31"/>
      <c r="I59473" s="30"/>
      <c r="J59473" s="32"/>
      <c r="K59473" s="30"/>
      <c r="L59473" s="30"/>
      <c r="M59473" s="30"/>
      <c r="N59473" s="33"/>
      <c r="O59473" s="33"/>
      <c r="P59473" s="33"/>
      <c r="Q59473" s="30"/>
      <c r="R59473" s="30"/>
      <c r="S59473" s="30"/>
      <c r="T59473" s="30"/>
      <c r="U59473" s="30"/>
      <c r="V59473" s="31"/>
      <c r="W59473" s="30"/>
      <c r="X59473" s="41"/>
      <c r="Y59473" s="41"/>
      <c r="Z59473" s="41"/>
      <c r="AB59473" s="11"/>
    </row>
    <row r="59474" spans="1:28" s="12" customFormat="1" ht="15" thickBot="1">
      <c r="A59474" s="30"/>
      <c r="B59474" s="30"/>
      <c r="C59474" s="30"/>
      <c r="D59474" s="30"/>
      <c r="E59474" s="30"/>
      <c r="F59474" s="30"/>
      <c r="G59474" s="30"/>
      <c r="H59474" s="31"/>
      <c r="I59474" s="30"/>
      <c r="J59474" s="32"/>
      <c r="K59474" s="30"/>
      <c r="L59474" s="30"/>
      <c r="M59474" s="30"/>
      <c r="N59474" s="33"/>
      <c r="O59474" s="33"/>
      <c r="P59474" s="33"/>
      <c r="Q59474" s="30"/>
      <c r="R59474" s="30"/>
      <c r="S59474" s="30"/>
      <c r="T59474" s="30"/>
      <c r="U59474" s="30"/>
      <c r="V59474" s="31"/>
      <c r="W59474" s="30"/>
      <c r="X59474" s="41"/>
      <c r="Y59474" s="41"/>
      <c r="Z59474" s="41"/>
      <c r="AB59474" s="11"/>
    </row>
    <row r="59475" spans="1:28" s="12" customFormat="1" ht="15" thickBot="1">
      <c r="A59475" s="30"/>
      <c r="B59475" s="30"/>
      <c r="C59475" s="30"/>
      <c r="D59475" s="30"/>
      <c r="E59475" s="30"/>
      <c r="F59475" s="30"/>
      <c r="G59475" s="30"/>
      <c r="H59475" s="31"/>
      <c r="I59475" s="30"/>
      <c r="J59475" s="32"/>
      <c r="K59475" s="30"/>
      <c r="L59475" s="30"/>
      <c r="M59475" s="30"/>
      <c r="N59475" s="33"/>
      <c r="O59475" s="33"/>
      <c r="P59475" s="33"/>
      <c r="Q59475" s="30"/>
      <c r="R59475" s="30"/>
      <c r="S59475" s="30"/>
      <c r="T59475" s="30"/>
      <c r="U59475" s="30"/>
      <c r="V59475" s="31"/>
      <c r="W59475" s="30"/>
      <c r="X59475" s="41"/>
      <c r="Y59475" s="41"/>
      <c r="Z59475" s="41"/>
      <c r="AB59475" s="11"/>
    </row>
    <row r="59476" spans="1:28" s="12" customFormat="1" ht="15" thickBot="1">
      <c r="A59476" s="30"/>
      <c r="B59476" s="30"/>
      <c r="C59476" s="30"/>
      <c r="D59476" s="30"/>
      <c r="E59476" s="30"/>
      <c r="F59476" s="30"/>
      <c r="G59476" s="30"/>
      <c r="H59476" s="31"/>
      <c r="I59476" s="30"/>
      <c r="J59476" s="32"/>
      <c r="K59476" s="30"/>
      <c r="L59476" s="30"/>
      <c r="M59476" s="30"/>
      <c r="N59476" s="33"/>
      <c r="O59476" s="33"/>
      <c r="P59476" s="33"/>
      <c r="Q59476" s="30"/>
      <c r="R59476" s="30"/>
      <c r="S59476" s="30"/>
      <c r="T59476" s="30"/>
      <c r="U59476" s="30"/>
      <c r="V59476" s="31"/>
      <c r="W59476" s="30"/>
      <c r="X59476" s="41"/>
      <c r="Y59476" s="41"/>
      <c r="Z59476" s="41"/>
      <c r="AB59476" s="11"/>
    </row>
    <row r="59477" spans="1:28" s="12" customFormat="1" ht="15" thickBot="1">
      <c r="A59477" s="30"/>
      <c r="B59477" s="30"/>
      <c r="C59477" s="30"/>
      <c r="D59477" s="30"/>
      <c r="E59477" s="30"/>
      <c r="F59477" s="30"/>
      <c r="G59477" s="30"/>
      <c r="H59477" s="31"/>
      <c r="I59477" s="30"/>
      <c r="J59477" s="32"/>
      <c r="K59477" s="30"/>
      <c r="L59477" s="30"/>
      <c r="M59477" s="30"/>
      <c r="N59477" s="33"/>
      <c r="O59477" s="33"/>
      <c r="P59477" s="33"/>
      <c r="Q59477" s="30"/>
      <c r="R59477" s="30"/>
      <c r="S59477" s="30"/>
      <c r="T59477" s="30"/>
      <c r="U59477" s="30"/>
      <c r="V59477" s="31"/>
      <c r="W59477" s="30"/>
      <c r="X59477" s="41"/>
      <c r="Y59477" s="41"/>
      <c r="Z59477" s="41"/>
      <c r="AB59477" s="11"/>
    </row>
    <row r="59478" spans="1:28" s="12" customFormat="1" ht="15" thickBot="1">
      <c r="A59478" s="30"/>
      <c r="B59478" s="30"/>
      <c r="C59478" s="30"/>
      <c r="D59478" s="30"/>
      <c r="E59478" s="30"/>
      <c r="F59478" s="30"/>
      <c r="G59478" s="30"/>
      <c r="H59478" s="31"/>
      <c r="I59478" s="30"/>
      <c r="J59478" s="32"/>
      <c r="K59478" s="30"/>
      <c r="L59478" s="30"/>
      <c r="M59478" s="30"/>
      <c r="N59478" s="33"/>
      <c r="O59478" s="33"/>
      <c r="P59478" s="33"/>
      <c r="Q59478" s="30"/>
      <c r="R59478" s="30"/>
      <c r="S59478" s="30"/>
      <c r="T59478" s="30"/>
      <c r="U59478" s="30"/>
      <c r="V59478" s="31"/>
      <c r="W59478" s="30"/>
      <c r="X59478" s="41"/>
      <c r="Y59478" s="41"/>
      <c r="Z59478" s="41"/>
      <c r="AB59478" s="11"/>
    </row>
    <row r="59479" spans="1:28" s="12" customFormat="1" ht="15" thickBot="1">
      <c r="A59479" s="30"/>
      <c r="B59479" s="30"/>
      <c r="C59479" s="30"/>
      <c r="D59479" s="30"/>
      <c r="E59479" s="30"/>
      <c r="F59479" s="30"/>
      <c r="G59479" s="30"/>
      <c r="H59479" s="31"/>
      <c r="I59479" s="30"/>
      <c r="J59479" s="32"/>
      <c r="K59479" s="30"/>
      <c r="L59479" s="30"/>
      <c r="M59479" s="30"/>
      <c r="N59479" s="33"/>
      <c r="O59479" s="33"/>
      <c r="P59479" s="33"/>
      <c r="Q59479" s="30"/>
      <c r="R59479" s="30"/>
      <c r="S59479" s="30"/>
      <c r="T59479" s="30"/>
      <c r="U59479" s="30"/>
      <c r="V59479" s="31"/>
      <c r="W59479" s="30"/>
      <c r="X59479" s="41"/>
      <c r="Y59479" s="41"/>
      <c r="Z59479" s="41"/>
      <c r="AB59479" s="11"/>
    </row>
    <row r="59480" spans="1:28" s="12" customFormat="1" ht="15" thickBot="1">
      <c r="A59480" s="30"/>
      <c r="B59480" s="30"/>
      <c r="C59480" s="30"/>
      <c r="D59480" s="30"/>
      <c r="E59480" s="30"/>
      <c r="F59480" s="30"/>
      <c r="G59480" s="30"/>
      <c r="H59480" s="31"/>
      <c r="I59480" s="30"/>
      <c r="J59480" s="32"/>
      <c r="K59480" s="30"/>
      <c r="L59480" s="30"/>
      <c r="M59480" s="30"/>
      <c r="N59480" s="33"/>
      <c r="O59480" s="33"/>
      <c r="P59480" s="33"/>
      <c r="Q59480" s="30"/>
      <c r="R59480" s="30"/>
      <c r="S59480" s="30"/>
      <c r="T59480" s="30"/>
      <c r="U59480" s="30"/>
      <c r="V59480" s="31"/>
      <c r="W59480" s="30"/>
      <c r="X59480" s="41"/>
      <c r="Y59480" s="41"/>
      <c r="Z59480" s="41"/>
      <c r="AB59480" s="11"/>
    </row>
    <row r="59481" spans="1:28" s="12" customFormat="1" ht="15" thickBot="1">
      <c r="A59481" s="30"/>
      <c r="B59481" s="30"/>
      <c r="C59481" s="30"/>
      <c r="D59481" s="30"/>
      <c r="E59481" s="30"/>
      <c r="F59481" s="30"/>
      <c r="G59481" s="30"/>
      <c r="H59481" s="31"/>
      <c r="I59481" s="30"/>
      <c r="J59481" s="32"/>
      <c r="K59481" s="30"/>
      <c r="L59481" s="30"/>
      <c r="M59481" s="30"/>
      <c r="N59481" s="33"/>
      <c r="O59481" s="33"/>
      <c r="P59481" s="33"/>
      <c r="Q59481" s="30"/>
      <c r="R59481" s="30"/>
      <c r="S59481" s="30"/>
      <c r="T59481" s="30"/>
      <c r="U59481" s="30"/>
      <c r="V59481" s="31"/>
      <c r="W59481" s="30"/>
      <c r="X59481" s="41"/>
      <c r="Y59481" s="41"/>
      <c r="Z59481" s="41"/>
      <c r="AB59481" s="11"/>
    </row>
    <row r="59482" spans="1:28" s="12" customFormat="1" ht="15" thickBot="1">
      <c r="A59482" s="30"/>
      <c r="B59482" s="30"/>
      <c r="C59482" s="30"/>
      <c r="D59482" s="30"/>
      <c r="E59482" s="30"/>
      <c r="F59482" s="30"/>
      <c r="G59482" s="30"/>
      <c r="H59482" s="31"/>
      <c r="I59482" s="30"/>
      <c r="J59482" s="32"/>
      <c r="K59482" s="30"/>
      <c r="L59482" s="30"/>
      <c r="M59482" s="30"/>
      <c r="N59482" s="33"/>
      <c r="O59482" s="33"/>
      <c r="P59482" s="33"/>
      <c r="Q59482" s="30"/>
      <c r="R59482" s="30"/>
      <c r="S59482" s="30"/>
      <c r="T59482" s="30"/>
      <c r="U59482" s="30"/>
      <c r="V59482" s="31"/>
      <c r="W59482" s="30"/>
      <c r="X59482" s="41"/>
      <c r="Y59482" s="41"/>
      <c r="Z59482" s="30"/>
      <c r="AB59482" s="11"/>
    </row>
    <row r="59483" spans="1:28" s="12" customFormat="1" ht="15" thickBot="1">
      <c r="A59483" s="30"/>
      <c r="B59483" s="30"/>
      <c r="C59483" s="30"/>
      <c r="D59483" s="30"/>
      <c r="E59483" s="30"/>
      <c r="F59483" s="30"/>
      <c r="G59483" s="30"/>
      <c r="H59483" s="31"/>
      <c r="I59483" s="30"/>
      <c r="J59483" s="32"/>
      <c r="K59483" s="30"/>
      <c r="L59483" s="30"/>
      <c r="M59483" s="30"/>
      <c r="N59483" s="33"/>
      <c r="O59483" s="33"/>
      <c r="P59483" s="33"/>
      <c r="Q59483" s="30"/>
      <c r="R59483" s="30"/>
      <c r="S59483" s="30"/>
      <c r="T59483" s="30"/>
      <c r="U59483" s="30"/>
      <c r="V59483" s="31"/>
      <c r="W59483" s="30"/>
      <c r="X59483" s="41"/>
      <c r="Y59483" s="41"/>
      <c r="Z59483" s="30"/>
      <c r="AB59483" s="11"/>
    </row>
    <row r="59484" spans="1:28" s="12" customFormat="1" ht="15" thickBot="1">
      <c r="A59484" s="30"/>
      <c r="B59484" s="30"/>
      <c r="C59484" s="30"/>
      <c r="D59484" s="30"/>
      <c r="E59484" s="30"/>
      <c r="F59484" s="30"/>
      <c r="G59484" s="30"/>
      <c r="H59484" s="31"/>
      <c r="I59484" s="30"/>
      <c r="J59484" s="32"/>
      <c r="K59484" s="30"/>
      <c r="L59484" s="30"/>
      <c r="M59484" s="30"/>
      <c r="N59484" s="33"/>
      <c r="O59484" s="33"/>
      <c r="P59484" s="33"/>
      <c r="Q59484" s="30"/>
      <c r="R59484" s="30"/>
      <c r="S59484" s="30"/>
      <c r="T59484" s="30"/>
      <c r="U59484" s="30"/>
      <c r="V59484" s="31"/>
      <c r="W59484" s="30"/>
      <c r="X59484" s="41"/>
      <c r="Y59484" s="41"/>
      <c r="Z59484" s="30"/>
      <c r="AB59484" s="11"/>
    </row>
    <row r="59485" spans="1:28" s="12" customFormat="1" ht="15" thickBot="1">
      <c r="A59485" s="30"/>
      <c r="B59485" s="30"/>
      <c r="C59485" s="30"/>
      <c r="D59485" s="30"/>
      <c r="E59485" s="30"/>
      <c r="F59485" s="30"/>
      <c r="G59485" s="30"/>
      <c r="H59485" s="31"/>
      <c r="I59485" s="30"/>
      <c r="J59485" s="32"/>
      <c r="K59485" s="30"/>
      <c r="L59485" s="30"/>
      <c r="M59485" s="30"/>
      <c r="N59485" s="33"/>
      <c r="O59485" s="33"/>
      <c r="P59485" s="33"/>
      <c r="Q59485" s="30"/>
      <c r="R59485" s="30"/>
      <c r="S59485" s="30"/>
      <c r="T59485" s="30"/>
      <c r="U59485" s="30"/>
      <c r="V59485" s="31"/>
      <c r="W59485" s="30"/>
      <c r="X59485" s="41"/>
      <c r="Y59485" s="41"/>
      <c r="Z59485" s="30"/>
      <c r="AB59485" s="11"/>
    </row>
    <row r="59486" spans="1:28" s="12" customFormat="1" ht="15" thickBot="1">
      <c r="A59486" s="30"/>
      <c r="B59486" s="30"/>
      <c r="C59486" s="30"/>
      <c r="D59486" s="30"/>
      <c r="E59486" s="30"/>
      <c r="F59486" s="30"/>
      <c r="G59486" s="30"/>
      <c r="H59486" s="31"/>
      <c r="I59486" s="30"/>
      <c r="J59486" s="32"/>
      <c r="K59486" s="30"/>
      <c r="L59486" s="30"/>
      <c r="M59486" s="30"/>
      <c r="N59486" s="33"/>
      <c r="O59486" s="33"/>
      <c r="P59486" s="33"/>
      <c r="Q59486" s="30"/>
      <c r="R59486" s="30"/>
      <c r="S59486" s="30"/>
      <c r="T59486" s="30"/>
      <c r="U59486" s="30"/>
      <c r="V59486" s="31"/>
      <c r="W59486" s="30"/>
      <c r="X59486" s="41"/>
      <c r="Y59486" s="41"/>
      <c r="Z59486" s="41"/>
      <c r="AB59486" s="11"/>
    </row>
    <row r="59487" spans="1:28" s="12" customFormat="1" ht="15" thickBot="1">
      <c r="A59487" s="30"/>
      <c r="B59487" s="30"/>
      <c r="C59487" s="30"/>
      <c r="D59487" s="30"/>
      <c r="E59487" s="30"/>
      <c r="F59487" s="30"/>
      <c r="G59487" s="30"/>
      <c r="H59487" s="31"/>
      <c r="I59487" s="30"/>
      <c r="J59487" s="32"/>
      <c r="K59487" s="30"/>
      <c r="L59487" s="30"/>
      <c r="M59487" s="30"/>
      <c r="N59487" s="33"/>
      <c r="O59487" s="33"/>
      <c r="P59487" s="33"/>
      <c r="Q59487" s="30"/>
      <c r="R59487" s="30"/>
      <c r="S59487" s="30"/>
      <c r="T59487" s="30"/>
      <c r="U59487" s="30"/>
      <c r="V59487" s="31"/>
      <c r="W59487" s="30"/>
      <c r="X59487" s="41"/>
      <c r="Y59487" s="41"/>
      <c r="Z59487" s="41"/>
      <c r="AB59487" s="11"/>
    </row>
    <row r="59488" spans="1:28" s="12" customFormat="1" ht="15" thickBot="1">
      <c r="A59488" s="30"/>
      <c r="B59488" s="30"/>
      <c r="C59488" s="30"/>
      <c r="D59488" s="30"/>
      <c r="E59488" s="30"/>
      <c r="F59488" s="30"/>
      <c r="G59488" s="30"/>
      <c r="H59488" s="31"/>
      <c r="I59488" s="30"/>
      <c r="J59488" s="32"/>
      <c r="K59488" s="30"/>
      <c r="L59488" s="30"/>
      <c r="M59488" s="30"/>
      <c r="N59488" s="33"/>
      <c r="O59488" s="33"/>
      <c r="P59488" s="33"/>
      <c r="Q59488" s="30"/>
      <c r="R59488" s="30"/>
      <c r="S59488" s="30"/>
      <c r="T59488" s="30"/>
      <c r="U59488" s="30"/>
      <c r="V59488" s="31"/>
      <c r="W59488" s="30"/>
      <c r="X59488" s="41"/>
      <c r="Y59488" s="41"/>
      <c r="Z59488" s="41"/>
      <c r="AB59488" s="11"/>
    </row>
    <row r="59489" spans="1:28" s="12" customFormat="1" ht="15" thickBot="1">
      <c r="A59489" s="30"/>
      <c r="B59489" s="30"/>
      <c r="C59489" s="30"/>
      <c r="D59489" s="30"/>
      <c r="E59489" s="30"/>
      <c r="F59489" s="30"/>
      <c r="G59489" s="30"/>
      <c r="H59489" s="31"/>
      <c r="I59489" s="30"/>
      <c r="J59489" s="32"/>
      <c r="K59489" s="30"/>
      <c r="L59489" s="30"/>
      <c r="M59489" s="30"/>
      <c r="N59489" s="33"/>
      <c r="O59489" s="33"/>
      <c r="P59489" s="33"/>
      <c r="Q59489" s="30"/>
      <c r="R59489" s="30"/>
      <c r="S59489" s="30"/>
      <c r="T59489" s="30"/>
      <c r="U59489" s="30"/>
      <c r="V59489" s="31"/>
      <c r="W59489" s="30"/>
      <c r="X59489" s="41"/>
      <c r="Y59489" s="41"/>
      <c r="Z59489" s="41"/>
      <c r="AB59489" s="11"/>
    </row>
    <row r="59490" spans="1:28" s="12" customFormat="1" ht="15" thickBot="1">
      <c r="A59490" s="30"/>
      <c r="B59490" s="30"/>
      <c r="C59490" s="30"/>
      <c r="D59490" s="30"/>
      <c r="E59490" s="30"/>
      <c r="F59490" s="30"/>
      <c r="G59490" s="30"/>
      <c r="H59490" s="31"/>
      <c r="I59490" s="30"/>
      <c r="J59490" s="32"/>
      <c r="K59490" s="30"/>
      <c r="L59490" s="30"/>
      <c r="M59490" s="30"/>
      <c r="N59490" s="33"/>
      <c r="O59490" s="33"/>
      <c r="P59490" s="33"/>
      <c r="Q59490" s="30"/>
      <c r="R59490" s="30"/>
      <c r="S59490" s="30"/>
      <c r="T59490" s="30"/>
      <c r="U59490" s="30"/>
      <c r="V59490" s="31"/>
      <c r="W59490" s="30"/>
      <c r="X59490" s="41"/>
      <c r="Y59490" s="41"/>
      <c r="Z59490" s="30"/>
      <c r="AB59490" s="11"/>
    </row>
    <row r="59491" spans="1:28" s="12" customFormat="1" ht="15" thickBot="1">
      <c r="A59491" s="30"/>
      <c r="B59491" s="30"/>
      <c r="C59491" s="30"/>
      <c r="D59491" s="30"/>
      <c r="E59491" s="30"/>
      <c r="F59491" s="30"/>
      <c r="G59491" s="30"/>
      <c r="H59491" s="31"/>
      <c r="I59491" s="30"/>
      <c r="J59491" s="32"/>
      <c r="K59491" s="30"/>
      <c r="L59491" s="30"/>
      <c r="M59491" s="30"/>
      <c r="N59491" s="33"/>
      <c r="O59491" s="33"/>
      <c r="P59491" s="33"/>
      <c r="Q59491" s="30"/>
      <c r="R59491" s="30"/>
      <c r="S59491" s="30"/>
      <c r="T59491" s="30"/>
      <c r="U59491" s="30"/>
      <c r="V59491" s="31"/>
      <c r="W59491" s="30"/>
      <c r="X59491" s="41"/>
      <c r="Y59491" s="41"/>
      <c r="Z59491" s="30"/>
      <c r="AB59491" s="11"/>
    </row>
    <row r="59492" spans="1:28" s="12" customFormat="1" ht="15" thickBot="1">
      <c r="A59492" s="30"/>
      <c r="B59492" s="30"/>
      <c r="C59492" s="30"/>
      <c r="D59492" s="30"/>
      <c r="E59492" s="30"/>
      <c r="F59492" s="30"/>
      <c r="G59492" s="30"/>
      <c r="H59492" s="31"/>
      <c r="I59492" s="30"/>
      <c r="J59492" s="32"/>
      <c r="K59492" s="30"/>
      <c r="L59492" s="30"/>
      <c r="M59492" s="30"/>
      <c r="N59492" s="33"/>
      <c r="O59492" s="33"/>
      <c r="P59492" s="33"/>
      <c r="Q59492" s="30"/>
      <c r="R59492" s="30"/>
      <c r="S59492" s="30"/>
      <c r="T59492" s="30"/>
      <c r="U59492" s="30"/>
      <c r="V59492" s="31"/>
      <c r="W59492" s="30"/>
      <c r="X59492" s="41"/>
      <c r="Y59492" s="41"/>
      <c r="Z59492" s="30"/>
      <c r="AB59492" s="11"/>
    </row>
    <row r="59493" spans="1:28" s="12" customFormat="1" ht="15" thickBot="1">
      <c r="A59493" s="30"/>
      <c r="B59493" s="30"/>
      <c r="C59493" s="30"/>
      <c r="D59493" s="30"/>
      <c r="E59493" s="30"/>
      <c r="F59493" s="30"/>
      <c r="G59493" s="30"/>
      <c r="H59493" s="31"/>
      <c r="I59493" s="30"/>
      <c r="J59493" s="32"/>
      <c r="K59493" s="30"/>
      <c r="L59493" s="30"/>
      <c r="M59493" s="30"/>
      <c r="N59493" s="33"/>
      <c r="O59493" s="33"/>
      <c r="P59493" s="33"/>
      <c r="Q59493" s="30"/>
      <c r="R59493" s="30"/>
      <c r="S59493" s="30"/>
      <c r="T59493" s="30"/>
      <c r="U59493" s="30"/>
      <c r="V59493" s="31"/>
      <c r="W59493" s="30"/>
      <c r="X59493" s="41"/>
      <c r="Y59493" s="41"/>
      <c r="Z59493" s="41"/>
      <c r="AB59493" s="11"/>
    </row>
    <row r="59494" spans="1:28" s="12" customFormat="1" ht="15" thickBot="1">
      <c r="A59494" s="30"/>
      <c r="B59494" s="30"/>
      <c r="C59494" s="30"/>
      <c r="D59494" s="30"/>
      <c r="E59494" s="30"/>
      <c r="F59494" s="30"/>
      <c r="G59494" s="30"/>
      <c r="H59494" s="31"/>
      <c r="I59494" s="30"/>
      <c r="J59494" s="32"/>
      <c r="K59494" s="30"/>
      <c r="L59494" s="30"/>
      <c r="M59494" s="30"/>
      <c r="N59494" s="33"/>
      <c r="O59494" s="33"/>
      <c r="P59494" s="33"/>
      <c r="Q59494" s="30"/>
      <c r="R59494" s="30"/>
      <c r="S59494" s="30"/>
      <c r="T59494" s="30"/>
      <c r="U59494" s="30"/>
      <c r="V59494" s="31"/>
      <c r="W59494" s="30"/>
      <c r="X59494" s="41"/>
      <c r="Y59494" s="41"/>
      <c r="Z59494" s="30"/>
      <c r="AB59494" s="11"/>
    </row>
    <row r="59495" spans="1:28" s="12" customFormat="1" ht="15" thickBot="1">
      <c r="A59495" s="30"/>
      <c r="B59495" s="30"/>
      <c r="C59495" s="30"/>
      <c r="D59495" s="30"/>
      <c r="E59495" s="30"/>
      <c r="F59495" s="30"/>
      <c r="G59495" s="30"/>
      <c r="H59495" s="31"/>
      <c r="I59495" s="30"/>
      <c r="J59495" s="32"/>
      <c r="K59495" s="30"/>
      <c r="L59495" s="30"/>
      <c r="M59495" s="30"/>
      <c r="N59495" s="33"/>
      <c r="O59495" s="33"/>
      <c r="P59495" s="33"/>
      <c r="Q59495" s="30"/>
      <c r="R59495" s="30"/>
      <c r="S59495" s="30"/>
      <c r="T59495" s="30"/>
      <c r="U59495" s="30"/>
      <c r="V59495" s="31"/>
      <c r="W59495" s="30"/>
      <c r="X59495" s="41"/>
      <c r="Y59495" s="41"/>
      <c r="Z59495" s="41"/>
      <c r="AB59495" s="11"/>
    </row>
    <row r="59496" spans="1:28" s="12" customFormat="1" ht="15" thickBot="1">
      <c r="A59496" s="30"/>
      <c r="B59496" s="30"/>
      <c r="C59496" s="30"/>
      <c r="D59496" s="30"/>
      <c r="E59496" s="30"/>
      <c r="F59496" s="30"/>
      <c r="G59496" s="30"/>
      <c r="H59496" s="31"/>
      <c r="I59496" s="30"/>
      <c r="J59496" s="32"/>
      <c r="K59496" s="30"/>
      <c r="L59496" s="30"/>
      <c r="M59496" s="30"/>
      <c r="N59496" s="33"/>
      <c r="O59496" s="33"/>
      <c r="P59496" s="33"/>
      <c r="Q59496" s="30"/>
      <c r="R59496" s="30"/>
      <c r="S59496" s="30"/>
      <c r="T59496" s="30"/>
      <c r="U59496" s="30"/>
      <c r="V59496" s="31"/>
      <c r="W59496" s="30"/>
      <c r="X59496" s="41"/>
      <c r="Y59496" s="41"/>
      <c r="Z59496" s="41"/>
      <c r="AB59496" s="11"/>
    </row>
    <row r="59497" spans="1:28" s="12" customFormat="1" ht="15" thickBot="1">
      <c r="A59497" s="30"/>
      <c r="B59497" s="30"/>
      <c r="C59497" s="30"/>
      <c r="D59497" s="30"/>
      <c r="E59497" s="30"/>
      <c r="F59497" s="30"/>
      <c r="G59497" s="30"/>
      <c r="H59497" s="31"/>
      <c r="I59497" s="30"/>
      <c r="J59497" s="32"/>
      <c r="K59497" s="30"/>
      <c r="L59497" s="30"/>
      <c r="M59497" s="30"/>
      <c r="N59497" s="33"/>
      <c r="O59497" s="33"/>
      <c r="P59497" s="33"/>
      <c r="Q59497" s="30"/>
      <c r="R59497" s="30"/>
      <c r="S59497" s="30"/>
      <c r="T59497" s="30"/>
      <c r="U59497" s="30"/>
      <c r="V59497" s="31"/>
      <c r="W59497" s="30"/>
      <c r="X59497" s="41"/>
      <c r="Y59497" s="41"/>
      <c r="Z59497" s="41"/>
      <c r="AB59497" s="11"/>
    </row>
    <row r="59498" spans="1:28" s="12" customFormat="1" ht="15" thickBot="1">
      <c r="A59498" s="30"/>
      <c r="B59498" s="30"/>
      <c r="C59498" s="30"/>
      <c r="D59498" s="30"/>
      <c r="E59498" s="30"/>
      <c r="F59498" s="30"/>
      <c r="G59498" s="30"/>
      <c r="H59498" s="31"/>
      <c r="I59498" s="30"/>
      <c r="J59498" s="32"/>
      <c r="K59498" s="30"/>
      <c r="L59498" s="30"/>
      <c r="M59498" s="30"/>
      <c r="N59498" s="33"/>
      <c r="O59498" s="33"/>
      <c r="P59498" s="33"/>
      <c r="Q59498" s="30"/>
      <c r="R59498" s="30"/>
      <c r="S59498" s="30"/>
      <c r="T59498" s="30"/>
      <c r="U59498" s="30"/>
      <c r="V59498" s="31"/>
      <c r="W59498" s="30"/>
      <c r="X59498" s="41"/>
      <c r="Y59498" s="41"/>
      <c r="Z59498" s="41"/>
      <c r="AB59498" s="11"/>
    </row>
    <row r="59499" spans="1:28" s="12" customFormat="1" ht="15" thickBot="1">
      <c r="A59499" s="30"/>
      <c r="B59499" s="30"/>
      <c r="C59499" s="30"/>
      <c r="D59499" s="30"/>
      <c r="E59499" s="30"/>
      <c r="F59499" s="30"/>
      <c r="G59499" s="30"/>
      <c r="H59499" s="31"/>
      <c r="I59499" s="30"/>
      <c r="J59499" s="32"/>
      <c r="K59499" s="30"/>
      <c r="L59499" s="30"/>
      <c r="M59499" s="30"/>
      <c r="N59499" s="33"/>
      <c r="O59499" s="33"/>
      <c r="P59499" s="33"/>
      <c r="Q59499" s="30"/>
      <c r="R59499" s="30"/>
      <c r="S59499" s="30"/>
      <c r="T59499" s="30"/>
      <c r="U59499" s="30"/>
      <c r="V59499" s="31"/>
      <c r="W59499" s="30"/>
      <c r="X59499" s="41"/>
      <c r="Y59499" s="41"/>
      <c r="Z59499" s="41"/>
      <c r="AB59499" s="11"/>
    </row>
    <row r="59500" spans="1:28" s="12" customFormat="1" ht="15" thickBot="1">
      <c r="A59500" s="30"/>
      <c r="B59500" s="30"/>
      <c r="C59500" s="30"/>
      <c r="D59500" s="30"/>
      <c r="E59500" s="30"/>
      <c r="F59500" s="30"/>
      <c r="G59500" s="30"/>
      <c r="H59500" s="31"/>
      <c r="I59500" s="30"/>
      <c r="J59500" s="32"/>
      <c r="K59500" s="30"/>
      <c r="L59500" s="30"/>
      <c r="M59500" s="30"/>
      <c r="N59500" s="33"/>
      <c r="O59500" s="33"/>
      <c r="P59500" s="33"/>
      <c r="Q59500" s="30"/>
      <c r="R59500" s="30"/>
      <c r="S59500" s="30"/>
      <c r="T59500" s="30"/>
      <c r="U59500" s="30"/>
      <c r="V59500" s="31"/>
      <c r="W59500" s="30"/>
      <c r="X59500" s="41"/>
      <c r="Y59500" s="41"/>
      <c r="Z59500" s="41"/>
      <c r="AB59500" s="11"/>
    </row>
    <row r="59501" spans="1:28" s="12" customFormat="1" ht="15" thickBot="1">
      <c r="A59501" s="30"/>
      <c r="B59501" s="30"/>
      <c r="C59501" s="30"/>
      <c r="D59501" s="30"/>
      <c r="E59501" s="30"/>
      <c r="F59501" s="30"/>
      <c r="G59501" s="30"/>
      <c r="H59501" s="31"/>
      <c r="I59501" s="30"/>
      <c r="J59501" s="32"/>
      <c r="K59501" s="30"/>
      <c r="L59501" s="30"/>
      <c r="M59501" s="30"/>
      <c r="N59501" s="33"/>
      <c r="O59501" s="33"/>
      <c r="P59501" s="33"/>
      <c r="Q59501" s="30"/>
      <c r="R59501" s="30"/>
      <c r="S59501" s="30"/>
      <c r="T59501" s="30"/>
      <c r="U59501" s="30"/>
      <c r="V59501" s="31"/>
      <c r="W59501" s="30"/>
      <c r="X59501" s="41"/>
      <c r="Y59501" s="41"/>
      <c r="Z59501" s="41"/>
      <c r="AB59501" s="11"/>
    </row>
    <row r="59502" spans="1:28" s="12" customFormat="1" ht="15" thickBot="1">
      <c r="A59502" s="30"/>
      <c r="B59502" s="30"/>
      <c r="C59502" s="30"/>
      <c r="D59502" s="30"/>
      <c r="E59502" s="30"/>
      <c r="F59502" s="30"/>
      <c r="G59502" s="30"/>
      <c r="H59502" s="31"/>
      <c r="I59502" s="30"/>
      <c r="J59502" s="32"/>
      <c r="K59502" s="30"/>
      <c r="L59502" s="30"/>
      <c r="M59502" s="30"/>
      <c r="N59502" s="33"/>
      <c r="O59502" s="33"/>
      <c r="P59502" s="33"/>
      <c r="Q59502" s="30"/>
      <c r="R59502" s="30"/>
      <c r="S59502" s="30"/>
      <c r="T59502" s="30"/>
      <c r="U59502" s="30"/>
      <c r="V59502" s="31"/>
      <c r="W59502" s="30"/>
      <c r="X59502" s="41"/>
      <c r="Y59502" s="41"/>
      <c r="Z59502" s="41"/>
      <c r="AB59502" s="11"/>
    </row>
    <row r="59503" spans="1:28" s="12" customFormat="1" ht="15" thickBot="1">
      <c r="A59503" s="30"/>
      <c r="B59503" s="30"/>
      <c r="C59503" s="30"/>
      <c r="D59503" s="30"/>
      <c r="E59503" s="30"/>
      <c r="F59503" s="30"/>
      <c r="G59503" s="30"/>
      <c r="H59503" s="31"/>
      <c r="I59503" s="30"/>
      <c r="J59503" s="32"/>
      <c r="K59503" s="30"/>
      <c r="L59503" s="30"/>
      <c r="M59503" s="30"/>
      <c r="N59503" s="33"/>
      <c r="O59503" s="33"/>
      <c r="P59503" s="33"/>
      <c r="Q59503" s="30"/>
      <c r="R59503" s="30"/>
      <c r="S59503" s="30"/>
      <c r="T59503" s="30"/>
      <c r="U59503" s="30"/>
      <c r="V59503" s="31"/>
      <c r="W59503" s="30"/>
      <c r="X59503" s="41"/>
      <c r="Y59503" s="41"/>
      <c r="Z59503" s="41"/>
      <c r="AB59503" s="11"/>
    </row>
    <row r="59504" spans="1:28" s="12" customFormat="1" ht="15" thickBot="1">
      <c r="A59504" s="30"/>
      <c r="B59504" s="30"/>
      <c r="C59504" s="30"/>
      <c r="D59504" s="30"/>
      <c r="E59504" s="30"/>
      <c r="F59504" s="30"/>
      <c r="G59504" s="30"/>
      <c r="H59504" s="31"/>
      <c r="I59504" s="30"/>
      <c r="J59504" s="32"/>
      <c r="K59504" s="30"/>
      <c r="L59504" s="30"/>
      <c r="M59504" s="30"/>
      <c r="N59504" s="33"/>
      <c r="O59504" s="33"/>
      <c r="P59504" s="33"/>
      <c r="Q59504" s="30"/>
      <c r="R59504" s="30"/>
      <c r="S59504" s="30"/>
      <c r="T59504" s="30"/>
      <c r="U59504" s="30"/>
      <c r="V59504" s="31"/>
      <c r="W59504" s="30"/>
      <c r="X59504" s="41"/>
      <c r="Y59504" s="41"/>
      <c r="Z59504" s="41"/>
      <c r="AB59504" s="11"/>
    </row>
    <row r="59505" spans="1:28" s="12" customFormat="1" ht="15" thickBot="1">
      <c r="A59505" s="30"/>
      <c r="B59505" s="30"/>
      <c r="C59505" s="30"/>
      <c r="D59505" s="30"/>
      <c r="E59505" s="30"/>
      <c r="F59505" s="30"/>
      <c r="G59505" s="30"/>
      <c r="H59505" s="31"/>
      <c r="I59505" s="30"/>
      <c r="J59505" s="32"/>
      <c r="K59505" s="30"/>
      <c r="L59505" s="30"/>
      <c r="M59505" s="30"/>
      <c r="N59505" s="33"/>
      <c r="O59505" s="33"/>
      <c r="P59505" s="33"/>
      <c r="Q59505" s="30"/>
      <c r="R59505" s="30"/>
      <c r="S59505" s="30"/>
      <c r="T59505" s="30"/>
      <c r="U59505" s="30"/>
      <c r="V59505" s="31"/>
      <c r="W59505" s="30"/>
      <c r="X59505" s="41"/>
      <c r="Y59505" s="41"/>
      <c r="Z59505" s="41"/>
      <c r="AB59505" s="11"/>
    </row>
    <row r="59506" spans="1:28" s="12" customFormat="1" ht="15" thickBot="1">
      <c r="A59506" s="30"/>
      <c r="B59506" s="30"/>
      <c r="C59506" s="30"/>
      <c r="D59506" s="30"/>
      <c r="E59506" s="30"/>
      <c r="F59506" s="30"/>
      <c r="G59506" s="30"/>
      <c r="H59506" s="31"/>
      <c r="I59506" s="30"/>
      <c r="J59506" s="32"/>
      <c r="K59506" s="30"/>
      <c r="L59506" s="30"/>
      <c r="M59506" s="30"/>
      <c r="N59506" s="33"/>
      <c r="O59506" s="33"/>
      <c r="P59506" s="33"/>
      <c r="Q59506" s="30"/>
      <c r="R59506" s="30"/>
      <c r="S59506" s="30"/>
      <c r="T59506" s="30"/>
      <c r="U59506" s="30"/>
      <c r="V59506" s="31"/>
      <c r="W59506" s="30"/>
      <c r="X59506" s="41"/>
      <c r="Y59506" s="41"/>
      <c r="Z59506" s="41"/>
      <c r="AB59506" s="11"/>
    </row>
    <row r="59507" spans="1:28" s="12" customFormat="1" ht="15" thickBot="1">
      <c r="A59507" s="30"/>
      <c r="B59507" s="30"/>
      <c r="C59507" s="30"/>
      <c r="D59507" s="30"/>
      <c r="E59507" s="30"/>
      <c r="F59507" s="30"/>
      <c r="G59507" s="30"/>
      <c r="H59507" s="31"/>
      <c r="I59507" s="30"/>
      <c r="J59507" s="32"/>
      <c r="K59507" s="30"/>
      <c r="L59507" s="30"/>
      <c r="M59507" s="30"/>
      <c r="N59507" s="33"/>
      <c r="O59507" s="33"/>
      <c r="P59507" s="33"/>
      <c r="Q59507" s="30"/>
      <c r="R59507" s="30"/>
      <c r="S59507" s="30"/>
      <c r="T59507" s="30"/>
      <c r="U59507" s="30"/>
      <c r="V59507" s="31"/>
      <c r="W59507" s="30"/>
      <c r="X59507" s="41"/>
      <c r="Y59507" s="41"/>
      <c r="Z59507" s="30"/>
      <c r="AB59507" s="11"/>
    </row>
    <row r="59508" spans="1:28" s="12" customFormat="1" ht="15" thickBot="1">
      <c r="A59508" s="30"/>
      <c r="B59508" s="30"/>
      <c r="C59508" s="30"/>
      <c r="D59508" s="30"/>
      <c r="E59508" s="30"/>
      <c r="F59508" s="30"/>
      <c r="G59508" s="30"/>
      <c r="H59508" s="31"/>
      <c r="I59508" s="30"/>
      <c r="J59508" s="32"/>
      <c r="K59508" s="30"/>
      <c r="L59508" s="30"/>
      <c r="M59508" s="30"/>
      <c r="N59508" s="33"/>
      <c r="O59508" s="33"/>
      <c r="P59508" s="33"/>
      <c r="Q59508" s="30"/>
      <c r="R59508" s="30"/>
      <c r="S59508" s="30"/>
      <c r="T59508" s="30"/>
      <c r="U59508" s="30"/>
      <c r="V59508" s="31"/>
      <c r="W59508" s="30"/>
      <c r="X59508" s="41"/>
      <c r="Y59508" s="41"/>
      <c r="Z59508" s="41"/>
      <c r="AB59508" s="11"/>
    </row>
    <row r="59509" spans="1:28" s="12" customFormat="1" ht="15" thickBot="1">
      <c r="A59509" s="30"/>
      <c r="B59509" s="30"/>
      <c r="C59509" s="30"/>
      <c r="D59509" s="30"/>
      <c r="E59509" s="30"/>
      <c r="F59509" s="30"/>
      <c r="G59509" s="30"/>
      <c r="H59509" s="31"/>
      <c r="I59509" s="30"/>
      <c r="J59509" s="32"/>
      <c r="K59509" s="30"/>
      <c r="L59509" s="30"/>
      <c r="M59509" s="30"/>
      <c r="N59509" s="33"/>
      <c r="O59509" s="33"/>
      <c r="P59509" s="33"/>
      <c r="Q59509" s="30"/>
      <c r="R59509" s="30"/>
      <c r="S59509" s="30"/>
      <c r="T59509" s="30"/>
      <c r="U59509" s="30"/>
      <c r="V59509" s="31"/>
      <c r="W59509" s="30"/>
      <c r="X59509" s="41"/>
      <c r="Y59509" s="41"/>
      <c r="Z59509" s="41"/>
      <c r="AB59509" s="11"/>
    </row>
    <row r="59510" spans="1:28" s="12" customFormat="1" ht="15" thickBot="1">
      <c r="A59510" s="30"/>
      <c r="B59510" s="30"/>
      <c r="C59510" s="30"/>
      <c r="D59510" s="30"/>
      <c r="E59510" s="30"/>
      <c r="F59510" s="30"/>
      <c r="G59510" s="30"/>
      <c r="H59510" s="31"/>
      <c r="I59510" s="30"/>
      <c r="J59510" s="32"/>
      <c r="K59510" s="30"/>
      <c r="L59510" s="30"/>
      <c r="M59510" s="30"/>
      <c r="N59510" s="33"/>
      <c r="O59510" s="33"/>
      <c r="P59510" s="33"/>
      <c r="Q59510" s="30"/>
      <c r="R59510" s="30"/>
      <c r="S59510" s="30"/>
      <c r="T59510" s="30"/>
      <c r="U59510" s="30"/>
      <c r="V59510" s="31"/>
      <c r="W59510" s="30"/>
      <c r="X59510" s="41"/>
      <c r="Y59510" s="41"/>
      <c r="Z59510" s="41"/>
      <c r="AB59510" s="11"/>
    </row>
    <row r="59511" spans="1:28" s="12" customFormat="1" ht="15" thickBot="1">
      <c r="A59511" s="30"/>
      <c r="B59511" s="30"/>
      <c r="C59511" s="30"/>
      <c r="D59511" s="30"/>
      <c r="E59511" s="30"/>
      <c r="F59511" s="30"/>
      <c r="G59511" s="30"/>
      <c r="H59511" s="31"/>
      <c r="I59511" s="30"/>
      <c r="J59511" s="32"/>
      <c r="K59511" s="30"/>
      <c r="L59511" s="30"/>
      <c r="M59511" s="30"/>
      <c r="N59511" s="33"/>
      <c r="O59511" s="33"/>
      <c r="P59511" s="33"/>
      <c r="Q59511" s="30"/>
      <c r="R59511" s="30"/>
      <c r="S59511" s="30"/>
      <c r="T59511" s="30"/>
      <c r="U59511" s="30"/>
      <c r="V59511" s="31"/>
      <c r="W59511" s="30"/>
      <c r="X59511" s="41"/>
      <c r="Y59511" s="41"/>
      <c r="Z59511" s="41"/>
      <c r="AB59511" s="11"/>
    </row>
    <row r="59512" spans="1:28" s="12" customFormat="1" ht="15" thickBot="1">
      <c r="A59512" s="30"/>
      <c r="B59512" s="30"/>
      <c r="C59512" s="30"/>
      <c r="D59512" s="30"/>
      <c r="E59512" s="30"/>
      <c r="F59512" s="30"/>
      <c r="G59512" s="30"/>
      <c r="H59512" s="31"/>
      <c r="I59512" s="30"/>
      <c r="J59512" s="32"/>
      <c r="K59512" s="30"/>
      <c r="L59512" s="30"/>
      <c r="M59512" s="30"/>
      <c r="N59512" s="33"/>
      <c r="O59512" s="33"/>
      <c r="P59512" s="33"/>
      <c r="Q59512" s="30"/>
      <c r="R59512" s="30"/>
      <c r="S59512" s="30"/>
      <c r="T59512" s="30"/>
      <c r="U59512" s="30"/>
      <c r="V59512" s="31"/>
      <c r="W59512" s="30"/>
      <c r="X59512" s="41"/>
      <c r="Y59512" s="41"/>
      <c r="Z59512" s="41"/>
      <c r="AB59512" s="11"/>
    </row>
    <row r="59513" spans="1:28" s="12" customFormat="1" ht="15" thickBot="1">
      <c r="A59513" s="30"/>
      <c r="B59513" s="30"/>
      <c r="C59513" s="30"/>
      <c r="D59513" s="30"/>
      <c r="E59513" s="30"/>
      <c r="F59513" s="30"/>
      <c r="G59513" s="30"/>
      <c r="H59513" s="31"/>
      <c r="I59513" s="30"/>
      <c r="J59513" s="32"/>
      <c r="K59513" s="30"/>
      <c r="L59513" s="30"/>
      <c r="M59513" s="30"/>
      <c r="N59513" s="33"/>
      <c r="O59513" s="33"/>
      <c r="P59513" s="33"/>
      <c r="Q59513" s="30"/>
      <c r="R59513" s="30"/>
      <c r="S59513" s="30"/>
      <c r="T59513" s="30"/>
      <c r="U59513" s="30"/>
      <c r="V59513" s="31"/>
      <c r="W59513" s="30"/>
      <c r="X59513" s="41"/>
      <c r="Y59513" s="41"/>
      <c r="Z59513" s="41"/>
      <c r="AB59513" s="11"/>
    </row>
    <row r="59514" spans="1:28" s="12" customFormat="1" ht="15" thickBot="1">
      <c r="A59514" s="30"/>
      <c r="B59514" s="30"/>
      <c r="C59514" s="30"/>
      <c r="D59514" s="30"/>
      <c r="E59514" s="30"/>
      <c r="F59514" s="30"/>
      <c r="G59514" s="30"/>
      <c r="H59514" s="31"/>
      <c r="I59514" s="30"/>
      <c r="J59514" s="32"/>
      <c r="K59514" s="30"/>
      <c r="L59514" s="30"/>
      <c r="M59514" s="30"/>
      <c r="N59514" s="33"/>
      <c r="O59514" s="33"/>
      <c r="P59514" s="33"/>
      <c r="Q59514" s="30"/>
      <c r="R59514" s="30"/>
      <c r="S59514" s="30"/>
      <c r="T59514" s="30"/>
      <c r="U59514" s="30"/>
      <c r="V59514" s="31"/>
      <c r="W59514" s="30"/>
      <c r="X59514" s="41"/>
      <c r="Y59514" s="41"/>
      <c r="Z59514" s="41"/>
      <c r="AB59514" s="11"/>
    </row>
    <row r="59515" spans="1:28" s="12" customFormat="1" ht="15" thickBot="1">
      <c r="A59515" s="30"/>
      <c r="B59515" s="30"/>
      <c r="C59515" s="30"/>
      <c r="D59515" s="30"/>
      <c r="E59515" s="30"/>
      <c r="F59515" s="30"/>
      <c r="G59515" s="30"/>
      <c r="H59515" s="31"/>
      <c r="I59515" s="30"/>
      <c r="J59515" s="32"/>
      <c r="K59515" s="30"/>
      <c r="L59515" s="30"/>
      <c r="M59515" s="30"/>
      <c r="N59515" s="33"/>
      <c r="O59515" s="33"/>
      <c r="P59515" s="33"/>
      <c r="Q59515" s="30"/>
      <c r="R59515" s="30"/>
      <c r="S59515" s="30"/>
      <c r="T59515" s="30"/>
      <c r="U59515" s="30"/>
      <c r="V59515" s="31"/>
      <c r="W59515" s="30"/>
      <c r="X59515" s="41"/>
      <c r="Y59515" s="41"/>
      <c r="Z59515" s="41"/>
      <c r="AB59515" s="11"/>
    </row>
    <row r="59516" spans="1:28" s="12" customFormat="1" ht="15" thickBot="1">
      <c r="A59516" s="30"/>
      <c r="B59516" s="30"/>
      <c r="C59516" s="30"/>
      <c r="D59516" s="30"/>
      <c r="E59516" s="30"/>
      <c r="F59516" s="30"/>
      <c r="G59516" s="30"/>
      <c r="H59516" s="31"/>
      <c r="I59516" s="30"/>
      <c r="J59516" s="32"/>
      <c r="K59516" s="30"/>
      <c r="L59516" s="30"/>
      <c r="M59516" s="30"/>
      <c r="N59516" s="33"/>
      <c r="O59516" s="33"/>
      <c r="P59516" s="33"/>
      <c r="Q59516" s="30"/>
      <c r="R59516" s="30"/>
      <c r="S59516" s="30"/>
      <c r="T59516" s="30"/>
      <c r="U59516" s="30"/>
      <c r="V59516" s="31"/>
      <c r="W59516" s="30"/>
      <c r="X59516" s="41"/>
      <c r="Y59516" s="41"/>
      <c r="Z59516" s="41"/>
      <c r="AB59516" s="11"/>
    </row>
    <row r="59517" spans="1:28" s="12" customFormat="1" ht="15" thickBot="1">
      <c r="A59517" s="30"/>
      <c r="B59517" s="30"/>
      <c r="C59517" s="30"/>
      <c r="D59517" s="30"/>
      <c r="E59517" s="30"/>
      <c r="F59517" s="30"/>
      <c r="G59517" s="30"/>
      <c r="H59517" s="31"/>
      <c r="I59517" s="30"/>
      <c r="J59517" s="32"/>
      <c r="K59517" s="30"/>
      <c r="L59517" s="30"/>
      <c r="M59517" s="30"/>
      <c r="N59517" s="33"/>
      <c r="O59517" s="33"/>
      <c r="P59517" s="33"/>
      <c r="Q59517" s="30"/>
      <c r="R59517" s="30"/>
      <c r="S59517" s="30"/>
      <c r="T59517" s="30"/>
      <c r="U59517" s="30"/>
      <c r="V59517" s="31"/>
      <c r="W59517" s="30"/>
      <c r="X59517" s="41"/>
      <c r="Y59517" s="41"/>
      <c r="Z59517" s="41"/>
      <c r="AB59517" s="11"/>
    </row>
    <row r="59518" spans="1:28" s="12" customFormat="1" ht="15" thickBot="1">
      <c r="A59518" s="30"/>
      <c r="B59518" s="30"/>
      <c r="C59518" s="30"/>
      <c r="D59518" s="30"/>
      <c r="E59518" s="30"/>
      <c r="F59518" s="30"/>
      <c r="G59518" s="30"/>
      <c r="H59518" s="31"/>
      <c r="I59518" s="30"/>
      <c r="J59518" s="32"/>
      <c r="K59518" s="30"/>
      <c r="L59518" s="30"/>
      <c r="M59518" s="30"/>
      <c r="N59518" s="33"/>
      <c r="O59518" s="33"/>
      <c r="P59518" s="33"/>
      <c r="Q59518" s="30"/>
      <c r="R59518" s="30"/>
      <c r="S59518" s="30"/>
      <c r="T59518" s="30"/>
      <c r="U59518" s="30"/>
      <c r="V59518" s="31"/>
      <c r="W59518" s="30"/>
      <c r="X59518" s="30"/>
      <c r="Y59518" s="30"/>
      <c r="Z59518" s="41"/>
      <c r="AB59518" s="11"/>
    </row>
    <row r="59519" spans="1:28" s="12" customFormat="1" ht="15" thickBot="1">
      <c r="A59519" s="30"/>
      <c r="B59519" s="30"/>
      <c r="C59519" s="30"/>
      <c r="D59519" s="30"/>
      <c r="E59519" s="30"/>
      <c r="F59519" s="30"/>
      <c r="G59519" s="30"/>
      <c r="H59519" s="31"/>
      <c r="I59519" s="30"/>
      <c r="J59519" s="32"/>
      <c r="K59519" s="30"/>
      <c r="L59519" s="30"/>
      <c r="M59519" s="30"/>
      <c r="N59519" s="33"/>
      <c r="O59519" s="33"/>
      <c r="P59519" s="33"/>
      <c r="Q59519" s="30"/>
      <c r="R59519" s="30"/>
      <c r="S59519" s="30"/>
      <c r="T59519" s="30"/>
      <c r="U59519" s="30"/>
      <c r="V59519" s="31"/>
      <c r="W59519" s="30"/>
      <c r="X59519" s="30"/>
      <c r="Y59519" s="30"/>
      <c r="Z59519" s="41"/>
      <c r="AB59519" s="11"/>
    </row>
    <row r="59520" spans="1:28" s="12" customFormat="1" ht="15" thickBot="1">
      <c r="A59520" s="30"/>
      <c r="B59520" s="30"/>
      <c r="C59520" s="30"/>
      <c r="D59520" s="30"/>
      <c r="E59520" s="30"/>
      <c r="F59520" s="30"/>
      <c r="G59520" s="30"/>
      <c r="H59520" s="31"/>
      <c r="I59520" s="30"/>
      <c r="J59520" s="32"/>
      <c r="K59520" s="30"/>
      <c r="L59520" s="30"/>
      <c r="M59520" s="30"/>
      <c r="N59520" s="33"/>
      <c r="O59520" s="33"/>
      <c r="P59520" s="33"/>
      <c r="Q59520" s="30"/>
      <c r="R59520" s="30"/>
      <c r="S59520" s="30"/>
      <c r="T59520" s="30"/>
      <c r="U59520" s="30"/>
      <c r="V59520" s="31"/>
      <c r="W59520" s="30"/>
      <c r="X59520" s="30"/>
      <c r="Y59520" s="30"/>
      <c r="Z59520" s="41"/>
      <c r="AB59520" s="11"/>
    </row>
    <row r="59521" spans="1:28" s="12" customFormat="1" ht="15" thickBot="1">
      <c r="A59521" s="30"/>
      <c r="B59521" s="30"/>
      <c r="C59521" s="30"/>
      <c r="D59521" s="30"/>
      <c r="E59521" s="30"/>
      <c r="F59521" s="30"/>
      <c r="G59521" s="30"/>
      <c r="H59521" s="31"/>
      <c r="I59521" s="30"/>
      <c r="J59521" s="32"/>
      <c r="K59521" s="30"/>
      <c r="L59521" s="30"/>
      <c r="M59521" s="30"/>
      <c r="N59521" s="33"/>
      <c r="O59521" s="33"/>
      <c r="P59521" s="33"/>
      <c r="Q59521" s="30"/>
      <c r="R59521" s="30"/>
      <c r="S59521" s="30"/>
      <c r="T59521" s="30"/>
      <c r="U59521" s="30"/>
      <c r="V59521" s="31"/>
      <c r="W59521" s="30"/>
      <c r="X59521" s="30"/>
      <c r="Y59521" s="30"/>
      <c r="Z59521" s="41"/>
      <c r="AB59521" s="11"/>
    </row>
    <row r="59522" spans="1:28" s="12" customFormat="1" ht="15" thickBot="1">
      <c r="A59522" s="30"/>
      <c r="B59522" s="30"/>
      <c r="C59522" s="30"/>
      <c r="D59522" s="30"/>
      <c r="E59522" s="30"/>
      <c r="F59522" s="30"/>
      <c r="G59522" s="30"/>
      <c r="H59522" s="31"/>
      <c r="I59522" s="30"/>
      <c r="J59522" s="32"/>
      <c r="K59522" s="30"/>
      <c r="L59522" s="30"/>
      <c r="M59522" s="30"/>
      <c r="N59522" s="33"/>
      <c r="O59522" s="33"/>
      <c r="P59522" s="33"/>
      <c r="Q59522" s="30"/>
      <c r="R59522" s="30"/>
      <c r="S59522" s="30"/>
      <c r="T59522" s="30"/>
      <c r="U59522" s="30"/>
      <c r="V59522" s="31"/>
      <c r="W59522" s="30"/>
      <c r="X59522" s="30"/>
      <c r="Y59522" s="30"/>
      <c r="Z59522" s="41"/>
      <c r="AB59522" s="11"/>
    </row>
    <row r="59523" spans="1:28" s="12" customFormat="1" ht="15" thickBot="1">
      <c r="A59523" s="30"/>
      <c r="B59523" s="30"/>
      <c r="C59523" s="30"/>
      <c r="D59523" s="30"/>
      <c r="E59523" s="30"/>
      <c r="F59523" s="30"/>
      <c r="G59523" s="30"/>
      <c r="H59523" s="31"/>
      <c r="I59523" s="30"/>
      <c r="J59523" s="32"/>
      <c r="K59523" s="30"/>
      <c r="L59523" s="30"/>
      <c r="M59523" s="30"/>
      <c r="N59523" s="33"/>
      <c r="O59523" s="33"/>
      <c r="P59523" s="33"/>
      <c r="Q59523" s="30"/>
      <c r="R59523" s="30"/>
      <c r="S59523" s="30"/>
      <c r="T59523" s="30"/>
      <c r="U59523" s="30"/>
      <c r="V59523" s="31"/>
      <c r="W59523" s="30"/>
      <c r="X59523" s="30"/>
      <c r="Y59523" s="30"/>
      <c r="Z59523" s="41"/>
      <c r="AB59523" s="11"/>
    </row>
    <row r="59524" spans="1:28" s="12" customFormat="1" ht="15" thickBot="1">
      <c r="A59524" s="30"/>
      <c r="B59524" s="30"/>
      <c r="C59524" s="30"/>
      <c r="D59524" s="30"/>
      <c r="E59524" s="30"/>
      <c r="F59524" s="30"/>
      <c r="G59524" s="30"/>
      <c r="H59524" s="31"/>
      <c r="I59524" s="30"/>
      <c r="J59524" s="32"/>
      <c r="K59524" s="30"/>
      <c r="L59524" s="30"/>
      <c r="M59524" s="30"/>
      <c r="N59524" s="33"/>
      <c r="O59524" s="33"/>
      <c r="P59524" s="33"/>
      <c r="Q59524" s="30"/>
      <c r="R59524" s="30"/>
      <c r="S59524" s="30"/>
      <c r="T59524" s="30"/>
      <c r="U59524" s="30"/>
      <c r="V59524" s="31"/>
      <c r="W59524" s="30"/>
      <c r="X59524" s="30"/>
      <c r="Y59524" s="30"/>
      <c r="Z59524" s="41"/>
      <c r="AB59524" s="11"/>
    </row>
    <row r="59525" spans="1:28" s="12" customFormat="1" ht="15" thickBot="1">
      <c r="A59525" s="30"/>
      <c r="B59525" s="30"/>
      <c r="C59525" s="30"/>
      <c r="D59525" s="30"/>
      <c r="E59525" s="30"/>
      <c r="F59525" s="30"/>
      <c r="G59525" s="30"/>
      <c r="H59525" s="31"/>
      <c r="I59525" s="30"/>
      <c r="J59525" s="32"/>
      <c r="K59525" s="30"/>
      <c r="L59525" s="30"/>
      <c r="M59525" s="30"/>
      <c r="N59525" s="33"/>
      <c r="O59525" s="33"/>
      <c r="P59525" s="33"/>
      <c r="Q59525" s="30"/>
      <c r="R59525" s="30"/>
      <c r="S59525" s="30"/>
      <c r="T59525" s="30"/>
      <c r="U59525" s="30"/>
      <c r="V59525" s="31"/>
      <c r="W59525" s="30"/>
      <c r="X59525" s="30"/>
      <c r="Y59525" s="30"/>
      <c r="Z59525" s="41"/>
      <c r="AB59525" s="11"/>
    </row>
    <row r="59526" spans="1:28" s="12" customFormat="1" ht="15" thickBot="1">
      <c r="A59526" s="30"/>
      <c r="B59526" s="30"/>
      <c r="C59526" s="30"/>
      <c r="D59526" s="30"/>
      <c r="E59526" s="30"/>
      <c r="F59526" s="30"/>
      <c r="G59526" s="30"/>
      <c r="H59526" s="31"/>
      <c r="I59526" s="30"/>
      <c r="J59526" s="32"/>
      <c r="K59526" s="30"/>
      <c r="L59526" s="30"/>
      <c r="M59526" s="30"/>
      <c r="N59526" s="33"/>
      <c r="O59526" s="33"/>
      <c r="P59526" s="33"/>
      <c r="Q59526" s="30"/>
      <c r="R59526" s="30"/>
      <c r="S59526" s="30"/>
      <c r="T59526" s="30"/>
      <c r="U59526" s="30"/>
      <c r="V59526" s="31"/>
      <c r="W59526" s="30"/>
      <c r="X59526" s="30"/>
      <c r="Y59526" s="30"/>
      <c r="Z59526" s="41"/>
      <c r="AB59526" s="11"/>
    </row>
    <row r="59527" spans="1:28" s="12" customFormat="1" ht="15" thickBot="1">
      <c r="A59527" s="30"/>
      <c r="B59527" s="30"/>
      <c r="C59527" s="30"/>
      <c r="D59527" s="30"/>
      <c r="E59527" s="30"/>
      <c r="F59527" s="30"/>
      <c r="G59527" s="30"/>
      <c r="H59527" s="31"/>
      <c r="I59527" s="30"/>
      <c r="J59527" s="32"/>
      <c r="K59527" s="30"/>
      <c r="L59527" s="30"/>
      <c r="M59527" s="30"/>
      <c r="N59527" s="33"/>
      <c r="O59527" s="33"/>
      <c r="P59527" s="33"/>
      <c r="Q59527" s="30"/>
      <c r="R59527" s="30"/>
      <c r="S59527" s="30"/>
      <c r="T59527" s="30"/>
      <c r="U59527" s="30"/>
      <c r="V59527" s="31"/>
      <c r="W59527" s="30"/>
      <c r="X59527" s="30"/>
      <c r="Y59527" s="30"/>
      <c r="Z59527" s="41"/>
      <c r="AB59527" s="11"/>
    </row>
    <row r="59528" spans="1:28" s="12" customFormat="1" ht="15" thickBot="1">
      <c r="A59528" s="30"/>
      <c r="B59528" s="30"/>
      <c r="C59528" s="30"/>
      <c r="D59528" s="30"/>
      <c r="E59528" s="30"/>
      <c r="F59528" s="30"/>
      <c r="G59528" s="30"/>
      <c r="H59528" s="31"/>
      <c r="I59528" s="30"/>
      <c r="J59528" s="32"/>
      <c r="K59528" s="30"/>
      <c r="L59528" s="30"/>
      <c r="M59528" s="30"/>
      <c r="N59528" s="33"/>
      <c r="O59528" s="33"/>
      <c r="P59528" s="33"/>
      <c r="Q59528" s="30"/>
      <c r="R59528" s="30"/>
      <c r="S59528" s="30"/>
      <c r="T59528" s="30"/>
      <c r="U59528" s="30"/>
      <c r="V59528" s="31"/>
      <c r="W59528" s="30"/>
      <c r="X59528" s="30"/>
      <c r="Y59528" s="30"/>
      <c r="Z59528" s="41"/>
      <c r="AB59528" s="11"/>
    </row>
    <row r="59529" spans="1:28" s="12" customFormat="1" ht="15" thickBot="1">
      <c r="A59529" s="30"/>
      <c r="B59529" s="30"/>
      <c r="C59529" s="30"/>
      <c r="D59529" s="30"/>
      <c r="E59529" s="30"/>
      <c r="F59529" s="30"/>
      <c r="G59529" s="30"/>
      <c r="H59529" s="31"/>
      <c r="I59529" s="30"/>
      <c r="J59529" s="32"/>
      <c r="K59529" s="30"/>
      <c r="L59529" s="30"/>
      <c r="M59529" s="30"/>
      <c r="N59529" s="33"/>
      <c r="O59529" s="33"/>
      <c r="P59529" s="33"/>
      <c r="Q59529" s="30"/>
      <c r="R59529" s="30"/>
      <c r="S59529" s="30"/>
      <c r="T59529" s="30"/>
      <c r="U59529" s="30"/>
      <c r="V59529" s="31"/>
      <c r="W59529" s="30"/>
      <c r="X59529" s="30"/>
      <c r="Y59529" s="30"/>
      <c r="Z59529" s="41"/>
      <c r="AB59529" s="11"/>
    </row>
    <row r="59530" spans="1:28" s="12" customFormat="1" ht="15" thickBot="1">
      <c r="A59530" s="30"/>
      <c r="B59530" s="30"/>
      <c r="C59530" s="30"/>
      <c r="D59530" s="30"/>
      <c r="E59530" s="30"/>
      <c r="F59530" s="30"/>
      <c r="G59530" s="30"/>
      <c r="H59530" s="31"/>
      <c r="I59530" s="30"/>
      <c r="J59530" s="32"/>
      <c r="K59530" s="30"/>
      <c r="L59530" s="30"/>
      <c r="M59530" s="30"/>
      <c r="N59530" s="33"/>
      <c r="O59530" s="33"/>
      <c r="P59530" s="33"/>
      <c r="Q59530" s="30"/>
      <c r="R59530" s="30"/>
      <c r="S59530" s="30"/>
      <c r="T59530" s="30"/>
      <c r="U59530" s="30"/>
      <c r="V59530" s="31"/>
      <c r="W59530" s="30"/>
      <c r="X59530" s="30"/>
      <c r="Y59530" s="30"/>
      <c r="Z59530" s="41"/>
      <c r="AB59530" s="11"/>
    </row>
    <row r="59531" spans="1:28" s="12" customFormat="1" ht="15" thickBot="1">
      <c r="A59531" s="30"/>
      <c r="B59531" s="30"/>
      <c r="C59531" s="30"/>
      <c r="D59531" s="30"/>
      <c r="E59531" s="30"/>
      <c r="F59531" s="30"/>
      <c r="G59531" s="30"/>
      <c r="H59531" s="31"/>
      <c r="I59531" s="30"/>
      <c r="J59531" s="32"/>
      <c r="K59531" s="30"/>
      <c r="L59531" s="30"/>
      <c r="M59531" s="30"/>
      <c r="N59531" s="33"/>
      <c r="O59531" s="33"/>
      <c r="P59531" s="33"/>
      <c r="Q59531" s="30"/>
      <c r="R59531" s="30"/>
      <c r="S59531" s="30"/>
      <c r="T59531" s="30"/>
      <c r="U59531" s="30"/>
      <c r="V59531" s="31"/>
      <c r="W59531" s="30"/>
      <c r="X59531" s="30"/>
      <c r="Y59531" s="30"/>
      <c r="Z59531" s="41"/>
      <c r="AB59531" s="11"/>
    </row>
    <row r="59532" spans="1:28" s="12" customFormat="1" ht="15" thickBot="1">
      <c r="A59532" s="30"/>
      <c r="B59532" s="30"/>
      <c r="C59532" s="30"/>
      <c r="D59532" s="30"/>
      <c r="E59532" s="30"/>
      <c r="F59532" s="30"/>
      <c r="G59532" s="30"/>
      <c r="H59532" s="31"/>
      <c r="I59532" s="30"/>
      <c r="J59532" s="32"/>
      <c r="K59532" s="30"/>
      <c r="L59532" s="30"/>
      <c r="M59532" s="30"/>
      <c r="N59532" s="33"/>
      <c r="O59532" s="33"/>
      <c r="P59532" s="33"/>
      <c r="Q59532" s="30"/>
      <c r="R59532" s="30"/>
      <c r="S59532" s="30"/>
      <c r="T59532" s="30"/>
      <c r="U59532" s="30"/>
      <c r="V59532" s="31"/>
      <c r="W59532" s="30"/>
      <c r="X59532" s="30"/>
      <c r="Y59532" s="30"/>
      <c r="Z59532" s="41"/>
      <c r="AB59532" s="11"/>
    </row>
    <row r="59533" spans="1:28" s="12" customFormat="1" ht="15" thickBot="1">
      <c r="A59533" s="30"/>
      <c r="B59533" s="30"/>
      <c r="C59533" s="30"/>
      <c r="D59533" s="30"/>
      <c r="E59533" s="30"/>
      <c r="F59533" s="30"/>
      <c r="G59533" s="30"/>
      <c r="H59533" s="31"/>
      <c r="I59533" s="30"/>
      <c r="J59533" s="32"/>
      <c r="K59533" s="30"/>
      <c r="L59533" s="30"/>
      <c r="M59533" s="30"/>
      <c r="N59533" s="33"/>
      <c r="O59533" s="33"/>
      <c r="P59533" s="33"/>
      <c r="Q59533" s="30"/>
      <c r="R59533" s="30"/>
      <c r="S59533" s="30"/>
      <c r="T59533" s="30"/>
      <c r="U59533" s="30"/>
      <c r="V59533" s="31"/>
      <c r="W59533" s="30"/>
      <c r="X59533" s="30"/>
      <c r="Y59533" s="30"/>
      <c r="Z59533" s="41"/>
      <c r="AB59533" s="11"/>
    </row>
    <row r="59534" spans="1:28" s="12" customFormat="1" ht="15" thickBot="1">
      <c r="A59534" s="30"/>
      <c r="B59534" s="30"/>
      <c r="C59534" s="30"/>
      <c r="D59534" s="30"/>
      <c r="E59534" s="30"/>
      <c r="F59534" s="30"/>
      <c r="G59534" s="30"/>
      <c r="H59534" s="31"/>
      <c r="I59534" s="30"/>
      <c r="J59534" s="32"/>
      <c r="K59534" s="30"/>
      <c r="L59534" s="30"/>
      <c r="M59534" s="30"/>
      <c r="N59534" s="33"/>
      <c r="O59534" s="33"/>
      <c r="P59534" s="33"/>
      <c r="Q59534" s="30"/>
      <c r="R59534" s="30"/>
      <c r="S59534" s="30"/>
      <c r="T59534" s="30"/>
      <c r="U59534" s="30"/>
      <c r="V59534" s="31"/>
      <c r="W59534" s="30"/>
      <c r="X59534" s="30"/>
      <c r="Y59534" s="30"/>
      <c r="Z59534" s="41"/>
      <c r="AB59534" s="11"/>
    </row>
    <row r="59535" spans="1:28" s="12" customFormat="1" ht="15" thickBot="1">
      <c r="A59535" s="30"/>
      <c r="B59535" s="30"/>
      <c r="C59535" s="30"/>
      <c r="D59535" s="30"/>
      <c r="E59535" s="30"/>
      <c r="F59535" s="30"/>
      <c r="G59535" s="30"/>
      <c r="H59535" s="31"/>
      <c r="I59535" s="30"/>
      <c r="J59535" s="32"/>
      <c r="K59535" s="30"/>
      <c r="L59535" s="30"/>
      <c r="M59535" s="30"/>
      <c r="N59535" s="33"/>
      <c r="O59535" s="33"/>
      <c r="P59535" s="33"/>
      <c r="Q59535" s="30"/>
      <c r="R59535" s="30"/>
      <c r="S59535" s="30"/>
      <c r="T59535" s="30"/>
      <c r="U59535" s="30"/>
      <c r="V59535" s="31"/>
      <c r="W59535" s="30"/>
      <c r="X59535" s="30"/>
      <c r="Y59535" s="30"/>
      <c r="Z59535" s="41"/>
      <c r="AB59535" s="11"/>
    </row>
    <row r="59536" spans="1:28" s="12" customFormat="1" ht="15" thickBot="1">
      <c r="A59536" s="30"/>
      <c r="B59536" s="30"/>
      <c r="C59536" s="30"/>
      <c r="D59536" s="30"/>
      <c r="E59536" s="30"/>
      <c r="F59536" s="30"/>
      <c r="G59536" s="30"/>
      <c r="H59536" s="31"/>
      <c r="I59536" s="30"/>
      <c r="J59536" s="32"/>
      <c r="K59536" s="30"/>
      <c r="L59536" s="30"/>
      <c r="M59536" s="30"/>
      <c r="N59536" s="33"/>
      <c r="O59536" s="33"/>
      <c r="P59536" s="33"/>
      <c r="Q59536" s="30"/>
      <c r="R59536" s="30"/>
      <c r="S59536" s="30"/>
      <c r="T59536" s="30"/>
      <c r="U59536" s="30"/>
      <c r="V59536" s="31"/>
      <c r="W59536" s="30"/>
      <c r="X59536" s="30"/>
      <c r="Y59536" s="30"/>
      <c r="Z59536" s="41"/>
      <c r="AB59536" s="11"/>
    </row>
    <row r="59537" spans="1:28" s="12" customFormat="1" ht="15" thickBot="1">
      <c r="A59537" s="30"/>
      <c r="B59537" s="30"/>
      <c r="C59537" s="30"/>
      <c r="D59537" s="30"/>
      <c r="E59537" s="30"/>
      <c r="F59537" s="30"/>
      <c r="G59537" s="30"/>
      <c r="H59537" s="31"/>
      <c r="I59537" s="30"/>
      <c r="J59537" s="32"/>
      <c r="K59537" s="30"/>
      <c r="L59537" s="30"/>
      <c r="M59537" s="30"/>
      <c r="N59537" s="33"/>
      <c r="O59537" s="33"/>
      <c r="P59537" s="33"/>
      <c r="Q59537" s="30"/>
      <c r="R59537" s="30"/>
      <c r="S59537" s="30"/>
      <c r="T59537" s="30"/>
      <c r="U59537" s="30"/>
      <c r="V59537" s="31"/>
      <c r="W59537" s="30"/>
      <c r="X59537" s="30"/>
      <c r="Y59537" s="30"/>
      <c r="Z59537" s="41"/>
      <c r="AB59537" s="11"/>
    </row>
    <row r="59538" spans="1:28" s="12" customFormat="1" ht="15" thickBot="1">
      <c r="A59538" s="30"/>
      <c r="B59538" s="30"/>
      <c r="C59538" s="30"/>
      <c r="D59538" s="30"/>
      <c r="E59538" s="30"/>
      <c r="F59538" s="30"/>
      <c r="G59538" s="30"/>
      <c r="H59538" s="31"/>
      <c r="I59538" s="30"/>
      <c r="J59538" s="32"/>
      <c r="K59538" s="30"/>
      <c r="L59538" s="30"/>
      <c r="M59538" s="30"/>
      <c r="N59538" s="33"/>
      <c r="O59538" s="33"/>
      <c r="P59538" s="33"/>
      <c r="Q59538" s="30"/>
      <c r="R59538" s="30"/>
      <c r="S59538" s="30"/>
      <c r="T59538" s="30"/>
      <c r="U59538" s="30"/>
      <c r="V59538" s="31"/>
      <c r="W59538" s="30"/>
      <c r="X59538" s="30"/>
      <c r="Y59538" s="30"/>
      <c r="Z59538" s="41"/>
      <c r="AB59538" s="11"/>
    </row>
    <row r="59539" spans="1:28" s="12" customFormat="1" ht="15" thickBot="1">
      <c r="A59539" s="30"/>
      <c r="B59539" s="30"/>
      <c r="C59539" s="30"/>
      <c r="D59539" s="30"/>
      <c r="E59539" s="30"/>
      <c r="F59539" s="30"/>
      <c r="G59539" s="30"/>
      <c r="H59539" s="31"/>
      <c r="I59539" s="30"/>
      <c r="J59539" s="32"/>
      <c r="K59539" s="30"/>
      <c r="L59539" s="30"/>
      <c r="M59539" s="30"/>
      <c r="N59539" s="33"/>
      <c r="O59539" s="33"/>
      <c r="P59539" s="33"/>
      <c r="Q59539" s="30"/>
      <c r="R59539" s="30"/>
      <c r="S59539" s="30"/>
      <c r="T59539" s="30"/>
      <c r="U59539" s="30"/>
      <c r="V59539" s="31"/>
      <c r="W59539" s="30"/>
      <c r="X59539" s="30"/>
      <c r="Y59539" s="30"/>
      <c r="Z59539" s="41"/>
      <c r="AB59539" s="11"/>
    </row>
    <row r="59540" spans="1:28" s="12" customFormat="1" ht="15" thickBot="1">
      <c r="A59540" s="30"/>
      <c r="B59540" s="30"/>
      <c r="C59540" s="30"/>
      <c r="D59540" s="30"/>
      <c r="E59540" s="30"/>
      <c r="F59540" s="30"/>
      <c r="G59540" s="30"/>
      <c r="H59540" s="31"/>
      <c r="I59540" s="30"/>
      <c r="J59540" s="32"/>
      <c r="K59540" s="30"/>
      <c r="L59540" s="30"/>
      <c r="M59540" s="30"/>
      <c r="N59540" s="33"/>
      <c r="O59540" s="33"/>
      <c r="P59540" s="33"/>
      <c r="Q59540" s="30"/>
      <c r="R59540" s="30"/>
      <c r="S59540" s="30"/>
      <c r="T59540" s="30"/>
      <c r="U59540" s="30"/>
      <c r="V59540" s="31"/>
      <c r="W59540" s="30"/>
      <c r="X59540" s="30"/>
      <c r="Y59540" s="30"/>
      <c r="Z59540" s="41"/>
      <c r="AB59540" s="11"/>
    </row>
    <row r="59541" spans="1:28" s="12" customFormat="1" ht="15" thickBot="1">
      <c r="A59541" s="30"/>
      <c r="B59541" s="30"/>
      <c r="C59541" s="30"/>
      <c r="D59541" s="30"/>
      <c r="E59541" s="30"/>
      <c r="F59541" s="30"/>
      <c r="G59541" s="30"/>
      <c r="H59541" s="31"/>
      <c r="I59541" s="30"/>
      <c r="J59541" s="32"/>
      <c r="K59541" s="30"/>
      <c r="L59541" s="30"/>
      <c r="M59541" s="30"/>
      <c r="N59541" s="33"/>
      <c r="O59541" s="33"/>
      <c r="P59541" s="33"/>
      <c r="Q59541" s="30"/>
      <c r="R59541" s="30"/>
      <c r="S59541" s="30"/>
      <c r="T59541" s="30"/>
      <c r="U59541" s="30"/>
      <c r="V59541" s="31"/>
      <c r="W59541" s="30"/>
      <c r="X59541" s="30"/>
      <c r="Y59541" s="30"/>
      <c r="Z59541" s="41"/>
      <c r="AB59541" s="11"/>
    </row>
    <row r="59542" spans="1:28" s="12" customFormat="1" ht="15" thickBot="1">
      <c r="A59542" s="30"/>
      <c r="B59542" s="30"/>
      <c r="C59542" s="30"/>
      <c r="D59542" s="30"/>
      <c r="E59542" s="30"/>
      <c r="F59542" s="30"/>
      <c r="G59542" s="30"/>
      <c r="H59542" s="31"/>
      <c r="I59542" s="30"/>
      <c r="J59542" s="32"/>
      <c r="K59542" s="30"/>
      <c r="L59542" s="30"/>
      <c r="M59542" s="30"/>
      <c r="N59542" s="33"/>
      <c r="O59542" s="33"/>
      <c r="P59542" s="33"/>
      <c r="Q59542" s="30"/>
      <c r="R59542" s="30"/>
      <c r="S59542" s="30"/>
      <c r="T59542" s="30"/>
      <c r="U59542" s="30"/>
      <c r="V59542" s="31"/>
      <c r="W59542" s="30"/>
      <c r="X59542" s="41"/>
      <c r="Y59542" s="41"/>
      <c r="Z59542" s="41"/>
      <c r="AB59542" s="11"/>
    </row>
    <row r="59543" spans="1:28" s="12" customFormat="1" ht="15" thickBot="1">
      <c r="A59543" s="30"/>
      <c r="B59543" s="30"/>
      <c r="C59543" s="30"/>
      <c r="D59543" s="30"/>
      <c r="E59543" s="30"/>
      <c r="F59543" s="30"/>
      <c r="G59543" s="30"/>
      <c r="H59543" s="31"/>
      <c r="I59543" s="30"/>
      <c r="J59543" s="32"/>
      <c r="K59543" s="30"/>
      <c r="L59543" s="30"/>
      <c r="M59543" s="30"/>
      <c r="N59543" s="33"/>
      <c r="O59543" s="33"/>
      <c r="P59543" s="33"/>
      <c r="Q59543" s="30"/>
      <c r="R59543" s="30"/>
      <c r="S59543" s="30"/>
      <c r="T59543" s="30"/>
      <c r="U59543" s="30"/>
      <c r="V59543" s="31"/>
      <c r="W59543" s="30"/>
      <c r="X59543" s="41"/>
      <c r="Y59543" s="41"/>
      <c r="Z59543" s="41"/>
      <c r="AB59543" s="11"/>
    </row>
    <row r="59544" spans="1:28" s="12" customFormat="1" ht="15" thickBot="1">
      <c r="A59544" s="30"/>
      <c r="B59544" s="30"/>
      <c r="C59544" s="30"/>
      <c r="D59544" s="30"/>
      <c r="E59544" s="30"/>
      <c r="F59544" s="30"/>
      <c r="G59544" s="30"/>
      <c r="H59544" s="31"/>
      <c r="I59544" s="30"/>
      <c r="J59544" s="32"/>
      <c r="K59544" s="30"/>
      <c r="L59544" s="30"/>
      <c r="M59544" s="30"/>
      <c r="N59544" s="33"/>
      <c r="O59544" s="33"/>
      <c r="P59544" s="33"/>
      <c r="Q59544" s="30"/>
      <c r="R59544" s="30"/>
      <c r="S59544" s="30"/>
      <c r="T59544" s="30"/>
      <c r="U59544" s="30"/>
      <c r="V59544" s="31"/>
      <c r="W59544" s="30"/>
      <c r="X59544" s="30"/>
      <c r="Y59544" s="30"/>
      <c r="Z59544" s="41"/>
      <c r="AB59544" s="11"/>
    </row>
    <row r="59545" spans="1:28" s="12" customFormat="1" ht="15" thickBot="1">
      <c r="A59545" s="30"/>
      <c r="B59545" s="30"/>
      <c r="C59545" s="30"/>
      <c r="D59545" s="30"/>
      <c r="E59545" s="30"/>
      <c r="F59545" s="30"/>
      <c r="G59545" s="30"/>
      <c r="H59545" s="31"/>
      <c r="I59545" s="30"/>
      <c r="J59545" s="32"/>
      <c r="K59545" s="30"/>
      <c r="L59545" s="30"/>
      <c r="M59545" s="30"/>
      <c r="N59545" s="33"/>
      <c r="O59545" s="33"/>
      <c r="P59545" s="33"/>
      <c r="Q59545" s="30"/>
      <c r="R59545" s="30"/>
      <c r="S59545" s="30"/>
      <c r="T59545" s="30"/>
      <c r="U59545" s="30"/>
      <c r="V59545" s="31"/>
      <c r="W59545" s="30"/>
      <c r="X59545" s="30"/>
      <c r="Y59545" s="30"/>
      <c r="Z59545" s="41"/>
      <c r="AB59545" s="11"/>
    </row>
    <row r="59546" spans="1:28" s="12" customFormat="1" ht="15" thickBot="1">
      <c r="A59546" s="30"/>
      <c r="B59546" s="30"/>
      <c r="C59546" s="30"/>
      <c r="D59546" s="30"/>
      <c r="E59546" s="30"/>
      <c r="F59546" s="30"/>
      <c r="G59546" s="30"/>
      <c r="H59546" s="31"/>
      <c r="I59546" s="30"/>
      <c r="J59546" s="32"/>
      <c r="K59546" s="30"/>
      <c r="L59546" s="30"/>
      <c r="M59546" s="30"/>
      <c r="N59546" s="33"/>
      <c r="O59546" s="33"/>
      <c r="P59546" s="33"/>
      <c r="Q59546" s="30"/>
      <c r="R59546" s="30"/>
      <c r="S59546" s="30"/>
      <c r="T59546" s="30"/>
      <c r="U59546" s="30"/>
      <c r="V59546" s="31"/>
      <c r="W59546" s="30"/>
      <c r="X59546" s="30"/>
      <c r="Y59546" s="30"/>
      <c r="Z59546" s="41"/>
      <c r="AB59546" s="11"/>
    </row>
    <row r="59547" spans="1:28" s="12" customFormat="1" ht="15" thickBot="1">
      <c r="A59547" s="30"/>
      <c r="B59547" s="30"/>
      <c r="C59547" s="30"/>
      <c r="D59547" s="30"/>
      <c r="E59547" s="30"/>
      <c r="F59547" s="30"/>
      <c r="G59547" s="30"/>
      <c r="H59547" s="31"/>
      <c r="I59547" s="30"/>
      <c r="J59547" s="32"/>
      <c r="K59547" s="30"/>
      <c r="L59547" s="30"/>
      <c r="M59547" s="30"/>
      <c r="N59547" s="33"/>
      <c r="O59547" s="33"/>
      <c r="P59547" s="33"/>
      <c r="Q59547" s="30"/>
      <c r="R59547" s="30"/>
      <c r="S59547" s="30"/>
      <c r="T59547" s="30"/>
      <c r="U59547" s="30"/>
      <c r="V59547" s="31"/>
      <c r="W59547" s="30"/>
      <c r="X59547" s="30"/>
      <c r="Y59547" s="30"/>
      <c r="Z59547" s="41"/>
      <c r="AB59547" s="11"/>
    </row>
    <row r="59548" spans="1:28" s="12" customFormat="1" ht="15" thickBot="1">
      <c r="A59548" s="30"/>
      <c r="B59548" s="30"/>
      <c r="C59548" s="30"/>
      <c r="D59548" s="30"/>
      <c r="E59548" s="30"/>
      <c r="F59548" s="30"/>
      <c r="G59548" s="30"/>
      <c r="H59548" s="31"/>
      <c r="I59548" s="30"/>
      <c r="J59548" s="32"/>
      <c r="K59548" s="30"/>
      <c r="L59548" s="30"/>
      <c r="M59548" s="30"/>
      <c r="N59548" s="33"/>
      <c r="O59548" s="33"/>
      <c r="P59548" s="33"/>
      <c r="Q59548" s="30"/>
      <c r="R59548" s="30"/>
      <c r="S59548" s="30"/>
      <c r="T59548" s="30"/>
      <c r="U59548" s="30"/>
      <c r="V59548" s="31"/>
      <c r="W59548" s="30"/>
      <c r="X59548" s="30"/>
      <c r="Y59548" s="30"/>
      <c r="Z59548" s="41"/>
      <c r="AB59548" s="11"/>
    </row>
    <row r="59549" spans="1:28" s="12" customFormat="1" ht="15" thickBot="1">
      <c r="A59549" s="30"/>
      <c r="B59549" s="30"/>
      <c r="C59549" s="30"/>
      <c r="D59549" s="30"/>
      <c r="E59549" s="30"/>
      <c r="F59549" s="30"/>
      <c r="G59549" s="30"/>
      <c r="H59549" s="31"/>
      <c r="I59549" s="30"/>
      <c r="J59549" s="32"/>
      <c r="K59549" s="30"/>
      <c r="L59549" s="30"/>
      <c r="M59549" s="30"/>
      <c r="N59549" s="33"/>
      <c r="O59549" s="33"/>
      <c r="P59549" s="33"/>
      <c r="Q59549" s="30"/>
      <c r="R59549" s="30"/>
      <c r="S59549" s="30"/>
      <c r="T59549" s="30"/>
      <c r="U59549" s="30"/>
      <c r="V59549" s="31"/>
      <c r="W59549" s="30"/>
      <c r="X59549" s="30"/>
      <c r="Y59549" s="30"/>
      <c r="Z59549" s="41"/>
      <c r="AB59549" s="11"/>
    </row>
    <row r="59550" spans="1:28" s="12" customFormat="1" ht="15" thickBot="1">
      <c r="A59550" s="30"/>
      <c r="B59550" s="30"/>
      <c r="C59550" s="30"/>
      <c r="D59550" s="30"/>
      <c r="E59550" s="30"/>
      <c r="F59550" s="30"/>
      <c r="G59550" s="30"/>
      <c r="H59550" s="31"/>
      <c r="I59550" s="30"/>
      <c r="J59550" s="32"/>
      <c r="K59550" s="30"/>
      <c r="L59550" s="30"/>
      <c r="M59550" s="30"/>
      <c r="N59550" s="33"/>
      <c r="O59550" s="33"/>
      <c r="P59550" s="33"/>
      <c r="Q59550" s="30"/>
      <c r="R59550" s="30"/>
      <c r="S59550" s="30"/>
      <c r="T59550" s="30"/>
      <c r="U59550" s="30"/>
      <c r="V59550" s="31"/>
      <c r="W59550" s="30"/>
      <c r="X59550" s="30"/>
      <c r="Y59550" s="30"/>
      <c r="Z59550" s="41"/>
      <c r="AB59550" s="11"/>
    </row>
    <row r="59551" spans="1:28" s="12" customFormat="1" ht="15" thickBot="1">
      <c r="A59551" s="30"/>
      <c r="B59551" s="30"/>
      <c r="C59551" s="30"/>
      <c r="D59551" s="30"/>
      <c r="E59551" s="30"/>
      <c r="F59551" s="30"/>
      <c r="G59551" s="30"/>
      <c r="H59551" s="31"/>
      <c r="I59551" s="30"/>
      <c r="J59551" s="32"/>
      <c r="K59551" s="30"/>
      <c r="L59551" s="30"/>
      <c r="M59551" s="30"/>
      <c r="N59551" s="33"/>
      <c r="O59551" s="33"/>
      <c r="P59551" s="33"/>
      <c r="Q59551" s="30"/>
      <c r="R59551" s="30"/>
      <c r="S59551" s="30"/>
      <c r="T59551" s="30"/>
      <c r="U59551" s="30"/>
      <c r="V59551" s="31"/>
      <c r="W59551" s="30"/>
      <c r="X59551" s="30"/>
      <c r="Y59551" s="30"/>
      <c r="Z59551" s="41"/>
      <c r="AB59551" s="11"/>
    </row>
    <row r="59552" spans="1:28" s="12" customFormat="1" ht="15" thickBot="1">
      <c r="A59552" s="30"/>
      <c r="B59552" s="30"/>
      <c r="C59552" s="30"/>
      <c r="D59552" s="30"/>
      <c r="E59552" s="30"/>
      <c r="F59552" s="30"/>
      <c r="G59552" s="30"/>
      <c r="H59552" s="31"/>
      <c r="I59552" s="30"/>
      <c r="J59552" s="32"/>
      <c r="K59552" s="30"/>
      <c r="L59552" s="30"/>
      <c r="M59552" s="30"/>
      <c r="N59552" s="33"/>
      <c r="O59552" s="33"/>
      <c r="P59552" s="33"/>
      <c r="Q59552" s="30"/>
      <c r="R59552" s="30"/>
      <c r="S59552" s="30"/>
      <c r="T59552" s="30"/>
      <c r="U59552" s="30"/>
      <c r="V59552" s="31"/>
      <c r="W59552" s="30"/>
      <c r="X59552" s="30"/>
      <c r="Y59552" s="30"/>
      <c r="Z59552" s="41"/>
      <c r="AB59552" s="11"/>
    </row>
    <row r="59553" spans="1:28" s="12" customFormat="1" ht="15" thickBot="1">
      <c r="A59553" s="30"/>
      <c r="B59553" s="30"/>
      <c r="C59553" s="30"/>
      <c r="D59553" s="30"/>
      <c r="E59553" s="30"/>
      <c r="F59553" s="30"/>
      <c r="G59553" s="30"/>
      <c r="H59553" s="31"/>
      <c r="I59553" s="30"/>
      <c r="J59553" s="32"/>
      <c r="K59553" s="30"/>
      <c r="L59553" s="30"/>
      <c r="M59553" s="30"/>
      <c r="N59553" s="33"/>
      <c r="O59553" s="33"/>
      <c r="P59553" s="33"/>
      <c r="Q59553" s="30"/>
      <c r="R59553" s="30"/>
      <c r="S59553" s="30"/>
      <c r="T59553" s="30"/>
      <c r="U59553" s="30"/>
      <c r="V59553" s="31"/>
      <c r="W59553" s="30"/>
      <c r="X59553" s="30"/>
      <c r="Y59553" s="30"/>
      <c r="Z59553" s="41"/>
      <c r="AB59553" s="11"/>
    </row>
    <row r="59554" spans="1:28" s="12" customFormat="1" ht="15" thickBot="1">
      <c r="A59554" s="30"/>
      <c r="B59554" s="30"/>
      <c r="C59554" s="30"/>
      <c r="D59554" s="30"/>
      <c r="E59554" s="30"/>
      <c r="F59554" s="30"/>
      <c r="G59554" s="30"/>
      <c r="H59554" s="31"/>
      <c r="I59554" s="30"/>
      <c r="J59554" s="32"/>
      <c r="K59554" s="30"/>
      <c r="L59554" s="30"/>
      <c r="M59554" s="30"/>
      <c r="N59554" s="33"/>
      <c r="O59554" s="33"/>
      <c r="P59554" s="33"/>
      <c r="Q59554" s="30"/>
      <c r="R59554" s="30"/>
      <c r="S59554" s="30"/>
      <c r="T59554" s="30"/>
      <c r="U59554" s="30"/>
      <c r="V59554" s="31"/>
      <c r="W59554" s="30"/>
      <c r="X59554" s="30"/>
      <c r="Y59554" s="30"/>
      <c r="Z59554" s="41"/>
      <c r="AB59554" s="11"/>
    </row>
    <row r="59555" spans="1:28" s="12" customFormat="1" ht="15" thickBot="1">
      <c r="A59555" s="30"/>
      <c r="B59555" s="30"/>
      <c r="C59555" s="30"/>
      <c r="D59555" s="30"/>
      <c r="E59555" s="30"/>
      <c r="F59555" s="30"/>
      <c r="G59555" s="30"/>
      <c r="H59555" s="31"/>
      <c r="I59555" s="30"/>
      <c r="J59555" s="32"/>
      <c r="K59555" s="30"/>
      <c r="L59555" s="30"/>
      <c r="M59555" s="30"/>
      <c r="N59555" s="33"/>
      <c r="O59555" s="33"/>
      <c r="P59555" s="33"/>
      <c r="Q59555" s="30"/>
      <c r="R59555" s="30"/>
      <c r="S59555" s="30"/>
      <c r="T59555" s="30"/>
      <c r="U59555" s="30"/>
      <c r="V59555" s="31"/>
      <c r="W59555" s="30"/>
      <c r="X59555" s="30"/>
      <c r="Y59555" s="30"/>
      <c r="Z59555" s="41"/>
      <c r="AB59555" s="11"/>
    </row>
    <row r="59556" spans="1:28" s="12" customFormat="1" ht="15" thickBot="1">
      <c r="A59556" s="30"/>
      <c r="B59556" s="30"/>
      <c r="C59556" s="30"/>
      <c r="D59556" s="30"/>
      <c r="E59556" s="30"/>
      <c r="F59556" s="30"/>
      <c r="G59556" s="30"/>
      <c r="H59556" s="31"/>
      <c r="I59556" s="30"/>
      <c r="J59556" s="32"/>
      <c r="K59556" s="30"/>
      <c r="L59556" s="30"/>
      <c r="M59556" s="30"/>
      <c r="N59556" s="33"/>
      <c r="O59556" s="33"/>
      <c r="P59556" s="33"/>
      <c r="Q59556" s="30"/>
      <c r="R59556" s="30"/>
      <c r="S59556" s="30"/>
      <c r="T59556" s="30"/>
      <c r="U59556" s="30"/>
      <c r="V59556" s="31"/>
      <c r="W59556" s="30"/>
      <c r="X59556" s="30"/>
      <c r="Y59556" s="30"/>
      <c r="Z59556" s="41"/>
      <c r="AB59556" s="11"/>
    </row>
    <row r="59557" spans="1:28" s="12" customFormat="1" ht="15" thickBot="1">
      <c r="A59557" s="30"/>
      <c r="B59557" s="30"/>
      <c r="C59557" s="30"/>
      <c r="D59557" s="30"/>
      <c r="E59557" s="30"/>
      <c r="F59557" s="30"/>
      <c r="G59557" s="30"/>
      <c r="H59557" s="31"/>
      <c r="I59557" s="30"/>
      <c r="J59557" s="32"/>
      <c r="K59557" s="30"/>
      <c r="L59557" s="30"/>
      <c r="M59557" s="30"/>
      <c r="N59557" s="33"/>
      <c r="O59557" s="33"/>
      <c r="P59557" s="33"/>
      <c r="Q59557" s="30"/>
      <c r="R59557" s="30"/>
      <c r="S59557" s="30"/>
      <c r="T59557" s="30"/>
      <c r="U59557" s="30"/>
      <c r="V59557" s="31"/>
      <c r="W59557" s="30"/>
      <c r="X59557" s="30"/>
      <c r="Y59557" s="30"/>
      <c r="Z59557" s="41"/>
      <c r="AB59557" s="11"/>
    </row>
    <row r="59558" spans="1:28" s="12" customFormat="1" ht="15" thickBot="1">
      <c r="A59558" s="30"/>
      <c r="B59558" s="30"/>
      <c r="C59558" s="30"/>
      <c r="D59558" s="30"/>
      <c r="E59558" s="30"/>
      <c r="F59558" s="30"/>
      <c r="G59558" s="30"/>
      <c r="H59558" s="31"/>
      <c r="I59558" s="30"/>
      <c r="J59558" s="32"/>
      <c r="K59558" s="30"/>
      <c r="L59558" s="30"/>
      <c r="M59558" s="30"/>
      <c r="N59558" s="33"/>
      <c r="O59558" s="33"/>
      <c r="P59558" s="33"/>
      <c r="Q59558" s="30"/>
      <c r="R59558" s="30"/>
      <c r="S59558" s="30"/>
      <c r="T59558" s="30"/>
      <c r="U59558" s="30"/>
      <c r="V59558" s="31"/>
      <c r="W59558" s="30"/>
      <c r="X59558" s="30"/>
      <c r="Y59558" s="30"/>
      <c r="Z59558" s="41"/>
      <c r="AB59558" s="11"/>
    </row>
    <row r="59559" spans="1:28" s="12" customFormat="1" ht="15" thickBot="1">
      <c r="A59559" s="30"/>
      <c r="B59559" s="30"/>
      <c r="C59559" s="30"/>
      <c r="D59559" s="30"/>
      <c r="E59559" s="30"/>
      <c r="F59559" s="30"/>
      <c r="G59559" s="30"/>
      <c r="H59559" s="31"/>
      <c r="I59559" s="30"/>
      <c r="J59559" s="32"/>
      <c r="K59559" s="30"/>
      <c r="L59559" s="30"/>
      <c r="M59559" s="30"/>
      <c r="N59559" s="33"/>
      <c r="O59559" s="33"/>
      <c r="P59559" s="33"/>
      <c r="Q59559" s="30"/>
      <c r="R59559" s="30"/>
      <c r="S59559" s="30"/>
      <c r="T59559" s="30"/>
      <c r="U59559" s="30"/>
      <c r="V59559" s="31"/>
      <c r="W59559" s="30"/>
      <c r="X59559" s="30"/>
      <c r="Y59559" s="30"/>
      <c r="Z59559" s="41"/>
      <c r="AB59559" s="11"/>
    </row>
    <row r="59560" spans="1:28" s="12" customFormat="1" ht="15" thickBot="1">
      <c r="A59560" s="30"/>
      <c r="B59560" s="30"/>
      <c r="C59560" s="30"/>
      <c r="D59560" s="30"/>
      <c r="E59560" s="30"/>
      <c r="F59560" s="30"/>
      <c r="G59560" s="30"/>
      <c r="H59560" s="31"/>
      <c r="I59560" s="30"/>
      <c r="J59560" s="32"/>
      <c r="K59560" s="30"/>
      <c r="L59560" s="30"/>
      <c r="M59560" s="30"/>
      <c r="N59560" s="33"/>
      <c r="O59560" s="33"/>
      <c r="P59560" s="33"/>
      <c r="Q59560" s="30"/>
      <c r="R59560" s="30"/>
      <c r="S59560" s="30"/>
      <c r="T59560" s="30"/>
      <c r="U59560" s="30"/>
      <c r="V59560" s="31"/>
      <c r="W59560" s="30"/>
      <c r="X59560" s="30"/>
      <c r="Y59560" s="30"/>
      <c r="Z59560" s="41"/>
      <c r="AB59560" s="11"/>
    </row>
    <row r="59561" spans="1:28" s="12" customFormat="1" ht="15" thickBot="1">
      <c r="A59561" s="30"/>
      <c r="B59561" s="30"/>
      <c r="C59561" s="30"/>
      <c r="D59561" s="30"/>
      <c r="E59561" s="30"/>
      <c r="F59561" s="30"/>
      <c r="G59561" s="30"/>
      <c r="H59561" s="31"/>
      <c r="I59561" s="30"/>
      <c r="J59561" s="32"/>
      <c r="K59561" s="30"/>
      <c r="L59561" s="30"/>
      <c r="M59561" s="30"/>
      <c r="N59561" s="33"/>
      <c r="O59561" s="33"/>
      <c r="P59561" s="33"/>
      <c r="Q59561" s="30"/>
      <c r="R59561" s="30"/>
      <c r="S59561" s="30"/>
      <c r="T59561" s="30"/>
      <c r="U59561" s="30"/>
      <c r="V59561" s="31"/>
      <c r="W59561" s="30"/>
      <c r="X59561" s="30"/>
      <c r="Y59561" s="30"/>
      <c r="Z59561" s="41"/>
      <c r="AB59561" s="11"/>
    </row>
    <row r="59562" spans="1:28" s="12" customFormat="1" ht="15" thickBot="1">
      <c r="A59562" s="30"/>
      <c r="B59562" s="30"/>
      <c r="C59562" s="30"/>
      <c r="D59562" s="30"/>
      <c r="E59562" s="30"/>
      <c r="F59562" s="30"/>
      <c r="G59562" s="30"/>
      <c r="H59562" s="31"/>
      <c r="I59562" s="30"/>
      <c r="J59562" s="32"/>
      <c r="K59562" s="30"/>
      <c r="L59562" s="30"/>
      <c r="M59562" s="30"/>
      <c r="N59562" s="33"/>
      <c r="O59562" s="33"/>
      <c r="P59562" s="33"/>
      <c r="Q59562" s="30"/>
      <c r="R59562" s="30"/>
      <c r="S59562" s="30"/>
      <c r="T59562" s="30"/>
      <c r="U59562" s="30"/>
      <c r="V59562" s="31"/>
      <c r="W59562" s="30"/>
      <c r="X59562" s="30"/>
      <c r="Y59562" s="30"/>
      <c r="Z59562" s="41"/>
      <c r="AB59562" s="11"/>
    </row>
    <row r="59563" spans="1:28" s="12" customFormat="1" ht="15" thickBot="1">
      <c r="A59563" s="30"/>
      <c r="B59563" s="30"/>
      <c r="C59563" s="30"/>
      <c r="D59563" s="30"/>
      <c r="E59563" s="30"/>
      <c r="F59563" s="30"/>
      <c r="G59563" s="30"/>
      <c r="H59563" s="31"/>
      <c r="I59563" s="30"/>
      <c r="J59563" s="32"/>
      <c r="K59563" s="30"/>
      <c r="L59563" s="30"/>
      <c r="M59563" s="30"/>
      <c r="N59563" s="33"/>
      <c r="O59563" s="33"/>
      <c r="P59563" s="33"/>
      <c r="Q59563" s="30"/>
      <c r="R59563" s="30"/>
      <c r="S59563" s="30"/>
      <c r="T59563" s="30"/>
      <c r="U59563" s="30"/>
      <c r="V59563" s="31"/>
      <c r="W59563" s="30"/>
      <c r="X59563" s="30"/>
      <c r="Y59563" s="30"/>
      <c r="Z59563" s="41"/>
      <c r="AB59563" s="11"/>
    </row>
    <row r="59564" spans="1:28" s="12" customFormat="1" ht="15" thickBot="1">
      <c r="A59564" s="30"/>
      <c r="B59564" s="30"/>
      <c r="C59564" s="30"/>
      <c r="D59564" s="30"/>
      <c r="E59564" s="30"/>
      <c r="F59564" s="30"/>
      <c r="G59564" s="30"/>
      <c r="H59564" s="31"/>
      <c r="I59564" s="30"/>
      <c r="J59564" s="32"/>
      <c r="K59564" s="30"/>
      <c r="L59564" s="30"/>
      <c r="M59564" s="30"/>
      <c r="N59564" s="33"/>
      <c r="O59564" s="33"/>
      <c r="P59564" s="33"/>
      <c r="Q59564" s="30"/>
      <c r="R59564" s="30"/>
      <c r="S59564" s="30"/>
      <c r="T59564" s="30"/>
      <c r="U59564" s="30"/>
      <c r="V59564" s="31"/>
      <c r="W59564" s="30"/>
      <c r="X59564" s="30"/>
      <c r="Y59564" s="30"/>
      <c r="Z59564" s="41"/>
      <c r="AB59564" s="11"/>
    </row>
    <row r="59565" spans="1:28" s="12" customFormat="1" ht="15" thickBot="1">
      <c r="A59565" s="30"/>
      <c r="B59565" s="30"/>
      <c r="C59565" s="30"/>
      <c r="D59565" s="30"/>
      <c r="E59565" s="30"/>
      <c r="F59565" s="30"/>
      <c r="G59565" s="30"/>
      <c r="H59565" s="31"/>
      <c r="I59565" s="30"/>
      <c r="J59565" s="32"/>
      <c r="K59565" s="30"/>
      <c r="L59565" s="30"/>
      <c r="M59565" s="30"/>
      <c r="N59565" s="33"/>
      <c r="O59565" s="33"/>
      <c r="P59565" s="33"/>
      <c r="Q59565" s="30"/>
      <c r="R59565" s="30"/>
      <c r="S59565" s="30"/>
      <c r="T59565" s="30"/>
      <c r="U59565" s="30"/>
      <c r="V59565" s="31"/>
      <c r="W59565" s="30"/>
      <c r="X59565" s="30"/>
      <c r="Y59565" s="30"/>
      <c r="Z59565" s="41"/>
      <c r="AB59565" s="11"/>
    </row>
    <row r="59566" spans="1:28" s="12" customFormat="1" ht="15" thickBot="1">
      <c r="A59566" s="30"/>
      <c r="B59566" s="30"/>
      <c r="C59566" s="30"/>
      <c r="D59566" s="30"/>
      <c r="E59566" s="30"/>
      <c r="F59566" s="30"/>
      <c r="G59566" s="30"/>
      <c r="H59566" s="31"/>
      <c r="I59566" s="30"/>
      <c r="J59566" s="32"/>
      <c r="K59566" s="30"/>
      <c r="L59566" s="30"/>
      <c r="M59566" s="30"/>
      <c r="N59566" s="33"/>
      <c r="O59566" s="33"/>
      <c r="P59566" s="33"/>
      <c r="Q59566" s="30"/>
      <c r="R59566" s="30"/>
      <c r="S59566" s="30"/>
      <c r="T59566" s="30"/>
      <c r="U59566" s="30"/>
      <c r="V59566" s="31"/>
      <c r="W59566" s="30"/>
      <c r="X59566" s="30"/>
      <c r="Y59566" s="30"/>
      <c r="Z59566" s="41"/>
      <c r="AB59566" s="11"/>
    </row>
    <row r="59567" spans="1:28" s="12" customFormat="1" ht="15" thickBot="1">
      <c r="A59567" s="30"/>
      <c r="B59567" s="30"/>
      <c r="C59567" s="30"/>
      <c r="D59567" s="30"/>
      <c r="E59567" s="30"/>
      <c r="F59567" s="30"/>
      <c r="G59567" s="30"/>
      <c r="H59567" s="31"/>
      <c r="I59567" s="30"/>
      <c r="J59567" s="32"/>
      <c r="K59567" s="30"/>
      <c r="L59567" s="30"/>
      <c r="M59567" s="30"/>
      <c r="N59567" s="33"/>
      <c r="O59567" s="33"/>
      <c r="P59567" s="33"/>
      <c r="Q59567" s="30"/>
      <c r="R59567" s="30"/>
      <c r="S59567" s="30"/>
      <c r="T59567" s="30"/>
      <c r="U59567" s="30"/>
      <c r="V59567" s="31"/>
      <c r="W59567" s="30"/>
      <c r="X59567" s="30"/>
      <c r="Y59567" s="30"/>
      <c r="Z59567" s="41"/>
      <c r="AB59567" s="11"/>
    </row>
    <row r="59568" spans="1:28" s="12" customFormat="1" ht="15" thickBot="1">
      <c r="A59568" s="30"/>
      <c r="B59568" s="30"/>
      <c r="C59568" s="30"/>
      <c r="D59568" s="30"/>
      <c r="E59568" s="30"/>
      <c r="F59568" s="30"/>
      <c r="G59568" s="30"/>
      <c r="H59568" s="31"/>
      <c r="I59568" s="30"/>
      <c r="J59568" s="32"/>
      <c r="K59568" s="30"/>
      <c r="L59568" s="30"/>
      <c r="M59568" s="30"/>
      <c r="N59568" s="33"/>
      <c r="O59568" s="33"/>
      <c r="P59568" s="33"/>
      <c r="Q59568" s="30"/>
      <c r="R59568" s="30"/>
      <c r="S59568" s="30"/>
      <c r="T59568" s="30"/>
      <c r="U59568" s="30"/>
      <c r="V59568" s="31"/>
      <c r="W59568" s="30"/>
      <c r="X59568" s="30"/>
      <c r="Y59568" s="30"/>
      <c r="Z59568" s="41"/>
      <c r="AB59568" s="11"/>
    </row>
    <row r="59569" spans="1:28" s="12" customFormat="1" ht="15" thickBot="1">
      <c r="A59569" s="30"/>
      <c r="B59569" s="30"/>
      <c r="C59569" s="30"/>
      <c r="D59569" s="30"/>
      <c r="E59569" s="30"/>
      <c r="F59569" s="30"/>
      <c r="G59569" s="30"/>
      <c r="H59569" s="31"/>
      <c r="I59569" s="30"/>
      <c r="J59569" s="32"/>
      <c r="K59569" s="30"/>
      <c r="L59569" s="30"/>
      <c r="M59569" s="30"/>
      <c r="N59569" s="33"/>
      <c r="O59569" s="33"/>
      <c r="P59569" s="33"/>
      <c r="Q59569" s="30"/>
      <c r="R59569" s="30"/>
      <c r="S59569" s="30"/>
      <c r="T59569" s="30"/>
      <c r="U59569" s="30"/>
      <c r="V59569" s="31"/>
      <c r="W59569" s="30"/>
      <c r="X59569" s="30"/>
      <c r="Y59569" s="30"/>
      <c r="Z59569" s="41"/>
      <c r="AB59569" s="11"/>
    </row>
    <row r="59570" spans="1:28" s="12" customFormat="1" ht="15" thickBot="1">
      <c r="A59570" s="30"/>
      <c r="B59570" s="30"/>
      <c r="C59570" s="30"/>
      <c r="D59570" s="30"/>
      <c r="E59570" s="30"/>
      <c r="F59570" s="30"/>
      <c r="G59570" s="30"/>
      <c r="H59570" s="31"/>
      <c r="I59570" s="30"/>
      <c r="J59570" s="32"/>
      <c r="K59570" s="30"/>
      <c r="L59570" s="30"/>
      <c r="M59570" s="30"/>
      <c r="N59570" s="33"/>
      <c r="O59570" s="33"/>
      <c r="P59570" s="33"/>
      <c r="Q59570" s="30"/>
      <c r="R59570" s="30"/>
      <c r="S59570" s="30"/>
      <c r="T59570" s="30"/>
      <c r="U59570" s="30"/>
      <c r="V59570" s="31"/>
      <c r="W59570" s="30"/>
      <c r="X59570" s="30"/>
      <c r="Y59570" s="30"/>
      <c r="Z59570" s="41"/>
      <c r="AB59570" s="11"/>
    </row>
    <row r="59571" spans="1:28" s="12" customFormat="1" ht="15" thickBot="1">
      <c r="A59571" s="30"/>
      <c r="B59571" s="30"/>
      <c r="C59571" s="30"/>
      <c r="D59571" s="30"/>
      <c r="E59571" s="30"/>
      <c r="F59571" s="30"/>
      <c r="G59571" s="30"/>
      <c r="H59571" s="31"/>
      <c r="I59571" s="30"/>
      <c r="J59571" s="32"/>
      <c r="K59571" s="30"/>
      <c r="L59571" s="30"/>
      <c r="M59571" s="30"/>
      <c r="N59571" s="33"/>
      <c r="O59571" s="33"/>
      <c r="P59571" s="33"/>
      <c r="Q59571" s="30"/>
      <c r="R59571" s="30"/>
      <c r="S59571" s="30"/>
      <c r="T59571" s="30"/>
      <c r="U59571" s="30"/>
      <c r="V59571" s="31"/>
      <c r="W59571" s="30"/>
      <c r="X59571" s="30"/>
      <c r="Y59571" s="30"/>
      <c r="Z59571" s="41"/>
      <c r="AB59571" s="11"/>
    </row>
    <row r="59572" spans="1:28" s="12" customFormat="1" ht="15" thickBot="1">
      <c r="A59572" s="30"/>
      <c r="B59572" s="30"/>
      <c r="C59572" s="30"/>
      <c r="D59572" s="30"/>
      <c r="E59572" s="30"/>
      <c r="F59572" s="30"/>
      <c r="G59572" s="30"/>
      <c r="H59572" s="31"/>
      <c r="I59572" s="30"/>
      <c r="J59572" s="32"/>
      <c r="K59572" s="30"/>
      <c r="L59572" s="30"/>
      <c r="M59572" s="30"/>
      <c r="N59572" s="33"/>
      <c r="O59572" s="33"/>
      <c r="P59572" s="33"/>
      <c r="Q59572" s="30"/>
      <c r="R59572" s="30"/>
      <c r="S59572" s="30"/>
      <c r="T59572" s="30"/>
      <c r="U59572" s="30"/>
      <c r="V59572" s="31"/>
      <c r="W59572" s="30"/>
      <c r="X59572" s="30"/>
      <c r="Y59572" s="30"/>
      <c r="Z59572" s="41"/>
      <c r="AB59572" s="11"/>
    </row>
    <row r="59573" spans="1:28" s="12" customFormat="1" ht="15" thickBot="1">
      <c r="A59573" s="30"/>
      <c r="B59573" s="30"/>
      <c r="C59573" s="30"/>
      <c r="D59573" s="30"/>
      <c r="E59573" s="30"/>
      <c r="F59573" s="30"/>
      <c r="G59573" s="30"/>
      <c r="H59573" s="31"/>
      <c r="I59573" s="30"/>
      <c r="J59573" s="32"/>
      <c r="K59573" s="30"/>
      <c r="L59573" s="30"/>
      <c r="M59573" s="30"/>
      <c r="N59573" s="33"/>
      <c r="O59573" s="33"/>
      <c r="P59573" s="33"/>
      <c r="Q59573" s="30"/>
      <c r="R59573" s="30"/>
      <c r="S59573" s="30"/>
      <c r="T59573" s="30"/>
      <c r="U59573" s="30"/>
      <c r="V59573" s="31"/>
      <c r="W59573" s="30"/>
      <c r="X59573" s="30"/>
      <c r="Y59573" s="30"/>
      <c r="Z59573" s="41"/>
      <c r="AB59573" s="11"/>
    </row>
    <row r="59574" spans="1:28" s="12" customFormat="1" ht="15" thickBot="1">
      <c r="A59574" s="30"/>
      <c r="B59574" s="30"/>
      <c r="C59574" s="30"/>
      <c r="D59574" s="30"/>
      <c r="E59574" s="30"/>
      <c r="F59574" s="30"/>
      <c r="G59574" s="30"/>
      <c r="H59574" s="31"/>
      <c r="I59574" s="30"/>
      <c r="J59574" s="32"/>
      <c r="K59574" s="30"/>
      <c r="L59574" s="30"/>
      <c r="M59574" s="30"/>
      <c r="N59574" s="33"/>
      <c r="O59574" s="33"/>
      <c r="P59574" s="33"/>
      <c r="Q59574" s="30"/>
      <c r="R59574" s="30"/>
      <c r="S59574" s="30"/>
      <c r="T59574" s="30"/>
      <c r="U59574" s="30"/>
      <c r="V59574" s="31"/>
      <c r="W59574" s="30"/>
      <c r="X59574" s="30"/>
      <c r="Y59574" s="30"/>
      <c r="Z59574" s="41"/>
      <c r="AB59574" s="11"/>
    </row>
    <row r="59575" spans="1:28" s="12" customFormat="1" ht="15" thickBot="1">
      <c r="A59575" s="30"/>
      <c r="B59575" s="30"/>
      <c r="C59575" s="30"/>
      <c r="D59575" s="30"/>
      <c r="E59575" s="30"/>
      <c r="F59575" s="30"/>
      <c r="G59575" s="30"/>
      <c r="H59575" s="31"/>
      <c r="I59575" s="30"/>
      <c r="J59575" s="32"/>
      <c r="K59575" s="30"/>
      <c r="L59575" s="30"/>
      <c r="M59575" s="30"/>
      <c r="N59575" s="33"/>
      <c r="O59575" s="33"/>
      <c r="P59575" s="33"/>
      <c r="Q59575" s="30"/>
      <c r="R59575" s="30"/>
      <c r="S59575" s="30"/>
      <c r="T59575" s="30"/>
      <c r="U59575" s="30"/>
      <c r="V59575" s="31"/>
      <c r="W59575" s="30"/>
      <c r="X59575" s="30"/>
      <c r="Y59575" s="30"/>
      <c r="Z59575" s="41"/>
      <c r="AB59575" s="11"/>
    </row>
    <row r="59576" spans="1:28" s="12" customFormat="1" ht="15" thickBot="1">
      <c r="A59576" s="30"/>
      <c r="B59576" s="30"/>
      <c r="C59576" s="30"/>
      <c r="D59576" s="30"/>
      <c r="E59576" s="30"/>
      <c r="F59576" s="30"/>
      <c r="G59576" s="30"/>
      <c r="H59576" s="31"/>
      <c r="I59576" s="30"/>
      <c r="J59576" s="32"/>
      <c r="K59576" s="30"/>
      <c r="L59576" s="30"/>
      <c r="M59576" s="30"/>
      <c r="N59576" s="33"/>
      <c r="O59576" s="33"/>
      <c r="P59576" s="33"/>
      <c r="Q59576" s="30"/>
      <c r="R59576" s="30"/>
      <c r="S59576" s="30"/>
      <c r="T59576" s="30"/>
      <c r="U59576" s="30"/>
      <c r="V59576" s="31"/>
      <c r="W59576" s="30"/>
      <c r="X59576" s="30"/>
      <c r="Y59576" s="30"/>
      <c r="Z59576" s="41"/>
      <c r="AB59576" s="11"/>
    </row>
    <row r="59577" spans="1:28" s="12" customFormat="1" ht="15" thickBot="1">
      <c r="A59577" s="30"/>
      <c r="B59577" s="30"/>
      <c r="C59577" s="30"/>
      <c r="D59577" s="30"/>
      <c r="E59577" s="30"/>
      <c r="F59577" s="30"/>
      <c r="G59577" s="30"/>
      <c r="H59577" s="31"/>
      <c r="I59577" s="30"/>
      <c r="J59577" s="32"/>
      <c r="K59577" s="30"/>
      <c r="L59577" s="30"/>
      <c r="M59577" s="30"/>
      <c r="N59577" s="33"/>
      <c r="O59577" s="33"/>
      <c r="P59577" s="33"/>
      <c r="Q59577" s="30"/>
      <c r="R59577" s="30"/>
      <c r="S59577" s="30"/>
      <c r="T59577" s="30"/>
      <c r="U59577" s="30"/>
      <c r="V59577" s="31"/>
      <c r="W59577" s="30"/>
      <c r="X59577" s="30"/>
      <c r="Y59577" s="30"/>
      <c r="Z59577" s="41"/>
      <c r="AB59577" s="11"/>
    </row>
    <row r="59578" spans="1:28" s="12" customFormat="1" ht="15" thickBot="1">
      <c r="A59578" s="30"/>
      <c r="B59578" s="30"/>
      <c r="C59578" s="30"/>
      <c r="D59578" s="30"/>
      <c r="E59578" s="30"/>
      <c r="F59578" s="30"/>
      <c r="G59578" s="30"/>
      <c r="H59578" s="31"/>
      <c r="I59578" s="30"/>
      <c r="J59578" s="32"/>
      <c r="K59578" s="30"/>
      <c r="L59578" s="30"/>
      <c r="M59578" s="30"/>
      <c r="N59578" s="33"/>
      <c r="O59578" s="33"/>
      <c r="P59578" s="33"/>
      <c r="Q59578" s="30"/>
      <c r="R59578" s="30"/>
      <c r="S59578" s="30"/>
      <c r="T59578" s="30"/>
      <c r="U59578" s="30"/>
      <c r="V59578" s="31"/>
      <c r="W59578" s="30"/>
      <c r="X59578" s="30"/>
      <c r="Y59578" s="30"/>
      <c r="Z59578" s="41"/>
      <c r="AB59578" s="11"/>
    </row>
    <row r="59579" spans="1:28" s="12" customFormat="1" ht="15" thickBot="1">
      <c r="A59579" s="30"/>
      <c r="B59579" s="30"/>
      <c r="C59579" s="30"/>
      <c r="D59579" s="30"/>
      <c r="E59579" s="30"/>
      <c r="F59579" s="30"/>
      <c r="G59579" s="30"/>
      <c r="H59579" s="31"/>
      <c r="I59579" s="30"/>
      <c r="J59579" s="32"/>
      <c r="K59579" s="30"/>
      <c r="L59579" s="30"/>
      <c r="M59579" s="30"/>
      <c r="N59579" s="33"/>
      <c r="O59579" s="33"/>
      <c r="P59579" s="33"/>
      <c r="Q59579" s="30"/>
      <c r="R59579" s="30"/>
      <c r="S59579" s="30"/>
      <c r="T59579" s="30"/>
      <c r="U59579" s="30"/>
      <c r="V59579" s="31"/>
      <c r="W59579" s="30"/>
      <c r="X59579" s="30"/>
      <c r="Y59579" s="30"/>
      <c r="Z59579" s="41"/>
      <c r="AB59579" s="11"/>
    </row>
    <row r="59580" spans="1:28" s="12" customFormat="1" ht="15" thickBot="1">
      <c r="A59580" s="30"/>
      <c r="B59580" s="30"/>
      <c r="C59580" s="30"/>
      <c r="D59580" s="30"/>
      <c r="E59580" s="30"/>
      <c r="F59580" s="30"/>
      <c r="G59580" s="30"/>
      <c r="H59580" s="31"/>
      <c r="I59580" s="30"/>
      <c r="J59580" s="32"/>
      <c r="K59580" s="30"/>
      <c r="L59580" s="30"/>
      <c r="M59580" s="30"/>
      <c r="N59580" s="33"/>
      <c r="O59580" s="33"/>
      <c r="P59580" s="33"/>
      <c r="Q59580" s="30"/>
      <c r="R59580" s="30"/>
      <c r="S59580" s="30"/>
      <c r="T59580" s="30"/>
      <c r="U59580" s="30"/>
      <c r="V59580" s="31"/>
      <c r="W59580" s="30"/>
      <c r="X59580" s="30"/>
      <c r="Y59580" s="30"/>
      <c r="Z59580" s="41"/>
      <c r="AB59580" s="11"/>
    </row>
    <row r="59581" spans="1:28" s="12" customFormat="1" ht="15" thickBot="1">
      <c r="A59581" s="30"/>
      <c r="B59581" s="30"/>
      <c r="C59581" s="30"/>
      <c r="D59581" s="30"/>
      <c r="E59581" s="30"/>
      <c r="F59581" s="30"/>
      <c r="G59581" s="30"/>
      <c r="H59581" s="31"/>
      <c r="I59581" s="30"/>
      <c r="J59581" s="32"/>
      <c r="K59581" s="30"/>
      <c r="L59581" s="30"/>
      <c r="M59581" s="30"/>
      <c r="N59581" s="33"/>
      <c r="O59581" s="33"/>
      <c r="P59581" s="33"/>
      <c r="Q59581" s="30"/>
      <c r="R59581" s="30"/>
      <c r="S59581" s="30"/>
      <c r="T59581" s="30"/>
      <c r="U59581" s="30"/>
      <c r="V59581" s="31"/>
      <c r="W59581" s="30"/>
      <c r="X59581" s="30"/>
      <c r="Y59581" s="30"/>
      <c r="Z59581" s="41"/>
      <c r="AB59581" s="11"/>
    </row>
    <row r="59582" spans="1:28" s="12" customFormat="1" ht="15" thickBot="1">
      <c r="A59582" s="30"/>
      <c r="B59582" s="30"/>
      <c r="C59582" s="30"/>
      <c r="D59582" s="30"/>
      <c r="E59582" s="30"/>
      <c r="F59582" s="30"/>
      <c r="G59582" s="30"/>
      <c r="H59582" s="31"/>
      <c r="I59582" s="30"/>
      <c r="J59582" s="32"/>
      <c r="K59582" s="30"/>
      <c r="L59582" s="30"/>
      <c r="M59582" s="30"/>
      <c r="N59582" s="33"/>
      <c r="O59582" s="33"/>
      <c r="P59582" s="33"/>
      <c r="Q59582" s="30"/>
      <c r="R59582" s="30"/>
      <c r="S59582" s="30"/>
      <c r="T59582" s="30"/>
      <c r="U59582" s="30"/>
      <c r="V59582" s="31"/>
      <c r="W59582" s="30"/>
      <c r="X59582" s="30"/>
      <c r="Y59582" s="30"/>
      <c r="Z59582" s="41"/>
      <c r="AB59582" s="11"/>
    </row>
    <row r="59583" spans="1:28" s="12" customFormat="1" ht="15" thickBot="1">
      <c r="A59583" s="30"/>
      <c r="B59583" s="30"/>
      <c r="C59583" s="30"/>
      <c r="D59583" s="30"/>
      <c r="E59583" s="30"/>
      <c r="F59583" s="30"/>
      <c r="G59583" s="30"/>
      <c r="H59583" s="31"/>
      <c r="I59583" s="30"/>
      <c r="J59583" s="32"/>
      <c r="K59583" s="30"/>
      <c r="L59583" s="30"/>
      <c r="M59583" s="30"/>
      <c r="N59583" s="33"/>
      <c r="O59583" s="33"/>
      <c r="P59583" s="33"/>
      <c r="Q59583" s="30"/>
      <c r="R59583" s="30"/>
      <c r="S59583" s="30"/>
      <c r="T59583" s="30"/>
      <c r="U59583" s="30"/>
      <c r="V59583" s="31"/>
      <c r="W59583" s="30"/>
      <c r="X59583" s="30"/>
      <c r="Y59583" s="30"/>
      <c r="Z59583" s="41"/>
      <c r="AB59583" s="11"/>
    </row>
    <row r="59584" spans="1:28" s="12" customFormat="1" ht="15" thickBot="1">
      <c r="A59584" s="30"/>
      <c r="B59584" s="30"/>
      <c r="C59584" s="30"/>
      <c r="D59584" s="30"/>
      <c r="E59584" s="30"/>
      <c r="F59584" s="30"/>
      <c r="G59584" s="30"/>
      <c r="H59584" s="31"/>
      <c r="I59584" s="30"/>
      <c r="J59584" s="32"/>
      <c r="K59584" s="30"/>
      <c r="L59584" s="30"/>
      <c r="M59584" s="30"/>
      <c r="N59584" s="33"/>
      <c r="O59584" s="33"/>
      <c r="P59584" s="33"/>
      <c r="Q59584" s="30"/>
      <c r="R59584" s="30"/>
      <c r="S59584" s="30"/>
      <c r="T59584" s="30"/>
      <c r="U59584" s="30"/>
      <c r="V59584" s="31"/>
      <c r="W59584" s="30"/>
      <c r="X59584" s="41"/>
      <c r="Y59584" s="41"/>
      <c r="Z59584" s="41"/>
      <c r="AB59584" s="11"/>
    </row>
    <row r="59585" spans="1:28" s="12" customFormat="1" ht="15" thickBot="1">
      <c r="A59585" s="30"/>
      <c r="B59585" s="30"/>
      <c r="C59585" s="30"/>
      <c r="D59585" s="30"/>
      <c r="E59585" s="30"/>
      <c r="F59585" s="30"/>
      <c r="G59585" s="30"/>
      <c r="H59585" s="31"/>
      <c r="I59585" s="30"/>
      <c r="J59585" s="32"/>
      <c r="K59585" s="30"/>
      <c r="L59585" s="30"/>
      <c r="M59585" s="30"/>
      <c r="N59585" s="33"/>
      <c r="O59585" s="33"/>
      <c r="P59585" s="33"/>
      <c r="Q59585" s="30"/>
      <c r="R59585" s="30"/>
      <c r="S59585" s="30"/>
      <c r="T59585" s="30"/>
      <c r="U59585" s="30"/>
      <c r="V59585" s="31"/>
      <c r="W59585" s="30"/>
      <c r="X59585" s="30"/>
      <c r="Y59585" s="30"/>
      <c r="Z59585" s="41"/>
      <c r="AB59585" s="11"/>
    </row>
    <row r="59586" spans="1:28" s="12" customFormat="1" ht="15" thickBot="1">
      <c r="A59586" s="30"/>
      <c r="B59586" s="30"/>
      <c r="C59586" s="30"/>
      <c r="D59586" s="30"/>
      <c r="E59586" s="30"/>
      <c r="F59586" s="30"/>
      <c r="G59586" s="30"/>
      <c r="H59586" s="31"/>
      <c r="I59586" s="30"/>
      <c r="J59586" s="32"/>
      <c r="K59586" s="30"/>
      <c r="L59586" s="30"/>
      <c r="M59586" s="30"/>
      <c r="N59586" s="33"/>
      <c r="O59586" s="33"/>
      <c r="P59586" s="33"/>
      <c r="Q59586" s="30"/>
      <c r="R59586" s="30"/>
      <c r="S59586" s="30"/>
      <c r="T59586" s="30"/>
      <c r="U59586" s="30"/>
      <c r="V59586" s="31"/>
      <c r="W59586" s="30"/>
      <c r="X59586" s="30"/>
      <c r="Y59586" s="30"/>
      <c r="Z59586" s="41"/>
      <c r="AB59586" s="11"/>
    </row>
    <row r="59587" spans="1:28" s="12" customFormat="1" ht="15" thickBot="1">
      <c r="A59587" s="30"/>
      <c r="B59587" s="30"/>
      <c r="C59587" s="30"/>
      <c r="D59587" s="30"/>
      <c r="E59587" s="30"/>
      <c r="F59587" s="30"/>
      <c r="G59587" s="30"/>
      <c r="H59587" s="31"/>
      <c r="I59587" s="30"/>
      <c r="J59587" s="32"/>
      <c r="K59587" s="30"/>
      <c r="L59587" s="30"/>
      <c r="M59587" s="30"/>
      <c r="N59587" s="33"/>
      <c r="O59587" s="33"/>
      <c r="P59587" s="33"/>
      <c r="Q59587" s="30"/>
      <c r="R59587" s="30"/>
      <c r="S59587" s="30"/>
      <c r="T59587" s="30"/>
      <c r="U59587" s="30"/>
      <c r="V59587" s="31"/>
      <c r="W59587" s="30"/>
      <c r="X59587" s="41"/>
      <c r="Y59587" s="41"/>
      <c r="Z59587" s="41"/>
      <c r="AB59587" s="11"/>
    </row>
    <row r="59588" spans="1:28" s="12" customFormat="1" ht="15" thickBot="1">
      <c r="A59588" s="30"/>
      <c r="B59588" s="30"/>
      <c r="C59588" s="30"/>
      <c r="D59588" s="30"/>
      <c r="E59588" s="30"/>
      <c r="F59588" s="30"/>
      <c r="G59588" s="30"/>
      <c r="H59588" s="31"/>
      <c r="I59588" s="30"/>
      <c r="J59588" s="32"/>
      <c r="K59588" s="30"/>
      <c r="L59588" s="30"/>
      <c r="M59588" s="30"/>
      <c r="N59588" s="33"/>
      <c r="O59588" s="33"/>
      <c r="P59588" s="33"/>
      <c r="Q59588" s="30"/>
      <c r="R59588" s="30"/>
      <c r="S59588" s="30"/>
      <c r="T59588" s="30"/>
      <c r="U59588" s="30"/>
      <c r="V59588" s="31"/>
      <c r="W59588" s="30"/>
      <c r="X59588" s="41"/>
      <c r="Y59588" s="41"/>
      <c r="Z59588" s="41"/>
      <c r="AB59588" s="11"/>
    </row>
    <row r="59589" spans="1:28" s="12" customFormat="1" ht="15" thickBot="1">
      <c r="A59589" s="30"/>
      <c r="B59589" s="30"/>
      <c r="C59589" s="30"/>
      <c r="D59589" s="30"/>
      <c r="E59589" s="30"/>
      <c r="F59589" s="30"/>
      <c r="G59589" s="30"/>
      <c r="H59589" s="31"/>
      <c r="I59589" s="30"/>
      <c r="J59589" s="32"/>
      <c r="K59589" s="30"/>
      <c r="L59589" s="30"/>
      <c r="M59589" s="30"/>
      <c r="N59589" s="33"/>
      <c r="O59589" s="33"/>
      <c r="P59589" s="33"/>
      <c r="Q59589" s="30"/>
      <c r="R59589" s="30"/>
      <c r="S59589" s="30"/>
      <c r="T59589" s="30"/>
      <c r="U59589" s="30"/>
      <c r="V59589" s="31"/>
      <c r="W59589" s="30"/>
      <c r="X59589" s="41"/>
      <c r="Y59589" s="41"/>
      <c r="Z59589" s="41"/>
      <c r="AB59589" s="11"/>
    </row>
    <row r="59590" spans="1:28" s="12" customFormat="1" ht="15" thickBot="1">
      <c r="A59590" s="30"/>
      <c r="B59590" s="30"/>
      <c r="C59590" s="30"/>
      <c r="D59590" s="30"/>
      <c r="E59590" s="30"/>
      <c r="F59590" s="30"/>
      <c r="G59590" s="30"/>
      <c r="H59590" s="31"/>
      <c r="I59590" s="30"/>
      <c r="J59590" s="32"/>
      <c r="K59590" s="30"/>
      <c r="L59590" s="30"/>
      <c r="M59590" s="30"/>
      <c r="N59590" s="33"/>
      <c r="O59590" s="33"/>
      <c r="P59590" s="33"/>
      <c r="Q59590" s="30"/>
      <c r="R59590" s="30"/>
      <c r="S59590" s="30"/>
      <c r="T59590" s="30"/>
      <c r="U59590" s="30"/>
      <c r="V59590" s="31"/>
      <c r="W59590" s="30"/>
      <c r="X59590" s="41"/>
      <c r="Y59590" s="41"/>
      <c r="Z59590" s="41"/>
      <c r="AB59590" s="11"/>
    </row>
    <row r="59591" spans="1:28" s="12" customFormat="1" ht="15" thickBot="1">
      <c r="A59591" s="30"/>
      <c r="B59591" s="30"/>
      <c r="C59591" s="30"/>
      <c r="D59591" s="30"/>
      <c r="E59591" s="30"/>
      <c r="F59591" s="30"/>
      <c r="G59591" s="30"/>
      <c r="H59591" s="31"/>
      <c r="I59591" s="30"/>
      <c r="J59591" s="32"/>
      <c r="K59591" s="30"/>
      <c r="L59591" s="30"/>
      <c r="M59591" s="30"/>
      <c r="N59591" s="33"/>
      <c r="O59591" s="33"/>
      <c r="P59591" s="33"/>
      <c r="Q59591" s="30"/>
      <c r="R59591" s="30"/>
      <c r="S59591" s="30"/>
      <c r="T59591" s="30"/>
      <c r="U59591" s="30"/>
      <c r="V59591" s="31"/>
      <c r="W59591" s="30"/>
      <c r="X59591" s="41"/>
      <c r="Y59591" s="41"/>
      <c r="Z59591" s="41"/>
      <c r="AB59591" s="11"/>
    </row>
    <row r="59592" spans="1:28" s="12" customFormat="1" ht="15" thickBot="1">
      <c r="A59592" s="30"/>
      <c r="B59592" s="30"/>
      <c r="C59592" s="30"/>
      <c r="D59592" s="30"/>
      <c r="E59592" s="30"/>
      <c r="F59592" s="30"/>
      <c r="G59592" s="30"/>
      <c r="H59592" s="31"/>
      <c r="I59592" s="30"/>
      <c r="J59592" s="32"/>
      <c r="K59592" s="30"/>
      <c r="L59592" s="30"/>
      <c r="M59592" s="30"/>
      <c r="N59592" s="33"/>
      <c r="O59592" s="33"/>
      <c r="P59592" s="33"/>
      <c r="Q59592" s="30"/>
      <c r="R59592" s="30"/>
      <c r="S59592" s="30"/>
      <c r="T59592" s="30"/>
      <c r="U59592" s="30"/>
      <c r="V59592" s="31"/>
      <c r="W59592" s="30"/>
      <c r="X59592" s="41"/>
      <c r="Y59592" s="41"/>
      <c r="Z59592" s="41"/>
      <c r="AB59592" s="11"/>
    </row>
    <row r="59593" spans="1:28" s="12" customFormat="1" ht="15" thickBot="1">
      <c r="A59593" s="30"/>
      <c r="B59593" s="30"/>
      <c r="C59593" s="30"/>
      <c r="D59593" s="30"/>
      <c r="E59593" s="30"/>
      <c r="F59593" s="30"/>
      <c r="G59593" s="30"/>
      <c r="H59593" s="31"/>
      <c r="I59593" s="30"/>
      <c r="J59593" s="32"/>
      <c r="K59593" s="30"/>
      <c r="L59593" s="30"/>
      <c r="M59593" s="30"/>
      <c r="N59593" s="33"/>
      <c r="O59593" s="33"/>
      <c r="P59593" s="33"/>
      <c r="Q59593" s="30"/>
      <c r="R59593" s="30"/>
      <c r="S59593" s="30"/>
      <c r="T59593" s="30"/>
      <c r="U59593" s="30"/>
      <c r="V59593" s="31"/>
      <c r="W59593" s="30"/>
      <c r="X59593" s="41"/>
      <c r="Y59593" s="41"/>
      <c r="Z59593" s="41"/>
      <c r="AB59593" s="11"/>
    </row>
    <row r="59594" spans="1:28" s="12" customFormat="1" ht="15" thickBot="1">
      <c r="A59594" s="30"/>
      <c r="B59594" s="30"/>
      <c r="C59594" s="30"/>
      <c r="D59594" s="30"/>
      <c r="E59594" s="30"/>
      <c r="F59594" s="30"/>
      <c r="G59594" s="30"/>
      <c r="H59594" s="31"/>
      <c r="I59594" s="30"/>
      <c r="J59594" s="32"/>
      <c r="K59594" s="30"/>
      <c r="L59594" s="30"/>
      <c r="M59594" s="30"/>
      <c r="N59594" s="33"/>
      <c r="O59594" s="33"/>
      <c r="P59594" s="33"/>
      <c r="Q59594" s="30"/>
      <c r="R59594" s="30"/>
      <c r="S59594" s="30"/>
      <c r="T59594" s="30"/>
      <c r="U59594" s="30"/>
      <c r="V59594" s="31"/>
      <c r="W59594" s="30"/>
      <c r="X59594" s="41"/>
      <c r="Y59594" s="41"/>
      <c r="Z59594" s="41"/>
      <c r="AB59594" s="11"/>
    </row>
    <row r="59595" spans="1:28" s="12" customFormat="1" ht="15" thickBot="1">
      <c r="A59595" s="30"/>
      <c r="B59595" s="30"/>
      <c r="C59595" s="30"/>
      <c r="D59595" s="30"/>
      <c r="E59595" s="30"/>
      <c r="F59595" s="30"/>
      <c r="G59595" s="30"/>
      <c r="H59595" s="31"/>
      <c r="I59595" s="30"/>
      <c r="J59595" s="32"/>
      <c r="K59595" s="30"/>
      <c r="L59595" s="30"/>
      <c r="M59595" s="30"/>
      <c r="N59595" s="33"/>
      <c r="O59595" s="33"/>
      <c r="P59595" s="33"/>
      <c r="Q59595" s="30"/>
      <c r="R59595" s="30"/>
      <c r="S59595" s="30"/>
      <c r="T59595" s="30"/>
      <c r="U59595" s="30"/>
      <c r="V59595" s="31"/>
      <c r="W59595" s="30"/>
      <c r="X59595" s="41"/>
      <c r="Y59595" s="41"/>
      <c r="Z59595" s="41"/>
      <c r="AB59595" s="11"/>
    </row>
    <row r="59596" spans="1:28" s="12" customFormat="1" ht="15" thickBot="1">
      <c r="A59596" s="30"/>
      <c r="B59596" s="30"/>
      <c r="C59596" s="30"/>
      <c r="D59596" s="30"/>
      <c r="E59596" s="30"/>
      <c r="F59596" s="30"/>
      <c r="G59596" s="30"/>
      <c r="H59596" s="31"/>
      <c r="I59596" s="30"/>
      <c r="J59596" s="32"/>
      <c r="K59596" s="30"/>
      <c r="L59596" s="30"/>
      <c r="M59596" s="30"/>
      <c r="N59596" s="33"/>
      <c r="O59596" s="33"/>
      <c r="P59596" s="33"/>
      <c r="Q59596" s="30"/>
      <c r="R59596" s="30"/>
      <c r="S59596" s="30"/>
      <c r="T59596" s="30"/>
      <c r="U59596" s="30"/>
      <c r="V59596" s="31"/>
      <c r="W59596" s="30"/>
      <c r="X59596" s="41"/>
      <c r="Y59596" s="41"/>
      <c r="Z59596" s="41"/>
      <c r="AB59596" s="11"/>
    </row>
    <row r="59597" spans="1:28" s="12" customFormat="1" ht="15" thickBot="1">
      <c r="A59597" s="30"/>
      <c r="B59597" s="30"/>
      <c r="C59597" s="30"/>
      <c r="D59597" s="30"/>
      <c r="E59597" s="30"/>
      <c r="F59597" s="30"/>
      <c r="G59597" s="30"/>
      <c r="H59597" s="31"/>
      <c r="I59597" s="30"/>
      <c r="J59597" s="32"/>
      <c r="K59597" s="30"/>
      <c r="L59597" s="30"/>
      <c r="M59597" s="30"/>
      <c r="N59597" s="33"/>
      <c r="O59597" s="33"/>
      <c r="P59597" s="33"/>
      <c r="Q59597" s="30"/>
      <c r="R59597" s="30"/>
      <c r="S59597" s="30"/>
      <c r="T59597" s="30"/>
      <c r="U59597" s="30"/>
      <c r="V59597" s="31"/>
      <c r="W59597" s="30"/>
      <c r="X59597" s="41"/>
      <c r="Y59597" s="41"/>
      <c r="Z59597" s="41"/>
      <c r="AB59597" s="11"/>
    </row>
    <row r="59598" spans="1:28" s="12" customFormat="1" ht="15" thickBot="1">
      <c r="A59598" s="30"/>
      <c r="B59598" s="30"/>
      <c r="C59598" s="30"/>
      <c r="D59598" s="30"/>
      <c r="E59598" s="30"/>
      <c r="F59598" s="30"/>
      <c r="G59598" s="30"/>
      <c r="H59598" s="31"/>
      <c r="I59598" s="30"/>
      <c r="J59598" s="32"/>
      <c r="K59598" s="30"/>
      <c r="L59598" s="30"/>
      <c r="M59598" s="30"/>
      <c r="N59598" s="33"/>
      <c r="O59598" s="33"/>
      <c r="P59598" s="33"/>
      <c r="Q59598" s="30"/>
      <c r="R59598" s="30"/>
      <c r="S59598" s="30"/>
      <c r="T59598" s="30"/>
      <c r="U59598" s="30"/>
      <c r="V59598" s="31"/>
      <c r="W59598" s="30"/>
      <c r="X59598" s="41"/>
      <c r="Y59598" s="41"/>
      <c r="Z59598" s="41"/>
      <c r="AB59598" s="11"/>
    </row>
    <row r="59599" spans="1:28" s="12" customFormat="1" ht="15" thickBot="1">
      <c r="A59599" s="30"/>
      <c r="B59599" s="30"/>
      <c r="C59599" s="30"/>
      <c r="D59599" s="30"/>
      <c r="E59599" s="30"/>
      <c r="F59599" s="30"/>
      <c r="G59599" s="30"/>
      <c r="H59599" s="31"/>
      <c r="I59599" s="30"/>
      <c r="J59599" s="32"/>
      <c r="K59599" s="30"/>
      <c r="L59599" s="30"/>
      <c r="M59599" s="30"/>
      <c r="N59599" s="33"/>
      <c r="O59599" s="33"/>
      <c r="P59599" s="33"/>
      <c r="Q59599" s="30"/>
      <c r="R59599" s="30"/>
      <c r="S59599" s="30"/>
      <c r="T59599" s="30"/>
      <c r="U59599" s="30"/>
      <c r="V59599" s="31"/>
      <c r="W59599" s="30"/>
      <c r="X59599" s="41"/>
      <c r="Y59599" s="41"/>
      <c r="Z59599" s="41"/>
      <c r="AB59599" s="11"/>
    </row>
    <row r="59600" spans="1:28" s="12" customFormat="1" ht="15" thickBot="1">
      <c r="A59600" s="30"/>
      <c r="B59600" s="30"/>
      <c r="C59600" s="30"/>
      <c r="D59600" s="30"/>
      <c r="E59600" s="30"/>
      <c r="F59600" s="30"/>
      <c r="G59600" s="30"/>
      <c r="H59600" s="31"/>
      <c r="I59600" s="30"/>
      <c r="J59600" s="32"/>
      <c r="K59600" s="30"/>
      <c r="L59600" s="30"/>
      <c r="M59600" s="30"/>
      <c r="N59600" s="33"/>
      <c r="O59600" s="33"/>
      <c r="P59600" s="33"/>
      <c r="Q59600" s="30"/>
      <c r="R59600" s="30"/>
      <c r="S59600" s="30"/>
      <c r="T59600" s="30"/>
      <c r="U59600" s="30"/>
      <c r="V59600" s="31"/>
      <c r="W59600" s="30"/>
      <c r="X59600" s="41"/>
      <c r="Y59600" s="41"/>
      <c r="Z59600" s="41"/>
      <c r="AB59600" s="11"/>
    </row>
    <row r="59601" spans="1:28" s="12" customFormat="1" ht="15" thickBot="1">
      <c r="A59601" s="30"/>
      <c r="B59601" s="30"/>
      <c r="C59601" s="30"/>
      <c r="D59601" s="30"/>
      <c r="E59601" s="30"/>
      <c r="F59601" s="30"/>
      <c r="G59601" s="30"/>
      <c r="H59601" s="31"/>
      <c r="I59601" s="30"/>
      <c r="J59601" s="32"/>
      <c r="K59601" s="30"/>
      <c r="L59601" s="30"/>
      <c r="M59601" s="30"/>
      <c r="N59601" s="33"/>
      <c r="O59601" s="33"/>
      <c r="P59601" s="33"/>
      <c r="Q59601" s="30"/>
      <c r="R59601" s="30"/>
      <c r="S59601" s="30"/>
      <c r="T59601" s="30"/>
      <c r="U59601" s="30"/>
      <c r="V59601" s="31"/>
      <c r="W59601" s="30"/>
      <c r="X59601" s="41"/>
      <c r="Y59601" s="41"/>
      <c r="Z59601" s="41"/>
      <c r="AB59601" s="11"/>
    </row>
    <row r="59602" spans="1:28" s="12" customFormat="1" ht="15" thickBot="1">
      <c r="A59602" s="30"/>
      <c r="B59602" s="30"/>
      <c r="C59602" s="30"/>
      <c r="D59602" s="30"/>
      <c r="E59602" s="30"/>
      <c r="F59602" s="30"/>
      <c r="G59602" s="30"/>
      <c r="H59602" s="31"/>
      <c r="I59602" s="30"/>
      <c r="J59602" s="32"/>
      <c r="K59602" s="30"/>
      <c r="L59602" s="30"/>
      <c r="M59602" s="30"/>
      <c r="N59602" s="33"/>
      <c r="O59602" s="33"/>
      <c r="P59602" s="33"/>
      <c r="Q59602" s="30"/>
      <c r="R59602" s="30"/>
      <c r="S59602" s="30"/>
      <c r="T59602" s="30"/>
      <c r="U59602" s="30"/>
      <c r="V59602" s="31"/>
      <c r="W59602" s="30"/>
      <c r="X59602" s="41"/>
      <c r="Y59602" s="41"/>
      <c r="Z59602" s="41"/>
      <c r="AB59602" s="11"/>
    </row>
    <row r="59603" spans="1:28" s="12" customFormat="1" ht="15" thickBot="1">
      <c r="A59603" s="30"/>
      <c r="B59603" s="30"/>
      <c r="C59603" s="30"/>
      <c r="D59603" s="30"/>
      <c r="E59603" s="30"/>
      <c r="F59603" s="30"/>
      <c r="G59603" s="30"/>
      <c r="H59603" s="31"/>
      <c r="I59603" s="30"/>
      <c r="J59603" s="32"/>
      <c r="K59603" s="30"/>
      <c r="L59603" s="30"/>
      <c r="M59603" s="30"/>
      <c r="N59603" s="33"/>
      <c r="O59603" s="33"/>
      <c r="P59603" s="33"/>
      <c r="Q59603" s="30"/>
      <c r="R59603" s="30"/>
      <c r="S59603" s="30"/>
      <c r="T59603" s="30"/>
      <c r="U59603" s="30"/>
      <c r="V59603" s="31"/>
      <c r="W59603" s="30"/>
      <c r="X59603" s="41"/>
      <c r="Y59603" s="41"/>
      <c r="Z59603" s="41"/>
      <c r="AB59603" s="11"/>
    </row>
    <row r="59604" spans="1:28" s="12" customFormat="1" ht="15" thickBot="1">
      <c r="A59604" s="30"/>
      <c r="B59604" s="30"/>
      <c r="C59604" s="30"/>
      <c r="D59604" s="30"/>
      <c r="E59604" s="30"/>
      <c r="F59604" s="30"/>
      <c r="G59604" s="30"/>
      <c r="H59604" s="31"/>
      <c r="I59604" s="30"/>
      <c r="J59604" s="32"/>
      <c r="K59604" s="30"/>
      <c r="L59604" s="30"/>
      <c r="M59604" s="30"/>
      <c r="N59604" s="33"/>
      <c r="O59604" s="33"/>
      <c r="P59604" s="33"/>
      <c r="Q59604" s="30"/>
      <c r="R59604" s="30"/>
      <c r="S59604" s="30"/>
      <c r="T59604" s="30"/>
      <c r="U59604" s="30"/>
      <c r="V59604" s="31"/>
      <c r="W59604" s="30"/>
      <c r="X59604" s="41"/>
      <c r="Y59604" s="41"/>
      <c r="Z59604" s="41"/>
      <c r="AB59604" s="11"/>
    </row>
    <row r="59605" spans="1:28" s="12" customFormat="1" ht="15" thickBot="1">
      <c r="A59605" s="30"/>
      <c r="B59605" s="30"/>
      <c r="C59605" s="30"/>
      <c r="D59605" s="30"/>
      <c r="E59605" s="30"/>
      <c r="F59605" s="30"/>
      <c r="G59605" s="30"/>
      <c r="H59605" s="31"/>
      <c r="I59605" s="30"/>
      <c r="J59605" s="32"/>
      <c r="K59605" s="30"/>
      <c r="L59605" s="30"/>
      <c r="M59605" s="30"/>
      <c r="N59605" s="33"/>
      <c r="O59605" s="33"/>
      <c r="P59605" s="33"/>
      <c r="Q59605" s="30"/>
      <c r="R59605" s="30"/>
      <c r="S59605" s="30"/>
      <c r="T59605" s="30"/>
      <c r="U59605" s="30"/>
      <c r="V59605" s="31"/>
      <c r="W59605" s="30"/>
      <c r="X59605" s="41"/>
      <c r="Y59605" s="41"/>
      <c r="Z59605" s="41"/>
      <c r="AB59605" s="11"/>
    </row>
    <row r="59606" spans="1:28" s="12" customFormat="1" ht="15" thickBot="1">
      <c r="A59606" s="30"/>
      <c r="B59606" s="30"/>
      <c r="C59606" s="30"/>
      <c r="D59606" s="30"/>
      <c r="E59606" s="30"/>
      <c r="F59606" s="30"/>
      <c r="G59606" s="30"/>
      <c r="H59606" s="31"/>
      <c r="I59606" s="30"/>
      <c r="J59606" s="32"/>
      <c r="K59606" s="30"/>
      <c r="L59606" s="30"/>
      <c r="M59606" s="30"/>
      <c r="N59606" s="33"/>
      <c r="O59606" s="33"/>
      <c r="P59606" s="33"/>
      <c r="Q59606" s="30"/>
      <c r="R59606" s="30"/>
      <c r="S59606" s="30"/>
      <c r="T59606" s="30"/>
      <c r="U59606" s="30"/>
      <c r="V59606" s="31"/>
      <c r="W59606" s="30"/>
      <c r="X59606" s="41"/>
      <c r="Y59606" s="41"/>
      <c r="Z59606" s="41"/>
      <c r="AB59606" s="11"/>
    </row>
    <row r="59607" spans="1:28" s="12" customFormat="1" ht="15" thickBot="1">
      <c r="A59607" s="30"/>
      <c r="B59607" s="30"/>
      <c r="C59607" s="30"/>
      <c r="D59607" s="30"/>
      <c r="E59607" s="30"/>
      <c r="F59607" s="30"/>
      <c r="G59607" s="30"/>
      <c r="H59607" s="31"/>
      <c r="I59607" s="30"/>
      <c r="J59607" s="32"/>
      <c r="K59607" s="30"/>
      <c r="L59607" s="30"/>
      <c r="M59607" s="30"/>
      <c r="N59607" s="33"/>
      <c r="O59607" s="33"/>
      <c r="P59607" s="33"/>
      <c r="Q59607" s="30"/>
      <c r="R59607" s="30"/>
      <c r="S59607" s="30"/>
      <c r="T59607" s="30"/>
      <c r="U59607" s="30"/>
      <c r="V59607" s="31"/>
      <c r="W59607" s="30"/>
      <c r="X59607" s="41"/>
      <c r="Y59607" s="41"/>
      <c r="Z59607" s="41"/>
      <c r="AB59607" s="11"/>
    </row>
    <row r="59608" spans="1:28" s="12" customFormat="1" ht="15" thickBot="1">
      <c r="A59608" s="30"/>
      <c r="B59608" s="30"/>
      <c r="C59608" s="30"/>
      <c r="D59608" s="30"/>
      <c r="E59608" s="30"/>
      <c r="F59608" s="30"/>
      <c r="G59608" s="30"/>
      <c r="H59608" s="31"/>
      <c r="I59608" s="30"/>
      <c r="J59608" s="32"/>
      <c r="K59608" s="30"/>
      <c r="L59608" s="30"/>
      <c r="M59608" s="30"/>
      <c r="N59608" s="33"/>
      <c r="O59608" s="33"/>
      <c r="P59608" s="33"/>
      <c r="Q59608" s="30"/>
      <c r="R59608" s="30"/>
      <c r="S59608" s="30"/>
      <c r="T59608" s="30"/>
      <c r="U59608" s="30"/>
      <c r="V59608" s="31"/>
      <c r="W59608" s="30"/>
      <c r="X59608" s="30"/>
      <c r="Y59608" s="30"/>
      <c r="Z59608" s="41"/>
      <c r="AB59608" s="11"/>
    </row>
    <row r="59609" spans="1:28" s="12" customFormat="1" ht="15" thickBot="1">
      <c r="A59609" s="30"/>
      <c r="B59609" s="30"/>
      <c r="C59609" s="30"/>
      <c r="D59609" s="30"/>
      <c r="E59609" s="30"/>
      <c r="F59609" s="30"/>
      <c r="G59609" s="30"/>
      <c r="H59609" s="31"/>
      <c r="I59609" s="30"/>
      <c r="J59609" s="32"/>
      <c r="K59609" s="30"/>
      <c r="L59609" s="30"/>
      <c r="M59609" s="30"/>
      <c r="N59609" s="33"/>
      <c r="O59609" s="33"/>
      <c r="P59609" s="33"/>
      <c r="Q59609" s="30"/>
      <c r="R59609" s="30"/>
      <c r="S59609" s="30"/>
      <c r="T59609" s="30"/>
      <c r="U59609" s="30"/>
      <c r="V59609" s="31"/>
      <c r="W59609" s="30"/>
      <c r="X59609" s="30"/>
      <c r="Y59609" s="30"/>
      <c r="Z59609" s="41"/>
      <c r="AB59609" s="11"/>
    </row>
    <row r="59610" spans="1:28" s="12" customFormat="1" ht="15" thickBot="1">
      <c r="A59610" s="30"/>
      <c r="B59610" s="30"/>
      <c r="C59610" s="30"/>
      <c r="D59610" s="30"/>
      <c r="E59610" s="30"/>
      <c r="F59610" s="30"/>
      <c r="G59610" s="30"/>
      <c r="H59610" s="31"/>
      <c r="I59610" s="30"/>
      <c r="J59610" s="32"/>
      <c r="K59610" s="30"/>
      <c r="L59610" s="30"/>
      <c r="M59610" s="30"/>
      <c r="N59610" s="33"/>
      <c r="O59610" s="33"/>
      <c r="P59610" s="33"/>
      <c r="Q59610" s="30"/>
      <c r="R59610" s="30"/>
      <c r="S59610" s="30"/>
      <c r="T59610" s="30"/>
      <c r="U59610" s="30"/>
      <c r="V59610" s="31"/>
      <c r="W59610" s="30"/>
      <c r="X59610" s="30"/>
      <c r="Y59610" s="30"/>
      <c r="Z59610" s="41"/>
      <c r="AB59610" s="11"/>
    </row>
    <row r="59611" spans="1:28" s="12" customFormat="1" ht="15" thickBot="1">
      <c r="A59611" s="30"/>
      <c r="B59611" s="30"/>
      <c r="C59611" s="30"/>
      <c r="D59611" s="30"/>
      <c r="E59611" s="30"/>
      <c r="F59611" s="30"/>
      <c r="G59611" s="30"/>
      <c r="H59611" s="31"/>
      <c r="I59611" s="30"/>
      <c r="J59611" s="32"/>
      <c r="K59611" s="30"/>
      <c r="L59611" s="30"/>
      <c r="M59611" s="30"/>
      <c r="N59611" s="33"/>
      <c r="O59611" s="33"/>
      <c r="P59611" s="33"/>
      <c r="Q59611" s="30"/>
      <c r="R59611" s="30"/>
      <c r="S59611" s="30"/>
      <c r="T59611" s="30"/>
      <c r="U59611" s="30"/>
      <c r="V59611" s="31"/>
      <c r="W59611" s="30"/>
      <c r="X59611" s="30"/>
      <c r="Y59611" s="30"/>
      <c r="Z59611" s="41"/>
      <c r="AB59611" s="11"/>
    </row>
    <row r="59612" spans="1:28" s="12" customFormat="1" ht="15" thickBot="1">
      <c r="A59612" s="30"/>
      <c r="B59612" s="30"/>
      <c r="C59612" s="30"/>
      <c r="D59612" s="30"/>
      <c r="E59612" s="30"/>
      <c r="F59612" s="30"/>
      <c r="G59612" s="30"/>
      <c r="H59612" s="31"/>
      <c r="I59612" s="30"/>
      <c r="J59612" s="32"/>
      <c r="K59612" s="30"/>
      <c r="L59612" s="30"/>
      <c r="M59612" s="30"/>
      <c r="N59612" s="33"/>
      <c r="O59612" s="33"/>
      <c r="P59612" s="33"/>
      <c r="Q59612" s="30"/>
      <c r="R59612" s="30"/>
      <c r="S59612" s="30"/>
      <c r="T59612" s="30"/>
      <c r="U59612" s="30"/>
      <c r="V59612" s="31"/>
      <c r="W59612" s="30"/>
      <c r="X59612" s="41"/>
      <c r="Y59612" s="41"/>
      <c r="Z59612" s="30"/>
      <c r="AB59612" s="11"/>
    </row>
    <row r="59613" spans="1:28" s="12" customFormat="1" ht="15" thickBot="1">
      <c r="A59613" s="30"/>
      <c r="B59613" s="30"/>
      <c r="C59613" s="30"/>
      <c r="D59613" s="30"/>
      <c r="E59613" s="30"/>
      <c r="F59613" s="30"/>
      <c r="G59613" s="30"/>
      <c r="H59613" s="31"/>
      <c r="I59613" s="30"/>
      <c r="J59613" s="32"/>
      <c r="K59613" s="30"/>
      <c r="L59613" s="30"/>
      <c r="M59613" s="30"/>
      <c r="N59613" s="33"/>
      <c r="O59613" s="33"/>
      <c r="P59613" s="33"/>
      <c r="Q59613" s="30"/>
      <c r="R59613" s="30"/>
      <c r="S59613" s="30"/>
      <c r="T59613" s="30"/>
      <c r="U59613" s="30"/>
      <c r="V59613" s="31"/>
      <c r="W59613" s="30"/>
      <c r="X59613" s="41"/>
      <c r="Y59613" s="41"/>
      <c r="Z59613" s="41"/>
      <c r="AB59613" s="11"/>
    </row>
    <row r="59614" spans="1:28" s="12" customFormat="1" ht="15" thickBot="1">
      <c r="A59614" s="30"/>
      <c r="B59614" s="30"/>
      <c r="C59614" s="30"/>
      <c r="D59614" s="30"/>
      <c r="E59614" s="30"/>
      <c r="F59614" s="30"/>
      <c r="G59614" s="30"/>
      <c r="H59614" s="31"/>
      <c r="I59614" s="30"/>
      <c r="J59614" s="32"/>
      <c r="K59614" s="30"/>
      <c r="L59614" s="30"/>
      <c r="M59614" s="30"/>
      <c r="N59614" s="33"/>
      <c r="O59614" s="33"/>
      <c r="P59614" s="33"/>
      <c r="Q59614" s="30"/>
      <c r="R59614" s="30"/>
      <c r="S59614" s="30"/>
      <c r="T59614" s="30"/>
      <c r="U59614" s="30"/>
      <c r="V59614" s="31"/>
      <c r="W59614" s="30"/>
      <c r="X59614" s="41"/>
      <c r="Y59614" s="41"/>
      <c r="Z59614" s="41"/>
      <c r="AB59614" s="11"/>
    </row>
    <row r="59615" spans="1:28" s="12" customFormat="1" ht="15" thickBot="1">
      <c r="A59615" s="30"/>
      <c r="B59615" s="30"/>
      <c r="C59615" s="30"/>
      <c r="D59615" s="30"/>
      <c r="E59615" s="30"/>
      <c r="F59615" s="30"/>
      <c r="G59615" s="30"/>
      <c r="H59615" s="31"/>
      <c r="I59615" s="30"/>
      <c r="J59615" s="32"/>
      <c r="K59615" s="30"/>
      <c r="L59615" s="30"/>
      <c r="M59615" s="30"/>
      <c r="N59615" s="33"/>
      <c r="O59615" s="33"/>
      <c r="P59615" s="33"/>
      <c r="Q59615" s="30"/>
      <c r="R59615" s="30"/>
      <c r="S59615" s="30"/>
      <c r="T59615" s="30"/>
      <c r="U59615" s="30"/>
      <c r="V59615" s="31"/>
      <c r="W59615" s="30"/>
      <c r="X59615" s="41"/>
      <c r="Y59615" s="41"/>
      <c r="Z59615" s="41"/>
      <c r="AB59615" s="11"/>
    </row>
    <row r="59616" spans="1:28" s="12" customFormat="1" ht="15" thickBot="1">
      <c r="A59616" s="30"/>
      <c r="B59616" s="30"/>
      <c r="C59616" s="30"/>
      <c r="D59616" s="30"/>
      <c r="E59616" s="30"/>
      <c r="F59616" s="30"/>
      <c r="G59616" s="30"/>
      <c r="H59616" s="31"/>
      <c r="I59616" s="30"/>
      <c r="J59616" s="32"/>
      <c r="K59616" s="30"/>
      <c r="L59616" s="30"/>
      <c r="M59616" s="30"/>
      <c r="N59616" s="33"/>
      <c r="O59616" s="33"/>
      <c r="P59616" s="33"/>
      <c r="Q59616" s="30"/>
      <c r="R59616" s="30"/>
      <c r="S59616" s="30"/>
      <c r="T59616" s="30"/>
      <c r="U59616" s="30"/>
      <c r="V59616" s="31"/>
      <c r="W59616" s="30"/>
      <c r="X59616" s="30"/>
      <c r="Y59616" s="30"/>
      <c r="Z59616" s="41"/>
      <c r="AB59616" s="11"/>
    </row>
    <row r="59617" spans="1:28" s="12" customFormat="1" ht="15" thickBot="1">
      <c r="A59617" s="30"/>
      <c r="B59617" s="30"/>
      <c r="C59617" s="30"/>
      <c r="D59617" s="30"/>
      <c r="E59617" s="30"/>
      <c r="F59617" s="30"/>
      <c r="G59617" s="30"/>
      <c r="H59617" s="31"/>
      <c r="I59617" s="30"/>
      <c r="J59617" s="32"/>
      <c r="K59617" s="30"/>
      <c r="L59617" s="30"/>
      <c r="M59617" s="30"/>
      <c r="N59617" s="33"/>
      <c r="O59617" s="33"/>
      <c r="P59617" s="33"/>
      <c r="Q59617" s="30"/>
      <c r="R59617" s="30"/>
      <c r="S59617" s="30"/>
      <c r="T59617" s="30"/>
      <c r="U59617" s="30"/>
      <c r="V59617" s="31"/>
      <c r="W59617" s="30"/>
      <c r="X59617" s="30"/>
      <c r="Y59617" s="30"/>
      <c r="Z59617" s="41"/>
      <c r="AB59617" s="11"/>
    </row>
    <row r="59618" spans="1:28" s="12" customFormat="1" ht="15" thickBot="1">
      <c r="A59618" s="30"/>
      <c r="B59618" s="30"/>
      <c r="C59618" s="30"/>
      <c r="D59618" s="30"/>
      <c r="E59618" s="30"/>
      <c r="F59618" s="30"/>
      <c r="G59618" s="30"/>
      <c r="H59618" s="31"/>
      <c r="I59618" s="30"/>
      <c r="J59618" s="32"/>
      <c r="K59618" s="30"/>
      <c r="L59618" s="30"/>
      <c r="M59618" s="30"/>
      <c r="N59618" s="33"/>
      <c r="O59618" s="33"/>
      <c r="P59618" s="33"/>
      <c r="Q59618" s="30"/>
      <c r="R59618" s="30"/>
      <c r="S59618" s="30"/>
      <c r="T59618" s="30"/>
      <c r="U59618" s="30"/>
      <c r="V59618" s="31"/>
      <c r="W59618" s="30"/>
      <c r="X59618" s="30"/>
      <c r="Y59618" s="30"/>
      <c r="Z59618" s="41"/>
      <c r="AB59618" s="11"/>
    </row>
    <row r="59619" spans="1:28" s="12" customFormat="1" ht="15" thickBot="1">
      <c r="A59619" s="30"/>
      <c r="B59619" s="30"/>
      <c r="C59619" s="30"/>
      <c r="D59619" s="30"/>
      <c r="E59619" s="30"/>
      <c r="F59619" s="30"/>
      <c r="G59619" s="30"/>
      <c r="H59619" s="31"/>
      <c r="I59619" s="30"/>
      <c r="J59619" s="32"/>
      <c r="K59619" s="30"/>
      <c r="L59619" s="30"/>
      <c r="M59619" s="30"/>
      <c r="N59619" s="33"/>
      <c r="O59619" s="33"/>
      <c r="P59619" s="33"/>
      <c r="Q59619" s="30"/>
      <c r="R59619" s="30"/>
      <c r="S59619" s="30"/>
      <c r="T59619" s="30"/>
      <c r="U59619" s="30"/>
      <c r="V59619" s="31"/>
      <c r="W59619" s="30"/>
      <c r="X59619" s="30"/>
      <c r="Y59619" s="30"/>
      <c r="Z59619" s="41"/>
      <c r="AB59619" s="11"/>
    </row>
    <row r="59620" spans="1:28" s="12" customFormat="1" ht="15" thickBot="1">
      <c r="A59620" s="30"/>
      <c r="B59620" s="30"/>
      <c r="C59620" s="30"/>
      <c r="D59620" s="30"/>
      <c r="E59620" s="30"/>
      <c r="F59620" s="30"/>
      <c r="G59620" s="30"/>
      <c r="H59620" s="31"/>
      <c r="I59620" s="30"/>
      <c r="J59620" s="32"/>
      <c r="K59620" s="30"/>
      <c r="L59620" s="30"/>
      <c r="M59620" s="30"/>
      <c r="N59620" s="33"/>
      <c r="O59620" s="33"/>
      <c r="P59620" s="33"/>
      <c r="Q59620" s="30"/>
      <c r="R59620" s="30"/>
      <c r="S59620" s="30"/>
      <c r="T59620" s="30"/>
      <c r="U59620" s="30"/>
      <c r="V59620" s="31"/>
      <c r="W59620" s="30"/>
      <c r="X59620" s="41"/>
      <c r="Y59620" s="41"/>
      <c r="Z59620" s="30"/>
      <c r="AB59620" s="11"/>
    </row>
    <row r="59621" spans="1:28" s="12" customFormat="1" ht="15" thickBot="1">
      <c r="A59621" s="30"/>
      <c r="B59621" s="30"/>
      <c r="C59621" s="30"/>
      <c r="D59621" s="30"/>
      <c r="E59621" s="30"/>
      <c r="F59621" s="30"/>
      <c r="G59621" s="30"/>
      <c r="H59621" s="31"/>
      <c r="I59621" s="30"/>
      <c r="J59621" s="32"/>
      <c r="K59621" s="30"/>
      <c r="L59621" s="30"/>
      <c r="M59621" s="30"/>
      <c r="N59621" s="33"/>
      <c r="O59621" s="33"/>
      <c r="P59621" s="33"/>
      <c r="Q59621" s="30"/>
      <c r="R59621" s="30"/>
      <c r="S59621" s="30"/>
      <c r="T59621" s="30"/>
      <c r="U59621" s="30"/>
      <c r="V59621" s="31"/>
      <c r="W59621" s="30"/>
      <c r="X59621" s="41"/>
      <c r="Y59621" s="41"/>
      <c r="Z59621" s="30"/>
      <c r="AB59621" s="11"/>
    </row>
    <row r="59622" spans="1:28" s="12" customFormat="1" ht="15" thickBot="1">
      <c r="A59622" s="30"/>
      <c r="B59622" s="30"/>
      <c r="C59622" s="30"/>
      <c r="D59622" s="30"/>
      <c r="E59622" s="30"/>
      <c r="F59622" s="30"/>
      <c r="G59622" s="30"/>
      <c r="H59622" s="31"/>
      <c r="I59622" s="30"/>
      <c r="J59622" s="32"/>
      <c r="K59622" s="30"/>
      <c r="L59622" s="30"/>
      <c r="M59622" s="30"/>
      <c r="N59622" s="33"/>
      <c r="O59622" s="33"/>
      <c r="P59622" s="33"/>
      <c r="Q59622" s="30"/>
      <c r="R59622" s="30"/>
      <c r="S59622" s="30"/>
      <c r="T59622" s="30"/>
      <c r="U59622" s="30"/>
      <c r="V59622" s="31"/>
      <c r="W59622" s="30"/>
      <c r="X59622" s="41"/>
      <c r="Y59622" s="41"/>
      <c r="Z59622" s="30"/>
      <c r="AB59622" s="11"/>
    </row>
    <row r="59623" spans="1:28" s="12" customFormat="1" ht="15" thickBot="1">
      <c r="A59623" s="30"/>
      <c r="B59623" s="30"/>
      <c r="C59623" s="30"/>
      <c r="D59623" s="30"/>
      <c r="E59623" s="30"/>
      <c r="F59623" s="30"/>
      <c r="G59623" s="30"/>
      <c r="H59623" s="31"/>
      <c r="I59623" s="30"/>
      <c r="J59623" s="32"/>
      <c r="K59623" s="30"/>
      <c r="L59623" s="30"/>
      <c r="M59623" s="30"/>
      <c r="N59623" s="33"/>
      <c r="O59623" s="33"/>
      <c r="P59623" s="33"/>
      <c r="Q59623" s="30"/>
      <c r="R59623" s="30"/>
      <c r="S59623" s="30"/>
      <c r="T59623" s="30"/>
      <c r="U59623" s="30"/>
      <c r="V59623" s="31"/>
      <c r="W59623" s="30"/>
      <c r="X59623" s="41"/>
      <c r="Y59623" s="41"/>
      <c r="Z59623" s="30"/>
      <c r="AB59623" s="11"/>
    </row>
    <row r="59624" spans="1:28" s="12" customFormat="1" ht="15" thickBot="1">
      <c r="A59624" s="30"/>
      <c r="B59624" s="30"/>
      <c r="C59624" s="30"/>
      <c r="D59624" s="30"/>
      <c r="E59624" s="30"/>
      <c r="F59624" s="30"/>
      <c r="G59624" s="30"/>
      <c r="H59624" s="31"/>
      <c r="I59624" s="30"/>
      <c r="J59624" s="32"/>
      <c r="K59624" s="30"/>
      <c r="L59624" s="30"/>
      <c r="M59624" s="30"/>
      <c r="N59624" s="33"/>
      <c r="O59624" s="33"/>
      <c r="P59624" s="33"/>
      <c r="Q59624" s="30"/>
      <c r="R59624" s="30"/>
      <c r="S59624" s="30"/>
      <c r="T59624" s="30"/>
      <c r="U59624" s="30"/>
      <c r="V59624" s="31"/>
      <c r="W59624" s="30"/>
      <c r="X59624" s="41"/>
      <c r="Y59624" s="41"/>
      <c r="Z59624" s="41"/>
      <c r="AB59624" s="11"/>
    </row>
    <row r="59625" spans="1:28" s="12" customFormat="1" ht="15" thickBot="1">
      <c r="A59625" s="30"/>
      <c r="B59625" s="30"/>
      <c r="C59625" s="30"/>
      <c r="D59625" s="30"/>
      <c r="E59625" s="30"/>
      <c r="F59625" s="30"/>
      <c r="G59625" s="30"/>
      <c r="H59625" s="31"/>
      <c r="I59625" s="30"/>
      <c r="J59625" s="32"/>
      <c r="K59625" s="30"/>
      <c r="L59625" s="30"/>
      <c r="M59625" s="30"/>
      <c r="N59625" s="33"/>
      <c r="O59625" s="33"/>
      <c r="P59625" s="33"/>
      <c r="Q59625" s="30"/>
      <c r="R59625" s="30"/>
      <c r="S59625" s="30"/>
      <c r="T59625" s="30"/>
      <c r="U59625" s="30"/>
      <c r="V59625" s="31"/>
      <c r="W59625" s="30"/>
      <c r="X59625" s="41"/>
      <c r="Y59625" s="41"/>
      <c r="Z59625" s="30"/>
      <c r="AB59625" s="11"/>
    </row>
    <row r="59626" spans="1:28" s="12" customFormat="1" ht="15" thickBot="1">
      <c r="A59626" s="30"/>
      <c r="B59626" s="30"/>
      <c r="C59626" s="30"/>
      <c r="D59626" s="30"/>
      <c r="E59626" s="30"/>
      <c r="F59626" s="30"/>
      <c r="G59626" s="30"/>
      <c r="H59626" s="31"/>
      <c r="I59626" s="30"/>
      <c r="J59626" s="32"/>
      <c r="K59626" s="30"/>
      <c r="L59626" s="30"/>
      <c r="M59626" s="30"/>
      <c r="N59626" s="33"/>
      <c r="O59626" s="33"/>
      <c r="P59626" s="33"/>
      <c r="Q59626" s="30"/>
      <c r="R59626" s="30"/>
      <c r="S59626" s="30"/>
      <c r="T59626" s="30"/>
      <c r="U59626" s="30"/>
      <c r="V59626" s="31"/>
      <c r="W59626" s="30"/>
      <c r="X59626" s="41"/>
      <c r="Y59626" s="41"/>
      <c r="Z59626" s="30"/>
      <c r="AB59626" s="11"/>
    </row>
    <row r="59627" spans="1:28" s="12" customFormat="1" ht="15" thickBot="1">
      <c r="A59627" s="30"/>
      <c r="B59627" s="30"/>
      <c r="C59627" s="30"/>
      <c r="D59627" s="30"/>
      <c r="E59627" s="30"/>
      <c r="F59627" s="30"/>
      <c r="G59627" s="30"/>
      <c r="H59627" s="31"/>
      <c r="I59627" s="30"/>
      <c r="J59627" s="32"/>
      <c r="K59627" s="30"/>
      <c r="L59627" s="30"/>
      <c r="M59627" s="30"/>
      <c r="N59627" s="33"/>
      <c r="O59627" s="33"/>
      <c r="P59627" s="33"/>
      <c r="Q59627" s="30"/>
      <c r="R59627" s="30"/>
      <c r="S59627" s="30"/>
      <c r="T59627" s="30"/>
      <c r="U59627" s="30"/>
      <c r="V59627" s="31"/>
      <c r="W59627" s="30"/>
      <c r="X59627" s="41"/>
      <c r="Y59627" s="41"/>
      <c r="Z59627" s="30"/>
      <c r="AB59627" s="11"/>
    </row>
    <row r="59628" spans="1:28" s="12" customFormat="1" ht="15" thickBot="1">
      <c r="A59628" s="30"/>
      <c r="B59628" s="30"/>
      <c r="C59628" s="30"/>
      <c r="D59628" s="30"/>
      <c r="E59628" s="30"/>
      <c r="F59628" s="30"/>
      <c r="G59628" s="30"/>
      <c r="H59628" s="31"/>
      <c r="I59628" s="30"/>
      <c r="J59628" s="32"/>
      <c r="K59628" s="30"/>
      <c r="L59628" s="30"/>
      <c r="M59628" s="30"/>
      <c r="N59628" s="33"/>
      <c r="O59628" s="33"/>
      <c r="P59628" s="33"/>
      <c r="Q59628" s="30"/>
      <c r="R59628" s="30"/>
      <c r="S59628" s="30"/>
      <c r="T59628" s="30"/>
      <c r="U59628" s="30"/>
      <c r="V59628" s="31"/>
      <c r="W59628" s="30"/>
      <c r="X59628" s="41"/>
      <c r="Y59628" s="41"/>
      <c r="Z59628" s="30"/>
      <c r="AB59628" s="11"/>
    </row>
    <row r="59629" spans="1:28" s="12" customFormat="1" ht="15" thickBot="1">
      <c r="A59629" s="30"/>
      <c r="B59629" s="30"/>
      <c r="C59629" s="30"/>
      <c r="D59629" s="30"/>
      <c r="E59629" s="30"/>
      <c r="F59629" s="30"/>
      <c r="G59629" s="30"/>
      <c r="H59629" s="31"/>
      <c r="I59629" s="30"/>
      <c r="J59629" s="32"/>
      <c r="K59629" s="30"/>
      <c r="L59629" s="30"/>
      <c r="M59629" s="30"/>
      <c r="N59629" s="33"/>
      <c r="O59629" s="33"/>
      <c r="P59629" s="33"/>
      <c r="Q59629" s="30"/>
      <c r="R59629" s="30"/>
      <c r="S59629" s="30"/>
      <c r="T59629" s="30"/>
      <c r="U59629" s="30"/>
      <c r="V59629" s="31"/>
      <c r="W59629" s="30"/>
      <c r="X59629" s="41"/>
      <c r="Y59629" s="41"/>
      <c r="Z59629" s="41"/>
      <c r="AB59629" s="11"/>
    </row>
    <row r="59630" spans="1:28" s="12" customFormat="1" ht="15" thickBot="1">
      <c r="A59630" s="30"/>
      <c r="B59630" s="30"/>
      <c r="C59630" s="30"/>
      <c r="D59630" s="30"/>
      <c r="E59630" s="30"/>
      <c r="F59630" s="30"/>
      <c r="G59630" s="30"/>
      <c r="H59630" s="31"/>
      <c r="I59630" s="30"/>
      <c r="J59630" s="32"/>
      <c r="K59630" s="30"/>
      <c r="L59630" s="30"/>
      <c r="M59630" s="30"/>
      <c r="N59630" s="33"/>
      <c r="O59630" s="33"/>
      <c r="P59630" s="33"/>
      <c r="Q59630" s="30"/>
      <c r="R59630" s="30"/>
      <c r="S59630" s="30"/>
      <c r="T59630" s="30"/>
      <c r="U59630" s="30"/>
      <c r="V59630" s="31"/>
      <c r="W59630" s="30"/>
      <c r="X59630" s="41"/>
      <c r="Y59630" s="41"/>
      <c r="Z59630" s="41"/>
      <c r="AB59630" s="11"/>
    </row>
    <row r="59631" spans="1:28" s="12" customFormat="1" ht="15" thickBot="1">
      <c r="A59631" s="30"/>
      <c r="B59631" s="30"/>
      <c r="C59631" s="30"/>
      <c r="D59631" s="30"/>
      <c r="E59631" s="30"/>
      <c r="F59631" s="30"/>
      <c r="G59631" s="30"/>
      <c r="H59631" s="31"/>
      <c r="I59631" s="30"/>
      <c r="J59631" s="32"/>
      <c r="K59631" s="30"/>
      <c r="L59631" s="30"/>
      <c r="M59631" s="30"/>
      <c r="N59631" s="33"/>
      <c r="O59631" s="33"/>
      <c r="P59631" s="33"/>
      <c r="Q59631" s="30"/>
      <c r="R59631" s="30"/>
      <c r="S59631" s="30"/>
      <c r="T59631" s="30"/>
      <c r="U59631" s="30"/>
      <c r="V59631" s="31"/>
      <c r="W59631" s="30"/>
      <c r="X59631" s="41"/>
      <c r="Y59631" s="41"/>
      <c r="Z59631" s="41"/>
      <c r="AB59631" s="11"/>
    </row>
    <row r="59632" spans="1:28" s="12" customFormat="1" ht="15" thickBot="1">
      <c r="A59632" s="30"/>
      <c r="B59632" s="30"/>
      <c r="C59632" s="30"/>
      <c r="D59632" s="30"/>
      <c r="E59632" s="30"/>
      <c r="F59632" s="30"/>
      <c r="G59632" s="30"/>
      <c r="H59632" s="31"/>
      <c r="I59632" s="30"/>
      <c r="J59632" s="32"/>
      <c r="K59632" s="30"/>
      <c r="L59632" s="30"/>
      <c r="M59632" s="30"/>
      <c r="N59632" s="33"/>
      <c r="O59632" s="33"/>
      <c r="P59632" s="33"/>
      <c r="Q59632" s="30"/>
      <c r="R59632" s="30"/>
      <c r="S59632" s="30"/>
      <c r="T59632" s="30"/>
      <c r="U59632" s="30"/>
      <c r="V59632" s="31"/>
      <c r="W59632" s="30"/>
      <c r="X59632" s="41"/>
      <c r="Y59632" s="41"/>
      <c r="Z59632" s="41"/>
      <c r="AB59632" s="11"/>
    </row>
    <row r="59633" spans="1:28" s="12" customFormat="1" ht="15" thickBot="1">
      <c r="A59633" s="30"/>
      <c r="B59633" s="30"/>
      <c r="C59633" s="30"/>
      <c r="D59633" s="30"/>
      <c r="E59633" s="30"/>
      <c r="F59633" s="30"/>
      <c r="G59633" s="30"/>
      <c r="H59633" s="31"/>
      <c r="I59633" s="30"/>
      <c r="J59633" s="32"/>
      <c r="K59633" s="30"/>
      <c r="L59633" s="30"/>
      <c r="M59633" s="30"/>
      <c r="N59633" s="33"/>
      <c r="O59633" s="33"/>
      <c r="P59633" s="33"/>
      <c r="Q59633" s="30"/>
      <c r="R59633" s="30"/>
      <c r="S59633" s="30"/>
      <c r="T59633" s="30"/>
      <c r="U59633" s="30"/>
      <c r="V59633" s="31"/>
      <c r="W59633" s="30"/>
      <c r="X59633" s="41"/>
      <c r="Y59633" s="41"/>
      <c r="Z59633" s="41"/>
      <c r="AB59633" s="11"/>
    </row>
    <row r="59634" spans="1:28" s="12" customFormat="1" ht="15" thickBot="1">
      <c r="A59634" s="30"/>
      <c r="B59634" s="30"/>
      <c r="C59634" s="30"/>
      <c r="D59634" s="30"/>
      <c r="E59634" s="30"/>
      <c r="F59634" s="30"/>
      <c r="G59634" s="30"/>
      <c r="H59634" s="31"/>
      <c r="I59634" s="30"/>
      <c r="J59634" s="32"/>
      <c r="K59634" s="30"/>
      <c r="L59634" s="30"/>
      <c r="M59634" s="30"/>
      <c r="N59634" s="33"/>
      <c r="O59634" s="33"/>
      <c r="P59634" s="33"/>
      <c r="Q59634" s="30"/>
      <c r="R59634" s="30"/>
      <c r="S59634" s="30"/>
      <c r="T59634" s="30"/>
      <c r="U59634" s="30"/>
      <c r="V59634" s="31"/>
      <c r="W59634" s="30"/>
      <c r="X59634" s="41"/>
      <c r="Y59634" s="41"/>
      <c r="Z59634" s="41"/>
      <c r="AB59634" s="11"/>
    </row>
    <row r="59635" spans="1:28" s="12" customFormat="1" ht="15" thickBot="1">
      <c r="A59635" s="30"/>
      <c r="B59635" s="30"/>
      <c r="C59635" s="30"/>
      <c r="D59635" s="30"/>
      <c r="E59635" s="30"/>
      <c r="F59635" s="30"/>
      <c r="G59635" s="30"/>
      <c r="H59635" s="31"/>
      <c r="I59635" s="30"/>
      <c r="J59635" s="32"/>
      <c r="K59635" s="30"/>
      <c r="L59635" s="30"/>
      <c r="M59635" s="30"/>
      <c r="N59635" s="33"/>
      <c r="O59635" s="33"/>
      <c r="P59635" s="33"/>
      <c r="Q59635" s="30"/>
      <c r="R59635" s="30"/>
      <c r="S59635" s="30"/>
      <c r="T59635" s="30"/>
      <c r="U59635" s="30"/>
      <c r="V59635" s="31"/>
      <c r="W59635" s="30"/>
      <c r="X59635" s="41"/>
      <c r="Y59635" s="41"/>
      <c r="Z59635" s="41"/>
      <c r="AB59635" s="11"/>
    </row>
    <row r="59636" spans="1:28" s="12" customFormat="1" ht="15" thickBot="1">
      <c r="A59636" s="30"/>
      <c r="B59636" s="30"/>
      <c r="C59636" s="30"/>
      <c r="D59636" s="30"/>
      <c r="E59636" s="30"/>
      <c r="F59636" s="30"/>
      <c r="G59636" s="30"/>
      <c r="H59636" s="31"/>
      <c r="I59636" s="30"/>
      <c r="J59636" s="32"/>
      <c r="K59636" s="30"/>
      <c r="L59636" s="30"/>
      <c r="M59636" s="30"/>
      <c r="N59636" s="33"/>
      <c r="O59636" s="33"/>
      <c r="P59636" s="33"/>
      <c r="Q59636" s="30"/>
      <c r="R59636" s="30"/>
      <c r="S59636" s="30"/>
      <c r="T59636" s="30"/>
      <c r="U59636" s="30"/>
      <c r="V59636" s="31"/>
      <c r="W59636" s="30"/>
      <c r="X59636" s="41"/>
      <c r="Y59636" s="41"/>
      <c r="Z59636" s="41"/>
      <c r="AB59636" s="11"/>
    </row>
    <row r="59637" spans="1:28" s="12" customFormat="1" ht="15" thickBot="1">
      <c r="A59637" s="30"/>
      <c r="B59637" s="30"/>
      <c r="C59637" s="30"/>
      <c r="D59637" s="30"/>
      <c r="E59637" s="30"/>
      <c r="F59637" s="30"/>
      <c r="G59637" s="30"/>
      <c r="H59637" s="31"/>
      <c r="I59637" s="30"/>
      <c r="J59637" s="32"/>
      <c r="K59637" s="30"/>
      <c r="L59637" s="30"/>
      <c r="M59637" s="30"/>
      <c r="N59637" s="33"/>
      <c r="O59637" s="33"/>
      <c r="P59637" s="33"/>
      <c r="Q59637" s="30"/>
      <c r="R59637" s="30"/>
      <c r="S59637" s="30"/>
      <c r="T59637" s="30"/>
      <c r="U59637" s="30"/>
      <c r="V59637" s="31"/>
      <c r="W59637" s="30"/>
      <c r="X59637" s="41"/>
      <c r="Y59637" s="41"/>
      <c r="Z59637" s="41"/>
      <c r="AB59637" s="11"/>
    </row>
    <row r="59638" spans="1:28" s="12" customFormat="1" ht="15" thickBot="1">
      <c r="A59638" s="30"/>
      <c r="B59638" s="30"/>
      <c r="C59638" s="30"/>
      <c r="D59638" s="30"/>
      <c r="E59638" s="30"/>
      <c r="F59638" s="30"/>
      <c r="G59638" s="30"/>
      <c r="H59638" s="31"/>
      <c r="I59638" s="30"/>
      <c r="J59638" s="32"/>
      <c r="K59638" s="30"/>
      <c r="L59638" s="30"/>
      <c r="M59638" s="30"/>
      <c r="N59638" s="33"/>
      <c r="O59638" s="33"/>
      <c r="P59638" s="33"/>
      <c r="Q59638" s="30"/>
      <c r="R59638" s="30"/>
      <c r="S59638" s="30"/>
      <c r="T59638" s="30"/>
      <c r="U59638" s="30"/>
      <c r="V59638" s="31"/>
      <c r="W59638" s="30"/>
      <c r="X59638" s="41"/>
      <c r="Y59638" s="41"/>
      <c r="Z59638" s="41"/>
      <c r="AB59638" s="11"/>
    </row>
    <row r="59639" spans="1:28" s="12" customFormat="1" ht="15" thickBot="1">
      <c r="A59639" s="30"/>
      <c r="B59639" s="30"/>
      <c r="C59639" s="30"/>
      <c r="D59639" s="30"/>
      <c r="E59639" s="30"/>
      <c r="F59639" s="30"/>
      <c r="G59639" s="30"/>
      <c r="H59639" s="31"/>
      <c r="I59639" s="30"/>
      <c r="J59639" s="32"/>
      <c r="K59639" s="30"/>
      <c r="L59639" s="30"/>
      <c r="M59639" s="30"/>
      <c r="N59639" s="33"/>
      <c r="O59639" s="33"/>
      <c r="P59639" s="33"/>
      <c r="Q59639" s="30"/>
      <c r="R59639" s="30"/>
      <c r="S59639" s="30"/>
      <c r="T59639" s="30"/>
      <c r="U59639" s="30"/>
      <c r="V59639" s="31"/>
      <c r="W59639" s="30"/>
      <c r="X59639" s="41"/>
      <c r="Y59639" s="41"/>
      <c r="Z59639" s="41"/>
      <c r="AB59639" s="11"/>
    </row>
    <row r="59640" spans="1:28" s="12" customFormat="1" ht="15" thickBot="1">
      <c r="A59640" s="30"/>
      <c r="B59640" s="30"/>
      <c r="C59640" s="30"/>
      <c r="D59640" s="30"/>
      <c r="E59640" s="30"/>
      <c r="F59640" s="30"/>
      <c r="G59640" s="30"/>
      <c r="H59640" s="31"/>
      <c r="I59640" s="30"/>
      <c r="J59640" s="32"/>
      <c r="K59640" s="30"/>
      <c r="L59640" s="30"/>
      <c r="M59640" s="30"/>
      <c r="N59640" s="33"/>
      <c r="O59640" s="33"/>
      <c r="P59640" s="33"/>
      <c r="Q59640" s="30"/>
      <c r="R59640" s="30"/>
      <c r="S59640" s="30"/>
      <c r="T59640" s="30"/>
      <c r="U59640" s="30"/>
      <c r="V59640" s="31"/>
      <c r="W59640" s="30"/>
      <c r="X59640" s="41"/>
      <c r="Y59640" s="41"/>
      <c r="Z59640" s="41"/>
      <c r="AB59640" s="11"/>
    </row>
    <row r="59641" spans="1:28" s="12" customFormat="1" ht="15" thickBot="1">
      <c r="A59641" s="30"/>
      <c r="B59641" s="30"/>
      <c r="C59641" s="30"/>
      <c r="D59641" s="30"/>
      <c r="E59641" s="30"/>
      <c r="F59641" s="30"/>
      <c r="G59641" s="30"/>
      <c r="H59641" s="31"/>
      <c r="I59641" s="30"/>
      <c r="J59641" s="32"/>
      <c r="K59641" s="30"/>
      <c r="L59641" s="30"/>
      <c r="M59641" s="30"/>
      <c r="N59641" s="33"/>
      <c r="O59641" s="33"/>
      <c r="P59641" s="33"/>
      <c r="Q59641" s="30"/>
      <c r="R59641" s="30"/>
      <c r="S59641" s="30"/>
      <c r="T59641" s="30"/>
      <c r="U59641" s="30"/>
      <c r="V59641" s="31"/>
      <c r="W59641" s="30"/>
      <c r="X59641" s="41"/>
      <c r="Y59641" s="41"/>
      <c r="Z59641" s="41"/>
      <c r="AB59641" s="11"/>
    </row>
    <row r="59642" spans="1:28" s="12" customFormat="1" ht="15" thickBot="1">
      <c r="A59642" s="30"/>
      <c r="B59642" s="30"/>
      <c r="C59642" s="30"/>
      <c r="D59642" s="30"/>
      <c r="E59642" s="30"/>
      <c r="F59642" s="30"/>
      <c r="G59642" s="30"/>
      <c r="H59642" s="31"/>
      <c r="I59642" s="30"/>
      <c r="J59642" s="32"/>
      <c r="K59642" s="30"/>
      <c r="L59642" s="30"/>
      <c r="M59642" s="30"/>
      <c r="N59642" s="33"/>
      <c r="O59642" s="33"/>
      <c r="P59642" s="33"/>
      <c r="Q59642" s="30"/>
      <c r="R59642" s="30"/>
      <c r="S59642" s="30"/>
      <c r="T59642" s="30"/>
      <c r="U59642" s="30"/>
      <c r="V59642" s="31"/>
      <c r="W59642" s="30"/>
      <c r="X59642" s="41"/>
      <c r="Y59642" s="41"/>
      <c r="Z59642" s="41"/>
      <c r="AB59642" s="11"/>
    </row>
    <row r="59643" spans="1:28" s="12" customFormat="1" ht="15" thickBot="1">
      <c r="A59643" s="30"/>
      <c r="B59643" s="30"/>
      <c r="C59643" s="30"/>
      <c r="D59643" s="30"/>
      <c r="E59643" s="30"/>
      <c r="F59643" s="30"/>
      <c r="G59643" s="30"/>
      <c r="H59643" s="31"/>
      <c r="I59643" s="30"/>
      <c r="J59643" s="32"/>
      <c r="K59643" s="30"/>
      <c r="L59643" s="30"/>
      <c r="M59643" s="30"/>
      <c r="N59643" s="33"/>
      <c r="O59643" s="33"/>
      <c r="P59643" s="33"/>
      <c r="Q59643" s="30"/>
      <c r="R59643" s="30"/>
      <c r="S59643" s="30"/>
      <c r="T59643" s="30"/>
      <c r="U59643" s="30"/>
      <c r="V59643" s="31"/>
      <c r="W59643" s="30"/>
      <c r="X59643" s="41"/>
      <c r="Y59643" s="41"/>
      <c r="Z59643" s="41"/>
      <c r="AB59643" s="11"/>
    </row>
    <row r="59644" spans="1:28" s="12" customFormat="1" ht="15" thickBot="1">
      <c r="A59644" s="30"/>
      <c r="B59644" s="30"/>
      <c r="C59644" s="30"/>
      <c r="D59644" s="30"/>
      <c r="E59644" s="30"/>
      <c r="F59644" s="30"/>
      <c r="G59644" s="30"/>
      <c r="H59644" s="31"/>
      <c r="I59644" s="30"/>
      <c r="J59644" s="32"/>
      <c r="K59644" s="30"/>
      <c r="L59644" s="30"/>
      <c r="M59644" s="30"/>
      <c r="N59644" s="33"/>
      <c r="O59644" s="33"/>
      <c r="P59644" s="33"/>
      <c r="Q59644" s="30"/>
      <c r="R59644" s="30"/>
      <c r="S59644" s="30"/>
      <c r="T59644" s="30"/>
      <c r="U59644" s="30"/>
      <c r="V59644" s="31"/>
      <c r="W59644" s="30"/>
      <c r="X59644" s="41"/>
      <c r="Y59644" s="41"/>
      <c r="Z59644" s="41"/>
      <c r="AB59644" s="11"/>
    </row>
    <row r="59645" spans="1:28" s="12" customFormat="1" ht="15" thickBot="1">
      <c r="A59645" s="30"/>
      <c r="B59645" s="30"/>
      <c r="C59645" s="30"/>
      <c r="D59645" s="30"/>
      <c r="E59645" s="30"/>
      <c r="F59645" s="30"/>
      <c r="G59645" s="30"/>
      <c r="H59645" s="31"/>
      <c r="I59645" s="30"/>
      <c r="J59645" s="32"/>
      <c r="K59645" s="30"/>
      <c r="L59645" s="30"/>
      <c r="M59645" s="30"/>
      <c r="N59645" s="33"/>
      <c r="O59645" s="33"/>
      <c r="P59645" s="33"/>
      <c r="Q59645" s="30"/>
      <c r="R59645" s="30"/>
      <c r="S59645" s="30"/>
      <c r="T59645" s="30"/>
      <c r="U59645" s="30"/>
      <c r="V59645" s="31"/>
      <c r="W59645" s="30"/>
      <c r="X59645" s="41"/>
      <c r="Y59645" s="41"/>
      <c r="Z59645" s="41"/>
      <c r="AB59645" s="11"/>
    </row>
    <row r="59646" spans="1:28" s="12" customFormat="1" ht="15" thickBot="1">
      <c r="A59646" s="30"/>
      <c r="B59646" s="30"/>
      <c r="C59646" s="30"/>
      <c r="D59646" s="30"/>
      <c r="E59646" s="30"/>
      <c r="F59646" s="30"/>
      <c r="G59646" s="30"/>
      <c r="H59646" s="31"/>
      <c r="I59646" s="30"/>
      <c r="J59646" s="32"/>
      <c r="K59646" s="30"/>
      <c r="L59646" s="30"/>
      <c r="M59646" s="30"/>
      <c r="N59646" s="33"/>
      <c r="O59646" s="33"/>
      <c r="P59646" s="33"/>
      <c r="Q59646" s="30"/>
      <c r="R59646" s="30"/>
      <c r="S59646" s="30"/>
      <c r="T59646" s="30"/>
      <c r="U59646" s="30"/>
      <c r="V59646" s="31"/>
      <c r="W59646" s="30"/>
      <c r="X59646" s="41"/>
      <c r="Y59646" s="41"/>
      <c r="Z59646" s="41"/>
      <c r="AB59646" s="11"/>
    </row>
    <row r="59647" spans="1:28" s="12" customFormat="1" ht="15" thickBot="1">
      <c r="A59647" s="30"/>
      <c r="B59647" s="30"/>
      <c r="C59647" s="30"/>
      <c r="D59647" s="30"/>
      <c r="E59647" s="30"/>
      <c r="F59647" s="30"/>
      <c r="G59647" s="30"/>
      <c r="H59647" s="31"/>
      <c r="I59647" s="30"/>
      <c r="J59647" s="32"/>
      <c r="K59647" s="30"/>
      <c r="L59647" s="30"/>
      <c r="M59647" s="30"/>
      <c r="N59647" s="33"/>
      <c r="O59647" s="33"/>
      <c r="P59647" s="33"/>
      <c r="Q59647" s="30"/>
      <c r="R59647" s="30"/>
      <c r="S59647" s="30"/>
      <c r="T59647" s="30"/>
      <c r="U59647" s="30"/>
      <c r="V59647" s="31"/>
      <c r="W59647" s="30"/>
      <c r="X59647" s="41"/>
      <c r="Y59647" s="41"/>
      <c r="Z59647" s="30"/>
      <c r="AB59647" s="11"/>
    </row>
    <row r="59648" spans="1:28" s="12" customFormat="1" ht="15" thickBot="1">
      <c r="A59648" s="30"/>
      <c r="B59648" s="30"/>
      <c r="C59648" s="30"/>
      <c r="D59648" s="30"/>
      <c r="E59648" s="30"/>
      <c r="F59648" s="30"/>
      <c r="G59648" s="30"/>
      <c r="H59648" s="31"/>
      <c r="I59648" s="30"/>
      <c r="J59648" s="32"/>
      <c r="K59648" s="30"/>
      <c r="L59648" s="30"/>
      <c r="M59648" s="30"/>
      <c r="N59648" s="33"/>
      <c r="O59648" s="33"/>
      <c r="P59648" s="33"/>
      <c r="Q59648" s="30"/>
      <c r="R59648" s="30"/>
      <c r="S59648" s="30"/>
      <c r="T59648" s="30"/>
      <c r="U59648" s="30"/>
      <c r="V59648" s="31"/>
      <c r="W59648" s="30"/>
      <c r="X59648" s="41"/>
      <c r="Y59648" s="41"/>
      <c r="Z59648" s="41"/>
      <c r="AB59648" s="11"/>
    </row>
    <row r="59649" spans="1:28" s="12" customFormat="1" ht="15" thickBot="1">
      <c r="A59649" s="30"/>
      <c r="B59649" s="30"/>
      <c r="C59649" s="30"/>
      <c r="D59649" s="30"/>
      <c r="E59649" s="30"/>
      <c r="F59649" s="30"/>
      <c r="G59649" s="30"/>
      <c r="H59649" s="31"/>
      <c r="I59649" s="30"/>
      <c r="J59649" s="32"/>
      <c r="K59649" s="30"/>
      <c r="L59649" s="30"/>
      <c r="M59649" s="30"/>
      <c r="N59649" s="33"/>
      <c r="O59649" s="33"/>
      <c r="P59649" s="33"/>
      <c r="Q59649" s="30"/>
      <c r="R59649" s="30"/>
      <c r="S59649" s="30"/>
      <c r="T59649" s="30"/>
      <c r="U59649" s="30"/>
      <c r="V59649" s="31"/>
      <c r="W59649" s="30"/>
      <c r="X59649" s="41"/>
      <c r="Y59649" s="41"/>
      <c r="Z59649" s="41"/>
      <c r="AB59649" s="11"/>
    </row>
    <row r="59650" spans="1:28" s="12" customFormat="1" ht="15" thickBot="1">
      <c r="A59650" s="30"/>
      <c r="B59650" s="30"/>
      <c r="C59650" s="30"/>
      <c r="D59650" s="30"/>
      <c r="E59650" s="30"/>
      <c r="F59650" s="30"/>
      <c r="G59650" s="30"/>
      <c r="H59650" s="31"/>
      <c r="I59650" s="30"/>
      <c r="J59650" s="32"/>
      <c r="K59650" s="30"/>
      <c r="L59650" s="30"/>
      <c r="M59650" s="30"/>
      <c r="N59650" s="33"/>
      <c r="O59650" s="33"/>
      <c r="P59650" s="33"/>
      <c r="Q59650" s="30"/>
      <c r="R59650" s="30"/>
      <c r="S59650" s="30"/>
      <c r="T59650" s="30"/>
      <c r="U59650" s="30"/>
      <c r="V59650" s="31"/>
      <c r="W59650" s="30"/>
      <c r="X59650" s="30"/>
      <c r="Y59650" s="30"/>
      <c r="Z59650" s="41"/>
      <c r="AB59650" s="11"/>
    </row>
    <row r="59651" spans="1:28" s="12" customFormat="1" ht="15" thickBot="1">
      <c r="A59651" s="30"/>
      <c r="B59651" s="30"/>
      <c r="C59651" s="30"/>
      <c r="D59651" s="30"/>
      <c r="E59651" s="30"/>
      <c r="F59651" s="30"/>
      <c r="G59651" s="30"/>
      <c r="H59651" s="31"/>
      <c r="I59651" s="30"/>
      <c r="J59651" s="32"/>
      <c r="K59651" s="30"/>
      <c r="L59651" s="30"/>
      <c r="M59651" s="30"/>
      <c r="N59651" s="33"/>
      <c r="O59651" s="33"/>
      <c r="P59651" s="33"/>
      <c r="Q59651" s="30"/>
      <c r="R59651" s="30"/>
      <c r="S59651" s="30"/>
      <c r="T59651" s="30"/>
      <c r="U59651" s="30"/>
      <c r="V59651" s="31"/>
      <c r="W59651" s="30"/>
      <c r="X59651" s="30"/>
      <c r="Y59651" s="30"/>
      <c r="Z59651" s="41"/>
      <c r="AB59651" s="11"/>
    </row>
    <row r="59652" spans="1:28" s="12" customFormat="1" ht="15" thickBot="1">
      <c r="A59652" s="30"/>
      <c r="B59652" s="30"/>
      <c r="C59652" s="30"/>
      <c r="D59652" s="30"/>
      <c r="E59652" s="30"/>
      <c r="F59652" s="30"/>
      <c r="G59652" s="30"/>
      <c r="H59652" s="31"/>
      <c r="I59652" s="30"/>
      <c r="J59652" s="32"/>
      <c r="K59652" s="30"/>
      <c r="L59652" s="30"/>
      <c r="M59652" s="30"/>
      <c r="N59652" s="33"/>
      <c r="O59652" s="33"/>
      <c r="P59652" s="33"/>
      <c r="Q59652" s="30"/>
      <c r="R59652" s="30"/>
      <c r="S59652" s="30"/>
      <c r="T59652" s="30"/>
      <c r="U59652" s="30"/>
      <c r="V59652" s="31"/>
      <c r="W59652" s="30"/>
      <c r="X59652" s="30"/>
      <c r="Y59652" s="30"/>
      <c r="Z59652" s="41"/>
      <c r="AB59652" s="11"/>
    </row>
    <row r="59653" spans="1:28" s="12" customFormat="1" ht="15" thickBot="1">
      <c r="A59653" s="30"/>
      <c r="B59653" s="30"/>
      <c r="C59653" s="30"/>
      <c r="D59653" s="30"/>
      <c r="E59653" s="30"/>
      <c r="F59653" s="30"/>
      <c r="G59653" s="30"/>
      <c r="H59653" s="31"/>
      <c r="I59653" s="30"/>
      <c r="J59653" s="32"/>
      <c r="K59653" s="30"/>
      <c r="L59653" s="30"/>
      <c r="M59653" s="30"/>
      <c r="N59653" s="33"/>
      <c r="O59653" s="33"/>
      <c r="P59653" s="33"/>
      <c r="Q59653" s="30"/>
      <c r="R59653" s="30"/>
      <c r="S59653" s="30"/>
      <c r="T59653" s="30"/>
      <c r="U59653" s="30"/>
      <c r="V59653" s="31"/>
      <c r="W59653" s="30"/>
      <c r="X59653" s="30"/>
      <c r="Y59653" s="30"/>
      <c r="Z59653" s="41"/>
      <c r="AB59653" s="11"/>
    </row>
    <row r="59654" spans="1:28" s="12" customFormat="1" ht="15" thickBot="1">
      <c r="A59654" s="30"/>
      <c r="B59654" s="30"/>
      <c r="C59654" s="30"/>
      <c r="D59654" s="30"/>
      <c r="E59654" s="30"/>
      <c r="F59654" s="30"/>
      <c r="G59654" s="30"/>
      <c r="H59654" s="31"/>
      <c r="I59654" s="30"/>
      <c r="J59654" s="32"/>
      <c r="K59654" s="30"/>
      <c r="L59654" s="30"/>
      <c r="M59654" s="30"/>
      <c r="N59654" s="33"/>
      <c r="O59654" s="33"/>
      <c r="P59654" s="33"/>
      <c r="Q59654" s="30"/>
      <c r="R59654" s="30"/>
      <c r="S59654" s="30"/>
      <c r="T59654" s="30"/>
      <c r="U59654" s="30"/>
      <c r="V59654" s="31"/>
      <c r="W59654" s="30"/>
      <c r="X59654" s="30"/>
      <c r="Y59654" s="30"/>
      <c r="Z59654" s="41"/>
      <c r="AB59654" s="11"/>
    </row>
    <row r="59655" spans="1:28" s="12" customFormat="1" ht="15" thickBot="1">
      <c r="A59655" s="30"/>
      <c r="B59655" s="30"/>
      <c r="C59655" s="30"/>
      <c r="D59655" s="30"/>
      <c r="E59655" s="30"/>
      <c r="F59655" s="30"/>
      <c r="G59655" s="30"/>
      <c r="H59655" s="31"/>
      <c r="I59655" s="30"/>
      <c r="J59655" s="32"/>
      <c r="K59655" s="30"/>
      <c r="L59655" s="30"/>
      <c r="M59655" s="30"/>
      <c r="N59655" s="33"/>
      <c r="O59655" s="33"/>
      <c r="P59655" s="33"/>
      <c r="Q59655" s="30"/>
      <c r="R59655" s="30"/>
      <c r="S59655" s="30"/>
      <c r="T59655" s="30"/>
      <c r="U59655" s="30"/>
      <c r="V59655" s="31"/>
      <c r="W59655" s="30"/>
      <c r="X59655" s="30"/>
      <c r="Y59655" s="30"/>
      <c r="Z59655" s="41"/>
      <c r="AB59655" s="11"/>
    </row>
    <row r="59656" spans="1:28" s="12" customFormat="1" ht="15" thickBot="1">
      <c r="A59656" s="30"/>
      <c r="B59656" s="30"/>
      <c r="C59656" s="30"/>
      <c r="D59656" s="30"/>
      <c r="E59656" s="30"/>
      <c r="F59656" s="30"/>
      <c r="G59656" s="30"/>
      <c r="H59656" s="31"/>
      <c r="I59656" s="30"/>
      <c r="J59656" s="32"/>
      <c r="K59656" s="30"/>
      <c r="L59656" s="30"/>
      <c r="M59656" s="30"/>
      <c r="N59656" s="33"/>
      <c r="O59656" s="33"/>
      <c r="P59656" s="33"/>
      <c r="Q59656" s="30"/>
      <c r="R59656" s="30"/>
      <c r="S59656" s="30"/>
      <c r="T59656" s="30"/>
      <c r="U59656" s="30"/>
      <c r="V59656" s="31"/>
      <c r="W59656" s="30"/>
      <c r="X59656" s="30"/>
      <c r="Y59656" s="30"/>
      <c r="Z59656" s="41"/>
      <c r="AB59656" s="11"/>
    </row>
    <row r="59657" spans="1:28" s="12" customFormat="1" ht="15" thickBot="1">
      <c r="A59657" s="30"/>
      <c r="B59657" s="30"/>
      <c r="C59657" s="30"/>
      <c r="D59657" s="30"/>
      <c r="E59657" s="30"/>
      <c r="F59657" s="30"/>
      <c r="G59657" s="30"/>
      <c r="H59657" s="31"/>
      <c r="I59657" s="30"/>
      <c r="J59657" s="32"/>
      <c r="K59657" s="30"/>
      <c r="L59657" s="30"/>
      <c r="M59657" s="30"/>
      <c r="N59657" s="33"/>
      <c r="O59657" s="33"/>
      <c r="P59657" s="33"/>
      <c r="Q59657" s="30"/>
      <c r="R59657" s="30"/>
      <c r="S59657" s="30"/>
      <c r="T59657" s="30"/>
      <c r="U59657" s="30"/>
      <c r="V59657" s="31"/>
      <c r="W59657" s="30"/>
      <c r="X59657" s="30"/>
      <c r="Y59657" s="30"/>
      <c r="Z59657" s="41"/>
      <c r="AB59657" s="11"/>
    </row>
    <row r="59658" spans="1:28" s="12" customFormat="1" ht="15" thickBot="1">
      <c r="A59658" s="30"/>
      <c r="B59658" s="30"/>
      <c r="C59658" s="30"/>
      <c r="D59658" s="30"/>
      <c r="E59658" s="30"/>
      <c r="F59658" s="30"/>
      <c r="G59658" s="30"/>
      <c r="H59658" s="31"/>
      <c r="I59658" s="30"/>
      <c r="J59658" s="32"/>
      <c r="K59658" s="30"/>
      <c r="L59658" s="30"/>
      <c r="M59658" s="30"/>
      <c r="N59658" s="33"/>
      <c r="O59658" s="33"/>
      <c r="P59658" s="33"/>
      <c r="Q59658" s="30"/>
      <c r="R59658" s="30"/>
      <c r="S59658" s="30"/>
      <c r="T59658" s="30"/>
      <c r="U59658" s="30"/>
      <c r="V59658" s="31"/>
      <c r="W59658" s="30"/>
      <c r="X59658" s="30"/>
      <c r="Y59658" s="30"/>
      <c r="Z59658" s="41"/>
      <c r="AB59658" s="11"/>
    </row>
    <row r="59659" spans="1:28" s="12" customFormat="1" ht="15" thickBot="1">
      <c r="A59659" s="30"/>
      <c r="B59659" s="30"/>
      <c r="C59659" s="30"/>
      <c r="D59659" s="30"/>
      <c r="E59659" s="30"/>
      <c r="F59659" s="30"/>
      <c r="G59659" s="30"/>
      <c r="H59659" s="31"/>
      <c r="I59659" s="30"/>
      <c r="J59659" s="32"/>
      <c r="K59659" s="30"/>
      <c r="L59659" s="30"/>
      <c r="M59659" s="30"/>
      <c r="N59659" s="33"/>
      <c r="O59659" s="33"/>
      <c r="P59659" s="33"/>
      <c r="Q59659" s="30"/>
      <c r="R59659" s="30"/>
      <c r="S59659" s="30"/>
      <c r="T59659" s="30"/>
      <c r="U59659" s="30"/>
      <c r="V59659" s="31"/>
      <c r="W59659" s="30"/>
      <c r="X59659" s="30"/>
      <c r="Y59659" s="30"/>
      <c r="Z59659" s="41"/>
      <c r="AB59659" s="11"/>
    </row>
    <row r="59660" spans="1:28" s="12" customFormat="1" ht="15" thickBot="1">
      <c r="A59660" s="30"/>
      <c r="B59660" s="30"/>
      <c r="C59660" s="30"/>
      <c r="D59660" s="30"/>
      <c r="E59660" s="30"/>
      <c r="F59660" s="30"/>
      <c r="G59660" s="30"/>
      <c r="H59660" s="31"/>
      <c r="I59660" s="30"/>
      <c r="J59660" s="32"/>
      <c r="K59660" s="30"/>
      <c r="L59660" s="30"/>
      <c r="M59660" s="30"/>
      <c r="N59660" s="33"/>
      <c r="O59660" s="33"/>
      <c r="P59660" s="33"/>
      <c r="Q59660" s="30"/>
      <c r="R59660" s="30"/>
      <c r="S59660" s="30"/>
      <c r="T59660" s="30"/>
      <c r="U59660" s="30"/>
      <c r="V59660" s="31"/>
      <c r="W59660" s="30"/>
      <c r="X59660" s="30"/>
      <c r="Y59660" s="30"/>
      <c r="Z59660" s="41"/>
      <c r="AB59660" s="11"/>
    </row>
    <row r="59661" spans="1:28" s="12" customFormat="1" ht="15" thickBot="1">
      <c r="A59661" s="30"/>
      <c r="B59661" s="30"/>
      <c r="C59661" s="30"/>
      <c r="D59661" s="30"/>
      <c r="E59661" s="30"/>
      <c r="F59661" s="30"/>
      <c r="G59661" s="30"/>
      <c r="H59661" s="31"/>
      <c r="I59661" s="30"/>
      <c r="J59661" s="32"/>
      <c r="K59661" s="30"/>
      <c r="L59661" s="30"/>
      <c r="M59661" s="30"/>
      <c r="N59661" s="33"/>
      <c r="O59661" s="33"/>
      <c r="P59661" s="33"/>
      <c r="Q59661" s="30"/>
      <c r="R59661" s="30"/>
      <c r="S59661" s="30"/>
      <c r="T59661" s="30"/>
      <c r="U59661" s="30"/>
      <c r="V59661" s="31"/>
      <c r="W59661" s="30"/>
      <c r="X59661" s="30"/>
      <c r="Y59661" s="30"/>
      <c r="Z59661" s="41"/>
      <c r="AB59661" s="11"/>
    </row>
    <row r="59662" spans="1:28" s="12" customFormat="1" ht="15" thickBot="1">
      <c r="A59662" s="30"/>
      <c r="B59662" s="30"/>
      <c r="C59662" s="30"/>
      <c r="D59662" s="30"/>
      <c r="E59662" s="30"/>
      <c r="F59662" s="30"/>
      <c r="G59662" s="30"/>
      <c r="H59662" s="31"/>
      <c r="I59662" s="30"/>
      <c r="J59662" s="32"/>
      <c r="K59662" s="30"/>
      <c r="L59662" s="30"/>
      <c r="M59662" s="30"/>
      <c r="N59662" s="33"/>
      <c r="O59662" s="33"/>
      <c r="P59662" s="33"/>
      <c r="Q59662" s="30"/>
      <c r="R59662" s="30"/>
      <c r="S59662" s="30"/>
      <c r="T59662" s="30"/>
      <c r="U59662" s="30"/>
      <c r="V59662" s="31"/>
      <c r="W59662" s="30"/>
      <c r="X59662" s="30"/>
      <c r="Y59662" s="30"/>
      <c r="Z59662" s="41"/>
      <c r="AB59662" s="11"/>
    </row>
    <row r="59663" spans="1:28" s="12" customFormat="1" ht="15" thickBot="1">
      <c r="A59663" s="30"/>
      <c r="B59663" s="30"/>
      <c r="C59663" s="30"/>
      <c r="D59663" s="30"/>
      <c r="E59663" s="30"/>
      <c r="F59663" s="30"/>
      <c r="G59663" s="30"/>
      <c r="H59663" s="31"/>
      <c r="I59663" s="30"/>
      <c r="J59663" s="32"/>
      <c r="K59663" s="30"/>
      <c r="L59663" s="30"/>
      <c r="M59663" s="30"/>
      <c r="N59663" s="33"/>
      <c r="O59663" s="33"/>
      <c r="P59663" s="33"/>
      <c r="Q59663" s="30"/>
      <c r="R59663" s="30"/>
      <c r="S59663" s="30"/>
      <c r="T59663" s="30"/>
      <c r="U59663" s="30"/>
      <c r="V59663" s="31"/>
      <c r="W59663" s="30"/>
      <c r="X59663" s="30"/>
      <c r="Y59663" s="30"/>
      <c r="Z59663" s="41"/>
      <c r="AB59663" s="11"/>
    </row>
    <row r="59664" spans="1:28" s="12" customFormat="1" ht="15" thickBot="1">
      <c r="A59664" s="30"/>
      <c r="B59664" s="30"/>
      <c r="C59664" s="30"/>
      <c r="D59664" s="30"/>
      <c r="E59664" s="30"/>
      <c r="F59664" s="30"/>
      <c r="G59664" s="30"/>
      <c r="H59664" s="31"/>
      <c r="I59664" s="30"/>
      <c r="J59664" s="32"/>
      <c r="K59664" s="30"/>
      <c r="L59664" s="30"/>
      <c r="M59664" s="30"/>
      <c r="N59664" s="33"/>
      <c r="O59664" s="33"/>
      <c r="P59664" s="33"/>
      <c r="Q59664" s="30"/>
      <c r="R59664" s="30"/>
      <c r="S59664" s="30"/>
      <c r="T59664" s="30"/>
      <c r="U59664" s="30"/>
      <c r="V59664" s="31"/>
      <c r="W59664" s="30"/>
      <c r="X59664" s="30"/>
      <c r="Y59664" s="30"/>
      <c r="Z59664" s="41"/>
      <c r="AB59664" s="11"/>
    </row>
    <row r="59665" spans="1:28" s="12" customFormat="1" ht="15" thickBot="1">
      <c r="A59665" s="30"/>
      <c r="B59665" s="30"/>
      <c r="C59665" s="30"/>
      <c r="D59665" s="30"/>
      <c r="E59665" s="30"/>
      <c r="F59665" s="30"/>
      <c r="G59665" s="30"/>
      <c r="H59665" s="31"/>
      <c r="I59665" s="30"/>
      <c r="J59665" s="32"/>
      <c r="K59665" s="30"/>
      <c r="L59665" s="30"/>
      <c r="M59665" s="30"/>
      <c r="N59665" s="33"/>
      <c r="O59665" s="33"/>
      <c r="P59665" s="33"/>
      <c r="Q59665" s="30"/>
      <c r="R59665" s="30"/>
      <c r="S59665" s="30"/>
      <c r="T59665" s="30"/>
      <c r="U59665" s="30"/>
      <c r="V59665" s="31"/>
      <c r="W59665" s="30"/>
      <c r="X59665" s="30"/>
      <c r="Y59665" s="30"/>
      <c r="Z59665" s="41"/>
      <c r="AB59665" s="11"/>
    </row>
    <row r="59666" spans="1:28" s="12" customFormat="1" ht="15" thickBot="1">
      <c r="A59666" s="30"/>
      <c r="B59666" s="30"/>
      <c r="C59666" s="30"/>
      <c r="D59666" s="30"/>
      <c r="E59666" s="30"/>
      <c r="F59666" s="30"/>
      <c r="G59666" s="30"/>
      <c r="H59666" s="31"/>
      <c r="I59666" s="30"/>
      <c r="J59666" s="32"/>
      <c r="K59666" s="30"/>
      <c r="L59666" s="30"/>
      <c r="M59666" s="30"/>
      <c r="N59666" s="33"/>
      <c r="O59666" s="33"/>
      <c r="P59666" s="33"/>
      <c r="Q59666" s="30"/>
      <c r="R59666" s="30"/>
      <c r="S59666" s="30"/>
      <c r="T59666" s="30"/>
      <c r="U59666" s="30"/>
      <c r="V59666" s="31"/>
      <c r="W59666" s="30"/>
      <c r="X59666" s="30"/>
      <c r="Y59666" s="30"/>
      <c r="Z59666" s="41"/>
      <c r="AB59666" s="11"/>
    </row>
    <row r="59667" spans="1:28" s="12" customFormat="1" ht="15" thickBot="1">
      <c r="A59667" s="30"/>
      <c r="B59667" s="30"/>
      <c r="C59667" s="30"/>
      <c r="D59667" s="30"/>
      <c r="E59667" s="30"/>
      <c r="F59667" s="30"/>
      <c r="G59667" s="30"/>
      <c r="H59667" s="31"/>
      <c r="I59667" s="30"/>
      <c r="J59667" s="32"/>
      <c r="K59667" s="30"/>
      <c r="L59667" s="30"/>
      <c r="M59667" s="30"/>
      <c r="N59667" s="33"/>
      <c r="O59667" s="33"/>
      <c r="P59667" s="33"/>
      <c r="Q59667" s="30"/>
      <c r="R59667" s="30"/>
      <c r="S59667" s="30"/>
      <c r="T59667" s="30"/>
      <c r="U59667" s="30"/>
      <c r="V59667" s="31"/>
      <c r="W59667" s="30"/>
      <c r="X59667" s="30"/>
      <c r="Y59667" s="30"/>
      <c r="Z59667" s="41"/>
      <c r="AB59667" s="11"/>
    </row>
    <row r="59668" spans="1:28" s="12" customFormat="1" ht="15" thickBot="1">
      <c r="A59668" s="30"/>
      <c r="B59668" s="30"/>
      <c r="C59668" s="30"/>
      <c r="D59668" s="30"/>
      <c r="E59668" s="30"/>
      <c r="F59668" s="30"/>
      <c r="G59668" s="30"/>
      <c r="H59668" s="31"/>
      <c r="I59668" s="30"/>
      <c r="J59668" s="32"/>
      <c r="K59668" s="30"/>
      <c r="L59668" s="30"/>
      <c r="M59668" s="30"/>
      <c r="N59668" s="33"/>
      <c r="O59668" s="33"/>
      <c r="P59668" s="33"/>
      <c r="Q59668" s="30"/>
      <c r="R59668" s="30"/>
      <c r="S59668" s="30"/>
      <c r="T59668" s="30"/>
      <c r="U59668" s="30"/>
      <c r="V59668" s="31"/>
      <c r="W59668" s="30"/>
      <c r="X59668" s="30"/>
      <c r="Y59668" s="30"/>
      <c r="Z59668" s="41"/>
      <c r="AB59668" s="11"/>
    </row>
    <row r="59669" spans="1:28" s="12" customFormat="1" ht="15" thickBot="1">
      <c r="A59669" s="30"/>
      <c r="B59669" s="30"/>
      <c r="C59669" s="30"/>
      <c r="D59669" s="30"/>
      <c r="E59669" s="30"/>
      <c r="F59669" s="30"/>
      <c r="G59669" s="30"/>
      <c r="H59669" s="31"/>
      <c r="I59669" s="30"/>
      <c r="J59669" s="32"/>
      <c r="K59669" s="30"/>
      <c r="L59669" s="30"/>
      <c r="M59669" s="30"/>
      <c r="N59669" s="33"/>
      <c r="O59669" s="33"/>
      <c r="P59669" s="33"/>
      <c r="Q59669" s="30"/>
      <c r="R59669" s="30"/>
      <c r="S59669" s="30"/>
      <c r="T59669" s="30"/>
      <c r="U59669" s="30"/>
      <c r="V59669" s="31"/>
      <c r="W59669" s="30"/>
      <c r="X59669" s="30"/>
      <c r="Y59669" s="30"/>
      <c r="Z59669" s="41"/>
      <c r="AB59669" s="11"/>
    </row>
    <row r="59670" spans="1:28" s="12" customFormat="1" ht="15" thickBot="1">
      <c r="A59670" s="30"/>
      <c r="B59670" s="30"/>
      <c r="C59670" s="30"/>
      <c r="D59670" s="30"/>
      <c r="E59670" s="30"/>
      <c r="F59670" s="30"/>
      <c r="G59670" s="30"/>
      <c r="H59670" s="31"/>
      <c r="I59670" s="30"/>
      <c r="J59670" s="32"/>
      <c r="K59670" s="30"/>
      <c r="L59670" s="30"/>
      <c r="M59670" s="30"/>
      <c r="N59670" s="33"/>
      <c r="O59670" s="33"/>
      <c r="P59670" s="33"/>
      <c r="Q59670" s="30"/>
      <c r="R59670" s="30"/>
      <c r="S59670" s="30"/>
      <c r="T59670" s="30"/>
      <c r="U59670" s="30"/>
      <c r="V59670" s="31"/>
      <c r="W59670" s="30"/>
      <c r="X59670" s="30"/>
      <c r="Y59670" s="30"/>
      <c r="Z59670" s="41"/>
      <c r="AB59670" s="11"/>
    </row>
    <row r="59671" spans="1:28" s="12" customFormat="1" ht="15" thickBot="1">
      <c r="A59671" s="30"/>
      <c r="B59671" s="30"/>
      <c r="C59671" s="30"/>
      <c r="D59671" s="30"/>
      <c r="E59671" s="30"/>
      <c r="F59671" s="30"/>
      <c r="G59671" s="30"/>
      <c r="H59671" s="31"/>
      <c r="I59671" s="30"/>
      <c r="J59671" s="32"/>
      <c r="K59671" s="30"/>
      <c r="L59671" s="30"/>
      <c r="M59671" s="30"/>
      <c r="N59671" s="33"/>
      <c r="O59671" s="33"/>
      <c r="P59671" s="33"/>
      <c r="Q59671" s="30"/>
      <c r="R59671" s="30"/>
      <c r="S59671" s="30"/>
      <c r="T59671" s="30"/>
      <c r="U59671" s="30"/>
      <c r="V59671" s="31"/>
      <c r="W59671" s="30"/>
      <c r="X59671" s="30"/>
      <c r="Y59671" s="30"/>
      <c r="Z59671" s="41"/>
      <c r="AB59671" s="11"/>
    </row>
    <row r="59672" spans="1:28" s="12" customFormat="1" ht="15" thickBot="1">
      <c r="A59672" s="30"/>
      <c r="B59672" s="30"/>
      <c r="C59672" s="30"/>
      <c r="D59672" s="30"/>
      <c r="E59672" s="30"/>
      <c r="F59672" s="30"/>
      <c r="G59672" s="30"/>
      <c r="H59672" s="31"/>
      <c r="I59672" s="30"/>
      <c r="J59672" s="32"/>
      <c r="K59672" s="30"/>
      <c r="L59672" s="30"/>
      <c r="M59672" s="30"/>
      <c r="N59672" s="33"/>
      <c r="O59672" s="33"/>
      <c r="P59672" s="33"/>
      <c r="Q59672" s="30"/>
      <c r="R59672" s="30"/>
      <c r="S59672" s="30"/>
      <c r="T59672" s="30"/>
      <c r="U59672" s="30"/>
      <c r="V59672" s="31"/>
      <c r="W59672" s="30"/>
      <c r="X59672" s="30"/>
      <c r="Y59672" s="30"/>
      <c r="Z59672" s="41"/>
      <c r="AB59672" s="11"/>
    </row>
    <row r="59673" spans="1:28" s="12" customFormat="1" ht="15" thickBot="1">
      <c r="A59673" s="30"/>
      <c r="B59673" s="30"/>
      <c r="C59673" s="30"/>
      <c r="D59673" s="30"/>
      <c r="E59673" s="30"/>
      <c r="F59673" s="30"/>
      <c r="G59673" s="30"/>
      <c r="H59673" s="31"/>
      <c r="I59673" s="30"/>
      <c r="J59673" s="32"/>
      <c r="K59673" s="30"/>
      <c r="L59673" s="30"/>
      <c r="M59673" s="30"/>
      <c r="N59673" s="33"/>
      <c r="O59673" s="33"/>
      <c r="P59673" s="33"/>
      <c r="Q59673" s="30"/>
      <c r="R59673" s="30"/>
      <c r="S59673" s="30"/>
      <c r="T59673" s="30"/>
      <c r="U59673" s="30"/>
      <c r="V59673" s="31"/>
      <c r="W59673" s="30"/>
      <c r="X59673" s="30"/>
      <c r="Y59673" s="30"/>
      <c r="Z59673" s="41"/>
      <c r="AB59673" s="11"/>
    </row>
    <row r="59674" spans="1:28" s="12" customFormat="1" ht="15" thickBot="1">
      <c r="A59674" s="30"/>
      <c r="B59674" s="30"/>
      <c r="C59674" s="30"/>
      <c r="D59674" s="30"/>
      <c r="E59674" s="30"/>
      <c r="F59674" s="30"/>
      <c r="G59674" s="30"/>
      <c r="H59674" s="31"/>
      <c r="I59674" s="30"/>
      <c r="J59674" s="32"/>
      <c r="K59674" s="30"/>
      <c r="L59674" s="30"/>
      <c r="M59674" s="30"/>
      <c r="N59674" s="33"/>
      <c r="O59674" s="33"/>
      <c r="P59674" s="33"/>
      <c r="Q59674" s="30"/>
      <c r="R59674" s="30"/>
      <c r="S59674" s="30"/>
      <c r="T59674" s="30"/>
      <c r="U59674" s="30"/>
      <c r="V59674" s="31"/>
      <c r="W59674" s="30"/>
      <c r="X59674" s="30"/>
      <c r="Y59674" s="30"/>
      <c r="Z59674" s="41"/>
      <c r="AB59674" s="11"/>
    </row>
    <row r="59675" spans="1:28" s="12" customFormat="1" ht="15" thickBot="1">
      <c r="A59675" s="30"/>
      <c r="B59675" s="30"/>
      <c r="C59675" s="30"/>
      <c r="D59675" s="30"/>
      <c r="E59675" s="30"/>
      <c r="F59675" s="30"/>
      <c r="G59675" s="30"/>
      <c r="H59675" s="31"/>
      <c r="I59675" s="30"/>
      <c r="J59675" s="32"/>
      <c r="K59675" s="30"/>
      <c r="L59675" s="30"/>
      <c r="M59675" s="30"/>
      <c r="N59675" s="33"/>
      <c r="O59675" s="33"/>
      <c r="P59675" s="33"/>
      <c r="Q59675" s="30"/>
      <c r="R59675" s="30"/>
      <c r="S59675" s="30"/>
      <c r="T59675" s="30"/>
      <c r="U59675" s="30"/>
      <c r="V59675" s="31"/>
      <c r="W59675" s="30"/>
      <c r="X59675" s="30"/>
      <c r="Y59675" s="30"/>
      <c r="Z59675" s="41"/>
      <c r="AB59675" s="11"/>
    </row>
    <row r="59676" spans="1:28" s="12" customFormat="1" ht="15" thickBot="1">
      <c r="A59676" s="30"/>
      <c r="B59676" s="30"/>
      <c r="C59676" s="30"/>
      <c r="D59676" s="30"/>
      <c r="E59676" s="30"/>
      <c r="F59676" s="30"/>
      <c r="G59676" s="30"/>
      <c r="H59676" s="31"/>
      <c r="I59676" s="30"/>
      <c r="J59676" s="32"/>
      <c r="K59676" s="30"/>
      <c r="L59676" s="30"/>
      <c r="M59676" s="30"/>
      <c r="N59676" s="33"/>
      <c r="O59676" s="33"/>
      <c r="P59676" s="33"/>
      <c r="Q59676" s="30"/>
      <c r="R59676" s="30"/>
      <c r="S59676" s="30"/>
      <c r="T59676" s="30"/>
      <c r="U59676" s="30"/>
      <c r="V59676" s="31"/>
      <c r="W59676" s="30"/>
      <c r="X59676" s="30"/>
      <c r="Y59676" s="30"/>
      <c r="Z59676" s="41"/>
      <c r="AB59676" s="11"/>
    </row>
    <row r="59677" spans="1:28" s="12" customFormat="1" ht="15" thickBot="1">
      <c r="A59677" s="30"/>
      <c r="B59677" s="30"/>
      <c r="C59677" s="30"/>
      <c r="D59677" s="30"/>
      <c r="E59677" s="30"/>
      <c r="F59677" s="30"/>
      <c r="G59677" s="30"/>
      <c r="H59677" s="31"/>
      <c r="I59677" s="30"/>
      <c r="J59677" s="32"/>
      <c r="K59677" s="30"/>
      <c r="L59677" s="30"/>
      <c r="M59677" s="30"/>
      <c r="N59677" s="33"/>
      <c r="O59677" s="33"/>
      <c r="P59677" s="33"/>
      <c r="Q59677" s="30"/>
      <c r="R59677" s="30"/>
      <c r="S59677" s="30"/>
      <c r="T59677" s="30"/>
      <c r="U59677" s="30"/>
      <c r="V59677" s="31"/>
      <c r="W59677" s="30"/>
      <c r="X59677" s="30"/>
      <c r="Y59677" s="30"/>
      <c r="Z59677" s="41"/>
      <c r="AB59677" s="11"/>
    </row>
    <row r="59678" spans="1:28" s="12" customFormat="1" ht="15" thickBot="1">
      <c r="A59678" s="30"/>
      <c r="B59678" s="30"/>
      <c r="C59678" s="30"/>
      <c r="D59678" s="30"/>
      <c r="E59678" s="30"/>
      <c r="F59678" s="30"/>
      <c r="G59678" s="30"/>
      <c r="H59678" s="31"/>
      <c r="I59678" s="30"/>
      <c r="J59678" s="32"/>
      <c r="K59678" s="30"/>
      <c r="L59678" s="30"/>
      <c r="M59678" s="30"/>
      <c r="N59678" s="33"/>
      <c r="O59678" s="33"/>
      <c r="P59678" s="33"/>
      <c r="Q59678" s="30"/>
      <c r="R59678" s="30"/>
      <c r="S59678" s="30"/>
      <c r="T59678" s="30"/>
      <c r="U59678" s="30"/>
      <c r="V59678" s="31"/>
      <c r="W59678" s="30"/>
      <c r="X59678" s="30"/>
      <c r="Y59678" s="30"/>
      <c r="Z59678" s="41"/>
      <c r="AB59678" s="11"/>
    </row>
    <row r="59679" spans="1:28" s="12" customFormat="1" ht="15" thickBot="1">
      <c r="A59679" s="30"/>
      <c r="B59679" s="30"/>
      <c r="C59679" s="30"/>
      <c r="D59679" s="30"/>
      <c r="E59679" s="30"/>
      <c r="F59679" s="30"/>
      <c r="G59679" s="30"/>
      <c r="H59679" s="31"/>
      <c r="I59679" s="30"/>
      <c r="J59679" s="32"/>
      <c r="K59679" s="30"/>
      <c r="L59679" s="30"/>
      <c r="M59679" s="30"/>
      <c r="N59679" s="33"/>
      <c r="O59679" s="33"/>
      <c r="P59679" s="33"/>
      <c r="Q59679" s="30"/>
      <c r="R59679" s="30"/>
      <c r="S59679" s="30"/>
      <c r="T59679" s="30"/>
      <c r="U59679" s="30"/>
      <c r="V59679" s="31"/>
      <c r="W59679" s="30"/>
      <c r="X59679" s="30"/>
      <c r="Y59679" s="30"/>
      <c r="Z59679" s="41"/>
      <c r="AB59679" s="11"/>
    </row>
    <row r="59680" spans="1:28" s="12" customFormat="1" ht="15" thickBot="1">
      <c r="A59680" s="30"/>
      <c r="B59680" s="30"/>
      <c r="C59680" s="30"/>
      <c r="D59680" s="30"/>
      <c r="E59680" s="30"/>
      <c r="F59680" s="30"/>
      <c r="G59680" s="30"/>
      <c r="H59680" s="31"/>
      <c r="I59680" s="30"/>
      <c r="J59680" s="32"/>
      <c r="K59680" s="30"/>
      <c r="L59680" s="30"/>
      <c r="M59680" s="30"/>
      <c r="N59680" s="33"/>
      <c r="O59680" s="33"/>
      <c r="P59680" s="33"/>
      <c r="Q59680" s="30"/>
      <c r="R59680" s="30"/>
      <c r="S59680" s="30"/>
      <c r="T59680" s="30"/>
      <c r="U59680" s="30"/>
      <c r="V59680" s="31"/>
      <c r="W59680" s="30"/>
      <c r="X59680" s="30"/>
      <c r="Y59680" s="30"/>
      <c r="Z59680" s="41"/>
      <c r="AB59680" s="11"/>
    </row>
    <row r="59681" spans="1:28" s="12" customFormat="1" ht="15" thickBot="1">
      <c r="A59681" s="30"/>
      <c r="B59681" s="30"/>
      <c r="C59681" s="30"/>
      <c r="D59681" s="30"/>
      <c r="E59681" s="30"/>
      <c r="F59681" s="30"/>
      <c r="G59681" s="30"/>
      <c r="H59681" s="31"/>
      <c r="I59681" s="30"/>
      <c r="J59681" s="32"/>
      <c r="K59681" s="30"/>
      <c r="L59681" s="30"/>
      <c r="M59681" s="30"/>
      <c r="N59681" s="33"/>
      <c r="O59681" s="33"/>
      <c r="P59681" s="33"/>
      <c r="Q59681" s="30"/>
      <c r="R59681" s="30"/>
      <c r="S59681" s="30"/>
      <c r="T59681" s="30"/>
      <c r="U59681" s="30"/>
      <c r="V59681" s="31"/>
      <c r="W59681" s="30"/>
      <c r="X59681" s="30"/>
      <c r="Y59681" s="30"/>
      <c r="Z59681" s="41"/>
      <c r="AB59681" s="11"/>
    </row>
    <row r="59682" spans="1:28" s="12" customFormat="1" ht="15" thickBot="1">
      <c r="A59682" s="30"/>
      <c r="B59682" s="30"/>
      <c r="C59682" s="30"/>
      <c r="D59682" s="30"/>
      <c r="E59682" s="30"/>
      <c r="F59682" s="30"/>
      <c r="G59682" s="30"/>
      <c r="H59682" s="31"/>
      <c r="I59682" s="30"/>
      <c r="J59682" s="32"/>
      <c r="K59682" s="30"/>
      <c r="L59682" s="30"/>
      <c r="M59682" s="30"/>
      <c r="N59682" s="33"/>
      <c r="O59682" s="33"/>
      <c r="P59682" s="33"/>
      <c r="Q59682" s="30"/>
      <c r="R59682" s="30"/>
      <c r="S59682" s="30"/>
      <c r="T59682" s="30"/>
      <c r="U59682" s="30"/>
      <c r="V59682" s="31"/>
      <c r="W59682" s="30"/>
      <c r="X59682" s="30"/>
      <c r="Y59682" s="30"/>
      <c r="Z59682" s="41"/>
      <c r="AB59682" s="11"/>
    </row>
    <row r="59683" spans="1:28" s="12" customFormat="1" ht="15" thickBot="1">
      <c r="A59683" s="30"/>
      <c r="B59683" s="30"/>
      <c r="C59683" s="30"/>
      <c r="D59683" s="30"/>
      <c r="E59683" s="30"/>
      <c r="F59683" s="30"/>
      <c r="G59683" s="30"/>
      <c r="H59683" s="31"/>
      <c r="I59683" s="30"/>
      <c r="J59683" s="32"/>
      <c r="K59683" s="30"/>
      <c r="L59683" s="30"/>
      <c r="M59683" s="30"/>
      <c r="N59683" s="33"/>
      <c r="O59683" s="33"/>
      <c r="P59683" s="33"/>
      <c r="Q59683" s="30"/>
      <c r="R59683" s="30"/>
      <c r="S59683" s="30"/>
      <c r="T59683" s="30"/>
      <c r="U59683" s="30"/>
      <c r="V59683" s="31"/>
      <c r="W59683" s="30"/>
      <c r="X59683" s="30"/>
      <c r="Y59683" s="30"/>
      <c r="Z59683" s="41"/>
      <c r="AB59683" s="11"/>
    </row>
    <row r="59684" spans="1:28" s="12" customFormat="1" ht="15" thickBot="1">
      <c r="A59684" s="30"/>
      <c r="B59684" s="30"/>
      <c r="C59684" s="30"/>
      <c r="D59684" s="30"/>
      <c r="E59684" s="30"/>
      <c r="F59684" s="30"/>
      <c r="G59684" s="30"/>
      <c r="H59684" s="31"/>
      <c r="I59684" s="30"/>
      <c r="J59684" s="32"/>
      <c r="K59684" s="30"/>
      <c r="L59684" s="30"/>
      <c r="M59684" s="30"/>
      <c r="N59684" s="33"/>
      <c r="O59684" s="33"/>
      <c r="P59684" s="33"/>
      <c r="Q59684" s="30"/>
      <c r="R59684" s="30"/>
      <c r="S59684" s="30"/>
      <c r="T59684" s="30"/>
      <c r="U59684" s="30"/>
      <c r="V59684" s="31"/>
      <c r="W59684" s="30"/>
      <c r="X59684" s="30"/>
      <c r="Y59684" s="30"/>
      <c r="Z59684" s="41"/>
      <c r="AB59684" s="11"/>
    </row>
    <row r="59685" spans="1:28" s="12" customFormat="1" ht="15" thickBot="1">
      <c r="A59685" s="30"/>
      <c r="B59685" s="30"/>
      <c r="C59685" s="30"/>
      <c r="D59685" s="30"/>
      <c r="E59685" s="30"/>
      <c r="F59685" s="30"/>
      <c r="G59685" s="30"/>
      <c r="H59685" s="31"/>
      <c r="I59685" s="30"/>
      <c r="J59685" s="32"/>
      <c r="K59685" s="30"/>
      <c r="L59685" s="30"/>
      <c r="M59685" s="30"/>
      <c r="N59685" s="33"/>
      <c r="O59685" s="33"/>
      <c r="P59685" s="33"/>
      <c r="Q59685" s="30"/>
      <c r="R59685" s="30"/>
      <c r="S59685" s="30"/>
      <c r="T59685" s="30"/>
      <c r="U59685" s="30"/>
      <c r="V59685" s="31"/>
      <c r="W59685" s="30"/>
      <c r="X59685" s="41"/>
      <c r="Y59685" s="41"/>
      <c r="Z59685" s="41"/>
      <c r="AB59685" s="11"/>
    </row>
    <row r="59686" spans="1:28" s="12" customFormat="1" ht="15" thickBot="1">
      <c r="A59686" s="30"/>
      <c r="B59686" s="30"/>
      <c r="C59686" s="30"/>
      <c r="D59686" s="30"/>
      <c r="E59686" s="30"/>
      <c r="F59686" s="30"/>
      <c r="G59686" s="30"/>
      <c r="H59686" s="31"/>
      <c r="I59686" s="30"/>
      <c r="J59686" s="32"/>
      <c r="K59686" s="30"/>
      <c r="L59686" s="30"/>
      <c r="M59686" s="30"/>
      <c r="N59686" s="33"/>
      <c r="O59686" s="33"/>
      <c r="P59686" s="33"/>
      <c r="Q59686" s="30"/>
      <c r="R59686" s="30"/>
      <c r="S59686" s="30"/>
      <c r="T59686" s="30"/>
      <c r="U59686" s="30"/>
      <c r="V59686" s="31"/>
      <c r="W59686" s="30"/>
      <c r="X59686" s="41"/>
      <c r="Y59686" s="41"/>
      <c r="Z59686" s="41"/>
      <c r="AB59686" s="11"/>
    </row>
    <row r="59687" spans="1:28" s="12" customFormat="1" ht="15" thickBot="1">
      <c r="A59687" s="30"/>
      <c r="B59687" s="30"/>
      <c r="C59687" s="30"/>
      <c r="D59687" s="30"/>
      <c r="E59687" s="30"/>
      <c r="F59687" s="30"/>
      <c r="G59687" s="30"/>
      <c r="H59687" s="31"/>
      <c r="I59687" s="30"/>
      <c r="J59687" s="32"/>
      <c r="K59687" s="30"/>
      <c r="L59687" s="30"/>
      <c r="M59687" s="30"/>
      <c r="N59687" s="33"/>
      <c r="O59687" s="33"/>
      <c r="P59687" s="33"/>
      <c r="Q59687" s="30"/>
      <c r="R59687" s="30"/>
      <c r="S59687" s="30"/>
      <c r="T59687" s="30"/>
      <c r="U59687" s="30"/>
      <c r="V59687" s="31"/>
      <c r="W59687" s="30"/>
      <c r="X59687" s="41"/>
      <c r="Y59687" s="41"/>
      <c r="Z59687" s="41"/>
      <c r="AB59687" s="11"/>
    </row>
    <row r="59688" spans="1:28" s="12" customFormat="1" ht="15" thickBot="1">
      <c r="A59688" s="30"/>
      <c r="B59688" s="30"/>
      <c r="C59688" s="30"/>
      <c r="D59688" s="30"/>
      <c r="E59688" s="30"/>
      <c r="F59688" s="30"/>
      <c r="G59688" s="30"/>
      <c r="H59688" s="31"/>
      <c r="I59688" s="30"/>
      <c r="J59688" s="32"/>
      <c r="K59688" s="30"/>
      <c r="L59688" s="30"/>
      <c r="M59688" s="30"/>
      <c r="N59688" s="33"/>
      <c r="O59688" s="33"/>
      <c r="P59688" s="33"/>
      <c r="Q59688" s="30"/>
      <c r="R59688" s="30"/>
      <c r="S59688" s="30"/>
      <c r="T59688" s="30"/>
      <c r="U59688" s="30"/>
      <c r="V59688" s="31"/>
      <c r="W59688" s="30"/>
      <c r="X59688" s="41"/>
      <c r="Y59688" s="41"/>
      <c r="Z59688" s="41"/>
      <c r="AB59688" s="11"/>
    </row>
    <row r="59689" spans="1:28" s="12" customFormat="1" ht="15" thickBot="1">
      <c r="A59689" s="30"/>
      <c r="B59689" s="30"/>
      <c r="C59689" s="30"/>
      <c r="D59689" s="30"/>
      <c r="E59689" s="30"/>
      <c r="F59689" s="30"/>
      <c r="G59689" s="30"/>
      <c r="H59689" s="31"/>
      <c r="I59689" s="30"/>
      <c r="J59689" s="32"/>
      <c r="K59689" s="30"/>
      <c r="L59689" s="30"/>
      <c r="M59689" s="30"/>
      <c r="N59689" s="33"/>
      <c r="O59689" s="33"/>
      <c r="P59689" s="33"/>
      <c r="Q59689" s="30"/>
      <c r="R59689" s="30"/>
      <c r="S59689" s="30"/>
      <c r="T59689" s="30"/>
      <c r="U59689" s="30"/>
      <c r="V59689" s="31"/>
      <c r="W59689" s="30"/>
      <c r="X59689" s="41"/>
      <c r="Y59689" s="41"/>
      <c r="Z59689" s="30"/>
      <c r="AB59689" s="11"/>
    </row>
    <row r="59690" spans="1:28" s="12" customFormat="1" ht="15" thickBot="1">
      <c r="A59690" s="30"/>
      <c r="B59690" s="30"/>
      <c r="C59690" s="30"/>
      <c r="D59690" s="30"/>
      <c r="E59690" s="30"/>
      <c r="F59690" s="30"/>
      <c r="G59690" s="30"/>
      <c r="H59690" s="31"/>
      <c r="I59690" s="30"/>
      <c r="J59690" s="32"/>
      <c r="K59690" s="30"/>
      <c r="L59690" s="30"/>
      <c r="M59690" s="30"/>
      <c r="N59690" s="33"/>
      <c r="O59690" s="33"/>
      <c r="P59690" s="33"/>
      <c r="Q59690" s="30"/>
      <c r="R59690" s="30"/>
      <c r="S59690" s="30"/>
      <c r="T59690" s="30"/>
      <c r="U59690" s="30"/>
      <c r="V59690" s="31"/>
      <c r="W59690" s="30"/>
      <c r="X59690" s="41"/>
      <c r="Y59690" s="41"/>
      <c r="Z59690" s="41"/>
      <c r="AB59690" s="11"/>
    </row>
    <row r="59691" spans="1:28" s="12" customFormat="1" ht="15" thickBot="1">
      <c r="A59691" s="30"/>
      <c r="B59691" s="30"/>
      <c r="C59691" s="30"/>
      <c r="D59691" s="30"/>
      <c r="E59691" s="30"/>
      <c r="F59691" s="30"/>
      <c r="G59691" s="30"/>
      <c r="H59691" s="31"/>
      <c r="I59691" s="30"/>
      <c r="J59691" s="32"/>
      <c r="K59691" s="30"/>
      <c r="L59691" s="30"/>
      <c r="M59691" s="30"/>
      <c r="N59691" s="33"/>
      <c r="O59691" s="33"/>
      <c r="P59691" s="33"/>
      <c r="Q59691" s="30"/>
      <c r="R59691" s="30"/>
      <c r="S59691" s="30"/>
      <c r="T59691" s="30"/>
      <c r="U59691" s="30"/>
      <c r="V59691" s="31"/>
      <c r="W59691" s="30"/>
      <c r="X59691" s="41"/>
      <c r="Y59691" s="41"/>
      <c r="Z59691" s="41"/>
      <c r="AB59691" s="11"/>
    </row>
    <row r="59692" spans="1:28" s="12" customFormat="1" ht="15" thickBot="1">
      <c r="A59692" s="30"/>
      <c r="B59692" s="30"/>
      <c r="C59692" s="30"/>
      <c r="D59692" s="30"/>
      <c r="E59692" s="30"/>
      <c r="F59692" s="30"/>
      <c r="G59692" s="30"/>
      <c r="H59692" s="31"/>
      <c r="I59692" s="30"/>
      <c r="J59692" s="32"/>
      <c r="K59692" s="30"/>
      <c r="L59692" s="30"/>
      <c r="M59692" s="30"/>
      <c r="N59692" s="33"/>
      <c r="O59692" s="33"/>
      <c r="P59692" s="33"/>
      <c r="Q59692" s="30"/>
      <c r="R59692" s="30"/>
      <c r="S59692" s="30"/>
      <c r="T59692" s="30"/>
      <c r="U59692" s="30"/>
      <c r="V59692" s="31"/>
      <c r="W59692" s="30"/>
      <c r="X59692" s="41"/>
      <c r="Y59692" s="41"/>
      <c r="Z59692" s="30"/>
      <c r="AB59692" s="11"/>
    </row>
    <row r="59693" spans="1:28" s="12" customFormat="1" ht="15" thickBot="1">
      <c r="A59693" s="30"/>
      <c r="B59693" s="30"/>
      <c r="C59693" s="30"/>
      <c r="D59693" s="30"/>
      <c r="E59693" s="30"/>
      <c r="F59693" s="30"/>
      <c r="G59693" s="30"/>
      <c r="H59693" s="31"/>
      <c r="I59693" s="30"/>
      <c r="J59693" s="32"/>
      <c r="K59693" s="30"/>
      <c r="L59693" s="30"/>
      <c r="M59693" s="30"/>
      <c r="N59693" s="33"/>
      <c r="O59693" s="33"/>
      <c r="P59693" s="33"/>
      <c r="Q59693" s="30"/>
      <c r="R59693" s="30"/>
      <c r="S59693" s="30"/>
      <c r="T59693" s="30"/>
      <c r="U59693" s="30"/>
      <c r="V59693" s="31"/>
      <c r="W59693" s="30"/>
      <c r="X59693" s="41"/>
      <c r="Y59693" s="41"/>
      <c r="Z59693" s="41"/>
      <c r="AB59693" s="11"/>
    </row>
    <row r="59694" spans="1:28" s="12" customFormat="1" ht="15" thickBot="1">
      <c r="A59694" s="30"/>
      <c r="B59694" s="30"/>
      <c r="C59694" s="30"/>
      <c r="D59694" s="30"/>
      <c r="E59694" s="30"/>
      <c r="F59694" s="30"/>
      <c r="G59694" s="30"/>
      <c r="H59694" s="31"/>
      <c r="I59694" s="30"/>
      <c r="J59694" s="32"/>
      <c r="K59694" s="30"/>
      <c r="L59694" s="30"/>
      <c r="M59694" s="30"/>
      <c r="N59694" s="33"/>
      <c r="O59694" s="33"/>
      <c r="P59694" s="33"/>
      <c r="Q59694" s="30"/>
      <c r="R59694" s="30"/>
      <c r="S59694" s="30"/>
      <c r="T59694" s="30"/>
      <c r="U59694" s="30"/>
      <c r="V59694" s="31"/>
      <c r="W59694" s="30"/>
      <c r="X59694" s="41"/>
      <c r="Y59694" s="41"/>
      <c r="Z59694" s="41"/>
      <c r="AB59694" s="11"/>
    </row>
    <row r="59695" spans="1:28" s="12" customFormat="1" ht="15" thickBot="1">
      <c r="A59695" s="30"/>
      <c r="B59695" s="30"/>
      <c r="C59695" s="30"/>
      <c r="D59695" s="30"/>
      <c r="E59695" s="30"/>
      <c r="F59695" s="30"/>
      <c r="G59695" s="30"/>
      <c r="H59695" s="31"/>
      <c r="I59695" s="30"/>
      <c r="J59695" s="32"/>
      <c r="K59695" s="30"/>
      <c r="L59695" s="30"/>
      <c r="M59695" s="30"/>
      <c r="N59695" s="33"/>
      <c r="O59695" s="33"/>
      <c r="P59695" s="33"/>
      <c r="Q59695" s="30"/>
      <c r="R59695" s="30"/>
      <c r="S59695" s="30"/>
      <c r="T59695" s="30"/>
      <c r="U59695" s="30"/>
      <c r="V59695" s="31"/>
      <c r="W59695" s="30"/>
      <c r="X59695" s="41"/>
      <c r="Y59695" s="41"/>
      <c r="Z59695" s="41"/>
      <c r="AB59695" s="11"/>
    </row>
    <row r="59696" spans="1:28" s="12" customFormat="1" ht="15" thickBot="1">
      <c r="A59696" s="30"/>
      <c r="B59696" s="30"/>
      <c r="C59696" s="30"/>
      <c r="D59696" s="30"/>
      <c r="E59696" s="30"/>
      <c r="F59696" s="30"/>
      <c r="G59696" s="30"/>
      <c r="H59696" s="31"/>
      <c r="I59696" s="30"/>
      <c r="J59696" s="32"/>
      <c r="K59696" s="30"/>
      <c r="L59696" s="30"/>
      <c r="M59696" s="30"/>
      <c r="N59696" s="33"/>
      <c r="O59696" s="33"/>
      <c r="P59696" s="33"/>
      <c r="Q59696" s="30"/>
      <c r="R59696" s="30"/>
      <c r="S59696" s="30"/>
      <c r="T59696" s="30"/>
      <c r="U59696" s="30"/>
      <c r="V59696" s="31"/>
      <c r="W59696" s="30"/>
      <c r="X59696" s="41"/>
      <c r="Y59696" s="41"/>
      <c r="Z59696" s="41"/>
      <c r="AB59696" s="11"/>
    </row>
    <row r="59697" spans="1:28" s="12" customFormat="1" ht="15" thickBot="1">
      <c r="A59697" s="30"/>
      <c r="B59697" s="30"/>
      <c r="C59697" s="30"/>
      <c r="D59697" s="30"/>
      <c r="E59697" s="30"/>
      <c r="F59697" s="30"/>
      <c r="G59697" s="30"/>
      <c r="H59697" s="31"/>
      <c r="I59697" s="30"/>
      <c r="J59697" s="32"/>
      <c r="K59697" s="30"/>
      <c r="L59697" s="30"/>
      <c r="M59697" s="30"/>
      <c r="N59697" s="33"/>
      <c r="O59697" s="33"/>
      <c r="P59697" s="33"/>
      <c r="Q59697" s="30"/>
      <c r="R59697" s="30"/>
      <c r="S59697" s="30"/>
      <c r="T59697" s="30"/>
      <c r="U59697" s="30"/>
      <c r="V59697" s="31"/>
      <c r="W59697" s="30"/>
      <c r="X59697" s="41"/>
      <c r="Y59697" s="41"/>
      <c r="Z59697" s="41"/>
      <c r="AB59697" s="11"/>
    </row>
    <row r="59698" spans="1:28" s="12" customFormat="1" ht="15" thickBot="1">
      <c r="A59698" s="30"/>
      <c r="B59698" s="30"/>
      <c r="C59698" s="30"/>
      <c r="D59698" s="30"/>
      <c r="E59698" s="30"/>
      <c r="F59698" s="30"/>
      <c r="G59698" s="30"/>
      <c r="H59698" s="31"/>
      <c r="I59698" s="30"/>
      <c r="J59698" s="32"/>
      <c r="K59698" s="30"/>
      <c r="L59698" s="30"/>
      <c r="M59698" s="30"/>
      <c r="N59698" s="33"/>
      <c r="O59698" s="33"/>
      <c r="P59698" s="33"/>
      <c r="Q59698" s="30"/>
      <c r="R59698" s="30"/>
      <c r="S59698" s="30"/>
      <c r="T59698" s="30"/>
      <c r="U59698" s="30"/>
      <c r="V59698" s="31"/>
      <c r="W59698" s="30"/>
      <c r="X59698" s="41"/>
      <c r="Y59698" s="41"/>
      <c r="Z59698" s="41"/>
      <c r="AB59698" s="11"/>
    </row>
    <row r="59699" spans="1:28" s="12" customFormat="1" ht="15" thickBot="1">
      <c r="A59699" s="30"/>
      <c r="B59699" s="30"/>
      <c r="C59699" s="30"/>
      <c r="D59699" s="30"/>
      <c r="E59699" s="30"/>
      <c r="F59699" s="30"/>
      <c r="G59699" s="30"/>
      <c r="H59699" s="31"/>
      <c r="I59699" s="30"/>
      <c r="J59699" s="32"/>
      <c r="K59699" s="30"/>
      <c r="L59699" s="30"/>
      <c r="M59699" s="30"/>
      <c r="N59699" s="33"/>
      <c r="O59699" s="33"/>
      <c r="P59699" s="33"/>
      <c r="Q59699" s="30"/>
      <c r="R59699" s="30"/>
      <c r="S59699" s="30"/>
      <c r="T59699" s="30"/>
      <c r="U59699" s="30"/>
      <c r="V59699" s="31"/>
      <c r="W59699" s="30"/>
      <c r="X59699" s="41"/>
      <c r="Y59699" s="41"/>
      <c r="Z59699" s="41"/>
      <c r="AB59699" s="11"/>
    </row>
    <row r="59700" spans="1:28" s="12" customFormat="1" ht="15" thickBot="1">
      <c r="A59700" s="30"/>
      <c r="B59700" s="30"/>
      <c r="C59700" s="30"/>
      <c r="D59700" s="30"/>
      <c r="E59700" s="30"/>
      <c r="F59700" s="30"/>
      <c r="G59700" s="30"/>
      <c r="H59700" s="31"/>
      <c r="I59700" s="30"/>
      <c r="J59700" s="32"/>
      <c r="K59700" s="30"/>
      <c r="L59700" s="30"/>
      <c r="M59700" s="30"/>
      <c r="N59700" s="33"/>
      <c r="O59700" s="33"/>
      <c r="P59700" s="33"/>
      <c r="Q59700" s="30"/>
      <c r="R59700" s="30"/>
      <c r="S59700" s="30"/>
      <c r="T59700" s="30"/>
      <c r="U59700" s="30"/>
      <c r="V59700" s="31"/>
      <c r="W59700" s="30"/>
      <c r="X59700" s="41"/>
      <c r="Y59700" s="41"/>
      <c r="Z59700" s="41"/>
      <c r="AB59700" s="11"/>
    </row>
    <row r="59701" spans="1:28" s="12" customFormat="1" ht="15" thickBot="1">
      <c r="A59701" s="30"/>
      <c r="B59701" s="30"/>
      <c r="C59701" s="30"/>
      <c r="D59701" s="30"/>
      <c r="E59701" s="30"/>
      <c r="F59701" s="30"/>
      <c r="G59701" s="30"/>
      <c r="H59701" s="31"/>
      <c r="I59701" s="30"/>
      <c r="J59701" s="32"/>
      <c r="K59701" s="30"/>
      <c r="L59701" s="30"/>
      <c r="M59701" s="30"/>
      <c r="N59701" s="33"/>
      <c r="O59701" s="33"/>
      <c r="P59701" s="33"/>
      <c r="Q59701" s="30"/>
      <c r="R59701" s="30"/>
      <c r="S59701" s="30"/>
      <c r="T59701" s="30"/>
      <c r="U59701" s="30"/>
      <c r="V59701" s="31"/>
      <c r="W59701" s="30"/>
      <c r="X59701" s="41"/>
      <c r="Y59701" s="41"/>
      <c r="Z59701" s="41"/>
      <c r="AB59701" s="11"/>
    </row>
    <row r="59702" spans="1:28" s="12" customFormat="1" ht="15" thickBot="1">
      <c r="A59702" s="30"/>
      <c r="B59702" s="30"/>
      <c r="C59702" s="30"/>
      <c r="D59702" s="30"/>
      <c r="E59702" s="30"/>
      <c r="F59702" s="30"/>
      <c r="G59702" s="30"/>
      <c r="H59702" s="31"/>
      <c r="I59702" s="30"/>
      <c r="J59702" s="32"/>
      <c r="K59702" s="30"/>
      <c r="L59702" s="30"/>
      <c r="M59702" s="30"/>
      <c r="N59702" s="33"/>
      <c r="O59702" s="33"/>
      <c r="P59702" s="33"/>
      <c r="Q59702" s="30"/>
      <c r="R59702" s="30"/>
      <c r="S59702" s="30"/>
      <c r="T59702" s="30"/>
      <c r="U59702" s="30"/>
      <c r="V59702" s="31"/>
      <c r="W59702" s="30"/>
      <c r="X59702" s="41"/>
      <c r="Y59702" s="41"/>
      <c r="Z59702" s="30"/>
      <c r="AB59702" s="11"/>
    </row>
    <row r="59703" spans="1:28" s="12" customFormat="1" ht="15" thickBot="1">
      <c r="A59703" s="30"/>
      <c r="B59703" s="30"/>
      <c r="C59703" s="30"/>
      <c r="D59703" s="30"/>
      <c r="E59703" s="30"/>
      <c r="F59703" s="30"/>
      <c r="G59703" s="30"/>
      <c r="H59703" s="31"/>
      <c r="I59703" s="30"/>
      <c r="J59703" s="32"/>
      <c r="K59703" s="30"/>
      <c r="L59703" s="30"/>
      <c r="M59703" s="30"/>
      <c r="N59703" s="33"/>
      <c r="O59703" s="33"/>
      <c r="P59703" s="33"/>
      <c r="Q59703" s="30"/>
      <c r="R59703" s="30"/>
      <c r="S59703" s="30"/>
      <c r="T59703" s="30"/>
      <c r="U59703" s="30"/>
      <c r="V59703" s="31"/>
      <c r="W59703" s="30"/>
      <c r="X59703" s="41"/>
      <c r="Y59703" s="41"/>
      <c r="Z59703" s="41"/>
      <c r="AB59703" s="11"/>
    </row>
    <row r="59704" spans="1:28" s="12" customFormat="1" ht="15" thickBot="1">
      <c r="A59704" s="30"/>
      <c r="B59704" s="30"/>
      <c r="C59704" s="30"/>
      <c r="D59704" s="30"/>
      <c r="E59704" s="30"/>
      <c r="F59704" s="30"/>
      <c r="G59704" s="30"/>
      <c r="H59704" s="31"/>
      <c r="I59704" s="30"/>
      <c r="J59704" s="32"/>
      <c r="K59704" s="30"/>
      <c r="L59704" s="30"/>
      <c r="M59704" s="30"/>
      <c r="N59704" s="33"/>
      <c r="O59704" s="33"/>
      <c r="P59704" s="33"/>
      <c r="Q59704" s="30"/>
      <c r="R59704" s="30"/>
      <c r="S59704" s="30"/>
      <c r="T59704" s="30"/>
      <c r="U59704" s="30"/>
      <c r="V59704" s="31"/>
      <c r="W59704" s="30"/>
      <c r="X59704" s="41"/>
      <c r="Y59704" s="41"/>
      <c r="Z59704" s="41"/>
      <c r="AB59704" s="11"/>
    </row>
    <row r="59705" spans="1:28" s="12" customFormat="1" ht="15" thickBot="1">
      <c r="A59705" s="30"/>
      <c r="B59705" s="30"/>
      <c r="C59705" s="30"/>
      <c r="D59705" s="30"/>
      <c r="E59705" s="30"/>
      <c r="F59705" s="30"/>
      <c r="G59705" s="30"/>
      <c r="H59705" s="31"/>
      <c r="I59705" s="30"/>
      <c r="J59705" s="32"/>
      <c r="K59705" s="30"/>
      <c r="L59705" s="30"/>
      <c r="M59705" s="30"/>
      <c r="N59705" s="33"/>
      <c r="O59705" s="33"/>
      <c r="P59705" s="33"/>
      <c r="Q59705" s="30"/>
      <c r="R59705" s="30"/>
      <c r="S59705" s="30"/>
      <c r="T59705" s="30"/>
      <c r="U59705" s="30"/>
      <c r="V59705" s="31"/>
      <c r="W59705" s="30"/>
      <c r="X59705" s="41"/>
      <c r="Y59705" s="41"/>
      <c r="Z59705" s="41"/>
      <c r="AB59705" s="11"/>
    </row>
    <row r="59706" spans="1:28" s="12" customFormat="1" ht="15" thickBot="1">
      <c r="A59706" s="30"/>
      <c r="B59706" s="30"/>
      <c r="C59706" s="30"/>
      <c r="D59706" s="30"/>
      <c r="E59706" s="30"/>
      <c r="F59706" s="30"/>
      <c r="G59706" s="30"/>
      <c r="H59706" s="31"/>
      <c r="I59706" s="30"/>
      <c r="J59706" s="32"/>
      <c r="K59706" s="30"/>
      <c r="L59706" s="30"/>
      <c r="M59706" s="30"/>
      <c r="N59706" s="33"/>
      <c r="O59706" s="33"/>
      <c r="P59706" s="33"/>
      <c r="Q59706" s="30"/>
      <c r="R59706" s="30"/>
      <c r="S59706" s="30"/>
      <c r="T59706" s="30"/>
      <c r="U59706" s="30"/>
      <c r="V59706" s="31"/>
      <c r="W59706" s="30"/>
      <c r="X59706" s="41"/>
      <c r="Y59706" s="41"/>
      <c r="Z59706" s="30"/>
      <c r="AB59706" s="11"/>
    </row>
    <row r="59707" spans="1:28" s="12" customFormat="1" ht="15" thickBot="1">
      <c r="A59707" s="30"/>
      <c r="B59707" s="30"/>
      <c r="C59707" s="30"/>
      <c r="D59707" s="30"/>
      <c r="E59707" s="30"/>
      <c r="F59707" s="30"/>
      <c r="G59707" s="30"/>
      <c r="H59707" s="31"/>
      <c r="I59707" s="30"/>
      <c r="J59707" s="32"/>
      <c r="K59707" s="30"/>
      <c r="L59707" s="30"/>
      <c r="M59707" s="30"/>
      <c r="N59707" s="33"/>
      <c r="O59707" s="33"/>
      <c r="P59707" s="33"/>
      <c r="Q59707" s="30"/>
      <c r="R59707" s="30"/>
      <c r="S59707" s="30"/>
      <c r="T59707" s="30"/>
      <c r="U59707" s="30"/>
      <c r="V59707" s="31"/>
      <c r="W59707" s="30"/>
      <c r="X59707" s="41"/>
      <c r="Y59707" s="41"/>
      <c r="Z59707" s="30"/>
      <c r="AB59707" s="11"/>
    </row>
    <row r="59708" spans="1:28" s="12" customFormat="1" ht="15" thickBot="1">
      <c r="A59708" s="30"/>
      <c r="B59708" s="30"/>
      <c r="C59708" s="30"/>
      <c r="D59708" s="30"/>
      <c r="E59708" s="30"/>
      <c r="F59708" s="30"/>
      <c r="G59708" s="30"/>
      <c r="H59708" s="31"/>
      <c r="I59708" s="30"/>
      <c r="J59708" s="32"/>
      <c r="K59708" s="30"/>
      <c r="L59708" s="30"/>
      <c r="M59708" s="30"/>
      <c r="N59708" s="33"/>
      <c r="O59708" s="33"/>
      <c r="P59708" s="33"/>
      <c r="Q59708" s="30"/>
      <c r="R59708" s="30"/>
      <c r="S59708" s="30"/>
      <c r="T59708" s="30"/>
      <c r="U59708" s="30"/>
      <c r="V59708" s="31"/>
      <c r="W59708" s="30"/>
      <c r="X59708" s="41"/>
      <c r="Y59708" s="41"/>
      <c r="Z59708" s="41"/>
      <c r="AB59708" s="11"/>
    </row>
    <row r="59709" spans="1:28" s="12" customFormat="1" ht="15" thickBot="1">
      <c r="A59709" s="30"/>
      <c r="B59709" s="30"/>
      <c r="C59709" s="30"/>
      <c r="D59709" s="30"/>
      <c r="E59709" s="30"/>
      <c r="F59709" s="30"/>
      <c r="G59709" s="30"/>
      <c r="H59709" s="31"/>
      <c r="I59709" s="30"/>
      <c r="J59709" s="32"/>
      <c r="K59709" s="30"/>
      <c r="L59709" s="30"/>
      <c r="M59709" s="30"/>
      <c r="N59709" s="33"/>
      <c r="O59709" s="33"/>
      <c r="P59709" s="33"/>
      <c r="Q59709" s="30"/>
      <c r="R59709" s="30"/>
      <c r="S59709" s="30"/>
      <c r="T59709" s="30"/>
      <c r="U59709" s="30"/>
      <c r="V59709" s="31"/>
      <c r="W59709" s="30"/>
      <c r="X59709" s="41"/>
      <c r="Y59709" s="41"/>
      <c r="Z59709" s="41"/>
      <c r="AB59709" s="11"/>
    </row>
    <row r="59710" spans="1:28" s="12" customFormat="1" ht="15" thickBot="1">
      <c r="A59710" s="30"/>
      <c r="B59710" s="30"/>
      <c r="C59710" s="30"/>
      <c r="D59710" s="30"/>
      <c r="E59710" s="30"/>
      <c r="F59710" s="30"/>
      <c r="G59710" s="30"/>
      <c r="H59710" s="31"/>
      <c r="I59710" s="30"/>
      <c r="J59710" s="32"/>
      <c r="K59710" s="30"/>
      <c r="L59710" s="30"/>
      <c r="M59710" s="30"/>
      <c r="N59710" s="33"/>
      <c r="O59710" s="33"/>
      <c r="P59710" s="33"/>
      <c r="Q59710" s="30"/>
      <c r="R59710" s="30"/>
      <c r="S59710" s="30"/>
      <c r="T59710" s="30"/>
      <c r="U59710" s="30"/>
      <c r="V59710" s="31"/>
      <c r="W59710" s="30"/>
      <c r="X59710" s="41"/>
      <c r="Y59710" s="41"/>
      <c r="Z59710" s="41"/>
      <c r="AB59710" s="11"/>
    </row>
    <row r="59711" spans="1:28" s="12" customFormat="1" ht="15" thickBot="1">
      <c r="A59711" s="30"/>
      <c r="B59711" s="30"/>
      <c r="C59711" s="30"/>
      <c r="D59711" s="30"/>
      <c r="E59711" s="30"/>
      <c r="F59711" s="30"/>
      <c r="G59711" s="30"/>
      <c r="H59711" s="31"/>
      <c r="I59711" s="30"/>
      <c r="J59711" s="32"/>
      <c r="K59711" s="30"/>
      <c r="L59711" s="30"/>
      <c r="M59711" s="30"/>
      <c r="N59711" s="33"/>
      <c r="O59711" s="33"/>
      <c r="P59711" s="33"/>
      <c r="Q59711" s="30"/>
      <c r="R59711" s="30"/>
      <c r="S59711" s="30"/>
      <c r="T59711" s="30"/>
      <c r="U59711" s="30"/>
      <c r="V59711" s="31"/>
      <c r="W59711" s="30"/>
      <c r="X59711" s="41"/>
      <c r="Y59711" s="41"/>
      <c r="Z59711" s="30"/>
      <c r="AB59711" s="11"/>
    </row>
    <row r="59712" spans="1:28" s="12" customFormat="1" ht="15" thickBot="1">
      <c r="A59712" s="30"/>
      <c r="B59712" s="30"/>
      <c r="C59712" s="30"/>
      <c r="D59712" s="30"/>
      <c r="E59712" s="30"/>
      <c r="F59712" s="30"/>
      <c r="G59712" s="30"/>
      <c r="H59712" s="31"/>
      <c r="I59712" s="30"/>
      <c r="J59712" s="32"/>
      <c r="K59712" s="30"/>
      <c r="L59712" s="30"/>
      <c r="M59712" s="30"/>
      <c r="N59712" s="33"/>
      <c r="O59712" s="33"/>
      <c r="P59712" s="33"/>
      <c r="Q59712" s="30"/>
      <c r="R59712" s="30"/>
      <c r="S59712" s="30"/>
      <c r="T59712" s="30"/>
      <c r="U59712" s="30"/>
      <c r="V59712" s="31"/>
      <c r="W59712" s="30"/>
      <c r="X59712" s="41"/>
      <c r="Y59712" s="41"/>
      <c r="Z59712" s="41"/>
      <c r="AB59712" s="11"/>
    </row>
    <row r="59713" spans="1:28" s="12" customFormat="1" ht="15" thickBot="1">
      <c r="A59713" s="30"/>
      <c r="B59713" s="30"/>
      <c r="C59713" s="30"/>
      <c r="D59713" s="30"/>
      <c r="E59713" s="30"/>
      <c r="F59713" s="30"/>
      <c r="G59713" s="30"/>
      <c r="H59713" s="31"/>
      <c r="I59713" s="30"/>
      <c r="J59713" s="32"/>
      <c r="K59713" s="30"/>
      <c r="L59713" s="30"/>
      <c r="M59713" s="30"/>
      <c r="N59713" s="33"/>
      <c r="O59713" s="33"/>
      <c r="P59713" s="33"/>
      <c r="Q59713" s="30"/>
      <c r="R59713" s="30"/>
      <c r="S59713" s="30"/>
      <c r="T59713" s="30"/>
      <c r="U59713" s="30"/>
      <c r="V59713" s="31"/>
      <c r="W59713" s="30"/>
      <c r="X59713" s="41"/>
      <c r="Y59713" s="41"/>
      <c r="Z59713" s="41"/>
      <c r="AB59713" s="11"/>
    </row>
    <row r="59714" spans="1:28" s="12" customFormat="1" ht="15" thickBot="1">
      <c r="A59714" s="30"/>
      <c r="B59714" s="30"/>
      <c r="C59714" s="30"/>
      <c r="D59714" s="30"/>
      <c r="E59714" s="30"/>
      <c r="F59714" s="30"/>
      <c r="G59714" s="30"/>
      <c r="H59714" s="31"/>
      <c r="I59714" s="30"/>
      <c r="J59714" s="32"/>
      <c r="K59714" s="30"/>
      <c r="L59714" s="30"/>
      <c r="M59714" s="30"/>
      <c r="N59714" s="33"/>
      <c r="O59714" s="33"/>
      <c r="P59714" s="33"/>
      <c r="Q59714" s="30"/>
      <c r="R59714" s="30"/>
      <c r="S59714" s="30"/>
      <c r="T59714" s="30"/>
      <c r="U59714" s="30"/>
      <c r="V59714" s="31"/>
      <c r="W59714" s="30"/>
      <c r="X59714" s="41"/>
      <c r="Y59714" s="41"/>
      <c r="Z59714" s="41"/>
      <c r="AB59714" s="11"/>
    </row>
    <row r="59715" spans="1:28" s="12" customFormat="1" ht="15" thickBot="1">
      <c r="A59715" s="30"/>
      <c r="B59715" s="30"/>
      <c r="C59715" s="30"/>
      <c r="D59715" s="30"/>
      <c r="E59715" s="30"/>
      <c r="F59715" s="30"/>
      <c r="G59715" s="30"/>
      <c r="H59715" s="31"/>
      <c r="I59715" s="30"/>
      <c r="J59715" s="32"/>
      <c r="K59715" s="30"/>
      <c r="L59715" s="30"/>
      <c r="M59715" s="30"/>
      <c r="N59715" s="33"/>
      <c r="O59715" s="33"/>
      <c r="P59715" s="33"/>
      <c r="Q59715" s="30"/>
      <c r="R59715" s="30"/>
      <c r="S59715" s="30"/>
      <c r="T59715" s="30"/>
      <c r="U59715" s="30"/>
      <c r="V59715" s="31"/>
      <c r="W59715" s="30"/>
      <c r="X59715" s="41"/>
      <c r="Y59715" s="41"/>
      <c r="Z59715" s="41"/>
      <c r="AB59715" s="11"/>
    </row>
    <row r="59716" spans="1:28" s="12" customFormat="1" ht="15" thickBot="1">
      <c r="A59716" s="30"/>
      <c r="B59716" s="30"/>
      <c r="C59716" s="30"/>
      <c r="D59716" s="30"/>
      <c r="E59716" s="30"/>
      <c r="F59716" s="30"/>
      <c r="G59716" s="30"/>
      <c r="H59716" s="31"/>
      <c r="I59716" s="30"/>
      <c r="J59716" s="32"/>
      <c r="K59716" s="30"/>
      <c r="L59716" s="30"/>
      <c r="M59716" s="30"/>
      <c r="N59716" s="33"/>
      <c r="O59716" s="33"/>
      <c r="P59716" s="33"/>
      <c r="Q59716" s="30"/>
      <c r="R59716" s="30"/>
      <c r="S59716" s="30"/>
      <c r="T59716" s="30"/>
      <c r="U59716" s="30"/>
      <c r="V59716" s="31"/>
      <c r="W59716" s="30"/>
      <c r="X59716" s="41"/>
      <c r="Y59716" s="41"/>
      <c r="Z59716" s="41"/>
      <c r="AB59716" s="11"/>
    </row>
    <row r="59717" spans="1:28" s="12" customFormat="1" ht="15" thickBot="1">
      <c r="A59717" s="30"/>
      <c r="B59717" s="30"/>
      <c r="C59717" s="30"/>
      <c r="D59717" s="30"/>
      <c r="E59717" s="30"/>
      <c r="F59717" s="30"/>
      <c r="G59717" s="30"/>
      <c r="H59717" s="31"/>
      <c r="I59717" s="30"/>
      <c r="J59717" s="32"/>
      <c r="K59717" s="30"/>
      <c r="L59717" s="30"/>
      <c r="M59717" s="30"/>
      <c r="N59717" s="33"/>
      <c r="O59717" s="33"/>
      <c r="P59717" s="33"/>
      <c r="Q59717" s="30"/>
      <c r="R59717" s="30"/>
      <c r="S59717" s="30"/>
      <c r="T59717" s="30"/>
      <c r="U59717" s="30"/>
      <c r="V59717" s="31"/>
      <c r="W59717" s="30"/>
      <c r="X59717" s="41"/>
      <c r="Y59717" s="41"/>
      <c r="Z59717" s="30"/>
      <c r="AB59717" s="11"/>
    </row>
    <row r="59718" spans="1:28" s="12" customFormat="1" ht="15" thickBot="1">
      <c r="A59718" s="30"/>
      <c r="B59718" s="30"/>
      <c r="C59718" s="30"/>
      <c r="D59718" s="30"/>
      <c r="E59718" s="30"/>
      <c r="F59718" s="30"/>
      <c r="G59718" s="30"/>
      <c r="H59718" s="31"/>
      <c r="I59718" s="30"/>
      <c r="J59718" s="32"/>
      <c r="K59718" s="30"/>
      <c r="L59718" s="30"/>
      <c r="M59718" s="30"/>
      <c r="N59718" s="33"/>
      <c r="O59718" s="33"/>
      <c r="P59718" s="33"/>
      <c r="Q59718" s="30"/>
      <c r="R59718" s="30"/>
      <c r="S59718" s="41"/>
      <c r="T59718" s="30"/>
      <c r="U59718" s="30"/>
      <c r="V59718" s="31"/>
      <c r="W59718" s="30"/>
      <c r="X59718" s="41"/>
      <c r="Y59718" s="41"/>
      <c r="Z59718" s="41"/>
      <c r="AB59718" s="11"/>
    </row>
    <row r="59719" spans="1:28" s="12" customFormat="1" ht="15" thickBot="1">
      <c r="A59719" s="30"/>
      <c r="B59719" s="30"/>
      <c r="C59719" s="30"/>
      <c r="D59719" s="30"/>
      <c r="E59719" s="30"/>
      <c r="F59719" s="30"/>
      <c r="G59719" s="30"/>
      <c r="H59719" s="31"/>
      <c r="I59719" s="30"/>
      <c r="J59719" s="32"/>
      <c r="K59719" s="30"/>
      <c r="L59719" s="30"/>
      <c r="M59719" s="30"/>
      <c r="N59719" s="33"/>
      <c r="O59719" s="33"/>
      <c r="P59719" s="33"/>
      <c r="Q59719" s="30"/>
      <c r="R59719" s="30"/>
      <c r="S59719" s="41"/>
      <c r="T59719" s="30"/>
      <c r="U59719" s="30"/>
      <c r="V59719" s="31"/>
      <c r="W59719" s="30"/>
      <c r="X59719" s="41"/>
      <c r="Y59719" s="41"/>
      <c r="Z59719" s="41"/>
      <c r="AB59719" s="11"/>
    </row>
    <row r="59720" spans="1:28" s="12" customFormat="1" ht="15" thickBot="1">
      <c r="A59720" s="30"/>
      <c r="B59720" s="30"/>
      <c r="C59720" s="30"/>
      <c r="D59720" s="30"/>
      <c r="E59720" s="30"/>
      <c r="F59720" s="30"/>
      <c r="G59720" s="30"/>
      <c r="H59720" s="31"/>
      <c r="I59720" s="30"/>
      <c r="J59720" s="32"/>
      <c r="K59720" s="30"/>
      <c r="L59720" s="30"/>
      <c r="M59720" s="30"/>
      <c r="N59720" s="33"/>
      <c r="O59720" s="33"/>
      <c r="P59720" s="33"/>
      <c r="Q59720" s="30"/>
      <c r="R59720" s="30"/>
      <c r="S59720" s="41"/>
      <c r="T59720" s="30"/>
      <c r="U59720" s="30"/>
      <c r="V59720" s="31"/>
      <c r="W59720" s="30"/>
      <c r="X59720" s="41"/>
      <c r="Y59720" s="41"/>
      <c r="Z59720" s="41"/>
      <c r="AB59720" s="11"/>
    </row>
    <row r="59721" spans="1:28" s="12" customFormat="1" ht="15" thickBot="1">
      <c r="A59721" s="30"/>
      <c r="B59721" s="30"/>
      <c r="C59721" s="30"/>
      <c r="D59721" s="30"/>
      <c r="E59721" s="30"/>
      <c r="F59721" s="30"/>
      <c r="G59721" s="30"/>
      <c r="H59721" s="31"/>
      <c r="I59721" s="30"/>
      <c r="J59721" s="32"/>
      <c r="K59721" s="30"/>
      <c r="L59721" s="30"/>
      <c r="M59721" s="30"/>
      <c r="N59721" s="33"/>
      <c r="O59721" s="33"/>
      <c r="P59721" s="33"/>
      <c r="Q59721" s="30"/>
      <c r="R59721" s="30"/>
      <c r="S59721" s="30"/>
      <c r="T59721" s="30"/>
      <c r="U59721" s="30"/>
      <c r="V59721" s="31"/>
      <c r="W59721" s="30"/>
      <c r="X59721" s="30"/>
      <c r="Y59721" s="30"/>
      <c r="Z59721" s="41"/>
      <c r="AB59721" s="11"/>
    </row>
    <row r="59722" spans="1:28" s="12" customFormat="1" ht="15" thickBot="1">
      <c r="A59722" s="30"/>
      <c r="B59722" s="30"/>
      <c r="C59722" s="30"/>
      <c r="D59722" s="30"/>
      <c r="E59722" s="30"/>
      <c r="F59722" s="30"/>
      <c r="G59722" s="30"/>
      <c r="H59722" s="31"/>
      <c r="I59722" s="30"/>
      <c r="J59722" s="32"/>
      <c r="K59722" s="30"/>
      <c r="L59722" s="30"/>
      <c r="M59722" s="30"/>
      <c r="N59722" s="33"/>
      <c r="O59722" s="33"/>
      <c r="P59722" s="33"/>
      <c r="Q59722" s="30"/>
      <c r="R59722" s="30"/>
      <c r="S59722" s="30"/>
      <c r="T59722" s="30"/>
      <c r="U59722" s="30"/>
      <c r="V59722" s="31"/>
      <c r="W59722" s="30"/>
      <c r="X59722" s="30"/>
      <c r="Y59722" s="30"/>
      <c r="Z59722" s="41"/>
      <c r="AB59722" s="11"/>
    </row>
    <row r="59723" spans="1:28" s="12" customFormat="1" ht="15" thickBot="1">
      <c r="A59723" s="30"/>
      <c r="B59723" s="30"/>
      <c r="C59723" s="30"/>
      <c r="D59723" s="30"/>
      <c r="E59723" s="30"/>
      <c r="F59723" s="30"/>
      <c r="G59723" s="30"/>
      <c r="H59723" s="31"/>
      <c r="I59723" s="30"/>
      <c r="J59723" s="32"/>
      <c r="K59723" s="30"/>
      <c r="L59723" s="30"/>
      <c r="M59723" s="30"/>
      <c r="N59723" s="33"/>
      <c r="O59723" s="33"/>
      <c r="P59723" s="33"/>
      <c r="Q59723" s="30"/>
      <c r="R59723" s="30"/>
      <c r="S59723" s="30"/>
      <c r="T59723" s="30"/>
      <c r="U59723" s="30"/>
      <c r="V59723" s="31"/>
      <c r="W59723" s="30"/>
      <c r="X59723" s="30"/>
      <c r="Y59723" s="30"/>
      <c r="Z59723" s="41"/>
      <c r="AB59723" s="11"/>
    </row>
    <row r="59724" spans="1:28" s="12" customFormat="1" ht="15" thickBot="1">
      <c r="A59724" s="30"/>
      <c r="B59724" s="30"/>
      <c r="C59724" s="30"/>
      <c r="D59724" s="30"/>
      <c r="E59724" s="30"/>
      <c r="F59724" s="30"/>
      <c r="G59724" s="30"/>
      <c r="H59724" s="31"/>
      <c r="I59724" s="30"/>
      <c r="J59724" s="32"/>
      <c r="K59724" s="30"/>
      <c r="L59724" s="30"/>
      <c r="M59724" s="30"/>
      <c r="N59724" s="33"/>
      <c r="O59724" s="33"/>
      <c r="P59724" s="33"/>
      <c r="Q59724" s="30"/>
      <c r="R59724" s="30"/>
      <c r="S59724" s="30"/>
      <c r="T59724" s="30"/>
      <c r="U59724" s="30"/>
      <c r="V59724" s="31"/>
      <c r="W59724" s="30"/>
      <c r="X59724" s="30"/>
      <c r="Y59724" s="30"/>
      <c r="Z59724" s="41"/>
      <c r="AB59724" s="11"/>
    </row>
    <row r="59725" spans="1:28" s="12" customFormat="1" ht="15" thickBot="1">
      <c r="A59725" s="30"/>
      <c r="B59725" s="30"/>
      <c r="C59725" s="30"/>
      <c r="D59725" s="30"/>
      <c r="E59725" s="30"/>
      <c r="F59725" s="30"/>
      <c r="G59725" s="30"/>
      <c r="H59725" s="31"/>
      <c r="I59725" s="30"/>
      <c r="J59725" s="32"/>
      <c r="K59725" s="30"/>
      <c r="L59725" s="30"/>
      <c r="M59725" s="30"/>
      <c r="N59725" s="33"/>
      <c r="O59725" s="33"/>
      <c r="P59725" s="33"/>
      <c r="Q59725" s="30"/>
      <c r="R59725" s="30"/>
      <c r="S59725" s="30"/>
      <c r="T59725" s="30"/>
      <c r="U59725" s="30"/>
      <c r="V59725" s="31"/>
      <c r="W59725" s="30"/>
      <c r="X59725" s="30"/>
      <c r="Y59725" s="30"/>
      <c r="Z59725" s="41"/>
      <c r="AB59725" s="11"/>
    </row>
    <row r="59726" spans="1:28" s="12" customFormat="1" ht="15" thickBot="1">
      <c r="A59726" s="30"/>
      <c r="B59726" s="30"/>
      <c r="C59726" s="30"/>
      <c r="D59726" s="30"/>
      <c r="E59726" s="30"/>
      <c r="F59726" s="30"/>
      <c r="G59726" s="30"/>
      <c r="H59726" s="31"/>
      <c r="I59726" s="30"/>
      <c r="J59726" s="32"/>
      <c r="K59726" s="30"/>
      <c r="L59726" s="30"/>
      <c r="M59726" s="30"/>
      <c r="N59726" s="33"/>
      <c r="O59726" s="33"/>
      <c r="P59726" s="33"/>
      <c r="Q59726" s="30"/>
      <c r="R59726" s="30"/>
      <c r="S59726" s="30"/>
      <c r="T59726" s="30"/>
      <c r="U59726" s="30"/>
      <c r="V59726" s="31"/>
      <c r="W59726" s="30"/>
      <c r="X59726" s="30"/>
      <c r="Y59726" s="30"/>
      <c r="Z59726" s="41"/>
      <c r="AB59726" s="11"/>
    </row>
    <row r="59727" spans="1:28" s="12" customFormat="1" ht="15" thickBot="1">
      <c r="A59727" s="30"/>
      <c r="B59727" s="30"/>
      <c r="C59727" s="30"/>
      <c r="D59727" s="30"/>
      <c r="E59727" s="30"/>
      <c r="F59727" s="30"/>
      <c r="G59727" s="30"/>
      <c r="H59727" s="31"/>
      <c r="I59727" s="30"/>
      <c r="J59727" s="32"/>
      <c r="K59727" s="30"/>
      <c r="L59727" s="30"/>
      <c r="M59727" s="30"/>
      <c r="N59727" s="33"/>
      <c r="O59727" s="33"/>
      <c r="P59727" s="33"/>
      <c r="Q59727" s="30"/>
      <c r="R59727" s="30"/>
      <c r="S59727" s="30"/>
      <c r="T59727" s="30"/>
      <c r="U59727" s="30"/>
      <c r="V59727" s="31"/>
      <c r="W59727" s="30"/>
      <c r="X59727" s="30"/>
      <c r="Y59727" s="30"/>
      <c r="Z59727" s="41"/>
      <c r="AB59727" s="11"/>
    </row>
    <row r="59728" spans="1:28" s="12" customFormat="1" ht="15" thickBot="1">
      <c r="A59728" s="30"/>
      <c r="B59728" s="30"/>
      <c r="C59728" s="30"/>
      <c r="D59728" s="30"/>
      <c r="E59728" s="30"/>
      <c r="F59728" s="30"/>
      <c r="G59728" s="30"/>
      <c r="H59728" s="31"/>
      <c r="I59728" s="30"/>
      <c r="J59728" s="32"/>
      <c r="K59728" s="30"/>
      <c r="L59728" s="30"/>
      <c r="M59728" s="30"/>
      <c r="N59728" s="33"/>
      <c r="O59728" s="33"/>
      <c r="P59728" s="33"/>
      <c r="Q59728" s="30"/>
      <c r="R59728" s="30"/>
      <c r="S59728" s="30"/>
      <c r="T59728" s="30"/>
      <c r="U59728" s="30"/>
      <c r="V59728" s="31"/>
      <c r="W59728" s="30"/>
      <c r="X59728" s="30"/>
      <c r="Y59728" s="30"/>
      <c r="Z59728" s="41"/>
      <c r="AB59728" s="11"/>
    </row>
    <row r="59729" spans="1:28" s="12" customFormat="1" ht="15" thickBot="1">
      <c r="A59729" s="30"/>
      <c r="B59729" s="30"/>
      <c r="C59729" s="30"/>
      <c r="D59729" s="30"/>
      <c r="E59729" s="30"/>
      <c r="F59729" s="30"/>
      <c r="G59729" s="30"/>
      <c r="H59729" s="31"/>
      <c r="I59729" s="30"/>
      <c r="J59729" s="32"/>
      <c r="K59729" s="30"/>
      <c r="L59729" s="30"/>
      <c r="M59729" s="30"/>
      <c r="N59729" s="33"/>
      <c r="O59729" s="33"/>
      <c r="P59729" s="33"/>
      <c r="Q59729" s="30"/>
      <c r="R59729" s="30"/>
      <c r="S59729" s="30"/>
      <c r="T59729" s="30"/>
      <c r="U59729" s="30"/>
      <c r="V59729" s="31"/>
      <c r="W59729" s="30"/>
      <c r="X59729" s="30"/>
      <c r="Y59729" s="30"/>
      <c r="Z59729" s="41"/>
      <c r="AB59729" s="11"/>
    </row>
    <row r="59730" spans="1:28" s="12" customFormat="1" ht="15" thickBot="1">
      <c r="A59730" s="30"/>
      <c r="B59730" s="30"/>
      <c r="C59730" s="30"/>
      <c r="D59730" s="30"/>
      <c r="E59730" s="30"/>
      <c r="F59730" s="30"/>
      <c r="G59730" s="30"/>
      <c r="H59730" s="31"/>
      <c r="I59730" s="30"/>
      <c r="J59730" s="32"/>
      <c r="K59730" s="30"/>
      <c r="L59730" s="30"/>
      <c r="M59730" s="30"/>
      <c r="N59730" s="33"/>
      <c r="O59730" s="33"/>
      <c r="P59730" s="33"/>
      <c r="Q59730" s="30"/>
      <c r="R59730" s="30"/>
      <c r="S59730" s="30"/>
      <c r="T59730" s="30"/>
      <c r="U59730" s="30"/>
      <c r="V59730" s="31"/>
      <c r="W59730" s="30"/>
      <c r="X59730" s="30"/>
      <c r="Y59730" s="30"/>
      <c r="Z59730" s="41"/>
      <c r="AB59730" s="11"/>
    </row>
    <row r="59731" spans="1:28" s="12" customFormat="1" ht="15" thickBot="1">
      <c r="A59731" s="30"/>
      <c r="B59731" s="30"/>
      <c r="C59731" s="30"/>
      <c r="D59731" s="30"/>
      <c r="E59731" s="30"/>
      <c r="F59731" s="30"/>
      <c r="G59731" s="30"/>
      <c r="H59731" s="31"/>
      <c r="I59731" s="30"/>
      <c r="J59731" s="32"/>
      <c r="K59731" s="30"/>
      <c r="L59731" s="30"/>
      <c r="M59731" s="30"/>
      <c r="N59731" s="33"/>
      <c r="O59731" s="33"/>
      <c r="P59731" s="33"/>
      <c r="Q59731" s="30"/>
      <c r="R59731" s="30"/>
      <c r="S59731" s="30"/>
      <c r="T59731" s="30"/>
      <c r="U59731" s="30"/>
      <c r="V59731" s="31"/>
      <c r="W59731" s="30"/>
      <c r="X59731" s="30"/>
      <c r="Y59731" s="30"/>
      <c r="Z59731" s="41"/>
      <c r="AB59731" s="11"/>
    </row>
    <row r="59732" spans="1:28" s="12" customFormat="1" ht="15" thickBot="1">
      <c r="A59732" s="30"/>
      <c r="B59732" s="30"/>
      <c r="C59732" s="30"/>
      <c r="D59732" s="30"/>
      <c r="E59732" s="30"/>
      <c r="F59732" s="30"/>
      <c r="G59732" s="30"/>
      <c r="H59732" s="31"/>
      <c r="I59732" s="30"/>
      <c r="J59732" s="32"/>
      <c r="K59732" s="30"/>
      <c r="L59732" s="30"/>
      <c r="M59732" s="30"/>
      <c r="N59732" s="33"/>
      <c r="O59732" s="33"/>
      <c r="P59732" s="33"/>
      <c r="Q59732" s="30"/>
      <c r="R59732" s="30"/>
      <c r="S59732" s="30"/>
      <c r="T59732" s="30"/>
      <c r="U59732" s="30"/>
      <c r="V59732" s="31"/>
      <c r="W59732" s="30"/>
      <c r="X59732" s="30"/>
      <c r="Y59732" s="30"/>
      <c r="Z59732" s="41"/>
      <c r="AB59732" s="11"/>
    </row>
    <row r="59733" spans="1:28" s="12" customFormat="1" ht="15" thickBot="1">
      <c r="A59733" s="30"/>
      <c r="B59733" s="30"/>
      <c r="C59733" s="30"/>
      <c r="D59733" s="30"/>
      <c r="E59733" s="30"/>
      <c r="F59733" s="30"/>
      <c r="G59733" s="30"/>
      <c r="H59733" s="31"/>
      <c r="I59733" s="30"/>
      <c r="J59733" s="32"/>
      <c r="K59733" s="30"/>
      <c r="L59733" s="30"/>
      <c r="M59733" s="30"/>
      <c r="N59733" s="33"/>
      <c r="O59733" s="33"/>
      <c r="P59733" s="33"/>
      <c r="Q59733" s="30"/>
      <c r="R59733" s="30"/>
      <c r="S59733" s="30"/>
      <c r="T59733" s="30"/>
      <c r="U59733" s="30"/>
      <c r="V59733" s="31"/>
      <c r="W59733" s="30"/>
      <c r="X59733" s="30"/>
      <c r="Y59733" s="30"/>
      <c r="Z59733" s="41"/>
      <c r="AB59733" s="11"/>
    </row>
    <row r="59734" spans="1:28" s="12" customFormat="1" ht="15" thickBot="1">
      <c r="A59734" s="30"/>
      <c r="B59734" s="30"/>
      <c r="C59734" s="30"/>
      <c r="D59734" s="30"/>
      <c r="E59734" s="30"/>
      <c r="F59734" s="30"/>
      <c r="G59734" s="30"/>
      <c r="H59734" s="31"/>
      <c r="I59734" s="30"/>
      <c r="J59734" s="32"/>
      <c r="K59734" s="30"/>
      <c r="L59734" s="30"/>
      <c r="M59734" s="30"/>
      <c r="N59734" s="33"/>
      <c r="O59734" s="33"/>
      <c r="P59734" s="33"/>
      <c r="Q59734" s="30"/>
      <c r="R59734" s="30"/>
      <c r="S59734" s="30"/>
      <c r="T59734" s="30"/>
      <c r="U59734" s="30"/>
      <c r="V59734" s="31"/>
      <c r="W59734" s="30"/>
      <c r="X59734" s="30"/>
      <c r="Y59734" s="30"/>
      <c r="Z59734" s="41"/>
      <c r="AB59734" s="11"/>
    </row>
    <row r="59735" spans="1:28" s="12" customFormat="1" ht="15" thickBot="1">
      <c r="A59735" s="30"/>
      <c r="B59735" s="30"/>
      <c r="C59735" s="30"/>
      <c r="D59735" s="30"/>
      <c r="E59735" s="30"/>
      <c r="F59735" s="30"/>
      <c r="G59735" s="30"/>
      <c r="H59735" s="31"/>
      <c r="I59735" s="30"/>
      <c r="J59735" s="32"/>
      <c r="K59735" s="30"/>
      <c r="L59735" s="30"/>
      <c r="M59735" s="30"/>
      <c r="N59735" s="33"/>
      <c r="O59735" s="33"/>
      <c r="P59735" s="33"/>
      <c r="Q59735" s="30"/>
      <c r="R59735" s="30"/>
      <c r="S59735" s="30"/>
      <c r="T59735" s="30"/>
      <c r="U59735" s="30"/>
      <c r="V59735" s="31"/>
      <c r="W59735" s="30"/>
      <c r="X59735" s="30"/>
      <c r="Y59735" s="30"/>
      <c r="Z59735" s="41"/>
      <c r="AB59735" s="11"/>
    </row>
    <row r="59736" spans="1:28" s="12" customFormat="1" ht="15" thickBot="1">
      <c r="A59736" s="30"/>
      <c r="B59736" s="30"/>
      <c r="C59736" s="30"/>
      <c r="D59736" s="30"/>
      <c r="E59736" s="30"/>
      <c r="F59736" s="30"/>
      <c r="G59736" s="30"/>
      <c r="H59736" s="31"/>
      <c r="I59736" s="30"/>
      <c r="J59736" s="32"/>
      <c r="K59736" s="30"/>
      <c r="L59736" s="30"/>
      <c r="M59736" s="30"/>
      <c r="N59736" s="33"/>
      <c r="O59736" s="33"/>
      <c r="P59736" s="33"/>
      <c r="Q59736" s="30"/>
      <c r="R59736" s="30"/>
      <c r="S59736" s="30"/>
      <c r="T59736" s="30"/>
      <c r="U59736" s="30"/>
      <c r="V59736" s="31"/>
      <c r="W59736" s="30"/>
      <c r="X59736" s="30"/>
      <c r="Y59736" s="30"/>
      <c r="Z59736" s="41"/>
      <c r="AB59736" s="11"/>
    </row>
    <row r="59737" spans="1:28" s="12" customFormat="1" ht="15" thickBot="1">
      <c r="A59737" s="30"/>
      <c r="B59737" s="30"/>
      <c r="C59737" s="30"/>
      <c r="D59737" s="30"/>
      <c r="E59737" s="30"/>
      <c r="F59737" s="30"/>
      <c r="G59737" s="30"/>
      <c r="H59737" s="31"/>
      <c r="I59737" s="30"/>
      <c r="J59737" s="32"/>
      <c r="K59737" s="30"/>
      <c r="L59737" s="30"/>
      <c r="M59737" s="30"/>
      <c r="N59737" s="33"/>
      <c r="O59737" s="33"/>
      <c r="P59737" s="33"/>
      <c r="Q59737" s="30"/>
      <c r="R59737" s="30"/>
      <c r="S59737" s="30"/>
      <c r="T59737" s="30"/>
      <c r="U59737" s="30"/>
      <c r="V59737" s="31"/>
      <c r="W59737" s="30"/>
      <c r="X59737" s="30"/>
      <c r="Y59737" s="30"/>
      <c r="Z59737" s="41"/>
      <c r="AB59737" s="11"/>
    </row>
    <row r="59738" spans="1:28" s="12" customFormat="1" ht="15" thickBot="1">
      <c r="A59738" s="30"/>
      <c r="B59738" s="30"/>
      <c r="C59738" s="30"/>
      <c r="D59738" s="30"/>
      <c r="E59738" s="30"/>
      <c r="F59738" s="30"/>
      <c r="G59738" s="30"/>
      <c r="H59738" s="31"/>
      <c r="I59738" s="30"/>
      <c r="J59738" s="32"/>
      <c r="K59738" s="30"/>
      <c r="L59738" s="30"/>
      <c r="M59738" s="30"/>
      <c r="N59738" s="33"/>
      <c r="O59738" s="33"/>
      <c r="P59738" s="33"/>
      <c r="Q59738" s="30"/>
      <c r="R59738" s="30"/>
      <c r="S59738" s="30"/>
      <c r="T59738" s="30"/>
      <c r="U59738" s="30"/>
      <c r="V59738" s="31"/>
      <c r="W59738" s="30"/>
      <c r="X59738" s="30"/>
      <c r="Y59738" s="30"/>
      <c r="Z59738" s="41"/>
      <c r="AB59738" s="11"/>
    </row>
    <row r="59739" spans="1:28" s="12" customFormat="1" ht="15" thickBot="1">
      <c r="A59739" s="30"/>
      <c r="B59739" s="30"/>
      <c r="C59739" s="30"/>
      <c r="D59739" s="30"/>
      <c r="E59739" s="30"/>
      <c r="F59739" s="30"/>
      <c r="G59739" s="30"/>
      <c r="H59739" s="31"/>
      <c r="I59739" s="30"/>
      <c r="J59739" s="32"/>
      <c r="K59739" s="30"/>
      <c r="L59739" s="30"/>
      <c r="M59739" s="30"/>
      <c r="N59739" s="33"/>
      <c r="O59739" s="33"/>
      <c r="P59739" s="33"/>
      <c r="Q59739" s="30"/>
      <c r="R59739" s="30"/>
      <c r="S59739" s="30"/>
      <c r="T59739" s="30"/>
      <c r="U59739" s="30"/>
      <c r="V59739" s="31"/>
      <c r="W59739" s="30"/>
      <c r="X59739" s="30"/>
      <c r="Y59739" s="30"/>
      <c r="Z59739" s="41"/>
      <c r="AB59739" s="11"/>
    </row>
    <row r="59740" spans="1:28" s="12" customFormat="1" ht="15" thickBot="1">
      <c r="A59740" s="30"/>
      <c r="B59740" s="30"/>
      <c r="C59740" s="30"/>
      <c r="D59740" s="30"/>
      <c r="E59740" s="30"/>
      <c r="F59740" s="30"/>
      <c r="G59740" s="30"/>
      <c r="H59740" s="31"/>
      <c r="I59740" s="30"/>
      <c r="J59740" s="32"/>
      <c r="K59740" s="30"/>
      <c r="L59740" s="30"/>
      <c r="M59740" s="30"/>
      <c r="N59740" s="33"/>
      <c r="O59740" s="33"/>
      <c r="P59740" s="33"/>
      <c r="Q59740" s="30"/>
      <c r="R59740" s="30"/>
      <c r="S59740" s="30"/>
      <c r="T59740" s="30"/>
      <c r="U59740" s="30"/>
      <c r="V59740" s="31"/>
      <c r="W59740" s="30"/>
      <c r="X59740" s="30"/>
      <c r="Y59740" s="30"/>
      <c r="Z59740" s="41"/>
      <c r="AB59740" s="11"/>
    </row>
    <row r="59741" spans="1:28" s="12" customFormat="1" ht="15" thickBot="1">
      <c r="A59741" s="30"/>
      <c r="B59741" s="30"/>
      <c r="C59741" s="30"/>
      <c r="D59741" s="30"/>
      <c r="E59741" s="30"/>
      <c r="F59741" s="30"/>
      <c r="G59741" s="30"/>
      <c r="H59741" s="31"/>
      <c r="I59741" s="30"/>
      <c r="J59741" s="32"/>
      <c r="K59741" s="30"/>
      <c r="L59741" s="30"/>
      <c r="M59741" s="30"/>
      <c r="N59741" s="33"/>
      <c r="O59741" s="33"/>
      <c r="P59741" s="33"/>
      <c r="Q59741" s="30"/>
      <c r="R59741" s="30"/>
      <c r="S59741" s="30"/>
      <c r="T59741" s="30"/>
      <c r="U59741" s="30"/>
      <c r="V59741" s="31"/>
      <c r="W59741" s="30"/>
      <c r="X59741" s="30"/>
      <c r="Y59741" s="30"/>
      <c r="Z59741" s="41"/>
      <c r="AB59741" s="11"/>
    </row>
    <row r="59742" spans="1:28" s="12" customFormat="1" ht="15" thickBot="1">
      <c r="A59742" s="30"/>
      <c r="B59742" s="30"/>
      <c r="C59742" s="30"/>
      <c r="D59742" s="30"/>
      <c r="E59742" s="30"/>
      <c r="F59742" s="30"/>
      <c r="G59742" s="30"/>
      <c r="H59742" s="31"/>
      <c r="I59742" s="30"/>
      <c r="J59742" s="32"/>
      <c r="K59742" s="30"/>
      <c r="L59742" s="30"/>
      <c r="M59742" s="30"/>
      <c r="N59742" s="33"/>
      <c r="O59742" s="33"/>
      <c r="P59742" s="33"/>
      <c r="Q59742" s="30"/>
      <c r="R59742" s="30"/>
      <c r="S59742" s="30"/>
      <c r="T59742" s="30"/>
      <c r="U59742" s="30"/>
      <c r="V59742" s="31"/>
      <c r="W59742" s="30"/>
      <c r="X59742" s="30"/>
      <c r="Y59742" s="30"/>
      <c r="Z59742" s="41"/>
      <c r="AB59742" s="11"/>
    </row>
    <row r="59743" spans="1:28" s="12" customFormat="1" ht="15" thickBot="1">
      <c r="A59743" s="30"/>
      <c r="B59743" s="30"/>
      <c r="C59743" s="30"/>
      <c r="D59743" s="30"/>
      <c r="E59743" s="30"/>
      <c r="F59743" s="30"/>
      <c r="G59743" s="30"/>
      <c r="H59743" s="31"/>
      <c r="I59743" s="30"/>
      <c r="J59743" s="32"/>
      <c r="K59743" s="30"/>
      <c r="L59743" s="30"/>
      <c r="M59743" s="30"/>
      <c r="N59743" s="33"/>
      <c r="O59743" s="33"/>
      <c r="P59743" s="33"/>
      <c r="Q59743" s="30"/>
      <c r="R59743" s="30"/>
      <c r="S59743" s="30"/>
      <c r="T59743" s="30"/>
      <c r="U59743" s="30"/>
      <c r="V59743" s="31"/>
      <c r="W59743" s="30"/>
      <c r="X59743" s="30"/>
      <c r="Y59743" s="30"/>
      <c r="Z59743" s="41"/>
      <c r="AB59743" s="11"/>
    </row>
    <row r="59744" spans="1:28" s="12" customFormat="1" ht="15" thickBot="1">
      <c r="A59744" s="30"/>
      <c r="B59744" s="30"/>
      <c r="C59744" s="30"/>
      <c r="D59744" s="30"/>
      <c r="E59744" s="30"/>
      <c r="F59744" s="30"/>
      <c r="G59744" s="30"/>
      <c r="H59744" s="31"/>
      <c r="I59744" s="30"/>
      <c r="J59744" s="32"/>
      <c r="K59744" s="30"/>
      <c r="L59744" s="30"/>
      <c r="M59744" s="30"/>
      <c r="N59744" s="33"/>
      <c r="O59744" s="33"/>
      <c r="P59744" s="33"/>
      <c r="Q59744" s="30"/>
      <c r="R59744" s="30"/>
      <c r="S59744" s="30"/>
      <c r="T59744" s="30"/>
      <c r="U59744" s="30"/>
      <c r="V59744" s="31"/>
      <c r="W59744" s="30"/>
      <c r="X59744" s="30"/>
      <c r="Y59744" s="30"/>
      <c r="Z59744" s="41"/>
      <c r="AB59744" s="11"/>
    </row>
    <row r="59745" spans="1:28" s="12" customFormat="1" ht="15" thickBot="1">
      <c r="A59745" s="30"/>
      <c r="B59745" s="30"/>
      <c r="C59745" s="30"/>
      <c r="D59745" s="30"/>
      <c r="E59745" s="30"/>
      <c r="F59745" s="30"/>
      <c r="G59745" s="30"/>
      <c r="H59745" s="31"/>
      <c r="I59745" s="30"/>
      <c r="J59745" s="32"/>
      <c r="K59745" s="30"/>
      <c r="L59745" s="30"/>
      <c r="M59745" s="30"/>
      <c r="N59745" s="33"/>
      <c r="O59745" s="33"/>
      <c r="P59745" s="33"/>
      <c r="Q59745" s="30"/>
      <c r="R59745" s="30"/>
      <c r="S59745" s="30"/>
      <c r="T59745" s="30"/>
      <c r="U59745" s="30"/>
      <c r="V59745" s="31"/>
      <c r="W59745" s="30"/>
      <c r="X59745" s="30"/>
      <c r="Y59745" s="30"/>
      <c r="Z59745" s="41"/>
      <c r="AB59745" s="11"/>
    </row>
    <row r="59746" spans="1:28" s="12" customFormat="1" ht="15" thickBot="1">
      <c r="A59746" s="30"/>
      <c r="B59746" s="30"/>
      <c r="C59746" s="30"/>
      <c r="D59746" s="30"/>
      <c r="E59746" s="30"/>
      <c r="F59746" s="30"/>
      <c r="G59746" s="30"/>
      <c r="H59746" s="31"/>
      <c r="I59746" s="30"/>
      <c r="J59746" s="32"/>
      <c r="K59746" s="30"/>
      <c r="L59746" s="30"/>
      <c r="M59746" s="30"/>
      <c r="N59746" s="33"/>
      <c r="O59746" s="33"/>
      <c r="P59746" s="33"/>
      <c r="Q59746" s="30"/>
      <c r="R59746" s="30"/>
      <c r="S59746" s="30"/>
      <c r="T59746" s="30"/>
      <c r="U59746" s="30"/>
      <c r="V59746" s="31"/>
      <c r="W59746" s="30"/>
      <c r="X59746" s="30"/>
      <c r="Y59746" s="30"/>
      <c r="Z59746" s="41"/>
      <c r="AB59746" s="11"/>
    </row>
    <row r="59747" spans="1:28" s="12" customFormat="1" ht="15" thickBot="1">
      <c r="A59747" s="30"/>
      <c r="B59747" s="30"/>
      <c r="C59747" s="30"/>
      <c r="D59747" s="30"/>
      <c r="E59747" s="30"/>
      <c r="F59747" s="30"/>
      <c r="G59747" s="30"/>
      <c r="H59747" s="31"/>
      <c r="I59747" s="30"/>
      <c r="J59747" s="32"/>
      <c r="K59747" s="30"/>
      <c r="L59747" s="30"/>
      <c r="M59747" s="30"/>
      <c r="N59747" s="33"/>
      <c r="O59747" s="33"/>
      <c r="P59747" s="33"/>
      <c r="Q59747" s="30"/>
      <c r="R59747" s="30"/>
      <c r="S59747" s="30"/>
      <c r="T59747" s="30"/>
      <c r="U59747" s="30"/>
      <c r="V59747" s="31"/>
      <c r="W59747" s="30"/>
      <c r="X59747" s="30"/>
      <c r="Y59747" s="30"/>
      <c r="Z59747" s="41"/>
      <c r="AB59747" s="11"/>
    </row>
    <row r="59748" spans="1:28" s="12" customFormat="1" ht="15" thickBot="1">
      <c r="A59748" s="30"/>
      <c r="B59748" s="30"/>
      <c r="C59748" s="30"/>
      <c r="D59748" s="30"/>
      <c r="E59748" s="30"/>
      <c r="F59748" s="30"/>
      <c r="G59748" s="30"/>
      <c r="H59748" s="31"/>
      <c r="I59748" s="30"/>
      <c r="J59748" s="32"/>
      <c r="K59748" s="30"/>
      <c r="L59748" s="30"/>
      <c r="M59748" s="30"/>
      <c r="N59748" s="33"/>
      <c r="O59748" s="33"/>
      <c r="P59748" s="33"/>
      <c r="Q59748" s="30"/>
      <c r="R59748" s="30"/>
      <c r="S59748" s="30"/>
      <c r="T59748" s="30"/>
      <c r="U59748" s="30"/>
      <c r="V59748" s="31"/>
      <c r="W59748" s="30"/>
      <c r="X59748" s="30"/>
      <c r="Y59748" s="30"/>
      <c r="Z59748" s="41"/>
      <c r="AB59748" s="11"/>
    </row>
    <row r="59749" spans="1:28" s="12" customFormat="1" ht="15" thickBot="1">
      <c r="A59749" s="30"/>
      <c r="B59749" s="30"/>
      <c r="C59749" s="30"/>
      <c r="D59749" s="30"/>
      <c r="E59749" s="30"/>
      <c r="F59749" s="30"/>
      <c r="G59749" s="30"/>
      <c r="H59749" s="31"/>
      <c r="I59749" s="30"/>
      <c r="J59749" s="32"/>
      <c r="K59749" s="30"/>
      <c r="L59749" s="30"/>
      <c r="M59749" s="30"/>
      <c r="N59749" s="33"/>
      <c r="O59749" s="33"/>
      <c r="P59749" s="33"/>
      <c r="Q59749" s="30"/>
      <c r="R59749" s="30"/>
      <c r="S59749" s="30"/>
      <c r="T59749" s="30"/>
      <c r="U59749" s="30"/>
      <c r="V59749" s="31"/>
      <c r="W59749" s="30"/>
      <c r="X59749" s="30"/>
      <c r="Y59749" s="30"/>
      <c r="Z59749" s="41"/>
      <c r="AB59749" s="11"/>
    </row>
    <row r="59750" spans="1:28" s="12" customFormat="1" ht="15" thickBot="1">
      <c r="A59750" s="30"/>
      <c r="B59750" s="30"/>
      <c r="C59750" s="30"/>
      <c r="D59750" s="30"/>
      <c r="E59750" s="30"/>
      <c r="F59750" s="30"/>
      <c r="G59750" s="30"/>
      <c r="H59750" s="31"/>
      <c r="I59750" s="30"/>
      <c r="J59750" s="32"/>
      <c r="K59750" s="30"/>
      <c r="L59750" s="30"/>
      <c r="M59750" s="30"/>
      <c r="N59750" s="33"/>
      <c r="O59750" s="33"/>
      <c r="P59750" s="33"/>
      <c r="Q59750" s="30"/>
      <c r="R59750" s="30"/>
      <c r="S59750" s="30"/>
      <c r="T59750" s="30"/>
      <c r="U59750" s="30"/>
      <c r="V59750" s="31"/>
      <c r="W59750" s="30"/>
      <c r="X59750" s="30"/>
      <c r="Y59750" s="30"/>
      <c r="Z59750" s="41"/>
      <c r="AB59750" s="11"/>
    </row>
    <row r="59751" spans="1:28" s="12" customFormat="1" ht="15" thickBot="1">
      <c r="A59751" s="30"/>
      <c r="B59751" s="30"/>
      <c r="C59751" s="30"/>
      <c r="D59751" s="30"/>
      <c r="E59751" s="30"/>
      <c r="F59751" s="30"/>
      <c r="G59751" s="30"/>
      <c r="H59751" s="31"/>
      <c r="I59751" s="30"/>
      <c r="J59751" s="32"/>
      <c r="K59751" s="30"/>
      <c r="L59751" s="30"/>
      <c r="M59751" s="30"/>
      <c r="N59751" s="33"/>
      <c r="O59751" s="33"/>
      <c r="P59751" s="33"/>
      <c r="Q59751" s="30"/>
      <c r="R59751" s="30"/>
      <c r="S59751" s="30"/>
      <c r="T59751" s="30"/>
      <c r="U59751" s="30"/>
      <c r="V59751" s="31"/>
      <c r="W59751" s="30"/>
      <c r="X59751" s="30"/>
      <c r="Y59751" s="30"/>
      <c r="Z59751" s="41"/>
      <c r="AB59751" s="11"/>
    </row>
    <row r="59752" spans="1:28" s="12" customFormat="1" ht="15" thickBot="1">
      <c r="A59752" s="30"/>
      <c r="B59752" s="30"/>
      <c r="C59752" s="30"/>
      <c r="D59752" s="30"/>
      <c r="E59752" s="30"/>
      <c r="F59752" s="30"/>
      <c r="G59752" s="30"/>
      <c r="H59752" s="31"/>
      <c r="I59752" s="30"/>
      <c r="J59752" s="32"/>
      <c r="K59752" s="30"/>
      <c r="L59752" s="30"/>
      <c r="M59752" s="30"/>
      <c r="N59752" s="33"/>
      <c r="O59752" s="33"/>
      <c r="P59752" s="33"/>
      <c r="Q59752" s="30"/>
      <c r="R59752" s="30"/>
      <c r="S59752" s="30"/>
      <c r="T59752" s="30"/>
      <c r="U59752" s="30"/>
      <c r="V59752" s="31"/>
      <c r="W59752" s="30"/>
      <c r="X59752" s="30"/>
      <c r="Y59752" s="30"/>
      <c r="Z59752" s="41"/>
      <c r="AB59752" s="11"/>
    </row>
    <row r="59753" spans="1:28" s="12" customFormat="1" ht="15" thickBot="1">
      <c r="A59753" s="30"/>
      <c r="B59753" s="30"/>
      <c r="C59753" s="30"/>
      <c r="D59753" s="30"/>
      <c r="E59753" s="30"/>
      <c r="F59753" s="30"/>
      <c r="G59753" s="30"/>
      <c r="H59753" s="31"/>
      <c r="I59753" s="30"/>
      <c r="J59753" s="32"/>
      <c r="K59753" s="30"/>
      <c r="L59753" s="30"/>
      <c r="M59753" s="30"/>
      <c r="N59753" s="33"/>
      <c r="O59753" s="33"/>
      <c r="P59753" s="33"/>
      <c r="Q59753" s="30"/>
      <c r="R59753" s="30"/>
      <c r="S59753" s="30"/>
      <c r="T59753" s="30"/>
      <c r="U59753" s="30"/>
      <c r="V59753" s="31"/>
      <c r="W59753" s="30"/>
      <c r="X59753" s="30"/>
      <c r="Y59753" s="30"/>
      <c r="Z59753" s="41"/>
      <c r="AB59753" s="11"/>
    </row>
    <row r="59754" spans="1:28" s="12" customFormat="1" ht="15" thickBot="1">
      <c r="A59754" s="30"/>
      <c r="B59754" s="30"/>
      <c r="C59754" s="30"/>
      <c r="D59754" s="30"/>
      <c r="E59754" s="30"/>
      <c r="F59754" s="30"/>
      <c r="G59754" s="30"/>
      <c r="H59754" s="31"/>
      <c r="I59754" s="30"/>
      <c r="J59754" s="32"/>
      <c r="K59754" s="30"/>
      <c r="L59754" s="30"/>
      <c r="M59754" s="30"/>
      <c r="N59754" s="33"/>
      <c r="O59754" s="33"/>
      <c r="P59754" s="33"/>
      <c r="Q59754" s="30"/>
      <c r="R59754" s="30"/>
      <c r="S59754" s="30"/>
      <c r="T59754" s="30"/>
      <c r="U59754" s="30"/>
      <c r="V59754" s="31"/>
      <c r="W59754" s="30"/>
      <c r="X59754" s="30"/>
      <c r="Y59754" s="30"/>
      <c r="Z59754" s="41"/>
      <c r="AB59754" s="11"/>
    </row>
    <row r="59755" spans="1:28" s="12" customFormat="1" ht="15" thickBot="1">
      <c r="A59755" s="30"/>
      <c r="B59755" s="30"/>
      <c r="C59755" s="30"/>
      <c r="D59755" s="30"/>
      <c r="E59755" s="30"/>
      <c r="F59755" s="30"/>
      <c r="G59755" s="30"/>
      <c r="H59755" s="31"/>
      <c r="I59755" s="30"/>
      <c r="J59755" s="32"/>
      <c r="K59755" s="30"/>
      <c r="L59755" s="30"/>
      <c r="M59755" s="30"/>
      <c r="N59755" s="33"/>
      <c r="O59755" s="33"/>
      <c r="P59755" s="33"/>
      <c r="Q59755" s="30"/>
      <c r="R59755" s="30"/>
      <c r="S59755" s="30"/>
      <c r="T59755" s="30"/>
      <c r="U59755" s="30"/>
      <c r="V59755" s="31"/>
      <c r="W59755" s="30"/>
      <c r="X59755" s="30"/>
      <c r="Y59755" s="30"/>
      <c r="Z59755" s="41"/>
      <c r="AB59755" s="11"/>
    </row>
    <row r="59756" spans="1:28" s="12" customFormat="1" ht="15" thickBot="1">
      <c r="A59756" s="30"/>
      <c r="B59756" s="30"/>
      <c r="C59756" s="30"/>
      <c r="D59756" s="30"/>
      <c r="E59756" s="30"/>
      <c r="F59756" s="30"/>
      <c r="G59756" s="30"/>
      <c r="H59756" s="31"/>
      <c r="I59756" s="30"/>
      <c r="J59756" s="32"/>
      <c r="K59756" s="30"/>
      <c r="L59756" s="30"/>
      <c r="M59756" s="30"/>
      <c r="N59756" s="33"/>
      <c r="O59756" s="33"/>
      <c r="P59756" s="33"/>
      <c r="Q59756" s="30"/>
      <c r="R59756" s="30"/>
      <c r="S59756" s="30"/>
      <c r="T59756" s="30"/>
      <c r="U59756" s="30"/>
      <c r="V59756" s="31"/>
      <c r="W59756" s="30"/>
      <c r="X59756" s="30"/>
      <c r="Y59756" s="30"/>
      <c r="Z59756" s="41"/>
      <c r="AB59756" s="11"/>
    </row>
    <row r="59757" spans="1:28" s="12" customFormat="1" ht="15" thickBot="1">
      <c r="A59757" s="30"/>
      <c r="B59757" s="30"/>
      <c r="C59757" s="30"/>
      <c r="D59757" s="30"/>
      <c r="E59757" s="30"/>
      <c r="F59757" s="30"/>
      <c r="G59757" s="30"/>
      <c r="H59757" s="31"/>
      <c r="I59757" s="30"/>
      <c r="J59757" s="32"/>
      <c r="K59757" s="30"/>
      <c r="L59757" s="30"/>
      <c r="M59757" s="30"/>
      <c r="N59757" s="33"/>
      <c r="O59757" s="33"/>
      <c r="P59757" s="33"/>
      <c r="Q59757" s="30"/>
      <c r="R59757" s="30"/>
      <c r="S59757" s="30"/>
      <c r="T59757" s="30"/>
      <c r="U59757" s="30"/>
      <c r="V59757" s="31"/>
      <c r="W59757" s="30"/>
      <c r="X59757" s="30"/>
      <c r="Y59757" s="30"/>
      <c r="Z59757" s="41"/>
      <c r="AB59757" s="11"/>
    </row>
    <row r="59758" spans="1:28" s="12" customFormat="1" ht="15" thickBot="1">
      <c r="A59758" s="30"/>
      <c r="B59758" s="30"/>
      <c r="C59758" s="30"/>
      <c r="D59758" s="30"/>
      <c r="E59758" s="30"/>
      <c r="F59758" s="30"/>
      <c r="G59758" s="30"/>
      <c r="H59758" s="31"/>
      <c r="I59758" s="30"/>
      <c r="J59758" s="32"/>
      <c r="K59758" s="30"/>
      <c r="L59758" s="30"/>
      <c r="M59758" s="30"/>
      <c r="N59758" s="33"/>
      <c r="O59758" s="33"/>
      <c r="P59758" s="33"/>
      <c r="Q59758" s="30"/>
      <c r="R59758" s="30"/>
      <c r="S59758" s="30"/>
      <c r="T59758" s="30"/>
      <c r="U59758" s="30"/>
      <c r="V59758" s="31"/>
      <c r="W59758" s="30"/>
      <c r="X59758" s="30"/>
      <c r="Y59758" s="30"/>
      <c r="Z59758" s="41"/>
      <c r="AB59758" s="11"/>
    </row>
    <row r="59759" spans="1:28" s="12" customFormat="1" ht="15" thickBot="1">
      <c r="A59759" s="30"/>
      <c r="B59759" s="30"/>
      <c r="C59759" s="30"/>
      <c r="D59759" s="30"/>
      <c r="E59759" s="30"/>
      <c r="F59759" s="30"/>
      <c r="G59759" s="30"/>
      <c r="H59759" s="31"/>
      <c r="I59759" s="30"/>
      <c r="J59759" s="32"/>
      <c r="K59759" s="30"/>
      <c r="L59759" s="30"/>
      <c r="M59759" s="30"/>
      <c r="N59759" s="33"/>
      <c r="O59759" s="33"/>
      <c r="P59759" s="33"/>
      <c r="Q59759" s="30"/>
      <c r="R59759" s="30"/>
      <c r="S59759" s="30"/>
      <c r="T59759" s="30"/>
      <c r="U59759" s="30"/>
      <c r="V59759" s="31"/>
      <c r="W59759" s="30"/>
      <c r="X59759" s="30"/>
      <c r="Y59759" s="30"/>
      <c r="Z59759" s="41"/>
      <c r="AB59759" s="11"/>
    </row>
    <row r="59760" spans="1:28" s="12" customFormat="1" ht="15" thickBot="1">
      <c r="A59760" s="30"/>
      <c r="B59760" s="30"/>
      <c r="C59760" s="30"/>
      <c r="D59760" s="30"/>
      <c r="E59760" s="30"/>
      <c r="F59760" s="30"/>
      <c r="G59760" s="30"/>
      <c r="H59760" s="31"/>
      <c r="I59760" s="30"/>
      <c r="J59760" s="32"/>
      <c r="K59760" s="30"/>
      <c r="L59760" s="30"/>
      <c r="M59760" s="30"/>
      <c r="N59760" s="33"/>
      <c r="O59760" s="33"/>
      <c r="P59760" s="33"/>
      <c r="Q59760" s="30"/>
      <c r="R59760" s="30"/>
      <c r="S59760" s="30"/>
      <c r="T59760" s="30"/>
      <c r="U59760" s="30"/>
      <c r="V59760" s="31"/>
      <c r="W59760" s="30"/>
      <c r="X59760" s="30"/>
      <c r="Y59760" s="30"/>
      <c r="Z59760" s="41"/>
      <c r="AB59760" s="11"/>
    </row>
    <row r="59761" spans="1:28" s="12" customFormat="1" ht="15" thickBot="1">
      <c r="A59761" s="30"/>
      <c r="B59761" s="30"/>
      <c r="C59761" s="30"/>
      <c r="D59761" s="30"/>
      <c r="E59761" s="30"/>
      <c r="F59761" s="30"/>
      <c r="G59761" s="30"/>
      <c r="H59761" s="31"/>
      <c r="I59761" s="30"/>
      <c r="J59761" s="32"/>
      <c r="K59761" s="30"/>
      <c r="L59761" s="30"/>
      <c r="M59761" s="30"/>
      <c r="N59761" s="33"/>
      <c r="O59761" s="33"/>
      <c r="P59761" s="33"/>
      <c r="Q59761" s="30"/>
      <c r="R59761" s="30"/>
      <c r="S59761" s="30"/>
      <c r="T59761" s="30"/>
      <c r="U59761" s="30"/>
      <c r="V59761" s="31"/>
      <c r="W59761" s="30"/>
      <c r="X59761" s="30"/>
      <c r="Y59761" s="30"/>
      <c r="Z59761" s="41"/>
      <c r="AB59761" s="11"/>
    </row>
    <row r="59762" spans="1:28" s="12" customFormat="1" ht="15" thickBot="1">
      <c r="A59762" s="30"/>
      <c r="B59762" s="30"/>
      <c r="C59762" s="30"/>
      <c r="D59762" s="30"/>
      <c r="E59762" s="30"/>
      <c r="F59762" s="30"/>
      <c r="G59762" s="30"/>
      <c r="H59762" s="31"/>
      <c r="I59762" s="30"/>
      <c r="J59762" s="32"/>
      <c r="K59762" s="30"/>
      <c r="L59762" s="30"/>
      <c r="M59762" s="30"/>
      <c r="N59762" s="33"/>
      <c r="O59762" s="33"/>
      <c r="P59762" s="33"/>
      <c r="Q59762" s="30"/>
      <c r="R59762" s="30"/>
      <c r="S59762" s="30"/>
      <c r="T59762" s="30"/>
      <c r="U59762" s="30"/>
      <c r="V59762" s="31"/>
      <c r="W59762" s="30"/>
      <c r="X59762" s="30"/>
      <c r="Y59762" s="30"/>
      <c r="Z59762" s="41"/>
      <c r="AB59762" s="11"/>
    </row>
    <row r="59763" spans="1:28" s="12" customFormat="1" ht="15" thickBot="1">
      <c r="A59763" s="30"/>
      <c r="B59763" s="30"/>
      <c r="C59763" s="30"/>
      <c r="D59763" s="30"/>
      <c r="E59763" s="30"/>
      <c r="F59763" s="30"/>
      <c r="G59763" s="30"/>
      <c r="H59763" s="31"/>
      <c r="I59763" s="30"/>
      <c r="J59763" s="32"/>
      <c r="K59763" s="30"/>
      <c r="L59763" s="30"/>
      <c r="M59763" s="30"/>
      <c r="N59763" s="33"/>
      <c r="O59763" s="33"/>
      <c r="P59763" s="33"/>
      <c r="Q59763" s="30"/>
      <c r="R59763" s="30"/>
      <c r="S59763" s="30"/>
      <c r="T59763" s="30"/>
      <c r="U59763" s="30"/>
      <c r="V59763" s="31"/>
      <c r="W59763" s="30"/>
      <c r="X59763" s="30"/>
      <c r="Y59763" s="30"/>
      <c r="Z59763" s="41"/>
      <c r="AB59763" s="11"/>
    </row>
    <row r="59764" spans="1:28" s="12" customFormat="1" ht="15" thickBot="1">
      <c r="A59764" s="30"/>
      <c r="B59764" s="30"/>
      <c r="C59764" s="30"/>
      <c r="D59764" s="30"/>
      <c r="E59764" s="30"/>
      <c r="F59764" s="30"/>
      <c r="G59764" s="30"/>
      <c r="H59764" s="31"/>
      <c r="I59764" s="30"/>
      <c r="J59764" s="32"/>
      <c r="K59764" s="30"/>
      <c r="L59764" s="30"/>
      <c r="M59764" s="30"/>
      <c r="N59764" s="33"/>
      <c r="O59764" s="33"/>
      <c r="P59764" s="33"/>
      <c r="Q59764" s="30"/>
      <c r="R59764" s="30"/>
      <c r="S59764" s="30"/>
      <c r="T59764" s="30"/>
      <c r="U59764" s="30"/>
      <c r="V59764" s="31"/>
      <c r="W59764" s="30"/>
      <c r="X59764" s="30"/>
      <c r="Y59764" s="30"/>
      <c r="Z59764" s="41"/>
      <c r="AB59764" s="11"/>
    </row>
    <row r="59765" spans="1:28" s="12" customFormat="1" ht="15" thickBot="1">
      <c r="A59765" s="30"/>
      <c r="B59765" s="30"/>
      <c r="C59765" s="30"/>
      <c r="D59765" s="30"/>
      <c r="E59765" s="30"/>
      <c r="F59765" s="30"/>
      <c r="G59765" s="30"/>
      <c r="H59765" s="31"/>
      <c r="I59765" s="30"/>
      <c r="J59765" s="32"/>
      <c r="K59765" s="30"/>
      <c r="L59765" s="30"/>
      <c r="M59765" s="30"/>
      <c r="N59765" s="33"/>
      <c r="O59765" s="33"/>
      <c r="P59765" s="33"/>
      <c r="Q59765" s="30"/>
      <c r="R59765" s="30"/>
      <c r="S59765" s="30"/>
      <c r="T59765" s="30"/>
      <c r="U59765" s="30"/>
      <c r="V59765" s="31"/>
      <c r="W59765" s="30"/>
      <c r="X59765" s="30"/>
      <c r="Y59765" s="30"/>
      <c r="Z59765" s="41"/>
      <c r="AB59765" s="11"/>
    </row>
    <row r="59766" spans="1:28" s="12" customFormat="1" ht="15" thickBot="1">
      <c r="A59766" s="30"/>
      <c r="B59766" s="30"/>
      <c r="C59766" s="30"/>
      <c r="D59766" s="30"/>
      <c r="E59766" s="30"/>
      <c r="F59766" s="30"/>
      <c r="G59766" s="30"/>
      <c r="H59766" s="31"/>
      <c r="I59766" s="30"/>
      <c r="J59766" s="32"/>
      <c r="K59766" s="30"/>
      <c r="L59766" s="30"/>
      <c r="M59766" s="30"/>
      <c r="N59766" s="33"/>
      <c r="O59766" s="33"/>
      <c r="P59766" s="33"/>
      <c r="Q59766" s="30"/>
      <c r="R59766" s="30"/>
      <c r="S59766" s="30"/>
      <c r="T59766" s="30"/>
      <c r="U59766" s="30"/>
      <c r="V59766" s="31"/>
      <c r="W59766" s="30"/>
      <c r="X59766" s="30"/>
      <c r="Y59766" s="30"/>
      <c r="Z59766" s="41"/>
      <c r="AB59766" s="11"/>
    </row>
    <row r="59767" spans="1:28" s="12" customFormat="1" ht="15" thickBot="1">
      <c r="A59767" s="30"/>
      <c r="B59767" s="30"/>
      <c r="C59767" s="30"/>
      <c r="D59767" s="30"/>
      <c r="E59767" s="30"/>
      <c r="F59767" s="30"/>
      <c r="G59767" s="30"/>
      <c r="H59767" s="31"/>
      <c r="I59767" s="30"/>
      <c r="J59767" s="32"/>
      <c r="K59767" s="30"/>
      <c r="L59767" s="30"/>
      <c r="M59767" s="30"/>
      <c r="N59767" s="33"/>
      <c r="O59767" s="33"/>
      <c r="P59767" s="33"/>
      <c r="Q59767" s="30"/>
      <c r="R59767" s="30"/>
      <c r="S59767" s="30"/>
      <c r="T59767" s="30"/>
      <c r="U59767" s="30"/>
      <c r="V59767" s="31"/>
      <c r="W59767" s="30"/>
      <c r="X59767" s="30"/>
      <c r="Y59767" s="30"/>
      <c r="Z59767" s="41"/>
      <c r="AB59767" s="11"/>
    </row>
    <row r="59768" spans="1:28" s="12" customFormat="1" ht="15" thickBot="1">
      <c r="A59768" s="30"/>
      <c r="B59768" s="30"/>
      <c r="C59768" s="30"/>
      <c r="D59768" s="30"/>
      <c r="E59768" s="30"/>
      <c r="F59768" s="30"/>
      <c r="G59768" s="30"/>
      <c r="H59768" s="31"/>
      <c r="I59768" s="30"/>
      <c r="J59768" s="32"/>
      <c r="K59768" s="30"/>
      <c r="L59768" s="30"/>
      <c r="M59768" s="30"/>
      <c r="N59768" s="33"/>
      <c r="O59768" s="33"/>
      <c r="P59768" s="33"/>
      <c r="Q59768" s="30"/>
      <c r="R59768" s="30"/>
      <c r="S59768" s="30"/>
      <c r="T59768" s="30"/>
      <c r="U59768" s="30"/>
      <c r="V59768" s="31"/>
      <c r="W59768" s="30"/>
      <c r="X59768" s="30"/>
      <c r="Y59768" s="30"/>
      <c r="Z59768" s="41"/>
      <c r="AB59768" s="11"/>
    </row>
    <row r="59769" spans="1:28" s="12" customFormat="1" ht="15" thickBot="1">
      <c r="A59769" s="30"/>
      <c r="B59769" s="30"/>
      <c r="C59769" s="30"/>
      <c r="D59769" s="30"/>
      <c r="E59769" s="30"/>
      <c r="F59769" s="30"/>
      <c r="G59769" s="30"/>
      <c r="H59769" s="31"/>
      <c r="I59769" s="30"/>
      <c r="J59769" s="32"/>
      <c r="K59769" s="30"/>
      <c r="L59769" s="30"/>
      <c r="M59769" s="30"/>
      <c r="N59769" s="33"/>
      <c r="O59769" s="33"/>
      <c r="P59769" s="33"/>
      <c r="Q59769" s="30"/>
      <c r="R59769" s="30"/>
      <c r="S59769" s="30"/>
      <c r="T59769" s="30"/>
      <c r="U59769" s="30"/>
      <c r="V59769" s="31"/>
      <c r="W59769" s="30"/>
      <c r="X59769" s="30"/>
      <c r="Y59769" s="30"/>
      <c r="Z59769" s="41"/>
      <c r="AB59769" s="11"/>
    </row>
    <row r="59770" spans="1:28" s="12" customFormat="1" ht="15" thickBot="1">
      <c r="A59770" s="30"/>
      <c r="B59770" s="30"/>
      <c r="C59770" s="30"/>
      <c r="D59770" s="30"/>
      <c r="E59770" s="30"/>
      <c r="F59770" s="30"/>
      <c r="G59770" s="30"/>
      <c r="H59770" s="31"/>
      <c r="I59770" s="30"/>
      <c r="J59770" s="32"/>
      <c r="K59770" s="30"/>
      <c r="L59770" s="30"/>
      <c r="M59770" s="30"/>
      <c r="N59770" s="33"/>
      <c r="O59770" s="33"/>
      <c r="P59770" s="33"/>
      <c r="Q59770" s="30"/>
      <c r="R59770" s="30"/>
      <c r="S59770" s="30"/>
      <c r="T59770" s="30"/>
      <c r="U59770" s="30"/>
      <c r="V59770" s="31"/>
      <c r="W59770" s="30"/>
      <c r="X59770" s="30"/>
      <c r="Y59770" s="30"/>
      <c r="Z59770" s="41"/>
      <c r="AB59770" s="11"/>
    </row>
    <row r="59771" spans="1:28" s="12" customFormat="1" ht="15" thickBot="1">
      <c r="A59771" s="30"/>
      <c r="B59771" s="30"/>
      <c r="C59771" s="30"/>
      <c r="D59771" s="30"/>
      <c r="E59771" s="30"/>
      <c r="F59771" s="30"/>
      <c r="G59771" s="30"/>
      <c r="H59771" s="31"/>
      <c r="I59771" s="30"/>
      <c r="J59771" s="32"/>
      <c r="K59771" s="30"/>
      <c r="L59771" s="30"/>
      <c r="M59771" s="30"/>
      <c r="N59771" s="33"/>
      <c r="O59771" s="33"/>
      <c r="P59771" s="33"/>
      <c r="Q59771" s="30"/>
      <c r="R59771" s="30"/>
      <c r="S59771" s="30"/>
      <c r="T59771" s="30"/>
      <c r="U59771" s="30"/>
      <c r="V59771" s="31"/>
      <c r="W59771" s="30"/>
      <c r="X59771" s="30"/>
      <c r="Y59771" s="30"/>
      <c r="Z59771" s="41"/>
      <c r="AB59771" s="11"/>
    </row>
    <row r="59772" spans="1:28" s="12" customFormat="1" ht="15" thickBot="1">
      <c r="A59772" s="30"/>
      <c r="B59772" s="30"/>
      <c r="C59772" s="30"/>
      <c r="D59772" s="30"/>
      <c r="E59772" s="30"/>
      <c r="F59772" s="30"/>
      <c r="G59772" s="30"/>
      <c r="H59772" s="31"/>
      <c r="I59772" s="30"/>
      <c r="J59772" s="32"/>
      <c r="K59772" s="30"/>
      <c r="L59772" s="30"/>
      <c r="M59772" s="30"/>
      <c r="N59772" s="33"/>
      <c r="O59772" s="33"/>
      <c r="P59772" s="33"/>
      <c r="Q59772" s="30"/>
      <c r="R59772" s="30"/>
      <c r="S59772" s="30"/>
      <c r="T59772" s="30"/>
      <c r="U59772" s="30"/>
      <c r="V59772" s="31"/>
      <c r="W59772" s="30"/>
      <c r="X59772" s="30"/>
      <c r="Y59772" s="30"/>
      <c r="Z59772" s="41"/>
      <c r="AB59772" s="11"/>
    </row>
    <row r="59773" spans="1:28" s="12" customFormat="1" ht="15" thickBot="1">
      <c r="A59773" s="30"/>
      <c r="B59773" s="30"/>
      <c r="C59773" s="30"/>
      <c r="D59773" s="30"/>
      <c r="E59773" s="30"/>
      <c r="F59773" s="30"/>
      <c r="G59773" s="30"/>
      <c r="H59773" s="31"/>
      <c r="I59773" s="30"/>
      <c r="J59773" s="32"/>
      <c r="K59773" s="30"/>
      <c r="L59773" s="30"/>
      <c r="M59773" s="30"/>
      <c r="N59773" s="33"/>
      <c r="O59773" s="33"/>
      <c r="P59773" s="33"/>
      <c r="Q59773" s="30"/>
      <c r="R59773" s="30"/>
      <c r="S59773" s="30"/>
      <c r="T59773" s="30"/>
      <c r="U59773" s="30"/>
      <c r="V59773" s="31"/>
      <c r="W59773" s="30"/>
      <c r="X59773" s="30"/>
      <c r="Y59773" s="30"/>
      <c r="Z59773" s="41"/>
      <c r="AB59773" s="11"/>
    </row>
    <row r="59774" spans="1:28" s="12" customFormat="1" ht="15" thickBot="1">
      <c r="A59774" s="30"/>
      <c r="B59774" s="30"/>
      <c r="C59774" s="30"/>
      <c r="D59774" s="30"/>
      <c r="E59774" s="30"/>
      <c r="F59774" s="30"/>
      <c r="G59774" s="30"/>
      <c r="H59774" s="31"/>
      <c r="I59774" s="30"/>
      <c r="J59774" s="32"/>
      <c r="K59774" s="30"/>
      <c r="L59774" s="30"/>
      <c r="M59774" s="30"/>
      <c r="N59774" s="33"/>
      <c r="O59774" s="33"/>
      <c r="P59774" s="33"/>
      <c r="Q59774" s="30"/>
      <c r="R59774" s="30"/>
      <c r="S59774" s="30"/>
      <c r="T59774" s="30"/>
      <c r="U59774" s="30"/>
      <c r="V59774" s="31"/>
      <c r="W59774" s="30"/>
      <c r="X59774" s="30"/>
      <c r="Y59774" s="30"/>
      <c r="Z59774" s="41"/>
      <c r="AB59774" s="11"/>
    </row>
    <row r="59775" spans="1:28" s="12" customFormat="1" ht="15" thickBot="1">
      <c r="A59775" s="30"/>
      <c r="B59775" s="30"/>
      <c r="C59775" s="30"/>
      <c r="D59775" s="30"/>
      <c r="E59775" s="30"/>
      <c r="F59775" s="30"/>
      <c r="G59775" s="30"/>
      <c r="H59775" s="31"/>
      <c r="I59775" s="30"/>
      <c r="J59775" s="32"/>
      <c r="K59775" s="30"/>
      <c r="L59775" s="30"/>
      <c r="M59775" s="30"/>
      <c r="N59775" s="33"/>
      <c r="O59775" s="33"/>
      <c r="P59775" s="33"/>
      <c r="Q59775" s="30"/>
      <c r="R59775" s="30"/>
      <c r="S59775" s="30"/>
      <c r="T59775" s="30"/>
      <c r="U59775" s="30"/>
      <c r="V59775" s="31"/>
      <c r="W59775" s="30"/>
      <c r="X59775" s="30"/>
      <c r="Y59775" s="30"/>
      <c r="Z59775" s="41"/>
      <c r="AB59775" s="11"/>
    </row>
    <row r="59776" spans="1:28" s="12" customFormat="1" ht="15" thickBot="1">
      <c r="A59776" s="30"/>
      <c r="B59776" s="30"/>
      <c r="C59776" s="30"/>
      <c r="D59776" s="30"/>
      <c r="E59776" s="30"/>
      <c r="F59776" s="30"/>
      <c r="G59776" s="30"/>
      <c r="H59776" s="31"/>
      <c r="I59776" s="30"/>
      <c r="J59776" s="32"/>
      <c r="K59776" s="30"/>
      <c r="L59776" s="30"/>
      <c r="M59776" s="30"/>
      <c r="N59776" s="33"/>
      <c r="O59776" s="33"/>
      <c r="P59776" s="33"/>
      <c r="Q59776" s="30"/>
      <c r="R59776" s="30"/>
      <c r="S59776" s="30"/>
      <c r="T59776" s="30"/>
      <c r="U59776" s="30"/>
      <c r="V59776" s="31"/>
      <c r="W59776" s="30"/>
      <c r="X59776" s="30"/>
      <c r="Y59776" s="30"/>
      <c r="Z59776" s="41"/>
      <c r="AB59776" s="11"/>
    </row>
    <row r="59777" spans="1:28" s="12" customFormat="1" ht="15" thickBot="1">
      <c r="A59777" s="30"/>
      <c r="B59777" s="30"/>
      <c r="C59777" s="30"/>
      <c r="D59777" s="30"/>
      <c r="E59777" s="30"/>
      <c r="F59777" s="30"/>
      <c r="G59777" s="30"/>
      <c r="H59777" s="31"/>
      <c r="I59777" s="30"/>
      <c r="J59777" s="32"/>
      <c r="K59777" s="30"/>
      <c r="L59777" s="30"/>
      <c r="M59777" s="30"/>
      <c r="N59777" s="33"/>
      <c r="O59777" s="33"/>
      <c r="P59777" s="33"/>
      <c r="Q59777" s="30"/>
      <c r="R59777" s="30"/>
      <c r="S59777" s="30"/>
      <c r="T59777" s="30"/>
      <c r="U59777" s="30"/>
      <c r="V59777" s="31"/>
      <c r="W59777" s="30"/>
      <c r="X59777" s="30"/>
      <c r="Y59777" s="30"/>
      <c r="Z59777" s="41"/>
      <c r="AB59777" s="11"/>
    </row>
    <row r="59778" spans="1:28" s="12" customFormat="1" ht="15" thickBot="1">
      <c r="A59778" s="30"/>
      <c r="B59778" s="30"/>
      <c r="C59778" s="30"/>
      <c r="D59778" s="30"/>
      <c r="E59778" s="30"/>
      <c r="F59778" s="30"/>
      <c r="G59778" s="30"/>
      <c r="H59778" s="31"/>
      <c r="I59778" s="30"/>
      <c r="J59778" s="32"/>
      <c r="K59778" s="30"/>
      <c r="L59778" s="30"/>
      <c r="M59778" s="30"/>
      <c r="N59778" s="33"/>
      <c r="O59778" s="33"/>
      <c r="P59778" s="33"/>
      <c r="Q59778" s="30"/>
      <c r="R59778" s="30"/>
      <c r="S59778" s="30"/>
      <c r="T59778" s="30"/>
      <c r="U59778" s="30"/>
      <c r="V59778" s="31"/>
      <c r="W59778" s="30"/>
      <c r="X59778" s="30"/>
      <c r="Y59778" s="30"/>
      <c r="Z59778" s="41"/>
      <c r="AB59778" s="11"/>
    </row>
    <row r="59779" spans="1:28" s="12" customFormat="1" ht="15" thickBot="1">
      <c r="A59779" s="30"/>
      <c r="B59779" s="30"/>
      <c r="C59779" s="30"/>
      <c r="D59779" s="30"/>
      <c r="E59779" s="30"/>
      <c r="F59779" s="30"/>
      <c r="G59779" s="30"/>
      <c r="H59779" s="31"/>
      <c r="I59779" s="30"/>
      <c r="J59779" s="32"/>
      <c r="K59779" s="30"/>
      <c r="L59779" s="30"/>
      <c r="M59779" s="30"/>
      <c r="N59779" s="33"/>
      <c r="O59779" s="33"/>
      <c r="P59779" s="33"/>
      <c r="Q59779" s="30"/>
      <c r="R59779" s="30"/>
      <c r="S59779" s="30"/>
      <c r="T59779" s="30"/>
      <c r="U59779" s="30"/>
      <c r="V59779" s="31"/>
      <c r="W59779" s="30"/>
      <c r="X59779" s="30"/>
      <c r="Y59779" s="30"/>
      <c r="Z59779" s="41"/>
      <c r="AB59779" s="11"/>
    </row>
    <row r="59780" spans="1:28" s="12" customFormat="1" ht="15" thickBot="1">
      <c r="A59780" s="30"/>
      <c r="B59780" s="30"/>
      <c r="C59780" s="30"/>
      <c r="D59780" s="30"/>
      <c r="E59780" s="30"/>
      <c r="F59780" s="30"/>
      <c r="G59780" s="30"/>
      <c r="H59780" s="31"/>
      <c r="I59780" s="30"/>
      <c r="J59780" s="32"/>
      <c r="K59780" s="30"/>
      <c r="L59780" s="30"/>
      <c r="M59780" s="30"/>
      <c r="N59780" s="33"/>
      <c r="O59780" s="33"/>
      <c r="P59780" s="33"/>
      <c r="Q59780" s="30"/>
      <c r="R59780" s="30"/>
      <c r="S59780" s="30"/>
      <c r="T59780" s="30"/>
      <c r="U59780" s="30"/>
      <c r="V59780" s="31"/>
      <c r="W59780" s="30"/>
      <c r="X59780" s="30"/>
      <c r="Y59780" s="30"/>
      <c r="Z59780" s="41"/>
      <c r="AB59780" s="11"/>
    </row>
    <row r="59781" spans="1:28" s="12" customFormat="1" ht="15" thickBot="1">
      <c r="A59781" s="30"/>
      <c r="B59781" s="30"/>
      <c r="C59781" s="30"/>
      <c r="D59781" s="30"/>
      <c r="E59781" s="30"/>
      <c r="F59781" s="30"/>
      <c r="G59781" s="30"/>
      <c r="H59781" s="31"/>
      <c r="I59781" s="30"/>
      <c r="J59781" s="32"/>
      <c r="K59781" s="30"/>
      <c r="L59781" s="30"/>
      <c r="M59781" s="30"/>
      <c r="N59781" s="33"/>
      <c r="O59781" s="33"/>
      <c r="P59781" s="33"/>
      <c r="Q59781" s="30"/>
      <c r="R59781" s="30"/>
      <c r="S59781" s="30"/>
      <c r="T59781" s="30"/>
      <c r="U59781" s="30"/>
      <c r="V59781" s="31"/>
      <c r="W59781" s="30"/>
      <c r="X59781" s="30"/>
      <c r="Y59781" s="30"/>
      <c r="Z59781" s="41"/>
      <c r="AB59781" s="11"/>
    </row>
    <row r="59782" spans="1:28" s="12" customFormat="1" ht="15" thickBot="1">
      <c r="A59782" s="30"/>
      <c r="B59782" s="30"/>
      <c r="C59782" s="30"/>
      <c r="D59782" s="30"/>
      <c r="E59782" s="30"/>
      <c r="F59782" s="30"/>
      <c r="G59782" s="30"/>
      <c r="H59782" s="31"/>
      <c r="I59782" s="30"/>
      <c r="J59782" s="32"/>
      <c r="K59782" s="30"/>
      <c r="L59782" s="30"/>
      <c r="M59782" s="30"/>
      <c r="N59782" s="33"/>
      <c r="O59782" s="33"/>
      <c r="P59782" s="33"/>
      <c r="Q59782" s="30"/>
      <c r="R59782" s="30"/>
      <c r="S59782" s="30"/>
      <c r="T59782" s="30"/>
      <c r="U59782" s="30"/>
      <c r="V59782" s="31"/>
      <c r="W59782" s="30"/>
      <c r="X59782" s="30"/>
      <c r="Y59782" s="30"/>
      <c r="Z59782" s="41"/>
      <c r="AB59782" s="11"/>
    </row>
    <row r="59783" spans="1:28" s="12" customFormat="1" ht="15" thickBot="1">
      <c r="A59783" s="30"/>
      <c r="B59783" s="30"/>
      <c r="C59783" s="30"/>
      <c r="D59783" s="30"/>
      <c r="E59783" s="30"/>
      <c r="F59783" s="30"/>
      <c r="G59783" s="30"/>
      <c r="H59783" s="31"/>
      <c r="I59783" s="30"/>
      <c r="J59783" s="32"/>
      <c r="K59783" s="30"/>
      <c r="L59783" s="30"/>
      <c r="M59783" s="30"/>
      <c r="N59783" s="33"/>
      <c r="O59783" s="33"/>
      <c r="P59783" s="33"/>
      <c r="Q59783" s="30"/>
      <c r="R59783" s="30"/>
      <c r="S59783" s="30"/>
      <c r="T59783" s="30"/>
      <c r="U59783" s="30"/>
      <c r="V59783" s="31"/>
      <c r="W59783" s="30"/>
      <c r="X59783" s="30"/>
      <c r="Y59783" s="30"/>
      <c r="Z59783" s="41"/>
      <c r="AB59783" s="11"/>
    </row>
    <row r="59784" spans="1:28" s="12" customFormat="1" ht="15" thickBot="1">
      <c r="A59784" s="30"/>
      <c r="B59784" s="30"/>
      <c r="C59784" s="30"/>
      <c r="D59784" s="30"/>
      <c r="E59784" s="30"/>
      <c r="F59784" s="30"/>
      <c r="G59784" s="30"/>
      <c r="H59784" s="31"/>
      <c r="I59784" s="30"/>
      <c r="J59784" s="32"/>
      <c r="K59784" s="30"/>
      <c r="L59784" s="30"/>
      <c r="M59784" s="30"/>
      <c r="N59784" s="33"/>
      <c r="O59784" s="33"/>
      <c r="P59784" s="33"/>
      <c r="Q59784" s="30"/>
      <c r="R59784" s="30"/>
      <c r="S59784" s="30"/>
      <c r="T59784" s="30"/>
      <c r="U59784" s="30"/>
      <c r="V59784" s="31"/>
      <c r="W59784" s="30"/>
      <c r="X59784" s="30"/>
      <c r="Y59784" s="30"/>
      <c r="Z59784" s="41"/>
      <c r="AB59784" s="11"/>
    </row>
    <row r="59785" spans="1:28" s="12" customFormat="1" ht="15" thickBot="1">
      <c r="A59785" s="30"/>
      <c r="B59785" s="30"/>
      <c r="C59785" s="30"/>
      <c r="D59785" s="30"/>
      <c r="E59785" s="30"/>
      <c r="F59785" s="30"/>
      <c r="G59785" s="30"/>
      <c r="H59785" s="31"/>
      <c r="I59785" s="30"/>
      <c r="J59785" s="32"/>
      <c r="K59785" s="30"/>
      <c r="L59785" s="30"/>
      <c r="M59785" s="30"/>
      <c r="N59785" s="33"/>
      <c r="O59785" s="33"/>
      <c r="P59785" s="33"/>
      <c r="Q59785" s="30"/>
      <c r="R59785" s="30"/>
      <c r="S59785" s="30"/>
      <c r="T59785" s="30"/>
      <c r="U59785" s="30"/>
      <c r="V59785" s="31"/>
      <c r="W59785" s="30"/>
      <c r="X59785" s="30"/>
      <c r="Y59785" s="30"/>
      <c r="Z59785" s="41"/>
      <c r="AB59785" s="11"/>
    </row>
    <row r="59786" spans="1:28" s="12" customFormat="1" ht="15" thickBot="1">
      <c r="A59786" s="30"/>
      <c r="B59786" s="30"/>
      <c r="C59786" s="30"/>
      <c r="D59786" s="30"/>
      <c r="E59786" s="30"/>
      <c r="F59786" s="30"/>
      <c r="G59786" s="30"/>
      <c r="H59786" s="31"/>
      <c r="I59786" s="30"/>
      <c r="J59786" s="32"/>
      <c r="K59786" s="30"/>
      <c r="L59786" s="30"/>
      <c r="M59786" s="30"/>
      <c r="N59786" s="33"/>
      <c r="O59786" s="33"/>
      <c r="P59786" s="33"/>
      <c r="Q59786" s="30"/>
      <c r="R59786" s="30"/>
      <c r="S59786" s="30"/>
      <c r="T59786" s="30"/>
      <c r="U59786" s="30"/>
      <c r="V59786" s="31"/>
      <c r="W59786" s="30"/>
      <c r="X59786" s="30"/>
      <c r="Y59786" s="30"/>
      <c r="Z59786" s="41"/>
      <c r="AB59786" s="11"/>
    </row>
    <row r="59787" spans="1:28" s="12" customFormat="1" ht="15" thickBot="1">
      <c r="A59787" s="30"/>
      <c r="B59787" s="30"/>
      <c r="C59787" s="30"/>
      <c r="D59787" s="30"/>
      <c r="E59787" s="30"/>
      <c r="F59787" s="30"/>
      <c r="G59787" s="30"/>
      <c r="H59787" s="31"/>
      <c r="I59787" s="30"/>
      <c r="J59787" s="32"/>
      <c r="K59787" s="30"/>
      <c r="L59787" s="30"/>
      <c r="M59787" s="30"/>
      <c r="N59787" s="33"/>
      <c r="O59787" s="33"/>
      <c r="P59787" s="33"/>
      <c r="Q59787" s="30"/>
      <c r="R59787" s="30"/>
      <c r="S59787" s="30"/>
      <c r="T59787" s="30"/>
      <c r="U59787" s="30"/>
      <c r="V59787" s="31"/>
      <c r="W59787" s="30"/>
      <c r="X59787" s="30"/>
      <c r="Y59787" s="30"/>
      <c r="Z59787" s="41"/>
      <c r="AB59787" s="11"/>
    </row>
    <row r="59788" spans="1:28" s="12" customFormat="1" ht="15" thickBot="1">
      <c r="A59788" s="30"/>
      <c r="B59788" s="30"/>
      <c r="C59788" s="30"/>
      <c r="D59788" s="30"/>
      <c r="E59788" s="30"/>
      <c r="F59788" s="30"/>
      <c r="G59788" s="30"/>
      <c r="H59788" s="31"/>
      <c r="I59788" s="30"/>
      <c r="J59788" s="32"/>
      <c r="K59788" s="30"/>
      <c r="L59788" s="30"/>
      <c r="M59788" s="30"/>
      <c r="N59788" s="33"/>
      <c r="O59788" s="33"/>
      <c r="P59788" s="33"/>
      <c r="Q59788" s="30"/>
      <c r="R59788" s="30"/>
      <c r="S59788" s="30"/>
      <c r="T59788" s="30"/>
      <c r="U59788" s="30"/>
      <c r="V59788" s="31"/>
      <c r="W59788" s="30"/>
      <c r="X59788" s="30"/>
      <c r="Y59788" s="30"/>
      <c r="Z59788" s="41"/>
      <c r="AB59788" s="11"/>
    </row>
    <row r="59789" spans="1:28" s="12" customFormat="1" ht="15" thickBot="1">
      <c r="A59789" s="30"/>
      <c r="B59789" s="30"/>
      <c r="C59789" s="30"/>
      <c r="D59789" s="30"/>
      <c r="E59789" s="30"/>
      <c r="F59789" s="30"/>
      <c r="G59789" s="30"/>
      <c r="H59789" s="31"/>
      <c r="I59789" s="30"/>
      <c r="J59789" s="32"/>
      <c r="K59789" s="30"/>
      <c r="L59789" s="30"/>
      <c r="M59789" s="30"/>
      <c r="N59789" s="33"/>
      <c r="O59789" s="33"/>
      <c r="P59789" s="33"/>
      <c r="Q59789" s="30"/>
      <c r="R59789" s="30"/>
      <c r="S59789" s="30"/>
      <c r="T59789" s="30"/>
      <c r="U59789" s="30"/>
      <c r="V59789" s="31"/>
      <c r="W59789" s="30"/>
      <c r="X59789" s="30"/>
      <c r="Y59789" s="30"/>
      <c r="Z59789" s="41"/>
      <c r="AB59789" s="11"/>
    </row>
    <row r="59790" spans="1:28" s="12" customFormat="1" ht="15" thickBot="1">
      <c r="A59790" s="30"/>
      <c r="B59790" s="30"/>
      <c r="C59790" s="30"/>
      <c r="D59790" s="30"/>
      <c r="E59790" s="30"/>
      <c r="F59790" s="30"/>
      <c r="G59790" s="30"/>
      <c r="H59790" s="31"/>
      <c r="I59790" s="30"/>
      <c r="J59790" s="32"/>
      <c r="K59790" s="30"/>
      <c r="L59790" s="30"/>
      <c r="M59790" s="30"/>
      <c r="N59790" s="33"/>
      <c r="O59790" s="33"/>
      <c r="P59790" s="33"/>
      <c r="Q59790" s="30"/>
      <c r="R59790" s="30"/>
      <c r="S59790" s="30"/>
      <c r="T59790" s="30"/>
      <c r="U59790" s="30"/>
      <c r="V59790" s="31"/>
      <c r="W59790" s="30"/>
      <c r="X59790" s="30"/>
      <c r="Y59790" s="30"/>
      <c r="Z59790" s="41"/>
      <c r="AB59790" s="11"/>
    </row>
    <row r="59791" spans="1:28" s="12" customFormat="1" ht="15" thickBot="1">
      <c r="A59791" s="30"/>
      <c r="B59791" s="30"/>
      <c r="C59791" s="30"/>
      <c r="D59791" s="30"/>
      <c r="E59791" s="30"/>
      <c r="F59791" s="30"/>
      <c r="G59791" s="30"/>
      <c r="H59791" s="31"/>
      <c r="I59791" s="30"/>
      <c r="J59791" s="32"/>
      <c r="K59791" s="30"/>
      <c r="L59791" s="30"/>
      <c r="M59791" s="30"/>
      <c r="N59791" s="33"/>
      <c r="O59791" s="33"/>
      <c r="P59791" s="33"/>
      <c r="Q59791" s="30"/>
      <c r="R59791" s="30"/>
      <c r="S59791" s="30"/>
      <c r="T59791" s="30"/>
      <c r="U59791" s="30"/>
      <c r="V59791" s="31"/>
      <c r="W59791" s="30"/>
      <c r="X59791" s="30"/>
      <c r="Y59791" s="30"/>
      <c r="Z59791" s="41"/>
      <c r="AB59791" s="11"/>
    </row>
    <row r="59792" spans="1:28" s="12" customFormat="1" ht="15" thickBot="1">
      <c r="A59792" s="30"/>
      <c r="B59792" s="30"/>
      <c r="C59792" s="30"/>
      <c r="D59792" s="30"/>
      <c r="E59792" s="30"/>
      <c r="F59792" s="30"/>
      <c r="G59792" s="30"/>
      <c r="H59792" s="31"/>
      <c r="I59792" s="30"/>
      <c r="J59792" s="32"/>
      <c r="K59792" s="30"/>
      <c r="L59792" s="30"/>
      <c r="M59792" s="30"/>
      <c r="N59792" s="33"/>
      <c r="O59792" s="33"/>
      <c r="P59792" s="33"/>
      <c r="Q59792" s="30"/>
      <c r="R59792" s="30"/>
      <c r="S59792" s="30"/>
      <c r="T59792" s="30"/>
      <c r="U59792" s="30"/>
      <c r="V59792" s="31"/>
      <c r="W59792" s="30"/>
      <c r="X59792" s="30"/>
      <c r="Y59792" s="30"/>
      <c r="Z59792" s="41"/>
      <c r="AB59792" s="11"/>
    </row>
    <row r="59793" spans="1:28" s="12" customFormat="1" ht="15" thickBot="1">
      <c r="A59793" s="30"/>
      <c r="B59793" s="30"/>
      <c r="C59793" s="30"/>
      <c r="D59793" s="30"/>
      <c r="E59793" s="30"/>
      <c r="F59793" s="30"/>
      <c r="G59793" s="30"/>
      <c r="H59793" s="31"/>
      <c r="I59793" s="30"/>
      <c r="J59793" s="32"/>
      <c r="K59793" s="30"/>
      <c r="L59793" s="30"/>
      <c r="M59793" s="30"/>
      <c r="N59793" s="33"/>
      <c r="O59793" s="33"/>
      <c r="P59793" s="33"/>
      <c r="Q59793" s="30"/>
      <c r="R59793" s="30"/>
      <c r="S59793" s="30"/>
      <c r="T59793" s="30"/>
      <c r="U59793" s="30"/>
      <c r="V59793" s="31"/>
      <c r="W59793" s="30"/>
      <c r="X59793" s="30"/>
      <c r="Y59793" s="30"/>
      <c r="Z59793" s="41"/>
      <c r="AB59793" s="11"/>
    </row>
    <row r="59794" spans="1:28" s="12" customFormat="1" ht="15" thickBot="1">
      <c r="A59794" s="30"/>
      <c r="B59794" s="30"/>
      <c r="C59794" s="30"/>
      <c r="D59794" s="30"/>
      <c r="E59794" s="30"/>
      <c r="F59794" s="30"/>
      <c r="G59794" s="30"/>
      <c r="H59794" s="31"/>
      <c r="I59794" s="30"/>
      <c r="J59794" s="32"/>
      <c r="K59794" s="30"/>
      <c r="L59794" s="30"/>
      <c r="M59794" s="30"/>
      <c r="N59794" s="33"/>
      <c r="O59794" s="33"/>
      <c r="P59794" s="33"/>
      <c r="Q59794" s="30"/>
      <c r="R59794" s="30"/>
      <c r="S59794" s="30"/>
      <c r="T59794" s="30"/>
      <c r="U59794" s="30"/>
      <c r="V59794" s="31"/>
      <c r="W59794" s="30"/>
      <c r="X59794" s="41"/>
      <c r="Y59794" s="41"/>
      <c r="Z59794" s="41"/>
      <c r="AB59794" s="11"/>
    </row>
    <row r="59795" spans="1:28" s="12" customFormat="1" ht="15" thickBot="1">
      <c r="A59795" s="30"/>
      <c r="B59795" s="30"/>
      <c r="C59795" s="30"/>
      <c r="D59795" s="30"/>
      <c r="E59795" s="30"/>
      <c r="F59795" s="30"/>
      <c r="G59795" s="30"/>
      <c r="H59795" s="31"/>
      <c r="I59795" s="30"/>
      <c r="J59795" s="32"/>
      <c r="K59795" s="30"/>
      <c r="L59795" s="30"/>
      <c r="M59795" s="30"/>
      <c r="N59795" s="33"/>
      <c r="O59795" s="33"/>
      <c r="P59795" s="33"/>
      <c r="Q59795" s="30"/>
      <c r="R59795" s="30"/>
      <c r="S59795" s="30"/>
      <c r="T59795" s="30"/>
      <c r="U59795" s="30"/>
      <c r="V59795" s="31"/>
      <c r="W59795" s="30"/>
      <c r="X59795" s="41"/>
      <c r="Y59795" s="41"/>
      <c r="Z59795" s="41"/>
      <c r="AB59795" s="11"/>
    </row>
    <row r="59796" spans="1:28" s="12" customFormat="1" ht="15" thickBot="1">
      <c r="A59796" s="30"/>
      <c r="B59796" s="30"/>
      <c r="C59796" s="30"/>
      <c r="D59796" s="30"/>
      <c r="E59796" s="30"/>
      <c r="F59796" s="30"/>
      <c r="G59796" s="30"/>
      <c r="H59796" s="31"/>
      <c r="I59796" s="30"/>
      <c r="J59796" s="32"/>
      <c r="K59796" s="30"/>
      <c r="L59796" s="30"/>
      <c r="M59796" s="30"/>
      <c r="N59796" s="33"/>
      <c r="O59796" s="33"/>
      <c r="P59796" s="33"/>
      <c r="Q59796" s="30"/>
      <c r="R59796" s="30"/>
      <c r="S59796" s="30"/>
      <c r="T59796" s="30"/>
      <c r="U59796" s="30"/>
      <c r="V59796" s="31"/>
      <c r="W59796" s="30"/>
      <c r="X59796" s="41"/>
      <c r="Y59796" s="41"/>
      <c r="Z59796" s="41"/>
      <c r="AB59796" s="11"/>
    </row>
    <row r="59797" spans="1:28" s="12" customFormat="1" ht="15" thickBot="1">
      <c r="A59797" s="30"/>
      <c r="B59797" s="30"/>
      <c r="C59797" s="30"/>
      <c r="D59797" s="30"/>
      <c r="E59797" s="30"/>
      <c r="F59797" s="30"/>
      <c r="G59797" s="30"/>
      <c r="H59797" s="31"/>
      <c r="I59797" s="30"/>
      <c r="J59797" s="32"/>
      <c r="K59797" s="30"/>
      <c r="L59797" s="30"/>
      <c r="M59797" s="30"/>
      <c r="N59797" s="33"/>
      <c r="O59797" s="33"/>
      <c r="P59797" s="33"/>
      <c r="Q59797" s="30"/>
      <c r="R59797" s="30"/>
      <c r="S59797" s="30"/>
      <c r="T59797" s="30"/>
      <c r="U59797" s="30"/>
      <c r="V59797" s="31"/>
      <c r="W59797" s="30"/>
      <c r="X59797" s="41"/>
      <c r="Y59797" s="41"/>
      <c r="Z59797" s="41"/>
      <c r="AB59797" s="11"/>
    </row>
    <row r="59798" spans="1:28" s="12" customFormat="1" ht="15" thickBot="1">
      <c r="A59798" s="30"/>
      <c r="B59798" s="30"/>
      <c r="C59798" s="30"/>
      <c r="D59798" s="30"/>
      <c r="E59798" s="30"/>
      <c r="F59798" s="30"/>
      <c r="G59798" s="30"/>
      <c r="H59798" s="31"/>
      <c r="I59798" s="30"/>
      <c r="J59798" s="32"/>
      <c r="K59798" s="30"/>
      <c r="L59798" s="30"/>
      <c r="M59798" s="30"/>
      <c r="N59798" s="33"/>
      <c r="O59798" s="33"/>
      <c r="P59798" s="33"/>
      <c r="Q59798" s="30"/>
      <c r="R59798" s="30"/>
      <c r="S59798" s="30"/>
      <c r="T59798" s="30"/>
      <c r="U59798" s="30"/>
      <c r="V59798" s="31"/>
      <c r="W59798" s="30"/>
      <c r="X59798" s="41"/>
      <c r="Y59798" s="41"/>
      <c r="Z59798" s="41"/>
      <c r="AB59798" s="11"/>
    </row>
    <row r="59799" spans="1:28" s="12" customFormat="1" ht="15" thickBot="1">
      <c r="A59799" s="30"/>
      <c r="B59799" s="30"/>
      <c r="C59799" s="30"/>
      <c r="D59799" s="30"/>
      <c r="E59799" s="30"/>
      <c r="F59799" s="30"/>
      <c r="G59799" s="30"/>
      <c r="H59799" s="31"/>
      <c r="I59799" s="30"/>
      <c r="J59799" s="32"/>
      <c r="K59799" s="30"/>
      <c r="L59799" s="30"/>
      <c r="M59799" s="30"/>
      <c r="N59799" s="33"/>
      <c r="O59799" s="33"/>
      <c r="P59799" s="33"/>
      <c r="Q59799" s="30"/>
      <c r="R59799" s="30"/>
      <c r="S59799" s="30"/>
      <c r="T59799" s="30"/>
      <c r="U59799" s="30"/>
      <c r="V59799" s="31"/>
      <c r="W59799" s="30"/>
      <c r="X59799" s="41"/>
      <c r="Y59799" s="41"/>
      <c r="Z59799" s="41"/>
      <c r="AB59799" s="11"/>
    </row>
    <row r="59800" spans="1:28" s="12" customFormat="1" ht="15" thickBot="1">
      <c r="A59800" s="30"/>
      <c r="B59800" s="30"/>
      <c r="C59800" s="30"/>
      <c r="D59800" s="30"/>
      <c r="E59800" s="30"/>
      <c r="F59800" s="30"/>
      <c r="G59800" s="30"/>
      <c r="H59800" s="31"/>
      <c r="I59800" s="30"/>
      <c r="J59800" s="32"/>
      <c r="K59800" s="30"/>
      <c r="L59800" s="30"/>
      <c r="M59800" s="30"/>
      <c r="N59800" s="33"/>
      <c r="O59800" s="33"/>
      <c r="P59800" s="33"/>
      <c r="Q59800" s="30"/>
      <c r="R59800" s="30"/>
      <c r="S59800" s="30"/>
      <c r="T59800" s="30"/>
      <c r="U59800" s="30"/>
      <c r="V59800" s="31"/>
      <c r="W59800" s="30"/>
      <c r="X59800" s="41"/>
      <c r="Y59800" s="41"/>
      <c r="Z59800" s="41"/>
      <c r="AB59800" s="11"/>
    </row>
    <row r="59801" spans="1:28" s="12" customFormat="1" ht="15" thickBot="1">
      <c r="A59801" s="30"/>
      <c r="B59801" s="30"/>
      <c r="C59801" s="30"/>
      <c r="D59801" s="30"/>
      <c r="E59801" s="30"/>
      <c r="F59801" s="30"/>
      <c r="G59801" s="30"/>
      <c r="H59801" s="31"/>
      <c r="I59801" s="30"/>
      <c r="J59801" s="32"/>
      <c r="K59801" s="30"/>
      <c r="L59801" s="30"/>
      <c r="M59801" s="30"/>
      <c r="N59801" s="33"/>
      <c r="O59801" s="33"/>
      <c r="P59801" s="33"/>
      <c r="Q59801" s="30"/>
      <c r="R59801" s="30"/>
      <c r="S59801" s="30"/>
      <c r="T59801" s="30"/>
      <c r="U59801" s="30"/>
      <c r="V59801" s="31"/>
      <c r="W59801" s="30"/>
      <c r="X59801" s="41"/>
      <c r="Y59801" s="41"/>
      <c r="Z59801" s="41"/>
      <c r="AB59801" s="11"/>
    </row>
    <row r="59802" spans="1:28" s="12" customFormat="1" ht="15" thickBot="1">
      <c r="A59802" s="30"/>
      <c r="B59802" s="30"/>
      <c r="C59802" s="30"/>
      <c r="D59802" s="30"/>
      <c r="E59802" s="30"/>
      <c r="F59802" s="30"/>
      <c r="G59802" s="30"/>
      <c r="H59802" s="31"/>
      <c r="I59802" s="30"/>
      <c r="J59802" s="32"/>
      <c r="K59802" s="30"/>
      <c r="L59802" s="30"/>
      <c r="M59802" s="30"/>
      <c r="N59802" s="33"/>
      <c r="O59802" s="33"/>
      <c r="P59802" s="33"/>
      <c r="Q59802" s="30"/>
      <c r="R59802" s="30"/>
      <c r="S59802" s="30"/>
      <c r="T59802" s="30"/>
      <c r="U59802" s="30"/>
      <c r="V59802" s="31"/>
      <c r="W59802" s="30"/>
      <c r="X59802" s="41"/>
      <c r="Y59802" s="41"/>
      <c r="Z59802" s="41"/>
      <c r="AB59802" s="11"/>
    </row>
    <row r="59803" spans="1:28" s="12" customFormat="1" ht="15" thickBot="1">
      <c r="A59803" s="30"/>
      <c r="B59803" s="30"/>
      <c r="C59803" s="30"/>
      <c r="D59803" s="30"/>
      <c r="E59803" s="30"/>
      <c r="F59803" s="30"/>
      <c r="G59803" s="30"/>
      <c r="H59803" s="31"/>
      <c r="I59803" s="30"/>
      <c r="J59803" s="32"/>
      <c r="K59803" s="30"/>
      <c r="L59803" s="30"/>
      <c r="M59803" s="30"/>
      <c r="N59803" s="33"/>
      <c r="O59803" s="33"/>
      <c r="P59803" s="33"/>
      <c r="Q59803" s="30"/>
      <c r="R59803" s="30"/>
      <c r="S59803" s="30"/>
      <c r="T59803" s="30"/>
      <c r="U59803" s="30"/>
      <c r="V59803" s="31"/>
      <c r="W59803" s="30"/>
      <c r="X59803" s="41"/>
      <c r="Y59803" s="41"/>
      <c r="Z59803" s="41"/>
      <c r="AB59803" s="11"/>
    </row>
    <row r="59804" spans="1:28" s="12" customFormat="1" ht="15" thickBot="1">
      <c r="A59804" s="30"/>
      <c r="B59804" s="30"/>
      <c r="C59804" s="30"/>
      <c r="D59804" s="30"/>
      <c r="E59804" s="30"/>
      <c r="F59804" s="30"/>
      <c r="G59804" s="30"/>
      <c r="H59804" s="31"/>
      <c r="I59804" s="30"/>
      <c r="J59804" s="32"/>
      <c r="K59804" s="30"/>
      <c r="L59804" s="30"/>
      <c r="M59804" s="30"/>
      <c r="N59804" s="33"/>
      <c r="O59804" s="33"/>
      <c r="P59804" s="33"/>
      <c r="Q59804" s="30"/>
      <c r="R59804" s="30"/>
      <c r="S59804" s="30"/>
      <c r="T59804" s="30"/>
      <c r="U59804" s="30"/>
      <c r="V59804" s="31"/>
      <c r="W59804" s="30"/>
      <c r="X59804" s="41"/>
      <c r="Y59804" s="41"/>
      <c r="Z59804" s="41"/>
      <c r="AB59804" s="11"/>
    </row>
    <row r="59805" spans="1:28" s="12" customFormat="1" ht="15" thickBot="1">
      <c r="A59805" s="30"/>
      <c r="B59805" s="30"/>
      <c r="C59805" s="30"/>
      <c r="D59805" s="30"/>
      <c r="E59805" s="30"/>
      <c r="F59805" s="30"/>
      <c r="G59805" s="30"/>
      <c r="H59805" s="31"/>
      <c r="I59805" s="30"/>
      <c r="J59805" s="32"/>
      <c r="K59805" s="30"/>
      <c r="L59805" s="30"/>
      <c r="M59805" s="30"/>
      <c r="N59805" s="33"/>
      <c r="O59805" s="33"/>
      <c r="P59805" s="33"/>
      <c r="Q59805" s="30"/>
      <c r="R59805" s="30"/>
      <c r="S59805" s="30"/>
      <c r="T59805" s="30"/>
      <c r="U59805" s="30"/>
      <c r="V59805" s="31"/>
      <c r="W59805" s="30"/>
      <c r="X59805" s="41"/>
      <c r="Y59805" s="41"/>
      <c r="Z59805" s="41"/>
      <c r="AB59805" s="11"/>
    </row>
    <row r="59806" spans="1:28" s="12" customFormat="1" ht="15" thickBot="1">
      <c r="A59806" s="30"/>
      <c r="B59806" s="30"/>
      <c r="C59806" s="30"/>
      <c r="D59806" s="30"/>
      <c r="E59806" s="30"/>
      <c r="F59806" s="30"/>
      <c r="G59806" s="30"/>
      <c r="H59806" s="31"/>
      <c r="I59806" s="30"/>
      <c r="J59806" s="32"/>
      <c r="K59806" s="30"/>
      <c r="L59806" s="30"/>
      <c r="M59806" s="30"/>
      <c r="N59806" s="33"/>
      <c r="O59806" s="33"/>
      <c r="P59806" s="33"/>
      <c r="Q59806" s="30"/>
      <c r="R59806" s="30"/>
      <c r="S59806" s="30"/>
      <c r="T59806" s="30"/>
      <c r="U59806" s="30"/>
      <c r="V59806" s="31"/>
      <c r="W59806" s="30"/>
      <c r="X59806" s="41"/>
      <c r="Y59806" s="41"/>
      <c r="Z59806" s="41"/>
      <c r="AB59806" s="11"/>
    </row>
    <row r="59807" spans="1:28" s="12" customFormat="1" ht="15" thickBot="1">
      <c r="A59807" s="30"/>
      <c r="B59807" s="30"/>
      <c r="C59807" s="30"/>
      <c r="D59807" s="30"/>
      <c r="E59807" s="30"/>
      <c r="F59807" s="30"/>
      <c r="G59807" s="30"/>
      <c r="H59807" s="31"/>
      <c r="I59807" s="30"/>
      <c r="J59807" s="32"/>
      <c r="K59807" s="30"/>
      <c r="L59807" s="30"/>
      <c r="M59807" s="30"/>
      <c r="N59807" s="33"/>
      <c r="O59807" s="33"/>
      <c r="P59807" s="33"/>
      <c r="Q59807" s="30"/>
      <c r="R59807" s="30"/>
      <c r="S59807" s="30"/>
      <c r="T59807" s="30"/>
      <c r="U59807" s="30"/>
      <c r="V59807" s="31"/>
      <c r="W59807" s="30"/>
      <c r="X59807" s="41"/>
      <c r="Y59807" s="41"/>
      <c r="Z59807" s="41"/>
      <c r="AB59807" s="11"/>
    </row>
    <row r="59808" spans="1:28" s="12" customFormat="1" ht="15" thickBot="1">
      <c r="A59808" s="30"/>
      <c r="B59808" s="30"/>
      <c r="C59808" s="30"/>
      <c r="D59808" s="30"/>
      <c r="E59808" s="30"/>
      <c r="F59808" s="30"/>
      <c r="G59808" s="30"/>
      <c r="H59808" s="31"/>
      <c r="I59808" s="30"/>
      <c r="J59808" s="32"/>
      <c r="K59808" s="30"/>
      <c r="L59808" s="30"/>
      <c r="M59808" s="30"/>
      <c r="N59808" s="33"/>
      <c r="O59808" s="33"/>
      <c r="P59808" s="33"/>
      <c r="Q59808" s="30"/>
      <c r="R59808" s="30"/>
      <c r="S59808" s="30"/>
      <c r="T59808" s="30"/>
      <c r="U59808" s="30"/>
      <c r="V59808" s="31"/>
      <c r="W59808" s="30"/>
      <c r="X59808" s="41"/>
      <c r="Y59808" s="41"/>
      <c r="Z59808" s="41"/>
      <c r="AB59808" s="11"/>
    </row>
    <row r="59809" spans="1:28" s="12" customFormat="1" ht="15" thickBot="1">
      <c r="A59809" s="30"/>
      <c r="B59809" s="30"/>
      <c r="C59809" s="30"/>
      <c r="D59809" s="30"/>
      <c r="E59809" s="30"/>
      <c r="F59809" s="30"/>
      <c r="G59809" s="30"/>
      <c r="H59809" s="31"/>
      <c r="I59809" s="30"/>
      <c r="J59809" s="32"/>
      <c r="K59809" s="30"/>
      <c r="L59809" s="30"/>
      <c r="M59809" s="30"/>
      <c r="N59809" s="33"/>
      <c r="O59809" s="33"/>
      <c r="P59809" s="33"/>
      <c r="Q59809" s="30"/>
      <c r="R59809" s="30"/>
      <c r="S59809" s="30"/>
      <c r="T59809" s="30"/>
      <c r="U59809" s="30"/>
      <c r="V59809" s="31"/>
      <c r="W59809" s="30"/>
      <c r="X59809" s="41"/>
      <c r="Y59809" s="41"/>
      <c r="Z59809" s="41"/>
      <c r="AB59809" s="11"/>
    </row>
    <row r="59810" spans="1:28" s="12" customFormat="1" ht="15" thickBot="1">
      <c r="A59810" s="30"/>
      <c r="B59810" s="30"/>
      <c r="C59810" s="30"/>
      <c r="D59810" s="30"/>
      <c r="E59810" s="30"/>
      <c r="F59810" s="30"/>
      <c r="G59810" s="30"/>
      <c r="H59810" s="31"/>
      <c r="I59810" s="30"/>
      <c r="J59810" s="32"/>
      <c r="K59810" s="30"/>
      <c r="L59810" s="30"/>
      <c r="M59810" s="30"/>
      <c r="N59810" s="33"/>
      <c r="O59810" s="33"/>
      <c r="P59810" s="33"/>
      <c r="Q59810" s="30"/>
      <c r="R59810" s="30"/>
      <c r="S59810" s="30"/>
      <c r="T59810" s="30"/>
      <c r="U59810" s="30"/>
      <c r="V59810" s="31"/>
      <c r="W59810" s="30"/>
      <c r="X59810" s="41"/>
      <c r="Y59810" s="41"/>
      <c r="Z59810" s="41"/>
      <c r="AB59810" s="11"/>
    </row>
    <row r="59811" spans="1:28" s="12" customFormat="1" ht="15" thickBot="1">
      <c r="A59811" s="30"/>
      <c r="B59811" s="30"/>
      <c r="C59811" s="30"/>
      <c r="D59811" s="30"/>
      <c r="E59811" s="30"/>
      <c r="F59811" s="30"/>
      <c r="G59811" s="30"/>
      <c r="H59811" s="31"/>
      <c r="I59811" s="30"/>
      <c r="J59811" s="32"/>
      <c r="K59811" s="30"/>
      <c r="L59811" s="30"/>
      <c r="M59811" s="30"/>
      <c r="N59811" s="33"/>
      <c r="O59811" s="33"/>
      <c r="P59811" s="33"/>
      <c r="Q59811" s="30"/>
      <c r="R59811" s="30"/>
      <c r="S59811" s="30"/>
      <c r="T59811" s="30"/>
      <c r="U59811" s="30"/>
      <c r="V59811" s="31"/>
      <c r="W59811" s="30"/>
      <c r="X59811" s="41"/>
      <c r="Y59811" s="41"/>
      <c r="Z59811" s="41"/>
      <c r="AB59811" s="11"/>
    </row>
    <row r="59812" spans="1:28" s="12" customFormat="1" ht="15" thickBot="1">
      <c r="A59812" s="30"/>
      <c r="B59812" s="30"/>
      <c r="C59812" s="30"/>
      <c r="D59812" s="30"/>
      <c r="E59812" s="30"/>
      <c r="F59812" s="30"/>
      <c r="G59812" s="30"/>
      <c r="H59812" s="31"/>
      <c r="I59812" s="30"/>
      <c r="J59812" s="32"/>
      <c r="K59812" s="30"/>
      <c r="L59812" s="30"/>
      <c r="M59812" s="30"/>
      <c r="N59812" s="33"/>
      <c r="O59812" s="33"/>
      <c r="P59812" s="33"/>
      <c r="Q59812" s="30"/>
      <c r="R59812" s="30"/>
      <c r="S59812" s="30"/>
      <c r="T59812" s="30"/>
      <c r="U59812" s="30"/>
      <c r="V59812" s="31"/>
      <c r="W59812" s="30"/>
      <c r="X59812" s="41"/>
      <c r="Y59812" s="41"/>
      <c r="Z59812" s="41"/>
      <c r="AB59812" s="11"/>
    </row>
    <row r="59813" spans="1:28" s="12" customFormat="1" ht="15" thickBot="1">
      <c r="A59813" s="30"/>
      <c r="B59813" s="30"/>
      <c r="C59813" s="30"/>
      <c r="D59813" s="30"/>
      <c r="E59813" s="30"/>
      <c r="F59813" s="30"/>
      <c r="G59813" s="30"/>
      <c r="H59813" s="31"/>
      <c r="I59813" s="30"/>
      <c r="J59813" s="32"/>
      <c r="K59813" s="30"/>
      <c r="L59813" s="30"/>
      <c r="M59813" s="30"/>
      <c r="N59813" s="33"/>
      <c r="O59813" s="33"/>
      <c r="P59813" s="33"/>
      <c r="Q59813" s="30"/>
      <c r="R59813" s="30"/>
      <c r="S59813" s="30"/>
      <c r="T59813" s="30"/>
      <c r="U59813" s="30"/>
      <c r="V59813" s="31"/>
      <c r="W59813" s="30"/>
      <c r="X59813" s="41"/>
      <c r="Y59813" s="41"/>
      <c r="Z59813" s="41"/>
      <c r="AB59813" s="11"/>
    </row>
    <row r="59814" spans="1:28" s="12" customFormat="1" ht="15" thickBot="1">
      <c r="A59814" s="30"/>
      <c r="B59814" s="30"/>
      <c r="C59814" s="30"/>
      <c r="D59814" s="30"/>
      <c r="E59814" s="30"/>
      <c r="F59814" s="30"/>
      <c r="G59814" s="30"/>
      <c r="H59814" s="31"/>
      <c r="I59814" s="30"/>
      <c r="J59814" s="32"/>
      <c r="K59814" s="30"/>
      <c r="L59814" s="30"/>
      <c r="M59814" s="30"/>
      <c r="N59814" s="33"/>
      <c r="O59814" s="33"/>
      <c r="P59814" s="33"/>
      <c r="Q59814" s="30"/>
      <c r="R59814" s="30"/>
      <c r="S59814" s="30"/>
      <c r="T59814" s="30"/>
      <c r="U59814" s="30"/>
      <c r="V59814" s="31"/>
      <c r="W59814" s="30"/>
      <c r="X59814" s="41"/>
      <c r="Y59814" s="41"/>
      <c r="Z59814" s="41"/>
      <c r="AB59814" s="11"/>
    </row>
    <row r="59815" spans="1:28" s="12" customFormat="1" ht="15" thickBot="1">
      <c r="A59815" s="30"/>
      <c r="B59815" s="30"/>
      <c r="C59815" s="30"/>
      <c r="D59815" s="30"/>
      <c r="E59815" s="30"/>
      <c r="F59815" s="30"/>
      <c r="G59815" s="30"/>
      <c r="H59815" s="31"/>
      <c r="I59815" s="30"/>
      <c r="J59815" s="32"/>
      <c r="K59815" s="30"/>
      <c r="L59815" s="30"/>
      <c r="M59815" s="30"/>
      <c r="N59815" s="33"/>
      <c r="O59815" s="33"/>
      <c r="P59815" s="33"/>
      <c r="Q59815" s="30"/>
      <c r="R59815" s="30"/>
      <c r="S59815" s="30"/>
      <c r="T59815" s="30"/>
      <c r="U59815" s="30"/>
      <c r="V59815" s="31"/>
      <c r="W59815" s="30"/>
      <c r="X59815" s="41"/>
      <c r="Y59815" s="41"/>
      <c r="Z59815" s="41"/>
      <c r="AB59815" s="11"/>
    </row>
    <row r="59816" spans="1:28" s="12" customFormat="1" ht="15" thickBot="1">
      <c r="A59816" s="30"/>
      <c r="B59816" s="30"/>
      <c r="C59816" s="30"/>
      <c r="D59816" s="30"/>
      <c r="E59816" s="30"/>
      <c r="F59816" s="30"/>
      <c r="G59816" s="30"/>
      <c r="H59816" s="31"/>
      <c r="I59816" s="30"/>
      <c r="J59816" s="32"/>
      <c r="K59816" s="30"/>
      <c r="L59816" s="30"/>
      <c r="M59816" s="30"/>
      <c r="N59816" s="33"/>
      <c r="O59816" s="33"/>
      <c r="P59816" s="33"/>
      <c r="Q59816" s="30"/>
      <c r="R59816" s="30"/>
      <c r="S59816" s="30"/>
      <c r="T59816" s="30"/>
      <c r="U59816" s="30"/>
      <c r="V59816" s="31"/>
      <c r="W59816" s="30"/>
      <c r="X59816" s="41"/>
      <c r="Y59816" s="41"/>
      <c r="Z59816" s="41"/>
      <c r="AB59816" s="11"/>
    </row>
    <row r="59817" spans="1:28" s="12" customFormat="1" ht="15" thickBot="1">
      <c r="A59817" s="30"/>
      <c r="B59817" s="30"/>
      <c r="C59817" s="30"/>
      <c r="D59817" s="30"/>
      <c r="E59817" s="30"/>
      <c r="F59817" s="30"/>
      <c r="G59817" s="30"/>
      <c r="H59817" s="31"/>
      <c r="I59817" s="30"/>
      <c r="J59817" s="32"/>
      <c r="K59817" s="30"/>
      <c r="L59817" s="30"/>
      <c r="M59817" s="30"/>
      <c r="N59817" s="33"/>
      <c r="O59817" s="33"/>
      <c r="P59817" s="33"/>
      <c r="Q59817" s="30"/>
      <c r="R59817" s="30"/>
      <c r="S59817" s="30"/>
      <c r="T59817" s="30"/>
      <c r="U59817" s="30"/>
      <c r="V59817" s="31"/>
      <c r="W59817" s="30"/>
      <c r="X59817" s="41"/>
      <c r="Y59817" s="41"/>
      <c r="Z59817" s="41"/>
      <c r="AB59817" s="11"/>
    </row>
    <row r="59818" spans="1:28" s="12" customFormat="1" ht="15" thickBot="1">
      <c r="A59818" s="30"/>
      <c r="B59818" s="30"/>
      <c r="C59818" s="30"/>
      <c r="D59818" s="30"/>
      <c r="E59818" s="30"/>
      <c r="F59818" s="30"/>
      <c r="G59818" s="30"/>
      <c r="H59818" s="31"/>
      <c r="I59818" s="30"/>
      <c r="J59818" s="32"/>
      <c r="K59818" s="30"/>
      <c r="L59818" s="30"/>
      <c r="M59818" s="30"/>
      <c r="N59818" s="33"/>
      <c r="O59818" s="33"/>
      <c r="P59818" s="33"/>
      <c r="Q59818" s="30"/>
      <c r="R59818" s="30"/>
      <c r="S59818" s="30"/>
      <c r="T59818" s="30"/>
      <c r="U59818" s="30"/>
      <c r="V59818" s="31"/>
      <c r="W59818" s="30"/>
      <c r="X59818" s="41"/>
      <c r="Y59818" s="41"/>
      <c r="Z59818" s="41"/>
      <c r="AB59818" s="11"/>
    </row>
    <row r="59819" spans="1:28" s="12" customFormat="1" ht="15" thickBot="1">
      <c r="A59819" s="30"/>
      <c r="B59819" s="30"/>
      <c r="C59819" s="30"/>
      <c r="D59819" s="30"/>
      <c r="E59819" s="30"/>
      <c r="F59819" s="30"/>
      <c r="G59819" s="30"/>
      <c r="H59819" s="31"/>
      <c r="I59819" s="30"/>
      <c r="J59819" s="32"/>
      <c r="K59819" s="30"/>
      <c r="L59819" s="30"/>
      <c r="M59819" s="30"/>
      <c r="N59819" s="33"/>
      <c r="O59819" s="33"/>
      <c r="P59819" s="33"/>
      <c r="Q59819" s="30"/>
      <c r="R59819" s="30"/>
      <c r="S59819" s="30"/>
      <c r="T59819" s="30"/>
      <c r="U59819" s="30"/>
      <c r="V59819" s="31"/>
      <c r="W59819" s="30"/>
      <c r="X59819" s="41"/>
      <c r="Y59819" s="41"/>
      <c r="Z59819" s="41"/>
      <c r="AB59819" s="11"/>
    </row>
    <row r="59820" spans="1:28" s="12" customFormat="1" ht="15" thickBot="1">
      <c r="A59820" s="30"/>
      <c r="B59820" s="30"/>
      <c r="C59820" s="30"/>
      <c r="D59820" s="30"/>
      <c r="E59820" s="30"/>
      <c r="F59820" s="30"/>
      <c r="G59820" s="30"/>
      <c r="H59820" s="31"/>
      <c r="I59820" s="30"/>
      <c r="J59820" s="32"/>
      <c r="K59820" s="30"/>
      <c r="L59820" s="30"/>
      <c r="M59820" s="30"/>
      <c r="N59820" s="33"/>
      <c r="O59820" s="33"/>
      <c r="P59820" s="33"/>
      <c r="Q59820" s="30"/>
      <c r="R59820" s="30"/>
      <c r="S59820" s="30"/>
      <c r="T59820" s="30"/>
      <c r="U59820" s="30"/>
      <c r="V59820" s="31"/>
      <c r="W59820" s="30"/>
      <c r="X59820" s="41"/>
      <c r="Y59820" s="41"/>
      <c r="Z59820" s="41"/>
      <c r="AB59820" s="11"/>
    </row>
    <row r="59821" spans="1:28" s="12" customFormat="1" ht="15" thickBot="1">
      <c r="A59821" s="30"/>
      <c r="B59821" s="30"/>
      <c r="C59821" s="30"/>
      <c r="D59821" s="30"/>
      <c r="E59821" s="30"/>
      <c r="F59821" s="30"/>
      <c r="G59821" s="30"/>
      <c r="H59821" s="31"/>
      <c r="I59821" s="30"/>
      <c r="J59821" s="32"/>
      <c r="K59821" s="30"/>
      <c r="L59821" s="30"/>
      <c r="M59821" s="30"/>
      <c r="N59821" s="33"/>
      <c r="O59821" s="33"/>
      <c r="P59821" s="33"/>
      <c r="Q59821" s="30"/>
      <c r="R59821" s="30"/>
      <c r="S59821" s="30"/>
      <c r="T59821" s="30"/>
      <c r="U59821" s="30"/>
      <c r="V59821" s="31"/>
      <c r="W59821" s="30"/>
      <c r="X59821" s="30"/>
      <c r="Y59821" s="30"/>
      <c r="Z59821" s="41"/>
      <c r="AB59821" s="11"/>
    </row>
    <row r="59822" spans="1:28" s="12" customFormat="1" ht="15" thickBot="1">
      <c r="A59822" s="30"/>
      <c r="B59822" s="30"/>
      <c r="C59822" s="30"/>
      <c r="D59822" s="30"/>
      <c r="E59822" s="30"/>
      <c r="F59822" s="30"/>
      <c r="G59822" s="30"/>
      <c r="H59822" s="31"/>
      <c r="I59822" s="30"/>
      <c r="J59822" s="32"/>
      <c r="K59822" s="30"/>
      <c r="L59822" s="30"/>
      <c r="M59822" s="30"/>
      <c r="N59822" s="33"/>
      <c r="O59822" s="33"/>
      <c r="P59822" s="33"/>
      <c r="Q59822" s="30"/>
      <c r="R59822" s="30"/>
      <c r="S59822" s="30"/>
      <c r="T59822" s="30"/>
      <c r="U59822" s="30"/>
      <c r="V59822" s="31"/>
      <c r="W59822" s="30"/>
      <c r="X59822" s="30"/>
      <c r="Y59822" s="30"/>
      <c r="Z59822" s="41"/>
      <c r="AB59822" s="11"/>
    </row>
    <row r="59823" spans="1:28" s="12" customFormat="1" ht="15" thickBot="1">
      <c r="A59823" s="30"/>
      <c r="B59823" s="30"/>
      <c r="C59823" s="30"/>
      <c r="D59823" s="30"/>
      <c r="E59823" s="30"/>
      <c r="F59823" s="30"/>
      <c r="G59823" s="30"/>
      <c r="H59823" s="31"/>
      <c r="I59823" s="30"/>
      <c r="J59823" s="32"/>
      <c r="K59823" s="30"/>
      <c r="L59823" s="30"/>
      <c r="M59823" s="30"/>
      <c r="N59823" s="33"/>
      <c r="O59823" s="33"/>
      <c r="P59823" s="33"/>
      <c r="Q59823" s="30"/>
      <c r="R59823" s="30"/>
      <c r="S59823" s="30"/>
      <c r="T59823" s="30"/>
      <c r="U59823" s="30"/>
      <c r="V59823" s="31"/>
      <c r="W59823" s="30"/>
      <c r="X59823" s="30"/>
      <c r="Y59823" s="30"/>
      <c r="Z59823" s="41"/>
      <c r="AB59823" s="11"/>
    </row>
    <row r="59824" spans="1:28" s="12" customFormat="1" ht="15" thickBot="1">
      <c r="A59824" s="30"/>
      <c r="B59824" s="30"/>
      <c r="C59824" s="30"/>
      <c r="D59824" s="30"/>
      <c r="E59824" s="30"/>
      <c r="F59824" s="30"/>
      <c r="G59824" s="30"/>
      <c r="H59824" s="31"/>
      <c r="I59824" s="30"/>
      <c r="J59824" s="32"/>
      <c r="K59824" s="30"/>
      <c r="L59824" s="30"/>
      <c r="M59824" s="30"/>
      <c r="N59824" s="33"/>
      <c r="O59824" s="33"/>
      <c r="P59824" s="33"/>
      <c r="Q59824" s="30"/>
      <c r="R59824" s="30"/>
      <c r="S59824" s="30"/>
      <c r="T59824" s="30"/>
      <c r="U59824" s="30"/>
      <c r="V59824" s="31"/>
      <c r="W59824" s="30"/>
      <c r="X59824" s="30"/>
      <c r="Y59824" s="30"/>
      <c r="Z59824" s="41"/>
      <c r="AB59824" s="11"/>
    </row>
    <row r="59825" spans="1:28" s="12" customFormat="1" ht="15" thickBot="1">
      <c r="A59825" s="30"/>
      <c r="B59825" s="30"/>
      <c r="C59825" s="30"/>
      <c r="D59825" s="30"/>
      <c r="E59825" s="30"/>
      <c r="F59825" s="30"/>
      <c r="G59825" s="30"/>
      <c r="H59825" s="31"/>
      <c r="I59825" s="30"/>
      <c r="J59825" s="32"/>
      <c r="K59825" s="30"/>
      <c r="L59825" s="30"/>
      <c r="M59825" s="30"/>
      <c r="N59825" s="33"/>
      <c r="O59825" s="33"/>
      <c r="P59825" s="33"/>
      <c r="Q59825" s="30"/>
      <c r="R59825" s="30"/>
      <c r="S59825" s="41"/>
      <c r="T59825" s="30"/>
      <c r="U59825" s="30"/>
      <c r="V59825" s="31"/>
      <c r="W59825" s="30"/>
      <c r="X59825" s="41"/>
      <c r="Y59825" s="41"/>
      <c r="Z59825" s="41"/>
      <c r="AB59825" s="11"/>
    </row>
    <row r="59826" spans="1:28" s="12" customFormat="1" ht="15" thickBot="1">
      <c r="A59826" s="30"/>
      <c r="B59826" s="30"/>
      <c r="C59826" s="30"/>
      <c r="D59826" s="30"/>
      <c r="E59826" s="30"/>
      <c r="F59826" s="30"/>
      <c r="G59826" s="30"/>
      <c r="H59826" s="31"/>
      <c r="I59826" s="30"/>
      <c r="J59826" s="32"/>
      <c r="K59826" s="30"/>
      <c r="L59826" s="30"/>
      <c r="M59826" s="30"/>
      <c r="N59826" s="33"/>
      <c r="O59826" s="33"/>
      <c r="P59826" s="33"/>
      <c r="Q59826" s="30"/>
      <c r="R59826" s="30"/>
      <c r="S59826" s="41"/>
      <c r="T59826" s="30"/>
      <c r="U59826" s="30"/>
      <c r="V59826" s="31"/>
      <c r="W59826" s="30"/>
      <c r="X59826" s="41"/>
      <c r="Y59826" s="41"/>
      <c r="Z59826" s="41"/>
      <c r="AB59826" s="11"/>
    </row>
    <row r="59827" spans="1:28" s="12" customFormat="1" ht="15" thickBot="1">
      <c r="A59827" s="30"/>
      <c r="B59827" s="30"/>
      <c r="C59827" s="30"/>
      <c r="D59827" s="30"/>
      <c r="E59827" s="30"/>
      <c r="F59827" s="30"/>
      <c r="G59827" s="30"/>
      <c r="H59827" s="31"/>
      <c r="I59827" s="30"/>
      <c r="J59827" s="32"/>
      <c r="K59827" s="30"/>
      <c r="L59827" s="30"/>
      <c r="M59827" s="30"/>
      <c r="N59827" s="33"/>
      <c r="O59827" s="33"/>
      <c r="P59827" s="33"/>
      <c r="Q59827" s="30"/>
      <c r="R59827" s="30"/>
      <c r="S59827" s="41"/>
      <c r="T59827" s="30"/>
      <c r="U59827" s="30"/>
      <c r="V59827" s="31"/>
      <c r="W59827" s="30"/>
      <c r="X59827" s="41"/>
      <c r="Y59827" s="41"/>
      <c r="Z59827" s="41"/>
      <c r="AB59827" s="11"/>
    </row>
    <row r="59828" spans="1:28" s="12" customFormat="1" ht="15" thickBot="1">
      <c r="A59828" s="30"/>
      <c r="B59828" s="30"/>
      <c r="C59828" s="30"/>
      <c r="D59828" s="30"/>
      <c r="E59828" s="30"/>
      <c r="F59828" s="30"/>
      <c r="G59828" s="30"/>
      <c r="H59828" s="31"/>
      <c r="I59828" s="30"/>
      <c r="J59828" s="32"/>
      <c r="K59828" s="30"/>
      <c r="L59828" s="30"/>
      <c r="M59828" s="30"/>
      <c r="N59828" s="33"/>
      <c r="O59828" s="33"/>
      <c r="P59828" s="33"/>
      <c r="Q59828" s="30"/>
      <c r="R59828" s="30"/>
      <c r="S59828" s="30"/>
      <c r="T59828" s="30"/>
      <c r="U59828" s="30"/>
      <c r="V59828" s="31"/>
      <c r="W59828" s="30"/>
      <c r="X59828" s="41"/>
      <c r="Y59828" s="41"/>
      <c r="Z59828" s="41"/>
      <c r="AB59828" s="11"/>
    </row>
    <row r="59829" spans="1:28" s="12" customFormat="1" ht="15" thickBot="1">
      <c r="A59829" s="30"/>
      <c r="B59829" s="30"/>
      <c r="C59829" s="30"/>
      <c r="D59829" s="30"/>
      <c r="E59829" s="30"/>
      <c r="F59829" s="30"/>
      <c r="G59829" s="30"/>
      <c r="H59829" s="31"/>
      <c r="I59829" s="30"/>
      <c r="J59829" s="32"/>
      <c r="K59829" s="30"/>
      <c r="L59829" s="30"/>
      <c r="M59829" s="30"/>
      <c r="N59829" s="33"/>
      <c r="O59829" s="33"/>
      <c r="P59829" s="33"/>
      <c r="Q59829" s="30"/>
      <c r="R59829" s="30"/>
      <c r="S59829" s="30"/>
      <c r="T59829" s="30"/>
      <c r="U59829" s="30"/>
      <c r="V59829" s="31"/>
      <c r="W59829" s="30"/>
      <c r="X59829" s="41"/>
      <c r="Y59829" s="41"/>
      <c r="Z59829" s="41"/>
      <c r="AB59829" s="11"/>
    </row>
    <row r="59830" spans="1:28" s="12" customFormat="1" ht="15" thickBot="1">
      <c r="A59830" s="30"/>
      <c r="B59830" s="30"/>
      <c r="C59830" s="30"/>
      <c r="D59830" s="30"/>
      <c r="E59830" s="30"/>
      <c r="F59830" s="30"/>
      <c r="G59830" s="30"/>
      <c r="H59830" s="31"/>
      <c r="I59830" s="30"/>
      <c r="J59830" s="32"/>
      <c r="K59830" s="30"/>
      <c r="L59830" s="30"/>
      <c r="M59830" s="30"/>
      <c r="N59830" s="33"/>
      <c r="O59830" s="33"/>
      <c r="P59830" s="33"/>
      <c r="Q59830" s="30"/>
      <c r="R59830" s="30"/>
      <c r="S59830" s="30"/>
      <c r="T59830" s="30"/>
      <c r="U59830" s="30"/>
      <c r="V59830" s="31"/>
      <c r="W59830" s="30"/>
      <c r="X59830" s="41"/>
      <c r="Y59830" s="41"/>
      <c r="Z59830" s="41"/>
      <c r="AB59830" s="11"/>
    </row>
    <row r="59831" spans="1:28" s="12" customFormat="1" ht="15" thickBot="1">
      <c r="A59831" s="30"/>
      <c r="B59831" s="30"/>
      <c r="C59831" s="30"/>
      <c r="D59831" s="30"/>
      <c r="E59831" s="30"/>
      <c r="F59831" s="30"/>
      <c r="G59831" s="30"/>
      <c r="H59831" s="31"/>
      <c r="I59831" s="30"/>
      <c r="J59831" s="32"/>
      <c r="K59831" s="30"/>
      <c r="L59831" s="30"/>
      <c r="M59831" s="30"/>
      <c r="N59831" s="33"/>
      <c r="O59831" s="33"/>
      <c r="P59831" s="33"/>
      <c r="Q59831" s="30"/>
      <c r="R59831" s="30"/>
      <c r="S59831" s="30"/>
      <c r="T59831" s="30"/>
      <c r="U59831" s="30"/>
      <c r="V59831" s="31"/>
      <c r="W59831" s="30"/>
      <c r="X59831" s="41"/>
      <c r="Y59831" s="41"/>
      <c r="Z59831" s="41"/>
      <c r="AB59831" s="11"/>
    </row>
    <row r="59832" spans="1:28" s="12" customFormat="1" ht="15" thickBot="1">
      <c r="A59832" s="30"/>
      <c r="B59832" s="30"/>
      <c r="C59832" s="30"/>
      <c r="D59832" s="30"/>
      <c r="E59832" s="30"/>
      <c r="F59832" s="30"/>
      <c r="G59832" s="30"/>
      <c r="H59832" s="31"/>
      <c r="I59832" s="30"/>
      <c r="J59832" s="32"/>
      <c r="K59832" s="30"/>
      <c r="L59832" s="30"/>
      <c r="M59832" s="30"/>
      <c r="N59832" s="33"/>
      <c r="O59832" s="33"/>
      <c r="P59832" s="33"/>
      <c r="Q59832" s="30"/>
      <c r="R59832" s="30"/>
      <c r="S59832" s="30"/>
      <c r="T59832" s="30"/>
      <c r="U59832" s="30"/>
      <c r="V59832" s="31"/>
      <c r="W59832" s="30"/>
      <c r="X59832" s="41"/>
      <c r="Y59832" s="41"/>
      <c r="Z59832" s="41"/>
      <c r="AB59832" s="11"/>
    </row>
    <row r="59833" spans="1:28" s="12" customFormat="1" ht="15" thickBot="1">
      <c r="A59833" s="30"/>
      <c r="B59833" s="30"/>
      <c r="C59833" s="30"/>
      <c r="D59833" s="30"/>
      <c r="E59833" s="30"/>
      <c r="F59833" s="30"/>
      <c r="G59833" s="30"/>
      <c r="H59833" s="31"/>
      <c r="I59833" s="30"/>
      <c r="J59833" s="32"/>
      <c r="K59833" s="30"/>
      <c r="L59833" s="30"/>
      <c r="M59833" s="30"/>
      <c r="N59833" s="33"/>
      <c r="O59833" s="33"/>
      <c r="P59833" s="33"/>
      <c r="Q59833" s="30"/>
      <c r="R59833" s="30"/>
      <c r="S59833" s="30"/>
      <c r="T59833" s="30"/>
      <c r="U59833" s="30"/>
      <c r="V59833" s="31"/>
      <c r="W59833" s="30"/>
      <c r="X59833" s="41"/>
      <c r="Y59833" s="41"/>
      <c r="Z59833" s="41"/>
      <c r="AB59833" s="11"/>
    </row>
    <row r="59834" spans="1:28" s="12" customFormat="1" ht="15" thickBot="1">
      <c r="A59834" s="30"/>
      <c r="B59834" s="30"/>
      <c r="C59834" s="30"/>
      <c r="D59834" s="30"/>
      <c r="E59834" s="30"/>
      <c r="F59834" s="30"/>
      <c r="G59834" s="30"/>
      <c r="H59834" s="31"/>
      <c r="I59834" s="30"/>
      <c r="J59834" s="32"/>
      <c r="K59834" s="30"/>
      <c r="L59834" s="30"/>
      <c r="M59834" s="30"/>
      <c r="N59834" s="33"/>
      <c r="O59834" s="33"/>
      <c r="P59834" s="33"/>
      <c r="Q59834" s="30"/>
      <c r="R59834" s="30"/>
      <c r="S59834" s="30"/>
      <c r="T59834" s="30"/>
      <c r="U59834" s="30"/>
      <c r="V59834" s="31"/>
      <c r="W59834" s="30"/>
      <c r="X59834" s="41"/>
      <c r="Y59834" s="41"/>
      <c r="Z59834" s="41"/>
      <c r="AB59834" s="11"/>
    </row>
    <row r="59835" spans="1:28" s="12" customFormat="1" ht="15" thickBot="1">
      <c r="A59835" s="30"/>
      <c r="B59835" s="30"/>
      <c r="C59835" s="30"/>
      <c r="D59835" s="30"/>
      <c r="E59835" s="30"/>
      <c r="F59835" s="30"/>
      <c r="G59835" s="30"/>
      <c r="H59835" s="31"/>
      <c r="I59835" s="30"/>
      <c r="J59835" s="32"/>
      <c r="K59835" s="30"/>
      <c r="L59835" s="30"/>
      <c r="M59835" s="30"/>
      <c r="N59835" s="33"/>
      <c r="O59835" s="33"/>
      <c r="P59835" s="33"/>
      <c r="Q59835" s="30"/>
      <c r="R59835" s="30"/>
      <c r="S59835" s="30"/>
      <c r="T59835" s="30"/>
      <c r="U59835" s="30"/>
      <c r="V59835" s="31"/>
      <c r="W59835" s="30"/>
      <c r="X59835" s="41"/>
      <c r="Y59835" s="41"/>
      <c r="Z59835" s="41"/>
      <c r="AB59835" s="11"/>
    </row>
    <row r="59836" spans="1:28" s="12" customFormat="1" ht="15" thickBot="1">
      <c r="A59836" s="30"/>
      <c r="B59836" s="30"/>
      <c r="C59836" s="30"/>
      <c r="D59836" s="30"/>
      <c r="E59836" s="30"/>
      <c r="F59836" s="30"/>
      <c r="G59836" s="30"/>
      <c r="H59836" s="31"/>
      <c r="I59836" s="30"/>
      <c r="J59836" s="32"/>
      <c r="K59836" s="30"/>
      <c r="L59836" s="30"/>
      <c r="M59836" s="30"/>
      <c r="N59836" s="33"/>
      <c r="O59836" s="33"/>
      <c r="P59836" s="33"/>
      <c r="Q59836" s="30"/>
      <c r="R59836" s="30"/>
      <c r="S59836" s="30"/>
      <c r="T59836" s="30"/>
      <c r="U59836" s="30"/>
      <c r="V59836" s="31"/>
      <c r="W59836" s="30"/>
      <c r="X59836" s="41"/>
      <c r="Y59836" s="41"/>
      <c r="Z59836" s="41"/>
      <c r="AB59836" s="11"/>
    </row>
    <row r="59837" spans="1:28" s="12" customFormat="1" ht="15" thickBot="1">
      <c r="A59837" s="30"/>
      <c r="B59837" s="30"/>
      <c r="C59837" s="30"/>
      <c r="D59837" s="30"/>
      <c r="E59837" s="30"/>
      <c r="F59837" s="30"/>
      <c r="G59837" s="30"/>
      <c r="H59837" s="31"/>
      <c r="I59837" s="30"/>
      <c r="J59837" s="32"/>
      <c r="K59837" s="30"/>
      <c r="L59837" s="30"/>
      <c r="M59837" s="30"/>
      <c r="N59837" s="33"/>
      <c r="O59837" s="33"/>
      <c r="P59837" s="33"/>
      <c r="Q59837" s="30"/>
      <c r="R59837" s="30"/>
      <c r="S59837" s="30"/>
      <c r="T59837" s="30"/>
      <c r="U59837" s="30"/>
      <c r="V59837" s="31"/>
      <c r="W59837" s="30"/>
      <c r="X59837" s="41"/>
      <c r="Y59837" s="41"/>
      <c r="Z59837" s="41"/>
      <c r="AB59837" s="11"/>
    </row>
    <row r="59838" spans="1:28" s="12" customFormat="1" ht="15" thickBot="1">
      <c r="A59838" s="30"/>
      <c r="B59838" s="30"/>
      <c r="C59838" s="30"/>
      <c r="D59838" s="30"/>
      <c r="E59838" s="30"/>
      <c r="F59838" s="30"/>
      <c r="G59838" s="30"/>
      <c r="H59838" s="31"/>
      <c r="I59838" s="30"/>
      <c r="J59838" s="32"/>
      <c r="K59838" s="30"/>
      <c r="L59838" s="30"/>
      <c r="M59838" s="30"/>
      <c r="N59838" s="33"/>
      <c r="O59838" s="33"/>
      <c r="P59838" s="33"/>
      <c r="Q59838" s="30"/>
      <c r="R59838" s="30"/>
      <c r="S59838" s="30"/>
      <c r="T59838" s="30"/>
      <c r="U59838" s="30"/>
      <c r="V59838" s="31"/>
      <c r="W59838" s="30"/>
      <c r="X59838" s="41"/>
      <c r="Y59838" s="41"/>
      <c r="Z59838" s="41"/>
      <c r="AB59838" s="11"/>
    </row>
    <row r="59839" spans="1:28" s="12" customFormat="1" ht="15" thickBot="1">
      <c r="A59839" s="30"/>
      <c r="B59839" s="30"/>
      <c r="C59839" s="30"/>
      <c r="D59839" s="30"/>
      <c r="E59839" s="30"/>
      <c r="F59839" s="30"/>
      <c r="G59839" s="30"/>
      <c r="H59839" s="31"/>
      <c r="I59839" s="30"/>
      <c r="J59839" s="32"/>
      <c r="K59839" s="30"/>
      <c r="L59839" s="30"/>
      <c r="M59839" s="30"/>
      <c r="N59839" s="33"/>
      <c r="O59839" s="33"/>
      <c r="P59839" s="33"/>
      <c r="Q59839" s="30"/>
      <c r="R59839" s="30"/>
      <c r="S59839" s="30"/>
      <c r="T59839" s="30"/>
      <c r="U59839" s="30"/>
      <c r="V59839" s="31"/>
      <c r="W59839" s="30"/>
      <c r="X59839" s="41"/>
      <c r="Y59839" s="41"/>
      <c r="Z59839" s="41"/>
      <c r="AB59839" s="11"/>
    </row>
    <row r="59840" spans="1:28" s="12" customFormat="1" ht="15" thickBot="1">
      <c r="A59840" s="30"/>
      <c r="B59840" s="30"/>
      <c r="C59840" s="30"/>
      <c r="D59840" s="30"/>
      <c r="E59840" s="30"/>
      <c r="F59840" s="30"/>
      <c r="G59840" s="30"/>
      <c r="H59840" s="31"/>
      <c r="I59840" s="30"/>
      <c r="J59840" s="32"/>
      <c r="K59840" s="30"/>
      <c r="L59840" s="30"/>
      <c r="M59840" s="30"/>
      <c r="N59840" s="33"/>
      <c r="O59840" s="33"/>
      <c r="P59840" s="33"/>
      <c r="Q59840" s="30"/>
      <c r="R59840" s="30"/>
      <c r="S59840" s="30"/>
      <c r="T59840" s="30"/>
      <c r="U59840" s="30"/>
      <c r="V59840" s="31"/>
      <c r="W59840" s="30"/>
      <c r="X59840" s="41"/>
      <c r="Y59840" s="41"/>
      <c r="Z59840" s="41"/>
      <c r="AB59840" s="11"/>
    </row>
    <row r="59841" spans="1:28" s="12" customFormat="1" ht="15" thickBot="1">
      <c r="A59841" s="30"/>
      <c r="B59841" s="30"/>
      <c r="C59841" s="30"/>
      <c r="D59841" s="30"/>
      <c r="E59841" s="30"/>
      <c r="F59841" s="30"/>
      <c r="G59841" s="30"/>
      <c r="H59841" s="31"/>
      <c r="I59841" s="30"/>
      <c r="J59841" s="32"/>
      <c r="K59841" s="30"/>
      <c r="L59841" s="30"/>
      <c r="M59841" s="30"/>
      <c r="N59841" s="33"/>
      <c r="O59841" s="33"/>
      <c r="P59841" s="33"/>
      <c r="Q59841" s="30"/>
      <c r="R59841" s="30"/>
      <c r="S59841" s="30"/>
      <c r="T59841" s="30"/>
      <c r="U59841" s="30"/>
      <c r="V59841" s="31"/>
      <c r="W59841" s="30"/>
      <c r="X59841" s="41"/>
      <c r="Y59841" s="41"/>
      <c r="Z59841" s="41"/>
      <c r="AB59841" s="11"/>
    </row>
    <row r="59842" spans="1:28" s="12" customFormat="1" ht="15" thickBot="1">
      <c r="A59842" s="30"/>
      <c r="B59842" s="30"/>
      <c r="C59842" s="30"/>
      <c r="D59842" s="30"/>
      <c r="E59842" s="30"/>
      <c r="F59842" s="30"/>
      <c r="G59842" s="30"/>
      <c r="H59842" s="31"/>
      <c r="I59842" s="30"/>
      <c r="J59842" s="32"/>
      <c r="K59842" s="30"/>
      <c r="L59842" s="30"/>
      <c r="M59842" s="30"/>
      <c r="N59842" s="33"/>
      <c r="O59842" s="33"/>
      <c r="P59842" s="33"/>
      <c r="Q59842" s="30"/>
      <c r="R59842" s="30"/>
      <c r="S59842" s="30"/>
      <c r="T59842" s="30"/>
      <c r="U59842" s="30"/>
      <c r="V59842" s="31"/>
      <c r="W59842" s="30"/>
      <c r="X59842" s="41"/>
      <c r="Y59842" s="41"/>
      <c r="Z59842" s="41"/>
      <c r="AB59842" s="11"/>
    </row>
    <row r="59843" spans="1:28" s="12" customFormat="1" ht="15" thickBot="1">
      <c r="A59843" s="30"/>
      <c r="B59843" s="30"/>
      <c r="C59843" s="30"/>
      <c r="D59843" s="30"/>
      <c r="E59843" s="30"/>
      <c r="F59843" s="30"/>
      <c r="G59843" s="30"/>
      <c r="H59843" s="31"/>
      <c r="I59843" s="30"/>
      <c r="J59843" s="32"/>
      <c r="K59843" s="30"/>
      <c r="L59843" s="30"/>
      <c r="M59843" s="30"/>
      <c r="N59843" s="33"/>
      <c r="O59843" s="33"/>
      <c r="P59843" s="33"/>
      <c r="Q59843" s="30"/>
      <c r="R59843" s="30"/>
      <c r="S59843" s="30"/>
      <c r="T59843" s="30"/>
      <c r="U59843" s="30"/>
      <c r="V59843" s="31"/>
      <c r="W59843" s="30"/>
      <c r="X59843" s="41"/>
      <c r="Y59843" s="41"/>
      <c r="Z59843" s="41"/>
      <c r="AB59843" s="11"/>
    </row>
    <row r="59844" spans="1:28" s="12" customFormat="1" ht="15" thickBot="1">
      <c r="A59844" s="30"/>
      <c r="B59844" s="30"/>
      <c r="C59844" s="30"/>
      <c r="D59844" s="30"/>
      <c r="E59844" s="30"/>
      <c r="F59844" s="30"/>
      <c r="G59844" s="30"/>
      <c r="H59844" s="31"/>
      <c r="I59844" s="30"/>
      <c r="J59844" s="32"/>
      <c r="K59844" s="30"/>
      <c r="L59844" s="30"/>
      <c r="M59844" s="30"/>
      <c r="N59844" s="33"/>
      <c r="O59844" s="33"/>
      <c r="P59844" s="33"/>
      <c r="Q59844" s="30"/>
      <c r="R59844" s="30"/>
      <c r="S59844" s="30"/>
      <c r="T59844" s="30"/>
      <c r="U59844" s="30"/>
      <c r="V59844" s="31"/>
      <c r="W59844" s="30"/>
      <c r="X59844" s="30"/>
      <c r="Y59844" s="30"/>
      <c r="Z59844" s="41"/>
      <c r="AB59844" s="11"/>
    </row>
    <row r="59845" spans="1:28" s="12" customFormat="1" ht="15" thickBot="1">
      <c r="A59845" s="30"/>
      <c r="B59845" s="30"/>
      <c r="C59845" s="30"/>
      <c r="D59845" s="30"/>
      <c r="E59845" s="30"/>
      <c r="F59845" s="30"/>
      <c r="G59845" s="30"/>
      <c r="H59845" s="31"/>
      <c r="I59845" s="30"/>
      <c r="J59845" s="32"/>
      <c r="K59845" s="30"/>
      <c r="L59845" s="30"/>
      <c r="M59845" s="30"/>
      <c r="N59845" s="33"/>
      <c r="O59845" s="33"/>
      <c r="P59845" s="33"/>
      <c r="Q59845" s="30"/>
      <c r="R59845" s="30"/>
      <c r="S59845" s="30"/>
      <c r="T59845" s="30"/>
      <c r="U59845" s="30"/>
      <c r="V59845" s="31"/>
      <c r="W59845" s="30"/>
      <c r="X59845" s="41"/>
      <c r="Y59845" s="41"/>
      <c r="Z59845" s="41"/>
      <c r="AB59845" s="11"/>
    </row>
    <row r="59846" spans="1:28" s="12" customFormat="1" ht="15" thickBot="1">
      <c r="A59846" s="30"/>
      <c r="B59846" s="30"/>
      <c r="C59846" s="30"/>
      <c r="D59846" s="30"/>
      <c r="E59846" s="30"/>
      <c r="F59846" s="30"/>
      <c r="G59846" s="30"/>
      <c r="H59846" s="31"/>
      <c r="I59846" s="30"/>
      <c r="J59846" s="32"/>
      <c r="K59846" s="30"/>
      <c r="L59846" s="30"/>
      <c r="M59846" s="30"/>
      <c r="N59846" s="33"/>
      <c r="O59846" s="33"/>
      <c r="P59846" s="33"/>
      <c r="Q59846" s="30"/>
      <c r="R59846" s="30"/>
      <c r="S59846" s="30"/>
      <c r="T59846" s="30"/>
      <c r="U59846" s="30"/>
      <c r="V59846" s="31"/>
      <c r="W59846" s="30"/>
      <c r="X59846" s="30"/>
      <c r="Y59846" s="30"/>
      <c r="Z59846" s="41"/>
      <c r="AB59846" s="11"/>
    </row>
    <row r="59847" spans="1:28" s="12" customFormat="1" ht="15" thickBot="1">
      <c r="A59847" s="30"/>
      <c r="B59847" s="30"/>
      <c r="C59847" s="30"/>
      <c r="D59847" s="30"/>
      <c r="E59847" s="30"/>
      <c r="F59847" s="30"/>
      <c r="G59847" s="30"/>
      <c r="H59847" s="31"/>
      <c r="I59847" s="30"/>
      <c r="J59847" s="32"/>
      <c r="K59847" s="30"/>
      <c r="L59847" s="30"/>
      <c r="M59847" s="30"/>
      <c r="N59847" s="33"/>
      <c r="O59847" s="33"/>
      <c r="P59847" s="33"/>
      <c r="Q59847" s="30"/>
      <c r="R59847" s="30"/>
      <c r="S59847" s="30"/>
      <c r="T59847" s="30"/>
      <c r="U59847" s="30"/>
      <c r="V59847" s="31"/>
      <c r="W59847" s="30"/>
      <c r="X59847" s="41"/>
      <c r="Y59847" s="41"/>
      <c r="Z59847" s="41"/>
      <c r="AB59847" s="11"/>
    </row>
    <row r="59848" spans="1:28" s="12" customFormat="1" ht="15" thickBot="1">
      <c r="A59848" s="30"/>
      <c r="B59848" s="30"/>
      <c r="C59848" s="30"/>
      <c r="D59848" s="30"/>
      <c r="E59848" s="30"/>
      <c r="F59848" s="30"/>
      <c r="G59848" s="30"/>
      <c r="H59848" s="31"/>
      <c r="I59848" s="30"/>
      <c r="J59848" s="32"/>
      <c r="K59848" s="30"/>
      <c r="L59848" s="30"/>
      <c r="M59848" s="30"/>
      <c r="N59848" s="33"/>
      <c r="O59848" s="33"/>
      <c r="P59848" s="33"/>
      <c r="Q59848" s="30"/>
      <c r="R59848" s="30"/>
      <c r="S59848" s="30"/>
      <c r="T59848" s="30"/>
      <c r="U59848" s="30"/>
      <c r="V59848" s="31"/>
      <c r="W59848" s="30"/>
      <c r="X59848" s="41"/>
      <c r="Y59848" s="41"/>
      <c r="Z59848" s="41"/>
      <c r="AB59848" s="11"/>
    </row>
    <row r="59849" spans="1:28" s="12" customFormat="1" ht="15" thickBot="1">
      <c r="A59849" s="30"/>
      <c r="B59849" s="30"/>
      <c r="C59849" s="30"/>
      <c r="D59849" s="30"/>
      <c r="E59849" s="30"/>
      <c r="F59849" s="30"/>
      <c r="G59849" s="30"/>
      <c r="H59849" s="31"/>
      <c r="I59849" s="30"/>
      <c r="J59849" s="32"/>
      <c r="K59849" s="30"/>
      <c r="L59849" s="30"/>
      <c r="M59849" s="30"/>
      <c r="N59849" s="33"/>
      <c r="O59849" s="33"/>
      <c r="P59849" s="33"/>
      <c r="Q59849" s="30"/>
      <c r="R59849" s="30"/>
      <c r="S59849" s="30"/>
      <c r="T59849" s="30"/>
      <c r="U59849" s="30"/>
      <c r="V59849" s="31"/>
      <c r="W59849" s="30"/>
      <c r="X59849" s="41"/>
      <c r="Y59849" s="41"/>
      <c r="Z59849" s="41"/>
      <c r="AB59849" s="11"/>
    </row>
    <row r="59850" spans="1:28" s="12" customFormat="1" ht="15" thickBot="1">
      <c r="A59850" s="30"/>
      <c r="B59850" s="30"/>
      <c r="C59850" s="30"/>
      <c r="D59850" s="30"/>
      <c r="E59850" s="30"/>
      <c r="F59850" s="30"/>
      <c r="G59850" s="30"/>
      <c r="H59850" s="31"/>
      <c r="I59850" s="30"/>
      <c r="J59850" s="32"/>
      <c r="K59850" s="30"/>
      <c r="L59850" s="30"/>
      <c r="M59850" s="30"/>
      <c r="N59850" s="33"/>
      <c r="O59850" s="33"/>
      <c r="P59850" s="33"/>
      <c r="Q59850" s="30"/>
      <c r="R59850" s="30"/>
      <c r="S59850" s="30"/>
      <c r="T59850" s="30"/>
      <c r="U59850" s="30"/>
      <c r="V59850" s="31"/>
      <c r="W59850" s="30"/>
      <c r="X59850" s="41"/>
      <c r="Y59850" s="41"/>
      <c r="Z59850" s="41"/>
      <c r="AB59850" s="11"/>
    </row>
    <row r="59851" spans="1:28" s="12" customFormat="1" ht="15" thickBot="1">
      <c r="A59851" s="30"/>
      <c r="B59851" s="30"/>
      <c r="C59851" s="30"/>
      <c r="D59851" s="30"/>
      <c r="E59851" s="30"/>
      <c r="F59851" s="30"/>
      <c r="G59851" s="30"/>
      <c r="H59851" s="31"/>
      <c r="I59851" s="30"/>
      <c r="J59851" s="32"/>
      <c r="K59851" s="30"/>
      <c r="L59851" s="30"/>
      <c r="M59851" s="30"/>
      <c r="N59851" s="33"/>
      <c r="O59851" s="33"/>
      <c r="P59851" s="33"/>
      <c r="Q59851" s="30"/>
      <c r="R59851" s="30"/>
      <c r="S59851" s="30"/>
      <c r="T59851" s="30"/>
      <c r="U59851" s="30"/>
      <c r="V59851" s="31"/>
      <c r="W59851" s="30"/>
      <c r="X59851" s="41"/>
      <c r="Y59851" s="41"/>
      <c r="Z59851" s="41"/>
      <c r="AB59851" s="11"/>
    </row>
    <row r="59852" spans="1:28" s="12" customFormat="1" ht="15" thickBot="1">
      <c r="A59852" s="30"/>
      <c r="B59852" s="30"/>
      <c r="C59852" s="30"/>
      <c r="D59852" s="30"/>
      <c r="E59852" s="30"/>
      <c r="F59852" s="30"/>
      <c r="G59852" s="30"/>
      <c r="H59852" s="31"/>
      <c r="I59852" s="30"/>
      <c r="J59852" s="32"/>
      <c r="K59852" s="30"/>
      <c r="L59852" s="30"/>
      <c r="M59852" s="30"/>
      <c r="N59852" s="33"/>
      <c r="O59852" s="33"/>
      <c r="P59852" s="33"/>
      <c r="Q59852" s="30"/>
      <c r="R59852" s="30"/>
      <c r="S59852" s="30"/>
      <c r="T59852" s="30"/>
      <c r="U59852" s="30"/>
      <c r="V59852" s="31"/>
      <c r="W59852" s="30"/>
      <c r="X59852" s="41"/>
      <c r="Y59852" s="41"/>
      <c r="Z59852" s="41"/>
      <c r="AB59852" s="11"/>
    </row>
    <row r="59853" spans="1:28" s="12" customFormat="1" ht="15" thickBot="1">
      <c r="A59853" s="30"/>
      <c r="B59853" s="30"/>
      <c r="C59853" s="30"/>
      <c r="D59853" s="30"/>
      <c r="E59853" s="30"/>
      <c r="F59853" s="30"/>
      <c r="G59853" s="30"/>
      <c r="H59853" s="31"/>
      <c r="I59853" s="30"/>
      <c r="J59853" s="32"/>
      <c r="K59853" s="30"/>
      <c r="L59853" s="30"/>
      <c r="M59853" s="30"/>
      <c r="N59853" s="33"/>
      <c r="O59853" s="33"/>
      <c r="P59853" s="33"/>
      <c r="Q59853" s="30"/>
      <c r="R59853" s="30"/>
      <c r="S59853" s="30"/>
      <c r="T59853" s="30"/>
      <c r="U59853" s="30"/>
      <c r="V59853" s="31"/>
      <c r="W59853" s="30"/>
      <c r="X59853" s="41"/>
      <c r="Y59853" s="41"/>
      <c r="Z59853" s="41"/>
      <c r="AB59853" s="11"/>
    </row>
    <row r="59854" spans="1:28" s="12" customFormat="1" ht="15" thickBot="1">
      <c r="A59854" s="30"/>
      <c r="B59854" s="30"/>
      <c r="C59854" s="30"/>
      <c r="D59854" s="30"/>
      <c r="E59854" s="30"/>
      <c r="F59854" s="30"/>
      <c r="G59854" s="30"/>
      <c r="H59854" s="31"/>
      <c r="I59854" s="30"/>
      <c r="J59854" s="32"/>
      <c r="K59854" s="30"/>
      <c r="L59854" s="30"/>
      <c r="M59854" s="30"/>
      <c r="N59854" s="33"/>
      <c r="O59854" s="33"/>
      <c r="P59854" s="33"/>
      <c r="Q59854" s="30"/>
      <c r="R59854" s="30"/>
      <c r="S59854" s="30"/>
      <c r="T59854" s="30"/>
      <c r="U59854" s="30"/>
      <c r="V59854" s="31"/>
      <c r="W59854" s="30"/>
      <c r="X59854" s="41"/>
      <c r="Y59854" s="41"/>
      <c r="Z59854" s="41"/>
      <c r="AB59854" s="11"/>
    </row>
    <row r="59855" spans="1:28" s="12" customFormat="1" ht="15" thickBot="1">
      <c r="A59855" s="30"/>
      <c r="B59855" s="30"/>
      <c r="C59855" s="30"/>
      <c r="D59855" s="30"/>
      <c r="E59855" s="30"/>
      <c r="F59855" s="30"/>
      <c r="G59855" s="30"/>
      <c r="H59855" s="31"/>
      <c r="I59855" s="30"/>
      <c r="J59855" s="32"/>
      <c r="K59855" s="30"/>
      <c r="L59855" s="30"/>
      <c r="M59855" s="30"/>
      <c r="N59855" s="33"/>
      <c r="O59855" s="33"/>
      <c r="P59855" s="33"/>
      <c r="Q59855" s="30"/>
      <c r="R59855" s="30"/>
      <c r="S59855" s="30"/>
      <c r="T59855" s="30"/>
      <c r="U59855" s="30"/>
      <c r="V59855" s="31"/>
      <c r="W59855" s="30"/>
      <c r="X59855" s="41"/>
      <c r="Y59855" s="41"/>
      <c r="Z59855" s="41"/>
      <c r="AB59855" s="11"/>
    </row>
    <row r="59856" spans="1:28" s="12" customFormat="1" ht="15" thickBot="1">
      <c r="A59856" s="30"/>
      <c r="B59856" s="30"/>
      <c r="C59856" s="30"/>
      <c r="D59856" s="30"/>
      <c r="E59856" s="30"/>
      <c r="F59856" s="30"/>
      <c r="G59856" s="30"/>
      <c r="H59856" s="31"/>
      <c r="I59856" s="30"/>
      <c r="J59856" s="32"/>
      <c r="K59856" s="30"/>
      <c r="L59856" s="30"/>
      <c r="M59856" s="30"/>
      <c r="N59856" s="33"/>
      <c r="O59856" s="33"/>
      <c r="P59856" s="33"/>
      <c r="Q59856" s="30"/>
      <c r="R59856" s="30"/>
      <c r="S59856" s="30"/>
      <c r="T59856" s="30"/>
      <c r="U59856" s="30"/>
      <c r="V59856" s="31"/>
      <c r="W59856" s="30"/>
      <c r="X59856" s="41"/>
      <c r="Y59856" s="41"/>
      <c r="Z59856" s="41"/>
      <c r="AB59856" s="11"/>
    </row>
    <row r="59857" spans="1:28" s="12" customFormat="1" ht="15" thickBot="1">
      <c r="A59857" s="30"/>
      <c r="B59857" s="30"/>
      <c r="C59857" s="30"/>
      <c r="D59857" s="30"/>
      <c r="E59857" s="30"/>
      <c r="F59857" s="30"/>
      <c r="G59857" s="30"/>
      <c r="H59857" s="31"/>
      <c r="I59857" s="30"/>
      <c r="J59857" s="32"/>
      <c r="K59857" s="30"/>
      <c r="L59857" s="30"/>
      <c r="M59857" s="30"/>
      <c r="N59857" s="33"/>
      <c r="O59857" s="33"/>
      <c r="P59857" s="33"/>
      <c r="Q59857" s="30"/>
      <c r="R59857" s="30"/>
      <c r="S59857" s="30"/>
      <c r="T59857" s="30"/>
      <c r="U59857" s="30"/>
      <c r="V59857" s="31"/>
      <c r="W59857" s="30"/>
      <c r="X59857" s="41"/>
      <c r="Y59857" s="41"/>
      <c r="Z59857" s="41"/>
      <c r="AB59857" s="11"/>
    </row>
    <row r="59858" spans="1:28" s="12" customFormat="1" ht="15" thickBot="1">
      <c r="A59858" s="30"/>
      <c r="B59858" s="30"/>
      <c r="C59858" s="30"/>
      <c r="D59858" s="30"/>
      <c r="E59858" s="30"/>
      <c r="F59858" s="30"/>
      <c r="G59858" s="30"/>
      <c r="H59858" s="31"/>
      <c r="I59858" s="30"/>
      <c r="J59858" s="32"/>
      <c r="K59858" s="30"/>
      <c r="L59858" s="30"/>
      <c r="M59858" s="30"/>
      <c r="N59858" s="33"/>
      <c r="O59858" s="33"/>
      <c r="P59858" s="33"/>
      <c r="Q59858" s="30"/>
      <c r="R59858" s="30"/>
      <c r="S59858" s="30"/>
      <c r="T59858" s="30"/>
      <c r="U59858" s="30"/>
      <c r="V59858" s="31"/>
      <c r="W59858" s="30"/>
      <c r="X59858" s="41"/>
      <c r="Y59858" s="41"/>
      <c r="Z59858" s="41"/>
      <c r="AB59858" s="11"/>
    </row>
    <row r="59859" spans="1:28" s="12" customFormat="1" ht="15" thickBot="1">
      <c r="A59859" s="30"/>
      <c r="B59859" s="30"/>
      <c r="C59859" s="30"/>
      <c r="D59859" s="30"/>
      <c r="E59859" s="30"/>
      <c r="F59859" s="30"/>
      <c r="G59859" s="30"/>
      <c r="H59859" s="31"/>
      <c r="I59859" s="30"/>
      <c r="J59859" s="32"/>
      <c r="K59859" s="30"/>
      <c r="L59859" s="30"/>
      <c r="M59859" s="30"/>
      <c r="N59859" s="33"/>
      <c r="O59859" s="33"/>
      <c r="P59859" s="33"/>
      <c r="Q59859" s="30"/>
      <c r="R59859" s="30"/>
      <c r="S59859" s="30"/>
      <c r="T59859" s="30"/>
      <c r="U59859" s="30"/>
      <c r="V59859" s="31"/>
      <c r="W59859" s="30"/>
      <c r="X59859" s="41"/>
      <c r="Y59859" s="41"/>
      <c r="Z59859" s="41"/>
      <c r="AB59859" s="11"/>
    </row>
    <row r="59860" spans="1:28" s="12" customFormat="1" ht="15" thickBot="1">
      <c r="A59860" s="30"/>
      <c r="B59860" s="30"/>
      <c r="C59860" s="30"/>
      <c r="D59860" s="30"/>
      <c r="E59860" s="30"/>
      <c r="F59860" s="30"/>
      <c r="G59860" s="30"/>
      <c r="H59860" s="31"/>
      <c r="I59860" s="30"/>
      <c r="J59860" s="32"/>
      <c r="K59860" s="30"/>
      <c r="L59860" s="30"/>
      <c r="M59860" s="30"/>
      <c r="N59860" s="33"/>
      <c r="O59860" s="33"/>
      <c r="P59860" s="33"/>
      <c r="Q59860" s="30"/>
      <c r="R59860" s="30"/>
      <c r="S59860" s="30"/>
      <c r="T59860" s="30"/>
      <c r="U59860" s="30"/>
      <c r="V59860" s="31"/>
      <c r="W59860" s="30"/>
      <c r="X59860" s="41"/>
      <c r="Y59860" s="41"/>
      <c r="Z59860" s="41"/>
      <c r="AB59860" s="11"/>
    </row>
    <row r="59861" spans="1:28" s="12" customFormat="1" ht="15" thickBot="1">
      <c r="A59861" s="30"/>
      <c r="B59861" s="30"/>
      <c r="C59861" s="30"/>
      <c r="D59861" s="30"/>
      <c r="E59861" s="30"/>
      <c r="F59861" s="30"/>
      <c r="G59861" s="30"/>
      <c r="H59861" s="31"/>
      <c r="I59861" s="30"/>
      <c r="J59861" s="32"/>
      <c r="K59861" s="30"/>
      <c r="L59861" s="30"/>
      <c r="M59861" s="30"/>
      <c r="N59861" s="33"/>
      <c r="O59861" s="33"/>
      <c r="P59861" s="33"/>
      <c r="Q59861" s="30"/>
      <c r="R59861" s="30"/>
      <c r="S59861" s="30"/>
      <c r="T59861" s="30"/>
      <c r="U59861" s="30"/>
      <c r="V59861" s="31"/>
      <c r="W59861" s="30"/>
      <c r="X59861" s="41"/>
      <c r="Y59861" s="41"/>
      <c r="Z59861" s="41"/>
      <c r="AB59861" s="11"/>
    </row>
    <row r="59862" spans="1:28" s="12" customFormat="1" ht="15" thickBot="1">
      <c r="A59862" s="30"/>
      <c r="B59862" s="30"/>
      <c r="C59862" s="30"/>
      <c r="D59862" s="30"/>
      <c r="E59862" s="30"/>
      <c r="F59862" s="30"/>
      <c r="G59862" s="30"/>
      <c r="H59862" s="31"/>
      <c r="I59862" s="30"/>
      <c r="J59862" s="32"/>
      <c r="K59862" s="30"/>
      <c r="L59862" s="30"/>
      <c r="M59862" s="30"/>
      <c r="N59862" s="33"/>
      <c r="O59862" s="33"/>
      <c r="P59862" s="33"/>
      <c r="Q59862" s="30"/>
      <c r="R59862" s="30"/>
      <c r="S59862" s="30"/>
      <c r="T59862" s="30"/>
      <c r="U59862" s="30"/>
      <c r="V59862" s="31"/>
      <c r="W59862" s="30"/>
      <c r="X59862" s="41"/>
      <c r="Y59862" s="41"/>
      <c r="Z59862" s="41"/>
      <c r="AB59862" s="11"/>
    </row>
    <row r="59863" spans="1:28" s="12" customFormat="1" ht="15" thickBot="1">
      <c r="A59863" s="30"/>
      <c r="B59863" s="30"/>
      <c r="C59863" s="30"/>
      <c r="D59863" s="30"/>
      <c r="E59863" s="30"/>
      <c r="F59863" s="30"/>
      <c r="G59863" s="30"/>
      <c r="H59863" s="31"/>
      <c r="I59863" s="30"/>
      <c r="J59863" s="32"/>
      <c r="K59863" s="30"/>
      <c r="L59863" s="30"/>
      <c r="M59863" s="30"/>
      <c r="N59863" s="33"/>
      <c r="O59863" s="33"/>
      <c r="P59863" s="33"/>
      <c r="Q59863" s="30"/>
      <c r="R59863" s="30"/>
      <c r="S59863" s="30"/>
      <c r="T59863" s="30"/>
      <c r="U59863" s="30"/>
      <c r="V59863" s="31"/>
      <c r="W59863" s="30"/>
      <c r="X59863" s="41"/>
      <c r="Y59863" s="41"/>
      <c r="Z59863" s="41"/>
      <c r="AB59863" s="11"/>
    </row>
    <row r="59864" spans="1:28" s="12" customFormat="1" ht="15" thickBot="1">
      <c r="A59864" s="30"/>
      <c r="B59864" s="30"/>
      <c r="C59864" s="30"/>
      <c r="D59864" s="30"/>
      <c r="E59864" s="30"/>
      <c r="F59864" s="30"/>
      <c r="G59864" s="30"/>
      <c r="H59864" s="31"/>
      <c r="I59864" s="30"/>
      <c r="J59864" s="32"/>
      <c r="K59864" s="30"/>
      <c r="L59864" s="30"/>
      <c r="M59864" s="30"/>
      <c r="N59864" s="33"/>
      <c r="O59864" s="33"/>
      <c r="P59864" s="33"/>
      <c r="Q59864" s="30"/>
      <c r="R59864" s="30"/>
      <c r="S59864" s="30"/>
      <c r="T59864" s="30"/>
      <c r="U59864" s="30"/>
      <c r="V59864" s="31"/>
      <c r="W59864" s="30"/>
      <c r="X59864" s="41"/>
      <c r="Y59864" s="41"/>
      <c r="Z59864" s="41"/>
      <c r="AB59864" s="11"/>
    </row>
    <row r="59865" spans="1:28" s="12" customFormat="1" ht="15" thickBot="1">
      <c r="A59865" s="30"/>
      <c r="B59865" s="30"/>
      <c r="C59865" s="30"/>
      <c r="D59865" s="30"/>
      <c r="E59865" s="30"/>
      <c r="F59865" s="30"/>
      <c r="G59865" s="30"/>
      <c r="H59865" s="31"/>
      <c r="I59865" s="30"/>
      <c r="J59865" s="32"/>
      <c r="K59865" s="30"/>
      <c r="L59865" s="30"/>
      <c r="M59865" s="30"/>
      <c r="N59865" s="33"/>
      <c r="O59865" s="33"/>
      <c r="P59865" s="33"/>
      <c r="Q59865" s="30"/>
      <c r="R59865" s="30"/>
      <c r="S59865" s="30"/>
      <c r="T59865" s="30"/>
      <c r="U59865" s="30"/>
      <c r="V59865" s="31"/>
      <c r="W59865" s="30"/>
      <c r="X59865" s="41"/>
      <c r="Y59865" s="41"/>
      <c r="Z59865" s="41"/>
      <c r="AB59865" s="11"/>
    </row>
    <row r="59866" spans="1:28" s="12" customFormat="1" ht="15" thickBot="1">
      <c r="A59866" s="30"/>
      <c r="B59866" s="30"/>
      <c r="C59866" s="30"/>
      <c r="D59866" s="30"/>
      <c r="E59866" s="30"/>
      <c r="F59866" s="30"/>
      <c r="G59866" s="30"/>
      <c r="H59866" s="31"/>
      <c r="I59866" s="30"/>
      <c r="J59866" s="32"/>
      <c r="K59866" s="30"/>
      <c r="L59866" s="30"/>
      <c r="M59866" s="30"/>
      <c r="N59866" s="33"/>
      <c r="O59866" s="33"/>
      <c r="P59866" s="33"/>
      <c r="Q59866" s="30"/>
      <c r="R59866" s="30"/>
      <c r="S59866" s="30"/>
      <c r="T59866" s="30"/>
      <c r="U59866" s="30"/>
      <c r="V59866" s="31"/>
      <c r="W59866" s="30"/>
      <c r="X59866" s="41"/>
      <c r="Y59866" s="41"/>
      <c r="Z59866" s="41"/>
      <c r="AB59866" s="11"/>
    </row>
    <row r="59867" spans="1:28" s="12" customFormat="1" ht="15" thickBot="1">
      <c r="A59867" s="30"/>
      <c r="B59867" s="30"/>
      <c r="C59867" s="30"/>
      <c r="D59867" s="30"/>
      <c r="E59867" s="30"/>
      <c r="F59867" s="30"/>
      <c r="G59867" s="30"/>
      <c r="H59867" s="31"/>
      <c r="I59867" s="30"/>
      <c r="J59867" s="32"/>
      <c r="K59867" s="30"/>
      <c r="L59867" s="30"/>
      <c r="M59867" s="30"/>
      <c r="N59867" s="33"/>
      <c r="O59867" s="33"/>
      <c r="P59867" s="33"/>
      <c r="Q59867" s="30"/>
      <c r="R59867" s="30"/>
      <c r="S59867" s="30"/>
      <c r="T59867" s="30"/>
      <c r="U59867" s="30"/>
      <c r="V59867" s="31"/>
      <c r="W59867" s="30"/>
      <c r="X59867" s="41"/>
      <c r="Y59867" s="41"/>
      <c r="Z59867" s="41"/>
      <c r="AB59867" s="11"/>
    </row>
    <row r="59868" spans="1:28" s="12" customFormat="1" ht="15" thickBot="1">
      <c r="A59868" s="30"/>
      <c r="B59868" s="30"/>
      <c r="C59868" s="30"/>
      <c r="D59868" s="30"/>
      <c r="E59868" s="30"/>
      <c r="F59868" s="30"/>
      <c r="G59868" s="30"/>
      <c r="H59868" s="31"/>
      <c r="I59868" s="30"/>
      <c r="J59868" s="32"/>
      <c r="K59868" s="30"/>
      <c r="L59868" s="30"/>
      <c r="M59868" s="30"/>
      <c r="N59868" s="33"/>
      <c r="O59868" s="33"/>
      <c r="P59868" s="33"/>
      <c r="Q59868" s="30"/>
      <c r="R59868" s="30"/>
      <c r="S59868" s="30"/>
      <c r="T59868" s="30"/>
      <c r="U59868" s="30"/>
      <c r="V59868" s="31"/>
      <c r="W59868" s="30"/>
      <c r="X59868" s="41"/>
      <c r="Y59868" s="41"/>
      <c r="Z59868" s="41"/>
      <c r="AB59868" s="11"/>
    </row>
    <row r="59869" spans="1:28" s="12" customFormat="1" ht="15" thickBot="1">
      <c r="A59869" s="30"/>
      <c r="B59869" s="30"/>
      <c r="C59869" s="30"/>
      <c r="D59869" s="30"/>
      <c r="E59869" s="30"/>
      <c r="F59869" s="30"/>
      <c r="G59869" s="30"/>
      <c r="H59869" s="31"/>
      <c r="I59869" s="30"/>
      <c r="J59869" s="32"/>
      <c r="K59869" s="30"/>
      <c r="L59869" s="30"/>
      <c r="M59869" s="30"/>
      <c r="N59869" s="33"/>
      <c r="O59869" s="33"/>
      <c r="P59869" s="33"/>
      <c r="Q59869" s="30"/>
      <c r="R59869" s="30"/>
      <c r="S59869" s="30"/>
      <c r="T59869" s="30"/>
      <c r="U59869" s="30"/>
      <c r="V59869" s="31"/>
      <c r="W59869" s="30"/>
      <c r="X59869" s="41"/>
      <c r="Y59869" s="41"/>
      <c r="Z59869" s="41"/>
      <c r="AB59869" s="11"/>
    </row>
    <row r="59870" spans="1:28" s="12" customFormat="1" ht="15" thickBot="1">
      <c r="A59870" s="30"/>
      <c r="B59870" s="30"/>
      <c r="C59870" s="30"/>
      <c r="D59870" s="30"/>
      <c r="E59870" s="30"/>
      <c r="F59870" s="30"/>
      <c r="G59870" s="30"/>
      <c r="H59870" s="31"/>
      <c r="I59870" s="30"/>
      <c r="J59870" s="32"/>
      <c r="K59870" s="30"/>
      <c r="L59870" s="30"/>
      <c r="M59870" s="30"/>
      <c r="N59870" s="33"/>
      <c r="O59870" s="33"/>
      <c r="P59870" s="33"/>
      <c r="Q59870" s="30"/>
      <c r="R59870" s="30"/>
      <c r="S59870" s="30"/>
      <c r="T59870" s="30"/>
      <c r="U59870" s="30"/>
      <c r="V59870" s="31"/>
      <c r="W59870" s="30"/>
      <c r="X59870" s="30"/>
      <c r="Y59870" s="30"/>
      <c r="Z59870" s="41"/>
      <c r="AB59870" s="11"/>
    </row>
    <row r="59871" spans="1:28" s="12" customFormat="1" ht="15" thickBot="1">
      <c r="A59871" s="30"/>
      <c r="B59871" s="30"/>
      <c r="C59871" s="30"/>
      <c r="D59871" s="30"/>
      <c r="E59871" s="30"/>
      <c r="F59871" s="30"/>
      <c r="G59871" s="30"/>
      <c r="H59871" s="31"/>
      <c r="I59871" s="30"/>
      <c r="J59871" s="32"/>
      <c r="K59871" s="30"/>
      <c r="L59871" s="30"/>
      <c r="M59871" s="30"/>
      <c r="N59871" s="33"/>
      <c r="O59871" s="33"/>
      <c r="P59871" s="33"/>
      <c r="Q59871" s="30"/>
      <c r="R59871" s="30"/>
      <c r="S59871" s="30"/>
      <c r="T59871" s="30"/>
      <c r="U59871" s="30"/>
      <c r="V59871" s="31"/>
      <c r="W59871" s="30"/>
      <c r="X59871" s="30"/>
      <c r="Y59871" s="30"/>
      <c r="Z59871" s="41"/>
      <c r="AB59871" s="11"/>
    </row>
    <row r="59872" spans="1:28" s="12" customFormat="1" ht="15" thickBot="1">
      <c r="A59872" s="30"/>
      <c r="B59872" s="30"/>
      <c r="C59872" s="30"/>
      <c r="D59872" s="30"/>
      <c r="E59872" s="30"/>
      <c r="F59872" s="30"/>
      <c r="G59872" s="30"/>
      <c r="H59872" s="31"/>
      <c r="I59872" s="30"/>
      <c r="J59872" s="32"/>
      <c r="K59872" s="30"/>
      <c r="L59872" s="30"/>
      <c r="M59872" s="30"/>
      <c r="N59872" s="33"/>
      <c r="O59872" s="33"/>
      <c r="P59872" s="33"/>
      <c r="Q59872" s="30"/>
      <c r="R59872" s="30"/>
      <c r="S59872" s="30"/>
      <c r="T59872" s="30"/>
      <c r="U59872" s="30"/>
      <c r="V59872" s="31"/>
      <c r="W59872" s="30"/>
      <c r="X59872" s="30"/>
      <c r="Y59872" s="30"/>
      <c r="Z59872" s="41"/>
      <c r="AB59872" s="11"/>
    </row>
    <row r="59873" spans="1:28" s="12" customFormat="1" ht="15" thickBot="1">
      <c r="A59873" s="30"/>
      <c r="B59873" s="30"/>
      <c r="C59873" s="30"/>
      <c r="D59873" s="30"/>
      <c r="E59873" s="30"/>
      <c r="F59873" s="30"/>
      <c r="G59873" s="30"/>
      <c r="H59873" s="31"/>
      <c r="I59873" s="30"/>
      <c r="J59873" s="32"/>
      <c r="K59873" s="30"/>
      <c r="L59873" s="30"/>
      <c r="M59873" s="30"/>
      <c r="N59873" s="33"/>
      <c r="O59873" s="33"/>
      <c r="P59873" s="33"/>
      <c r="Q59873" s="30"/>
      <c r="R59873" s="30"/>
      <c r="S59873" s="30"/>
      <c r="T59873" s="30"/>
      <c r="U59873" s="30"/>
      <c r="V59873" s="31"/>
      <c r="W59873" s="30"/>
      <c r="X59873" s="30"/>
      <c r="Y59873" s="30"/>
      <c r="Z59873" s="41"/>
      <c r="AB59873" s="11"/>
    </row>
    <row r="59874" spans="1:28" s="12" customFormat="1" ht="15" thickBot="1">
      <c r="A59874" s="30"/>
      <c r="B59874" s="30"/>
      <c r="C59874" s="30"/>
      <c r="D59874" s="30"/>
      <c r="E59874" s="30"/>
      <c r="F59874" s="30"/>
      <c r="G59874" s="30"/>
      <c r="H59874" s="31"/>
      <c r="I59874" s="30"/>
      <c r="J59874" s="32"/>
      <c r="K59874" s="30"/>
      <c r="L59874" s="30"/>
      <c r="M59874" s="30"/>
      <c r="N59874" s="33"/>
      <c r="O59874" s="33"/>
      <c r="P59874" s="33"/>
      <c r="Q59874" s="30"/>
      <c r="R59874" s="30"/>
      <c r="S59874" s="30"/>
      <c r="T59874" s="30"/>
      <c r="U59874" s="30"/>
      <c r="V59874" s="31"/>
      <c r="W59874" s="30"/>
      <c r="X59874" s="30"/>
      <c r="Y59874" s="30"/>
      <c r="Z59874" s="41"/>
      <c r="AB59874" s="11"/>
    </row>
    <row r="59875" spans="1:28" s="12" customFormat="1" ht="15" thickBot="1">
      <c r="A59875" s="30"/>
      <c r="B59875" s="30"/>
      <c r="C59875" s="30"/>
      <c r="D59875" s="30"/>
      <c r="E59875" s="30"/>
      <c r="F59875" s="30"/>
      <c r="G59875" s="30"/>
      <c r="H59875" s="31"/>
      <c r="I59875" s="30"/>
      <c r="J59875" s="32"/>
      <c r="K59875" s="30"/>
      <c r="L59875" s="30"/>
      <c r="M59875" s="30"/>
      <c r="N59875" s="33"/>
      <c r="O59875" s="33"/>
      <c r="P59875" s="33"/>
      <c r="Q59875" s="30"/>
      <c r="R59875" s="30"/>
      <c r="S59875" s="30"/>
      <c r="T59875" s="30"/>
      <c r="U59875" s="30"/>
      <c r="V59875" s="31"/>
      <c r="W59875" s="30"/>
      <c r="X59875" s="41"/>
      <c r="Y59875" s="41"/>
      <c r="Z59875" s="41"/>
      <c r="AB59875" s="11"/>
    </row>
    <row r="59876" spans="1:28" s="12" customFormat="1" ht="15" thickBot="1">
      <c r="A59876" s="30"/>
      <c r="B59876" s="30"/>
      <c r="C59876" s="30"/>
      <c r="D59876" s="30"/>
      <c r="E59876" s="30"/>
      <c r="F59876" s="30"/>
      <c r="G59876" s="30"/>
      <c r="H59876" s="31"/>
      <c r="I59876" s="30"/>
      <c r="J59876" s="32"/>
      <c r="K59876" s="30"/>
      <c r="L59876" s="30"/>
      <c r="M59876" s="30"/>
      <c r="N59876" s="33"/>
      <c r="O59876" s="33"/>
      <c r="P59876" s="33"/>
      <c r="Q59876" s="30"/>
      <c r="R59876" s="30"/>
      <c r="S59876" s="30"/>
      <c r="T59876" s="30"/>
      <c r="U59876" s="30"/>
      <c r="V59876" s="31"/>
      <c r="W59876" s="30"/>
      <c r="X59876" s="41"/>
      <c r="Y59876" s="41"/>
      <c r="Z59876" s="41"/>
      <c r="AB59876" s="11"/>
    </row>
    <row r="59877" spans="1:28" s="12" customFormat="1" ht="15" thickBot="1">
      <c r="A59877" s="30"/>
      <c r="B59877" s="30"/>
      <c r="C59877" s="30"/>
      <c r="D59877" s="30"/>
      <c r="E59877" s="30"/>
      <c r="F59877" s="30"/>
      <c r="G59877" s="30"/>
      <c r="H59877" s="31"/>
      <c r="I59877" s="30"/>
      <c r="J59877" s="32"/>
      <c r="K59877" s="30"/>
      <c r="L59877" s="30"/>
      <c r="M59877" s="30"/>
      <c r="N59877" s="33"/>
      <c r="O59877" s="33"/>
      <c r="P59877" s="33"/>
      <c r="Q59877" s="30"/>
      <c r="R59877" s="30"/>
      <c r="S59877" s="30"/>
      <c r="T59877" s="30"/>
      <c r="U59877" s="30"/>
      <c r="V59877" s="31"/>
      <c r="W59877" s="30"/>
      <c r="X59877" s="41"/>
      <c r="Y59877" s="41"/>
      <c r="Z59877" s="41"/>
      <c r="AB59877" s="11"/>
    </row>
    <row r="59878" spans="1:28" s="12" customFormat="1" ht="15" thickBot="1">
      <c r="A59878" s="30"/>
      <c r="B59878" s="30"/>
      <c r="C59878" s="30"/>
      <c r="D59878" s="30"/>
      <c r="E59878" s="30"/>
      <c r="F59878" s="30"/>
      <c r="G59878" s="30"/>
      <c r="H59878" s="31"/>
      <c r="I59878" s="30"/>
      <c r="J59878" s="32"/>
      <c r="K59878" s="30"/>
      <c r="L59878" s="30"/>
      <c r="M59878" s="30"/>
      <c r="N59878" s="33"/>
      <c r="O59878" s="33"/>
      <c r="P59878" s="33"/>
      <c r="Q59878" s="30"/>
      <c r="R59878" s="30"/>
      <c r="S59878" s="30"/>
      <c r="T59878" s="30"/>
      <c r="U59878" s="30"/>
      <c r="V59878" s="31"/>
      <c r="W59878" s="30"/>
      <c r="X59878" s="41"/>
      <c r="Y59878" s="41"/>
      <c r="Z59878" s="41"/>
      <c r="AB59878" s="11"/>
    </row>
    <row r="59879" spans="1:28" s="12" customFormat="1" ht="15" thickBot="1">
      <c r="A59879" s="30"/>
      <c r="B59879" s="30"/>
      <c r="C59879" s="30"/>
      <c r="D59879" s="30"/>
      <c r="E59879" s="30"/>
      <c r="F59879" s="30"/>
      <c r="G59879" s="30"/>
      <c r="H59879" s="31"/>
      <c r="I59879" s="30"/>
      <c r="J59879" s="32"/>
      <c r="K59879" s="30"/>
      <c r="L59879" s="30"/>
      <c r="M59879" s="30"/>
      <c r="N59879" s="33"/>
      <c r="O59879" s="33"/>
      <c r="P59879" s="33"/>
      <c r="Q59879" s="30"/>
      <c r="R59879" s="30"/>
      <c r="S59879" s="30"/>
      <c r="T59879" s="30"/>
      <c r="U59879" s="30"/>
      <c r="V59879" s="31"/>
      <c r="W59879" s="30"/>
      <c r="X59879" s="41"/>
      <c r="Y59879" s="41"/>
      <c r="Z59879" s="41"/>
      <c r="AB59879" s="11"/>
    </row>
    <row r="59880" spans="1:28" s="12" customFormat="1" ht="15" thickBot="1">
      <c r="A59880" s="30"/>
      <c r="B59880" s="30"/>
      <c r="C59880" s="30"/>
      <c r="D59880" s="30"/>
      <c r="E59880" s="30"/>
      <c r="F59880" s="30"/>
      <c r="G59880" s="30"/>
      <c r="H59880" s="31"/>
      <c r="I59880" s="30"/>
      <c r="J59880" s="32"/>
      <c r="K59880" s="30"/>
      <c r="L59880" s="30"/>
      <c r="M59880" s="30"/>
      <c r="N59880" s="33"/>
      <c r="O59880" s="33"/>
      <c r="P59880" s="33"/>
      <c r="Q59880" s="30"/>
      <c r="R59880" s="30"/>
      <c r="S59880" s="30"/>
      <c r="T59880" s="30"/>
      <c r="U59880" s="30"/>
      <c r="V59880" s="31"/>
      <c r="W59880" s="30"/>
      <c r="X59880" s="41"/>
      <c r="Y59880" s="41"/>
      <c r="Z59880" s="41"/>
      <c r="AB59880" s="11"/>
    </row>
    <row r="59881" spans="1:28" s="12" customFormat="1" ht="15" thickBot="1">
      <c r="A59881" s="30"/>
      <c r="B59881" s="30"/>
      <c r="C59881" s="30"/>
      <c r="D59881" s="30"/>
      <c r="E59881" s="30"/>
      <c r="F59881" s="30"/>
      <c r="G59881" s="30"/>
      <c r="H59881" s="31"/>
      <c r="I59881" s="30"/>
      <c r="J59881" s="32"/>
      <c r="K59881" s="30"/>
      <c r="L59881" s="30"/>
      <c r="M59881" s="30"/>
      <c r="N59881" s="33"/>
      <c r="O59881" s="33"/>
      <c r="P59881" s="33"/>
      <c r="Q59881" s="30"/>
      <c r="R59881" s="30"/>
      <c r="S59881" s="30"/>
      <c r="T59881" s="30"/>
      <c r="U59881" s="30"/>
      <c r="V59881" s="31"/>
      <c r="W59881" s="30"/>
      <c r="X59881" s="41"/>
      <c r="Y59881" s="41"/>
      <c r="Z59881" s="41"/>
      <c r="AB59881" s="11"/>
    </row>
    <row r="59882" spans="1:28" s="12" customFormat="1" ht="15" thickBot="1">
      <c r="A59882" s="30"/>
      <c r="B59882" s="30"/>
      <c r="C59882" s="30"/>
      <c r="D59882" s="30"/>
      <c r="E59882" s="30"/>
      <c r="F59882" s="30"/>
      <c r="G59882" s="30"/>
      <c r="H59882" s="31"/>
      <c r="I59882" s="30"/>
      <c r="J59882" s="32"/>
      <c r="K59882" s="30"/>
      <c r="L59882" s="30"/>
      <c r="M59882" s="30"/>
      <c r="N59882" s="33"/>
      <c r="O59882" s="33"/>
      <c r="P59882" s="33"/>
      <c r="Q59882" s="30"/>
      <c r="R59882" s="30"/>
      <c r="S59882" s="30"/>
      <c r="T59882" s="30"/>
      <c r="U59882" s="30"/>
      <c r="V59882" s="31"/>
      <c r="W59882" s="30"/>
      <c r="X59882" s="41"/>
      <c r="Y59882" s="41"/>
      <c r="Z59882" s="41"/>
      <c r="AB59882" s="11"/>
    </row>
    <row r="59883" spans="1:28" s="12" customFormat="1" ht="15" thickBot="1">
      <c r="A59883" s="30"/>
      <c r="B59883" s="30"/>
      <c r="C59883" s="30"/>
      <c r="D59883" s="30"/>
      <c r="E59883" s="30"/>
      <c r="F59883" s="30"/>
      <c r="G59883" s="30"/>
      <c r="H59883" s="31"/>
      <c r="I59883" s="30"/>
      <c r="J59883" s="32"/>
      <c r="K59883" s="30"/>
      <c r="L59883" s="30"/>
      <c r="M59883" s="30"/>
      <c r="N59883" s="33"/>
      <c r="O59883" s="33"/>
      <c r="P59883" s="33"/>
      <c r="Q59883" s="30"/>
      <c r="R59883" s="30"/>
      <c r="S59883" s="30"/>
      <c r="T59883" s="30"/>
      <c r="U59883" s="30"/>
      <c r="V59883" s="31"/>
      <c r="W59883" s="30"/>
      <c r="X59883" s="41"/>
      <c r="Y59883" s="41"/>
      <c r="Z59883" s="41"/>
      <c r="AB59883" s="11"/>
    </row>
    <row r="59884" spans="1:28" s="12" customFormat="1" ht="15" thickBot="1">
      <c r="A59884" s="30"/>
      <c r="B59884" s="30"/>
      <c r="C59884" s="30"/>
      <c r="D59884" s="30"/>
      <c r="E59884" s="30"/>
      <c r="F59884" s="30"/>
      <c r="G59884" s="30"/>
      <c r="H59884" s="31"/>
      <c r="I59884" s="30"/>
      <c r="J59884" s="32"/>
      <c r="K59884" s="30"/>
      <c r="L59884" s="30"/>
      <c r="M59884" s="30"/>
      <c r="N59884" s="33"/>
      <c r="O59884" s="33"/>
      <c r="P59884" s="33"/>
      <c r="Q59884" s="30"/>
      <c r="R59884" s="30"/>
      <c r="S59884" s="30"/>
      <c r="T59884" s="30"/>
      <c r="U59884" s="30"/>
      <c r="V59884" s="31"/>
      <c r="W59884" s="30"/>
      <c r="X59884" s="41"/>
      <c r="Y59884" s="41"/>
      <c r="Z59884" s="41"/>
      <c r="AB59884" s="11"/>
    </row>
    <row r="59885" spans="1:28" s="12" customFormat="1" ht="15" thickBot="1">
      <c r="A59885" s="30"/>
      <c r="B59885" s="30"/>
      <c r="C59885" s="30"/>
      <c r="D59885" s="30"/>
      <c r="E59885" s="30"/>
      <c r="F59885" s="30"/>
      <c r="G59885" s="30"/>
      <c r="H59885" s="31"/>
      <c r="I59885" s="30"/>
      <c r="J59885" s="32"/>
      <c r="K59885" s="30"/>
      <c r="L59885" s="30"/>
      <c r="M59885" s="30"/>
      <c r="N59885" s="33"/>
      <c r="O59885" s="33"/>
      <c r="P59885" s="33"/>
      <c r="Q59885" s="30"/>
      <c r="R59885" s="30"/>
      <c r="S59885" s="30"/>
      <c r="T59885" s="30"/>
      <c r="U59885" s="30"/>
      <c r="V59885" s="31"/>
      <c r="W59885" s="30"/>
      <c r="X59885" s="41"/>
      <c r="Y59885" s="41"/>
      <c r="Z59885" s="41"/>
      <c r="AB59885" s="11"/>
    </row>
    <row r="59886" spans="1:28" s="12" customFormat="1" ht="15" thickBot="1">
      <c r="A59886" s="30"/>
      <c r="B59886" s="30"/>
      <c r="C59886" s="30"/>
      <c r="D59886" s="30"/>
      <c r="E59886" s="30"/>
      <c r="F59886" s="30"/>
      <c r="G59886" s="30"/>
      <c r="H59886" s="31"/>
      <c r="I59886" s="30"/>
      <c r="J59886" s="32"/>
      <c r="K59886" s="30"/>
      <c r="L59886" s="30"/>
      <c r="M59886" s="30"/>
      <c r="N59886" s="33"/>
      <c r="O59886" s="33"/>
      <c r="P59886" s="33"/>
      <c r="Q59886" s="30"/>
      <c r="R59886" s="30"/>
      <c r="S59886" s="30"/>
      <c r="T59886" s="30"/>
      <c r="U59886" s="30"/>
      <c r="V59886" s="31"/>
      <c r="W59886" s="30"/>
      <c r="X59886" s="41"/>
      <c r="Y59886" s="41"/>
      <c r="Z59886" s="41"/>
      <c r="AB59886" s="11"/>
    </row>
    <row r="59887" spans="1:28" s="12" customFormat="1" ht="15" thickBot="1">
      <c r="A59887" s="30"/>
      <c r="B59887" s="30"/>
      <c r="C59887" s="30"/>
      <c r="D59887" s="30"/>
      <c r="E59887" s="30"/>
      <c r="F59887" s="30"/>
      <c r="G59887" s="30"/>
      <c r="H59887" s="31"/>
      <c r="I59887" s="30"/>
      <c r="J59887" s="32"/>
      <c r="K59887" s="30"/>
      <c r="L59887" s="30"/>
      <c r="M59887" s="30"/>
      <c r="N59887" s="33"/>
      <c r="O59887" s="33"/>
      <c r="P59887" s="33"/>
      <c r="Q59887" s="30"/>
      <c r="R59887" s="30"/>
      <c r="S59887" s="30"/>
      <c r="T59887" s="30"/>
      <c r="U59887" s="30"/>
      <c r="V59887" s="31"/>
      <c r="W59887" s="30"/>
      <c r="X59887" s="41"/>
      <c r="Y59887" s="41"/>
      <c r="Z59887" s="41"/>
      <c r="AB59887" s="11"/>
    </row>
    <row r="59888" spans="1:28" s="12" customFormat="1" ht="15" thickBot="1">
      <c r="A59888" s="30"/>
      <c r="B59888" s="30"/>
      <c r="C59888" s="30"/>
      <c r="D59888" s="30"/>
      <c r="E59888" s="30"/>
      <c r="F59888" s="30"/>
      <c r="G59888" s="30"/>
      <c r="H59888" s="31"/>
      <c r="I59888" s="30"/>
      <c r="J59888" s="32"/>
      <c r="K59888" s="30"/>
      <c r="L59888" s="30"/>
      <c r="M59888" s="30"/>
      <c r="N59888" s="33"/>
      <c r="O59888" s="33"/>
      <c r="P59888" s="33"/>
      <c r="Q59888" s="30"/>
      <c r="R59888" s="30"/>
      <c r="S59888" s="30"/>
      <c r="T59888" s="30"/>
      <c r="U59888" s="30"/>
      <c r="V59888" s="31"/>
      <c r="W59888" s="30"/>
      <c r="X59888" s="41"/>
      <c r="Y59888" s="41"/>
      <c r="Z59888" s="41"/>
      <c r="AB59888" s="11"/>
    </row>
    <row r="59889" spans="1:28" s="12" customFormat="1" ht="15" thickBot="1">
      <c r="A59889" s="30"/>
      <c r="B59889" s="30"/>
      <c r="C59889" s="30"/>
      <c r="D59889" s="30"/>
      <c r="E59889" s="30"/>
      <c r="F59889" s="30"/>
      <c r="G59889" s="30"/>
      <c r="H59889" s="31"/>
      <c r="I59889" s="30"/>
      <c r="J59889" s="32"/>
      <c r="K59889" s="30"/>
      <c r="L59889" s="30"/>
      <c r="M59889" s="30"/>
      <c r="N59889" s="33"/>
      <c r="O59889" s="33"/>
      <c r="P59889" s="33"/>
      <c r="Q59889" s="30"/>
      <c r="R59889" s="30"/>
      <c r="S59889" s="30"/>
      <c r="T59889" s="30"/>
      <c r="U59889" s="30"/>
      <c r="V59889" s="31"/>
      <c r="W59889" s="30"/>
      <c r="X59889" s="41"/>
      <c r="Y59889" s="41"/>
      <c r="Z59889" s="30"/>
      <c r="AB59889" s="11"/>
    </row>
    <row r="59890" spans="1:28" s="12" customFormat="1" ht="15" thickBot="1">
      <c r="A59890" s="30"/>
      <c r="B59890" s="30"/>
      <c r="C59890" s="30"/>
      <c r="D59890" s="30"/>
      <c r="E59890" s="30"/>
      <c r="F59890" s="30"/>
      <c r="G59890" s="30"/>
      <c r="H59890" s="31"/>
      <c r="I59890" s="30"/>
      <c r="J59890" s="32"/>
      <c r="K59890" s="30"/>
      <c r="L59890" s="30"/>
      <c r="M59890" s="30"/>
      <c r="N59890" s="33"/>
      <c r="O59890" s="33"/>
      <c r="P59890" s="33"/>
      <c r="Q59890" s="30"/>
      <c r="R59890" s="30"/>
      <c r="S59890" s="30"/>
      <c r="T59890" s="30"/>
      <c r="U59890" s="30"/>
      <c r="V59890" s="31"/>
      <c r="W59890" s="30"/>
      <c r="X59890" s="41"/>
      <c r="Y59890" s="41"/>
      <c r="Z59890" s="30"/>
      <c r="AB59890" s="11"/>
    </row>
    <row r="59891" spans="1:28" s="12" customFormat="1" ht="15" thickBot="1">
      <c r="A59891" s="30"/>
      <c r="B59891" s="30"/>
      <c r="C59891" s="30"/>
      <c r="D59891" s="30"/>
      <c r="E59891" s="30"/>
      <c r="F59891" s="30"/>
      <c r="G59891" s="30"/>
      <c r="H59891" s="31"/>
      <c r="I59891" s="30"/>
      <c r="J59891" s="32"/>
      <c r="K59891" s="30"/>
      <c r="L59891" s="30"/>
      <c r="M59891" s="30"/>
      <c r="N59891" s="33"/>
      <c r="O59891" s="33"/>
      <c r="P59891" s="33"/>
      <c r="Q59891" s="30"/>
      <c r="R59891" s="30"/>
      <c r="S59891" s="30"/>
      <c r="T59891" s="30"/>
      <c r="U59891" s="30"/>
      <c r="V59891" s="31"/>
      <c r="W59891" s="30"/>
      <c r="X59891" s="41"/>
      <c r="Y59891" s="41"/>
      <c r="Z59891" s="30"/>
      <c r="AB59891" s="11"/>
    </row>
    <row r="59892" spans="1:28" s="12" customFormat="1" ht="15" thickBot="1">
      <c r="A59892" s="30"/>
      <c r="B59892" s="30"/>
      <c r="C59892" s="30"/>
      <c r="D59892" s="30"/>
      <c r="E59892" s="30"/>
      <c r="F59892" s="30"/>
      <c r="G59892" s="30"/>
      <c r="H59892" s="31"/>
      <c r="I59892" s="30"/>
      <c r="J59892" s="32"/>
      <c r="K59892" s="30"/>
      <c r="L59892" s="30"/>
      <c r="M59892" s="30"/>
      <c r="N59892" s="33"/>
      <c r="O59892" s="33"/>
      <c r="P59892" s="33"/>
      <c r="Q59892" s="30"/>
      <c r="R59892" s="30"/>
      <c r="S59892" s="30"/>
      <c r="T59892" s="30"/>
      <c r="U59892" s="30"/>
      <c r="V59892" s="31"/>
      <c r="W59892" s="30"/>
      <c r="X59892" s="41"/>
      <c r="Y59892" s="41"/>
      <c r="Z59892" s="30"/>
      <c r="AB59892" s="11"/>
    </row>
    <row r="59893" spans="1:28" s="12" customFormat="1" ht="15" thickBot="1">
      <c r="A59893" s="30"/>
      <c r="B59893" s="30"/>
      <c r="C59893" s="30"/>
      <c r="D59893" s="30"/>
      <c r="E59893" s="30"/>
      <c r="F59893" s="30"/>
      <c r="G59893" s="30"/>
      <c r="H59893" s="31"/>
      <c r="I59893" s="30"/>
      <c r="J59893" s="32"/>
      <c r="K59893" s="30"/>
      <c r="L59893" s="30"/>
      <c r="M59893" s="30"/>
      <c r="N59893" s="33"/>
      <c r="O59893" s="33"/>
      <c r="P59893" s="33"/>
      <c r="Q59893" s="30"/>
      <c r="R59893" s="30"/>
      <c r="S59893" s="30"/>
      <c r="T59893" s="30"/>
      <c r="U59893" s="30"/>
      <c r="V59893" s="31"/>
      <c r="W59893" s="30"/>
      <c r="X59893" s="41"/>
      <c r="Y59893" s="41"/>
      <c r="Z59893" s="30"/>
      <c r="AB59893" s="11"/>
    </row>
    <row r="59894" spans="1:28" s="12" customFormat="1" ht="15" thickBot="1">
      <c r="A59894" s="30"/>
      <c r="B59894" s="30"/>
      <c r="C59894" s="30"/>
      <c r="D59894" s="30"/>
      <c r="E59894" s="30"/>
      <c r="F59894" s="30"/>
      <c r="G59894" s="30"/>
      <c r="H59894" s="31"/>
      <c r="I59894" s="30"/>
      <c r="J59894" s="32"/>
      <c r="K59894" s="30"/>
      <c r="L59894" s="30"/>
      <c r="M59894" s="30"/>
      <c r="N59894" s="33"/>
      <c r="O59894" s="33"/>
      <c r="P59894" s="33"/>
      <c r="Q59894" s="30"/>
      <c r="R59894" s="30"/>
      <c r="S59894" s="30"/>
      <c r="T59894" s="30"/>
      <c r="U59894" s="30"/>
      <c r="V59894" s="31"/>
      <c r="W59894" s="30"/>
      <c r="X59894" s="41"/>
      <c r="Y59894" s="41"/>
      <c r="Z59894" s="30"/>
      <c r="AB59894" s="11"/>
    </row>
    <row r="59895" spans="1:28" s="12" customFormat="1" ht="15" thickBot="1">
      <c r="A59895" s="30"/>
      <c r="B59895" s="30"/>
      <c r="C59895" s="30"/>
      <c r="D59895" s="30"/>
      <c r="E59895" s="30"/>
      <c r="F59895" s="30"/>
      <c r="G59895" s="30"/>
      <c r="H59895" s="31"/>
      <c r="I59895" s="30"/>
      <c r="J59895" s="32"/>
      <c r="K59895" s="30"/>
      <c r="L59895" s="30"/>
      <c r="M59895" s="30"/>
      <c r="N59895" s="33"/>
      <c r="O59895" s="33"/>
      <c r="P59895" s="33"/>
      <c r="Q59895" s="30"/>
      <c r="R59895" s="30"/>
      <c r="S59895" s="30"/>
      <c r="T59895" s="30"/>
      <c r="U59895" s="30"/>
      <c r="V59895" s="31"/>
      <c r="W59895" s="30"/>
      <c r="X59895" s="41"/>
      <c r="Y59895" s="41"/>
      <c r="Z59895" s="30"/>
      <c r="AB59895" s="11"/>
    </row>
    <row r="59896" spans="1:28" s="12" customFormat="1" ht="15" thickBot="1">
      <c r="A59896" s="30"/>
      <c r="B59896" s="30"/>
      <c r="C59896" s="30"/>
      <c r="D59896" s="30"/>
      <c r="E59896" s="30"/>
      <c r="F59896" s="30"/>
      <c r="G59896" s="30"/>
      <c r="H59896" s="31"/>
      <c r="I59896" s="30"/>
      <c r="J59896" s="32"/>
      <c r="K59896" s="30"/>
      <c r="L59896" s="30"/>
      <c r="M59896" s="30"/>
      <c r="N59896" s="33"/>
      <c r="O59896" s="33"/>
      <c r="P59896" s="33"/>
      <c r="Q59896" s="30"/>
      <c r="R59896" s="30"/>
      <c r="S59896" s="30"/>
      <c r="T59896" s="30"/>
      <c r="U59896" s="30"/>
      <c r="V59896" s="31"/>
      <c r="W59896" s="30"/>
      <c r="X59896" s="41"/>
      <c r="Y59896" s="41"/>
      <c r="Z59896" s="30"/>
      <c r="AB59896" s="11"/>
    </row>
    <row r="59897" spans="1:28" s="12" customFormat="1" ht="15" thickBot="1">
      <c r="A59897" s="30"/>
      <c r="B59897" s="30"/>
      <c r="C59897" s="30"/>
      <c r="D59897" s="30"/>
      <c r="E59897" s="30"/>
      <c r="F59897" s="30"/>
      <c r="G59897" s="30"/>
      <c r="H59897" s="31"/>
      <c r="I59897" s="30"/>
      <c r="J59897" s="32"/>
      <c r="K59897" s="30"/>
      <c r="L59897" s="30"/>
      <c r="M59897" s="30"/>
      <c r="N59897" s="33"/>
      <c r="O59897" s="33"/>
      <c r="P59897" s="33"/>
      <c r="Q59897" s="30"/>
      <c r="R59897" s="30"/>
      <c r="S59897" s="30"/>
      <c r="T59897" s="30"/>
      <c r="U59897" s="30"/>
      <c r="V59897" s="31"/>
      <c r="W59897" s="30"/>
      <c r="X59897" s="41"/>
      <c r="Y59897" s="41"/>
      <c r="Z59897" s="30"/>
      <c r="AB59897" s="11"/>
    </row>
    <row r="59898" spans="1:28" s="12" customFormat="1" ht="15" thickBot="1">
      <c r="A59898" s="30"/>
      <c r="B59898" s="30"/>
      <c r="C59898" s="30"/>
      <c r="D59898" s="30"/>
      <c r="E59898" s="30"/>
      <c r="F59898" s="30"/>
      <c r="G59898" s="30"/>
      <c r="H59898" s="31"/>
      <c r="I59898" s="30"/>
      <c r="J59898" s="32"/>
      <c r="K59898" s="30"/>
      <c r="L59898" s="30"/>
      <c r="M59898" s="30"/>
      <c r="N59898" s="33"/>
      <c r="O59898" s="33"/>
      <c r="P59898" s="33"/>
      <c r="Q59898" s="30"/>
      <c r="R59898" s="30"/>
      <c r="S59898" s="30"/>
      <c r="T59898" s="30"/>
      <c r="U59898" s="30"/>
      <c r="V59898" s="31"/>
      <c r="W59898" s="30"/>
      <c r="X59898" s="41"/>
      <c r="Y59898" s="41"/>
      <c r="Z59898" s="30"/>
      <c r="AB59898" s="11"/>
    </row>
    <row r="59899" spans="1:28" s="12" customFormat="1" ht="15" thickBot="1">
      <c r="A59899" s="30"/>
      <c r="B59899" s="30"/>
      <c r="C59899" s="30"/>
      <c r="D59899" s="30"/>
      <c r="E59899" s="30"/>
      <c r="F59899" s="30"/>
      <c r="G59899" s="30"/>
      <c r="H59899" s="31"/>
      <c r="I59899" s="30"/>
      <c r="J59899" s="32"/>
      <c r="K59899" s="30"/>
      <c r="L59899" s="30"/>
      <c r="M59899" s="30"/>
      <c r="N59899" s="33"/>
      <c r="O59899" s="33"/>
      <c r="P59899" s="33"/>
      <c r="Q59899" s="30"/>
      <c r="R59899" s="30"/>
      <c r="S59899" s="30"/>
      <c r="T59899" s="30"/>
      <c r="U59899" s="30"/>
      <c r="V59899" s="31"/>
      <c r="W59899" s="30"/>
      <c r="X59899" s="41"/>
      <c r="Y59899" s="41"/>
      <c r="Z59899" s="30"/>
      <c r="AB59899" s="11"/>
    </row>
    <row r="59900" spans="1:28" s="12" customFormat="1" ht="15" thickBot="1">
      <c r="A59900" s="30"/>
      <c r="B59900" s="30"/>
      <c r="C59900" s="30"/>
      <c r="D59900" s="30"/>
      <c r="E59900" s="30"/>
      <c r="F59900" s="30"/>
      <c r="G59900" s="30"/>
      <c r="H59900" s="31"/>
      <c r="I59900" s="30"/>
      <c r="J59900" s="32"/>
      <c r="K59900" s="30"/>
      <c r="L59900" s="30"/>
      <c r="M59900" s="30"/>
      <c r="N59900" s="33"/>
      <c r="O59900" s="33"/>
      <c r="P59900" s="33"/>
      <c r="Q59900" s="30"/>
      <c r="R59900" s="30"/>
      <c r="S59900" s="30"/>
      <c r="T59900" s="30"/>
      <c r="U59900" s="30"/>
      <c r="V59900" s="31"/>
      <c r="W59900" s="30"/>
      <c r="X59900" s="41"/>
      <c r="Y59900" s="41"/>
      <c r="Z59900" s="30"/>
      <c r="AB59900" s="11"/>
    </row>
    <row r="59901" spans="1:28" s="12" customFormat="1" ht="15" thickBot="1">
      <c r="A59901" s="30"/>
      <c r="B59901" s="30"/>
      <c r="C59901" s="30"/>
      <c r="D59901" s="30"/>
      <c r="E59901" s="30"/>
      <c r="F59901" s="30"/>
      <c r="G59901" s="30"/>
      <c r="H59901" s="31"/>
      <c r="I59901" s="30"/>
      <c r="J59901" s="32"/>
      <c r="K59901" s="30"/>
      <c r="L59901" s="30"/>
      <c r="M59901" s="30"/>
      <c r="N59901" s="33"/>
      <c r="O59901" s="33"/>
      <c r="P59901" s="33"/>
      <c r="Q59901" s="30"/>
      <c r="R59901" s="30"/>
      <c r="S59901" s="30"/>
      <c r="T59901" s="30"/>
      <c r="U59901" s="30"/>
      <c r="V59901" s="31"/>
      <c r="W59901" s="30"/>
      <c r="X59901" s="41"/>
      <c r="Y59901" s="41"/>
      <c r="Z59901" s="30"/>
      <c r="AB59901" s="11"/>
    </row>
    <row r="59902" spans="1:28" s="12" customFormat="1" ht="15" thickBot="1">
      <c r="A59902" s="30"/>
      <c r="B59902" s="30"/>
      <c r="C59902" s="30"/>
      <c r="D59902" s="30"/>
      <c r="E59902" s="30"/>
      <c r="F59902" s="30"/>
      <c r="G59902" s="30"/>
      <c r="H59902" s="31"/>
      <c r="I59902" s="30"/>
      <c r="J59902" s="32"/>
      <c r="K59902" s="30"/>
      <c r="L59902" s="30"/>
      <c r="M59902" s="30"/>
      <c r="N59902" s="33"/>
      <c r="O59902" s="33"/>
      <c r="P59902" s="33"/>
      <c r="Q59902" s="30"/>
      <c r="R59902" s="30"/>
      <c r="S59902" s="30"/>
      <c r="T59902" s="30"/>
      <c r="U59902" s="30"/>
      <c r="V59902" s="31"/>
      <c r="W59902" s="30"/>
      <c r="X59902" s="41"/>
      <c r="Y59902" s="41"/>
      <c r="Z59902" s="30"/>
      <c r="AB59902" s="11"/>
    </row>
    <row r="59903" spans="1:28" s="12" customFormat="1" ht="15" thickBot="1">
      <c r="A59903" s="30"/>
      <c r="B59903" s="30"/>
      <c r="C59903" s="30"/>
      <c r="D59903" s="30"/>
      <c r="E59903" s="30"/>
      <c r="F59903" s="30"/>
      <c r="G59903" s="30"/>
      <c r="H59903" s="31"/>
      <c r="I59903" s="30"/>
      <c r="J59903" s="32"/>
      <c r="K59903" s="30"/>
      <c r="L59903" s="30"/>
      <c r="M59903" s="30"/>
      <c r="N59903" s="33"/>
      <c r="O59903" s="33"/>
      <c r="P59903" s="33"/>
      <c r="Q59903" s="30"/>
      <c r="R59903" s="30"/>
      <c r="S59903" s="30"/>
      <c r="T59903" s="30"/>
      <c r="U59903" s="30"/>
      <c r="V59903" s="31"/>
      <c r="W59903" s="30"/>
      <c r="X59903" s="41"/>
      <c r="Y59903" s="41"/>
      <c r="Z59903" s="30"/>
      <c r="AB59903" s="11"/>
    </row>
    <row r="59904" spans="1:28" s="12" customFormat="1" ht="15" thickBot="1">
      <c r="A59904" s="30"/>
      <c r="B59904" s="30"/>
      <c r="C59904" s="30"/>
      <c r="D59904" s="30"/>
      <c r="E59904" s="30"/>
      <c r="F59904" s="30"/>
      <c r="G59904" s="30"/>
      <c r="H59904" s="31"/>
      <c r="I59904" s="30"/>
      <c r="J59904" s="32"/>
      <c r="K59904" s="30"/>
      <c r="L59904" s="30"/>
      <c r="M59904" s="30"/>
      <c r="N59904" s="33"/>
      <c r="O59904" s="33"/>
      <c r="P59904" s="33"/>
      <c r="Q59904" s="30"/>
      <c r="R59904" s="30"/>
      <c r="S59904" s="30"/>
      <c r="T59904" s="30"/>
      <c r="U59904" s="30"/>
      <c r="V59904" s="31"/>
      <c r="W59904" s="30"/>
      <c r="X59904" s="41"/>
      <c r="Y59904" s="41"/>
      <c r="Z59904" s="30"/>
      <c r="AB59904" s="11"/>
    </row>
    <row r="59905" spans="1:28" s="12" customFormat="1" ht="15" thickBot="1">
      <c r="A59905" s="30"/>
      <c r="B59905" s="30"/>
      <c r="C59905" s="30"/>
      <c r="D59905" s="30"/>
      <c r="E59905" s="30"/>
      <c r="F59905" s="30"/>
      <c r="G59905" s="30"/>
      <c r="H59905" s="31"/>
      <c r="I59905" s="30"/>
      <c r="J59905" s="32"/>
      <c r="K59905" s="30"/>
      <c r="L59905" s="30"/>
      <c r="M59905" s="30"/>
      <c r="N59905" s="33"/>
      <c r="O59905" s="33"/>
      <c r="P59905" s="33"/>
      <c r="Q59905" s="30"/>
      <c r="R59905" s="30"/>
      <c r="S59905" s="30"/>
      <c r="T59905" s="30"/>
      <c r="U59905" s="30"/>
      <c r="V59905" s="31"/>
      <c r="W59905" s="30"/>
      <c r="X59905" s="41"/>
      <c r="Y59905" s="41"/>
      <c r="Z59905" s="30"/>
      <c r="AB59905" s="11"/>
    </row>
    <row r="59906" spans="1:28" s="12" customFormat="1" ht="15" thickBot="1">
      <c r="A59906" s="30"/>
      <c r="B59906" s="30"/>
      <c r="C59906" s="30"/>
      <c r="D59906" s="30"/>
      <c r="E59906" s="30"/>
      <c r="F59906" s="30"/>
      <c r="G59906" s="30"/>
      <c r="H59906" s="31"/>
      <c r="I59906" s="30"/>
      <c r="J59906" s="32"/>
      <c r="K59906" s="30"/>
      <c r="L59906" s="30"/>
      <c r="M59906" s="30"/>
      <c r="N59906" s="33"/>
      <c r="O59906" s="33"/>
      <c r="P59906" s="33"/>
      <c r="Q59906" s="30"/>
      <c r="R59906" s="30"/>
      <c r="S59906" s="30"/>
      <c r="T59906" s="30"/>
      <c r="U59906" s="30"/>
      <c r="V59906" s="31"/>
      <c r="W59906" s="30"/>
      <c r="X59906" s="41"/>
      <c r="Y59906" s="41"/>
      <c r="Z59906" s="30"/>
      <c r="AB59906" s="11"/>
    </row>
    <row r="59907" spans="1:28" s="12" customFormat="1" ht="15" thickBot="1">
      <c r="A59907" s="30"/>
      <c r="B59907" s="30"/>
      <c r="C59907" s="30"/>
      <c r="D59907" s="30"/>
      <c r="E59907" s="30"/>
      <c r="F59907" s="30"/>
      <c r="G59907" s="30"/>
      <c r="H59907" s="31"/>
      <c r="I59907" s="30"/>
      <c r="J59907" s="32"/>
      <c r="K59907" s="30"/>
      <c r="L59907" s="30"/>
      <c r="M59907" s="30"/>
      <c r="N59907" s="33"/>
      <c r="O59907" s="33"/>
      <c r="P59907" s="33"/>
      <c r="Q59907" s="30"/>
      <c r="R59907" s="30"/>
      <c r="S59907" s="30"/>
      <c r="T59907" s="30"/>
      <c r="U59907" s="30"/>
      <c r="V59907" s="31"/>
      <c r="W59907" s="30"/>
      <c r="X59907" s="41"/>
      <c r="Y59907" s="41"/>
      <c r="Z59907" s="30"/>
      <c r="AB59907" s="11"/>
    </row>
    <row r="59908" spans="1:28" s="12" customFormat="1" ht="15" thickBot="1">
      <c r="A59908" s="30"/>
      <c r="B59908" s="30"/>
      <c r="C59908" s="30"/>
      <c r="D59908" s="30"/>
      <c r="E59908" s="30"/>
      <c r="F59908" s="30"/>
      <c r="G59908" s="30"/>
      <c r="H59908" s="31"/>
      <c r="I59908" s="30"/>
      <c r="J59908" s="32"/>
      <c r="K59908" s="30"/>
      <c r="L59908" s="30"/>
      <c r="M59908" s="30"/>
      <c r="N59908" s="33"/>
      <c r="O59908" s="33"/>
      <c r="P59908" s="33"/>
      <c r="Q59908" s="30"/>
      <c r="R59908" s="30"/>
      <c r="S59908" s="30"/>
      <c r="T59908" s="30"/>
      <c r="U59908" s="30"/>
      <c r="V59908" s="31"/>
      <c r="W59908" s="30"/>
      <c r="X59908" s="41"/>
      <c r="Y59908" s="41"/>
      <c r="Z59908" s="30"/>
      <c r="AB59908" s="11"/>
    </row>
    <row r="59909" spans="1:28" s="12" customFormat="1" ht="15" thickBot="1">
      <c r="A59909" s="30"/>
      <c r="B59909" s="30"/>
      <c r="C59909" s="30"/>
      <c r="D59909" s="30"/>
      <c r="E59909" s="30"/>
      <c r="F59909" s="30"/>
      <c r="G59909" s="30"/>
      <c r="H59909" s="31"/>
      <c r="I59909" s="30"/>
      <c r="J59909" s="32"/>
      <c r="K59909" s="30"/>
      <c r="L59909" s="30"/>
      <c r="M59909" s="30"/>
      <c r="N59909" s="33"/>
      <c r="O59909" s="33"/>
      <c r="P59909" s="33"/>
      <c r="Q59909" s="30"/>
      <c r="R59909" s="30"/>
      <c r="S59909" s="30"/>
      <c r="T59909" s="30"/>
      <c r="U59909" s="30"/>
      <c r="V59909" s="31"/>
      <c r="W59909" s="30"/>
      <c r="X59909" s="41"/>
      <c r="Y59909" s="41"/>
      <c r="Z59909" s="30"/>
      <c r="AB59909" s="11"/>
    </row>
    <row r="59910" spans="1:28" s="12" customFormat="1" ht="15" thickBot="1">
      <c r="A59910" s="30"/>
      <c r="B59910" s="30"/>
      <c r="C59910" s="30"/>
      <c r="D59910" s="30"/>
      <c r="E59910" s="30"/>
      <c r="F59910" s="30"/>
      <c r="G59910" s="30"/>
      <c r="H59910" s="31"/>
      <c r="I59910" s="30"/>
      <c r="J59910" s="32"/>
      <c r="K59910" s="30"/>
      <c r="L59910" s="30"/>
      <c r="M59910" s="30"/>
      <c r="N59910" s="33"/>
      <c r="O59910" s="33"/>
      <c r="P59910" s="33"/>
      <c r="Q59910" s="30"/>
      <c r="R59910" s="30"/>
      <c r="S59910" s="30"/>
      <c r="T59910" s="30"/>
      <c r="U59910" s="30"/>
      <c r="V59910" s="31"/>
      <c r="W59910" s="30"/>
      <c r="X59910" s="41"/>
      <c r="Y59910" s="41"/>
      <c r="Z59910" s="30"/>
      <c r="AB59910" s="11"/>
    </row>
    <row r="59911" spans="1:28" s="12" customFormat="1" ht="15" thickBot="1">
      <c r="A59911" s="30"/>
      <c r="B59911" s="30"/>
      <c r="C59911" s="30"/>
      <c r="D59911" s="30"/>
      <c r="E59911" s="30"/>
      <c r="F59911" s="30"/>
      <c r="G59911" s="30"/>
      <c r="H59911" s="31"/>
      <c r="I59911" s="30"/>
      <c r="J59911" s="32"/>
      <c r="K59911" s="30"/>
      <c r="L59911" s="30"/>
      <c r="M59911" s="30"/>
      <c r="N59911" s="33"/>
      <c r="O59911" s="33"/>
      <c r="P59911" s="33"/>
      <c r="Q59911" s="30"/>
      <c r="R59911" s="30"/>
      <c r="S59911" s="30"/>
      <c r="T59911" s="30"/>
      <c r="U59911" s="30"/>
      <c r="V59911" s="31"/>
      <c r="W59911" s="30"/>
      <c r="X59911" s="41"/>
      <c r="Y59911" s="41"/>
      <c r="Z59911" s="30"/>
      <c r="AB59911" s="11"/>
    </row>
    <row r="59912" spans="1:28" s="12" customFormat="1" ht="15" thickBot="1">
      <c r="A59912" s="30"/>
      <c r="B59912" s="30"/>
      <c r="C59912" s="30"/>
      <c r="D59912" s="30"/>
      <c r="E59912" s="30"/>
      <c r="F59912" s="30"/>
      <c r="G59912" s="30"/>
      <c r="H59912" s="31"/>
      <c r="I59912" s="30"/>
      <c r="J59912" s="32"/>
      <c r="K59912" s="30"/>
      <c r="L59912" s="30"/>
      <c r="M59912" s="30"/>
      <c r="N59912" s="33"/>
      <c r="O59912" s="33"/>
      <c r="P59912" s="33"/>
      <c r="Q59912" s="30"/>
      <c r="R59912" s="30"/>
      <c r="S59912" s="30"/>
      <c r="T59912" s="30"/>
      <c r="U59912" s="30"/>
      <c r="V59912" s="31"/>
      <c r="W59912" s="30"/>
      <c r="X59912" s="41"/>
      <c r="Y59912" s="41"/>
      <c r="Z59912" s="30"/>
      <c r="AB59912" s="11"/>
    </row>
    <row r="59913" spans="1:28" s="12" customFormat="1" ht="15" thickBot="1">
      <c r="A59913" s="30"/>
      <c r="B59913" s="30"/>
      <c r="C59913" s="30"/>
      <c r="D59913" s="30"/>
      <c r="E59913" s="30"/>
      <c r="F59913" s="30"/>
      <c r="G59913" s="30"/>
      <c r="H59913" s="31"/>
      <c r="I59913" s="30"/>
      <c r="J59913" s="32"/>
      <c r="K59913" s="30"/>
      <c r="L59913" s="30"/>
      <c r="M59913" s="30"/>
      <c r="N59913" s="33"/>
      <c r="O59913" s="33"/>
      <c r="P59913" s="33"/>
      <c r="Q59913" s="30"/>
      <c r="R59913" s="30"/>
      <c r="S59913" s="30"/>
      <c r="T59913" s="30"/>
      <c r="U59913" s="30"/>
      <c r="V59913" s="31"/>
      <c r="W59913" s="30"/>
      <c r="X59913" s="41"/>
      <c r="Y59913" s="41"/>
      <c r="Z59913" s="30"/>
      <c r="AB59913" s="11"/>
    </row>
    <row r="59914" spans="1:28" s="12" customFormat="1" ht="15" thickBot="1">
      <c r="A59914" s="30"/>
      <c r="B59914" s="30"/>
      <c r="C59914" s="30"/>
      <c r="D59914" s="30"/>
      <c r="E59914" s="30"/>
      <c r="F59914" s="30"/>
      <c r="G59914" s="30"/>
      <c r="H59914" s="31"/>
      <c r="I59914" s="30"/>
      <c r="J59914" s="32"/>
      <c r="K59914" s="30"/>
      <c r="L59914" s="30"/>
      <c r="M59914" s="30"/>
      <c r="N59914" s="33"/>
      <c r="O59914" s="33"/>
      <c r="P59914" s="33"/>
      <c r="Q59914" s="30"/>
      <c r="R59914" s="30"/>
      <c r="S59914" s="30"/>
      <c r="T59914" s="30"/>
      <c r="U59914" s="30"/>
      <c r="V59914" s="31"/>
      <c r="W59914" s="30"/>
      <c r="X59914" s="41"/>
      <c r="Y59914" s="41"/>
      <c r="Z59914" s="30"/>
      <c r="AB59914" s="11"/>
    </row>
    <row r="59915" spans="1:28" s="12" customFormat="1" ht="15" thickBot="1">
      <c r="A59915" s="30"/>
      <c r="B59915" s="30"/>
      <c r="C59915" s="30"/>
      <c r="D59915" s="30"/>
      <c r="E59915" s="30"/>
      <c r="F59915" s="30"/>
      <c r="G59915" s="30"/>
      <c r="H59915" s="31"/>
      <c r="I59915" s="30"/>
      <c r="J59915" s="32"/>
      <c r="K59915" s="30"/>
      <c r="L59915" s="30"/>
      <c r="M59915" s="30"/>
      <c r="N59915" s="33"/>
      <c r="O59915" s="33"/>
      <c r="P59915" s="33"/>
      <c r="Q59915" s="30"/>
      <c r="R59915" s="30"/>
      <c r="S59915" s="30"/>
      <c r="T59915" s="30"/>
      <c r="U59915" s="30"/>
      <c r="V59915" s="31"/>
      <c r="W59915" s="30"/>
      <c r="X59915" s="41"/>
      <c r="Y59915" s="41"/>
      <c r="Z59915" s="30"/>
      <c r="AB59915" s="11"/>
    </row>
    <row r="59916" spans="1:28" s="12" customFormat="1" ht="15" thickBot="1">
      <c r="A59916" s="30"/>
      <c r="B59916" s="30"/>
      <c r="C59916" s="30"/>
      <c r="D59916" s="30"/>
      <c r="E59916" s="30"/>
      <c r="F59916" s="30"/>
      <c r="G59916" s="30"/>
      <c r="H59916" s="31"/>
      <c r="I59916" s="30"/>
      <c r="J59916" s="32"/>
      <c r="K59916" s="30"/>
      <c r="L59916" s="30"/>
      <c r="M59916" s="30"/>
      <c r="N59916" s="33"/>
      <c r="O59916" s="33"/>
      <c r="P59916" s="33"/>
      <c r="Q59916" s="30"/>
      <c r="R59916" s="30"/>
      <c r="S59916" s="30"/>
      <c r="T59916" s="30"/>
      <c r="U59916" s="30"/>
      <c r="V59916" s="31"/>
      <c r="W59916" s="30"/>
      <c r="X59916" s="41"/>
      <c r="Y59916" s="41"/>
      <c r="Z59916" s="30"/>
      <c r="AB59916" s="11"/>
    </row>
    <row r="59917" spans="1:28" s="12" customFormat="1" ht="15" thickBot="1">
      <c r="A59917" s="30"/>
      <c r="B59917" s="30"/>
      <c r="C59917" s="30"/>
      <c r="D59917" s="30"/>
      <c r="E59917" s="30"/>
      <c r="F59917" s="30"/>
      <c r="G59917" s="30"/>
      <c r="H59917" s="31"/>
      <c r="I59917" s="30"/>
      <c r="J59917" s="32"/>
      <c r="K59917" s="30"/>
      <c r="L59917" s="30"/>
      <c r="M59917" s="30"/>
      <c r="N59917" s="33"/>
      <c r="O59917" s="33"/>
      <c r="P59917" s="33"/>
      <c r="Q59917" s="30"/>
      <c r="R59917" s="30"/>
      <c r="S59917" s="30"/>
      <c r="T59917" s="30"/>
      <c r="U59917" s="30"/>
      <c r="V59917" s="31"/>
      <c r="W59917" s="30"/>
      <c r="X59917" s="41"/>
      <c r="Y59917" s="41"/>
      <c r="Z59917" s="41"/>
      <c r="AB59917" s="11"/>
    </row>
    <row r="59918" spans="1:28" s="12" customFormat="1" ht="15" thickBot="1">
      <c r="A59918" s="30"/>
      <c r="B59918" s="30"/>
      <c r="C59918" s="30"/>
      <c r="D59918" s="30"/>
      <c r="E59918" s="30"/>
      <c r="F59918" s="30"/>
      <c r="G59918" s="30"/>
      <c r="H59918" s="31"/>
      <c r="I59918" s="30"/>
      <c r="J59918" s="32"/>
      <c r="K59918" s="30"/>
      <c r="L59918" s="30"/>
      <c r="M59918" s="30"/>
      <c r="N59918" s="33"/>
      <c r="O59918" s="33"/>
      <c r="P59918" s="33"/>
      <c r="Q59918" s="30"/>
      <c r="R59918" s="30"/>
      <c r="S59918" s="30"/>
      <c r="T59918" s="30"/>
      <c r="U59918" s="30"/>
      <c r="V59918" s="31"/>
      <c r="W59918" s="30"/>
      <c r="X59918" s="41"/>
      <c r="Y59918" s="41"/>
      <c r="Z59918" s="41"/>
      <c r="AB59918" s="11"/>
    </row>
    <row r="59919" spans="1:28" s="12" customFormat="1" ht="15" thickBot="1">
      <c r="A59919" s="30"/>
      <c r="B59919" s="30"/>
      <c r="C59919" s="30"/>
      <c r="D59919" s="30"/>
      <c r="E59919" s="30"/>
      <c r="F59919" s="30"/>
      <c r="G59919" s="30"/>
      <c r="H59919" s="31"/>
      <c r="I59919" s="30"/>
      <c r="J59919" s="32"/>
      <c r="K59919" s="30"/>
      <c r="L59919" s="30"/>
      <c r="M59919" s="30"/>
      <c r="N59919" s="33"/>
      <c r="O59919" s="33"/>
      <c r="P59919" s="33"/>
      <c r="Q59919" s="30"/>
      <c r="R59919" s="30"/>
      <c r="S59919" s="30"/>
      <c r="T59919" s="30"/>
      <c r="U59919" s="30"/>
      <c r="V59919" s="31"/>
      <c r="W59919" s="30"/>
      <c r="X59919" s="41"/>
      <c r="Y59919" s="41"/>
      <c r="Z59919" s="30"/>
      <c r="AB59919" s="11"/>
    </row>
    <row r="59920" spans="1:28" s="12" customFormat="1" ht="15" thickBot="1">
      <c r="A59920" s="30"/>
      <c r="B59920" s="30"/>
      <c r="C59920" s="30"/>
      <c r="D59920" s="30"/>
      <c r="E59920" s="30"/>
      <c r="F59920" s="30"/>
      <c r="G59920" s="30"/>
      <c r="H59920" s="31"/>
      <c r="I59920" s="30"/>
      <c r="J59920" s="32"/>
      <c r="K59920" s="30"/>
      <c r="L59920" s="30"/>
      <c r="M59920" s="30"/>
      <c r="N59920" s="33"/>
      <c r="O59920" s="33"/>
      <c r="P59920" s="33"/>
      <c r="Q59920" s="30"/>
      <c r="R59920" s="30"/>
      <c r="S59920" s="30"/>
      <c r="T59920" s="30"/>
      <c r="U59920" s="30"/>
      <c r="V59920" s="31"/>
      <c r="W59920" s="30"/>
      <c r="X59920" s="41"/>
      <c r="Y59920" s="41"/>
      <c r="Z59920" s="30"/>
      <c r="AB59920" s="11"/>
    </row>
    <row r="59921" spans="1:28" s="12" customFormat="1" ht="15" thickBot="1">
      <c r="A59921" s="30"/>
      <c r="B59921" s="30"/>
      <c r="C59921" s="30"/>
      <c r="D59921" s="30"/>
      <c r="E59921" s="30"/>
      <c r="F59921" s="30"/>
      <c r="G59921" s="30"/>
      <c r="H59921" s="31"/>
      <c r="I59921" s="30"/>
      <c r="J59921" s="32"/>
      <c r="K59921" s="30"/>
      <c r="L59921" s="30"/>
      <c r="M59921" s="30"/>
      <c r="N59921" s="33"/>
      <c r="O59921" s="33"/>
      <c r="P59921" s="33"/>
      <c r="Q59921" s="30"/>
      <c r="R59921" s="30"/>
      <c r="S59921" s="30"/>
      <c r="T59921" s="30"/>
      <c r="U59921" s="30"/>
      <c r="V59921" s="31"/>
      <c r="W59921" s="30"/>
      <c r="X59921" s="41"/>
      <c r="Y59921" s="41"/>
      <c r="Z59921" s="30"/>
      <c r="AB59921" s="11"/>
    </row>
    <row r="59922" spans="1:28" s="12" customFormat="1" ht="15" thickBot="1">
      <c r="A59922" s="30"/>
      <c r="B59922" s="30"/>
      <c r="C59922" s="30"/>
      <c r="D59922" s="30"/>
      <c r="E59922" s="30"/>
      <c r="F59922" s="30"/>
      <c r="G59922" s="30"/>
      <c r="H59922" s="31"/>
      <c r="I59922" s="30"/>
      <c r="J59922" s="32"/>
      <c r="K59922" s="30"/>
      <c r="L59922" s="30"/>
      <c r="M59922" s="30"/>
      <c r="N59922" s="33"/>
      <c r="O59922" s="33"/>
      <c r="P59922" s="33"/>
      <c r="Q59922" s="30"/>
      <c r="R59922" s="30"/>
      <c r="S59922" s="30"/>
      <c r="T59922" s="30"/>
      <c r="U59922" s="30"/>
      <c r="V59922" s="31"/>
      <c r="W59922" s="30"/>
      <c r="X59922" s="41"/>
      <c r="Y59922" s="41"/>
      <c r="Z59922" s="30"/>
      <c r="AB59922" s="11"/>
    </row>
    <row r="59923" spans="1:28" s="12" customFormat="1" ht="15" thickBot="1">
      <c r="A59923" s="30"/>
      <c r="B59923" s="30"/>
      <c r="C59923" s="30"/>
      <c r="D59923" s="30"/>
      <c r="E59923" s="30"/>
      <c r="F59923" s="30"/>
      <c r="G59923" s="30"/>
      <c r="H59923" s="31"/>
      <c r="I59923" s="30"/>
      <c r="J59923" s="32"/>
      <c r="K59923" s="30"/>
      <c r="L59923" s="30"/>
      <c r="M59923" s="30"/>
      <c r="N59923" s="33"/>
      <c r="O59923" s="33"/>
      <c r="P59923" s="33"/>
      <c r="Q59923" s="30"/>
      <c r="R59923" s="30"/>
      <c r="S59923" s="30"/>
      <c r="T59923" s="30"/>
      <c r="U59923" s="30"/>
      <c r="V59923" s="31"/>
      <c r="W59923" s="30"/>
      <c r="X59923" s="41"/>
      <c r="Y59923" s="41"/>
      <c r="Z59923" s="30"/>
      <c r="AB59923" s="11"/>
    </row>
    <row r="59924" spans="1:28" s="12" customFormat="1" ht="15" thickBot="1">
      <c r="A59924" s="30"/>
      <c r="B59924" s="30"/>
      <c r="C59924" s="30"/>
      <c r="D59924" s="30"/>
      <c r="E59924" s="30"/>
      <c r="F59924" s="30"/>
      <c r="G59924" s="30"/>
      <c r="H59924" s="31"/>
      <c r="I59924" s="30"/>
      <c r="J59924" s="32"/>
      <c r="K59924" s="30"/>
      <c r="L59924" s="30"/>
      <c r="M59924" s="30"/>
      <c r="N59924" s="33"/>
      <c r="O59924" s="33"/>
      <c r="P59924" s="33"/>
      <c r="Q59924" s="30"/>
      <c r="R59924" s="30"/>
      <c r="S59924" s="30"/>
      <c r="T59924" s="30"/>
      <c r="U59924" s="30"/>
      <c r="V59924" s="31"/>
      <c r="W59924" s="30"/>
      <c r="X59924" s="41"/>
      <c r="Y59924" s="41"/>
      <c r="Z59924" s="30"/>
      <c r="AB59924" s="11"/>
    </row>
    <row r="59925" spans="1:28" s="12" customFormat="1" ht="15" thickBot="1">
      <c r="A59925" s="30"/>
      <c r="B59925" s="30"/>
      <c r="C59925" s="30"/>
      <c r="D59925" s="30"/>
      <c r="E59925" s="30"/>
      <c r="F59925" s="30"/>
      <c r="G59925" s="30"/>
      <c r="H59925" s="31"/>
      <c r="I59925" s="30"/>
      <c r="J59925" s="32"/>
      <c r="K59925" s="30"/>
      <c r="L59925" s="30"/>
      <c r="M59925" s="30"/>
      <c r="N59925" s="33"/>
      <c r="O59925" s="33"/>
      <c r="P59925" s="33"/>
      <c r="Q59925" s="30"/>
      <c r="R59925" s="30"/>
      <c r="S59925" s="30"/>
      <c r="T59925" s="30"/>
      <c r="U59925" s="30"/>
      <c r="V59925" s="31"/>
      <c r="W59925" s="30"/>
      <c r="X59925" s="41"/>
      <c r="Y59925" s="41"/>
      <c r="Z59925" s="30"/>
      <c r="AB59925" s="11"/>
    </row>
    <row r="59926" spans="1:28" s="12" customFormat="1" ht="15" thickBot="1">
      <c r="A59926" s="30"/>
      <c r="B59926" s="30"/>
      <c r="C59926" s="30"/>
      <c r="D59926" s="30"/>
      <c r="E59926" s="30"/>
      <c r="F59926" s="30"/>
      <c r="G59926" s="30"/>
      <c r="H59926" s="31"/>
      <c r="I59926" s="30"/>
      <c r="J59926" s="32"/>
      <c r="K59926" s="30"/>
      <c r="L59926" s="30"/>
      <c r="M59926" s="30"/>
      <c r="N59926" s="33"/>
      <c r="O59926" s="33"/>
      <c r="P59926" s="33"/>
      <c r="Q59926" s="30"/>
      <c r="R59926" s="30"/>
      <c r="S59926" s="30"/>
      <c r="T59926" s="30"/>
      <c r="U59926" s="30"/>
      <c r="V59926" s="31"/>
      <c r="W59926" s="30"/>
      <c r="X59926" s="41"/>
      <c r="Y59926" s="41"/>
      <c r="Z59926" s="30"/>
      <c r="AB59926" s="11"/>
    </row>
    <row r="59927" spans="1:28" s="12" customFormat="1" ht="15" thickBot="1">
      <c r="A59927" s="30"/>
      <c r="B59927" s="30"/>
      <c r="C59927" s="30"/>
      <c r="D59927" s="30"/>
      <c r="E59927" s="30"/>
      <c r="F59927" s="30"/>
      <c r="G59927" s="30"/>
      <c r="H59927" s="31"/>
      <c r="I59927" s="30"/>
      <c r="J59927" s="32"/>
      <c r="K59927" s="30"/>
      <c r="L59927" s="30"/>
      <c r="M59927" s="30"/>
      <c r="N59927" s="33"/>
      <c r="O59927" s="33"/>
      <c r="P59927" s="33"/>
      <c r="Q59927" s="30"/>
      <c r="R59927" s="30"/>
      <c r="S59927" s="30"/>
      <c r="T59927" s="30"/>
      <c r="U59927" s="30"/>
      <c r="V59927" s="31"/>
      <c r="W59927" s="30"/>
      <c r="X59927" s="41"/>
      <c r="Y59927" s="41"/>
      <c r="Z59927" s="30"/>
      <c r="AB59927" s="11"/>
    </row>
    <row r="59928" spans="1:28" s="12" customFormat="1" ht="15" thickBot="1">
      <c r="A59928" s="30"/>
      <c r="B59928" s="30"/>
      <c r="C59928" s="30"/>
      <c r="D59928" s="30"/>
      <c r="E59928" s="30"/>
      <c r="F59928" s="30"/>
      <c r="G59928" s="30"/>
      <c r="H59928" s="31"/>
      <c r="I59928" s="30"/>
      <c r="J59928" s="32"/>
      <c r="K59928" s="30"/>
      <c r="L59928" s="30"/>
      <c r="M59928" s="30"/>
      <c r="N59928" s="33"/>
      <c r="O59928" s="33"/>
      <c r="P59928" s="33"/>
      <c r="Q59928" s="30"/>
      <c r="R59928" s="30"/>
      <c r="S59928" s="30"/>
      <c r="T59928" s="30"/>
      <c r="U59928" s="30"/>
      <c r="V59928" s="31"/>
      <c r="W59928" s="30"/>
      <c r="X59928" s="41"/>
      <c r="Y59928" s="41"/>
      <c r="Z59928" s="30"/>
      <c r="AB59928" s="11"/>
    </row>
    <row r="59929" spans="1:28" s="12" customFormat="1" ht="15" thickBot="1">
      <c r="A59929" s="30"/>
      <c r="B59929" s="30"/>
      <c r="C59929" s="30"/>
      <c r="D59929" s="30"/>
      <c r="E59929" s="30"/>
      <c r="F59929" s="30"/>
      <c r="G59929" s="30"/>
      <c r="H59929" s="31"/>
      <c r="I59929" s="30"/>
      <c r="J59929" s="32"/>
      <c r="K59929" s="30"/>
      <c r="L59929" s="30"/>
      <c r="M59929" s="30"/>
      <c r="N59929" s="33"/>
      <c r="O59929" s="33"/>
      <c r="P59929" s="33"/>
      <c r="Q59929" s="30"/>
      <c r="R59929" s="30"/>
      <c r="S59929" s="30"/>
      <c r="T59929" s="30"/>
      <c r="U59929" s="30"/>
      <c r="V59929" s="31"/>
      <c r="W59929" s="30"/>
      <c r="X59929" s="41"/>
      <c r="Y59929" s="41"/>
      <c r="Z59929" s="30"/>
      <c r="AB59929" s="11"/>
    </row>
    <row r="59930" spans="1:28" s="12" customFormat="1" ht="15" thickBot="1">
      <c r="A59930" s="30"/>
      <c r="B59930" s="30"/>
      <c r="C59930" s="30"/>
      <c r="D59930" s="30"/>
      <c r="E59930" s="30"/>
      <c r="F59930" s="30"/>
      <c r="G59930" s="30"/>
      <c r="H59930" s="31"/>
      <c r="I59930" s="30"/>
      <c r="J59930" s="32"/>
      <c r="K59930" s="30"/>
      <c r="L59930" s="30"/>
      <c r="M59930" s="30"/>
      <c r="N59930" s="33"/>
      <c r="O59930" s="33"/>
      <c r="P59930" s="33"/>
      <c r="Q59930" s="30"/>
      <c r="R59930" s="30"/>
      <c r="S59930" s="30"/>
      <c r="T59930" s="30"/>
      <c r="U59930" s="30"/>
      <c r="V59930" s="31"/>
      <c r="W59930" s="30"/>
      <c r="X59930" s="41"/>
      <c r="Y59930" s="41"/>
      <c r="Z59930" s="30"/>
      <c r="AB59930" s="11"/>
    </row>
    <row r="59931" spans="1:28" s="12" customFormat="1" ht="15" thickBot="1">
      <c r="A59931" s="30"/>
      <c r="B59931" s="30"/>
      <c r="C59931" s="30"/>
      <c r="D59931" s="30"/>
      <c r="E59931" s="30"/>
      <c r="F59931" s="30"/>
      <c r="G59931" s="30"/>
      <c r="H59931" s="31"/>
      <c r="I59931" s="30"/>
      <c r="J59931" s="32"/>
      <c r="K59931" s="30"/>
      <c r="L59931" s="30"/>
      <c r="M59931" s="30"/>
      <c r="N59931" s="33"/>
      <c r="O59931" s="33"/>
      <c r="P59931" s="33"/>
      <c r="Q59931" s="30"/>
      <c r="R59931" s="30"/>
      <c r="S59931" s="30"/>
      <c r="T59931" s="30"/>
      <c r="U59931" s="30"/>
      <c r="V59931" s="31"/>
      <c r="W59931" s="30"/>
      <c r="X59931" s="41"/>
      <c r="Y59931" s="41"/>
      <c r="Z59931" s="30"/>
      <c r="AB59931" s="11"/>
    </row>
    <row r="59932" spans="1:28" s="12" customFormat="1" ht="15" thickBot="1">
      <c r="A59932" s="30"/>
      <c r="B59932" s="30"/>
      <c r="C59932" s="30"/>
      <c r="D59932" s="30"/>
      <c r="E59932" s="30"/>
      <c r="F59932" s="30"/>
      <c r="G59932" s="30"/>
      <c r="H59932" s="31"/>
      <c r="I59932" s="30"/>
      <c r="J59932" s="32"/>
      <c r="K59932" s="30"/>
      <c r="L59932" s="30"/>
      <c r="M59932" s="30"/>
      <c r="N59932" s="33"/>
      <c r="O59932" s="33"/>
      <c r="P59932" s="33"/>
      <c r="Q59932" s="30"/>
      <c r="R59932" s="30"/>
      <c r="S59932" s="30"/>
      <c r="T59932" s="30"/>
      <c r="U59932" s="30"/>
      <c r="V59932" s="31"/>
      <c r="W59932" s="30"/>
      <c r="X59932" s="41"/>
      <c r="Y59932" s="41"/>
      <c r="Z59932" s="30"/>
      <c r="AB59932" s="11"/>
    </row>
    <row r="59933" spans="1:28" s="12" customFormat="1" ht="15" thickBot="1">
      <c r="A59933" s="30"/>
      <c r="B59933" s="30"/>
      <c r="C59933" s="30"/>
      <c r="D59933" s="30"/>
      <c r="E59933" s="30"/>
      <c r="F59933" s="30"/>
      <c r="G59933" s="30"/>
      <c r="H59933" s="31"/>
      <c r="I59933" s="30"/>
      <c r="J59933" s="32"/>
      <c r="K59933" s="30"/>
      <c r="L59933" s="30"/>
      <c r="M59933" s="30"/>
      <c r="N59933" s="33"/>
      <c r="O59933" s="33"/>
      <c r="P59933" s="33"/>
      <c r="Q59933" s="30"/>
      <c r="R59933" s="30"/>
      <c r="S59933" s="30"/>
      <c r="T59933" s="30"/>
      <c r="U59933" s="30"/>
      <c r="V59933" s="31"/>
      <c r="W59933" s="30"/>
      <c r="X59933" s="41"/>
      <c r="Y59933" s="41"/>
      <c r="Z59933" s="30"/>
      <c r="AB59933" s="11"/>
    </row>
    <row r="59934" spans="1:28" s="12" customFormat="1" ht="15" thickBot="1">
      <c r="A59934" s="30"/>
      <c r="B59934" s="30"/>
      <c r="C59934" s="30"/>
      <c r="D59934" s="30"/>
      <c r="E59934" s="30"/>
      <c r="F59934" s="30"/>
      <c r="G59934" s="30"/>
      <c r="H59934" s="31"/>
      <c r="I59934" s="30"/>
      <c r="J59934" s="32"/>
      <c r="K59934" s="30"/>
      <c r="L59934" s="30"/>
      <c r="M59934" s="30"/>
      <c r="N59934" s="33"/>
      <c r="O59934" s="33"/>
      <c r="P59934" s="33"/>
      <c r="Q59934" s="30"/>
      <c r="R59934" s="30"/>
      <c r="S59934" s="30"/>
      <c r="T59934" s="30"/>
      <c r="U59934" s="30"/>
      <c r="V59934" s="31"/>
      <c r="W59934" s="30"/>
      <c r="X59934" s="41"/>
      <c r="Y59934" s="41"/>
      <c r="Z59934" s="30"/>
      <c r="AB59934" s="11"/>
    </row>
    <row r="59935" spans="1:28" s="12" customFormat="1" ht="15" thickBot="1">
      <c r="A59935" s="30"/>
      <c r="B59935" s="30"/>
      <c r="C59935" s="30"/>
      <c r="D59935" s="30"/>
      <c r="E59935" s="30"/>
      <c r="F59935" s="30"/>
      <c r="G59935" s="30"/>
      <c r="H59935" s="31"/>
      <c r="I59935" s="30"/>
      <c r="J59935" s="32"/>
      <c r="K59935" s="30"/>
      <c r="L59935" s="30"/>
      <c r="M59935" s="30"/>
      <c r="N59935" s="33"/>
      <c r="O59935" s="33"/>
      <c r="P59935" s="33"/>
      <c r="Q59935" s="30"/>
      <c r="R59935" s="30"/>
      <c r="S59935" s="30"/>
      <c r="T59935" s="30"/>
      <c r="U59935" s="30"/>
      <c r="V59935" s="31"/>
      <c r="W59935" s="30"/>
      <c r="X59935" s="41"/>
      <c r="Y59935" s="41"/>
      <c r="Z59935" s="30"/>
      <c r="AB59935" s="11"/>
    </row>
    <row r="59936" spans="1:28" s="12" customFormat="1" ht="15" thickBot="1">
      <c r="A59936" s="30"/>
      <c r="B59936" s="30"/>
      <c r="C59936" s="30"/>
      <c r="D59936" s="30"/>
      <c r="E59936" s="30"/>
      <c r="F59936" s="30"/>
      <c r="G59936" s="30"/>
      <c r="H59936" s="31"/>
      <c r="I59936" s="30"/>
      <c r="J59936" s="32"/>
      <c r="K59936" s="30"/>
      <c r="L59936" s="30"/>
      <c r="M59936" s="30"/>
      <c r="N59936" s="33"/>
      <c r="O59936" s="33"/>
      <c r="P59936" s="33"/>
      <c r="Q59936" s="30"/>
      <c r="R59936" s="30"/>
      <c r="S59936" s="30"/>
      <c r="T59936" s="30"/>
      <c r="U59936" s="30"/>
      <c r="V59936" s="31"/>
      <c r="W59936" s="30"/>
      <c r="X59936" s="41"/>
      <c r="Y59936" s="41"/>
      <c r="Z59936" s="30"/>
      <c r="AB59936" s="11"/>
    </row>
    <row r="59937" spans="1:28" s="12" customFormat="1" ht="15" thickBot="1">
      <c r="A59937" s="30"/>
      <c r="B59937" s="30"/>
      <c r="C59937" s="30"/>
      <c r="D59937" s="30"/>
      <c r="E59937" s="30"/>
      <c r="F59937" s="30"/>
      <c r="G59937" s="30"/>
      <c r="H59937" s="31"/>
      <c r="I59937" s="30"/>
      <c r="J59937" s="32"/>
      <c r="K59937" s="30"/>
      <c r="L59937" s="30"/>
      <c r="M59937" s="30"/>
      <c r="N59937" s="33"/>
      <c r="O59937" s="33"/>
      <c r="P59937" s="33"/>
      <c r="Q59937" s="30"/>
      <c r="R59937" s="30"/>
      <c r="S59937" s="30"/>
      <c r="T59937" s="30"/>
      <c r="U59937" s="30"/>
      <c r="V59937" s="31"/>
      <c r="W59937" s="30"/>
      <c r="X59937" s="41"/>
      <c r="Y59937" s="41"/>
      <c r="Z59937" s="30"/>
      <c r="AB59937" s="11"/>
    </row>
    <row r="59938" spans="1:28" s="12" customFormat="1" ht="15" thickBot="1">
      <c r="A59938" s="30"/>
      <c r="B59938" s="30"/>
      <c r="C59938" s="30"/>
      <c r="D59938" s="30"/>
      <c r="E59938" s="30"/>
      <c r="F59938" s="30"/>
      <c r="G59938" s="30"/>
      <c r="H59938" s="31"/>
      <c r="I59938" s="30"/>
      <c r="J59938" s="32"/>
      <c r="K59938" s="30"/>
      <c r="L59938" s="30"/>
      <c r="M59938" s="30"/>
      <c r="N59938" s="33"/>
      <c r="O59938" s="33"/>
      <c r="P59938" s="33"/>
      <c r="Q59938" s="30"/>
      <c r="R59938" s="30"/>
      <c r="S59938" s="30"/>
      <c r="T59938" s="30"/>
      <c r="U59938" s="30"/>
      <c r="V59938" s="31"/>
      <c r="W59938" s="30"/>
      <c r="X59938" s="41"/>
      <c r="Y59938" s="41"/>
      <c r="Z59938" s="30"/>
      <c r="AB59938" s="11"/>
    </row>
    <row r="59939" spans="1:28" s="12" customFormat="1" ht="15" thickBot="1">
      <c r="A59939" s="30"/>
      <c r="B59939" s="30"/>
      <c r="C59939" s="30"/>
      <c r="D59939" s="30"/>
      <c r="E59939" s="30"/>
      <c r="F59939" s="30"/>
      <c r="G59939" s="30"/>
      <c r="H59939" s="31"/>
      <c r="I59939" s="30"/>
      <c r="J59939" s="32"/>
      <c r="K59939" s="30"/>
      <c r="L59939" s="30"/>
      <c r="M59939" s="30"/>
      <c r="N59939" s="33"/>
      <c r="O59939" s="33"/>
      <c r="P59939" s="33"/>
      <c r="Q59939" s="30"/>
      <c r="R59939" s="30"/>
      <c r="S59939" s="30"/>
      <c r="T59939" s="30"/>
      <c r="U59939" s="30"/>
      <c r="V59939" s="31"/>
      <c r="W59939" s="30"/>
      <c r="X59939" s="41"/>
      <c r="Y59939" s="41"/>
      <c r="Z59939" s="30"/>
      <c r="AB59939" s="11"/>
    </row>
    <row r="59940" spans="1:28" s="12" customFormat="1" ht="15" thickBot="1">
      <c r="A59940" s="30"/>
      <c r="B59940" s="30"/>
      <c r="C59940" s="30"/>
      <c r="D59940" s="30"/>
      <c r="E59940" s="30"/>
      <c r="F59940" s="30"/>
      <c r="G59940" s="30"/>
      <c r="H59940" s="31"/>
      <c r="I59940" s="30"/>
      <c r="J59940" s="32"/>
      <c r="K59940" s="30"/>
      <c r="L59940" s="30"/>
      <c r="M59940" s="30"/>
      <c r="N59940" s="33"/>
      <c r="O59940" s="33"/>
      <c r="P59940" s="33"/>
      <c r="Q59940" s="30"/>
      <c r="R59940" s="30"/>
      <c r="S59940" s="30"/>
      <c r="T59940" s="30"/>
      <c r="U59940" s="30"/>
      <c r="V59940" s="31"/>
      <c r="W59940" s="30"/>
      <c r="X59940" s="41"/>
      <c r="Y59940" s="41"/>
      <c r="Z59940" s="30"/>
      <c r="AB59940" s="11"/>
    </row>
    <row r="59941" spans="1:28" s="12" customFormat="1" ht="15" thickBot="1">
      <c r="A59941" s="30"/>
      <c r="B59941" s="30"/>
      <c r="C59941" s="30"/>
      <c r="D59941" s="30"/>
      <c r="E59941" s="30"/>
      <c r="F59941" s="30"/>
      <c r="G59941" s="30"/>
      <c r="H59941" s="31"/>
      <c r="I59941" s="30"/>
      <c r="J59941" s="32"/>
      <c r="K59941" s="30"/>
      <c r="L59941" s="30"/>
      <c r="M59941" s="30"/>
      <c r="N59941" s="33"/>
      <c r="O59941" s="33"/>
      <c r="P59941" s="33"/>
      <c r="Q59941" s="30"/>
      <c r="R59941" s="30"/>
      <c r="S59941" s="30"/>
      <c r="T59941" s="30"/>
      <c r="U59941" s="30"/>
      <c r="V59941" s="31"/>
      <c r="W59941" s="30"/>
      <c r="X59941" s="41"/>
      <c r="Y59941" s="41"/>
      <c r="Z59941" s="30"/>
      <c r="AB59941" s="11"/>
    </row>
    <row r="59942" spans="1:28" s="12" customFormat="1" ht="15" thickBot="1">
      <c r="A59942" s="30"/>
      <c r="B59942" s="30"/>
      <c r="C59942" s="30"/>
      <c r="D59942" s="30"/>
      <c r="E59942" s="30"/>
      <c r="F59942" s="30"/>
      <c r="G59942" s="30"/>
      <c r="H59942" s="31"/>
      <c r="I59942" s="30"/>
      <c r="J59942" s="32"/>
      <c r="K59942" s="30"/>
      <c r="L59942" s="30"/>
      <c r="M59942" s="30"/>
      <c r="N59942" s="33"/>
      <c r="O59942" s="33"/>
      <c r="P59942" s="33"/>
      <c r="Q59942" s="30"/>
      <c r="R59942" s="30"/>
      <c r="S59942" s="30"/>
      <c r="T59942" s="30"/>
      <c r="U59942" s="30"/>
      <c r="V59942" s="31"/>
      <c r="W59942" s="30"/>
      <c r="X59942" s="41"/>
      <c r="Y59942" s="41"/>
      <c r="Z59942" s="30"/>
      <c r="AB59942" s="11"/>
    </row>
    <row r="59943" spans="1:28" s="12" customFormat="1" ht="15" thickBot="1">
      <c r="A59943" s="30"/>
      <c r="B59943" s="30"/>
      <c r="C59943" s="30"/>
      <c r="D59943" s="30"/>
      <c r="E59943" s="30"/>
      <c r="F59943" s="30"/>
      <c r="G59943" s="30"/>
      <c r="H59943" s="31"/>
      <c r="I59943" s="30"/>
      <c r="J59943" s="32"/>
      <c r="K59943" s="30"/>
      <c r="L59943" s="30"/>
      <c r="M59943" s="30"/>
      <c r="N59943" s="33"/>
      <c r="O59943" s="33"/>
      <c r="P59943" s="33"/>
      <c r="Q59943" s="30"/>
      <c r="R59943" s="30"/>
      <c r="S59943" s="30"/>
      <c r="T59943" s="30"/>
      <c r="U59943" s="30"/>
      <c r="V59943" s="31"/>
      <c r="W59943" s="30"/>
      <c r="X59943" s="41"/>
      <c r="Y59943" s="41"/>
      <c r="Z59943" s="30"/>
      <c r="AB59943" s="11"/>
    </row>
    <row r="59944" spans="1:28" s="12" customFormat="1" ht="15" thickBot="1">
      <c r="A59944" s="30"/>
      <c r="B59944" s="30"/>
      <c r="C59944" s="30"/>
      <c r="D59944" s="30"/>
      <c r="E59944" s="30"/>
      <c r="F59944" s="30"/>
      <c r="G59944" s="30"/>
      <c r="H59944" s="31"/>
      <c r="I59944" s="30"/>
      <c r="J59944" s="32"/>
      <c r="K59944" s="30"/>
      <c r="L59944" s="30"/>
      <c r="M59944" s="30"/>
      <c r="N59944" s="33"/>
      <c r="O59944" s="33"/>
      <c r="P59944" s="33"/>
      <c r="Q59944" s="30"/>
      <c r="R59944" s="30"/>
      <c r="S59944" s="30"/>
      <c r="T59944" s="30"/>
      <c r="U59944" s="30"/>
      <c r="V59944" s="31"/>
      <c r="W59944" s="30"/>
      <c r="X59944" s="41"/>
      <c r="Y59944" s="41"/>
      <c r="Z59944" s="41"/>
      <c r="AB59944" s="11"/>
    </row>
    <row r="59945" spans="1:28" s="12" customFormat="1" ht="15" thickBot="1">
      <c r="A59945" s="30"/>
      <c r="B59945" s="30"/>
      <c r="C59945" s="30"/>
      <c r="D59945" s="30"/>
      <c r="E59945" s="30"/>
      <c r="F59945" s="30"/>
      <c r="G59945" s="30"/>
      <c r="H59945" s="31"/>
      <c r="I59945" s="30"/>
      <c r="J59945" s="32"/>
      <c r="K59945" s="30"/>
      <c r="L59945" s="30"/>
      <c r="M59945" s="30"/>
      <c r="N59945" s="33"/>
      <c r="O59945" s="33"/>
      <c r="P59945" s="33"/>
      <c r="Q59945" s="30"/>
      <c r="R59945" s="30"/>
      <c r="S59945" s="30"/>
      <c r="T59945" s="30"/>
      <c r="U59945" s="30"/>
      <c r="V59945" s="31"/>
      <c r="W59945" s="30"/>
      <c r="X59945" s="41"/>
      <c r="Y59945" s="41"/>
      <c r="Z59945" s="41"/>
      <c r="AB59945" s="11"/>
    </row>
    <row r="59946" spans="1:28" s="12" customFormat="1" ht="15" thickBot="1">
      <c r="A59946" s="30"/>
      <c r="B59946" s="30"/>
      <c r="C59946" s="30"/>
      <c r="D59946" s="30"/>
      <c r="E59946" s="30"/>
      <c r="F59946" s="30"/>
      <c r="G59946" s="30"/>
      <c r="H59946" s="31"/>
      <c r="I59946" s="30"/>
      <c r="J59946" s="32"/>
      <c r="K59946" s="30"/>
      <c r="L59946" s="30"/>
      <c r="M59946" s="30"/>
      <c r="N59946" s="33"/>
      <c r="O59946" s="33"/>
      <c r="P59946" s="33"/>
      <c r="Q59946" s="30"/>
      <c r="R59946" s="30"/>
      <c r="S59946" s="30"/>
      <c r="T59946" s="30"/>
      <c r="U59946" s="30"/>
      <c r="V59946" s="31"/>
      <c r="W59946" s="30"/>
      <c r="X59946" s="41"/>
      <c r="Y59946" s="41"/>
      <c r="Z59946" s="41"/>
      <c r="AB59946" s="11"/>
    </row>
    <row r="59947" spans="1:28" s="12" customFormat="1" ht="15" thickBot="1">
      <c r="A59947" s="30"/>
      <c r="B59947" s="30"/>
      <c r="C59947" s="30"/>
      <c r="D59947" s="30"/>
      <c r="E59947" s="30"/>
      <c r="F59947" s="30"/>
      <c r="G59947" s="30"/>
      <c r="H59947" s="31"/>
      <c r="I59947" s="30"/>
      <c r="J59947" s="32"/>
      <c r="K59947" s="30"/>
      <c r="L59947" s="30"/>
      <c r="M59947" s="30"/>
      <c r="N59947" s="33"/>
      <c r="O59947" s="33"/>
      <c r="P59947" s="33"/>
      <c r="Q59947" s="30"/>
      <c r="R59947" s="30"/>
      <c r="S59947" s="30"/>
      <c r="T59947" s="30"/>
      <c r="U59947" s="30"/>
      <c r="V59947" s="31"/>
      <c r="W59947" s="30"/>
      <c r="X59947" s="41"/>
      <c r="Y59947" s="41"/>
      <c r="Z59947" s="41"/>
      <c r="AB59947" s="11"/>
    </row>
    <row r="59948" spans="1:28" s="12" customFormat="1" ht="15" thickBot="1">
      <c r="A59948" s="30"/>
      <c r="B59948" s="30"/>
      <c r="C59948" s="30"/>
      <c r="D59948" s="30"/>
      <c r="E59948" s="30"/>
      <c r="F59948" s="30"/>
      <c r="G59948" s="30"/>
      <c r="H59948" s="31"/>
      <c r="I59948" s="30"/>
      <c r="J59948" s="32"/>
      <c r="K59948" s="30"/>
      <c r="L59948" s="30"/>
      <c r="M59948" s="30"/>
      <c r="N59948" s="33"/>
      <c r="O59948" s="33"/>
      <c r="P59948" s="33"/>
      <c r="Q59948" s="30"/>
      <c r="R59948" s="30"/>
      <c r="S59948" s="30"/>
      <c r="T59948" s="30"/>
      <c r="U59948" s="30"/>
      <c r="V59948" s="31"/>
      <c r="W59948" s="30"/>
      <c r="X59948" s="41"/>
      <c r="Y59948" s="41"/>
      <c r="Z59948" s="30"/>
      <c r="AB59948" s="11"/>
    </row>
    <row r="59949" spans="1:28" s="12" customFormat="1" ht="15" thickBot="1">
      <c r="A59949" s="30"/>
      <c r="B59949" s="30"/>
      <c r="C59949" s="30"/>
      <c r="D59949" s="30"/>
      <c r="E59949" s="30"/>
      <c r="F59949" s="30"/>
      <c r="G59949" s="30"/>
      <c r="H59949" s="31"/>
      <c r="I59949" s="30"/>
      <c r="J59949" s="32"/>
      <c r="K59949" s="30"/>
      <c r="L59949" s="30"/>
      <c r="M59949" s="30"/>
      <c r="N59949" s="33"/>
      <c r="O59949" s="33"/>
      <c r="P59949" s="33"/>
      <c r="Q59949" s="30"/>
      <c r="R59949" s="30"/>
      <c r="S59949" s="30"/>
      <c r="T59949" s="30"/>
      <c r="U59949" s="30"/>
      <c r="V59949" s="31"/>
      <c r="W59949" s="30"/>
      <c r="X59949" s="41"/>
      <c r="Y59949" s="41"/>
      <c r="Z59949" s="30"/>
      <c r="AB59949" s="11"/>
    </row>
    <row r="59950" spans="1:28" s="12" customFormat="1" ht="15" thickBot="1">
      <c r="A59950" s="30"/>
      <c r="B59950" s="30"/>
      <c r="C59950" s="30"/>
      <c r="D59950" s="30"/>
      <c r="E59950" s="30"/>
      <c r="F59950" s="30"/>
      <c r="G59950" s="30"/>
      <c r="H59950" s="31"/>
      <c r="I59950" s="30"/>
      <c r="J59950" s="32"/>
      <c r="K59950" s="30"/>
      <c r="L59950" s="30"/>
      <c r="M59950" s="30"/>
      <c r="N59950" s="33"/>
      <c r="O59950" s="33"/>
      <c r="P59950" s="33"/>
      <c r="Q59950" s="30"/>
      <c r="R59950" s="30"/>
      <c r="S59950" s="30"/>
      <c r="T59950" s="30"/>
      <c r="U59950" s="30"/>
      <c r="V59950" s="31"/>
      <c r="W59950" s="30"/>
      <c r="X59950" s="41"/>
      <c r="Y59950" s="41"/>
      <c r="Z59950" s="30"/>
      <c r="AB59950" s="11"/>
    </row>
    <row r="59951" spans="1:28" s="12" customFormat="1" ht="15" thickBot="1">
      <c r="A59951" s="30"/>
      <c r="B59951" s="30"/>
      <c r="C59951" s="30"/>
      <c r="D59951" s="30"/>
      <c r="E59951" s="30"/>
      <c r="F59951" s="30"/>
      <c r="G59951" s="30"/>
      <c r="H59951" s="31"/>
      <c r="I59951" s="30"/>
      <c r="J59951" s="32"/>
      <c r="K59951" s="30"/>
      <c r="L59951" s="30"/>
      <c r="M59951" s="30"/>
      <c r="N59951" s="33"/>
      <c r="O59951" s="33"/>
      <c r="P59951" s="33"/>
      <c r="Q59951" s="30"/>
      <c r="R59951" s="30"/>
      <c r="S59951" s="30"/>
      <c r="T59951" s="30"/>
      <c r="U59951" s="30"/>
      <c r="V59951" s="31"/>
      <c r="W59951" s="30"/>
      <c r="X59951" s="41"/>
      <c r="Y59951" s="41"/>
      <c r="Z59951" s="30"/>
      <c r="AB59951" s="11"/>
    </row>
    <row r="59952" spans="1:28" s="12" customFormat="1" ht="15" thickBot="1">
      <c r="A59952" s="30"/>
      <c r="B59952" s="30"/>
      <c r="C59952" s="30"/>
      <c r="D59952" s="30"/>
      <c r="E59952" s="30"/>
      <c r="F59952" s="30"/>
      <c r="G59952" s="30"/>
      <c r="H59952" s="31"/>
      <c r="I59952" s="30"/>
      <c r="J59952" s="32"/>
      <c r="K59952" s="30"/>
      <c r="L59952" s="30"/>
      <c r="M59952" s="30"/>
      <c r="N59952" s="33"/>
      <c r="O59952" s="33"/>
      <c r="P59952" s="33"/>
      <c r="Q59952" s="30"/>
      <c r="R59952" s="30"/>
      <c r="S59952" s="30"/>
      <c r="T59952" s="30"/>
      <c r="U59952" s="30"/>
      <c r="V59952" s="31"/>
      <c r="W59952" s="30"/>
      <c r="X59952" s="41"/>
      <c r="Y59952" s="41"/>
      <c r="Z59952" s="30"/>
      <c r="AB59952" s="11"/>
    </row>
    <row r="59953" spans="1:28" s="12" customFormat="1" ht="15" thickBot="1">
      <c r="A59953" s="30"/>
      <c r="B59953" s="30"/>
      <c r="C59953" s="30"/>
      <c r="D59953" s="30"/>
      <c r="E59953" s="30"/>
      <c r="F59953" s="30"/>
      <c r="G59953" s="30"/>
      <c r="H59953" s="31"/>
      <c r="I59953" s="30"/>
      <c r="J59953" s="32"/>
      <c r="K59953" s="30"/>
      <c r="L59953" s="30"/>
      <c r="M59953" s="30"/>
      <c r="N59953" s="33"/>
      <c r="O59953" s="33"/>
      <c r="P59953" s="33"/>
      <c r="Q59953" s="30"/>
      <c r="R59953" s="30"/>
      <c r="S59953" s="30"/>
      <c r="T59953" s="30"/>
      <c r="U59953" s="30"/>
      <c r="V59953" s="31"/>
      <c r="W59953" s="30"/>
      <c r="X59953" s="30"/>
      <c r="Y59953" s="30"/>
      <c r="Z59953" s="30"/>
      <c r="AB59953" s="11"/>
    </row>
    <row r="59954" spans="1:28" s="12" customFormat="1" ht="15" thickBot="1">
      <c r="A59954" s="30"/>
      <c r="B59954" s="30"/>
      <c r="C59954" s="30"/>
      <c r="D59954" s="30"/>
      <c r="E59954" s="30"/>
      <c r="F59954" s="30"/>
      <c r="G59954" s="30"/>
      <c r="H59954" s="31"/>
      <c r="I59954" s="30"/>
      <c r="J59954" s="32"/>
      <c r="K59954" s="30"/>
      <c r="L59954" s="30"/>
      <c r="M59954" s="30"/>
      <c r="N59954" s="33"/>
      <c r="O59954" s="33"/>
      <c r="P59954" s="33"/>
      <c r="Q59954" s="30"/>
      <c r="R59954" s="30"/>
      <c r="S59954" s="30"/>
      <c r="T59954" s="30"/>
      <c r="U59954" s="30"/>
      <c r="V59954" s="31"/>
      <c r="W59954" s="30"/>
      <c r="X59954" s="30"/>
      <c r="Y59954" s="30"/>
      <c r="Z59954" s="30"/>
      <c r="AB59954" s="11"/>
    </row>
    <row r="59955" spans="1:28" s="12" customFormat="1" ht="15" thickBot="1">
      <c r="A59955" s="30"/>
      <c r="B59955" s="30"/>
      <c r="C59955" s="30"/>
      <c r="D59955" s="30"/>
      <c r="E59955" s="30"/>
      <c r="F59955" s="30"/>
      <c r="G59955" s="30"/>
      <c r="H59955" s="31"/>
      <c r="I59955" s="30"/>
      <c r="J59955" s="32"/>
      <c r="K59955" s="30"/>
      <c r="L59955" s="30"/>
      <c r="M59955" s="30"/>
      <c r="N59955" s="33"/>
      <c r="O59955" s="33"/>
      <c r="P59955" s="33"/>
      <c r="Q59955" s="30"/>
      <c r="R59955" s="30"/>
      <c r="S59955" s="30"/>
      <c r="T59955" s="30"/>
      <c r="U59955" s="30"/>
      <c r="V59955" s="31"/>
      <c r="W59955" s="30"/>
      <c r="X59955" s="41"/>
      <c r="Y59955" s="41"/>
      <c r="Z59955" s="30"/>
      <c r="AB59955" s="11"/>
    </row>
    <row r="59956" spans="1:28" s="12" customFormat="1" ht="15" thickBot="1">
      <c r="A59956" s="30"/>
      <c r="B59956" s="30"/>
      <c r="C59956" s="30"/>
      <c r="D59956" s="30"/>
      <c r="E59956" s="30"/>
      <c r="F59956" s="30"/>
      <c r="G59956" s="30"/>
      <c r="H59956" s="31"/>
      <c r="I59956" s="30"/>
      <c r="J59956" s="32"/>
      <c r="K59956" s="30"/>
      <c r="L59956" s="30"/>
      <c r="M59956" s="30"/>
      <c r="N59956" s="33"/>
      <c r="O59956" s="33"/>
      <c r="P59956" s="33"/>
      <c r="Q59956" s="30"/>
      <c r="R59956" s="30"/>
      <c r="S59956" s="30"/>
      <c r="T59956" s="30"/>
      <c r="U59956" s="30"/>
      <c r="V59956" s="31"/>
      <c r="W59956" s="30"/>
      <c r="X59956" s="41"/>
      <c r="Y59956" s="41"/>
      <c r="Z59956" s="30"/>
      <c r="AB59956" s="11"/>
    </row>
    <row r="59957" spans="1:28" s="12" customFormat="1" ht="15" thickBot="1">
      <c r="A59957" s="30"/>
      <c r="B59957" s="30"/>
      <c r="C59957" s="30"/>
      <c r="D59957" s="30"/>
      <c r="E59957" s="30"/>
      <c r="F59957" s="30"/>
      <c r="G59957" s="30"/>
      <c r="H59957" s="31"/>
      <c r="I59957" s="30"/>
      <c r="J59957" s="32"/>
      <c r="K59957" s="30"/>
      <c r="L59957" s="30"/>
      <c r="M59957" s="30"/>
      <c r="N59957" s="33"/>
      <c r="O59957" s="33"/>
      <c r="P59957" s="33"/>
      <c r="Q59957" s="30"/>
      <c r="R59957" s="30"/>
      <c r="S59957" s="30"/>
      <c r="T59957" s="30"/>
      <c r="U59957" s="30"/>
      <c r="V59957" s="31"/>
      <c r="W59957" s="30"/>
      <c r="X59957" s="30"/>
      <c r="Y59957" s="30"/>
      <c r="Z59957" s="30"/>
      <c r="AB59957" s="11"/>
    </row>
    <row r="59958" spans="1:28" s="12" customFormat="1" ht="15" thickBot="1">
      <c r="A59958" s="30"/>
      <c r="B59958" s="30"/>
      <c r="C59958" s="30"/>
      <c r="D59958" s="30"/>
      <c r="E59958" s="30"/>
      <c r="F59958" s="30"/>
      <c r="G59958" s="30"/>
      <c r="H59958" s="31"/>
      <c r="I59958" s="30"/>
      <c r="J59958" s="32"/>
      <c r="K59958" s="30"/>
      <c r="L59958" s="30"/>
      <c r="M59958" s="30"/>
      <c r="N59958" s="33"/>
      <c r="O59958" s="33"/>
      <c r="P59958" s="33"/>
      <c r="Q59958" s="30"/>
      <c r="R59958" s="30"/>
      <c r="S59958" s="30"/>
      <c r="T59958" s="30"/>
      <c r="U59958" s="30"/>
      <c r="V59958" s="31"/>
      <c r="W59958" s="30"/>
      <c r="X59958" s="41"/>
      <c r="Y59958" s="41"/>
      <c r="Z59958" s="30"/>
      <c r="AB59958" s="11"/>
    </row>
    <row r="59959" spans="1:28" s="12" customFormat="1" ht="15" thickBot="1">
      <c r="A59959" s="30"/>
      <c r="B59959" s="30"/>
      <c r="C59959" s="30"/>
      <c r="D59959" s="30"/>
      <c r="E59959" s="30"/>
      <c r="F59959" s="30"/>
      <c r="G59959" s="30"/>
      <c r="H59959" s="31"/>
      <c r="I59959" s="30"/>
      <c r="J59959" s="32"/>
      <c r="K59959" s="30"/>
      <c r="L59959" s="30"/>
      <c r="M59959" s="30"/>
      <c r="N59959" s="33"/>
      <c r="O59959" s="33"/>
      <c r="P59959" s="33"/>
      <c r="Q59959" s="30"/>
      <c r="R59959" s="30"/>
      <c r="S59959" s="30"/>
      <c r="T59959" s="30"/>
      <c r="U59959" s="30"/>
      <c r="V59959" s="31"/>
      <c r="W59959" s="30"/>
      <c r="X59959" s="30"/>
      <c r="Y59959" s="30"/>
      <c r="Z59959" s="30"/>
      <c r="AB59959" s="11"/>
    </row>
    <row r="59960" spans="1:28" s="12" customFormat="1" ht="15" thickBot="1">
      <c r="A59960" s="30"/>
      <c r="B59960" s="30"/>
      <c r="C59960" s="30"/>
      <c r="D59960" s="30"/>
      <c r="E59960" s="30"/>
      <c r="F59960" s="30"/>
      <c r="G59960" s="30"/>
      <c r="H59960" s="31"/>
      <c r="I59960" s="30"/>
      <c r="J59960" s="32"/>
      <c r="K59960" s="30"/>
      <c r="L59960" s="30"/>
      <c r="M59960" s="30"/>
      <c r="N59960" s="33"/>
      <c r="O59960" s="33"/>
      <c r="P59960" s="33"/>
      <c r="Q59960" s="30"/>
      <c r="R59960" s="30"/>
      <c r="S59960" s="30"/>
      <c r="T59960" s="30"/>
      <c r="U59960" s="30"/>
      <c r="V59960" s="31"/>
      <c r="W59960" s="30"/>
      <c r="X59960" s="41"/>
      <c r="Y59960" s="41"/>
      <c r="Z59960" s="30"/>
      <c r="AB59960" s="11"/>
    </row>
    <row r="59961" spans="1:28" s="12" customFormat="1" ht="15" thickBot="1">
      <c r="A59961" s="30"/>
      <c r="B59961" s="30"/>
      <c r="C59961" s="30"/>
      <c r="D59961" s="30"/>
      <c r="E59961" s="30"/>
      <c r="F59961" s="30"/>
      <c r="G59961" s="30"/>
      <c r="H59961" s="31"/>
      <c r="I59961" s="30"/>
      <c r="J59961" s="32"/>
      <c r="K59961" s="30"/>
      <c r="L59961" s="30"/>
      <c r="M59961" s="30"/>
      <c r="N59961" s="33"/>
      <c r="O59961" s="33"/>
      <c r="P59961" s="33"/>
      <c r="Q59961" s="30"/>
      <c r="R59961" s="30"/>
      <c r="S59961" s="30"/>
      <c r="T59961" s="30"/>
      <c r="U59961" s="30"/>
      <c r="V59961" s="31"/>
      <c r="W59961" s="30"/>
      <c r="X59961" s="41"/>
      <c r="Y59961" s="41"/>
      <c r="Z59961" s="30"/>
      <c r="AB59961" s="11"/>
    </row>
    <row r="59962" spans="1:28" s="12" customFormat="1" ht="15" thickBot="1">
      <c r="A59962" s="30"/>
      <c r="B59962" s="30"/>
      <c r="C59962" s="30"/>
      <c r="D59962" s="30"/>
      <c r="E59962" s="30"/>
      <c r="F59962" s="30"/>
      <c r="G59962" s="30"/>
      <c r="H59962" s="31"/>
      <c r="I59962" s="30"/>
      <c r="J59962" s="32"/>
      <c r="K59962" s="30"/>
      <c r="L59962" s="30"/>
      <c r="M59962" s="30"/>
      <c r="N59962" s="33"/>
      <c r="O59962" s="33"/>
      <c r="P59962" s="33"/>
      <c r="Q59962" s="30"/>
      <c r="R59962" s="30"/>
      <c r="S59962" s="30"/>
      <c r="T59962" s="30"/>
      <c r="U59962" s="30"/>
      <c r="V59962" s="31"/>
      <c r="W59962" s="30"/>
      <c r="X59962" s="41"/>
      <c r="Y59962" s="41"/>
      <c r="Z59962" s="30"/>
      <c r="AB59962" s="11"/>
    </row>
    <row r="59963" spans="1:28" s="12" customFormat="1" ht="15" thickBot="1">
      <c r="A59963" s="30"/>
      <c r="B59963" s="30"/>
      <c r="C59963" s="30"/>
      <c r="D59963" s="30"/>
      <c r="E59963" s="30"/>
      <c r="F59963" s="30"/>
      <c r="G59963" s="30"/>
      <c r="H59963" s="31"/>
      <c r="I59963" s="30"/>
      <c r="J59963" s="32"/>
      <c r="K59963" s="30"/>
      <c r="L59963" s="30"/>
      <c r="M59963" s="30"/>
      <c r="N59963" s="33"/>
      <c r="O59963" s="33"/>
      <c r="P59963" s="33"/>
      <c r="Q59963" s="30"/>
      <c r="R59963" s="30"/>
      <c r="S59963" s="30"/>
      <c r="T59963" s="30"/>
      <c r="U59963" s="30"/>
      <c r="V59963" s="31"/>
      <c r="W59963" s="30"/>
      <c r="X59963" s="41"/>
      <c r="Y59963" s="41"/>
      <c r="Z59963" s="30"/>
      <c r="AB59963" s="11"/>
    </row>
    <row r="59964" spans="1:28" s="12" customFormat="1" ht="15" thickBot="1">
      <c r="A59964" s="30"/>
      <c r="B59964" s="30"/>
      <c r="C59964" s="30"/>
      <c r="D59964" s="30"/>
      <c r="E59964" s="30"/>
      <c r="F59964" s="30"/>
      <c r="G59964" s="30"/>
      <c r="H59964" s="31"/>
      <c r="I59964" s="30"/>
      <c r="J59964" s="32"/>
      <c r="K59964" s="30"/>
      <c r="L59964" s="30"/>
      <c r="M59964" s="30"/>
      <c r="N59964" s="33"/>
      <c r="O59964" s="33"/>
      <c r="P59964" s="33"/>
      <c r="Q59964" s="30"/>
      <c r="R59964" s="30"/>
      <c r="S59964" s="30"/>
      <c r="T59964" s="30"/>
      <c r="U59964" s="30"/>
      <c r="V59964" s="31"/>
      <c r="W59964" s="30"/>
      <c r="X59964" s="41"/>
      <c r="Y59964" s="41"/>
      <c r="Z59964" s="30"/>
      <c r="AB59964" s="11"/>
    </row>
    <row r="59965" spans="1:28" s="12" customFormat="1" ht="15" thickBot="1">
      <c r="A59965" s="30"/>
      <c r="B59965" s="30"/>
      <c r="C59965" s="30"/>
      <c r="D59965" s="30"/>
      <c r="E59965" s="30"/>
      <c r="F59965" s="30"/>
      <c r="G59965" s="30"/>
      <c r="H59965" s="31"/>
      <c r="I59965" s="30"/>
      <c r="J59965" s="32"/>
      <c r="K59965" s="30"/>
      <c r="L59965" s="30"/>
      <c r="M59965" s="30"/>
      <c r="N59965" s="33"/>
      <c r="O59965" s="33"/>
      <c r="P59965" s="33"/>
      <c r="Q59965" s="30"/>
      <c r="R59965" s="30"/>
      <c r="S59965" s="30"/>
      <c r="T59965" s="30"/>
      <c r="U59965" s="30"/>
      <c r="V59965" s="31"/>
      <c r="W59965" s="30"/>
      <c r="X59965" s="41"/>
      <c r="Y59965" s="41"/>
      <c r="Z59965" s="30"/>
      <c r="AB59965" s="11"/>
    </row>
    <row r="59966" spans="1:28" s="12" customFormat="1" ht="15" thickBot="1">
      <c r="A59966" s="30"/>
      <c r="B59966" s="30"/>
      <c r="C59966" s="30"/>
      <c r="D59966" s="30"/>
      <c r="E59966" s="30"/>
      <c r="F59966" s="30"/>
      <c r="G59966" s="30"/>
      <c r="H59966" s="31"/>
      <c r="I59966" s="30"/>
      <c r="J59966" s="32"/>
      <c r="K59966" s="30"/>
      <c r="L59966" s="30"/>
      <c r="M59966" s="30"/>
      <c r="N59966" s="33"/>
      <c r="O59966" s="33"/>
      <c r="P59966" s="33"/>
      <c r="Q59966" s="30"/>
      <c r="R59966" s="30"/>
      <c r="S59966" s="30"/>
      <c r="T59966" s="30"/>
      <c r="U59966" s="30"/>
      <c r="V59966" s="31"/>
      <c r="W59966" s="30"/>
      <c r="X59966" s="41"/>
      <c r="Y59966" s="41"/>
      <c r="Z59966" s="30"/>
      <c r="AB59966" s="11"/>
    </row>
    <row r="59967" spans="1:28" s="12" customFormat="1" ht="15" thickBot="1">
      <c r="A59967" s="30"/>
      <c r="B59967" s="30"/>
      <c r="C59967" s="30"/>
      <c r="D59967" s="30"/>
      <c r="E59967" s="30"/>
      <c r="F59967" s="30"/>
      <c r="G59967" s="30"/>
      <c r="H59967" s="31"/>
      <c r="I59967" s="30"/>
      <c r="J59967" s="32"/>
      <c r="K59967" s="30"/>
      <c r="L59967" s="30"/>
      <c r="M59967" s="30"/>
      <c r="N59967" s="33"/>
      <c r="O59967" s="33"/>
      <c r="P59967" s="33"/>
      <c r="Q59967" s="30"/>
      <c r="R59967" s="30"/>
      <c r="S59967" s="30"/>
      <c r="T59967" s="30"/>
      <c r="U59967" s="30"/>
      <c r="V59967" s="31"/>
      <c r="W59967" s="30"/>
      <c r="X59967" s="41"/>
      <c r="Y59967" s="41"/>
      <c r="Z59967" s="30"/>
      <c r="AB59967" s="11"/>
    </row>
    <row r="59968" spans="1:28" s="12" customFormat="1" ht="15" thickBot="1">
      <c r="A59968" s="30"/>
      <c r="B59968" s="30"/>
      <c r="C59968" s="30"/>
      <c r="D59968" s="30"/>
      <c r="E59968" s="30"/>
      <c r="F59968" s="30"/>
      <c r="G59968" s="30"/>
      <c r="H59968" s="31"/>
      <c r="I59968" s="30"/>
      <c r="J59968" s="32"/>
      <c r="K59968" s="30"/>
      <c r="L59968" s="30"/>
      <c r="M59968" s="30"/>
      <c r="N59968" s="33"/>
      <c r="O59968" s="33"/>
      <c r="P59968" s="33"/>
      <c r="Q59968" s="30"/>
      <c r="R59968" s="30"/>
      <c r="S59968" s="30"/>
      <c r="T59968" s="30"/>
      <c r="U59968" s="30"/>
      <c r="V59968" s="31"/>
      <c r="W59968" s="30"/>
      <c r="X59968" s="41"/>
      <c r="Y59968" s="41"/>
      <c r="Z59968" s="30"/>
      <c r="AB59968" s="11"/>
    </row>
    <row r="59969" spans="1:28" s="12" customFormat="1" ht="15" thickBot="1">
      <c r="A59969" s="30"/>
      <c r="B59969" s="30"/>
      <c r="C59969" s="30"/>
      <c r="D59969" s="30"/>
      <c r="E59969" s="30"/>
      <c r="F59969" s="30"/>
      <c r="G59969" s="30"/>
      <c r="H59969" s="31"/>
      <c r="I59969" s="30"/>
      <c r="J59969" s="32"/>
      <c r="K59969" s="30"/>
      <c r="L59969" s="30"/>
      <c r="M59969" s="30"/>
      <c r="N59969" s="33"/>
      <c r="O59969" s="33"/>
      <c r="P59969" s="33"/>
      <c r="Q59969" s="30"/>
      <c r="R59969" s="30"/>
      <c r="S59969" s="30"/>
      <c r="T59969" s="30"/>
      <c r="U59969" s="30"/>
      <c r="V59969" s="31"/>
      <c r="W59969" s="30"/>
      <c r="X59969" s="41"/>
      <c r="Y59969" s="41"/>
      <c r="Z59969" s="30"/>
      <c r="AB59969" s="11"/>
    </row>
    <row r="59970" spans="1:28" s="12" customFormat="1" ht="15" thickBot="1">
      <c r="A59970" s="30"/>
      <c r="B59970" s="30"/>
      <c r="C59970" s="30"/>
      <c r="D59970" s="30"/>
      <c r="E59970" s="30"/>
      <c r="F59970" s="30"/>
      <c r="G59970" s="30"/>
      <c r="H59970" s="31"/>
      <c r="I59970" s="30"/>
      <c r="J59970" s="32"/>
      <c r="K59970" s="30"/>
      <c r="L59970" s="30"/>
      <c r="M59970" s="30"/>
      <c r="N59970" s="33"/>
      <c r="O59970" s="33"/>
      <c r="P59970" s="33"/>
      <c r="Q59970" s="30"/>
      <c r="R59970" s="30"/>
      <c r="S59970" s="30"/>
      <c r="T59970" s="30"/>
      <c r="U59970" s="30"/>
      <c r="V59970" s="31"/>
      <c r="W59970" s="30"/>
      <c r="X59970" s="41"/>
      <c r="Y59970" s="41"/>
      <c r="Z59970" s="30"/>
      <c r="AB59970" s="11"/>
    </row>
    <row r="59971" spans="1:28" s="12" customFormat="1" ht="15" thickBot="1">
      <c r="A59971" s="30"/>
      <c r="B59971" s="30"/>
      <c r="C59971" s="30"/>
      <c r="D59971" s="30"/>
      <c r="E59971" s="30"/>
      <c r="F59971" s="30"/>
      <c r="G59971" s="30"/>
      <c r="H59971" s="31"/>
      <c r="I59971" s="30"/>
      <c r="J59971" s="32"/>
      <c r="K59971" s="30"/>
      <c r="L59971" s="30"/>
      <c r="M59971" s="30"/>
      <c r="N59971" s="33"/>
      <c r="O59971" s="33"/>
      <c r="P59971" s="33"/>
      <c r="Q59971" s="30"/>
      <c r="R59971" s="30"/>
      <c r="S59971" s="30"/>
      <c r="T59971" s="30"/>
      <c r="U59971" s="30"/>
      <c r="V59971" s="31"/>
      <c r="W59971" s="30"/>
      <c r="X59971" s="41"/>
      <c r="Y59971" s="41"/>
      <c r="Z59971" s="30"/>
      <c r="AB59971" s="11"/>
    </row>
    <row r="59972" spans="1:28" s="12" customFormat="1" ht="15" thickBot="1">
      <c r="A59972" s="30"/>
      <c r="B59972" s="30"/>
      <c r="C59972" s="30"/>
      <c r="D59972" s="30"/>
      <c r="E59972" s="30"/>
      <c r="F59972" s="30"/>
      <c r="G59972" s="30"/>
      <c r="H59972" s="31"/>
      <c r="I59972" s="30"/>
      <c r="J59972" s="32"/>
      <c r="K59972" s="30"/>
      <c r="L59972" s="30"/>
      <c r="M59972" s="30"/>
      <c r="N59972" s="33"/>
      <c r="O59972" s="33"/>
      <c r="P59972" s="33"/>
      <c r="Q59972" s="30"/>
      <c r="R59972" s="30"/>
      <c r="S59972" s="30"/>
      <c r="T59972" s="30"/>
      <c r="U59972" s="30"/>
      <c r="V59972" s="31"/>
      <c r="W59972" s="30"/>
      <c r="X59972" s="41"/>
      <c r="Y59972" s="41"/>
      <c r="Z59972" s="30"/>
      <c r="AB59972" s="11"/>
    </row>
    <row r="59973" spans="1:28" s="12" customFormat="1" ht="15" thickBot="1">
      <c r="A59973" s="30"/>
      <c r="B59973" s="30"/>
      <c r="C59973" s="30"/>
      <c r="D59973" s="30"/>
      <c r="E59973" s="30"/>
      <c r="F59973" s="30"/>
      <c r="G59973" s="30"/>
      <c r="H59973" s="31"/>
      <c r="I59973" s="30"/>
      <c r="J59973" s="32"/>
      <c r="K59973" s="30"/>
      <c r="L59973" s="30"/>
      <c r="M59973" s="30"/>
      <c r="N59973" s="33"/>
      <c r="O59973" s="33"/>
      <c r="P59973" s="33"/>
      <c r="Q59973" s="30"/>
      <c r="R59973" s="30"/>
      <c r="S59973" s="30"/>
      <c r="T59973" s="30"/>
      <c r="U59973" s="30"/>
      <c r="V59973" s="31"/>
      <c r="W59973" s="30"/>
      <c r="X59973" s="41"/>
      <c r="Y59973" s="41"/>
      <c r="Z59973" s="30"/>
      <c r="AB59973" s="11"/>
    </row>
    <row r="59974" spans="1:28" s="12" customFormat="1" ht="15" thickBot="1">
      <c r="A59974" s="30"/>
      <c r="B59974" s="30"/>
      <c r="C59974" s="30"/>
      <c r="D59974" s="30"/>
      <c r="E59974" s="30"/>
      <c r="F59974" s="30"/>
      <c r="G59974" s="30"/>
      <c r="H59974" s="31"/>
      <c r="I59974" s="30"/>
      <c r="J59974" s="32"/>
      <c r="K59974" s="30"/>
      <c r="L59974" s="30"/>
      <c r="M59974" s="30"/>
      <c r="N59974" s="33"/>
      <c r="O59974" s="33"/>
      <c r="P59974" s="33"/>
      <c r="Q59974" s="30"/>
      <c r="R59974" s="30"/>
      <c r="S59974" s="30"/>
      <c r="T59974" s="30"/>
      <c r="U59974" s="30"/>
      <c r="V59974" s="31"/>
      <c r="W59974" s="30"/>
      <c r="X59974" s="41"/>
      <c r="Y59974" s="41"/>
      <c r="Z59974" s="30"/>
      <c r="AB59974" s="11"/>
    </row>
    <row r="59975" spans="1:28" s="12" customFormat="1" ht="15" thickBot="1">
      <c r="A59975" s="30"/>
      <c r="B59975" s="30"/>
      <c r="C59975" s="30"/>
      <c r="D59975" s="30"/>
      <c r="E59975" s="30"/>
      <c r="F59975" s="30"/>
      <c r="G59975" s="30"/>
      <c r="H59975" s="31"/>
      <c r="I59975" s="30"/>
      <c r="J59975" s="32"/>
      <c r="K59975" s="30"/>
      <c r="L59975" s="30"/>
      <c r="M59975" s="30"/>
      <c r="N59975" s="33"/>
      <c r="O59975" s="33"/>
      <c r="P59975" s="33"/>
      <c r="Q59975" s="30"/>
      <c r="R59975" s="30"/>
      <c r="S59975" s="30"/>
      <c r="T59975" s="30"/>
      <c r="U59975" s="30"/>
      <c r="V59975" s="31"/>
      <c r="W59975" s="30"/>
      <c r="X59975" s="41"/>
      <c r="Y59975" s="41"/>
      <c r="Z59975" s="30"/>
      <c r="AB59975" s="11"/>
    </row>
    <row r="59976" spans="1:28" s="12" customFormat="1" ht="15" thickBot="1">
      <c r="A59976" s="30"/>
      <c r="B59976" s="30"/>
      <c r="C59976" s="30"/>
      <c r="D59976" s="30"/>
      <c r="E59976" s="30"/>
      <c r="F59976" s="30"/>
      <c r="G59976" s="30"/>
      <c r="H59976" s="31"/>
      <c r="I59976" s="30"/>
      <c r="J59976" s="32"/>
      <c r="K59976" s="30"/>
      <c r="L59976" s="30"/>
      <c r="M59976" s="30"/>
      <c r="N59976" s="33"/>
      <c r="O59976" s="33"/>
      <c r="P59976" s="33"/>
      <c r="Q59976" s="30"/>
      <c r="R59976" s="30"/>
      <c r="S59976" s="30"/>
      <c r="T59976" s="30"/>
      <c r="U59976" s="30"/>
      <c r="V59976" s="31"/>
      <c r="W59976" s="30"/>
      <c r="X59976" s="41"/>
      <c r="Y59976" s="41"/>
      <c r="Z59976" s="30"/>
      <c r="AB59976" s="11"/>
    </row>
    <row r="59977" spans="1:28" s="12" customFormat="1" ht="15" thickBot="1">
      <c r="A59977" s="30"/>
      <c r="B59977" s="30"/>
      <c r="C59977" s="30"/>
      <c r="D59977" s="30"/>
      <c r="E59977" s="30"/>
      <c r="F59977" s="30"/>
      <c r="G59977" s="30"/>
      <c r="H59977" s="31"/>
      <c r="I59977" s="30"/>
      <c r="J59977" s="32"/>
      <c r="K59977" s="30"/>
      <c r="L59977" s="30"/>
      <c r="M59977" s="30"/>
      <c r="N59977" s="33"/>
      <c r="O59977" s="33"/>
      <c r="P59977" s="33"/>
      <c r="Q59977" s="30"/>
      <c r="R59977" s="30"/>
      <c r="S59977" s="30"/>
      <c r="T59977" s="30"/>
      <c r="U59977" s="30"/>
      <c r="V59977" s="31"/>
      <c r="W59977" s="30"/>
      <c r="X59977" s="41"/>
      <c r="Y59977" s="41"/>
      <c r="Z59977" s="30"/>
      <c r="AB59977" s="11"/>
    </row>
    <row r="59978" spans="1:28" s="12" customFormat="1" ht="15" thickBot="1">
      <c r="A59978" s="30"/>
      <c r="B59978" s="30"/>
      <c r="C59978" s="30"/>
      <c r="D59978" s="30"/>
      <c r="E59978" s="30"/>
      <c r="F59978" s="30"/>
      <c r="G59978" s="30"/>
      <c r="H59978" s="31"/>
      <c r="I59978" s="30"/>
      <c r="J59978" s="32"/>
      <c r="K59978" s="30"/>
      <c r="L59978" s="30"/>
      <c r="M59978" s="30"/>
      <c r="N59978" s="33"/>
      <c r="O59978" s="33"/>
      <c r="P59978" s="33"/>
      <c r="Q59978" s="30"/>
      <c r="R59978" s="30"/>
      <c r="S59978" s="30"/>
      <c r="T59978" s="30"/>
      <c r="U59978" s="30"/>
      <c r="V59978" s="31"/>
      <c r="W59978" s="30"/>
      <c r="X59978" s="41"/>
      <c r="Y59978" s="41"/>
      <c r="Z59978" s="30"/>
      <c r="AB59978" s="11"/>
    </row>
    <row r="59979" spans="1:28" s="12" customFormat="1" ht="15" thickBot="1">
      <c r="A59979" s="30"/>
      <c r="B59979" s="30"/>
      <c r="C59979" s="30"/>
      <c r="D59979" s="30"/>
      <c r="E59979" s="30"/>
      <c r="F59979" s="30"/>
      <c r="G59979" s="30"/>
      <c r="H59979" s="31"/>
      <c r="I59979" s="30"/>
      <c r="J59979" s="32"/>
      <c r="K59979" s="30"/>
      <c r="L59979" s="30"/>
      <c r="M59979" s="30"/>
      <c r="N59979" s="33"/>
      <c r="O59979" s="33"/>
      <c r="P59979" s="33"/>
      <c r="Q59979" s="30"/>
      <c r="R59979" s="30"/>
      <c r="S59979" s="30"/>
      <c r="T59979" s="30"/>
      <c r="U59979" s="30"/>
      <c r="V59979" s="31"/>
      <c r="W59979" s="30"/>
      <c r="X59979" s="30"/>
      <c r="Y59979" s="30"/>
      <c r="Z59979" s="30"/>
      <c r="AB59979" s="11"/>
    </row>
    <row r="59980" spans="1:28" s="12" customFormat="1" ht="15" thickBot="1">
      <c r="A59980" s="30"/>
      <c r="B59980" s="30"/>
      <c r="C59980" s="30"/>
      <c r="D59980" s="30"/>
      <c r="E59980" s="30"/>
      <c r="F59980" s="30"/>
      <c r="G59980" s="30"/>
      <c r="H59980" s="31"/>
      <c r="I59980" s="30"/>
      <c r="J59980" s="32"/>
      <c r="K59980" s="30"/>
      <c r="L59980" s="30"/>
      <c r="M59980" s="30"/>
      <c r="N59980" s="33"/>
      <c r="O59980" s="33"/>
      <c r="P59980" s="33"/>
      <c r="Q59980" s="30"/>
      <c r="R59980" s="30"/>
      <c r="S59980" s="30"/>
      <c r="T59980" s="30"/>
      <c r="U59980" s="30"/>
      <c r="V59980" s="31"/>
      <c r="W59980" s="30"/>
      <c r="X59980" s="41"/>
      <c r="Y59980" s="41"/>
      <c r="Z59980" s="30"/>
      <c r="AB59980" s="11"/>
    </row>
    <row r="59981" spans="1:28" s="12" customFormat="1" ht="15" thickBot="1">
      <c r="A59981" s="30"/>
      <c r="B59981" s="30"/>
      <c r="C59981" s="30"/>
      <c r="D59981" s="30"/>
      <c r="E59981" s="30"/>
      <c r="F59981" s="30"/>
      <c r="G59981" s="30"/>
      <c r="H59981" s="31"/>
      <c r="I59981" s="30"/>
      <c r="J59981" s="32"/>
      <c r="K59981" s="30"/>
      <c r="L59981" s="30"/>
      <c r="M59981" s="30"/>
      <c r="N59981" s="33"/>
      <c r="O59981" s="33"/>
      <c r="P59981" s="33"/>
      <c r="Q59981" s="30"/>
      <c r="R59981" s="30"/>
      <c r="S59981" s="30"/>
      <c r="T59981" s="30"/>
      <c r="U59981" s="30"/>
      <c r="V59981" s="31"/>
      <c r="W59981" s="30"/>
      <c r="X59981" s="30"/>
      <c r="Y59981" s="30"/>
      <c r="Z59981" s="30"/>
      <c r="AB59981" s="11"/>
    </row>
    <row r="59982" spans="1:28" s="12" customFormat="1" ht="15" thickBot="1">
      <c r="A59982" s="30"/>
      <c r="B59982" s="30"/>
      <c r="C59982" s="30"/>
      <c r="D59982" s="30"/>
      <c r="E59982" s="30"/>
      <c r="F59982" s="30"/>
      <c r="G59982" s="30"/>
      <c r="H59982" s="31"/>
      <c r="I59982" s="30"/>
      <c r="J59982" s="32"/>
      <c r="K59982" s="30"/>
      <c r="L59982" s="30"/>
      <c r="M59982" s="30"/>
      <c r="N59982" s="33"/>
      <c r="O59982" s="33"/>
      <c r="P59982" s="33"/>
      <c r="Q59982" s="30"/>
      <c r="R59982" s="30"/>
      <c r="S59982" s="30"/>
      <c r="T59982" s="30"/>
      <c r="U59982" s="30"/>
      <c r="V59982" s="31"/>
      <c r="W59982" s="30"/>
      <c r="X59982" s="30"/>
      <c r="Y59982" s="30"/>
      <c r="Z59982" s="30"/>
      <c r="AB59982" s="11"/>
    </row>
    <row r="59983" spans="1:28" s="12" customFormat="1" ht="15" thickBot="1">
      <c r="A59983" s="30"/>
      <c r="B59983" s="30"/>
      <c r="C59983" s="30"/>
      <c r="D59983" s="30"/>
      <c r="E59983" s="30"/>
      <c r="F59983" s="30"/>
      <c r="G59983" s="30"/>
      <c r="H59983" s="31"/>
      <c r="I59983" s="30"/>
      <c r="J59983" s="32"/>
      <c r="K59983" s="30"/>
      <c r="L59983" s="30"/>
      <c r="M59983" s="30"/>
      <c r="N59983" s="33"/>
      <c r="O59983" s="33"/>
      <c r="P59983" s="33"/>
      <c r="Q59983" s="30"/>
      <c r="R59983" s="30"/>
      <c r="S59983" s="30"/>
      <c r="T59983" s="30"/>
      <c r="U59983" s="30"/>
      <c r="V59983" s="31"/>
      <c r="W59983" s="30"/>
      <c r="X59983" s="30"/>
      <c r="Y59983" s="30"/>
      <c r="Z59983" s="30"/>
      <c r="AB59983" s="11"/>
    </row>
    <row r="59984" spans="1:28" s="12" customFormat="1" ht="15" thickBot="1">
      <c r="A59984" s="30"/>
      <c r="B59984" s="30"/>
      <c r="C59984" s="30"/>
      <c r="D59984" s="30"/>
      <c r="E59984" s="30"/>
      <c r="F59984" s="30"/>
      <c r="G59984" s="30"/>
      <c r="H59984" s="31"/>
      <c r="I59984" s="30"/>
      <c r="J59984" s="32"/>
      <c r="K59984" s="30"/>
      <c r="L59984" s="30"/>
      <c r="M59984" s="30"/>
      <c r="N59984" s="33"/>
      <c r="O59984" s="33"/>
      <c r="P59984" s="33"/>
      <c r="Q59984" s="30"/>
      <c r="R59984" s="30"/>
      <c r="S59984" s="30"/>
      <c r="T59984" s="30"/>
      <c r="U59984" s="30"/>
      <c r="V59984" s="31"/>
      <c r="W59984" s="30"/>
      <c r="X59984" s="30"/>
      <c r="Y59984" s="30"/>
      <c r="Z59984" s="30"/>
      <c r="AB59984" s="11"/>
    </row>
    <row r="59985" spans="1:28" s="12" customFormat="1" ht="15" thickBot="1">
      <c r="A59985" s="30"/>
      <c r="B59985" s="30"/>
      <c r="C59985" s="30"/>
      <c r="D59985" s="30"/>
      <c r="E59985" s="30"/>
      <c r="F59985" s="30"/>
      <c r="G59985" s="30"/>
      <c r="H59985" s="31"/>
      <c r="I59985" s="30"/>
      <c r="J59985" s="32"/>
      <c r="K59985" s="30"/>
      <c r="L59985" s="30"/>
      <c r="M59985" s="30"/>
      <c r="N59985" s="33"/>
      <c r="O59985" s="33"/>
      <c r="P59985" s="33"/>
      <c r="Q59985" s="30"/>
      <c r="R59985" s="30"/>
      <c r="S59985" s="30"/>
      <c r="T59985" s="30"/>
      <c r="U59985" s="30"/>
      <c r="V59985" s="31"/>
      <c r="W59985" s="30"/>
      <c r="X59985" s="30"/>
      <c r="Y59985" s="30"/>
      <c r="Z59985" s="30"/>
      <c r="AB59985" s="11"/>
    </row>
    <row r="59986" spans="1:28" s="12" customFormat="1" ht="15" thickBot="1">
      <c r="A59986" s="30"/>
      <c r="B59986" s="30"/>
      <c r="C59986" s="30"/>
      <c r="D59986" s="30"/>
      <c r="E59986" s="30"/>
      <c r="F59986" s="30"/>
      <c r="G59986" s="30"/>
      <c r="H59986" s="31"/>
      <c r="I59986" s="30"/>
      <c r="J59986" s="32"/>
      <c r="K59986" s="30"/>
      <c r="L59986" s="30"/>
      <c r="M59986" s="30"/>
      <c r="N59986" s="33"/>
      <c r="O59986" s="33"/>
      <c r="P59986" s="33"/>
      <c r="Q59986" s="30"/>
      <c r="R59986" s="30"/>
      <c r="S59986" s="30"/>
      <c r="T59986" s="30"/>
      <c r="U59986" s="30"/>
      <c r="V59986" s="31"/>
      <c r="W59986" s="30"/>
      <c r="X59986" s="30"/>
      <c r="Y59986" s="30"/>
      <c r="Z59986" s="30"/>
      <c r="AB59986" s="11"/>
    </row>
    <row r="59987" spans="1:28" s="12" customFormat="1" ht="15" thickBot="1">
      <c r="A59987" s="30"/>
      <c r="B59987" s="30"/>
      <c r="C59987" s="30"/>
      <c r="D59987" s="30"/>
      <c r="E59987" s="30"/>
      <c r="F59987" s="30"/>
      <c r="G59987" s="30"/>
      <c r="H59987" s="31"/>
      <c r="I59987" s="30"/>
      <c r="J59987" s="32"/>
      <c r="K59987" s="30"/>
      <c r="L59987" s="30"/>
      <c r="M59987" s="30"/>
      <c r="N59987" s="33"/>
      <c r="O59987" s="33"/>
      <c r="P59987" s="33"/>
      <c r="Q59987" s="30"/>
      <c r="R59987" s="30"/>
      <c r="S59987" s="30"/>
      <c r="T59987" s="30"/>
      <c r="U59987" s="30"/>
      <c r="V59987" s="31"/>
      <c r="W59987" s="30"/>
      <c r="X59987" s="30"/>
      <c r="Y59987" s="30"/>
      <c r="Z59987" s="30"/>
      <c r="AB59987" s="11"/>
    </row>
    <row r="59988" spans="1:28" s="12" customFormat="1" ht="15" thickBot="1">
      <c r="A59988" s="30"/>
      <c r="B59988" s="30"/>
      <c r="C59988" s="30"/>
      <c r="D59988" s="30"/>
      <c r="E59988" s="30"/>
      <c r="F59988" s="30"/>
      <c r="G59988" s="30"/>
      <c r="H59988" s="31"/>
      <c r="I59988" s="30"/>
      <c r="J59988" s="32"/>
      <c r="K59988" s="30"/>
      <c r="L59988" s="30"/>
      <c r="M59988" s="30"/>
      <c r="N59988" s="33"/>
      <c r="O59988" s="33"/>
      <c r="P59988" s="33"/>
      <c r="Q59988" s="30"/>
      <c r="R59988" s="30"/>
      <c r="S59988" s="30"/>
      <c r="T59988" s="30"/>
      <c r="U59988" s="30"/>
      <c r="V59988" s="31"/>
      <c r="W59988" s="30"/>
      <c r="X59988" s="30"/>
      <c r="Y59988" s="30"/>
      <c r="Z59988" s="30"/>
      <c r="AB59988" s="11"/>
    </row>
    <row r="59989" spans="1:28" s="12" customFormat="1" ht="15" thickBot="1">
      <c r="A59989" s="30"/>
      <c r="B59989" s="30"/>
      <c r="C59989" s="30"/>
      <c r="D59989" s="30"/>
      <c r="E59989" s="30"/>
      <c r="F59989" s="30"/>
      <c r="G59989" s="30"/>
      <c r="H59989" s="31"/>
      <c r="I59989" s="30"/>
      <c r="J59989" s="32"/>
      <c r="K59989" s="30"/>
      <c r="L59989" s="30"/>
      <c r="M59989" s="30"/>
      <c r="N59989" s="33"/>
      <c r="O59989" s="33"/>
      <c r="P59989" s="33"/>
      <c r="Q59989" s="30"/>
      <c r="R59989" s="30"/>
      <c r="S59989" s="30"/>
      <c r="T59989" s="30"/>
      <c r="U59989" s="30"/>
      <c r="V59989" s="31"/>
      <c r="W59989" s="30"/>
      <c r="X59989" s="30"/>
      <c r="Y59989" s="30"/>
      <c r="Z59989" s="30"/>
      <c r="AB59989" s="11"/>
    </row>
    <row r="59990" spans="1:28" s="12" customFormat="1" ht="15" thickBot="1">
      <c r="A59990" s="30"/>
      <c r="B59990" s="30"/>
      <c r="C59990" s="30"/>
      <c r="D59990" s="30"/>
      <c r="E59990" s="30"/>
      <c r="F59990" s="30"/>
      <c r="G59990" s="30"/>
      <c r="H59990" s="31"/>
      <c r="I59990" s="30"/>
      <c r="J59990" s="32"/>
      <c r="K59990" s="30"/>
      <c r="L59990" s="30"/>
      <c r="M59990" s="30"/>
      <c r="N59990" s="33"/>
      <c r="O59990" s="33"/>
      <c r="P59990" s="33"/>
      <c r="Q59990" s="30"/>
      <c r="R59990" s="30"/>
      <c r="S59990" s="30"/>
      <c r="T59990" s="30"/>
      <c r="U59990" s="30"/>
      <c r="V59990" s="31"/>
      <c r="W59990" s="30"/>
      <c r="X59990" s="30"/>
      <c r="Y59990" s="30"/>
      <c r="Z59990" s="41"/>
      <c r="AB59990" s="11"/>
    </row>
    <row r="59991" spans="1:28" s="12" customFormat="1" ht="15" thickBot="1">
      <c r="A59991" s="30"/>
      <c r="B59991" s="30"/>
      <c r="C59991" s="30"/>
      <c r="D59991" s="30"/>
      <c r="E59991" s="30"/>
      <c r="F59991" s="30"/>
      <c r="G59991" s="30"/>
      <c r="H59991" s="31"/>
      <c r="I59991" s="30"/>
      <c r="J59991" s="32"/>
      <c r="K59991" s="30"/>
      <c r="L59991" s="30"/>
      <c r="M59991" s="30"/>
      <c r="N59991" s="33"/>
      <c r="O59991" s="33"/>
      <c r="P59991" s="33"/>
      <c r="Q59991" s="30"/>
      <c r="R59991" s="30"/>
      <c r="S59991" s="30"/>
      <c r="T59991" s="30"/>
      <c r="U59991" s="30"/>
      <c r="V59991" s="31"/>
      <c r="W59991" s="30"/>
      <c r="X59991" s="30"/>
      <c r="Y59991" s="30"/>
      <c r="Z59991" s="41"/>
      <c r="AB59991" s="11"/>
    </row>
    <row r="59992" spans="1:28" s="12" customFormat="1" ht="15" thickBot="1">
      <c r="A59992" s="30"/>
      <c r="B59992" s="30"/>
      <c r="C59992" s="30"/>
      <c r="D59992" s="30"/>
      <c r="E59992" s="30"/>
      <c r="F59992" s="30"/>
      <c r="G59992" s="30"/>
      <c r="H59992" s="31"/>
      <c r="I59992" s="30"/>
      <c r="J59992" s="32"/>
      <c r="K59992" s="30"/>
      <c r="L59992" s="30"/>
      <c r="M59992" s="30"/>
      <c r="N59992" s="33"/>
      <c r="O59992" s="33"/>
      <c r="P59992" s="33"/>
      <c r="Q59992" s="30"/>
      <c r="R59992" s="30"/>
      <c r="S59992" s="30"/>
      <c r="T59992" s="30"/>
      <c r="U59992" s="30"/>
      <c r="V59992" s="31"/>
      <c r="W59992" s="30"/>
      <c r="X59992" s="30"/>
      <c r="Y59992" s="30"/>
      <c r="Z59992" s="30"/>
      <c r="AB59992" s="11"/>
    </row>
    <row r="59993" spans="1:28" s="12" customFormat="1" ht="15" thickBot="1">
      <c r="A59993" s="30"/>
      <c r="B59993" s="30"/>
      <c r="C59993" s="30"/>
      <c r="D59993" s="30"/>
      <c r="E59993" s="30"/>
      <c r="F59993" s="30"/>
      <c r="G59993" s="30"/>
      <c r="H59993" s="31"/>
      <c r="I59993" s="30"/>
      <c r="J59993" s="32"/>
      <c r="K59993" s="30"/>
      <c r="L59993" s="30"/>
      <c r="M59993" s="30"/>
      <c r="N59993" s="33"/>
      <c r="O59993" s="33"/>
      <c r="P59993" s="33"/>
      <c r="Q59993" s="30"/>
      <c r="R59993" s="30"/>
      <c r="S59993" s="30"/>
      <c r="T59993" s="30"/>
      <c r="U59993" s="30"/>
      <c r="V59993" s="31"/>
      <c r="W59993" s="30"/>
      <c r="X59993" s="30"/>
      <c r="Y59993" s="30"/>
      <c r="Z59993" s="30"/>
      <c r="AB59993" s="11"/>
    </row>
    <row r="59994" spans="1:28" s="12" customFormat="1" ht="15" thickBot="1">
      <c r="A59994" s="30"/>
      <c r="B59994" s="30"/>
      <c r="C59994" s="30"/>
      <c r="D59994" s="30"/>
      <c r="E59994" s="30"/>
      <c r="F59994" s="30"/>
      <c r="G59994" s="30"/>
      <c r="H59994" s="31"/>
      <c r="I59994" s="30"/>
      <c r="J59994" s="32"/>
      <c r="K59994" s="30"/>
      <c r="L59994" s="30"/>
      <c r="M59994" s="30"/>
      <c r="N59994" s="33"/>
      <c r="O59994" s="33"/>
      <c r="P59994" s="33"/>
      <c r="Q59994" s="30"/>
      <c r="R59994" s="30"/>
      <c r="S59994" s="30"/>
      <c r="T59994" s="30"/>
      <c r="U59994" s="30"/>
      <c r="V59994" s="31"/>
      <c r="W59994" s="30"/>
      <c r="X59994" s="30"/>
      <c r="Y59994" s="30"/>
      <c r="Z59994" s="30"/>
      <c r="AB59994" s="11"/>
    </row>
    <row r="59995" spans="1:28" s="12" customFormat="1" ht="15" thickBot="1">
      <c r="A59995" s="30"/>
      <c r="B59995" s="30"/>
      <c r="C59995" s="30"/>
      <c r="D59995" s="30"/>
      <c r="E59995" s="30"/>
      <c r="F59995" s="30"/>
      <c r="G59995" s="30"/>
      <c r="H59995" s="31"/>
      <c r="I59995" s="30"/>
      <c r="J59995" s="32"/>
      <c r="K59995" s="30"/>
      <c r="L59995" s="30"/>
      <c r="M59995" s="30"/>
      <c r="N59995" s="33"/>
      <c r="O59995" s="33"/>
      <c r="P59995" s="33"/>
      <c r="Q59995" s="30"/>
      <c r="R59995" s="30"/>
      <c r="S59995" s="30"/>
      <c r="T59995" s="30"/>
      <c r="U59995" s="30"/>
      <c r="V59995" s="31"/>
      <c r="W59995" s="30"/>
      <c r="X59995" s="30"/>
      <c r="Y59995" s="30"/>
      <c r="Z59995" s="30"/>
      <c r="AB59995" s="11"/>
    </row>
    <row r="59996" spans="1:28" s="12" customFormat="1" ht="15" thickBot="1">
      <c r="A59996" s="30"/>
      <c r="B59996" s="30"/>
      <c r="C59996" s="30"/>
      <c r="D59996" s="30"/>
      <c r="E59996" s="30"/>
      <c r="F59996" s="30"/>
      <c r="G59996" s="30"/>
      <c r="H59996" s="31"/>
      <c r="I59996" s="30"/>
      <c r="J59996" s="32"/>
      <c r="K59996" s="30"/>
      <c r="L59996" s="30"/>
      <c r="M59996" s="30"/>
      <c r="N59996" s="33"/>
      <c r="O59996" s="33"/>
      <c r="P59996" s="33"/>
      <c r="Q59996" s="30"/>
      <c r="R59996" s="30"/>
      <c r="S59996" s="30"/>
      <c r="T59996" s="30"/>
      <c r="U59996" s="30"/>
      <c r="V59996" s="31"/>
      <c r="W59996" s="30"/>
      <c r="X59996" s="30"/>
      <c r="Y59996" s="30"/>
      <c r="Z59996" s="30"/>
      <c r="AB59996" s="11"/>
    </row>
    <row r="59997" spans="1:28" s="12" customFormat="1" ht="15" thickBot="1">
      <c r="A59997" s="30"/>
      <c r="B59997" s="30"/>
      <c r="C59997" s="30"/>
      <c r="D59997" s="30"/>
      <c r="E59997" s="30"/>
      <c r="F59997" s="30"/>
      <c r="G59997" s="30"/>
      <c r="H59997" s="31"/>
      <c r="I59997" s="30"/>
      <c r="J59997" s="32"/>
      <c r="K59997" s="30"/>
      <c r="L59997" s="30"/>
      <c r="M59997" s="30"/>
      <c r="N59997" s="33"/>
      <c r="O59997" s="33"/>
      <c r="P59997" s="33"/>
      <c r="Q59997" s="30"/>
      <c r="R59997" s="30"/>
      <c r="S59997" s="30"/>
      <c r="T59997" s="30"/>
      <c r="U59997" s="30"/>
      <c r="V59997" s="31"/>
      <c r="W59997" s="30"/>
      <c r="X59997" s="30"/>
      <c r="Y59997" s="30"/>
      <c r="Z59997" s="30"/>
      <c r="AB59997" s="11"/>
    </row>
    <row r="59998" spans="1:28" s="12" customFormat="1" ht="15" thickBot="1">
      <c r="A59998" s="30"/>
      <c r="B59998" s="30"/>
      <c r="C59998" s="30"/>
      <c r="D59998" s="30"/>
      <c r="E59998" s="30"/>
      <c r="F59998" s="30"/>
      <c r="G59998" s="30"/>
      <c r="H59998" s="31"/>
      <c r="I59998" s="30"/>
      <c r="J59998" s="32"/>
      <c r="K59998" s="30"/>
      <c r="L59998" s="30"/>
      <c r="M59998" s="30"/>
      <c r="N59998" s="33"/>
      <c r="O59998" s="33"/>
      <c r="P59998" s="33"/>
      <c r="Q59998" s="30"/>
      <c r="R59998" s="30"/>
      <c r="S59998" s="30"/>
      <c r="T59998" s="30"/>
      <c r="U59998" s="30"/>
      <c r="V59998" s="31"/>
      <c r="W59998" s="30"/>
      <c r="X59998" s="30"/>
      <c r="Y59998" s="30"/>
      <c r="Z59998" s="30"/>
      <c r="AB59998" s="11"/>
    </row>
    <row r="59999" spans="1:28" s="12" customFormat="1" ht="15" thickBot="1">
      <c r="A59999" s="30"/>
      <c r="B59999" s="30"/>
      <c r="C59999" s="30"/>
      <c r="D59999" s="30"/>
      <c r="E59999" s="30"/>
      <c r="F59999" s="30"/>
      <c r="G59999" s="30"/>
      <c r="H59999" s="31"/>
      <c r="I59999" s="30"/>
      <c r="J59999" s="32"/>
      <c r="K59999" s="30"/>
      <c r="L59999" s="30"/>
      <c r="M59999" s="30"/>
      <c r="N59999" s="33"/>
      <c r="O59999" s="33"/>
      <c r="P59999" s="33"/>
      <c r="Q59999" s="30"/>
      <c r="R59999" s="30"/>
      <c r="S59999" s="30"/>
      <c r="T59999" s="30"/>
      <c r="U59999" s="30"/>
      <c r="V59999" s="31"/>
      <c r="W59999" s="30"/>
      <c r="X59999" s="30"/>
      <c r="Y59999" s="30"/>
      <c r="Z59999" s="30"/>
      <c r="AB59999" s="11"/>
    </row>
    <row r="60000" spans="1:28" s="12" customFormat="1" ht="15" thickBot="1">
      <c r="A60000" s="30"/>
      <c r="B60000" s="30"/>
      <c r="C60000" s="30"/>
      <c r="D60000" s="30"/>
      <c r="E60000" s="30"/>
      <c r="F60000" s="30"/>
      <c r="G60000" s="30"/>
      <c r="H60000" s="31"/>
      <c r="I60000" s="30"/>
      <c r="J60000" s="32"/>
      <c r="K60000" s="30"/>
      <c r="L60000" s="30"/>
      <c r="M60000" s="30"/>
      <c r="N60000" s="33"/>
      <c r="O60000" s="33"/>
      <c r="P60000" s="33"/>
      <c r="Q60000" s="30"/>
      <c r="R60000" s="30"/>
      <c r="S60000" s="30"/>
      <c r="T60000" s="30"/>
      <c r="U60000" s="30"/>
      <c r="V60000" s="31"/>
      <c r="W60000" s="30"/>
      <c r="X60000" s="30"/>
      <c r="Y60000" s="30"/>
      <c r="Z60000" s="30"/>
      <c r="AB60000" s="11"/>
    </row>
    <row r="60001" spans="1:28" s="12" customFormat="1" ht="15" thickBot="1">
      <c r="A60001" s="30"/>
      <c r="B60001" s="30"/>
      <c r="C60001" s="30"/>
      <c r="D60001" s="30"/>
      <c r="E60001" s="30"/>
      <c r="F60001" s="30"/>
      <c r="G60001" s="30"/>
      <c r="H60001" s="31"/>
      <c r="I60001" s="30"/>
      <c r="J60001" s="32"/>
      <c r="K60001" s="30"/>
      <c r="L60001" s="30"/>
      <c r="M60001" s="30"/>
      <c r="N60001" s="33"/>
      <c r="O60001" s="33"/>
      <c r="P60001" s="33"/>
      <c r="Q60001" s="30"/>
      <c r="R60001" s="30"/>
      <c r="S60001" s="30"/>
      <c r="T60001" s="30"/>
      <c r="U60001" s="30"/>
      <c r="V60001" s="31"/>
      <c r="W60001" s="30"/>
      <c r="X60001" s="30"/>
      <c r="Y60001" s="30"/>
      <c r="Z60001" s="30"/>
      <c r="AB60001" s="11"/>
    </row>
    <row r="60002" spans="1:28" s="12" customFormat="1" ht="15" thickBot="1">
      <c r="A60002" s="30"/>
      <c r="B60002" s="30"/>
      <c r="C60002" s="30"/>
      <c r="D60002" s="30"/>
      <c r="E60002" s="30"/>
      <c r="F60002" s="30"/>
      <c r="G60002" s="30"/>
      <c r="H60002" s="31"/>
      <c r="I60002" s="30"/>
      <c r="J60002" s="32"/>
      <c r="K60002" s="30"/>
      <c r="L60002" s="30"/>
      <c r="M60002" s="30"/>
      <c r="N60002" s="33"/>
      <c r="O60002" s="33"/>
      <c r="P60002" s="33"/>
      <c r="Q60002" s="30"/>
      <c r="R60002" s="30"/>
      <c r="S60002" s="30"/>
      <c r="T60002" s="30"/>
      <c r="U60002" s="30"/>
      <c r="V60002" s="31"/>
      <c r="W60002" s="30"/>
      <c r="X60002" s="30"/>
      <c r="Y60002" s="30"/>
      <c r="Z60002" s="30"/>
      <c r="AB60002" s="11"/>
    </row>
    <row r="60003" spans="1:28" s="12" customFormat="1" ht="15" thickBot="1">
      <c r="A60003" s="30"/>
      <c r="B60003" s="30"/>
      <c r="C60003" s="30"/>
      <c r="D60003" s="30"/>
      <c r="E60003" s="30"/>
      <c r="F60003" s="30"/>
      <c r="G60003" s="30"/>
      <c r="H60003" s="31"/>
      <c r="I60003" s="30"/>
      <c r="J60003" s="32"/>
      <c r="K60003" s="30"/>
      <c r="L60003" s="30"/>
      <c r="M60003" s="30"/>
      <c r="N60003" s="33"/>
      <c r="O60003" s="33"/>
      <c r="P60003" s="33"/>
      <c r="Q60003" s="30"/>
      <c r="R60003" s="30"/>
      <c r="S60003" s="30"/>
      <c r="T60003" s="30"/>
      <c r="U60003" s="30"/>
      <c r="V60003" s="31"/>
      <c r="W60003" s="30"/>
      <c r="X60003" s="30"/>
      <c r="Y60003" s="30"/>
      <c r="Z60003" s="30"/>
      <c r="AB60003" s="11"/>
    </row>
    <row r="60004" spans="1:28" s="12" customFormat="1" ht="15" thickBot="1">
      <c r="A60004" s="30"/>
      <c r="B60004" s="30"/>
      <c r="C60004" s="30"/>
      <c r="D60004" s="30"/>
      <c r="E60004" s="30"/>
      <c r="F60004" s="30"/>
      <c r="G60004" s="30"/>
      <c r="H60004" s="31"/>
      <c r="I60004" s="30"/>
      <c r="J60004" s="32"/>
      <c r="K60004" s="30"/>
      <c r="L60004" s="30"/>
      <c r="M60004" s="30"/>
      <c r="N60004" s="33"/>
      <c r="O60004" s="33"/>
      <c r="P60004" s="33"/>
      <c r="Q60004" s="30"/>
      <c r="R60004" s="30"/>
      <c r="S60004" s="30"/>
      <c r="T60004" s="30"/>
      <c r="U60004" s="30"/>
      <c r="V60004" s="31"/>
      <c r="W60004" s="30"/>
      <c r="X60004" s="30"/>
      <c r="Y60004" s="30"/>
      <c r="Z60004" s="30"/>
      <c r="AB60004" s="11"/>
    </row>
    <row r="60005" spans="1:28" s="12" customFormat="1" ht="15" thickBot="1">
      <c r="A60005" s="30"/>
      <c r="B60005" s="30"/>
      <c r="C60005" s="30"/>
      <c r="D60005" s="30"/>
      <c r="E60005" s="30"/>
      <c r="F60005" s="30"/>
      <c r="G60005" s="30"/>
      <c r="H60005" s="31"/>
      <c r="I60005" s="30"/>
      <c r="J60005" s="32"/>
      <c r="K60005" s="30"/>
      <c r="L60005" s="30"/>
      <c r="M60005" s="30"/>
      <c r="N60005" s="33"/>
      <c r="O60005" s="33"/>
      <c r="P60005" s="33"/>
      <c r="Q60005" s="30"/>
      <c r="R60005" s="30"/>
      <c r="S60005" s="30"/>
      <c r="T60005" s="30"/>
      <c r="U60005" s="30"/>
      <c r="V60005" s="31"/>
      <c r="W60005" s="30"/>
      <c r="X60005" s="30"/>
      <c r="Y60005" s="30"/>
      <c r="Z60005" s="30"/>
      <c r="AB60005" s="11"/>
    </row>
    <row r="60006" spans="1:28" s="12" customFormat="1" ht="15" thickBot="1">
      <c r="A60006" s="30"/>
      <c r="B60006" s="30"/>
      <c r="C60006" s="30"/>
      <c r="D60006" s="30"/>
      <c r="E60006" s="30"/>
      <c r="F60006" s="30"/>
      <c r="G60006" s="30"/>
      <c r="H60006" s="31"/>
      <c r="I60006" s="30"/>
      <c r="J60006" s="32"/>
      <c r="K60006" s="30"/>
      <c r="L60006" s="30"/>
      <c r="M60006" s="30"/>
      <c r="N60006" s="33"/>
      <c r="O60006" s="33"/>
      <c r="P60006" s="33"/>
      <c r="Q60006" s="30"/>
      <c r="R60006" s="30"/>
      <c r="S60006" s="30"/>
      <c r="T60006" s="30"/>
      <c r="U60006" s="30"/>
      <c r="V60006" s="31"/>
      <c r="W60006" s="30"/>
      <c r="X60006" s="30"/>
      <c r="Y60006" s="30"/>
      <c r="Z60006" s="30"/>
      <c r="AB60006" s="11"/>
    </row>
    <row r="60007" spans="1:28" s="12" customFormat="1" ht="15" thickBot="1">
      <c r="A60007" s="30"/>
      <c r="B60007" s="30"/>
      <c r="C60007" s="30"/>
      <c r="D60007" s="30"/>
      <c r="E60007" s="30"/>
      <c r="F60007" s="30"/>
      <c r="G60007" s="30"/>
      <c r="H60007" s="31"/>
      <c r="I60007" s="30"/>
      <c r="J60007" s="32"/>
      <c r="K60007" s="30"/>
      <c r="L60007" s="30"/>
      <c r="M60007" s="30"/>
      <c r="N60007" s="33"/>
      <c r="O60007" s="33"/>
      <c r="P60007" s="33"/>
      <c r="Q60007" s="30"/>
      <c r="R60007" s="30"/>
      <c r="S60007" s="30"/>
      <c r="T60007" s="30"/>
      <c r="U60007" s="30"/>
      <c r="V60007" s="31"/>
      <c r="W60007" s="30"/>
      <c r="X60007" s="30"/>
      <c r="Y60007" s="30"/>
      <c r="Z60007" s="30"/>
      <c r="AB60007" s="11"/>
    </row>
    <row r="60008" spans="1:28" s="12" customFormat="1" ht="15" thickBot="1">
      <c r="A60008" s="30"/>
      <c r="B60008" s="30"/>
      <c r="C60008" s="30"/>
      <c r="D60008" s="30"/>
      <c r="E60008" s="30"/>
      <c r="F60008" s="30"/>
      <c r="G60008" s="30"/>
      <c r="H60008" s="31"/>
      <c r="I60008" s="30"/>
      <c r="J60008" s="32"/>
      <c r="K60008" s="30"/>
      <c r="L60008" s="30"/>
      <c r="M60008" s="30"/>
      <c r="N60008" s="33"/>
      <c r="O60008" s="33"/>
      <c r="P60008" s="33"/>
      <c r="Q60008" s="30"/>
      <c r="R60008" s="30"/>
      <c r="S60008" s="30"/>
      <c r="T60008" s="30"/>
      <c r="U60008" s="30"/>
      <c r="V60008" s="31"/>
      <c r="W60008" s="30"/>
      <c r="X60008" s="30"/>
      <c r="Y60008" s="30"/>
      <c r="Z60008" s="30"/>
      <c r="AB60008" s="11"/>
    </row>
    <row r="60009" spans="1:28" s="12" customFormat="1" ht="15" thickBot="1">
      <c r="A60009" s="30"/>
      <c r="B60009" s="30"/>
      <c r="C60009" s="30"/>
      <c r="D60009" s="30"/>
      <c r="E60009" s="30"/>
      <c r="F60009" s="30"/>
      <c r="G60009" s="30"/>
      <c r="H60009" s="31"/>
      <c r="I60009" s="30"/>
      <c r="J60009" s="32"/>
      <c r="K60009" s="30"/>
      <c r="L60009" s="30"/>
      <c r="M60009" s="30"/>
      <c r="N60009" s="33"/>
      <c r="O60009" s="33"/>
      <c r="P60009" s="33"/>
      <c r="Q60009" s="30"/>
      <c r="R60009" s="30"/>
      <c r="S60009" s="30"/>
      <c r="T60009" s="30"/>
      <c r="U60009" s="30"/>
      <c r="V60009" s="31"/>
      <c r="W60009" s="30"/>
      <c r="X60009" s="30"/>
      <c r="Y60009" s="30"/>
      <c r="Z60009" s="30"/>
      <c r="AB60009" s="11"/>
    </row>
    <row r="60010" spans="1:28" s="12" customFormat="1" ht="15" thickBot="1">
      <c r="A60010" s="30"/>
      <c r="B60010" s="30"/>
      <c r="C60010" s="30"/>
      <c r="D60010" s="30"/>
      <c r="E60010" s="30"/>
      <c r="F60010" s="30"/>
      <c r="G60010" s="30"/>
      <c r="H60010" s="31"/>
      <c r="I60010" s="30"/>
      <c r="J60010" s="32"/>
      <c r="K60010" s="30"/>
      <c r="L60010" s="30"/>
      <c r="M60010" s="30"/>
      <c r="N60010" s="33"/>
      <c r="O60010" s="33"/>
      <c r="P60010" s="33"/>
      <c r="Q60010" s="30"/>
      <c r="R60010" s="30"/>
      <c r="S60010" s="30"/>
      <c r="T60010" s="30"/>
      <c r="U60010" s="30"/>
      <c r="V60010" s="31"/>
      <c r="W60010" s="30"/>
      <c r="X60010" s="30"/>
      <c r="Y60010" s="30"/>
      <c r="Z60010" s="30"/>
      <c r="AB60010" s="11"/>
    </row>
    <row r="60011" spans="1:28" s="12" customFormat="1" ht="15" thickBot="1">
      <c r="A60011" s="30"/>
      <c r="B60011" s="30"/>
      <c r="C60011" s="30"/>
      <c r="D60011" s="30"/>
      <c r="E60011" s="30"/>
      <c r="F60011" s="30"/>
      <c r="G60011" s="30"/>
      <c r="H60011" s="31"/>
      <c r="I60011" s="30"/>
      <c r="J60011" s="32"/>
      <c r="K60011" s="30"/>
      <c r="L60011" s="30"/>
      <c r="M60011" s="30"/>
      <c r="N60011" s="33"/>
      <c r="O60011" s="33"/>
      <c r="P60011" s="33"/>
      <c r="Q60011" s="30"/>
      <c r="R60011" s="30"/>
      <c r="S60011" s="30"/>
      <c r="T60011" s="30"/>
      <c r="U60011" s="30"/>
      <c r="V60011" s="31"/>
      <c r="W60011" s="30"/>
      <c r="X60011" s="30"/>
      <c r="Y60011" s="30"/>
      <c r="Z60011" s="30"/>
      <c r="AB60011" s="11"/>
    </row>
    <row r="60012" spans="1:28" s="12" customFormat="1" ht="15" thickBot="1">
      <c r="A60012" s="30"/>
      <c r="B60012" s="30"/>
      <c r="C60012" s="30"/>
      <c r="D60012" s="30"/>
      <c r="E60012" s="30"/>
      <c r="F60012" s="30"/>
      <c r="G60012" s="30"/>
      <c r="H60012" s="31"/>
      <c r="I60012" s="30"/>
      <c r="J60012" s="32"/>
      <c r="K60012" s="30"/>
      <c r="L60012" s="30"/>
      <c r="M60012" s="30"/>
      <c r="N60012" s="33"/>
      <c r="O60012" s="33"/>
      <c r="P60012" s="33"/>
      <c r="Q60012" s="30"/>
      <c r="R60012" s="30"/>
      <c r="S60012" s="30"/>
      <c r="T60012" s="30"/>
      <c r="U60012" s="30"/>
      <c r="V60012" s="31"/>
      <c r="W60012" s="30"/>
      <c r="X60012" s="30"/>
      <c r="Y60012" s="30"/>
      <c r="Z60012" s="30"/>
      <c r="AB60012" s="11"/>
    </row>
    <row r="60013" spans="1:28" s="12" customFormat="1" ht="15" thickBot="1">
      <c r="A60013" s="30"/>
      <c r="B60013" s="30"/>
      <c r="C60013" s="30"/>
      <c r="D60013" s="30"/>
      <c r="E60013" s="30"/>
      <c r="F60013" s="30"/>
      <c r="G60013" s="30"/>
      <c r="H60013" s="31"/>
      <c r="I60013" s="30"/>
      <c r="J60013" s="32"/>
      <c r="K60013" s="30"/>
      <c r="L60013" s="30"/>
      <c r="M60013" s="30"/>
      <c r="N60013" s="33"/>
      <c r="O60013" s="33"/>
      <c r="P60013" s="33"/>
      <c r="Q60013" s="30"/>
      <c r="R60013" s="30"/>
      <c r="S60013" s="30"/>
      <c r="T60013" s="30"/>
      <c r="U60013" s="30"/>
      <c r="V60013" s="31"/>
      <c r="W60013" s="30"/>
      <c r="X60013" s="30"/>
      <c r="Y60013" s="30"/>
      <c r="Z60013" s="30"/>
      <c r="AB60013" s="11"/>
    </row>
    <row r="60014" spans="1:28" s="12" customFormat="1" ht="15" thickBot="1">
      <c r="A60014" s="30"/>
      <c r="B60014" s="30"/>
      <c r="C60014" s="30"/>
      <c r="D60014" s="30"/>
      <c r="E60014" s="30"/>
      <c r="F60014" s="30"/>
      <c r="G60014" s="30"/>
      <c r="H60014" s="31"/>
      <c r="I60014" s="30"/>
      <c r="J60014" s="32"/>
      <c r="K60014" s="30"/>
      <c r="L60014" s="30"/>
      <c r="M60014" s="30"/>
      <c r="N60014" s="33"/>
      <c r="O60014" s="33"/>
      <c r="P60014" s="33"/>
      <c r="Q60014" s="30"/>
      <c r="R60014" s="30"/>
      <c r="S60014" s="30"/>
      <c r="T60014" s="30"/>
      <c r="U60014" s="30"/>
      <c r="V60014" s="31"/>
      <c r="W60014" s="30"/>
      <c r="X60014" s="30"/>
      <c r="Y60014" s="30"/>
      <c r="Z60014" s="30"/>
      <c r="AB60014" s="11"/>
    </row>
    <row r="60015" spans="1:28" s="12" customFormat="1" ht="15" thickBot="1">
      <c r="A60015" s="30"/>
      <c r="B60015" s="30"/>
      <c r="C60015" s="30"/>
      <c r="D60015" s="30"/>
      <c r="E60015" s="30"/>
      <c r="F60015" s="30"/>
      <c r="G60015" s="30"/>
      <c r="H60015" s="31"/>
      <c r="I60015" s="30"/>
      <c r="J60015" s="32"/>
      <c r="K60015" s="30"/>
      <c r="L60015" s="30"/>
      <c r="M60015" s="30"/>
      <c r="N60015" s="33"/>
      <c r="O60015" s="33"/>
      <c r="P60015" s="33"/>
      <c r="Q60015" s="30"/>
      <c r="R60015" s="30"/>
      <c r="S60015" s="30"/>
      <c r="T60015" s="30"/>
      <c r="U60015" s="30"/>
      <c r="V60015" s="31"/>
      <c r="W60015" s="30"/>
      <c r="X60015" s="30"/>
      <c r="Y60015" s="30"/>
      <c r="Z60015" s="30"/>
      <c r="AB60015" s="11"/>
    </row>
    <row r="60016" spans="1:28" s="12" customFormat="1" ht="15" thickBot="1">
      <c r="A60016" s="30"/>
      <c r="B60016" s="30"/>
      <c r="C60016" s="30"/>
      <c r="D60016" s="30"/>
      <c r="E60016" s="30"/>
      <c r="F60016" s="30"/>
      <c r="G60016" s="30"/>
      <c r="H60016" s="31"/>
      <c r="I60016" s="30"/>
      <c r="J60016" s="32"/>
      <c r="K60016" s="30"/>
      <c r="L60016" s="30"/>
      <c r="M60016" s="30"/>
      <c r="N60016" s="33"/>
      <c r="O60016" s="33"/>
      <c r="P60016" s="33"/>
      <c r="Q60016" s="30"/>
      <c r="R60016" s="30"/>
      <c r="S60016" s="30"/>
      <c r="T60016" s="30"/>
      <c r="U60016" s="30"/>
      <c r="V60016" s="31"/>
      <c r="W60016" s="30"/>
      <c r="X60016" s="30"/>
      <c r="Y60016" s="30"/>
      <c r="Z60016" s="30"/>
      <c r="AB60016" s="11"/>
    </row>
    <row r="60017" spans="1:28" s="12" customFormat="1" ht="15" thickBot="1">
      <c r="A60017" s="30"/>
      <c r="B60017" s="30"/>
      <c r="C60017" s="30"/>
      <c r="D60017" s="30"/>
      <c r="E60017" s="30"/>
      <c r="F60017" s="30"/>
      <c r="G60017" s="30"/>
      <c r="H60017" s="31"/>
      <c r="I60017" s="30"/>
      <c r="J60017" s="32"/>
      <c r="K60017" s="30"/>
      <c r="L60017" s="30"/>
      <c r="M60017" s="30"/>
      <c r="N60017" s="33"/>
      <c r="O60017" s="33"/>
      <c r="P60017" s="33"/>
      <c r="Q60017" s="30"/>
      <c r="R60017" s="30"/>
      <c r="S60017" s="30"/>
      <c r="T60017" s="30"/>
      <c r="U60017" s="30"/>
      <c r="V60017" s="31"/>
      <c r="W60017" s="30"/>
      <c r="X60017" s="30"/>
      <c r="Y60017" s="30"/>
      <c r="Z60017" s="30"/>
      <c r="AB60017" s="11"/>
    </row>
    <row r="60018" spans="1:28" s="12" customFormat="1" ht="15" thickBot="1">
      <c r="A60018" s="30"/>
      <c r="B60018" s="30"/>
      <c r="C60018" s="30"/>
      <c r="D60018" s="30"/>
      <c r="E60018" s="30"/>
      <c r="F60018" s="30"/>
      <c r="G60018" s="30"/>
      <c r="H60018" s="31"/>
      <c r="I60018" s="30"/>
      <c r="J60018" s="32"/>
      <c r="K60018" s="30"/>
      <c r="L60018" s="30"/>
      <c r="M60018" s="30"/>
      <c r="N60018" s="33"/>
      <c r="O60018" s="33"/>
      <c r="P60018" s="33"/>
      <c r="Q60018" s="30"/>
      <c r="R60018" s="30"/>
      <c r="S60018" s="30"/>
      <c r="T60018" s="30"/>
      <c r="U60018" s="30"/>
      <c r="V60018" s="31"/>
      <c r="W60018" s="30"/>
      <c r="X60018" s="30"/>
      <c r="Y60018" s="30"/>
      <c r="Z60018" s="30"/>
      <c r="AB60018" s="11"/>
    </row>
    <row r="60019" spans="1:28" s="12" customFormat="1" ht="15" thickBot="1">
      <c r="A60019" s="30"/>
      <c r="B60019" s="30"/>
      <c r="C60019" s="30"/>
      <c r="D60019" s="30"/>
      <c r="E60019" s="30"/>
      <c r="F60019" s="30"/>
      <c r="G60019" s="30"/>
      <c r="H60019" s="31"/>
      <c r="I60019" s="30"/>
      <c r="J60019" s="32"/>
      <c r="K60019" s="30"/>
      <c r="L60019" s="30"/>
      <c r="M60019" s="30"/>
      <c r="N60019" s="33"/>
      <c r="O60019" s="33"/>
      <c r="P60019" s="33"/>
      <c r="Q60019" s="30"/>
      <c r="R60019" s="30"/>
      <c r="S60019" s="30"/>
      <c r="T60019" s="30"/>
      <c r="U60019" s="30"/>
      <c r="V60019" s="31"/>
      <c r="W60019" s="30"/>
      <c r="X60019" s="30"/>
      <c r="Y60019" s="30"/>
      <c r="Z60019" s="30"/>
      <c r="AB60019" s="11"/>
    </row>
    <row r="60020" spans="1:28" s="12" customFormat="1" ht="15" thickBot="1">
      <c r="A60020" s="30"/>
      <c r="B60020" s="30"/>
      <c r="C60020" s="30"/>
      <c r="D60020" s="30"/>
      <c r="E60020" s="30"/>
      <c r="F60020" s="30"/>
      <c r="G60020" s="30"/>
      <c r="H60020" s="31"/>
      <c r="I60020" s="30"/>
      <c r="J60020" s="32"/>
      <c r="K60020" s="30"/>
      <c r="L60020" s="30"/>
      <c r="M60020" s="30"/>
      <c r="N60020" s="33"/>
      <c r="O60020" s="33"/>
      <c r="P60020" s="33"/>
      <c r="Q60020" s="30"/>
      <c r="R60020" s="30"/>
      <c r="S60020" s="30"/>
      <c r="T60020" s="30"/>
      <c r="U60020" s="30"/>
      <c r="V60020" s="31"/>
      <c r="W60020" s="30"/>
      <c r="X60020" s="30"/>
      <c r="Y60020" s="30"/>
      <c r="Z60020" s="30"/>
      <c r="AB60020" s="11"/>
    </row>
    <row r="60021" spans="1:28" s="12" customFormat="1" ht="15" thickBot="1">
      <c r="A60021" s="30"/>
      <c r="B60021" s="30"/>
      <c r="C60021" s="30"/>
      <c r="D60021" s="30"/>
      <c r="E60021" s="30"/>
      <c r="F60021" s="30"/>
      <c r="G60021" s="30"/>
      <c r="H60021" s="31"/>
      <c r="I60021" s="30"/>
      <c r="J60021" s="32"/>
      <c r="K60021" s="30"/>
      <c r="L60021" s="30"/>
      <c r="M60021" s="30"/>
      <c r="N60021" s="33"/>
      <c r="O60021" s="33"/>
      <c r="P60021" s="33"/>
      <c r="Q60021" s="30"/>
      <c r="R60021" s="30"/>
      <c r="S60021" s="30"/>
      <c r="T60021" s="30"/>
      <c r="U60021" s="30"/>
      <c r="V60021" s="31"/>
      <c r="W60021" s="30"/>
      <c r="X60021" s="30"/>
      <c r="Y60021" s="30"/>
      <c r="Z60021" s="30"/>
      <c r="AB60021" s="11"/>
    </row>
    <row r="60022" spans="1:28" s="12" customFormat="1" ht="15" thickBot="1">
      <c r="A60022" s="30"/>
      <c r="B60022" s="30"/>
      <c r="C60022" s="30"/>
      <c r="D60022" s="30"/>
      <c r="E60022" s="30"/>
      <c r="F60022" s="30"/>
      <c r="G60022" s="30"/>
      <c r="H60022" s="31"/>
      <c r="I60022" s="30"/>
      <c r="J60022" s="32"/>
      <c r="K60022" s="30"/>
      <c r="L60022" s="30"/>
      <c r="M60022" s="30"/>
      <c r="N60022" s="33"/>
      <c r="O60022" s="33"/>
      <c r="P60022" s="33"/>
      <c r="Q60022" s="30"/>
      <c r="R60022" s="30"/>
      <c r="S60022" s="30"/>
      <c r="T60022" s="30"/>
      <c r="U60022" s="30"/>
      <c r="V60022" s="31"/>
      <c r="W60022" s="30"/>
      <c r="X60022" s="30"/>
      <c r="Y60022" s="30"/>
      <c r="Z60022" s="30"/>
      <c r="AB60022" s="11"/>
    </row>
    <row r="60023" spans="1:28" s="12" customFormat="1" ht="15" thickBot="1">
      <c r="A60023" s="30"/>
      <c r="B60023" s="30"/>
      <c r="C60023" s="30"/>
      <c r="D60023" s="30"/>
      <c r="E60023" s="30"/>
      <c r="F60023" s="30"/>
      <c r="G60023" s="30"/>
      <c r="H60023" s="31"/>
      <c r="I60023" s="30"/>
      <c r="J60023" s="32"/>
      <c r="K60023" s="30"/>
      <c r="L60023" s="30"/>
      <c r="M60023" s="30"/>
      <c r="N60023" s="33"/>
      <c r="O60023" s="33"/>
      <c r="P60023" s="33"/>
      <c r="Q60023" s="30"/>
      <c r="R60023" s="30"/>
      <c r="S60023" s="30"/>
      <c r="T60023" s="30"/>
      <c r="U60023" s="30"/>
      <c r="V60023" s="31"/>
      <c r="W60023" s="30"/>
      <c r="X60023" s="30"/>
      <c r="Y60023" s="30"/>
      <c r="Z60023" s="30"/>
      <c r="AB60023" s="11"/>
    </row>
    <row r="60024" spans="1:28" s="12" customFormat="1" ht="15" thickBot="1">
      <c r="A60024" s="30"/>
      <c r="B60024" s="30"/>
      <c r="C60024" s="30"/>
      <c r="D60024" s="30"/>
      <c r="E60024" s="30"/>
      <c r="F60024" s="30"/>
      <c r="G60024" s="30"/>
      <c r="H60024" s="31"/>
      <c r="I60024" s="30"/>
      <c r="J60024" s="32"/>
      <c r="K60024" s="30"/>
      <c r="L60024" s="30"/>
      <c r="M60024" s="30"/>
      <c r="N60024" s="33"/>
      <c r="O60024" s="33"/>
      <c r="P60024" s="33"/>
      <c r="Q60024" s="30"/>
      <c r="R60024" s="30"/>
      <c r="S60024" s="30"/>
      <c r="T60024" s="30"/>
      <c r="U60024" s="30"/>
      <c r="V60024" s="31"/>
      <c r="W60024" s="30"/>
      <c r="X60024" s="30"/>
      <c r="Y60024" s="30"/>
      <c r="Z60024" s="30"/>
      <c r="AB60024" s="11"/>
    </row>
    <row r="60025" spans="1:28" s="12" customFormat="1" ht="15" thickBot="1">
      <c r="A60025" s="30"/>
      <c r="B60025" s="30"/>
      <c r="C60025" s="30"/>
      <c r="D60025" s="30"/>
      <c r="E60025" s="30"/>
      <c r="F60025" s="30"/>
      <c r="G60025" s="30"/>
      <c r="H60025" s="31"/>
      <c r="I60025" s="30"/>
      <c r="J60025" s="32"/>
      <c r="K60025" s="30"/>
      <c r="L60025" s="30"/>
      <c r="M60025" s="30"/>
      <c r="N60025" s="33"/>
      <c r="O60025" s="33"/>
      <c r="P60025" s="33"/>
      <c r="Q60025" s="30"/>
      <c r="R60025" s="30"/>
      <c r="S60025" s="30"/>
      <c r="T60025" s="30"/>
      <c r="U60025" s="30"/>
      <c r="V60025" s="31"/>
      <c r="W60025" s="30"/>
      <c r="X60025" s="30"/>
      <c r="Y60025" s="30"/>
      <c r="Z60025" s="30"/>
      <c r="AB60025" s="11"/>
    </row>
    <row r="60026" spans="1:28" s="12" customFormat="1" ht="15" thickBot="1">
      <c r="A60026" s="30"/>
      <c r="B60026" s="30"/>
      <c r="C60026" s="30"/>
      <c r="D60026" s="30"/>
      <c r="E60026" s="30"/>
      <c r="F60026" s="30"/>
      <c r="G60026" s="30"/>
      <c r="H60026" s="31"/>
      <c r="I60026" s="30"/>
      <c r="J60026" s="32"/>
      <c r="K60026" s="30"/>
      <c r="L60026" s="30"/>
      <c r="M60026" s="30"/>
      <c r="N60026" s="33"/>
      <c r="O60026" s="33"/>
      <c r="P60026" s="33"/>
      <c r="Q60026" s="30"/>
      <c r="R60026" s="30"/>
      <c r="S60026" s="30"/>
      <c r="T60026" s="30"/>
      <c r="U60026" s="30"/>
      <c r="V60026" s="31"/>
      <c r="W60026" s="30"/>
      <c r="X60026" s="30"/>
      <c r="Y60026" s="30"/>
      <c r="Z60026" s="30"/>
      <c r="AB60026" s="11"/>
    </row>
    <row r="60027" spans="1:28" s="12" customFormat="1" ht="15" thickBot="1">
      <c r="A60027" s="30"/>
      <c r="B60027" s="30"/>
      <c r="C60027" s="30"/>
      <c r="D60027" s="30"/>
      <c r="E60027" s="30"/>
      <c r="F60027" s="30"/>
      <c r="G60027" s="30"/>
      <c r="H60027" s="31"/>
      <c r="I60027" s="30"/>
      <c r="J60027" s="32"/>
      <c r="K60027" s="30"/>
      <c r="L60027" s="30"/>
      <c r="M60027" s="30"/>
      <c r="N60027" s="33"/>
      <c r="O60027" s="33"/>
      <c r="P60027" s="33"/>
      <c r="Q60027" s="30"/>
      <c r="R60027" s="30"/>
      <c r="S60027" s="30"/>
      <c r="T60027" s="30"/>
      <c r="U60027" s="30"/>
      <c r="V60027" s="31"/>
      <c r="W60027" s="30"/>
      <c r="X60027" s="30"/>
      <c r="Y60027" s="30"/>
      <c r="Z60027" s="30"/>
      <c r="AB60027" s="11"/>
    </row>
    <row r="60028" spans="1:28" s="12" customFormat="1" ht="15" thickBot="1">
      <c r="A60028" s="30"/>
      <c r="B60028" s="30"/>
      <c r="C60028" s="30"/>
      <c r="D60028" s="30"/>
      <c r="E60028" s="30"/>
      <c r="F60028" s="30"/>
      <c r="G60028" s="30"/>
      <c r="H60028" s="31"/>
      <c r="I60028" s="30"/>
      <c r="J60028" s="32"/>
      <c r="K60028" s="30"/>
      <c r="L60028" s="30"/>
      <c r="M60028" s="30"/>
      <c r="N60028" s="33"/>
      <c r="O60028" s="33"/>
      <c r="P60028" s="33"/>
      <c r="Q60028" s="30"/>
      <c r="R60028" s="30"/>
      <c r="S60028" s="30"/>
      <c r="T60028" s="30"/>
      <c r="U60028" s="30"/>
      <c r="V60028" s="31"/>
      <c r="W60028" s="30"/>
      <c r="X60028" s="30"/>
      <c r="Y60028" s="30"/>
      <c r="Z60028" s="30"/>
      <c r="AB60028" s="11"/>
    </row>
    <row r="60029" spans="1:28" s="12" customFormat="1" ht="15" thickBot="1">
      <c r="A60029" s="30"/>
      <c r="B60029" s="30"/>
      <c r="C60029" s="30"/>
      <c r="D60029" s="30"/>
      <c r="E60029" s="30"/>
      <c r="F60029" s="30"/>
      <c r="G60029" s="30"/>
      <c r="H60029" s="31"/>
      <c r="I60029" s="30"/>
      <c r="J60029" s="32"/>
      <c r="K60029" s="30"/>
      <c r="L60029" s="30"/>
      <c r="M60029" s="30"/>
      <c r="N60029" s="33"/>
      <c r="O60029" s="33"/>
      <c r="P60029" s="33"/>
      <c r="Q60029" s="30"/>
      <c r="R60029" s="30"/>
      <c r="S60029" s="30"/>
      <c r="T60029" s="30"/>
      <c r="U60029" s="30"/>
      <c r="V60029" s="31"/>
      <c r="W60029" s="30"/>
      <c r="X60029" s="30"/>
      <c r="Y60029" s="30"/>
      <c r="Z60029" s="30"/>
      <c r="AB60029" s="11"/>
    </row>
    <row r="60030" spans="1:28" s="12" customFormat="1" ht="15" thickBot="1">
      <c r="A60030" s="30"/>
      <c r="B60030" s="30"/>
      <c r="C60030" s="30"/>
      <c r="D60030" s="30"/>
      <c r="E60030" s="30"/>
      <c r="F60030" s="30"/>
      <c r="G60030" s="30"/>
      <c r="H60030" s="31"/>
      <c r="I60030" s="30"/>
      <c r="J60030" s="32"/>
      <c r="K60030" s="30"/>
      <c r="L60030" s="30"/>
      <c r="M60030" s="30"/>
      <c r="N60030" s="33"/>
      <c r="O60030" s="33"/>
      <c r="P60030" s="33"/>
      <c r="Q60030" s="30"/>
      <c r="R60030" s="30"/>
      <c r="S60030" s="30"/>
      <c r="T60030" s="30"/>
      <c r="U60030" s="30"/>
      <c r="V60030" s="31"/>
      <c r="W60030" s="30"/>
      <c r="X60030" s="41"/>
      <c r="Y60030" s="41"/>
      <c r="Z60030" s="30"/>
      <c r="AB60030" s="11"/>
    </row>
    <row r="60031" spans="1:28" s="12" customFormat="1" ht="15" thickBot="1">
      <c r="A60031" s="30"/>
      <c r="B60031" s="30"/>
      <c r="C60031" s="30"/>
      <c r="D60031" s="30"/>
      <c r="E60031" s="30"/>
      <c r="F60031" s="30"/>
      <c r="G60031" s="30"/>
      <c r="H60031" s="31"/>
      <c r="I60031" s="30"/>
      <c r="J60031" s="32"/>
      <c r="K60031" s="30"/>
      <c r="L60031" s="30"/>
      <c r="M60031" s="30"/>
      <c r="N60031" s="33"/>
      <c r="O60031" s="33"/>
      <c r="P60031" s="33"/>
      <c r="Q60031" s="30"/>
      <c r="R60031" s="30"/>
      <c r="S60031" s="30"/>
      <c r="T60031" s="30"/>
      <c r="U60031" s="30"/>
      <c r="V60031" s="31"/>
      <c r="W60031" s="30"/>
      <c r="X60031" s="41"/>
      <c r="Y60031" s="41"/>
      <c r="Z60031" s="30"/>
      <c r="AB60031" s="11"/>
    </row>
    <row r="60032" spans="1:28" s="12" customFormat="1" ht="15" thickBot="1">
      <c r="A60032" s="30"/>
      <c r="B60032" s="30"/>
      <c r="C60032" s="30"/>
      <c r="D60032" s="30"/>
      <c r="E60032" s="30"/>
      <c r="F60032" s="30"/>
      <c r="G60032" s="30"/>
      <c r="H60032" s="31"/>
      <c r="I60032" s="30"/>
      <c r="J60032" s="32"/>
      <c r="K60032" s="30"/>
      <c r="L60032" s="30"/>
      <c r="M60032" s="30"/>
      <c r="N60032" s="33"/>
      <c r="O60032" s="33"/>
      <c r="P60032" s="33"/>
      <c r="Q60032" s="30"/>
      <c r="R60032" s="30"/>
      <c r="S60032" s="30"/>
      <c r="T60032" s="30"/>
      <c r="U60032" s="30"/>
      <c r="V60032" s="31"/>
      <c r="W60032" s="30"/>
      <c r="X60032" s="41"/>
      <c r="Y60032" s="41"/>
      <c r="Z60032" s="30"/>
      <c r="AB60032" s="11"/>
    </row>
    <row r="60033" spans="1:28" s="12" customFormat="1" ht="15" thickBot="1">
      <c r="A60033" s="30"/>
      <c r="B60033" s="30"/>
      <c r="C60033" s="30"/>
      <c r="D60033" s="30"/>
      <c r="E60033" s="30"/>
      <c r="F60033" s="30"/>
      <c r="G60033" s="30"/>
      <c r="H60033" s="31"/>
      <c r="I60033" s="30"/>
      <c r="J60033" s="32"/>
      <c r="K60033" s="30"/>
      <c r="L60033" s="30"/>
      <c r="M60033" s="30"/>
      <c r="N60033" s="33"/>
      <c r="O60033" s="33"/>
      <c r="P60033" s="33"/>
      <c r="Q60033" s="30"/>
      <c r="R60033" s="30"/>
      <c r="S60033" s="30"/>
      <c r="T60033" s="30"/>
      <c r="U60033" s="30"/>
      <c r="V60033" s="31"/>
      <c r="W60033" s="30"/>
      <c r="X60033" s="41"/>
      <c r="Y60033" s="41"/>
      <c r="Z60033" s="30"/>
      <c r="AB60033" s="11"/>
    </row>
    <row r="60034" spans="1:28" s="12" customFormat="1" ht="15" thickBot="1">
      <c r="A60034" s="30"/>
      <c r="B60034" s="30"/>
      <c r="C60034" s="30"/>
      <c r="D60034" s="30"/>
      <c r="E60034" s="30"/>
      <c r="F60034" s="30"/>
      <c r="G60034" s="30"/>
      <c r="H60034" s="31"/>
      <c r="I60034" s="30"/>
      <c r="J60034" s="32"/>
      <c r="K60034" s="30"/>
      <c r="L60034" s="30"/>
      <c r="M60034" s="30"/>
      <c r="N60034" s="33"/>
      <c r="O60034" s="33"/>
      <c r="P60034" s="33"/>
      <c r="Q60034" s="30"/>
      <c r="R60034" s="30"/>
      <c r="S60034" s="30"/>
      <c r="T60034" s="30"/>
      <c r="U60034" s="30"/>
      <c r="V60034" s="31"/>
      <c r="W60034" s="30"/>
      <c r="X60034" s="41"/>
      <c r="Y60034" s="41"/>
      <c r="Z60034" s="30"/>
      <c r="AB60034" s="11"/>
    </row>
    <row r="60035" spans="1:28" s="12" customFormat="1" ht="15" thickBot="1">
      <c r="A60035" s="30"/>
      <c r="B60035" s="30"/>
      <c r="C60035" s="30"/>
      <c r="D60035" s="30"/>
      <c r="E60035" s="30"/>
      <c r="F60035" s="30"/>
      <c r="G60035" s="30"/>
      <c r="H60035" s="31"/>
      <c r="I60035" s="30"/>
      <c r="J60035" s="32"/>
      <c r="K60035" s="30"/>
      <c r="L60035" s="30"/>
      <c r="M60035" s="30"/>
      <c r="N60035" s="33"/>
      <c r="O60035" s="33"/>
      <c r="P60035" s="33"/>
      <c r="Q60035" s="30"/>
      <c r="R60035" s="30"/>
      <c r="S60035" s="30"/>
      <c r="T60035" s="30"/>
      <c r="U60035" s="30"/>
      <c r="V60035" s="31"/>
      <c r="W60035" s="30"/>
      <c r="X60035" s="41"/>
      <c r="Y60035" s="41"/>
      <c r="Z60035" s="30"/>
      <c r="AB60035" s="11"/>
    </row>
    <row r="60036" spans="1:28" s="12" customFormat="1" ht="15" thickBot="1">
      <c r="A60036" s="30"/>
      <c r="B60036" s="30"/>
      <c r="C60036" s="30"/>
      <c r="D60036" s="30"/>
      <c r="E60036" s="30"/>
      <c r="F60036" s="30"/>
      <c r="G60036" s="30"/>
      <c r="H60036" s="31"/>
      <c r="I60036" s="30"/>
      <c r="J60036" s="32"/>
      <c r="K60036" s="30"/>
      <c r="L60036" s="30"/>
      <c r="M60036" s="30"/>
      <c r="N60036" s="33"/>
      <c r="O60036" s="33"/>
      <c r="P60036" s="33"/>
      <c r="Q60036" s="30"/>
      <c r="R60036" s="30"/>
      <c r="S60036" s="30"/>
      <c r="T60036" s="30"/>
      <c r="U60036" s="30"/>
      <c r="V60036" s="31"/>
      <c r="W60036" s="30"/>
      <c r="X60036" s="41"/>
      <c r="Y60036" s="41"/>
      <c r="Z60036" s="30"/>
      <c r="AB60036" s="11"/>
    </row>
    <row r="60037" spans="1:28" s="12" customFormat="1" ht="15" thickBot="1">
      <c r="A60037" s="30"/>
      <c r="B60037" s="30"/>
      <c r="C60037" s="30"/>
      <c r="D60037" s="30"/>
      <c r="E60037" s="30"/>
      <c r="F60037" s="30"/>
      <c r="G60037" s="30"/>
      <c r="H60037" s="31"/>
      <c r="I60037" s="30"/>
      <c r="J60037" s="32"/>
      <c r="K60037" s="30"/>
      <c r="L60037" s="30"/>
      <c r="M60037" s="30"/>
      <c r="N60037" s="33"/>
      <c r="O60037" s="33"/>
      <c r="P60037" s="33"/>
      <c r="Q60037" s="30"/>
      <c r="R60037" s="30"/>
      <c r="S60037" s="30"/>
      <c r="T60037" s="30"/>
      <c r="U60037" s="30"/>
      <c r="V60037" s="31"/>
      <c r="W60037" s="30"/>
      <c r="X60037" s="41"/>
      <c r="Y60037" s="41"/>
      <c r="Z60037" s="30"/>
      <c r="AB60037" s="11"/>
    </row>
    <row r="60038" spans="1:28" s="12" customFormat="1" ht="15" thickBot="1">
      <c r="A60038" s="30"/>
      <c r="B60038" s="30"/>
      <c r="C60038" s="30"/>
      <c r="D60038" s="30"/>
      <c r="E60038" s="30"/>
      <c r="F60038" s="30"/>
      <c r="G60038" s="30"/>
      <c r="H60038" s="31"/>
      <c r="I60038" s="30"/>
      <c r="J60038" s="32"/>
      <c r="K60038" s="30"/>
      <c r="L60038" s="30"/>
      <c r="M60038" s="30"/>
      <c r="N60038" s="33"/>
      <c r="O60038" s="33"/>
      <c r="P60038" s="33"/>
      <c r="Q60038" s="30"/>
      <c r="R60038" s="30"/>
      <c r="S60038" s="30"/>
      <c r="T60038" s="30"/>
      <c r="U60038" s="30"/>
      <c r="V60038" s="31"/>
      <c r="W60038" s="30"/>
      <c r="X60038" s="41"/>
      <c r="Y60038" s="41"/>
      <c r="Z60038" s="30"/>
      <c r="AB60038" s="11"/>
    </row>
    <row r="60039" spans="1:28" s="12" customFormat="1" ht="15" thickBot="1">
      <c r="A60039" s="30"/>
      <c r="B60039" s="30"/>
      <c r="C60039" s="30"/>
      <c r="D60039" s="30"/>
      <c r="E60039" s="30"/>
      <c r="F60039" s="30"/>
      <c r="G60039" s="30"/>
      <c r="H60039" s="31"/>
      <c r="I60039" s="30"/>
      <c r="J60039" s="32"/>
      <c r="K60039" s="30"/>
      <c r="L60039" s="30"/>
      <c r="M60039" s="30"/>
      <c r="N60039" s="33"/>
      <c r="O60039" s="33"/>
      <c r="P60039" s="33"/>
      <c r="Q60039" s="30"/>
      <c r="R60039" s="30"/>
      <c r="S60039" s="30"/>
      <c r="T60039" s="30"/>
      <c r="U60039" s="30"/>
      <c r="V60039" s="31"/>
      <c r="W60039" s="30"/>
      <c r="X60039" s="41"/>
      <c r="Y60039" s="41"/>
      <c r="Z60039" s="30"/>
      <c r="AB60039" s="11"/>
    </row>
    <row r="60040" spans="1:28" s="12" customFormat="1" ht="15" thickBot="1">
      <c r="A60040" s="30"/>
      <c r="B60040" s="30"/>
      <c r="C60040" s="30"/>
      <c r="D60040" s="30"/>
      <c r="E60040" s="30"/>
      <c r="F60040" s="30"/>
      <c r="G60040" s="30"/>
      <c r="H60040" s="31"/>
      <c r="I60040" s="30"/>
      <c r="J60040" s="32"/>
      <c r="K60040" s="30"/>
      <c r="L60040" s="30"/>
      <c r="M60040" s="30"/>
      <c r="N60040" s="33"/>
      <c r="O60040" s="33"/>
      <c r="P60040" s="33"/>
      <c r="Q60040" s="30"/>
      <c r="R60040" s="30"/>
      <c r="S60040" s="30"/>
      <c r="T60040" s="30"/>
      <c r="U60040" s="30"/>
      <c r="V60040" s="31"/>
      <c r="W60040" s="30"/>
      <c r="X60040" s="41"/>
      <c r="Y60040" s="41"/>
      <c r="Z60040" s="30"/>
      <c r="AB60040" s="11"/>
    </row>
    <row r="60041" spans="1:28" s="12" customFormat="1" ht="15" thickBot="1">
      <c r="A60041" s="30"/>
      <c r="B60041" s="30"/>
      <c r="C60041" s="30"/>
      <c r="D60041" s="30"/>
      <c r="E60041" s="30"/>
      <c r="F60041" s="30"/>
      <c r="G60041" s="30"/>
      <c r="H60041" s="31"/>
      <c r="I60041" s="30"/>
      <c r="J60041" s="32"/>
      <c r="K60041" s="30"/>
      <c r="L60041" s="30"/>
      <c r="M60041" s="30"/>
      <c r="N60041" s="33"/>
      <c r="O60041" s="33"/>
      <c r="P60041" s="33"/>
      <c r="Q60041" s="30"/>
      <c r="R60041" s="30"/>
      <c r="S60041" s="30"/>
      <c r="T60041" s="30"/>
      <c r="U60041" s="30"/>
      <c r="V60041" s="31"/>
      <c r="W60041" s="30"/>
      <c r="X60041" s="41"/>
      <c r="Y60041" s="41"/>
      <c r="Z60041" s="30"/>
      <c r="AB60041" s="11"/>
    </row>
    <row r="60042" spans="1:28" s="12" customFormat="1" ht="15" thickBot="1">
      <c r="A60042" s="30"/>
      <c r="B60042" s="30"/>
      <c r="C60042" s="30"/>
      <c r="D60042" s="30"/>
      <c r="E60042" s="30"/>
      <c r="F60042" s="30"/>
      <c r="G60042" s="30"/>
      <c r="H60042" s="31"/>
      <c r="I60042" s="30"/>
      <c r="J60042" s="32"/>
      <c r="K60042" s="30"/>
      <c r="L60042" s="30"/>
      <c r="M60042" s="30"/>
      <c r="N60042" s="33"/>
      <c r="O60042" s="33"/>
      <c r="P60042" s="33"/>
      <c r="Q60042" s="30"/>
      <c r="R60042" s="30"/>
      <c r="S60042" s="30"/>
      <c r="T60042" s="30"/>
      <c r="U60042" s="30"/>
      <c r="V60042" s="31"/>
      <c r="W60042" s="30"/>
      <c r="X60042" s="41"/>
      <c r="Y60042" s="41"/>
      <c r="Z60042" s="30"/>
      <c r="AB60042" s="11"/>
    </row>
    <row r="60043" spans="1:28" s="12" customFormat="1" ht="15" thickBot="1">
      <c r="A60043" s="30"/>
      <c r="B60043" s="30"/>
      <c r="C60043" s="30"/>
      <c r="D60043" s="30"/>
      <c r="E60043" s="30"/>
      <c r="F60043" s="30"/>
      <c r="G60043" s="30"/>
      <c r="H60043" s="31"/>
      <c r="I60043" s="30"/>
      <c r="J60043" s="32"/>
      <c r="K60043" s="30"/>
      <c r="L60043" s="30"/>
      <c r="M60043" s="30"/>
      <c r="N60043" s="33"/>
      <c r="O60043" s="33"/>
      <c r="P60043" s="33"/>
      <c r="Q60043" s="30"/>
      <c r="R60043" s="30"/>
      <c r="S60043" s="30"/>
      <c r="T60043" s="30"/>
      <c r="U60043" s="30"/>
      <c r="V60043" s="31"/>
      <c r="W60043" s="30"/>
      <c r="X60043" s="41"/>
      <c r="Y60043" s="41"/>
      <c r="Z60043" s="30"/>
      <c r="AB60043" s="11"/>
    </row>
    <row r="60044" spans="1:28" s="12" customFormat="1" ht="15" thickBot="1">
      <c r="A60044" s="30"/>
      <c r="B60044" s="30"/>
      <c r="C60044" s="30"/>
      <c r="D60044" s="30"/>
      <c r="E60044" s="30"/>
      <c r="F60044" s="30"/>
      <c r="G60044" s="30"/>
      <c r="H60044" s="31"/>
      <c r="I60044" s="30"/>
      <c r="J60044" s="32"/>
      <c r="K60044" s="30"/>
      <c r="L60044" s="30"/>
      <c r="M60044" s="30"/>
      <c r="N60044" s="33"/>
      <c r="O60044" s="33"/>
      <c r="P60044" s="33"/>
      <c r="Q60044" s="30"/>
      <c r="R60044" s="30"/>
      <c r="S60044" s="30"/>
      <c r="T60044" s="30"/>
      <c r="U60044" s="30"/>
      <c r="V60044" s="31"/>
      <c r="W60044" s="30"/>
      <c r="X60044" s="41"/>
      <c r="Y60044" s="41"/>
      <c r="Z60044" s="30"/>
      <c r="AB60044" s="11"/>
    </row>
    <row r="60045" spans="1:28" s="12" customFormat="1" ht="15" thickBot="1">
      <c r="A60045" s="30"/>
      <c r="B60045" s="30"/>
      <c r="C60045" s="30"/>
      <c r="D60045" s="30"/>
      <c r="E60045" s="30"/>
      <c r="F60045" s="30"/>
      <c r="G60045" s="30"/>
      <c r="H60045" s="31"/>
      <c r="I60045" s="30"/>
      <c r="J60045" s="32"/>
      <c r="K60045" s="30"/>
      <c r="L60045" s="30"/>
      <c r="M60045" s="30"/>
      <c r="N60045" s="33"/>
      <c r="O60045" s="33"/>
      <c r="P60045" s="33"/>
      <c r="Q60045" s="30"/>
      <c r="R60045" s="30"/>
      <c r="S60045" s="30"/>
      <c r="T60045" s="30"/>
      <c r="U60045" s="30"/>
      <c r="V60045" s="31"/>
      <c r="W60045" s="30"/>
      <c r="X60045" s="41"/>
      <c r="Y60045" s="41"/>
      <c r="Z60045" s="30"/>
      <c r="AB60045" s="11"/>
    </row>
    <row r="60046" spans="1:28" s="12" customFormat="1" ht="15" thickBot="1">
      <c r="A60046" s="30"/>
      <c r="B60046" s="30"/>
      <c r="C60046" s="30"/>
      <c r="D60046" s="30"/>
      <c r="E60046" s="30"/>
      <c r="F60046" s="30"/>
      <c r="G60046" s="30"/>
      <c r="H60046" s="31"/>
      <c r="I60046" s="30"/>
      <c r="J60046" s="32"/>
      <c r="K60046" s="30"/>
      <c r="L60046" s="30"/>
      <c r="M60046" s="30"/>
      <c r="N60046" s="33"/>
      <c r="O60046" s="33"/>
      <c r="P60046" s="33"/>
      <c r="Q60046" s="30"/>
      <c r="R60046" s="30"/>
      <c r="S60046" s="30"/>
      <c r="T60046" s="30"/>
      <c r="U60046" s="30"/>
      <c r="V60046" s="31"/>
      <c r="W60046" s="30"/>
      <c r="X60046" s="41"/>
      <c r="Y60046" s="41"/>
      <c r="Z60046" s="30"/>
      <c r="AB60046" s="11"/>
    </row>
    <row r="60047" spans="1:28" s="12" customFormat="1" ht="15" thickBot="1">
      <c r="A60047" s="30"/>
      <c r="B60047" s="30"/>
      <c r="C60047" s="30"/>
      <c r="D60047" s="30"/>
      <c r="E60047" s="30"/>
      <c r="F60047" s="30"/>
      <c r="G60047" s="30"/>
      <c r="H60047" s="31"/>
      <c r="I60047" s="30"/>
      <c r="J60047" s="32"/>
      <c r="K60047" s="30"/>
      <c r="L60047" s="30"/>
      <c r="M60047" s="30"/>
      <c r="N60047" s="33"/>
      <c r="O60047" s="33"/>
      <c r="P60047" s="33"/>
      <c r="Q60047" s="30"/>
      <c r="R60047" s="30"/>
      <c r="S60047" s="30"/>
      <c r="T60047" s="30"/>
      <c r="U60047" s="30"/>
      <c r="V60047" s="31"/>
      <c r="W60047" s="30"/>
      <c r="X60047" s="41"/>
      <c r="Y60047" s="41"/>
      <c r="Z60047" s="30"/>
      <c r="AB60047" s="11"/>
    </row>
    <row r="60048" spans="1:28" s="12" customFormat="1" ht="15" thickBot="1">
      <c r="A60048" s="30"/>
      <c r="B60048" s="30"/>
      <c r="C60048" s="30"/>
      <c r="D60048" s="30"/>
      <c r="E60048" s="30"/>
      <c r="F60048" s="30"/>
      <c r="G60048" s="30"/>
      <c r="H60048" s="31"/>
      <c r="I60048" s="30"/>
      <c r="J60048" s="32"/>
      <c r="K60048" s="30"/>
      <c r="L60048" s="30"/>
      <c r="M60048" s="30"/>
      <c r="N60048" s="33"/>
      <c r="O60048" s="33"/>
      <c r="P60048" s="33"/>
      <c r="Q60048" s="30"/>
      <c r="R60048" s="30"/>
      <c r="S60048" s="30"/>
      <c r="T60048" s="30"/>
      <c r="U60048" s="30"/>
      <c r="V60048" s="31"/>
      <c r="W60048" s="30"/>
      <c r="X60048" s="41"/>
      <c r="Y60048" s="41"/>
      <c r="Z60048" s="30"/>
      <c r="AB60048" s="11"/>
    </row>
    <row r="60049" spans="1:28" s="12" customFormat="1" ht="15" thickBot="1">
      <c r="A60049" s="30"/>
      <c r="B60049" s="30"/>
      <c r="C60049" s="30"/>
      <c r="D60049" s="30"/>
      <c r="E60049" s="30"/>
      <c r="F60049" s="30"/>
      <c r="G60049" s="30"/>
      <c r="H60049" s="31"/>
      <c r="I60049" s="30"/>
      <c r="J60049" s="32"/>
      <c r="K60049" s="30"/>
      <c r="L60049" s="30"/>
      <c r="M60049" s="30"/>
      <c r="N60049" s="33"/>
      <c r="O60049" s="33"/>
      <c r="P60049" s="33"/>
      <c r="Q60049" s="30"/>
      <c r="R60049" s="30"/>
      <c r="S60049" s="30"/>
      <c r="T60049" s="30"/>
      <c r="U60049" s="30"/>
      <c r="V60049" s="31"/>
      <c r="W60049" s="30"/>
      <c r="X60049" s="41"/>
      <c r="Y60049" s="41"/>
      <c r="Z60049" s="30"/>
      <c r="AB60049" s="11"/>
    </row>
    <row r="60050" spans="1:28" s="12" customFormat="1" ht="15" thickBot="1">
      <c r="A60050" s="30"/>
      <c r="B60050" s="30"/>
      <c r="C60050" s="30"/>
      <c r="D60050" s="30"/>
      <c r="E60050" s="30"/>
      <c r="F60050" s="30"/>
      <c r="G60050" s="30"/>
      <c r="H60050" s="31"/>
      <c r="I60050" s="30"/>
      <c r="J60050" s="32"/>
      <c r="K60050" s="30"/>
      <c r="L60050" s="30"/>
      <c r="M60050" s="30"/>
      <c r="N60050" s="33"/>
      <c r="O60050" s="33"/>
      <c r="P60050" s="33"/>
      <c r="Q60050" s="30"/>
      <c r="R60050" s="30"/>
      <c r="S60050" s="30"/>
      <c r="T60050" s="30"/>
      <c r="U60050" s="30"/>
      <c r="V60050" s="31"/>
      <c r="W60050" s="30"/>
      <c r="X60050" s="41"/>
      <c r="Y60050" s="41"/>
      <c r="Z60050" s="30"/>
      <c r="AB60050" s="11"/>
    </row>
    <row r="60051" spans="1:28" s="12" customFormat="1" ht="15" thickBot="1">
      <c r="A60051" s="30"/>
      <c r="B60051" s="30"/>
      <c r="C60051" s="30"/>
      <c r="D60051" s="30"/>
      <c r="E60051" s="30"/>
      <c r="F60051" s="30"/>
      <c r="G60051" s="30"/>
      <c r="H60051" s="31"/>
      <c r="I60051" s="30"/>
      <c r="J60051" s="32"/>
      <c r="K60051" s="30"/>
      <c r="L60051" s="30"/>
      <c r="M60051" s="30"/>
      <c r="N60051" s="33"/>
      <c r="O60051" s="33"/>
      <c r="P60051" s="33"/>
      <c r="Q60051" s="30"/>
      <c r="R60051" s="30"/>
      <c r="S60051" s="30"/>
      <c r="T60051" s="30"/>
      <c r="U60051" s="30"/>
      <c r="V60051" s="31"/>
      <c r="W60051" s="30"/>
      <c r="X60051" s="41"/>
      <c r="Y60051" s="41"/>
      <c r="Z60051" s="30"/>
      <c r="AB60051" s="11"/>
    </row>
    <row r="60052" spans="1:28" s="12" customFormat="1" ht="15" thickBot="1">
      <c r="A60052" s="30"/>
      <c r="B60052" s="30"/>
      <c r="C60052" s="30"/>
      <c r="D60052" s="30"/>
      <c r="E60052" s="30"/>
      <c r="F60052" s="30"/>
      <c r="G60052" s="30"/>
      <c r="H60052" s="31"/>
      <c r="I60052" s="30"/>
      <c r="J60052" s="32"/>
      <c r="K60052" s="30"/>
      <c r="L60052" s="30"/>
      <c r="M60052" s="30"/>
      <c r="N60052" s="33"/>
      <c r="O60052" s="33"/>
      <c r="P60052" s="33"/>
      <c r="Q60052" s="30"/>
      <c r="R60052" s="30"/>
      <c r="S60052" s="30"/>
      <c r="T60052" s="30"/>
      <c r="U60052" s="30"/>
      <c r="V60052" s="31"/>
      <c r="W60052" s="30"/>
      <c r="X60052" s="41"/>
      <c r="Y60052" s="41"/>
      <c r="Z60052" s="30"/>
      <c r="AB60052" s="11"/>
    </row>
    <row r="60053" spans="1:28" s="12" customFormat="1" ht="15" thickBot="1">
      <c r="A60053" s="30"/>
      <c r="B60053" s="30"/>
      <c r="C60053" s="30"/>
      <c r="D60053" s="30"/>
      <c r="E60053" s="30"/>
      <c r="F60053" s="30"/>
      <c r="G60053" s="30"/>
      <c r="H60053" s="31"/>
      <c r="I60053" s="30"/>
      <c r="J60053" s="32"/>
      <c r="K60053" s="30"/>
      <c r="L60053" s="30"/>
      <c r="M60053" s="30"/>
      <c r="N60053" s="33"/>
      <c r="O60053" s="33"/>
      <c r="P60053" s="33"/>
      <c r="Q60053" s="30"/>
      <c r="R60053" s="30"/>
      <c r="S60053" s="30"/>
      <c r="T60053" s="30"/>
      <c r="U60053" s="30"/>
      <c r="V60053" s="31"/>
      <c r="W60053" s="30"/>
      <c r="X60053" s="41"/>
      <c r="Y60053" s="41"/>
      <c r="Z60053" s="30"/>
      <c r="AB60053" s="11"/>
    </row>
    <row r="60054" spans="1:28" s="12" customFormat="1" ht="15" thickBot="1">
      <c r="A60054" s="30"/>
      <c r="B60054" s="30"/>
      <c r="C60054" s="30"/>
      <c r="D60054" s="30"/>
      <c r="E60054" s="30"/>
      <c r="F60054" s="30"/>
      <c r="G60054" s="30"/>
      <c r="H60054" s="31"/>
      <c r="I60054" s="30"/>
      <c r="J60054" s="32"/>
      <c r="K60054" s="30"/>
      <c r="L60054" s="30"/>
      <c r="M60054" s="30"/>
      <c r="N60054" s="33"/>
      <c r="O60054" s="33"/>
      <c r="P60054" s="33"/>
      <c r="Q60054" s="30"/>
      <c r="R60054" s="30"/>
      <c r="S60054" s="30"/>
      <c r="T60054" s="30"/>
      <c r="U60054" s="30"/>
      <c r="V60054" s="31"/>
      <c r="W60054" s="30"/>
      <c r="X60054" s="41"/>
      <c r="Y60054" s="41"/>
      <c r="Z60054" s="30"/>
      <c r="AB60054" s="11"/>
    </row>
    <row r="60055" spans="1:28" s="12" customFormat="1" ht="15" thickBot="1">
      <c r="A60055" s="30"/>
      <c r="B60055" s="30"/>
      <c r="C60055" s="30"/>
      <c r="D60055" s="30"/>
      <c r="E60055" s="30"/>
      <c r="F60055" s="30"/>
      <c r="G60055" s="30"/>
      <c r="H60055" s="31"/>
      <c r="I60055" s="30"/>
      <c r="J60055" s="32"/>
      <c r="K60055" s="30"/>
      <c r="L60055" s="30"/>
      <c r="M60055" s="30"/>
      <c r="N60055" s="33"/>
      <c r="O60055" s="33"/>
      <c r="P60055" s="33"/>
      <c r="Q60055" s="30"/>
      <c r="R60055" s="30"/>
      <c r="S60055" s="30"/>
      <c r="T60055" s="30"/>
      <c r="U60055" s="30"/>
      <c r="V60055" s="31"/>
      <c r="W60055" s="30"/>
      <c r="X60055" s="41"/>
      <c r="Y60055" s="41"/>
      <c r="Z60055" s="30"/>
      <c r="AB60055" s="11"/>
    </row>
    <row r="60056" spans="1:28" s="12" customFormat="1" ht="15" thickBot="1">
      <c r="A60056" s="30"/>
      <c r="B60056" s="30"/>
      <c r="C60056" s="30"/>
      <c r="D60056" s="30"/>
      <c r="E60056" s="30"/>
      <c r="F60056" s="30"/>
      <c r="G60056" s="30"/>
      <c r="H60056" s="31"/>
      <c r="I60056" s="30"/>
      <c r="J60056" s="32"/>
      <c r="K60056" s="30"/>
      <c r="L60056" s="30"/>
      <c r="M60056" s="30"/>
      <c r="N60056" s="33"/>
      <c r="O60056" s="33"/>
      <c r="P60056" s="33"/>
      <c r="Q60056" s="30"/>
      <c r="R60056" s="30"/>
      <c r="S60056" s="30"/>
      <c r="T60056" s="30"/>
      <c r="U60056" s="30"/>
      <c r="V60056" s="31"/>
      <c r="W60056" s="30"/>
      <c r="X60056" s="41"/>
      <c r="Y60056" s="41"/>
      <c r="Z60056" s="30"/>
      <c r="AB60056" s="11"/>
    </row>
    <row r="60057" spans="1:28" s="12" customFormat="1" ht="15" thickBot="1">
      <c r="A60057" s="30"/>
      <c r="B60057" s="30"/>
      <c r="C60057" s="30"/>
      <c r="D60057" s="30"/>
      <c r="E60057" s="30"/>
      <c r="F60057" s="30"/>
      <c r="G60057" s="30"/>
      <c r="H60057" s="31"/>
      <c r="I60057" s="30"/>
      <c r="J60057" s="32"/>
      <c r="K60057" s="30"/>
      <c r="L60057" s="30"/>
      <c r="M60057" s="30"/>
      <c r="N60057" s="33"/>
      <c r="O60057" s="33"/>
      <c r="P60057" s="33"/>
      <c r="Q60057" s="30"/>
      <c r="R60057" s="30"/>
      <c r="S60057" s="30"/>
      <c r="T60057" s="30"/>
      <c r="U60057" s="30"/>
      <c r="V60057" s="31"/>
      <c r="W60057" s="30"/>
      <c r="X60057" s="41"/>
      <c r="Y60057" s="41"/>
      <c r="Z60057" s="30"/>
      <c r="AB60057" s="11"/>
    </row>
    <row r="60058" spans="1:28" s="12" customFormat="1" ht="15" thickBot="1">
      <c r="A60058" s="30"/>
      <c r="B60058" s="30"/>
      <c r="C60058" s="30"/>
      <c r="D60058" s="30"/>
      <c r="E60058" s="30"/>
      <c r="F60058" s="30"/>
      <c r="G60058" s="30"/>
      <c r="H60058" s="31"/>
      <c r="I60058" s="30"/>
      <c r="J60058" s="32"/>
      <c r="K60058" s="30"/>
      <c r="L60058" s="30"/>
      <c r="M60058" s="30"/>
      <c r="N60058" s="33"/>
      <c r="O60058" s="33"/>
      <c r="P60058" s="33"/>
      <c r="Q60058" s="30"/>
      <c r="R60058" s="30"/>
      <c r="S60058" s="30"/>
      <c r="T60058" s="30"/>
      <c r="U60058" s="30"/>
      <c r="V60058" s="31"/>
      <c r="W60058" s="30"/>
      <c r="X60058" s="41"/>
      <c r="Y60058" s="41"/>
      <c r="Z60058" s="30"/>
      <c r="AB60058" s="11"/>
    </row>
    <row r="60059" spans="1:28" s="12" customFormat="1" ht="15" thickBot="1">
      <c r="A60059" s="30"/>
      <c r="B60059" s="30"/>
      <c r="C60059" s="30"/>
      <c r="D60059" s="30"/>
      <c r="E60059" s="30"/>
      <c r="F60059" s="30"/>
      <c r="G60059" s="30"/>
      <c r="H60059" s="31"/>
      <c r="I60059" s="30"/>
      <c r="J60059" s="32"/>
      <c r="K60059" s="30"/>
      <c r="L60059" s="30"/>
      <c r="M60059" s="30"/>
      <c r="N60059" s="33"/>
      <c r="O60059" s="33"/>
      <c r="P60059" s="33"/>
      <c r="Q60059" s="30"/>
      <c r="R60059" s="30"/>
      <c r="S60059" s="30"/>
      <c r="T60059" s="30"/>
      <c r="U60059" s="30"/>
      <c r="V60059" s="31"/>
      <c r="W60059" s="30"/>
      <c r="X60059" s="41"/>
      <c r="Y60059" s="41"/>
      <c r="Z60059" s="30"/>
      <c r="AB60059" s="11"/>
    </row>
    <row r="60060" spans="1:28" s="12" customFormat="1" ht="15" thickBot="1">
      <c r="A60060" s="30"/>
      <c r="B60060" s="30"/>
      <c r="C60060" s="30"/>
      <c r="D60060" s="30"/>
      <c r="E60060" s="30"/>
      <c r="F60060" s="30"/>
      <c r="G60060" s="30"/>
      <c r="H60060" s="31"/>
      <c r="I60060" s="30"/>
      <c r="J60060" s="32"/>
      <c r="K60060" s="30"/>
      <c r="L60060" s="30"/>
      <c r="M60060" s="30"/>
      <c r="N60060" s="33"/>
      <c r="O60060" s="33"/>
      <c r="P60060" s="33"/>
      <c r="Q60060" s="30"/>
      <c r="R60060" s="30"/>
      <c r="S60060" s="30"/>
      <c r="T60060" s="30"/>
      <c r="U60060" s="30"/>
      <c r="V60060" s="31"/>
      <c r="W60060" s="30"/>
      <c r="X60060" s="41"/>
      <c r="Y60060" s="41"/>
      <c r="Z60060" s="30"/>
      <c r="AB60060" s="11"/>
    </row>
    <row r="60061" spans="1:28" s="12" customFormat="1" ht="15" thickBot="1">
      <c r="A60061" s="30"/>
      <c r="B60061" s="30"/>
      <c r="C60061" s="30"/>
      <c r="D60061" s="30"/>
      <c r="E60061" s="30"/>
      <c r="F60061" s="30"/>
      <c r="G60061" s="30"/>
      <c r="H60061" s="31"/>
      <c r="I60061" s="30"/>
      <c r="J60061" s="32"/>
      <c r="K60061" s="30"/>
      <c r="L60061" s="30"/>
      <c r="M60061" s="30"/>
      <c r="N60061" s="33"/>
      <c r="O60061" s="33"/>
      <c r="P60061" s="33"/>
      <c r="Q60061" s="30"/>
      <c r="R60061" s="30"/>
      <c r="S60061" s="30"/>
      <c r="T60061" s="30"/>
      <c r="U60061" s="30"/>
      <c r="V60061" s="31"/>
      <c r="W60061" s="30"/>
      <c r="X60061" s="41"/>
      <c r="Y60061" s="41"/>
      <c r="Z60061" s="30"/>
      <c r="AB60061" s="11"/>
    </row>
    <row r="60062" spans="1:28" s="12" customFormat="1" ht="15" thickBot="1">
      <c r="A60062" s="30"/>
      <c r="B60062" s="30"/>
      <c r="C60062" s="30"/>
      <c r="D60062" s="30"/>
      <c r="E60062" s="30"/>
      <c r="F60062" s="30"/>
      <c r="G60062" s="30"/>
      <c r="H60062" s="31"/>
      <c r="I60062" s="30"/>
      <c r="J60062" s="32"/>
      <c r="K60062" s="30"/>
      <c r="L60062" s="30"/>
      <c r="M60062" s="30"/>
      <c r="N60062" s="33"/>
      <c r="O60062" s="33"/>
      <c r="P60062" s="33"/>
      <c r="Q60062" s="30"/>
      <c r="R60062" s="30"/>
      <c r="S60062" s="30"/>
      <c r="T60062" s="30"/>
      <c r="U60062" s="30"/>
      <c r="V60062" s="31"/>
      <c r="W60062" s="30"/>
      <c r="X60062" s="41"/>
      <c r="Y60062" s="41"/>
      <c r="Z60062" s="30"/>
      <c r="AB60062" s="11"/>
    </row>
    <row r="60063" spans="1:28" s="12" customFormat="1" ht="15" thickBot="1">
      <c r="A60063" s="30"/>
      <c r="B60063" s="30"/>
      <c r="C60063" s="30"/>
      <c r="D60063" s="30"/>
      <c r="E60063" s="30"/>
      <c r="F60063" s="30"/>
      <c r="G60063" s="30"/>
      <c r="H60063" s="31"/>
      <c r="I60063" s="30"/>
      <c r="J60063" s="32"/>
      <c r="K60063" s="30"/>
      <c r="L60063" s="30"/>
      <c r="M60063" s="30"/>
      <c r="N60063" s="33"/>
      <c r="O60063" s="33"/>
      <c r="P60063" s="33"/>
      <c r="Q60063" s="30"/>
      <c r="R60063" s="30"/>
      <c r="S60063" s="30"/>
      <c r="T60063" s="30"/>
      <c r="U60063" s="30"/>
      <c r="V60063" s="31"/>
      <c r="W60063" s="30"/>
      <c r="X60063" s="41"/>
      <c r="Y60063" s="41"/>
      <c r="Z60063" s="30"/>
      <c r="AB60063" s="11"/>
    </row>
    <row r="60064" spans="1:28" s="12" customFormat="1" ht="15" thickBot="1">
      <c r="A60064" s="30"/>
      <c r="B60064" s="30"/>
      <c r="C60064" s="30"/>
      <c r="D60064" s="30"/>
      <c r="E60064" s="30"/>
      <c r="F60064" s="30"/>
      <c r="G60064" s="30"/>
      <c r="H60064" s="31"/>
      <c r="I60064" s="30"/>
      <c r="J60064" s="32"/>
      <c r="K60064" s="30"/>
      <c r="L60064" s="30"/>
      <c r="M60064" s="30"/>
      <c r="N60064" s="33"/>
      <c r="O60064" s="33"/>
      <c r="P60064" s="33"/>
      <c r="Q60064" s="30"/>
      <c r="R60064" s="30"/>
      <c r="S60064" s="30"/>
      <c r="T60064" s="30"/>
      <c r="U60064" s="30"/>
      <c r="V60064" s="31"/>
      <c r="W60064" s="30"/>
      <c r="X60064" s="41"/>
      <c r="Y60064" s="41"/>
      <c r="Z60064" s="30"/>
      <c r="AB60064" s="11"/>
    </row>
    <row r="60065" spans="1:28" s="12" customFormat="1" ht="15" thickBot="1">
      <c r="A60065" s="30"/>
      <c r="B60065" s="30"/>
      <c r="C60065" s="30"/>
      <c r="D60065" s="30"/>
      <c r="E60065" s="30"/>
      <c r="F60065" s="30"/>
      <c r="G60065" s="30"/>
      <c r="H60065" s="31"/>
      <c r="I60065" s="30"/>
      <c r="J60065" s="32"/>
      <c r="K60065" s="30"/>
      <c r="L60065" s="30"/>
      <c r="M60065" s="30"/>
      <c r="N60065" s="33"/>
      <c r="O60065" s="33"/>
      <c r="P60065" s="33"/>
      <c r="Q60065" s="30"/>
      <c r="R60065" s="30"/>
      <c r="S60065" s="30"/>
      <c r="T60065" s="30"/>
      <c r="U60065" s="30"/>
      <c r="V60065" s="31"/>
      <c r="W60065" s="30"/>
      <c r="X60065" s="41"/>
      <c r="Y60065" s="41"/>
      <c r="Z60065" s="30"/>
      <c r="AB60065" s="11"/>
    </row>
    <row r="60066" spans="1:28" s="12" customFormat="1" ht="15" thickBot="1">
      <c r="A60066" s="30"/>
      <c r="B60066" s="30"/>
      <c r="C60066" s="30"/>
      <c r="D60066" s="30"/>
      <c r="E60066" s="30"/>
      <c r="F60066" s="30"/>
      <c r="G60066" s="30"/>
      <c r="H60066" s="31"/>
      <c r="I60066" s="30"/>
      <c r="J60066" s="32"/>
      <c r="K60066" s="30"/>
      <c r="L60066" s="30"/>
      <c r="M60066" s="30"/>
      <c r="N60066" s="33"/>
      <c r="O60066" s="33"/>
      <c r="P60066" s="33"/>
      <c r="Q60066" s="30"/>
      <c r="R60066" s="30"/>
      <c r="S60066" s="30"/>
      <c r="T60066" s="30"/>
      <c r="U60066" s="30"/>
      <c r="V60066" s="31"/>
      <c r="W60066" s="30"/>
      <c r="X60066" s="41"/>
      <c r="Y60066" s="41"/>
      <c r="Z60066" s="30"/>
      <c r="AB60066" s="11"/>
    </row>
    <row r="60067" spans="1:28" s="12" customFormat="1" ht="15" thickBot="1">
      <c r="A60067" s="30"/>
      <c r="B60067" s="30"/>
      <c r="C60067" s="30"/>
      <c r="D60067" s="30"/>
      <c r="E60067" s="30"/>
      <c r="F60067" s="30"/>
      <c r="G60067" s="30"/>
      <c r="H60067" s="31"/>
      <c r="I60067" s="30"/>
      <c r="J60067" s="32"/>
      <c r="K60067" s="30"/>
      <c r="L60067" s="30"/>
      <c r="M60067" s="30"/>
      <c r="N60067" s="33"/>
      <c r="O60067" s="33"/>
      <c r="P60067" s="33"/>
      <c r="Q60067" s="30"/>
      <c r="R60067" s="30"/>
      <c r="S60067" s="30"/>
      <c r="T60067" s="30"/>
      <c r="U60067" s="30"/>
      <c r="V60067" s="31"/>
      <c r="W60067" s="30"/>
      <c r="X60067" s="41"/>
      <c r="Y60067" s="41"/>
      <c r="Z60067" s="30"/>
      <c r="AB60067" s="11"/>
    </row>
    <row r="60068" spans="1:28" s="12" customFormat="1" ht="15" thickBot="1">
      <c r="A60068" s="30"/>
      <c r="B60068" s="30"/>
      <c r="C60068" s="30"/>
      <c r="D60068" s="30"/>
      <c r="E60068" s="30"/>
      <c r="F60068" s="30"/>
      <c r="G60068" s="30"/>
      <c r="H60068" s="31"/>
      <c r="I60068" s="30"/>
      <c r="J60068" s="32"/>
      <c r="K60068" s="30"/>
      <c r="L60068" s="30"/>
      <c r="M60068" s="30"/>
      <c r="N60068" s="33"/>
      <c r="O60068" s="33"/>
      <c r="P60068" s="33"/>
      <c r="Q60068" s="30"/>
      <c r="R60068" s="30"/>
      <c r="S60068" s="30"/>
      <c r="T60068" s="30"/>
      <c r="U60068" s="30"/>
      <c r="V60068" s="31"/>
      <c r="W60068" s="30"/>
      <c r="X60068" s="41"/>
      <c r="Y60068" s="41"/>
      <c r="Z60068" s="30"/>
      <c r="AB60068" s="11"/>
    </row>
    <row r="60069" spans="1:28" s="12" customFormat="1" ht="15" thickBot="1">
      <c r="A60069" s="30"/>
      <c r="B60069" s="30"/>
      <c r="C60069" s="30"/>
      <c r="D60069" s="30"/>
      <c r="E60069" s="30"/>
      <c r="F60069" s="30"/>
      <c r="G60069" s="30"/>
      <c r="H60069" s="31"/>
      <c r="I60069" s="30"/>
      <c r="J60069" s="32"/>
      <c r="K60069" s="30"/>
      <c r="L60069" s="30"/>
      <c r="M60069" s="30"/>
      <c r="N60069" s="33"/>
      <c r="O60069" s="33"/>
      <c r="P60069" s="33"/>
      <c r="Q60069" s="30"/>
      <c r="R60069" s="30"/>
      <c r="S60069" s="30"/>
      <c r="T60069" s="30"/>
      <c r="U60069" s="30"/>
      <c r="V60069" s="31"/>
      <c r="W60069" s="30"/>
      <c r="X60069" s="41"/>
      <c r="Y60069" s="41"/>
      <c r="Z60069" s="30"/>
      <c r="AB60069" s="11"/>
    </row>
    <row r="60070" spans="1:28" s="12" customFormat="1" ht="15" thickBot="1">
      <c r="A60070" s="30"/>
      <c r="B60070" s="30"/>
      <c r="C60070" s="30"/>
      <c r="D60070" s="30"/>
      <c r="E60070" s="30"/>
      <c r="F60070" s="30"/>
      <c r="G60070" s="30"/>
      <c r="H60070" s="31"/>
      <c r="I60070" s="30"/>
      <c r="J60070" s="32"/>
      <c r="K60070" s="30"/>
      <c r="L60070" s="30"/>
      <c r="M60070" s="30"/>
      <c r="N60070" s="33"/>
      <c r="O60070" s="33"/>
      <c r="P60070" s="33"/>
      <c r="Q60070" s="30"/>
      <c r="R60070" s="30"/>
      <c r="S60070" s="30"/>
      <c r="T60070" s="30"/>
      <c r="U60070" s="30"/>
      <c r="V60070" s="31"/>
      <c r="W60070" s="30"/>
      <c r="X60070" s="41"/>
      <c r="Y60070" s="41"/>
      <c r="Z60070" s="30"/>
      <c r="AB60070" s="11"/>
    </row>
    <row r="60071" spans="1:28" s="12" customFormat="1" ht="15" thickBot="1">
      <c r="A60071" s="30"/>
      <c r="B60071" s="30"/>
      <c r="C60071" s="30"/>
      <c r="D60071" s="30"/>
      <c r="E60071" s="30"/>
      <c r="F60071" s="30"/>
      <c r="G60071" s="30"/>
      <c r="H60071" s="31"/>
      <c r="I60071" s="30"/>
      <c r="J60071" s="32"/>
      <c r="K60071" s="30"/>
      <c r="L60071" s="30"/>
      <c r="M60071" s="30"/>
      <c r="N60071" s="33"/>
      <c r="O60071" s="33"/>
      <c r="P60071" s="33"/>
      <c r="Q60071" s="30"/>
      <c r="R60071" s="30"/>
      <c r="S60071" s="30"/>
      <c r="T60071" s="30"/>
      <c r="U60071" s="30"/>
      <c r="V60071" s="31"/>
      <c r="W60071" s="30"/>
      <c r="X60071" s="41"/>
      <c r="Y60071" s="41"/>
      <c r="Z60071" s="30"/>
      <c r="AB60071" s="11"/>
    </row>
    <row r="60072" spans="1:28" s="12" customFormat="1" ht="15" thickBot="1">
      <c r="A60072" s="30"/>
      <c r="B60072" s="30"/>
      <c r="C60072" s="30"/>
      <c r="D60072" s="30"/>
      <c r="E60072" s="30"/>
      <c r="F60072" s="30"/>
      <c r="G60072" s="30"/>
      <c r="H60072" s="31"/>
      <c r="I60072" s="30"/>
      <c r="J60072" s="32"/>
      <c r="K60072" s="30"/>
      <c r="L60072" s="30"/>
      <c r="M60072" s="30"/>
      <c r="N60072" s="33"/>
      <c r="O60072" s="33"/>
      <c r="P60072" s="33"/>
      <c r="Q60072" s="30"/>
      <c r="R60072" s="30"/>
      <c r="S60072" s="30"/>
      <c r="T60072" s="30"/>
      <c r="U60072" s="30"/>
      <c r="V60072" s="31"/>
      <c r="W60072" s="30"/>
      <c r="X60072" s="41"/>
      <c r="Y60072" s="41"/>
      <c r="Z60072" s="30"/>
      <c r="AB60072" s="11"/>
    </row>
    <row r="60073" spans="1:28" s="12" customFormat="1" ht="15" thickBot="1">
      <c r="A60073" s="30"/>
      <c r="B60073" s="30"/>
      <c r="C60073" s="30"/>
      <c r="D60073" s="30"/>
      <c r="E60073" s="30"/>
      <c r="F60073" s="30"/>
      <c r="G60073" s="30"/>
      <c r="H60073" s="31"/>
      <c r="I60073" s="30"/>
      <c r="J60073" s="32"/>
      <c r="K60073" s="30"/>
      <c r="L60073" s="30"/>
      <c r="M60073" s="30"/>
      <c r="N60073" s="33"/>
      <c r="O60073" s="33"/>
      <c r="P60073" s="33"/>
      <c r="Q60073" s="30"/>
      <c r="R60073" s="30"/>
      <c r="S60073" s="30"/>
      <c r="T60073" s="30"/>
      <c r="U60073" s="30"/>
      <c r="V60073" s="31"/>
      <c r="W60073" s="30"/>
      <c r="X60073" s="41"/>
      <c r="Y60073" s="41"/>
      <c r="Z60073" s="30"/>
      <c r="AB60073" s="11"/>
    </row>
    <row r="60074" spans="1:28" s="12" customFormat="1" ht="15" thickBot="1">
      <c r="A60074" s="30"/>
      <c r="B60074" s="30"/>
      <c r="C60074" s="30"/>
      <c r="D60074" s="30"/>
      <c r="E60074" s="30"/>
      <c r="F60074" s="30"/>
      <c r="G60074" s="30"/>
      <c r="H60074" s="31"/>
      <c r="I60074" s="30"/>
      <c r="J60074" s="32"/>
      <c r="K60074" s="30"/>
      <c r="L60074" s="30"/>
      <c r="M60074" s="30"/>
      <c r="N60074" s="33"/>
      <c r="O60074" s="33"/>
      <c r="P60074" s="33"/>
      <c r="Q60074" s="30"/>
      <c r="R60074" s="30"/>
      <c r="S60074" s="30"/>
      <c r="T60074" s="30"/>
      <c r="U60074" s="30"/>
      <c r="V60074" s="31"/>
      <c r="W60074" s="30"/>
      <c r="X60074" s="41"/>
      <c r="Y60074" s="41"/>
      <c r="Z60074" s="30"/>
      <c r="AB60074" s="11"/>
    </row>
    <row r="60075" spans="1:28" s="12" customFormat="1" ht="15" thickBot="1">
      <c r="A60075" s="30"/>
      <c r="B60075" s="30"/>
      <c r="C60075" s="30"/>
      <c r="D60075" s="30"/>
      <c r="E60075" s="30"/>
      <c r="F60075" s="30"/>
      <c r="G60075" s="30"/>
      <c r="H60075" s="31"/>
      <c r="I60075" s="30"/>
      <c r="J60075" s="32"/>
      <c r="K60075" s="30"/>
      <c r="L60075" s="30"/>
      <c r="M60075" s="30"/>
      <c r="N60075" s="33"/>
      <c r="O60075" s="33"/>
      <c r="P60075" s="33"/>
      <c r="Q60075" s="30"/>
      <c r="R60075" s="30"/>
      <c r="S60075" s="30"/>
      <c r="T60075" s="30"/>
      <c r="U60075" s="30"/>
      <c r="V60075" s="31"/>
      <c r="W60075" s="30"/>
      <c r="X60075" s="41"/>
      <c r="Y60075" s="41"/>
      <c r="Z60075" s="30"/>
      <c r="AB60075" s="11"/>
    </row>
    <row r="60076" spans="1:28" s="12" customFormat="1" ht="15" thickBot="1">
      <c r="A60076" s="30"/>
      <c r="B60076" s="30"/>
      <c r="C60076" s="30"/>
      <c r="D60076" s="30"/>
      <c r="E60076" s="30"/>
      <c r="F60076" s="30"/>
      <c r="G60076" s="30"/>
      <c r="H60076" s="31"/>
      <c r="I60076" s="30"/>
      <c r="J60076" s="32"/>
      <c r="K60076" s="30"/>
      <c r="L60076" s="30"/>
      <c r="M60076" s="30"/>
      <c r="N60076" s="33"/>
      <c r="O60076" s="33"/>
      <c r="P60076" s="33"/>
      <c r="Q60076" s="30"/>
      <c r="R60076" s="30"/>
      <c r="S60076" s="30"/>
      <c r="T60076" s="30"/>
      <c r="U60076" s="30"/>
      <c r="V60076" s="31"/>
      <c r="W60076" s="30"/>
      <c r="X60076" s="41"/>
      <c r="Y60076" s="41"/>
      <c r="Z60076" s="30"/>
      <c r="AB60076" s="11"/>
    </row>
    <row r="60077" spans="1:28" s="12" customFormat="1" ht="15" thickBot="1">
      <c r="A60077" s="30"/>
      <c r="B60077" s="30"/>
      <c r="C60077" s="30"/>
      <c r="D60077" s="30"/>
      <c r="E60077" s="30"/>
      <c r="F60077" s="30"/>
      <c r="G60077" s="30"/>
      <c r="H60077" s="31"/>
      <c r="I60077" s="30"/>
      <c r="J60077" s="32"/>
      <c r="K60077" s="30"/>
      <c r="L60077" s="30"/>
      <c r="M60077" s="30"/>
      <c r="N60077" s="33"/>
      <c r="O60077" s="33"/>
      <c r="P60077" s="33"/>
      <c r="Q60077" s="30"/>
      <c r="R60077" s="30"/>
      <c r="S60077" s="30"/>
      <c r="T60077" s="30"/>
      <c r="U60077" s="30"/>
      <c r="V60077" s="31"/>
      <c r="W60077" s="30"/>
      <c r="X60077" s="41"/>
      <c r="Y60077" s="41"/>
      <c r="Z60077" s="30"/>
      <c r="AB60077" s="11"/>
    </row>
    <row r="60078" spans="1:28" s="12" customFormat="1" ht="15" thickBot="1">
      <c r="A60078" s="30"/>
      <c r="B60078" s="30"/>
      <c r="C60078" s="30"/>
      <c r="D60078" s="30"/>
      <c r="E60078" s="30"/>
      <c r="F60078" s="30"/>
      <c r="G60078" s="30"/>
      <c r="H60078" s="31"/>
      <c r="I60078" s="30"/>
      <c r="J60078" s="32"/>
      <c r="K60078" s="30"/>
      <c r="L60078" s="30"/>
      <c r="M60078" s="30"/>
      <c r="N60078" s="33"/>
      <c r="O60078" s="33"/>
      <c r="P60078" s="33"/>
      <c r="Q60078" s="30"/>
      <c r="R60078" s="30"/>
      <c r="S60078" s="30"/>
      <c r="T60078" s="30"/>
      <c r="U60078" s="30"/>
      <c r="V60078" s="31"/>
      <c r="W60078" s="30"/>
      <c r="X60078" s="41"/>
      <c r="Y60078" s="41"/>
      <c r="Z60078" s="30"/>
      <c r="AB60078" s="11"/>
    </row>
    <row r="60079" spans="1:28" s="12" customFormat="1" ht="15" thickBot="1">
      <c r="A60079" s="30"/>
      <c r="B60079" s="30"/>
      <c r="C60079" s="30"/>
      <c r="D60079" s="30"/>
      <c r="E60079" s="30"/>
      <c r="F60079" s="30"/>
      <c r="G60079" s="30"/>
      <c r="H60079" s="31"/>
      <c r="I60079" s="30"/>
      <c r="J60079" s="32"/>
      <c r="K60079" s="30"/>
      <c r="L60079" s="30"/>
      <c r="M60079" s="30"/>
      <c r="N60079" s="33"/>
      <c r="O60079" s="33"/>
      <c r="P60079" s="33"/>
      <c r="Q60079" s="30"/>
      <c r="R60079" s="30"/>
      <c r="S60079" s="30"/>
      <c r="T60079" s="30"/>
      <c r="U60079" s="30"/>
      <c r="V60079" s="31"/>
      <c r="W60079" s="30"/>
      <c r="X60079" s="41"/>
      <c r="Y60079" s="41"/>
      <c r="Z60079" s="30"/>
      <c r="AB60079" s="11"/>
    </row>
    <row r="60080" spans="1:28" s="12" customFormat="1" ht="15" thickBot="1">
      <c r="A60080" s="30"/>
      <c r="B60080" s="30"/>
      <c r="C60080" s="30"/>
      <c r="D60080" s="30"/>
      <c r="E60080" s="30"/>
      <c r="F60080" s="30"/>
      <c r="G60080" s="30"/>
      <c r="H60080" s="31"/>
      <c r="I60080" s="30"/>
      <c r="J60080" s="32"/>
      <c r="K60080" s="30"/>
      <c r="L60080" s="30"/>
      <c r="M60080" s="30"/>
      <c r="N60080" s="33"/>
      <c r="O60080" s="33"/>
      <c r="P60080" s="33"/>
      <c r="Q60080" s="30"/>
      <c r="R60080" s="30"/>
      <c r="S60080" s="30"/>
      <c r="T60080" s="30"/>
      <c r="U60080" s="30"/>
      <c r="V60080" s="31"/>
      <c r="W60080" s="30"/>
      <c r="X60080" s="41"/>
      <c r="Y60080" s="41"/>
      <c r="Z60080" s="30"/>
      <c r="AB60080" s="11"/>
    </row>
    <row r="60081" spans="1:28" s="12" customFormat="1" ht="15" thickBot="1">
      <c r="A60081" s="30"/>
      <c r="B60081" s="30"/>
      <c r="C60081" s="30"/>
      <c r="D60081" s="30"/>
      <c r="E60081" s="30"/>
      <c r="F60081" s="30"/>
      <c r="G60081" s="30"/>
      <c r="H60081" s="31"/>
      <c r="I60081" s="30"/>
      <c r="J60081" s="32"/>
      <c r="K60081" s="30"/>
      <c r="L60081" s="30"/>
      <c r="M60081" s="30"/>
      <c r="N60081" s="33"/>
      <c r="O60081" s="33"/>
      <c r="P60081" s="33"/>
      <c r="Q60081" s="30"/>
      <c r="R60081" s="30"/>
      <c r="S60081" s="30"/>
      <c r="T60081" s="30"/>
      <c r="U60081" s="30"/>
      <c r="V60081" s="31"/>
      <c r="W60081" s="30"/>
      <c r="X60081" s="41"/>
      <c r="Y60081" s="41"/>
      <c r="Z60081" s="30"/>
      <c r="AB60081" s="11"/>
    </row>
    <row r="60082" spans="1:28" s="12" customFormat="1" ht="15" thickBot="1">
      <c r="A60082" s="30"/>
      <c r="B60082" s="30"/>
      <c r="C60082" s="30"/>
      <c r="D60082" s="30"/>
      <c r="E60082" s="30"/>
      <c r="F60082" s="30"/>
      <c r="G60082" s="30"/>
      <c r="H60082" s="31"/>
      <c r="I60082" s="30"/>
      <c r="J60082" s="32"/>
      <c r="K60082" s="30"/>
      <c r="L60082" s="30"/>
      <c r="M60082" s="30"/>
      <c r="N60082" s="33"/>
      <c r="O60082" s="33"/>
      <c r="P60082" s="33"/>
      <c r="Q60082" s="30"/>
      <c r="R60082" s="30"/>
      <c r="S60082" s="30"/>
      <c r="T60082" s="30"/>
      <c r="U60082" s="30"/>
      <c r="V60082" s="31"/>
      <c r="W60082" s="30"/>
      <c r="X60082" s="41"/>
      <c r="Y60082" s="41"/>
      <c r="Z60082" s="30"/>
      <c r="AB60082" s="11"/>
    </row>
    <row r="60083" spans="1:28" s="12" customFormat="1" ht="15" thickBot="1">
      <c r="A60083" s="30"/>
      <c r="B60083" s="30"/>
      <c r="C60083" s="30"/>
      <c r="D60083" s="30"/>
      <c r="E60083" s="30"/>
      <c r="F60083" s="30"/>
      <c r="G60083" s="30"/>
      <c r="H60083" s="31"/>
      <c r="I60083" s="30"/>
      <c r="J60083" s="32"/>
      <c r="K60083" s="30"/>
      <c r="L60083" s="30"/>
      <c r="M60083" s="30"/>
      <c r="N60083" s="33"/>
      <c r="O60083" s="33"/>
      <c r="P60083" s="33"/>
      <c r="Q60083" s="30"/>
      <c r="R60083" s="30"/>
      <c r="S60083" s="30"/>
      <c r="T60083" s="30"/>
      <c r="U60083" s="30"/>
      <c r="V60083" s="31"/>
      <c r="W60083" s="30"/>
      <c r="X60083" s="41"/>
      <c r="Y60083" s="41"/>
      <c r="Z60083" s="30"/>
      <c r="AB60083" s="11"/>
    </row>
    <row r="60084" spans="1:28" s="12" customFormat="1" ht="15" thickBot="1">
      <c r="A60084" s="30"/>
      <c r="B60084" s="30"/>
      <c r="C60084" s="30"/>
      <c r="D60084" s="30"/>
      <c r="E60084" s="30"/>
      <c r="F60084" s="30"/>
      <c r="G60084" s="30"/>
      <c r="H60084" s="31"/>
      <c r="I60084" s="30"/>
      <c r="J60084" s="32"/>
      <c r="K60084" s="30"/>
      <c r="L60084" s="30"/>
      <c r="M60084" s="30"/>
      <c r="N60084" s="33"/>
      <c r="O60084" s="33"/>
      <c r="P60084" s="33"/>
      <c r="Q60084" s="30"/>
      <c r="R60084" s="30"/>
      <c r="S60084" s="30"/>
      <c r="T60084" s="30"/>
      <c r="U60084" s="30"/>
      <c r="V60084" s="31"/>
      <c r="W60084" s="30"/>
      <c r="X60084" s="41"/>
      <c r="Y60084" s="41"/>
      <c r="Z60084" s="30"/>
      <c r="AB60084" s="11"/>
    </row>
    <row r="60085" spans="1:28" s="12" customFormat="1" ht="15" thickBot="1">
      <c r="A60085" s="30"/>
      <c r="B60085" s="30"/>
      <c r="C60085" s="30"/>
      <c r="D60085" s="30"/>
      <c r="E60085" s="30"/>
      <c r="F60085" s="30"/>
      <c r="G60085" s="30"/>
      <c r="H60085" s="31"/>
      <c r="I60085" s="30"/>
      <c r="J60085" s="32"/>
      <c r="K60085" s="30"/>
      <c r="L60085" s="30"/>
      <c r="M60085" s="30"/>
      <c r="N60085" s="33"/>
      <c r="O60085" s="33"/>
      <c r="P60085" s="33"/>
      <c r="Q60085" s="30"/>
      <c r="R60085" s="30"/>
      <c r="S60085" s="30"/>
      <c r="T60085" s="30"/>
      <c r="U60085" s="30"/>
      <c r="V60085" s="31"/>
      <c r="W60085" s="30"/>
      <c r="X60085" s="41"/>
      <c r="Y60085" s="41"/>
      <c r="Z60085" s="30"/>
      <c r="AB60085" s="11"/>
    </row>
    <row r="60086" spans="1:28" s="12" customFormat="1" ht="15" thickBot="1">
      <c r="A60086" s="30"/>
      <c r="B60086" s="30"/>
      <c r="C60086" s="30"/>
      <c r="D60086" s="30"/>
      <c r="E60086" s="30"/>
      <c r="F60086" s="30"/>
      <c r="G60086" s="30"/>
      <c r="H60086" s="31"/>
      <c r="I60086" s="30"/>
      <c r="J60086" s="32"/>
      <c r="K60086" s="30"/>
      <c r="L60086" s="30"/>
      <c r="M60086" s="30"/>
      <c r="N60086" s="33"/>
      <c r="O60086" s="33"/>
      <c r="P60086" s="33"/>
      <c r="Q60086" s="30"/>
      <c r="R60086" s="30"/>
      <c r="S60086" s="30"/>
      <c r="T60086" s="30"/>
      <c r="U60086" s="30"/>
      <c r="V60086" s="31"/>
      <c r="W60086" s="30"/>
      <c r="X60086" s="41"/>
      <c r="Y60086" s="41"/>
      <c r="Z60086" s="30"/>
      <c r="AB60086" s="11"/>
    </row>
    <row r="60087" spans="1:28" s="12" customFormat="1" ht="15" thickBot="1">
      <c r="A60087" s="30"/>
      <c r="B60087" s="30"/>
      <c r="C60087" s="30"/>
      <c r="D60087" s="30"/>
      <c r="E60087" s="30"/>
      <c r="F60087" s="30"/>
      <c r="G60087" s="30"/>
      <c r="H60087" s="31"/>
      <c r="I60087" s="30"/>
      <c r="J60087" s="32"/>
      <c r="K60087" s="30"/>
      <c r="L60087" s="30"/>
      <c r="M60087" s="30"/>
      <c r="N60087" s="33"/>
      <c r="O60087" s="33"/>
      <c r="P60087" s="33"/>
      <c r="Q60087" s="30"/>
      <c r="R60087" s="30"/>
      <c r="S60087" s="30"/>
      <c r="T60087" s="30"/>
      <c r="U60087" s="30"/>
      <c r="V60087" s="31"/>
      <c r="W60087" s="30"/>
      <c r="X60087" s="41"/>
      <c r="Y60087" s="41"/>
      <c r="Z60087" s="30"/>
      <c r="AB60087" s="11"/>
    </row>
    <row r="60088" spans="1:28" s="12" customFormat="1" ht="15" thickBot="1">
      <c r="A60088" s="30"/>
      <c r="B60088" s="30"/>
      <c r="C60088" s="30"/>
      <c r="D60088" s="30"/>
      <c r="E60088" s="30"/>
      <c r="F60088" s="30"/>
      <c r="G60088" s="30"/>
      <c r="H60088" s="31"/>
      <c r="I60088" s="30"/>
      <c r="J60088" s="32"/>
      <c r="K60088" s="30"/>
      <c r="L60088" s="30"/>
      <c r="M60088" s="30"/>
      <c r="N60088" s="33"/>
      <c r="O60088" s="33"/>
      <c r="P60088" s="33"/>
      <c r="Q60088" s="30"/>
      <c r="R60088" s="30"/>
      <c r="S60088" s="30"/>
      <c r="T60088" s="30"/>
      <c r="U60088" s="30"/>
      <c r="V60088" s="31"/>
      <c r="W60088" s="30"/>
      <c r="X60088" s="41"/>
      <c r="Y60088" s="41"/>
      <c r="Z60088" s="30"/>
      <c r="AB60088" s="11"/>
    </row>
    <row r="60089" spans="1:28" s="12" customFormat="1" ht="15" thickBot="1">
      <c r="A60089" s="30"/>
      <c r="B60089" s="30"/>
      <c r="C60089" s="30"/>
      <c r="D60089" s="30"/>
      <c r="E60089" s="30"/>
      <c r="F60089" s="30"/>
      <c r="G60089" s="30"/>
      <c r="H60089" s="31"/>
      <c r="I60089" s="30"/>
      <c r="J60089" s="32"/>
      <c r="K60089" s="30"/>
      <c r="L60089" s="30"/>
      <c r="M60089" s="30"/>
      <c r="N60089" s="33"/>
      <c r="O60089" s="33"/>
      <c r="P60089" s="33"/>
      <c r="Q60089" s="30"/>
      <c r="R60089" s="30"/>
      <c r="S60089" s="30"/>
      <c r="T60089" s="30"/>
      <c r="U60089" s="30"/>
      <c r="V60089" s="31"/>
      <c r="W60089" s="30"/>
      <c r="X60089" s="41"/>
      <c r="Y60089" s="41"/>
      <c r="Z60089" s="30"/>
      <c r="AB60089" s="11"/>
    </row>
    <row r="60090" spans="1:28" s="12" customFormat="1" ht="15" thickBot="1">
      <c r="A60090" s="30"/>
      <c r="B60090" s="30"/>
      <c r="C60090" s="30"/>
      <c r="D60090" s="30"/>
      <c r="E60090" s="30"/>
      <c r="F60090" s="30"/>
      <c r="G60090" s="30"/>
      <c r="H60090" s="31"/>
      <c r="I60090" s="30"/>
      <c r="J60090" s="32"/>
      <c r="K60090" s="30"/>
      <c r="L60090" s="30"/>
      <c r="M60090" s="30"/>
      <c r="N60090" s="33"/>
      <c r="O60090" s="33"/>
      <c r="P60090" s="33"/>
      <c r="Q60090" s="30"/>
      <c r="R60090" s="30"/>
      <c r="S60090" s="30"/>
      <c r="T60090" s="30"/>
      <c r="U60090" s="30"/>
      <c r="V60090" s="31"/>
      <c r="W60090" s="30"/>
      <c r="X60090" s="41"/>
      <c r="Y60090" s="41"/>
      <c r="Z60090" s="30"/>
      <c r="AB60090" s="11"/>
    </row>
    <row r="60091" spans="1:28" s="12" customFormat="1" ht="15" thickBot="1">
      <c r="A60091" s="30"/>
      <c r="B60091" s="30"/>
      <c r="C60091" s="30"/>
      <c r="D60091" s="30"/>
      <c r="E60091" s="30"/>
      <c r="F60091" s="30"/>
      <c r="G60091" s="30"/>
      <c r="H60091" s="31"/>
      <c r="I60091" s="30"/>
      <c r="J60091" s="32"/>
      <c r="K60091" s="30"/>
      <c r="L60091" s="30"/>
      <c r="M60091" s="30"/>
      <c r="N60091" s="33"/>
      <c r="O60091" s="33"/>
      <c r="P60091" s="33"/>
      <c r="Q60091" s="30"/>
      <c r="R60091" s="30"/>
      <c r="S60091" s="30"/>
      <c r="T60091" s="30"/>
      <c r="U60091" s="30"/>
      <c r="V60091" s="31"/>
      <c r="W60091" s="30"/>
      <c r="X60091" s="41"/>
      <c r="Y60091" s="41"/>
      <c r="Z60091" s="30"/>
      <c r="AB60091" s="11"/>
    </row>
    <row r="60092" spans="1:28" s="12" customFormat="1" ht="15" thickBot="1">
      <c r="A60092" s="30"/>
      <c r="B60092" s="30"/>
      <c r="C60092" s="30"/>
      <c r="D60092" s="30"/>
      <c r="E60092" s="30"/>
      <c r="F60092" s="30"/>
      <c r="G60092" s="30"/>
      <c r="H60092" s="31"/>
      <c r="I60092" s="30"/>
      <c r="J60092" s="32"/>
      <c r="K60092" s="30"/>
      <c r="L60092" s="30"/>
      <c r="M60092" s="30"/>
      <c r="N60092" s="33"/>
      <c r="O60092" s="33"/>
      <c r="P60092" s="33"/>
      <c r="Q60092" s="30"/>
      <c r="R60092" s="30"/>
      <c r="S60092" s="30"/>
      <c r="T60092" s="30"/>
      <c r="U60092" s="30"/>
      <c r="V60092" s="31"/>
      <c r="W60092" s="30"/>
      <c r="X60092" s="41"/>
      <c r="Y60092" s="41"/>
      <c r="Z60092" s="30"/>
      <c r="AB60092" s="11"/>
    </row>
    <row r="60093" spans="1:28" s="12" customFormat="1" ht="15" thickBot="1">
      <c r="A60093" s="30"/>
      <c r="B60093" s="30"/>
      <c r="C60093" s="30"/>
      <c r="D60093" s="30"/>
      <c r="E60093" s="30"/>
      <c r="F60093" s="30"/>
      <c r="G60093" s="30"/>
      <c r="H60093" s="31"/>
      <c r="I60093" s="30"/>
      <c r="J60093" s="32"/>
      <c r="K60093" s="30"/>
      <c r="L60093" s="30"/>
      <c r="M60093" s="30"/>
      <c r="N60093" s="33"/>
      <c r="O60093" s="33"/>
      <c r="P60093" s="33"/>
      <c r="Q60093" s="30"/>
      <c r="R60093" s="30"/>
      <c r="S60093" s="30"/>
      <c r="T60093" s="30"/>
      <c r="U60093" s="30"/>
      <c r="V60093" s="31"/>
      <c r="W60093" s="30"/>
      <c r="X60093" s="41"/>
      <c r="Y60093" s="41"/>
      <c r="Z60093" s="30"/>
      <c r="AB60093" s="11"/>
    </row>
    <row r="60094" spans="1:28" s="12" customFormat="1" ht="15" thickBot="1">
      <c r="A60094" s="30"/>
      <c r="B60094" s="30"/>
      <c r="C60094" s="30"/>
      <c r="D60094" s="30"/>
      <c r="E60094" s="30"/>
      <c r="F60094" s="30"/>
      <c r="G60094" s="30"/>
      <c r="H60094" s="31"/>
      <c r="I60094" s="30"/>
      <c r="J60094" s="32"/>
      <c r="K60094" s="30"/>
      <c r="L60094" s="30"/>
      <c r="M60094" s="30"/>
      <c r="N60094" s="33"/>
      <c r="O60094" s="33"/>
      <c r="P60094" s="33"/>
      <c r="Q60094" s="30"/>
      <c r="R60094" s="30"/>
      <c r="S60094" s="30"/>
      <c r="T60094" s="30"/>
      <c r="U60094" s="30"/>
      <c r="V60094" s="31"/>
      <c r="W60094" s="30"/>
      <c r="X60094" s="41"/>
      <c r="Y60094" s="41"/>
      <c r="Z60094" s="30"/>
      <c r="AB60094" s="11"/>
    </row>
    <row r="60095" spans="1:28" s="12" customFormat="1" ht="15" thickBot="1">
      <c r="A60095" s="30"/>
      <c r="B60095" s="30"/>
      <c r="C60095" s="30"/>
      <c r="D60095" s="30"/>
      <c r="E60095" s="30"/>
      <c r="F60095" s="30"/>
      <c r="G60095" s="30"/>
      <c r="H60095" s="31"/>
      <c r="I60095" s="30"/>
      <c r="J60095" s="32"/>
      <c r="K60095" s="30"/>
      <c r="L60095" s="30"/>
      <c r="M60095" s="30"/>
      <c r="N60095" s="33"/>
      <c r="O60095" s="33"/>
      <c r="P60095" s="33"/>
      <c r="Q60095" s="30"/>
      <c r="R60095" s="30"/>
      <c r="S60095" s="30"/>
      <c r="T60095" s="30"/>
      <c r="U60095" s="30"/>
      <c r="V60095" s="31"/>
      <c r="W60095" s="30"/>
      <c r="X60095" s="41"/>
      <c r="Y60095" s="41"/>
      <c r="Z60095" s="30"/>
      <c r="AB60095" s="11"/>
    </row>
    <row r="60096" spans="1:28" s="12" customFormat="1" ht="15" thickBot="1">
      <c r="A60096" s="30"/>
      <c r="B60096" s="30"/>
      <c r="C60096" s="30"/>
      <c r="D60096" s="30"/>
      <c r="E60096" s="30"/>
      <c r="F60096" s="30"/>
      <c r="G60096" s="30"/>
      <c r="H60096" s="31"/>
      <c r="I60096" s="30"/>
      <c r="J60096" s="32"/>
      <c r="K60096" s="30"/>
      <c r="L60096" s="30"/>
      <c r="M60096" s="30"/>
      <c r="N60096" s="33"/>
      <c r="O60096" s="33"/>
      <c r="P60096" s="33"/>
      <c r="Q60096" s="30"/>
      <c r="R60096" s="30"/>
      <c r="S60096" s="30"/>
      <c r="T60096" s="30"/>
      <c r="U60096" s="30"/>
      <c r="V60096" s="31"/>
      <c r="W60096" s="30"/>
      <c r="X60096" s="41"/>
      <c r="Y60096" s="41"/>
      <c r="Z60096" s="30"/>
      <c r="AB60096" s="11"/>
    </row>
    <row r="60097" spans="1:28" s="12" customFormat="1" ht="15" thickBot="1">
      <c r="A60097" s="30"/>
      <c r="B60097" s="30"/>
      <c r="C60097" s="30"/>
      <c r="D60097" s="30"/>
      <c r="E60097" s="30"/>
      <c r="F60097" s="30"/>
      <c r="G60097" s="30"/>
      <c r="H60097" s="31"/>
      <c r="I60097" s="30"/>
      <c r="J60097" s="32"/>
      <c r="K60097" s="30"/>
      <c r="L60097" s="30"/>
      <c r="M60097" s="30"/>
      <c r="N60097" s="33"/>
      <c r="O60097" s="33"/>
      <c r="P60097" s="33"/>
      <c r="Q60097" s="30"/>
      <c r="R60097" s="30"/>
      <c r="S60097" s="30"/>
      <c r="T60097" s="30"/>
      <c r="U60097" s="30"/>
      <c r="V60097" s="31"/>
      <c r="W60097" s="30"/>
      <c r="X60097" s="41"/>
      <c r="Y60097" s="41"/>
      <c r="Z60097" s="30"/>
      <c r="AB60097" s="11"/>
    </row>
    <row r="60098" spans="1:28" s="12" customFormat="1" ht="15" thickBot="1">
      <c r="A60098" s="30"/>
      <c r="B60098" s="30"/>
      <c r="C60098" s="30"/>
      <c r="D60098" s="30"/>
      <c r="E60098" s="30"/>
      <c r="F60098" s="30"/>
      <c r="G60098" s="30"/>
      <c r="H60098" s="31"/>
      <c r="I60098" s="30"/>
      <c r="J60098" s="32"/>
      <c r="K60098" s="30"/>
      <c r="L60098" s="30"/>
      <c r="M60098" s="30"/>
      <c r="N60098" s="33"/>
      <c r="O60098" s="33"/>
      <c r="P60098" s="33"/>
      <c r="Q60098" s="30"/>
      <c r="R60098" s="30"/>
      <c r="S60098" s="30"/>
      <c r="T60098" s="30"/>
      <c r="U60098" s="30"/>
      <c r="V60098" s="31"/>
      <c r="W60098" s="30"/>
      <c r="X60098" s="41"/>
      <c r="Y60098" s="41"/>
      <c r="Z60098" s="30"/>
      <c r="AB60098" s="11"/>
    </row>
    <row r="60099" spans="1:28" s="12" customFormat="1" ht="15" thickBot="1">
      <c r="A60099" s="30"/>
      <c r="B60099" s="30"/>
      <c r="C60099" s="30"/>
      <c r="D60099" s="30"/>
      <c r="E60099" s="30"/>
      <c r="F60099" s="30"/>
      <c r="G60099" s="30"/>
      <c r="H60099" s="31"/>
      <c r="I60099" s="30"/>
      <c r="J60099" s="32"/>
      <c r="K60099" s="30"/>
      <c r="L60099" s="30"/>
      <c r="M60099" s="30"/>
      <c r="N60099" s="33"/>
      <c r="O60099" s="33"/>
      <c r="P60099" s="33"/>
      <c r="Q60099" s="30"/>
      <c r="R60099" s="30"/>
      <c r="S60099" s="30"/>
      <c r="T60099" s="30"/>
      <c r="U60099" s="30"/>
      <c r="V60099" s="31"/>
      <c r="W60099" s="30"/>
      <c r="X60099" s="41"/>
      <c r="Y60099" s="41"/>
      <c r="Z60099" s="30"/>
      <c r="AB60099" s="11"/>
    </row>
    <row r="60100" spans="1:28" s="12" customFormat="1" ht="15" thickBot="1">
      <c r="A60100" s="30"/>
      <c r="B60100" s="30"/>
      <c r="C60100" s="30"/>
      <c r="D60100" s="30"/>
      <c r="E60100" s="30"/>
      <c r="F60100" s="30"/>
      <c r="G60100" s="30"/>
      <c r="H60100" s="31"/>
      <c r="I60100" s="30"/>
      <c r="J60100" s="32"/>
      <c r="K60100" s="30"/>
      <c r="L60100" s="30"/>
      <c r="M60100" s="30"/>
      <c r="N60100" s="33"/>
      <c r="O60100" s="33"/>
      <c r="P60100" s="33"/>
      <c r="Q60100" s="30"/>
      <c r="R60100" s="30"/>
      <c r="S60100" s="30"/>
      <c r="T60100" s="30"/>
      <c r="U60100" s="30"/>
      <c r="V60100" s="31"/>
      <c r="W60100" s="30"/>
      <c r="X60100" s="41"/>
      <c r="Y60100" s="41"/>
      <c r="Z60100" s="30"/>
      <c r="AB60100" s="11"/>
    </row>
    <row r="60101" spans="1:28" s="12" customFormat="1" ht="15" thickBot="1">
      <c r="A60101" s="30"/>
      <c r="B60101" s="30"/>
      <c r="C60101" s="30"/>
      <c r="D60101" s="30"/>
      <c r="E60101" s="30"/>
      <c r="F60101" s="30"/>
      <c r="G60101" s="30"/>
      <c r="H60101" s="31"/>
      <c r="I60101" s="30"/>
      <c r="J60101" s="32"/>
      <c r="K60101" s="30"/>
      <c r="L60101" s="30"/>
      <c r="M60101" s="30"/>
      <c r="N60101" s="33"/>
      <c r="O60101" s="33"/>
      <c r="P60101" s="33"/>
      <c r="Q60101" s="30"/>
      <c r="R60101" s="30"/>
      <c r="S60101" s="30"/>
      <c r="T60101" s="30"/>
      <c r="U60101" s="30"/>
      <c r="V60101" s="31"/>
      <c r="W60101" s="30"/>
      <c r="X60101" s="41"/>
      <c r="Y60101" s="41"/>
      <c r="Z60101" s="30"/>
      <c r="AB60101" s="11"/>
    </row>
    <row r="60102" spans="1:28" s="12" customFormat="1" ht="15" thickBot="1">
      <c r="A60102" s="30"/>
      <c r="B60102" s="30"/>
      <c r="C60102" s="30"/>
      <c r="D60102" s="30"/>
      <c r="E60102" s="30"/>
      <c r="F60102" s="30"/>
      <c r="G60102" s="30"/>
      <c r="H60102" s="31"/>
      <c r="I60102" s="30"/>
      <c r="J60102" s="32"/>
      <c r="K60102" s="30"/>
      <c r="L60102" s="30"/>
      <c r="M60102" s="30"/>
      <c r="N60102" s="33"/>
      <c r="O60102" s="33"/>
      <c r="P60102" s="33"/>
      <c r="Q60102" s="30"/>
      <c r="R60102" s="30"/>
      <c r="S60102" s="30"/>
      <c r="T60102" s="30"/>
      <c r="U60102" s="30"/>
      <c r="V60102" s="31"/>
      <c r="W60102" s="30"/>
      <c r="X60102" s="41"/>
      <c r="Y60102" s="41"/>
      <c r="Z60102" s="30"/>
      <c r="AB60102" s="11"/>
    </row>
    <row r="60103" spans="1:28" s="12" customFormat="1" ht="15" thickBot="1">
      <c r="A60103" s="30"/>
      <c r="B60103" s="30"/>
      <c r="C60103" s="30"/>
      <c r="D60103" s="30"/>
      <c r="E60103" s="30"/>
      <c r="F60103" s="30"/>
      <c r="G60103" s="30"/>
      <c r="H60103" s="31"/>
      <c r="I60103" s="30"/>
      <c r="J60103" s="32"/>
      <c r="K60103" s="30"/>
      <c r="L60103" s="30"/>
      <c r="M60103" s="30"/>
      <c r="N60103" s="33"/>
      <c r="O60103" s="33"/>
      <c r="P60103" s="33"/>
      <c r="Q60103" s="30"/>
      <c r="R60103" s="30"/>
      <c r="S60103" s="30"/>
      <c r="T60103" s="30"/>
      <c r="U60103" s="30"/>
      <c r="V60103" s="31"/>
      <c r="W60103" s="30"/>
      <c r="X60103" s="41"/>
      <c r="Y60103" s="41"/>
      <c r="Z60103" s="30"/>
      <c r="AB60103" s="11"/>
    </row>
    <row r="60104" spans="1:28" s="12" customFormat="1" ht="15" thickBot="1">
      <c r="A60104" s="30"/>
      <c r="B60104" s="30"/>
      <c r="C60104" s="30"/>
      <c r="D60104" s="30"/>
      <c r="E60104" s="30"/>
      <c r="F60104" s="30"/>
      <c r="G60104" s="30"/>
      <c r="H60104" s="31"/>
      <c r="I60104" s="30"/>
      <c r="J60104" s="32"/>
      <c r="K60104" s="30"/>
      <c r="L60104" s="30"/>
      <c r="M60104" s="30"/>
      <c r="N60104" s="33"/>
      <c r="O60104" s="33"/>
      <c r="P60104" s="33"/>
      <c r="Q60104" s="30"/>
      <c r="R60104" s="30"/>
      <c r="S60104" s="30"/>
      <c r="T60104" s="30"/>
      <c r="U60104" s="30"/>
      <c r="V60104" s="31"/>
      <c r="W60104" s="30"/>
      <c r="X60104" s="41"/>
      <c r="Y60104" s="41"/>
      <c r="Z60104" s="30"/>
      <c r="AB60104" s="11"/>
    </row>
    <row r="60105" spans="1:28" s="12" customFormat="1" ht="15" thickBot="1">
      <c r="A60105" s="30"/>
      <c r="B60105" s="30"/>
      <c r="C60105" s="30"/>
      <c r="D60105" s="30"/>
      <c r="E60105" s="30"/>
      <c r="F60105" s="30"/>
      <c r="G60105" s="30"/>
      <c r="H60105" s="31"/>
      <c r="I60105" s="30"/>
      <c r="J60105" s="32"/>
      <c r="K60105" s="30"/>
      <c r="L60105" s="30"/>
      <c r="M60105" s="30"/>
      <c r="N60105" s="33"/>
      <c r="O60105" s="33"/>
      <c r="P60105" s="33"/>
      <c r="Q60105" s="30"/>
      <c r="R60105" s="30"/>
      <c r="S60105" s="30"/>
      <c r="T60105" s="30"/>
      <c r="U60105" s="30"/>
      <c r="V60105" s="31"/>
      <c r="W60105" s="30"/>
      <c r="X60105" s="41"/>
      <c r="Y60105" s="41"/>
      <c r="Z60105" s="30"/>
      <c r="AB60105" s="11"/>
    </row>
    <row r="60106" spans="1:28" s="12" customFormat="1" ht="15" thickBot="1">
      <c r="A60106" s="30"/>
      <c r="B60106" s="30"/>
      <c r="C60106" s="30"/>
      <c r="D60106" s="30"/>
      <c r="E60106" s="30"/>
      <c r="F60106" s="30"/>
      <c r="G60106" s="30"/>
      <c r="H60106" s="31"/>
      <c r="I60106" s="30"/>
      <c r="J60106" s="32"/>
      <c r="K60106" s="30"/>
      <c r="L60106" s="30"/>
      <c r="M60106" s="30"/>
      <c r="N60106" s="33"/>
      <c r="O60106" s="33"/>
      <c r="P60106" s="33"/>
      <c r="Q60106" s="30"/>
      <c r="R60106" s="30"/>
      <c r="S60106" s="30"/>
      <c r="T60106" s="30"/>
      <c r="U60106" s="30"/>
      <c r="V60106" s="31"/>
      <c r="W60106" s="30"/>
      <c r="X60106" s="41"/>
      <c r="Y60106" s="41"/>
      <c r="Z60106" s="30"/>
      <c r="AB60106" s="11"/>
    </row>
    <row r="60107" spans="1:28" s="12" customFormat="1" ht="15" thickBot="1">
      <c r="A60107" s="30"/>
      <c r="B60107" s="30"/>
      <c r="C60107" s="30"/>
      <c r="D60107" s="30"/>
      <c r="E60107" s="30"/>
      <c r="F60107" s="30"/>
      <c r="G60107" s="30"/>
      <c r="H60107" s="31"/>
      <c r="I60107" s="30"/>
      <c r="J60107" s="32"/>
      <c r="K60107" s="30"/>
      <c r="L60107" s="30"/>
      <c r="M60107" s="30"/>
      <c r="N60107" s="33"/>
      <c r="O60107" s="33"/>
      <c r="P60107" s="33"/>
      <c r="Q60107" s="30"/>
      <c r="R60107" s="30"/>
      <c r="S60107" s="30"/>
      <c r="T60107" s="30"/>
      <c r="U60107" s="30"/>
      <c r="V60107" s="31"/>
      <c r="W60107" s="30"/>
      <c r="X60107" s="41"/>
      <c r="Y60107" s="41"/>
      <c r="Z60107" s="30"/>
      <c r="AB60107" s="11"/>
    </row>
    <row r="60108" spans="1:28" s="12" customFormat="1" ht="15" thickBot="1">
      <c r="A60108" s="30"/>
      <c r="B60108" s="30"/>
      <c r="C60108" s="30"/>
      <c r="D60108" s="30"/>
      <c r="E60108" s="30"/>
      <c r="F60108" s="30"/>
      <c r="G60108" s="30"/>
      <c r="H60108" s="31"/>
      <c r="I60108" s="30"/>
      <c r="J60108" s="32"/>
      <c r="K60108" s="30"/>
      <c r="L60108" s="30"/>
      <c r="M60108" s="30"/>
      <c r="N60108" s="33"/>
      <c r="O60108" s="33"/>
      <c r="P60108" s="33"/>
      <c r="Q60108" s="30"/>
      <c r="R60108" s="30"/>
      <c r="S60108" s="30"/>
      <c r="T60108" s="30"/>
      <c r="U60108" s="30"/>
      <c r="V60108" s="31"/>
      <c r="W60108" s="30"/>
      <c r="X60108" s="41"/>
      <c r="Y60108" s="41"/>
      <c r="Z60108" s="30"/>
      <c r="AB60108" s="11"/>
    </row>
    <row r="60109" spans="1:28" s="12" customFormat="1" ht="15" thickBot="1">
      <c r="A60109" s="30"/>
      <c r="B60109" s="30"/>
      <c r="C60109" s="30"/>
      <c r="D60109" s="30"/>
      <c r="E60109" s="30"/>
      <c r="F60109" s="30"/>
      <c r="G60109" s="30"/>
      <c r="H60109" s="31"/>
      <c r="I60109" s="30"/>
      <c r="J60109" s="32"/>
      <c r="K60109" s="30"/>
      <c r="L60109" s="30"/>
      <c r="M60109" s="30"/>
      <c r="N60109" s="33"/>
      <c r="O60109" s="33"/>
      <c r="P60109" s="33"/>
      <c r="Q60109" s="30"/>
      <c r="R60109" s="30"/>
      <c r="S60109" s="30"/>
      <c r="T60109" s="30"/>
      <c r="U60109" s="30"/>
      <c r="V60109" s="31"/>
      <c r="W60109" s="30"/>
      <c r="X60109" s="41"/>
      <c r="Y60109" s="41"/>
      <c r="Z60109" s="30"/>
      <c r="AB60109" s="11"/>
    </row>
    <row r="60110" spans="1:28" s="12" customFormat="1" ht="15" thickBot="1">
      <c r="A60110" s="30"/>
      <c r="B60110" s="30"/>
      <c r="C60110" s="30"/>
      <c r="D60110" s="30"/>
      <c r="E60110" s="30"/>
      <c r="F60110" s="30"/>
      <c r="G60110" s="30"/>
      <c r="H60110" s="31"/>
      <c r="I60110" s="30"/>
      <c r="J60110" s="32"/>
      <c r="K60110" s="30"/>
      <c r="L60110" s="30"/>
      <c r="M60110" s="30"/>
      <c r="N60110" s="33"/>
      <c r="O60110" s="33"/>
      <c r="P60110" s="33"/>
      <c r="Q60110" s="30"/>
      <c r="R60110" s="30"/>
      <c r="S60110" s="30"/>
      <c r="T60110" s="30"/>
      <c r="U60110" s="30"/>
      <c r="V60110" s="31"/>
      <c r="W60110" s="30"/>
      <c r="X60110" s="41"/>
      <c r="Y60110" s="41"/>
      <c r="Z60110" s="30"/>
      <c r="AB60110" s="11"/>
    </row>
    <row r="60111" spans="1:28" s="12" customFormat="1" ht="15" thickBot="1">
      <c r="A60111" s="30"/>
      <c r="B60111" s="30"/>
      <c r="C60111" s="30"/>
      <c r="D60111" s="30"/>
      <c r="E60111" s="30"/>
      <c r="F60111" s="30"/>
      <c r="G60111" s="30"/>
      <c r="H60111" s="31"/>
      <c r="I60111" s="30"/>
      <c r="J60111" s="32"/>
      <c r="K60111" s="30"/>
      <c r="L60111" s="30"/>
      <c r="M60111" s="30"/>
      <c r="N60111" s="33"/>
      <c r="O60111" s="33"/>
      <c r="P60111" s="33"/>
      <c r="Q60111" s="30"/>
      <c r="R60111" s="30"/>
      <c r="S60111" s="30"/>
      <c r="T60111" s="30"/>
      <c r="U60111" s="30"/>
      <c r="V60111" s="31"/>
      <c r="W60111" s="30"/>
      <c r="X60111" s="41"/>
      <c r="Y60111" s="41"/>
      <c r="Z60111" s="30"/>
      <c r="AB60111" s="11"/>
    </row>
    <row r="60112" spans="1:28" s="12" customFormat="1" ht="15" thickBot="1">
      <c r="A60112" s="30"/>
      <c r="B60112" s="30"/>
      <c r="C60112" s="30"/>
      <c r="D60112" s="30"/>
      <c r="E60112" s="30"/>
      <c r="F60112" s="30"/>
      <c r="G60112" s="30"/>
      <c r="H60112" s="31"/>
      <c r="I60112" s="30"/>
      <c r="J60112" s="32"/>
      <c r="K60112" s="30"/>
      <c r="L60112" s="30"/>
      <c r="M60112" s="30"/>
      <c r="N60112" s="33"/>
      <c r="O60112" s="33"/>
      <c r="P60112" s="33"/>
      <c r="Q60112" s="30"/>
      <c r="R60112" s="30"/>
      <c r="S60112" s="30"/>
      <c r="T60112" s="30"/>
      <c r="U60112" s="30"/>
      <c r="V60112" s="31"/>
      <c r="W60112" s="30"/>
      <c r="X60112" s="41"/>
      <c r="Y60112" s="41"/>
      <c r="Z60112" s="30"/>
      <c r="AB60112" s="11"/>
    </row>
    <row r="60113" spans="1:28" s="12" customFormat="1" ht="15" thickBot="1">
      <c r="A60113" s="30"/>
      <c r="B60113" s="30"/>
      <c r="C60113" s="30"/>
      <c r="D60113" s="30"/>
      <c r="E60113" s="30"/>
      <c r="F60113" s="30"/>
      <c r="G60113" s="30"/>
      <c r="H60113" s="31"/>
      <c r="I60113" s="30"/>
      <c r="J60113" s="32"/>
      <c r="K60113" s="30"/>
      <c r="L60113" s="30"/>
      <c r="M60113" s="30"/>
      <c r="N60113" s="33"/>
      <c r="O60113" s="33"/>
      <c r="P60113" s="33"/>
      <c r="Q60113" s="30"/>
      <c r="R60113" s="30"/>
      <c r="S60113" s="30"/>
      <c r="T60113" s="30"/>
      <c r="U60113" s="30"/>
      <c r="V60113" s="31"/>
      <c r="W60113" s="30"/>
      <c r="X60113" s="41"/>
      <c r="Y60113" s="41"/>
      <c r="Z60113" s="30"/>
      <c r="AB60113" s="11"/>
    </row>
    <row r="60114" spans="1:28" s="12" customFormat="1" ht="15" thickBot="1">
      <c r="A60114" s="30"/>
      <c r="B60114" s="30"/>
      <c r="C60114" s="30"/>
      <c r="D60114" s="30"/>
      <c r="E60114" s="30"/>
      <c r="F60114" s="30"/>
      <c r="G60114" s="30"/>
      <c r="H60114" s="31"/>
      <c r="I60114" s="30"/>
      <c r="J60114" s="32"/>
      <c r="K60114" s="30"/>
      <c r="L60114" s="30"/>
      <c r="M60114" s="30"/>
      <c r="N60114" s="33"/>
      <c r="O60114" s="33"/>
      <c r="P60114" s="33"/>
      <c r="Q60114" s="30"/>
      <c r="R60114" s="30"/>
      <c r="S60114" s="30"/>
      <c r="T60114" s="30"/>
      <c r="U60114" s="30"/>
      <c r="V60114" s="31"/>
      <c r="W60114" s="30"/>
      <c r="X60114" s="41"/>
      <c r="Y60114" s="41"/>
      <c r="Z60114" s="30"/>
      <c r="AB60114" s="11"/>
    </row>
    <row r="60115" spans="1:28" s="12" customFormat="1" ht="15" thickBot="1">
      <c r="A60115" s="30"/>
      <c r="B60115" s="30"/>
      <c r="C60115" s="30"/>
      <c r="D60115" s="30"/>
      <c r="E60115" s="30"/>
      <c r="F60115" s="30"/>
      <c r="G60115" s="30"/>
      <c r="H60115" s="31"/>
      <c r="I60115" s="30"/>
      <c r="J60115" s="32"/>
      <c r="K60115" s="30"/>
      <c r="L60115" s="30"/>
      <c r="M60115" s="30"/>
      <c r="N60115" s="33"/>
      <c r="O60115" s="33"/>
      <c r="P60115" s="33"/>
      <c r="Q60115" s="30"/>
      <c r="R60115" s="30"/>
      <c r="S60115" s="30"/>
      <c r="T60115" s="30"/>
      <c r="U60115" s="30"/>
      <c r="V60115" s="31"/>
      <c r="W60115" s="30"/>
      <c r="X60115" s="41"/>
      <c r="Y60115" s="41"/>
      <c r="Z60115" s="30"/>
      <c r="AB60115" s="11"/>
    </row>
    <row r="60116" spans="1:28" s="12" customFormat="1" ht="15" thickBot="1">
      <c r="A60116" s="30"/>
      <c r="B60116" s="30"/>
      <c r="C60116" s="30"/>
      <c r="D60116" s="30"/>
      <c r="E60116" s="30"/>
      <c r="F60116" s="30"/>
      <c r="G60116" s="30"/>
      <c r="H60116" s="31"/>
      <c r="I60116" s="30"/>
      <c r="J60116" s="32"/>
      <c r="K60116" s="30"/>
      <c r="L60116" s="30"/>
      <c r="M60116" s="30"/>
      <c r="N60116" s="33"/>
      <c r="O60116" s="33"/>
      <c r="P60116" s="33"/>
      <c r="Q60116" s="30"/>
      <c r="R60116" s="30"/>
      <c r="S60116" s="30"/>
      <c r="T60116" s="30"/>
      <c r="U60116" s="30"/>
      <c r="V60116" s="31"/>
      <c r="W60116" s="30"/>
      <c r="X60116" s="41"/>
      <c r="Y60116" s="41"/>
      <c r="Z60116" s="30"/>
      <c r="AB60116" s="11"/>
    </row>
    <row r="60117" spans="1:28" s="12" customFormat="1" ht="15" thickBot="1">
      <c r="A60117" s="30"/>
      <c r="B60117" s="30"/>
      <c r="C60117" s="30"/>
      <c r="D60117" s="30"/>
      <c r="E60117" s="30"/>
      <c r="F60117" s="30"/>
      <c r="G60117" s="30"/>
      <c r="H60117" s="31"/>
      <c r="I60117" s="30"/>
      <c r="J60117" s="32"/>
      <c r="K60117" s="30"/>
      <c r="L60117" s="30"/>
      <c r="M60117" s="30"/>
      <c r="N60117" s="33"/>
      <c r="O60117" s="33"/>
      <c r="P60117" s="33"/>
      <c r="Q60117" s="30"/>
      <c r="R60117" s="30"/>
      <c r="S60117" s="30"/>
      <c r="T60117" s="30"/>
      <c r="U60117" s="30"/>
      <c r="V60117" s="31"/>
      <c r="W60117" s="30"/>
      <c r="X60117" s="41"/>
      <c r="Y60117" s="41"/>
      <c r="Z60117" s="30"/>
      <c r="AB60117" s="11"/>
    </row>
    <row r="60118" spans="1:28" s="12" customFormat="1" ht="15" thickBot="1">
      <c r="A60118" s="30"/>
      <c r="B60118" s="30"/>
      <c r="C60118" s="30"/>
      <c r="D60118" s="30"/>
      <c r="E60118" s="30"/>
      <c r="F60118" s="30"/>
      <c r="G60118" s="30"/>
      <c r="H60118" s="31"/>
      <c r="I60118" s="30"/>
      <c r="J60118" s="32"/>
      <c r="K60118" s="30"/>
      <c r="L60118" s="30"/>
      <c r="M60118" s="30"/>
      <c r="N60118" s="33"/>
      <c r="O60118" s="33"/>
      <c r="P60118" s="33"/>
      <c r="Q60118" s="30"/>
      <c r="R60118" s="30"/>
      <c r="S60118" s="30"/>
      <c r="T60118" s="30"/>
      <c r="U60118" s="30"/>
      <c r="V60118" s="31"/>
      <c r="W60118" s="30"/>
      <c r="X60118" s="41"/>
      <c r="Y60118" s="41"/>
      <c r="Z60118" s="30"/>
      <c r="AB60118" s="11"/>
    </row>
    <row r="60119" spans="1:28" s="12" customFormat="1" ht="15" thickBot="1">
      <c r="A60119" s="30"/>
      <c r="B60119" s="30"/>
      <c r="C60119" s="30"/>
      <c r="D60119" s="30"/>
      <c r="E60119" s="30"/>
      <c r="F60119" s="30"/>
      <c r="G60119" s="30"/>
      <c r="H60119" s="31"/>
      <c r="I60119" s="30"/>
      <c r="J60119" s="32"/>
      <c r="K60119" s="30"/>
      <c r="L60119" s="30"/>
      <c r="M60119" s="30"/>
      <c r="N60119" s="33"/>
      <c r="O60119" s="33"/>
      <c r="P60119" s="33"/>
      <c r="Q60119" s="30"/>
      <c r="R60119" s="30"/>
      <c r="S60119" s="30"/>
      <c r="T60119" s="30"/>
      <c r="U60119" s="30"/>
      <c r="V60119" s="31"/>
      <c r="W60119" s="30"/>
      <c r="X60119" s="41"/>
      <c r="Y60119" s="41"/>
      <c r="Z60119" s="30"/>
      <c r="AB60119" s="11"/>
    </row>
    <row r="60120" spans="1:28" s="12" customFormat="1" ht="15" thickBot="1">
      <c r="A60120" s="30"/>
      <c r="B60120" s="30"/>
      <c r="C60120" s="30"/>
      <c r="D60120" s="30"/>
      <c r="E60120" s="30"/>
      <c r="F60120" s="30"/>
      <c r="G60120" s="30"/>
      <c r="H60120" s="31"/>
      <c r="I60120" s="30"/>
      <c r="J60120" s="32"/>
      <c r="K60120" s="30"/>
      <c r="L60120" s="30"/>
      <c r="M60120" s="30"/>
      <c r="N60120" s="33"/>
      <c r="O60120" s="33"/>
      <c r="P60120" s="33"/>
      <c r="Q60120" s="30"/>
      <c r="R60120" s="30"/>
      <c r="S60120" s="30"/>
      <c r="T60120" s="30"/>
      <c r="U60120" s="30"/>
      <c r="V60120" s="31"/>
      <c r="W60120" s="30"/>
      <c r="X60120" s="41"/>
      <c r="Y60120" s="41"/>
      <c r="Z60120" s="30"/>
      <c r="AB60120" s="11"/>
    </row>
    <row r="60121" spans="1:28" s="12" customFormat="1" ht="15" thickBot="1">
      <c r="A60121" s="30"/>
      <c r="B60121" s="30"/>
      <c r="C60121" s="30"/>
      <c r="D60121" s="30"/>
      <c r="E60121" s="30"/>
      <c r="F60121" s="30"/>
      <c r="G60121" s="30"/>
      <c r="H60121" s="31"/>
      <c r="I60121" s="30"/>
      <c r="J60121" s="32"/>
      <c r="K60121" s="30"/>
      <c r="L60121" s="30"/>
      <c r="M60121" s="30"/>
      <c r="N60121" s="33"/>
      <c r="O60121" s="33"/>
      <c r="P60121" s="33"/>
      <c r="Q60121" s="30"/>
      <c r="R60121" s="30"/>
      <c r="S60121" s="30"/>
      <c r="T60121" s="30"/>
      <c r="U60121" s="30"/>
      <c r="V60121" s="31"/>
      <c r="W60121" s="30"/>
      <c r="X60121" s="41"/>
      <c r="Y60121" s="41"/>
      <c r="Z60121" s="30"/>
      <c r="AB60121" s="11"/>
    </row>
    <row r="60122" spans="1:28" s="12" customFormat="1" ht="15" thickBot="1">
      <c r="A60122" s="30"/>
      <c r="B60122" s="30"/>
      <c r="C60122" s="30"/>
      <c r="D60122" s="30"/>
      <c r="E60122" s="30"/>
      <c r="F60122" s="30"/>
      <c r="G60122" s="30"/>
      <c r="H60122" s="31"/>
      <c r="I60122" s="30"/>
      <c r="J60122" s="32"/>
      <c r="K60122" s="30"/>
      <c r="L60122" s="30"/>
      <c r="M60122" s="30"/>
      <c r="N60122" s="33"/>
      <c r="O60122" s="33"/>
      <c r="P60122" s="33"/>
      <c r="Q60122" s="30"/>
      <c r="R60122" s="30"/>
      <c r="S60122" s="30"/>
      <c r="T60122" s="30"/>
      <c r="U60122" s="30"/>
      <c r="V60122" s="31"/>
      <c r="W60122" s="30"/>
      <c r="X60122" s="41"/>
      <c r="Y60122" s="41"/>
      <c r="Z60122" s="30"/>
      <c r="AB60122" s="11"/>
    </row>
    <row r="60123" spans="1:28" s="12" customFormat="1" ht="15" thickBot="1">
      <c r="A60123" s="30"/>
      <c r="B60123" s="30"/>
      <c r="C60123" s="30"/>
      <c r="D60123" s="30"/>
      <c r="E60123" s="30"/>
      <c r="F60123" s="30"/>
      <c r="G60123" s="30"/>
      <c r="H60123" s="31"/>
      <c r="I60123" s="30"/>
      <c r="J60123" s="32"/>
      <c r="K60123" s="30"/>
      <c r="L60123" s="30"/>
      <c r="M60123" s="30"/>
      <c r="N60123" s="33"/>
      <c r="O60123" s="33"/>
      <c r="P60123" s="33"/>
      <c r="Q60123" s="30"/>
      <c r="R60123" s="30"/>
      <c r="S60123" s="30"/>
      <c r="T60123" s="30"/>
      <c r="U60123" s="30"/>
      <c r="V60123" s="31"/>
      <c r="W60123" s="30"/>
      <c r="X60123" s="41"/>
      <c r="Y60123" s="41"/>
      <c r="Z60123" s="30"/>
      <c r="AB60123" s="11"/>
    </row>
    <row r="60124" spans="1:28" s="12" customFormat="1" ht="15" thickBot="1">
      <c r="A60124" s="30"/>
      <c r="B60124" s="30"/>
      <c r="C60124" s="30"/>
      <c r="D60124" s="30"/>
      <c r="E60124" s="30"/>
      <c r="F60124" s="30"/>
      <c r="G60124" s="30"/>
      <c r="H60124" s="31"/>
      <c r="I60124" s="30"/>
      <c r="J60124" s="32"/>
      <c r="K60124" s="30"/>
      <c r="L60124" s="30"/>
      <c r="M60124" s="30"/>
      <c r="N60124" s="33"/>
      <c r="O60124" s="33"/>
      <c r="P60124" s="33"/>
      <c r="Q60124" s="30"/>
      <c r="R60124" s="30"/>
      <c r="S60124" s="30"/>
      <c r="T60124" s="30"/>
      <c r="U60124" s="30"/>
      <c r="V60124" s="31"/>
      <c r="W60124" s="30"/>
      <c r="X60124" s="41"/>
      <c r="Y60124" s="41"/>
      <c r="Z60124" s="30"/>
      <c r="AB60124" s="11"/>
    </row>
    <row r="60125" spans="1:28" s="12" customFormat="1" ht="15" thickBot="1">
      <c r="A60125" s="30"/>
      <c r="B60125" s="30"/>
      <c r="C60125" s="30"/>
      <c r="D60125" s="30"/>
      <c r="E60125" s="30"/>
      <c r="F60125" s="30"/>
      <c r="G60125" s="30"/>
      <c r="H60125" s="31"/>
      <c r="I60125" s="30"/>
      <c r="J60125" s="32"/>
      <c r="K60125" s="30"/>
      <c r="L60125" s="30"/>
      <c r="M60125" s="30"/>
      <c r="N60125" s="33"/>
      <c r="O60125" s="33"/>
      <c r="P60125" s="33"/>
      <c r="Q60125" s="30"/>
      <c r="R60125" s="30"/>
      <c r="S60125" s="30"/>
      <c r="T60125" s="30"/>
      <c r="U60125" s="30"/>
      <c r="V60125" s="31"/>
      <c r="W60125" s="30"/>
      <c r="X60125" s="41"/>
      <c r="Y60125" s="41"/>
      <c r="Z60125" s="30"/>
      <c r="AB60125" s="11"/>
    </row>
    <row r="60126" spans="1:28" s="12" customFormat="1" ht="15" thickBot="1">
      <c r="A60126" s="30"/>
      <c r="B60126" s="30"/>
      <c r="C60126" s="30"/>
      <c r="D60126" s="30"/>
      <c r="E60126" s="30"/>
      <c r="F60126" s="30"/>
      <c r="G60126" s="30"/>
      <c r="H60126" s="31"/>
      <c r="I60126" s="30"/>
      <c r="J60126" s="32"/>
      <c r="K60126" s="30"/>
      <c r="L60126" s="30"/>
      <c r="M60126" s="30"/>
      <c r="N60126" s="33"/>
      <c r="O60126" s="33"/>
      <c r="P60126" s="33"/>
      <c r="Q60126" s="30"/>
      <c r="R60126" s="30"/>
      <c r="S60126" s="30"/>
      <c r="T60126" s="30"/>
      <c r="U60126" s="30"/>
      <c r="V60126" s="31"/>
      <c r="W60126" s="30"/>
      <c r="X60126" s="41"/>
      <c r="Y60126" s="41"/>
      <c r="Z60126" s="30"/>
      <c r="AB60126" s="11"/>
    </row>
    <row r="60127" spans="1:28" s="12" customFormat="1" ht="15" thickBot="1">
      <c r="A60127" s="30"/>
      <c r="B60127" s="30"/>
      <c r="C60127" s="30"/>
      <c r="D60127" s="30"/>
      <c r="E60127" s="30"/>
      <c r="F60127" s="30"/>
      <c r="G60127" s="30"/>
      <c r="H60127" s="31"/>
      <c r="I60127" s="30"/>
      <c r="J60127" s="32"/>
      <c r="K60127" s="30"/>
      <c r="L60127" s="30"/>
      <c r="M60127" s="30"/>
      <c r="N60127" s="33"/>
      <c r="O60127" s="33"/>
      <c r="P60127" s="33"/>
      <c r="Q60127" s="30"/>
      <c r="R60127" s="30"/>
      <c r="S60127" s="30"/>
      <c r="T60127" s="30"/>
      <c r="U60127" s="30"/>
      <c r="V60127" s="31"/>
      <c r="W60127" s="30"/>
      <c r="X60127" s="41"/>
      <c r="Y60127" s="41"/>
      <c r="Z60127" s="30"/>
      <c r="AB60127" s="11"/>
    </row>
    <row r="60128" spans="1:28" s="12" customFormat="1" ht="15" thickBot="1">
      <c r="A60128" s="30"/>
      <c r="B60128" s="30"/>
      <c r="C60128" s="30"/>
      <c r="D60128" s="30"/>
      <c r="E60128" s="30"/>
      <c r="F60128" s="30"/>
      <c r="G60128" s="30"/>
      <c r="H60128" s="31"/>
      <c r="I60128" s="30"/>
      <c r="J60128" s="32"/>
      <c r="K60128" s="30"/>
      <c r="L60128" s="30"/>
      <c r="M60128" s="30"/>
      <c r="N60128" s="33"/>
      <c r="O60128" s="33"/>
      <c r="P60128" s="33"/>
      <c r="Q60128" s="30"/>
      <c r="R60128" s="30"/>
      <c r="S60128" s="30"/>
      <c r="T60128" s="30"/>
      <c r="U60128" s="30"/>
      <c r="V60128" s="31"/>
      <c r="W60128" s="30"/>
      <c r="X60128" s="41"/>
      <c r="Y60128" s="41"/>
      <c r="Z60128" s="30"/>
      <c r="AB60128" s="11"/>
    </row>
    <row r="60129" spans="1:28" s="12" customFormat="1" ht="15" thickBot="1">
      <c r="A60129" s="30"/>
      <c r="B60129" s="30"/>
      <c r="C60129" s="30"/>
      <c r="D60129" s="30"/>
      <c r="E60129" s="30"/>
      <c r="F60129" s="30"/>
      <c r="G60129" s="30"/>
      <c r="H60129" s="31"/>
      <c r="I60129" s="30"/>
      <c r="J60129" s="32"/>
      <c r="K60129" s="30"/>
      <c r="L60129" s="30"/>
      <c r="M60129" s="30"/>
      <c r="N60129" s="33"/>
      <c r="O60129" s="33"/>
      <c r="P60129" s="33"/>
      <c r="Q60129" s="30"/>
      <c r="R60129" s="30"/>
      <c r="S60129" s="30"/>
      <c r="T60129" s="30"/>
      <c r="U60129" s="30"/>
      <c r="V60129" s="31"/>
      <c r="W60129" s="30"/>
      <c r="X60129" s="41"/>
      <c r="Y60129" s="41"/>
      <c r="Z60129" s="30"/>
      <c r="AB60129" s="11"/>
    </row>
    <row r="60130" spans="1:28" s="12" customFormat="1" ht="15" thickBot="1">
      <c r="A60130" s="30"/>
      <c r="B60130" s="30"/>
      <c r="C60130" s="30"/>
      <c r="D60130" s="30"/>
      <c r="E60130" s="30"/>
      <c r="F60130" s="30"/>
      <c r="G60130" s="30"/>
      <c r="H60130" s="31"/>
      <c r="I60130" s="30"/>
      <c r="J60130" s="32"/>
      <c r="K60130" s="30"/>
      <c r="L60130" s="30"/>
      <c r="M60130" s="30"/>
      <c r="N60130" s="33"/>
      <c r="O60130" s="33"/>
      <c r="P60130" s="33"/>
      <c r="Q60130" s="30"/>
      <c r="R60130" s="30"/>
      <c r="S60130" s="30"/>
      <c r="T60130" s="30"/>
      <c r="U60130" s="30"/>
      <c r="V60130" s="31"/>
      <c r="W60130" s="30"/>
      <c r="X60130" s="41"/>
      <c r="Y60130" s="41"/>
      <c r="Z60130" s="30"/>
      <c r="AB60130" s="11"/>
    </row>
    <row r="60131" spans="1:28" s="12" customFormat="1" ht="15" thickBot="1">
      <c r="A60131" s="30"/>
      <c r="B60131" s="30"/>
      <c r="C60131" s="30"/>
      <c r="D60131" s="30"/>
      <c r="E60131" s="30"/>
      <c r="F60131" s="30"/>
      <c r="G60131" s="30"/>
      <c r="H60131" s="31"/>
      <c r="I60131" s="30"/>
      <c r="J60131" s="32"/>
      <c r="K60131" s="30"/>
      <c r="L60131" s="30"/>
      <c r="M60131" s="30"/>
      <c r="N60131" s="33"/>
      <c r="O60131" s="33"/>
      <c r="P60131" s="33"/>
      <c r="Q60131" s="30"/>
      <c r="R60131" s="30"/>
      <c r="S60131" s="30"/>
      <c r="T60131" s="30"/>
      <c r="U60131" s="30"/>
      <c r="V60131" s="31"/>
      <c r="W60131" s="30"/>
      <c r="X60131" s="41"/>
      <c r="Y60131" s="41"/>
      <c r="Z60131" s="30"/>
      <c r="AB60131" s="11"/>
    </row>
    <row r="60132" spans="1:28" s="12" customFormat="1" ht="15" thickBot="1">
      <c r="A60132" s="30"/>
      <c r="B60132" s="30"/>
      <c r="C60132" s="30"/>
      <c r="D60132" s="30"/>
      <c r="E60132" s="30"/>
      <c r="F60132" s="30"/>
      <c r="G60132" s="30"/>
      <c r="H60132" s="31"/>
      <c r="I60132" s="30"/>
      <c r="J60132" s="32"/>
      <c r="K60132" s="30"/>
      <c r="L60132" s="30"/>
      <c r="M60132" s="30"/>
      <c r="N60132" s="33"/>
      <c r="O60132" s="33"/>
      <c r="P60132" s="33"/>
      <c r="Q60132" s="30"/>
      <c r="R60132" s="30"/>
      <c r="S60132" s="30"/>
      <c r="T60132" s="30"/>
      <c r="U60132" s="30"/>
      <c r="V60132" s="31"/>
      <c r="W60132" s="30"/>
      <c r="X60132" s="41"/>
      <c r="Y60132" s="41"/>
      <c r="Z60132" s="30"/>
      <c r="AB60132" s="11"/>
    </row>
    <row r="60133" spans="1:28" s="12" customFormat="1" ht="15" thickBot="1">
      <c r="A60133" s="30"/>
      <c r="B60133" s="30"/>
      <c r="C60133" s="30"/>
      <c r="D60133" s="30"/>
      <c r="E60133" s="30"/>
      <c r="F60133" s="30"/>
      <c r="G60133" s="30"/>
      <c r="H60133" s="31"/>
      <c r="I60133" s="30"/>
      <c r="J60133" s="32"/>
      <c r="K60133" s="30"/>
      <c r="L60133" s="30"/>
      <c r="M60133" s="30"/>
      <c r="N60133" s="33"/>
      <c r="O60133" s="33"/>
      <c r="P60133" s="33"/>
      <c r="Q60133" s="30"/>
      <c r="R60133" s="30"/>
      <c r="S60133" s="30"/>
      <c r="T60133" s="30"/>
      <c r="U60133" s="30"/>
      <c r="V60133" s="31"/>
      <c r="W60133" s="30"/>
      <c r="X60133" s="41"/>
      <c r="Y60133" s="41"/>
      <c r="Z60133" s="30"/>
      <c r="AB60133" s="11"/>
    </row>
    <row r="60134" spans="1:28" s="12" customFormat="1" ht="15" thickBot="1">
      <c r="A60134" s="30"/>
      <c r="B60134" s="30"/>
      <c r="C60134" s="30"/>
      <c r="D60134" s="30"/>
      <c r="E60134" s="30"/>
      <c r="F60134" s="30"/>
      <c r="G60134" s="30"/>
      <c r="H60134" s="31"/>
      <c r="I60134" s="30"/>
      <c r="J60134" s="32"/>
      <c r="K60134" s="30"/>
      <c r="L60134" s="30"/>
      <c r="M60134" s="30"/>
      <c r="N60134" s="33"/>
      <c r="O60134" s="33"/>
      <c r="P60134" s="33"/>
      <c r="Q60134" s="30"/>
      <c r="R60134" s="30"/>
      <c r="S60134" s="30"/>
      <c r="T60134" s="30"/>
      <c r="U60134" s="30"/>
      <c r="V60134" s="31"/>
      <c r="W60134" s="30"/>
      <c r="X60134" s="41"/>
      <c r="Y60134" s="41"/>
      <c r="Z60134" s="30"/>
      <c r="AB60134" s="11"/>
    </row>
    <row r="60135" spans="1:28" s="12" customFormat="1" ht="15" thickBot="1">
      <c r="A60135" s="30"/>
      <c r="B60135" s="30"/>
      <c r="C60135" s="30"/>
      <c r="D60135" s="30"/>
      <c r="E60135" s="30"/>
      <c r="F60135" s="30"/>
      <c r="G60135" s="30"/>
      <c r="H60135" s="31"/>
      <c r="I60135" s="30"/>
      <c r="J60135" s="32"/>
      <c r="K60135" s="30"/>
      <c r="L60135" s="30"/>
      <c r="M60135" s="30"/>
      <c r="N60135" s="33"/>
      <c r="O60135" s="33"/>
      <c r="P60135" s="33"/>
      <c r="Q60135" s="30"/>
      <c r="R60135" s="30"/>
      <c r="S60135" s="30"/>
      <c r="T60135" s="30"/>
      <c r="U60135" s="30"/>
      <c r="V60135" s="31"/>
      <c r="W60135" s="30"/>
      <c r="X60135" s="41"/>
      <c r="Y60135" s="41"/>
      <c r="Z60135" s="30"/>
      <c r="AB60135" s="11"/>
    </row>
    <row r="60136" spans="1:28" s="12" customFormat="1" ht="15" thickBot="1">
      <c r="A60136" s="30"/>
      <c r="B60136" s="30"/>
      <c r="C60136" s="30"/>
      <c r="D60136" s="30"/>
      <c r="E60136" s="30"/>
      <c r="F60136" s="30"/>
      <c r="G60136" s="30"/>
      <c r="H60136" s="31"/>
      <c r="I60136" s="30"/>
      <c r="J60136" s="32"/>
      <c r="K60136" s="30"/>
      <c r="L60136" s="30"/>
      <c r="M60136" s="30"/>
      <c r="N60136" s="33"/>
      <c r="O60136" s="33"/>
      <c r="P60136" s="33"/>
      <c r="Q60136" s="30"/>
      <c r="R60136" s="30"/>
      <c r="S60136" s="30"/>
      <c r="T60136" s="30"/>
      <c r="U60136" s="30"/>
      <c r="V60136" s="31"/>
      <c r="W60136" s="30"/>
      <c r="X60136" s="41"/>
      <c r="Y60136" s="41"/>
      <c r="Z60136" s="30"/>
      <c r="AB60136" s="11"/>
    </row>
    <row r="60137" spans="1:28" s="12" customFormat="1" ht="15" thickBot="1">
      <c r="A60137" s="30"/>
      <c r="B60137" s="30"/>
      <c r="C60137" s="30"/>
      <c r="D60137" s="30"/>
      <c r="E60137" s="30"/>
      <c r="F60137" s="30"/>
      <c r="G60137" s="30"/>
      <c r="H60137" s="31"/>
      <c r="I60137" s="30"/>
      <c r="J60137" s="32"/>
      <c r="K60137" s="30"/>
      <c r="L60137" s="30"/>
      <c r="M60137" s="30"/>
      <c r="N60137" s="33"/>
      <c r="O60137" s="33"/>
      <c r="P60137" s="33"/>
      <c r="Q60137" s="30"/>
      <c r="R60137" s="30"/>
      <c r="S60137" s="30"/>
      <c r="T60137" s="30"/>
      <c r="U60137" s="30"/>
      <c r="V60137" s="31"/>
      <c r="W60137" s="30"/>
      <c r="X60137" s="41"/>
      <c r="Y60137" s="41"/>
      <c r="Z60137" s="30"/>
      <c r="AB60137" s="11"/>
    </row>
    <row r="60138" spans="1:28" s="12" customFormat="1" ht="15" thickBot="1">
      <c r="A60138" s="30"/>
      <c r="B60138" s="30"/>
      <c r="C60138" s="30"/>
      <c r="D60138" s="30"/>
      <c r="E60138" s="30"/>
      <c r="F60138" s="30"/>
      <c r="G60138" s="30"/>
      <c r="H60138" s="31"/>
      <c r="I60138" s="30"/>
      <c r="J60138" s="32"/>
      <c r="K60138" s="30"/>
      <c r="L60138" s="30"/>
      <c r="M60138" s="30"/>
      <c r="N60138" s="33"/>
      <c r="O60138" s="33"/>
      <c r="P60138" s="33"/>
      <c r="Q60138" s="30"/>
      <c r="R60138" s="30"/>
      <c r="S60138" s="30"/>
      <c r="T60138" s="30"/>
      <c r="U60138" s="30"/>
      <c r="V60138" s="31"/>
      <c r="W60138" s="30"/>
      <c r="X60138" s="41"/>
      <c r="Y60138" s="41"/>
      <c r="Z60138" s="30"/>
      <c r="AB60138" s="11"/>
    </row>
    <row r="60139" spans="1:28" s="12" customFormat="1" ht="15" thickBot="1">
      <c r="A60139" s="30"/>
      <c r="B60139" s="30"/>
      <c r="C60139" s="30"/>
      <c r="D60139" s="30"/>
      <c r="E60139" s="30"/>
      <c r="F60139" s="30"/>
      <c r="G60139" s="30"/>
      <c r="H60139" s="31"/>
      <c r="I60139" s="30"/>
      <c r="J60139" s="32"/>
      <c r="K60139" s="30"/>
      <c r="L60139" s="30"/>
      <c r="M60139" s="30"/>
      <c r="N60139" s="33"/>
      <c r="O60139" s="33"/>
      <c r="P60139" s="33"/>
      <c r="Q60139" s="30"/>
      <c r="R60139" s="30"/>
      <c r="S60139" s="30"/>
      <c r="T60139" s="30"/>
      <c r="U60139" s="30"/>
      <c r="V60139" s="31"/>
      <c r="W60139" s="30"/>
      <c r="X60139" s="41"/>
      <c r="Y60139" s="41"/>
      <c r="Z60139" s="30"/>
      <c r="AB60139" s="11"/>
    </row>
    <row r="60140" spans="1:28" s="12" customFormat="1" ht="15" thickBot="1">
      <c r="A60140" s="30"/>
      <c r="B60140" s="30"/>
      <c r="C60140" s="30"/>
      <c r="D60140" s="30"/>
      <c r="E60140" s="30"/>
      <c r="F60140" s="30"/>
      <c r="G60140" s="30"/>
      <c r="H60140" s="31"/>
      <c r="I60140" s="30"/>
      <c r="J60140" s="32"/>
      <c r="K60140" s="30"/>
      <c r="L60140" s="30"/>
      <c r="M60140" s="30"/>
      <c r="N60140" s="33"/>
      <c r="O60140" s="33"/>
      <c r="P60140" s="33"/>
      <c r="Q60140" s="30"/>
      <c r="R60140" s="30"/>
      <c r="S60140" s="30"/>
      <c r="T60140" s="30"/>
      <c r="U60140" s="30"/>
      <c r="V60140" s="31"/>
      <c r="W60140" s="30"/>
      <c r="X60140" s="41"/>
      <c r="Y60140" s="41"/>
      <c r="Z60140" s="30"/>
      <c r="AB60140" s="11"/>
    </row>
    <row r="60141" spans="1:28" s="12" customFormat="1" ht="15" thickBot="1">
      <c r="A60141" s="30"/>
      <c r="B60141" s="30"/>
      <c r="C60141" s="30"/>
      <c r="D60141" s="30"/>
      <c r="E60141" s="30"/>
      <c r="F60141" s="30"/>
      <c r="G60141" s="30"/>
      <c r="H60141" s="31"/>
      <c r="I60141" s="30"/>
      <c r="J60141" s="32"/>
      <c r="K60141" s="30"/>
      <c r="L60141" s="30"/>
      <c r="M60141" s="30"/>
      <c r="N60141" s="33"/>
      <c r="O60141" s="33"/>
      <c r="P60141" s="33"/>
      <c r="Q60141" s="30"/>
      <c r="R60141" s="30"/>
      <c r="S60141" s="30"/>
      <c r="T60141" s="30"/>
      <c r="U60141" s="30"/>
      <c r="V60141" s="31"/>
      <c r="W60141" s="30"/>
      <c r="X60141" s="41"/>
      <c r="Y60141" s="41"/>
      <c r="Z60141" s="30"/>
      <c r="AB60141" s="11"/>
    </row>
    <row r="60142" spans="1:28" s="12" customFormat="1" ht="15" thickBot="1">
      <c r="A60142" s="30"/>
      <c r="B60142" s="30"/>
      <c r="C60142" s="30"/>
      <c r="D60142" s="30"/>
      <c r="E60142" s="30"/>
      <c r="F60142" s="30"/>
      <c r="G60142" s="30"/>
      <c r="H60142" s="31"/>
      <c r="I60142" s="30"/>
      <c r="J60142" s="32"/>
      <c r="K60142" s="30"/>
      <c r="L60142" s="30"/>
      <c r="M60142" s="30"/>
      <c r="N60142" s="33"/>
      <c r="O60142" s="33"/>
      <c r="P60142" s="33"/>
      <c r="Q60142" s="30"/>
      <c r="R60142" s="30"/>
      <c r="S60142" s="30"/>
      <c r="T60142" s="30"/>
      <c r="U60142" s="30"/>
      <c r="V60142" s="31"/>
      <c r="W60142" s="30"/>
      <c r="X60142" s="41"/>
      <c r="Y60142" s="41"/>
      <c r="Z60142" s="30"/>
      <c r="AB60142" s="11"/>
    </row>
    <row r="60143" spans="1:28" s="12" customFormat="1" ht="15" thickBot="1">
      <c r="A60143" s="30"/>
      <c r="B60143" s="30"/>
      <c r="C60143" s="30"/>
      <c r="D60143" s="30"/>
      <c r="E60143" s="30"/>
      <c r="F60143" s="30"/>
      <c r="G60143" s="30"/>
      <c r="H60143" s="31"/>
      <c r="I60143" s="30"/>
      <c r="J60143" s="32"/>
      <c r="K60143" s="30"/>
      <c r="L60143" s="30"/>
      <c r="M60143" s="30"/>
      <c r="N60143" s="33"/>
      <c r="O60143" s="33"/>
      <c r="P60143" s="33"/>
      <c r="Q60143" s="30"/>
      <c r="R60143" s="30"/>
      <c r="S60143" s="30"/>
      <c r="T60143" s="30"/>
      <c r="U60143" s="30"/>
      <c r="V60143" s="31"/>
      <c r="W60143" s="30"/>
      <c r="X60143" s="41"/>
      <c r="Y60143" s="41"/>
      <c r="Z60143" s="30"/>
      <c r="AB60143" s="11"/>
    </row>
    <row r="60144" spans="1:28" s="12" customFormat="1" ht="15" thickBot="1">
      <c r="A60144" s="30"/>
      <c r="B60144" s="30"/>
      <c r="C60144" s="30"/>
      <c r="D60144" s="30"/>
      <c r="E60144" s="30"/>
      <c r="F60144" s="30"/>
      <c r="G60144" s="30"/>
      <c r="H60144" s="31"/>
      <c r="I60144" s="30"/>
      <c r="J60144" s="32"/>
      <c r="K60144" s="30"/>
      <c r="L60144" s="30"/>
      <c r="M60144" s="30"/>
      <c r="N60144" s="33"/>
      <c r="O60144" s="33"/>
      <c r="P60144" s="33"/>
      <c r="Q60144" s="30"/>
      <c r="R60144" s="30"/>
      <c r="S60144" s="30"/>
      <c r="T60144" s="30"/>
      <c r="U60144" s="30"/>
      <c r="V60144" s="31"/>
      <c r="W60144" s="30"/>
      <c r="X60144" s="41"/>
      <c r="Y60144" s="41"/>
      <c r="Z60144" s="30"/>
      <c r="AB60144" s="11"/>
    </row>
    <row r="60145" spans="1:28" s="12" customFormat="1" ht="15" thickBot="1">
      <c r="A60145" s="30"/>
      <c r="B60145" s="30"/>
      <c r="C60145" s="30"/>
      <c r="D60145" s="30"/>
      <c r="E60145" s="30"/>
      <c r="F60145" s="30"/>
      <c r="G60145" s="30"/>
      <c r="H60145" s="31"/>
      <c r="I60145" s="30"/>
      <c r="J60145" s="32"/>
      <c r="K60145" s="30"/>
      <c r="L60145" s="30"/>
      <c r="M60145" s="30"/>
      <c r="N60145" s="33"/>
      <c r="O60145" s="33"/>
      <c r="P60145" s="33"/>
      <c r="Q60145" s="30"/>
      <c r="R60145" s="30"/>
      <c r="S60145" s="30"/>
      <c r="T60145" s="30"/>
      <c r="U60145" s="30"/>
      <c r="V60145" s="31"/>
      <c r="W60145" s="30"/>
      <c r="X60145" s="41"/>
      <c r="Y60145" s="41"/>
      <c r="Z60145" s="30"/>
      <c r="AB60145" s="11"/>
    </row>
    <row r="60146" spans="1:28" s="12" customFormat="1" ht="15" thickBot="1">
      <c r="A60146" s="30"/>
      <c r="B60146" s="30"/>
      <c r="C60146" s="30"/>
      <c r="D60146" s="30"/>
      <c r="E60146" s="30"/>
      <c r="F60146" s="30"/>
      <c r="G60146" s="30"/>
      <c r="H60146" s="31"/>
      <c r="I60146" s="30"/>
      <c r="J60146" s="32"/>
      <c r="K60146" s="30"/>
      <c r="L60146" s="30"/>
      <c r="M60146" s="30"/>
      <c r="N60146" s="33"/>
      <c r="O60146" s="33"/>
      <c r="P60146" s="33"/>
      <c r="Q60146" s="30"/>
      <c r="R60146" s="30"/>
      <c r="S60146" s="30"/>
      <c r="T60146" s="30"/>
      <c r="U60146" s="30"/>
      <c r="V60146" s="31"/>
      <c r="W60146" s="30"/>
      <c r="X60146" s="41"/>
      <c r="Y60146" s="41"/>
      <c r="Z60146" s="30"/>
      <c r="AB60146" s="11"/>
    </row>
    <row r="60147" spans="1:28" s="12" customFormat="1" ht="15" thickBot="1">
      <c r="A60147" s="30"/>
      <c r="B60147" s="30"/>
      <c r="C60147" s="30"/>
      <c r="D60147" s="30"/>
      <c r="E60147" s="30"/>
      <c r="F60147" s="30"/>
      <c r="G60147" s="30"/>
      <c r="H60147" s="31"/>
      <c r="I60147" s="30"/>
      <c r="J60147" s="32"/>
      <c r="K60147" s="30"/>
      <c r="L60147" s="30"/>
      <c r="M60147" s="30"/>
      <c r="N60147" s="33"/>
      <c r="O60147" s="33"/>
      <c r="P60147" s="33"/>
      <c r="Q60147" s="30"/>
      <c r="R60147" s="30"/>
      <c r="S60147" s="30"/>
      <c r="T60147" s="30"/>
      <c r="U60147" s="30"/>
      <c r="V60147" s="31"/>
      <c r="W60147" s="30"/>
      <c r="X60147" s="41"/>
      <c r="Y60147" s="41"/>
      <c r="Z60147" s="30"/>
      <c r="AB60147" s="11"/>
    </row>
    <row r="60148" spans="1:28" s="12" customFormat="1" ht="15" thickBot="1">
      <c r="A60148" s="30"/>
      <c r="B60148" s="30"/>
      <c r="C60148" s="30"/>
      <c r="D60148" s="30"/>
      <c r="E60148" s="30"/>
      <c r="F60148" s="30"/>
      <c r="G60148" s="30"/>
      <c r="H60148" s="31"/>
      <c r="I60148" s="30"/>
      <c r="J60148" s="32"/>
      <c r="K60148" s="30"/>
      <c r="L60148" s="30"/>
      <c r="M60148" s="30"/>
      <c r="N60148" s="33"/>
      <c r="O60148" s="33"/>
      <c r="P60148" s="33"/>
      <c r="Q60148" s="30"/>
      <c r="R60148" s="30"/>
      <c r="S60148" s="30"/>
      <c r="T60148" s="30"/>
      <c r="U60148" s="30"/>
      <c r="V60148" s="31"/>
      <c r="W60148" s="30"/>
      <c r="X60148" s="41"/>
      <c r="Y60148" s="41"/>
      <c r="Z60148" s="30"/>
      <c r="AB60148" s="11"/>
    </row>
    <row r="60149" spans="1:28" s="12" customFormat="1" ht="15" thickBot="1">
      <c r="A60149" s="30"/>
      <c r="B60149" s="30"/>
      <c r="C60149" s="30"/>
      <c r="D60149" s="30"/>
      <c r="E60149" s="30"/>
      <c r="F60149" s="30"/>
      <c r="G60149" s="30"/>
      <c r="H60149" s="31"/>
      <c r="I60149" s="30"/>
      <c r="J60149" s="32"/>
      <c r="K60149" s="30"/>
      <c r="L60149" s="30"/>
      <c r="M60149" s="30"/>
      <c r="N60149" s="33"/>
      <c r="O60149" s="33"/>
      <c r="P60149" s="33"/>
      <c r="Q60149" s="30"/>
      <c r="R60149" s="30"/>
      <c r="S60149" s="30"/>
      <c r="T60149" s="30"/>
      <c r="U60149" s="30"/>
      <c r="V60149" s="31"/>
      <c r="W60149" s="30"/>
      <c r="X60149" s="41"/>
      <c r="Y60149" s="41"/>
      <c r="Z60149" s="30"/>
      <c r="AB60149" s="11"/>
    </row>
    <row r="60150" spans="1:28" s="12" customFormat="1" ht="15" thickBot="1">
      <c r="A60150" s="30"/>
      <c r="B60150" s="30"/>
      <c r="C60150" s="30"/>
      <c r="D60150" s="30"/>
      <c r="E60150" s="30"/>
      <c r="F60150" s="30"/>
      <c r="G60150" s="30"/>
      <c r="H60150" s="31"/>
      <c r="I60150" s="30"/>
      <c r="J60150" s="32"/>
      <c r="K60150" s="30"/>
      <c r="L60150" s="30"/>
      <c r="M60150" s="30"/>
      <c r="N60150" s="33"/>
      <c r="O60150" s="33"/>
      <c r="P60150" s="33"/>
      <c r="Q60150" s="30"/>
      <c r="R60150" s="30"/>
      <c r="S60150" s="30"/>
      <c r="T60150" s="30"/>
      <c r="U60150" s="30"/>
      <c r="V60150" s="31"/>
      <c r="W60150" s="30"/>
      <c r="X60150" s="41"/>
      <c r="Y60150" s="41"/>
      <c r="Z60150" s="30"/>
      <c r="AB60150" s="11"/>
    </row>
    <row r="60151" spans="1:28" s="12" customFormat="1" ht="15" thickBot="1">
      <c r="A60151" s="30"/>
      <c r="B60151" s="30"/>
      <c r="C60151" s="30"/>
      <c r="D60151" s="30"/>
      <c r="E60151" s="30"/>
      <c r="F60151" s="30"/>
      <c r="G60151" s="30"/>
      <c r="H60151" s="31"/>
      <c r="I60151" s="30"/>
      <c r="J60151" s="32"/>
      <c r="K60151" s="30"/>
      <c r="L60151" s="30"/>
      <c r="M60151" s="30"/>
      <c r="N60151" s="33"/>
      <c r="O60151" s="33"/>
      <c r="P60151" s="33"/>
      <c r="Q60151" s="30"/>
      <c r="R60151" s="30"/>
      <c r="S60151" s="30"/>
      <c r="T60151" s="30"/>
      <c r="U60151" s="30"/>
      <c r="V60151" s="31"/>
      <c r="W60151" s="30"/>
      <c r="X60151" s="41"/>
      <c r="Y60151" s="41"/>
      <c r="Z60151" s="30"/>
      <c r="AB60151" s="11"/>
    </row>
    <row r="60152" spans="1:28" s="12" customFormat="1" ht="15" thickBot="1">
      <c r="A60152" s="30"/>
      <c r="B60152" s="30"/>
      <c r="C60152" s="30"/>
      <c r="D60152" s="30"/>
      <c r="E60152" s="30"/>
      <c r="F60152" s="30"/>
      <c r="G60152" s="30"/>
      <c r="H60152" s="31"/>
      <c r="I60152" s="30"/>
      <c r="J60152" s="32"/>
      <c r="K60152" s="30"/>
      <c r="L60152" s="30"/>
      <c r="M60152" s="30"/>
      <c r="N60152" s="33"/>
      <c r="O60152" s="33"/>
      <c r="P60152" s="33"/>
      <c r="Q60152" s="30"/>
      <c r="R60152" s="30"/>
      <c r="S60152" s="30"/>
      <c r="T60152" s="30"/>
      <c r="U60152" s="30"/>
      <c r="V60152" s="31"/>
      <c r="W60152" s="30"/>
      <c r="X60152" s="41"/>
      <c r="Y60152" s="41"/>
      <c r="Z60152" s="30"/>
      <c r="AB60152" s="11"/>
    </row>
    <row r="60153" spans="1:28" s="12" customFormat="1" ht="15" thickBot="1">
      <c r="A60153" s="30"/>
      <c r="B60153" s="30"/>
      <c r="C60153" s="30"/>
      <c r="D60153" s="30"/>
      <c r="E60153" s="30"/>
      <c r="F60153" s="30"/>
      <c r="G60153" s="30"/>
      <c r="H60153" s="31"/>
      <c r="I60153" s="30"/>
      <c r="J60153" s="32"/>
      <c r="K60153" s="30"/>
      <c r="L60153" s="30"/>
      <c r="M60153" s="30"/>
      <c r="N60153" s="33"/>
      <c r="O60153" s="33"/>
      <c r="P60153" s="33"/>
      <c r="Q60153" s="30"/>
      <c r="R60153" s="30"/>
      <c r="S60153" s="30"/>
      <c r="T60153" s="30"/>
      <c r="U60153" s="30"/>
      <c r="V60153" s="31"/>
      <c r="W60153" s="30"/>
      <c r="X60153" s="41"/>
      <c r="Y60153" s="41"/>
      <c r="Z60153" s="30"/>
      <c r="AB60153" s="11"/>
    </row>
    <row r="60154" spans="1:28" s="12" customFormat="1" ht="15" thickBot="1">
      <c r="A60154" s="30"/>
      <c r="B60154" s="30"/>
      <c r="C60154" s="30"/>
      <c r="D60154" s="30"/>
      <c r="E60154" s="30"/>
      <c r="F60154" s="30"/>
      <c r="G60154" s="30"/>
      <c r="H60154" s="31"/>
      <c r="I60154" s="30"/>
      <c r="J60154" s="32"/>
      <c r="K60154" s="30"/>
      <c r="L60154" s="30"/>
      <c r="M60154" s="30"/>
      <c r="N60154" s="33"/>
      <c r="O60154" s="33"/>
      <c r="P60154" s="33"/>
      <c r="Q60154" s="30"/>
      <c r="R60154" s="30"/>
      <c r="S60154" s="30"/>
      <c r="T60154" s="30"/>
      <c r="U60154" s="30"/>
      <c r="V60154" s="31"/>
      <c r="W60154" s="30"/>
      <c r="X60154" s="41"/>
      <c r="Y60154" s="41"/>
      <c r="Z60154" s="30"/>
      <c r="AB60154" s="11"/>
    </row>
    <row r="60155" spans="1:28" s="12" customFormat="1" ht="15" thickBot="1">
      <c r="A60155" s="30"/>
      <c r="B60155" s="30"/>
      <c r="C60155" s="30"/>
      <c r="D60155" s="30"/>
      <c r="E60155" s="30"/>
      <c r="F60155" s="30"/>
      <c r="G60155" s="30"/>
      <c r="H60155" s="31"/>
      <c r="I60155" s="30"/>
      <c r="J60155" s="32"/>
      <c r="K60155" s="30"/>
      <c r="L60155" s="30"/>
      <c r="M60155" s="30"/>
      <c r="N60155" s="33"/>
      <c r="O60155" s="33"/>
      <c r="P60155" s="33"/>
      <c r="Q60155" s="30"/>
      <c r="R60155" s="30"/>
      <c r="S60155" s="30"/>
      <c r="T60155" s="30"/>
      <c r="U60155" s="30"/>
      <c r="V60155" s="31"/>
      <c r="W60155" s="30"/>
      <c r="X60155" s="41"/>
      <c r="Y60155" s="41"/>
      <c r="Z60155" s="30"/>
      <c r="AB60155" s="11"/>
    </row>
    <row r="60156" spans="1:28" s="12" customFormat="1" ht="15" thickBot="1">
      <c r="A60156" s="30"/>
      <c r="B60156" s="30"/>
      <c r="C60156" s="30"/>
      <c r="D60156" s="30"/>
      <c r="E60156" s="30"/>
      <c r="F60156" s="30"/>
      <c r="G60156" s="30"/>
      <c r="H60156" s="31"/>
      <c r="I60156" s="30"/>
      <c r="J60156" s="32"/>
      <c r="K60156" s="30"/>
      <c r="L60156" s="30"/>
      <c r="M60156" s="30"/>
      <c r="N60156" s="33"/>
      <c r="O60156" s="33"/>
      <c r="P60156" s="33"/>
      <c r="Q60156" s="30"/>
      <c r="R60156" s="30"/>
      <c r="S60156" s="30"/>
      <c r="T60156" s="30"/>
      <c r="U60156" s="30"/>
      <c r="V60156" s="31"/>
      <c r="W60156" s="30"/>
      <c r="X60156" s="41"/>
      <c r="Y60156" s="41"/>
      <c r="Z60156" s="30"/>
      <c r="AB60156" s="11"/>
    </row>
    <row r="60157" spans="1:28" s="12" customFormat="1" ht="15" thickBot="1">
      <c r="A60157" s="30"/>
      <c r="B60157" s="30"/>
      <c r="C60157" s="30"/>
      <c r="D60157" s="30"/>
      <c r="E60157" s="30"/>
      <c r="F60157" s="30"/>
      <c r="G60157" s="30"/>
      <c r="H60157" s="31"/>
      <c r="I60157" s="30"/>
      <c r="J60157" s="32"/>
      <c r="K60157" s="30"/>
      <c r="L60157" s="30"/>
      <c r="M60157" s="30"/>
      <c r="N60157" s="33"/>
      <c r="O60157" s="33"/>
      <c r="P60157" s="33"/>
      <c r="Q60157" s="30"/>
      <c r="R60157" s="30"/>
      <c r="S60157" s="30"/>
      <c r="T60157" s="30"/>
      <c r="U60157" s="30"/>
      <c r="V60157" s="31"/>
      <c r="W60157" s="30"/>
      <c r="X60157" s="41"/>
      <c r="Y60157" s="41"/>
      <c r="Z60157" s="30"/>
      <c r="AB60157" s="11"/>
    </row>
    <row r="60158" spans="1:28" s="12" customFormat="1" ht="15" thickBot="1">
      <c r="A60158" s="30"/>
      <c r="B60158" s="30"/>
      <c r="C60158" s="30"/>
      <c r="D60158" s="30"/>
      <c r="E60158" s="30"/>
      <c r="F60158" s="30"/>
      <c r="G60158" s="30"/>
      <c r="H60158" s="31"/>
      <c r="I60158" s="30"/>
      <c r="J60158" s="32"/>
      <c r="K60158" s="30"/>
      <c r="L60158" s="30"/>
      <c r="M60158" s="30"/>
      <c r="N60158" s="33"/>
      <c r="O60158" s="33"/>
      <c r="P60158" s="33"/>
      <c r="Q60158" s="30"/>
      <c r="R60158" s="30"/>
      <c r="S60158" s="30"/>
      <c r="T60158" s="30"/>
      <c r="U60158" s="30"/>
      <c r="V60158" s="31"/>
      <c r="W60158" s="30"/>
      <c r="X60158" s="41"/>
      <c r="Y60158" s="41"/>
      <c r="Z60158" s="30"/>
      <c r="AB60158" s="11"/>
    </row>
    <row r="60159" spans="1:28" s="12" customFormat="1" ht="15" thickBot="1">
      <c r="A60159" s="30"/>
      <c r="B60159" s="30"/>
      <c r="C60159" s="30"/>
      <c r="D60159" s="30"/>
      <c r="E60159" s="30"/>
      <c r="F60159" s="30"/>
      <c r="G60159" s="30"/>
      <c r="H60159" s="31"/>
      <c r="I60159" s="30"/>
      <c r="J60159" s="32"/>
      <c r="K60159" s="30"/>
      <c r="L60159" s="30"/>
      <c r="M60159" s="30"/>
      <c r="N60159" s="33"/>
      <c r="O60159" s="33"/>
      <c r="P60159" s="33"/>
      <c r="Q60159" s="30"/>
      <c r="R60159" s="30"/>
      <c r="S60159" s="30"/>
      <c r="T60159" s="30"/>
      <c r="U60159" s="30"/>
      <c r="V60159" s="31"/>
      <c r="W60159" s="30"/>
      <c r="X60159" s="41"/>
      <c r="Y60159" s="41"/>
      <c r="Z60159" s="30"/>
      <c r="AB60159" s="11"/>
    </row>
    <row r="60160" spans="1:28" s="12" customFormat="1" ht="15" thickBot="1">
      <c r="A60160" s="30"/>
      <c r="B60160" s="30"/>
      <c r="C60160" s="30"/>
      <c r="D60160" s="30"/>
      <c r="E60160" s="30"/>
      <c r="F60160" s="30"/>
      <c r="G60160" s="30"/>
      <c r="H60160" s="31"/>
      <c r="I60160" s="30"/>
      <c r="J60160" s="32"/>
      <c r="K60160" s="30"/>
      <c r="L60160" s="30"/>
      <c r="M60160" s="30"/>
      <c r="N60160" s="33"/>
      <c r="O60160" s="33"/>
      <c r="P60160" s="33"/>
      <c r="Q60160" s="30"/>
      <c r="R60160" s="30"/>
      <c r="S60160" s="30"/>
      <c r="T60160" s="30"/>
      <c r="U60160" s="30"/>
      <c r="V60160" s="31"/>
      <c r="W60160" s="30"/>
      <c r="X60160" s="41"/>
      <c r="Y60160" s="41"/>
      <c r="Z60160" s="30"/>
      <c r="AB60160" s="11"/>
    </row>
    <row r="60161" spans="1:28" s="12" customFormat="1" ht="15" thickBot="1">
      <c r="A60161" s="30"/>
      <c r="B60161" s="30"/>
      <c r="C60161" s="30"/>
      <c r="D60161" s="30"/>
      <c r="E60161" s="30"/>
      <c r="F60161" s="30"/>
      <c r="G60161" s="30"/>
      <c r="H60161" s="31"/>
      <c r="I60161" s="30"/>
      <c r="J60161" s="32"/>
      <c r="K60161" s="30"/>
      <c r="L60161" s="30"/>
      <c r="M60161" s="30"/>
      <c r="N60161" s="33"/>
      <c r="O60161" s="33"/>
      <c r="P60161" s="33"/>
      <c r="Q60161" s="30"/>
      <c r="R60161" s="30"/>
      <c r="S60161" s="30"/>
      <c r="T60161" s="30"/>
      <c r="U60161" s="30"/>
      <c r="V60161" s="31"/>
      <c r="W60161" s="30"/>
      <c r="X60161" s="41"/>
      <c r="Y60161" s="41"/>
      <c r="Z60161" s="30"/>
      <c r="AB60161" s="11"/>
    </row>
    <row r="60162" spans="1:28" s="12" customFormat="1" ht="15" thickBot="1">
      <c r="A60162" s="30"/>
      <c r="B60162" s="30"/>
      <c r="C60162" s="30"/>
      <c r="D60162" s="30"/>
      <c r="E60162" s="30"/>
      <c r="F60162" s="30"/>
      <c r="G60162" s="30"/>
      <c r="H60162" s="31"/>
      <c r="I60162" s="30"/>
      <c r="J60162" s="32"/>
      <c r="K60162" s="30"/>
      <c r="L60162" s="30"/>
      <c r="M60162" s="30"/>
      <c r="N60162" s="33"/>
      <c r="O60162" s="33"/>
      <c r="P60162" s="33"/>
      <c r="Q60162" s="30"/>
      <c r="R60162" s="30"/>
      <c r="S60162" s="30"/>
      <c r="T60162" s="30"/>
      <c r="U60162" s="30"/>
      <c r="V60162" s="31"/>
      <c r="W60162" s="30"/>
      <c r="X60162" s="41"/>
      <c r="Y60162" s="41"/>
      <c r="Z60162" s="30"/>
      <c r="AB60162" s="11"/>
    </row>
    <row r="60163" spans="1:28" s="12" customFormat="1" ht="15" thickBot="1">
      <c r="A60163" s="30"/>
      <c r="B60163" s="30"/>
      <c r="C60163" s="30"/>
      <c r="D60163" s="30"/>
      <c r="E60163" s="30"/>
      <c r="F60163" s="30"/>
      <c r="G60163" s="30"/>
      <c r="H60163" s="31"/>
      <c r="I60163" s="30"/>
      <c r="J60163" s="32"/>
      <c r="K60163" s="30"/>
      <c r="L60163" s="30"/>
      <c r="M60163" s="30"/>
      <c r="N60163" s="33"/>
      <c r="O60163" s="33"/>
      <c r="P60163" s="33"/>
      <c r="Q60163" s="30"/>
      <c r="R60163" s="30"/>
      <c r="S60163" s="30"/>
      <c r="T60163" s="30"/>
      <c r="U60163" s="30"/>
      <c r="V60163" s="31"/>
      <c r="W60163" s="30"/>
      <c r="X60163" s="41"/>
      <c r="Y60163" s="41"/>
      <c r="Z60163" s="41"/>
      <c r="AB60163" s="11"/>
    </row>
    <row r="60164" spans="1:28" s="12" customFormat="1" ht="15" thickBot="1">
      <c r="A60164" s="30"/>
      <c r="B60164" s="30"/>
      <c r="C60164" s="30"/>
      <c r="D60164" s="30"/>
      <c r="E60164" s="30"/>
      <c r="F60164" s="30"/>
      <c r="G60164" s="30"/>
      <c r="H60164" s="31"/>
      <c r="I60164" s="30"/>
      <c r="J60164" s="32"/>
      <c r="K60164" s="30"/>
      <c r="L60164" s="30"/>
      <c r="M60164" s="30"/>
      <c r="N60164" s="33"/>
      <c r="O60164" s="33"/>
      <c r="P60164" s="33"/>
      <c r="Q60164" s="30"/>
      <c r="R60164" s="30"/>
      <c r="S60164" s="30"/>
      <c r="T60164" s="30"/>
      <c r="U60164" s="30"/>
      <c r="V60164" s="31"/>
      <c r="W60164" s="30"/>
      <c r="X60164" s="41"/>
      <c r="Y60164" s="41"/>
      <c r="Z60164" s="41"/>
      <c r="AB60164" s="11"/>
    </row>
    <row r="60165" spans="1:28" s="12" customFormat="1" ht="15" thickBot="1">
      <c r="A60165" s="30"/>
      <c r="B60165" s="30"/>
      <c r="C60165" s="30"/>
      <c r="D60165" s="30"/>
      <c r="E60165" s="30"/>
      <c r="F60165" s="30"/>
      <c r="G60165" s="30"/>
      <c r="H60165" s="31"/>
      <c r="I60165" s="30"/>
      <c r="J60165" s="32"/>
      <c r="K60165" s="30"/>
      <c r="L60165" s="30"/>
      <c r="M60165" s="30"/>
      <c r="N60165" s="33"/>
      <c r="O60165" s="33"/>
      <c r="P60165" s="33"/>
      <c r="Q60165" s="30"/>
      <c r="R60165" s="30"/>
      <c r="S60165" s="30"/>
      <c r="T60165" s="30"/>
      <c r="U60165" s="30"/>
      <c r="V60165" s="31"/>
      <c r="W60165" s="30"/>
      <c r="X60165" s="41"/>
      <c r="Y60165" s="41"/>
      <c r="Z60165" s="30"/>
      <c r="AB60165" s="11"/>
    </row>
    <row r="60166" spans="1:28" s="12" customFormat="1" ht="15" thickBot="1">
      <c r="A60166" s="30"/>
      <c r="B60166" s="30"/>
      <c r="C60166" s="30"/>
      <c r="D60166" s="30"/>
      <c r="E60166" s="30"/>
      <c r="F60166" s="30"/>
      <c r="G60166" s="30"/>
      <c r="H60166" s="31"/>
      <c r="I60166" s="30"/>
      <c r="J60166" s="32"/>
      <c r="K60166" s="30"/>
      <c r="L60166" s="30"/>
      <c r="M60166" s="30"/>
      <c r="N60166" s="33"/>
      <c r="O60166" s="33"/>
      <c r="P60166" s="33"/>
      <c r="Q60166" s="30"/>
      <c r="R60166" s="30"/>
      <c r="S60166" s="30"/>
      <c r="T60166" s="30"/>
      <c r="U60166" s="30"/>
      <c r="V60166" s="31"/>
      <c r="W60166" s="30"/>
      <c r="X60166" s="41"/>
      <c r="Y60166" s="41"/>
      <c r="Z60166" s="30"/>
      <c r="AB60166" s="11"/>
    </row>
    <row r="60167" spans="1:28" s="12" customFormat="1" ht="15" thickBot="1">
      <c r="A60167" s="30"/>
      <c r="B60167" s="30"/>
      <c r="C60167" s="30"/>
      <c r="D60167" s="30"/>
      <c r="E60167" s="30"/>
      <c r="F60167" s="30"/>
      <c r="G60167" s="30"/>
      <c r="H60167" s="31"/>
      <c r="I60167" s="30"/>
      <c r="J60167" s="32"/>
      <c r="K60167" s="30"/>
      <c r="L60167" s="30"/>
      <c r="M60167" s="30"/>
      <c r="N60167" s="33"/>
      <c r="O60167" s="33"/>
      <c r="P60167" s="33"/>
      <c r="Q60167" s="30"/>
      <c r="R60167" s="30"/>
      <c r="S60167" s="30"/>
      <c r="T60167" s="30"/>
      <c r="U60167" s="30"/>
      <c r="V60167" s="31"/>
      <c r="W60167" s="30"/>
      <c r="X60167" s="41"/>
      <c r="Y60167" s="41"/>
      <c r="Z60167" s="30"/>
      <c r="AB60167" s="11"/>
    </row>
    <row r="60168" spans="1:28" s="12" customFormat="1" ht="15" thickBot="1">
      <c r="A60168" s="30"/>
      <c r="B60168" s="30"/>
      <c r="C60168" s="30"/>
      <c r="D60168" s="30"/>
      <c r="E60168" s="30"/>
      <c r="F60168" s="30"/>
      <c r="G60168" s="30"/>
      <c r="H60168" s="31"/>
      <c r="I60168" s="30"/>
      <c r="J60168" s="32"/>
      <c r="K60168" s="30"/>
      <c r="L60168" s="30"/>
      <c r="M60168" s="30"/>
      <c r="N60168" s="33"/>
      <c r="O60168" s="33"/>
      <c r="P60168" s="33"/>
      <c r="Q60168" s="30"/>
      <c r="R60168" s="30"/>
      <c r="S60168" s="30"/>
      <c r="T60168" s="30"/>
      <c r="U60168" s="30"/>
      <c r="V60168" s="31"/>
      <c r="W60168" s="30"/>
      <c r="X60168" s="41"/>
      <c r="Y60168" s="41"/>
      <c r="Z60168" s="30"/>
      <c r="AB60168" s="11"/>
    </row>
    <row r="60169" spans="1:28" s="12" customFormat="1" ht="15" thickBot="1">
      <c r="A60169" s="30"/>
      <c r="B60169" s="30"/>
      <c r="C60169" s="30"/>
      <c r="D60169" s="30"/>
      <c r="E60169" s="30"/>
      <c r="F60169" s="30"/>
      <c r="G60169" s="30"/>
      <c r="H60169" s="31"/>
      <c r="I60169" s="30"/>
      <c r="J60169" s="32"/>
      <c r="K60169" s="30"/>
      <c r="L60169" s="30"/>
      <c r="M60169" s="30"/>
      <c r="N60169" s="33"/>
      <c r="O60169" s="33"/>
      <c r="P60169" s="33"/>
      <c r="Q60169" s="30"/>
      <c r="R60169" s="30"/>
      <c r="S60169" s="30"/>
      <c r="T60169" s="30"/>
      <c r="U60169" s="30"/>
      <c r="V60169" s="31"/>
      <c r="W60169" s="30"/>
      <c r="X60169" s="41"/>
      <c r="Y60169" s="41"/>
      <c r="Z60169" s="30"/>
      <c r="AB60169" s="11"/>
    </row>
    <row r="60170" spans="1:28" s="12" customFormat="1" ht="15" thickBot="1">
      <c r="A60170" s="30"/>
      <c r="B60170" s="30"/>
      <c r="C60170" s="30"/>
      <c r="D60170" s="30"/>
      <c r="E60170" s="30"/>
      <c r="F60170" s="30"/>
      <c r="G60170" s="30"/>
      <c r="H60170" s="31"/>
      <c r="I60170" s="30"/>
      <c r="J60170" s="32"/>
      <c r="K60170" s="30"/>
      <c r="L60170" s="30"/>
      <c r="M60170" s="30"/>
      <c r="N60170" s="33"/>
      <c r="O60170" s="33"/>
      <c r="P60170" s="33"/>
      <c r="Q60170" s="30"/>
      <c r="R60170" s="30"/>
      <c r="S60170" s="30"/>
      <c r="T60170" s="30"/>
      <c r="U60170" s="30"/>
      <c r="V60170" s="31"/>
      <c r="W60170" s="30"/>
      <c r="X60170" s="41"/>
      <c r="Y60170" s="41"/>
      <c r="Z60170" s="30"/>
      <c r="AB60170" s="11"/>
    </row>
    <row r="60171" spans="1:28" s="12" customFormat="1" ht="15" thickBot="1">
      <c r="A60171" s="30"/>
      <c r="B60171" s="30"/>
      <c r="C60171" s="30"/>
      <c r="D60171" s="30"/>
      <c r="E60171" s="30"/>
      <c r="F60171" s="30"/>
      <c r="G60171" s="30"/>
      <c r="H60171" s="31"/>
      <c r="I60171" s="30"/>
      <c r="J60171" s="32"/>
      <c r="K60171" s="30"/>
      <c r="L60171" s="30"/>
      <c r="M60171" s="30"/>
      <c r="N60171" s="33"/>
      <c r="O60171" s="33"/>
      <c r="P60171" s="33"/>
      <c r="Q60171" s="30"/>
      <c r="R60171" s="30"/>
      <c r="S60171" s="30"/>
      <c r="T60171" s="30"/>
      <c r="U60171" s="30"/>
      <c r="V60171" s="31"/>
      <c r="W60171" s="30"/>
      <c r="X60171" s="41"/>
      <c r="Y60171" s="41"/>
      <c r="Z60171" s="30"/>
      <c r="AB60171" s="11"/>
    </row>
    <row r="60172" spans="1:28" s="12" customFormat="1" ht="15" thickBot="1">
      <c r="A60172" s="30"/>
      <c r="B60172" s="30"/>
      <c r="C60172" s="30"/>
      <c r="D60172" s="30"/>
      <c r="E60172" s="30"/>
      <c r="F60172" s="30"/>
      <c r="G60172" s="30"/>
      <c r="H60172" s="31"/>
      <c r="I60172" s="30"/>
      <c r="J60172" s="32"/>
      <c r="K60172" s="30"/>
      <c r="L60172" s="30"/>
      <c r="M60172" s="30"/>
      <c r="N60172" s="33"/>
      <c r="O60172" s="33"/>
      <c r="P60172" s="33"/>
      <c r="Q60172" s="30"/>
      <c r="R60172" s="30"/>
      <c r="S60172" s="30"/>
      <c r="T60172" s="30"/>
      <c r="U60172" s="30"/>
      <c r="V60172" s="31"/>
      <c r="W60172" s="30"/>
      <c r="X60172" s="41"/>
      <c r="Y60172" s="41"/>
      <c r="Z60172" s="30"/>
      <c r="AB60172" s="11"/>
    </row>
    <row r="60173" spans="1:28" s="12" customFormat="1" ht="15" thickBot="1">
      <c r="A60173" s="30"/>
      <c r="B60173" s="30"/>
      <c r="C60173" s="30"/>
      <c r="D60173" s="30"/>
      <c r="E60173" s="30"/>
      <c r="F60173" s="30"/>
      <c r="G60173" s="30"/>
      <c r="H60173" s="31"/>
      <c r="I60173" s="30"/>
      <c r="J60173" s="32"/>
      <c r="K60173" s="30"/>
      <c r="L60173" s="30"/>
      <c r="M60173" s="30"/>
      <c r="N60173" s="33"/>
      <c r="O60173" s="33"/>
      <c r="P60173" s="33"/>
      <c r="Q60173" s="30"/>
      <c r="R60173" s="30"/>
      <c r="S60173" s="30"/>
      <c r="T60173" s="30"/>
      <c r="U60173" s="30"/>
      <c r="V60173" s="31"/>
      <c r="W60173" s="30"/>
      <c r="X60173" s="41"/>
      <c r="Y60173" s="41"/>
      <c r="Z60173" s="30"/>
      <c r="AB60173" s="11"/>
    </row>
    <row r="60174" spans="1:28" s="12" customFormat="1" ht="15" thickBot="1">
      <c r="A60174" s="30"/>
      <c r="B60174" s="30"/>
      <c r="C60174" s="30"/>
      <c r="D60174" s="30"/>
      <c r="E60174" s="30"/>
      <c r="F60174" s="30"/>
      <c r="G60174" s="30"/>
      <c r="H60174" s="31"/>
      <c r="I60174" s="30"/>
      <c r="J60174" s="32"/>
      <c r="K60174" s="30"/>
      <c r="L60174" s="30"/>
      <c r="M60174" s="30"/>
      <c r="N60174" s="33"/>
      <c r="O60174" s="33"/>
      <c r="P60174" s="33"/>
      <c r="Q60174" s="30"/>
      <c r="R60174" s="30"/>
      <c r="S60174" s="30"/>
      <c r="T60174" s="30"/>
      <c r="U60174" s="30"/>
      <c r="V60174" s="31"/>
      <c r="W60174" s="30"/>
      <c r="X60174" s="41"/>
      <c r="Y60174" s="41"/>
      <c r="Z60174" s="30"/>
      <c r="AB60174" s="11"/>
    </row>
    <row r="60175" spans="1:28" s="12" customFormat="1" ht="15" thickBot="1">
      <c r="A60175" s="30"/>
      <c r="B60175" s="30"/>
      <c r="C60175" s="30"/>
      <c r="D60175" s="30"/>
      <c r="E60175" s="30"/>
      <c r="F60175" s="30"/>
      <c r="G60175" s="30"/>
      <c r="H60175" s="31"/>
      <c r="I60175" s="30"/>
      <c r="J60175" s="32"/>
      <c r="K60175" s="30"/>
      <c r="L60175" s="30"/>
      <c r="M60175" s="30"/>
      <c r="N60175" s="33"/>
      <c r="O60175" s="33"/>
      <c r="P60175" s="33"/>
      <c r="Q60175" s="30"/>
      <c r="R60175" s="30"/>
      <c r="S60175" s="30"/>
      <c r="T60175" s="30"/>
      <c r="U60175" s="30"/>
      <c r="V60175" s="31"/>
      <c r="W60175" s="30"/>
      <c r="X60175" s="41"/>
      <c r="Y60175" s="41"/>
      <c r="Z60175" s="30"/>
      <c r="AB60175" s="11"/>
    </row>
    <row r="60176" spans="1:28" s="12" customFormat="1" ht="15" thickBot="1">
      <c r="A60176" s="30"/>
      <c r="B60176" s="30"/>
      <c r="C60176" s="30"/>
      <c r="D60176" s="30"/>
      <c r="E60176" s="30"/>
      <c r="F60176" s="30"/>
      <c r="G60176" s="30"/>
      <c r="H60176" s="31"/>
      <c r="I60176" s="30"/>
      <c r="J60176" s="32"/>
      <c r="K60176" s="30"/>
      <c r="L60176" s="30"/>
      <c r="M60176" s="30"/>
      <c r="N60176" s="33"/>
      <c r="O60176" s="33"/>
      <c r="P60176" s="33"/>
      <c r="Q60176" s="30"/>
      <c r="R60176" s="30"/>
      <c r="S60176" s="30"/>
      <c r="T60176" s="30"/>
      <c r="U60176" s="30"/>
      <c r="V60176" s="31"/>
      <c r="W60176" s="30"/>
      <c r="X60176" s="41"/>
      <c r="Y60176" s="41"/>
      <c r="Z60176" s="30"/>
      <c r="AB60176" s="11"/>
    </row>
    <row r="60177" spans="1:28" s="12" customFormat="1" ht="15" thickBot="1">
      <c r="A60177" s="30"/>
      <c r="B60177" s="30"/>
      <c r="C60177" s="30"/>
      <c r="D60177" s="30"/>
      <c r="E60177" s="30"/>
      <c r="F60177" s="30"/>
      <c r="G60177" s="30"/>
      <c r="H60177" s="31"/>
      <c r="I60177" s="30"/>
      <c r="J60177" s="32"/>
      <c r="K60177" s="30"/>
      <c r="L60177" s="30"/>
      <c r="M60177" s="30"/>
      <c r="N60177" s="33"/>
      <c r="O60177" s="33"/>
      <c r="P60177" s="33"/>
      <c r="Q60177" s="30"/>
      <c r="R60177" s="30"/>
      <c r="S60177" s="30"/>
      <c r="T60177" s="30"/>
      <c r="U60177" s="30"/>
      <c r="V60177" s="31"/>
      <c r="W60177" s="30"/>
      <c r="X60177" s="41"/>
      <c r="Y60177" s="41"/>
      <c r="Z60177" s="30"/>
      <c r="AB60177" s="11"/>
    </row>
    <row r="60178" spans="1:28" s="12" customFormat="1" ht="15" thickBot="1">
      <c r="A60178" s="30"/>
      <c r="B60178" s="30"/>
      <c r="C60178" s="30"/>
      <c r="D60178" s="30"/>
      <c r="E60178" s="30"/>
      <c r="F60178" s="30"/>
      <c r="G60178" s="30"/>
      <c r="H60178" s="31"/>
      <c r="I60178" s="30"/>
      <c r="J60178" s="32"/>
      <c r="K60178" s="30"/>
      <c r="L60178" s="30"/>
      <c r="M60178" s="30"/>
      <c r="N60178" s="33"/>
      <c r="O60178" s="33"/>
      <c r="P60178" s="33"/>
      <c r="Q60178" s="30"/>
      <c r="R60178" s="30"/>
      <c r="S60178" s="30"/>
      <c r="T60178" s="30"/>
      <c r="U60178" s="30"/>
      <c r="V60178" s="31"/>
      <c r="W60178" s="30"/>
      <c r="X60178" s="41"/>
      <c r="Y60178" s="41"/>
      <c r="Z60178" s="30"/>
      <c r="AB60178" s="11"/>
    </row>
    <row r="60179" spans="1:28" s="12" customFormat="1" ht="15" thickBot="1">
      <c r="A60179" s="30"/>
      <c r="B60179" s="30"/>
      <c r="C60179" s="30"/>
      <c r="D60179" s="30"/>
      <c r="E60179" s="30"/>
      <c r="F60179" s="30"/>
      <c r="G60179" s="30"/>
      <c r="H60179" s="31"/>
      <c r="I60179" s="30"/>
      <c r="J60179" s="32"/>
      <c r="K60179" s="30"/>
      <c r="L60179" s="30"/>
      <c r="M60179" s="30"/>
      <c r="N60179" s="33"/>
      <c r="O60179" s="33"/>
      <c r="P60179" s="33"/>
      <c r="Q60179" s="30"/>
      <c r="R60179" s="30"/>
      <c r="S60179" s="30"/>
      <c r="T60179" s="30"/>
      <c r="U60179" s="30"/>
      <c r="V60179" s="31"/>
      <c r="W60179" s="30"/>
      <c r="X60179" s="41"/>
      <c r="Y60179" s="41"/>
      <c r="Z60179" s="30"/>
      <c r="AB60179" s="11"/>
    </row>
    <row r="60180" spans="1:28" s="12" customFormat="1" ht="15" thickBot="1">
      <c r="A60180" s="30"/>
      <c r="B60180" s="30"/>
      <c r="C60180" s="30"/>
      <c r="D60180" s="30"/>
      <c r="E60180" s="30"/>
      <c r="F60180" s="30"/>
      <c r="G60180" s="30"/>
      <c r="H60180" s="31"/>
      <c r="I60180" s="30"/>
      <c r="J60180" s="32"/>
      <c r="K60180" s="30"/>
      <c r="L60180" s="30"/>
      <c r="M60180" s="30"/>
      <c r="N60180" s="33"/>
      <c r="O60180" s="33"/>
      <c r="P60180" s="33"/>
      <c r="Q60180" s="30"/>
      <c r="R60180" s="30"/>
      <c r="S60180" s="30"/>
      <c r="T60180" s="30"/>
      <c r="U60180" s="30"/>
      <c r="V60180" s="31"/>
      <c r="W60180" s="30"/>
      <c r="X60180" s="41"/>
      <c r="Y60180" s="41"/>
      <c r="Z60180" s="30"/>
      <c r="AB60180" s="11"/>
    </row>
    <row r="60181" spans="1:28" s="12" customFormat="1" ht="15" thickBot="1">
      <c r="A60181" s="30"/>
      <c r="B60181" s="30"/>
      <c r="C60181" s="30"/>
      <c r="D60181" s="30"/>
      <c r="E60181" s="30"/>
      <c r="F60181" s="30"/>
      <c r="G60181" s="30"/>
      <c r="H60181" s="31"/>
      <c r="I60181" s="30"/>
      <c r="J60181" s="32"/>
      <c r="K60181" s="30"/>
      <c r="L60181" s="30"/>
      <c r="M60181" s="30"/>
      <c r="N60181" s="33"/>
      <c r="O60181" s="33"/>
      <c r="P60181" s="33"/>
      <c r="Q60181" s="30"/>
      <c r="R60181" s="30"/>
      <c r="S60181" s="30"/>
      <c r="T60181" s="30"/>
      <c r="U60181" s="30"/>
      <c r="V60181" s="31"/>
      <c r="W60181" s="30"/>
      <c r="X60181" s="41"/>
      <c r="Y60181" s="41"/>
      <c r="Z60181" s="30"/>
      <c r="AB60181" s="11"/>
    </row>
    <row r="60182" spans="1:28" s="12" customFormat="1" ht="15" thickBot="1">
      <c r="A60182" s="30"/>
      <c r="B60182" s="30"/>
      <c r="C60182" s="30"/>
      <c r="D60182" s="30"/>
      <c r="E60182" s="30"/>
      <c r="F60182" s="30"/>
      <c r="G60182" s="30"/>
      <c r="H60182" s="31"/>
      <c r="I60182" s="30"/>
      <c r="J60182" s="32"/>
      <c r="K60182" s="30"/>
      <c r="L60182" s="30"/>
      <c r="M60182" s="30"/>
      <c r="N60182" s="33"/>
      <c r="O60182" s="33"/>
      <c r="P60182" s="33"/>
      <c r="Q60182" s="30"/>
      <c r="R60182" s="30"/>
      <c r="S60182" s="30"/>
      <c r="T60182" s="30"/>
      <c r="U60182" s="30"/>
      <c r="V60182" s="31"/>
      <c r="W60182" s="30"/>
      <c r="X60182" s="41"/>
      <c r="Y60182" s="41"/>
      <c r="Z60182" s="30"/>
      <c r="AB60182" s="11"/>
    </row>
    <row r="60183" spans="1:28" s="12" customFormat="1" ht="15" thickBot="1">
      <c r="A60183" s="30"/>
      <c r="B60183" s="30"/>
      <c r="C60183" s="30"/>
      <c r="D60183" s="30"/>
      <c r="E60183" s="30"/>
      <c r="F60183" s="30"/>
      <c r="G60183" s="30"/>
      <c r="H60183" s="31"/>
      <c r="I60183" s="30"/>
      <c r="J60183" s="32"/>
      <c r="K60183" s="30"/>
      <c r="L60183" s="30"/>
      <c r="M60183" s="30"/>
      <c r="N60183" s="33"/>
      <c r="O60183" s="33"/>
      <c r="P60183" s="33"/>
      <c r="Q60183" s="30"/>
      <c r="R60183" s="30"/>
      <c r="S60183" s="30"/>
      <c r="T60183" s="30"/>
      <c r="U60183" s="30"/>
      <c r="V60183" s="31"/>
      <c r="W60183" s="30"/>
      <c r="X60183" s="41"/>
      <c r="Y60183" s="41"/>
      <c r="Z60183" s="30"/>
      <c r="AB60183" s="11"/>
    </row>
    <row r="60184" spans="1:28" s="12" customFormat="1" ht="15" thickBot="1">
      <c r="A60184" s="30"/>
      <c r="B60184" s="30"/>
      <c r="C60184" s="30"/>
      <c r="D60184" s="30"/>
      <c r="E60184" s="30"/>
      <c r="F60184" s="30"/>
      <c r="G60184" s="30"/>
      <c r="H60184" s="31"/>
      <c r="I60184" s="30"/>
      <c r="J60184" s="32"/>
      <c r="K60184" s="30"/>
      <c r="L60184" s="30"/>
      <c r="M60184" s="30"/>
      <c r="N60184" s="33"/>
      <c r="O60184" s="33"/>
      <c r="P60184" s="33"/>
      <c r="Q60184" s="30"/>
      <c r="R60184" s="30"/>
      <c r="S60184" s="30"/>
      <c r="T60184" s="30"/>
      <c r="U60184" s="30"/>
      <c r="V60184" s="31"/>
      <c r="W60184" s="30"/>
      <c r="X60184" s="41"/>
      <c r="Y60184" s="41"/>
      <c r="Z60184" s="30"/>
      <c r="AB60184" s="11"/>
    </row>
    <row r="60185" spans="1:28" s="12" customFormat="1" ht="15" thickBot="1">
      <c r="A60185" s="30"/>
      <c r="B60185" s="30"/>
      <c r="C60185" s="30"/>
      <c r="D60185" s="30"/>
      <c r="E60185" s="30"/>
      <c r="F60185" s="30"/>
      <c r="G60185" s="30"/>
      <c r="H60185" s="31"/>
      <c r="I60185" s="30"/>
      <c r="J60185" s="32"/>
      <c r="K60185" s="30"/>
      <c r="L60185" s="30"/>
      <c r="M60185" s="30"/>
      <c r="N60185" s="33"/>
      <c r="O60185" s="33"/>
      <c r="P60185" s="33"/>
      <c r="Q60185" s="30"/>
      <c r="R60185" s="30"/>
      <c r="S60185" s="30"/>
      <c r="T60185" s="30"/>
      <c r="U60185" s="30"/>
      <c r="V60185" s="31"/>
      <c r="W60185" s="30"/>
      <c r="X60185" s="41"/>
      <c r="Y60185" s="41"/>
      <c r="Z60185" s="30"/>
      <c r="AB60185" s="11"/>
    </row>
    <row r="60186" spans="1:28" s="12" customFormat="1" ht="15" thickBot="1">
      <c r="A60186" s="30"/>
      <c r="B60186" s="30"/>
      <c r="C60186" s="30"/>
      <c r="D60186" s="30"/>
      <c r="E60186" s="30"/>
      <c r="F60186" s="30"/>
      <c r="G60186" s="30"/>
      <c r="H60186" s="31"/>
      <c r="I60186" s="30"/>
      <c r="J60186" s="32"/>
      <c r="K60186" s="30"/>
      <c r="L60186" s="30"/>
      <c r="M60186" s="30"/>
      <c r="N60186" s="33"/>
      <c r="O60186" s="33"/>
      <c r="P60186" s="33"/>
      <c r="Q60186" s="30"/>
      <c r="R60186" s="30"/>
      <c r="S60186" s="30"/>
      <c r="T60186" s="30"/>
      <c r="U60186" s="30"/>
      <c r="V60186" s="31"/>
      <c r="W60186" s="30"/>
      <c r="X60186" s="41"/>
      <c r="Y60186" s="41"/>
      <c r="Z60186" s="30"/>
      <c r="AB60186" s="11"/>
    </row>
    <row r="60187" spans="1:28" s="12" customFormat="1" ht="15" thickBot="1">
      <c r="A60187" s="30"/>
      <c r="B60187" s="30"/>
      <c r="C60187" s="30"/>
      <c r="D60187" s="30"/>
      <c r="E60187" s="30"/>
      <c r="F60187" s="30"/>
      <c r="G60187" s="30"/>
      <c r="H60187" s="31"/>
      <c r="I60187" s="30"/>
      <c r="J60187" s="32"/>
      <c r="K60187" s="30"/>
      <c r="L60187" s="30"/>
      <c r="M60187" s="30"/>
      <c r="N60187" s="33"/>
      <c r="O60187" s="33"/>
      <c r="P60187" s="33"/>
      <c r="Q60187" s="30"/>
      <c r="R60187" s="30"/>
      <c r="S60187" s="30"/>
      <c r="T60187" s="30"/>
      <c r="U60187" s="30"/>
      <c r="V60187" s="31"/>
      <c r="W60187" s="30"/>
      <c r="X60187" s="41"/>
      <c r="Y60187" s="41"/>
      <c r="Z60187" s="30"/>
      <c r="AB60187" s="11"/>
    </row>
    <row r="60188" spans="1:28" s="12" customFormat="1" ht="15" thickBot="1">
      <c r="A60188" s="30"/>
      <c r="B60188" s="30"/>
      <c r="C60188" s="30"/>
      <c r="D60188" s="30"/>
      <c r="E60188" s="30"/>
      <c r="F60188" s="30"/>
      <c r="G60188" s="30"/>
      <c r="H60188" s="31"/>
      <c r="I60188" s="30"/>
      <c r="J60188" s="32"/>
      <c r="K60188" s="30"/>
      <c r="L60188" s="30"/>
      <c r="M60188" s="30"/>
      <c r="N60188" s="33"/>
      <c r="O60188" s="33"/>
      <c r="P60188" s="33"/>
      <c r="Q60188" s="30"/>
      <c r="R60188" s="30"/>
      <c r="S60188" s="30"/>
      <c r="T60188" s="30"/>
      <c r="U60188" s="30"/>
      <c r="V60188" s="31"/>
      <c r="W60188" s="30"/>
      <c r="X60188" s="41"/>
      <c r="Y60188" s="41"/>
      <c r="Z60188" s="30"/>
      <c r="AB60188" s="11"/>
    </row>
    <row r="60189" spans="1:28" s="12" customFormat="1" ht="15" thickBot="1">
      <c r="A60189" s="30"/>
      <c r="B60189" s="30"/>
      <c r="C60189" s="30"/>
      <c r="D60189" s="30"/>
      <c r="E60189" s="30"/>
      <c r="F60189" s="30"/>
      <c r="G60189" s="30"/>
      <c r="H60189" s="31"/>
      <c r="I60189" s="30"/>
      <c r="J60189" s="32"/>
      <c r="K60189" s="30"/>
      <c r="L60189" s="30"/>
      <c r="M60189" s="30"/>
      <c r="N60189" s="33"/>
      <c r="O60189" s="33"/>
      <c r="P60189" s="33"/>
      <c r="Q60189" s="30"/>
      <c r="R60189" s="30"/>
      <c r="S60189" s="30"/>
      <c r="T60189" s="30"/>
      <c r="U60189" s="30"/>
      <c r="V60189" s="31"/>
      <c r="W60189" s="30"/>
      <c r="X60189" s="41"/>
      <c r="Y60189" s="41"/>
      <c r="Z60189" s="30"/>
      <c r="AB60189" s="11"/>
    </row>
    <row r="60190" spans="1:28" s="12" customFormat="1" ht="15" thickBot="1">
      <c r="A60190" s="30"/>
      <c r="B60190" s="30"/>
      <c r="C60190" s="30"/>
      <c r="D60190" s="30"/>
      <c r="E60190" s="30"/>
      <c r="F60190" s="30"/>
      <c r="G60190" s="30"/>
      <c r="H60190" s="31"/>
      <c r="I60190" s="30"/>
      <c r="J60190" s="32"/>
      <c r="K60190" s="30"/>
      <c r="L60190" s="30"/>
      <c r="M60190" s="30"/>
      <c r="N60190" s="33"/>
      <c r="O60190" s="33"/>
      <c r="P60190" s="33"/>
      <c r="Q60190" s="30"/>
      <c r="R60190" s="30"/>
      <c r="S60190" s="30"/>
      <c r="T60190" s="30"/>
      <c r="U60190" s="30"/>
      <c r="V60190" s="31"/>
      <c r="W60190" s="30"/>
      <c r="X60190" s="41"/>
      <c r="Y60190" s="41"/>
      <c r="Z60190" s="30"/>
      <c r="AB60190" s="11"/>
    </row>
    <row r="60191" spans="1:28" s="12" customFormat="1" ht="15" thickBot="1">
      <c r="A60191" s="30"/>
      <c r="B60191" s="30"/>
      <c r="C60191" s="30"/>
      <c r="D60191" s="30"/>
      <c r="E60191" s="30"/>
      <c r="F60191" s="30"/>
      <c r="G60191" s="30"/>
      <c r="H60191" s="31"/>
      <c r="I60191" s="30"/>
      <c r="J60191" s="32"/>
      <c r="K60191" s="30"/>
      <c r="L60191" s="30"/>
      <c r="M60191" s="30"/>
      <c r="N60191" s="33"/>
      <c r="O60191" s="33"/>
      <c r="P60191" s="33"/>
      <c r="Q60191" s="30"/>
      <c r="R60191" s="30"/>
      <c r="S60191" s="30"/>
      <c r="T60191" s="30"/>
      <c r="U60191" s="30"/>
      <c r="V60191" s="31"/>
      <c r="W60191" s="30"/>
      <c r="X60191" s="41"/>
      <c r="Y60191" s="41"/>
      <c r="Z60191" s="30"/>
      <c r="AB60191" s="11"/>
    </row>
    <row r="60192" spans="1:28" s="12" customFormat="1" ht="15" thickBot="1">
      <c r="A60192" s="30"/>
      <c r="B60192" s="30"/>
      <c r="C60192" s="30"/>
      <c r="D60192" s="30"/>
      <c r="E60192" s="30"/>
      <c r="F60192" s="30"/>
      <c r="G60192" s="30"/>
      <c r="H60192" s="31"/>
      <c r="I60192" s="30"/>
      <c r="J60192" s="32"/>
      <c r="K60192" s="30"/>
      <c r="L60192" s="30"/>
      <c r="M60192" s="30"/>
      <c r="N60192" s="33"/>
      <c r="O60192" s="33"/>
      <c r="P60192" s="33"/>
      <c r="Q60192" s="30"/>
      <c r="R60192" s="30"/>
      <c r="S60192" s="30"/>
      <c r="T60192" s="30"/>
      <c r="U60192" s="30"/>
      <c r="V60192" s="31"/>
      <c r="W60192" s="30"/>
      <c r="X60192" s="41"/>
      <c r="Y60192" s="41"/>
      <c r="Z60192" s="30"/>
      <c r="AB60192" s="11"/>
    </row>
    <row r="60193" spans="1:28" s="12" customFormat="1" ht="15" thickBot="1">
      <c r="A60193" s="30"/>
      <c r="B60193" s="30"/>
      <c r="C60193" s="30"/>
      <c r="D60193" s="30"/>
      <c r="E60193" s="30"/>
      <c r="F60193" s="30"/>
      <c r="G60193" s="30"/>
      <c r="H60193" s="31"/>
      <c r="I60193" s="30"/>
      <c r="J60193" s="32"/>
      <c r="K60193" s="30"/>
      <c r="L60193" s="30"/>
      <c r="M60193" s="30"/>
      <c r="N60193" s="33"/>
      <c r="O60193" s="33"/>
      <c r="P60193" s="33"/>
      <c r="Q60193" s="30"/>
      <c r="R60193" s="30"/>
      <c r="S60193" s="30"/>
      <c r="T60193" s="30"/>
      <c r="U60193" s="30"/>
      <c r="V60193" s="31"/>
      <c r="W60193" s="30"/>
      <c r="X60193" s="41"/>
      <c r="Y60193" s="41"/>
      <c r="Z60193" s="30"/>
      <c r="AB60193" s="11"/>
    </row>
    <row r="60194" spans="1:28" s="12" customFormat="1" ht="15" thickBot="1">
      <c r="A60194" s="30"/>
      <c r="B60194" s="30"/>
      <c r="C60194" s="30"/>
      <c r="D60194" s="30"/>
      <c r="E60194" s="30"/>
      <c r="F60194" s="30"/>
      <c r="G60194" s="30"/>
      <c r="H60194" s="31"/>
      <c r="I60194" s="30"/>
      <c r="J60194" s="32"/>
      <c r="K60194" s="30"/>
      <c r="L60194" s="30"/>
      <c r="M60194" s="30"/>
      <c r="N60194" s="33"/>
      <c r="O60194" s="33"/>
      <c r="P60194" s="33"/>
      <c r="Q60194" s="30"/>
      <c r="R60194" s="30"/>
      <c r="S60194" s="30"/>
      <c r="T60194" s="30"/>
      <c r="U60194" s="30"/>
      <c r="V60194" s="31"/>
      <c r="W60194" s="30"/>
      <c r="X60194" s="41"/>
      <c r="Y60194" s="41"/>
      <c r="Z60194" s="30"/>
      <c r="AB60194" s="11"/>
    </row>
    <row r="60195" spans="1:28" s="12" customFormat="1" ht="15" thickBot="1">
      <c r="A60195" s="30"/>
      <c r="B60195" s="30"/>
      <c r="C60195" s="30"/>
      <c r="D60195" s="30"/>
      <c r="E60195" s="30"/>
      <c r="F60195" s="30"/>
      <c r="G60195" s="30"/>
      <c r="H60195" s="31"/>
      <c r="I60195" s="30"/>
      <c r="J60195" s="32"/>
      <c r="K60195" s="30"/>
      <c r="L60195" s="30"/>
      <c r="M60195" s="30"/>
      <c r="N60195" s="33"/>
      <c r="O60195" s="33"/>
      <c r="P60195" s="33"/>
      <c r="Q60195" s="30"/>
      <c r="R60195" s="30"/>
      <c r="S60195" s="30"/>
      <c r="T60195" s="30"/>
      <c r="U60195" s="30"/>
      <c r="V60195" s="31"/>
      <c r="W60195" s="30"/>
      <c r="X60195" s="41"/>
      <c r="Y60195" s="41"/>
      <c r="Z60195" s="30"/>
      <c r="AB60195" s="11"/>
    </row>
    <row r="60196" spans="1:28" s="12" customFormat="1" ht="15" thickBot="1">
      <c r="A60196" s="30"/>
      <c r="B60196" s="30"/>
      <c r="C60196" s="30"/>
      <c r="D60196" s="30"/>
      <c r="E60196" s="30"/>
      <c r="F60196" s="30"/>
      <c r="G60196" s="30"/>
      <c r="H60196" s="31"/>
      <c r="I60196" s="30"/>
      <c r="J60196" s="32"/>
      <c r="K60196" s="30"/>
      <c r="L60196" s="30"/>
      <c r="M60196" s="30"/>
      <c r="N60196" s="33"/>
      <c r="O60196" s="33"/>
      <c r="P60196" s="33"/>
      <c r="Q60196" s="30"/>
      <c r="R60196" s="30"/>
      <c r="S60196" s="30"/>
      <c r="T60196" s="30"/>
      <c r="U60196" s="30"/>
      <c r="V60196" s="31"/>
      <c r="W60196" s="30"/>
      <c r="X60196" s="41"/>
      <c r="Y60196" s="41"/>
      <c r="Z60196" s="30"/>
      <c r="AB60196" s="11"/>
    </row>
    <row r="60197" spans="1:28" s="12" customFormat="1" ht="15" thickBot="1">
      <c r="A60197" s="30"/>
      <c r="B60197" s="30"/>
      <c r="C60197" s="30"/>
      <c r="D60197" s="30"/>
      <c r="E60197" s="30"/>
      <c r="F60197" s="30"/>
      <c r="G60197" s="30"/>
      <c r="H60197" s="31"/>
      <c r="I60197" s="30"/>
      <c r="J60197" s="32"/>
      <c r="K60197" s="30"/>
      <c r="L60197" s="30"/>
      <c r="M60197" s="30"/>
      <c r="N60197" s="33"/>
      <c r="O60197" s="33"/>
      <c r="P60197" s="33"/>
      <c r="Q60197" s="30"/>
      <c r="R60197" s="30"/>
      <c r="S60197" s="30"/>
      <c r="T60197" s="30"/>
      <c r="U60197" s="30"/>
      <c r="V60197" s="31"/>
      <c r="W60197" s="30"/>
      <c r="X60197" s="41"/>
      <c r="Y60197" s="41"/>
      <c r="Z60197" s="30"/>
      <c r="AB60197" s="11"/>
    </row>
    <row r="60198" spans="1:28" s="12" customFormat="1" ht="15" thickBot="1">
      <c r="A60198" s="30"/>
      <c r="B60198" s="30"/>
      <c r="C60198" s="30"/>
      <c r="D60198" s="30"/>
      <c r="E60198" s="30"/>
      <c r="F60198" s="30"/>
      <c r="G60198" s="30"/>
      <c r="H60198" s="31"/>
      <c r="I60198" s="30"/>
      <c r="J60198" s="32"/>
      <c r="K60198" s="30"/>
      <c r="L60198" s="30"/>
      <c r="M60198" s="30"/>
      <c r="N60198" s="33"/>
      <c r="O60198" s="33"/>
      <c r="P60198" s="33"/>
      <c r="Q60198" s="30"/>
      <c r="R60198" s="30"/>
      <c r="S60198" s="30"/>
      <c r="T60198" s="30"/>
      <c r="U60198" s="30"/>
      <c r="V60198" s="31"/>
      <c r="W60198" s="30"/>
      <c r="X60198" s="41"/>
      <c r="Y60198" s="41"/>
      <c r="Z60198" s="30"/>
      <c r="AB60198" s="11"/>
    </row>
    <row r="60199" spans="1:28" s="12" customFormat="1" ht="15" thickBot="1">
      <c r="A60199" s="30"/>
      <c r="B60199" s="30"/>
      <c r="C60199" s="30"/>
      <c r="D60199" s="30"/>
      <c r="E60199" s="30"/>
      <c r="F60199" s="30"/>
      <c r="G60199" s="30"/>
      <c r="H60199" s="31"/>
      <c r="I60199" s="30"/>
      <c r="J60199" s="32"/>
      <c r="K60199" s="30"/>
      <c r="L60199" s="30"/>
      <c r="M60199" s="30"/>
      <c r="N60199" s="33"/>
      <c r="O60199" s="33"/>
      <c r="P60199" s="33"/>
      <c r="Q60199" s="30"/>
      <c r="R60199" s="30"/>
      <c r="S60199" s="30"/>
      <c r="T60199" s="30"/>
      <c r="U60199" s="30"/>
      <c r="V60199" s="31"/>
      <c r="W60199" s="30"/>
      <c r="X60199" s="41"/>
      <c r="Y60199" s="41"/>
      <c r="Z60199" s="30"/>
      <c r="AB60199" s="11"/>
    </row>
    <row r="60200" spans="1:28" s="12" customFormat="1" ht="15" thickBot="1">
      <c r="A60200" s="30"/>
      <c r="B60200" s="30"/>
      <c r="C60200" s="30"/>
      <c r="D60200" s="30"/>
      <c r="E60200" s="30"/>
      <c r="F60200" s="30"/>
      <c r="G60200" s="30"/>
      <c r="H60200" s="31"/>
      <c r="I60200" s="30"/>
      <c r="J60200" s="32"/>
      <c r="K60200" s="30"/>
      <c r="L60200" s="30"/>
      <c r="M60200" s="30"/>
      <c r="N60200" s="33"/>
      <c r="O60200" s="33"/>
      <c r="P60200" s="33"/>
      <c r="Q60200" s="30"/>
      <c r="R60200" s="30"/>
      <c r="S60200" s="30"/>
      <c r="T60200" s="30"/>
      <c r="U60200" s="30"/>
      <c r="V60200" s="31"/>
      <c r="W60200" s="30"/>
      <c r="X60200" s="41"/>
      <c r="Y60200" s="41"/>
      <c r="Z60200" s="30"/>
      <c r="AB60200" s="11"/>
    </row>
    <row r="60201" spans="1:28" s="12" customFormat="1" ht="15" thickBot="1">
      <c r="A60201" s="30"/>
      <c r="B60201" s="30"/>
      <c r="C60201" s="30"/>
      <c r="D60201" s="30"/>
      <c r="E60201" s="30"/>
      <c r="F60201" s="30"/>
      <c r="G60201" s="30"/>
      <c r="H60201" s="31"/>
      <c r="I60201" s="30"/>
      <c r="J60201" s="32"/>
      <c r="K60201" s="30"/>
      <c r="L60201" s="30"/>
      <c r="M60201" s="30"/>
      <c r="N60201" s="33"/>
      <c r="O60201" s="33"/>
      <c r="P60201" s="33"/>
      <c r="Q60201" s="30"/>
      <c r="R60201" s="30"/>
      <c r="S60201" s="30"/>
      <c r="T60201" s="30"/>
      <c r="U60201" s="30"/>
      <c r="V60201" s="31"/>
      <c r="W60201" s="30"/>
      <c r="X60201" s="41"/>
      <c r="Y60201" s="41"/>
      <c r="Z60201" s="30"/>
      <c r="AB60201" s="11"/>
    </row>
    <row r="60202" spans="1:28" s="12" customFormat="1" ht="15" thickBot="1">
      <c r="A60202" s="30"/>
      <c r="B60202" s="30"/>
      <c r="C60202" s="30"/>
      <c r="D60202" s="30"/>
      <c r="E60202" s="30"/>
      <c r="F60202" s="30"/>
      <c r="G60202" s="30"/>
      <c r="H60202" s="31"/>
      <c r="I60202" s="30"/>
      <c r="J60202" s="32"/>
      <c r="K60202" s="30"/>
      <c r="L60202" s="30"/>
      <c r="M60202" s="30"/>
      <c r="N60202" s="33"/>
      <c r="O60202" s="33"/>
      <c r="P60202" s="33"/>
      <c r="Q60202" s="30"/>
      <c r="R60202" s="30"/>
      <c r="S60202" s="30"/>
      <c r="T60202" s="30"/>
      <c r="U60202" s="30"/>
      <c r="V60202" s="31"/>
      <c r="W60202" s="30"/>
      <c r="X60202" s="41"/>
      <c r="Y60202" s="41"/>
      <c r="Z60202" s="30"/>
      <c r="AB60202" s="11"/>
    </row>
    <row r="60203" spans="1:28" s="12" customFormat="1" ht="15" thickBot="1">
      <c r="A60203" s="30"/>
      <c r="B60203" s="30"/>
      <c r="C60203" s="30"/>
      <c r="D60203" s="30"/>
      <c r="E60203" s="30"/>
      <c r="F60203" s="30"/>
      <c r="G60203" s="30"/>
      <c r="H60203" s="31"/>
      <c r="I60203" s="30"/>
      <c r="J60203" s="32"/>
      <c r="K60203" s="30"/>
      <c r="L60203" s="30"/>
      <c r="M60203" s="30"/>
      <c r="N60203" s="33"/>
      <c r="O60203" s="33"/>
      <c r="P60203" s="33"/>
      <c r="Q60203" s="30"/>
      <c r="R60203" s="30"/>
      <c r="S60203" s="30"/>
      <c r="T60203" s="30"/>
      <c r="U60203" s="30"/>
      <c r="V60203" s="31"/>
      <c r="W60203" s="30"/>
      <c r="X60203" s="41"/>
      <c r="Y60203" s="41"/>
      <c r="Z60203" s="30"/>
      <c r="AB60203" s="11"/>
    </row>
    <row r="60204" spans="1:28" s="12" customFormat="1" ht="15" thickBot="1">
      <c r="A60204" s="30"/>
      <c r="B60204" s="30"/>
      <c r="C60204" s="30"/>
      <c r="D60204" s="30"/>
      <c r="E60204" s="30"/>
      <c r="F60204" s="30"/>
      <c r="G60204" s="30"/>
      <c r="H60204" s="31"/>
      <c r="I60204" s="30"/>
      <c r="J60204" s="32"/>
      <c r="K60204" s="30"/>
      <c r="L60204" s="30"/>
      <c r="M60204" s="30"/>
      <c r="N60204" s="33"/>
      <c r="O60204" s="33"/>
      <c r="P60204" s="33"/>
      <c r="Q60204" s="30"/>
      <c r="R60204" s="30"/>
      <c r="S60204" s="30"/>
      <c r="T60204" s="30"/>
      <c r="U60204" s="30"/>
      <c r="V60204" s="31"/>
      <c r="W60204" s="30"/>
      <c r="X60204" s="41"/>
      <c r="Y60204" s="41"/>
      <c r="Z60204" s="30"/>
      <c r="AB60204" s="11"/>
    </row>
    <row r="60205" spans="1:28" s="12" customFormat="1" ht="15" thickBot="1">
      <c r="A60205" s="30"/>
      <c r="B60205" s="30"/>
      <c r="C60205" s="30"/>
      <c r="D60205" s="30"/>
      <c r="E60205" s="30"/>
      <c r="F60205" s="30"/>
      <c r="G60205" s="30"/>
      <c r="H60205" s="31"/>
      <c r="I60205" s="30"/>
      <c r="J60205" s="32"/>
      <c r="K60205" s="30"/>
      <c r="L60205" s="30"/>
      <c r="M60205" s="30"/>
      <c r="N60205" s="33"/>
      <c r="O60205" s="33"/>
      <c r="P60205" s="33"/>
      <c r="Q60205" s="30"/>
      <c r="R60205" s="30"/>
      <c r="S60205" s="30"/>
      <c r="T60205" s="30"/>
      <c r="U60205" s="30"/>
      <c r="V60205" s="31"/>
      <c r="W60205" s="30"/>
      <c r="X60205" s="41"/>
      <c r="Y60205" s="41"/>
      <c r="Z60205" s="30"/>
      <c r="AB60205" s="11"/>
    </row>
    <row r="60206" spans="1:28" s="12" customFormat="1" ht="15" thickBot="1">
      <c r="A60206" s="30"/>
      <c r="B60206" s="30"/>
      <c r="C60206" s="30"/>
      <c r="D60206" s="30"/>
      <c r="E60206" s="30"/>
      <c r="F60206" s="30"/>
      <c r="G60206" s="30"/>
      <c r="H60206" s="31"/>
      <c r="I60206" s="30"/>
      <c r="J60206" s="32"/>
      <c r="K60206" s="30"/>
      <c r="L60206" s="30"/>
      <c r="M60206" s="30"/>
      <c r="N60206" s="33"/>
      <c r="O60206" s="33"/>
      <c r="P60206" s="33"/>
      <c r="Q60206" s="30"/>
      <c r="R60206" s="30"/>
      <c r="S60206" s="30"/>
      <c r="T60206" s="30"/>
      <c r="U60206" s="30"/>
      <c r="V60206" s="31"/>
      <c r="W60206" s="30"/>
      <c r="X60206" s="41"/>
      <c r="Y60206" s="41"/>
      <c r="Z60206" s="30"/>
      <c r="AB60206" s="11"/>
    </row>
    <row r="60207" spans="1:28" s="12" customFormat="1" ht="15" thickBot="1">
      <c r="A60207" s="30"/>
      <c r="B60207" s="30"/>
      <c r="C60207" s="30"/>
      <c r="D60207" s="30"/>
      <c r="E60207" s="30"/>
      <c r="F60207" s="30"/>
      <c r="G60207" s="30"/>
      <c r="H60207" s="31"/>
      <c r="I60207" s="30"/>
      <c r="J60207" s="32"/>
      <c r="K60207" s="30"/>
      <c r="L60207" s="30"/>
      <c r="M60207" s="30"/>
      <c r="N60207" s="33"/>
      <c r="O60207" s="33"/>
      <c r="P60207" s="33"/>
      <c r="Q60207" s="30"/>
      <c r="R60207" s="30"/>
      <c r="S60207" s="30"/>
      <c r="T60207" s="30"/>
      <c r="U60207" s="30"/>
      <c r="V60207" s="31"/>
      <c r="W60207" s="30"/>
      <c r="X60207" s="41"/>
      <c r="Y60207" s="41"/>
      <c r="Z60207" s="30"/>
      <c r="AB60207" s="11"/>
    </row>
    <row r="60208" spans="1:28" s="12" customFormat="1" ht="15" thickBot="1">
      <c r="A60208" s="30"/>
      <c r="B60208" s="30"/>
      <c r="C60208" s="30"/>
      <c r="D60208" s="30"/>
      <c r="E60208" s="30"/>
      <c r="F60208" s="30"/>
      <c r="G60208" s="30"/>
      <c r="H60208" s="31"/>
      <c r="I60208" s="30"/>
      <c r="J60208" s="32"/>
      <c r="K60208" s="30"/>
      <c r="L60208" s="30"/>
      <c r="M60208" s="30"/>
      <c r="N60208" s="33"/>
      <c r="O60208" s="33"/>
      <c r="P60208" s="33"/>
      <c r="Q60208" s="30"/>
      <c r="R60208" s="30"/>
      <c r="S60208" s="30"/>
      <c r="T60208" s="30"/>
      <c r="U60208" s="30"/>
      <c r="V60208" s="31"/>
      <c r="W60208" s="30"/>
      <c r="X60208" s="41"/>
      <c r="Y60208" s="41"/>
      <c r="Z60208" s="30"/>
      <c r="AB60208" s="11"/>
    </row>
    <row r="60209" spans="1:28" s="12" customFormat="1" ht="15" thickBot="1">
      <c r="A60209" s="30"/>
      <c r="B60209" s="30"/>
      <c r="C60209" s="30"/>
      <c r="D60209" s="30"/>
      <c r="E60209" s="30"/>
      <c r="F60209" s="30"/>
      <c r="G60209" s="30"/>
      <c r="H60209" s="31"/>
      <c r="I60209" s="30"/>
      <c r="J60209" s="32"/>
      <c r="K60209" s="30"/>
      <c r="L60209" s="30"/>
      <c r="M60209" s="30"/>
      <c r="N60209" s="33"/>
      <c r="O60209" s="33"/>
      <c r="P60209" s="33"/>
      <c r="Q60209" s="30"/>
      <c r="R60209" s="30"/>
      <c r="S60209" s="30"/>
      <c r="T60209" s="30"/>
      <c r="U60209" s="30"/>
      <c r="V60209" s="31"/>
      <c r="W60209" s="30"/>
      <c r="X60209" s="41"/>
      <c r="Y60209" s="41"/>
      <c r="Z60209" s="30"/>
      <c r="AB60209" s="11"/>
    </row>
    <row r="60210" spans="1:28" s="12" customFormat="1" ht="15" thickBot="1">
      <c r="A60210" s="30"/>
      <c r="B60210" s="30"/>
      <c r="C60210" s="30"/>
      <c r="D60210" s="30"/>
      <c r="E60210" s="30"/>
      <c r="F60210" s="30"/>
      <c r="G60210" s="30"/>
      <c r="H60210" s="31"/>
      <c r="I60210" s="30"/>
      <c r="J60210" s="32"/>
      <c r="K60210" s="30"/>
      <c r="L60210" s="30"/>
      <c r="M60210" s="30"/>
      <c r="N60210" s="33"/>
      <c r="O60210" s="33"/>
      <c r="P60210" s="33"/>
      <c r="Q60210" s="30"/>
      <c r="R60210" s="30"/>
      <c r="S60210" s="30"/>
      <c r="T60210" s="30"/>
      <c r="U60210" s="30"/>
      <c r="V60210" s="31"/>
      <c r="W60210" s="30"/>
      <c r="X60210" s="41"/>
      <c r="Y60210" s="41"/>
      <c r="Z60210" s="30"/>
      <c r="AB60210" s="11"/>
    </row>
    <row r="60211" spans="1:28" s="12" customFormat="1" ht="15" thickBot="1">
      <c r="A60211" s="30"/>
      <c r="B60211" s="30"/>
      <c r="C60211" s="30"/>
      <c r="D60211" s="30"/>
      <c r="E60211" s="30"/>
      <c r="F60211" s="30"/>
      <c r="G60211" s="30"/>
      <c r="H60211" s="31"/>
      <c r="I60211" s="30"/>
      <c r="J60211" s="32"/>
      <c r="K60211" s="30"/>
      <c r="L60211" s="30"/>
      <c r="M60211" s="30"/>
      <c r="N60211" s="33"/>
      <c r="O60211" s="33"/>
      <c r="P60211" s="33"/>
      <c r="Q60211" s="30"/>
      <c r="R60211" s="30"/>
      <c r="S60211" s="30"/>
      <c r="T60211" s="30"/>
      <c r="U60211" s="30"/>
      <c r="V60211" s="31"/>
      <c r="W60211" s="30"/>
      <c r="X60211" s="41"/>
      <c r="Y60211" s="41"/>
      <c r="Z60211" s="30"/>
      <c r="AB60211" s="11"/>
    </row>
    <row r="60212" spans="1:28" s="12" customFormat="1" ht="15" thickBot="1">
      <c r="A60212" s="30"/>
      <c r="B60212" s="30"/>
      <c r="C60212" s="30"/>
      <c r="D60212" s="30"/>
      <c r="E60212" s="30"/>
      <c r="F60212" s="30"/>
      <c r="G60212" s="30"/>
      <c r="H60212" s="31"/>
      <c r="I60212" s="30"/>
      <c r="J60212" s="32"/>
      <c r="K60212" s="30"/>
      <c r="L60212" s="30"/>
      <c r="M60212" s="30"/>
      <c r="N60212" s="33"/>
      <c r="O60212" s="33"/>
      <c r="P60212" s="33"/>
      <c r="Q60212" s="30"/>
      <c r="R60212" s="30"/>
      <c r="S60212" s="30"/>
      <c r="T60212" s="30"/>
      <c r="U60212" s="30"/>
      <c r="V60212" s="31"/>
      <c r="W60212" s="30"/>
      <c r="X60212" s="41"/>
      <c r="Y60212" s="41"/>
      <c r="Z60212" s="30"/>
      <c r="AB60212" s="11"/>
    </row>
    <row r="60213" spans="1:28" s="12" customFormat="1" ht="15" thickBot="1">
      <c r="A60213" s="30"/>
      <c r="B60213" s="30"/>
      <c r="C60213" s="30"/>
      <c r="D60213" s="30"/>
      <c r="E60213" s="30"/>
      <c r="F60213" s="30"/>
      <c r="G60213" s="30"/>
      <c r="H60213" s="31"/>
      <c r="I60213" s="30"/>
      <c r="J60213" s="32"/>
      <c r="K60213" s="30"/>
      <c r="L60213" s="30"/>
      <c r="M60213" s="30"/>
      <c r="N60213" s="33"/>
      <c r="O60213" s="33"/>
      <c r="P60213" s="33"/>
      <c r="Q60213" s="30"/>
      <c r="R60213" s="30"/>
      <c r="S60213" s="30"/>
      <c r="T60213" s="30"/>
      <c r="U60213" s="30"/>
      <c r="V60213" s="31"/>
      <c r="W60213" s="30"/>
      <c r="X60213" s="41"/>
      <c r="Y60213" s="41"/>
      <c r="Z60213" s="30"/>
      <c r="AB60213" s="11"/>
    </row>
    <row r="60214" spans="1:28" s="12" customFormat="1" ht="15" thickBot="1">
      <c r="A60214" s="30"/>
      <c r="B60214" s="30"/>
      <c r="C60214" s="30"/>
      <c r="D60214" s="30"/>
      <c r="E60214" s="30"/>
      <c r="F60214" s="30"/>
      <c r="G60214" s="30"/>
      <c r="H60214" s="31"/>
      <c r="I60214" s="30"/>
      <c r="J60214" s="32"/>
      <c r="K60214" s="30"/>
      <c r="L60214" s="30"/>
      <c r="M60214" s="30"/>
      <c r="N60214" s="33"/>
      <c r="O60214" s="33"/>
      <c r="P60214" s="33"/>
      <c r="Q60214" s="30"/>
      <c r="R60214" s="30"/>
      <c r="S60214" s="30"/>
      <c r="T60214" s="30"/>
      <c r="U60214" s="30"/>
      <c r="V60214" s="31"/>
      <c r="W60214" s="30"/>
      <c r="X60214" s="41"/>
      <c r="Y60214" s="41"/>
      <c r="Z60214" s="30"/>
      <c r="AB60214" s="11"/>
    </row>
    <row r="60215" spans="1:28" s="12" customFormat="1" ht="15" thickBot="1">
      <c r="A60215" s="30"/>
      <c r="B60215" s="30"/>
      <c r="C60215" s="30"/>
      <c r="D60215" s="30"/>
      <c r="E60215" s="30"/>
      <c r="F60215" s="30"/>
      <c r="G60215" s="30"/>
      <c r="H60215" s="31"/>
      <c r="I60215" s="30"/>
      <c r="J60215" s="32"/>
      <c r="K60215" s="30"/>
      <c r="L60215" s="30"/>
      <c r="M60215" s="30"/>
      <c r="N60215" s="33"/>
      <c r="O60215" s="33"/>
      <c r="P60215" s="33"/>
      <c r="Q60215" s="30"/>
      <c r="R60215" s="30"/>
      <c r="S60215" s="30"/>
      <c r="T60215" s="30"/>
      <c r="U60215" s="30"/>
      <c r="V60215" s="31"/>
      <c r="W60215" s="30"/>
      <c r="X60215" s="41"/>
      <c r="Y60215" s="41"/>
      <c r="Z60215" s="30"/>
      <c r="AB60215" s="11"/>
    </row>
    <row r="60216" spans="1:28" s="12" customFormat="1" ht="15" thickBot="1">
      <c r="A60216" s="30"/>
      <c r="B60216" s="30"/>
      <c r="C60216" s="30"/>
      <c r="D60216" s="30"/>
      <c r="E60216" s="30"/>
      <c r="F60216" s="30"/>
      <c r="G60216" s="30"/>
      <c r="H60216" s="31"/>
      <c r="I60216" s="30"/>
      <c r="J60216" s="32"/>
      <c r="K60216" s="30"/>
      <c r="L60216" s="30"/>
      <c r="M60216" s="30"/>
      <c r="N60216" s="33"/>
      <c r="O60216" s="33"/>
      <c r="P60216" s="33"/>
      <c r="Q60216" s="30"/>
      <c r="R60216" s="30"/>
      <c r="S60216" s="30"/>
      <c r="T60216" s="30"/>
      <c r="U60216" s="30"/>
      <c r="V60216" s="31"/>
      <c r="W60216" s="30"/>
      <c r="X60216" s="41"/>
      <c r="Y60216" s="41"/>
      <c r="Z60216" s="30"/>
      <c r="AB60216" s="11"/>
    </row>
    <row r="60217" spans="1:28" s="12" customFormat="1" ht="15" thickBot="1">
      <c r="A60217" s="30"/>
      <c r="B60217" s="30"/>
      <c r="C60217" s="30"/>
      <c r="D60217" s="30"/>
      <c r="E60217" s="30"/>
      <c r="F60217" s="30"/>
      <c r="G60217" s="30"/>
      <c r="H60217" s="31"/>
      <c r="I60217" s="30"/>
      <c r="J60217" s="32"/>
      <c r="K60217" s="30"/>
      <c r="L60217" s="30"/>
      <c r="M60217" s="30"/>
      <c r="N60217" s="33"/>
      <c r="O60217" s="33"/>
      <c r="P60217" s="33"/>
      <c r="Q60217" s="30"/>
      <c r="R60217" s="30"/>
      <c r="S60217" s="30"/>
      <c r="T60217" s="30"/>
      <c r="U60217" s="30"/>
      <c r="V60217" s="31"/>
      <c r="W60217" s="30"/>
      <c r="X60217" s="41"/>
      <c r="Y60217" s="41"/>
      <c r="Z60217" s="30"/>
      <c r="AB60217" s="11"/>
    </row>
    <row r="60218" spans="1:28" s="12" customFormat="1" ht="15" thickBot="1">
      <c r="A60218" s="30"/>
      <c r="B60218" s="30"/>
      <c r="C60218" s="30"/>
      <c r="D60218" s="30"/>
      <c r="E60218" s="30"/>
      <c r="F60218" s="30"/>
      <c r="G60218" s="30"/>
      <c r="H60218" s="31"/>
      <c r="I60218" s="30"/>
      <c r="J60218" s="32"/>
      <c r="K60218" s="30"/>
      <c r="L60218" s="30"/>
      <c r="M60218" s="30"/>
      <c r="N60218" s="33"/>
      <c r="O60218" s="33"/>
      <c r="P60218" s="33"/>
      <c r="Q60218" s="30"/>
      <c r="R60218" s="30"/>
      <c r="S60218" s="30"/>
      <c r="T60218" s="30"/>
      <c r="U60218" s="30"/>
      <c r="V60218" s="31"/>
      <c r="W60218" s="30"/>
      <c r="X60218" s="41"/>
      <c r="Y60218" s="41"/>
      <c r="Z60218" s="30"/>
      <c r="AB60218" s="11"/>
    </row>
    <row r="60219" spans="1:28" s="12" customFormat="1" ht="15" thickBot="1">
      <c r="A60219" s="30"/>
      <c r="B60219" s="30"/>
      <c r="C60219" s="30"/>
      <c r="D60219" s="30"/>
      <c r="E60219" s="30"/>
      <c r="F60219" s="30"/>
      <c r="G60219" s="30"/>
      <c r="H60219" s="31"/>
      <c r="I60219" s="30"/>
      <c r="J60219" s="32"/>
      <c r="K60219" s="30"/>
      <c r="L60219" s="30"/>
      <c r="M60219" s="30"/>
      <c r="N60219" s="33"/>
      <c r="O60219" s="33"/>
      <c r="P60219" s="33"/>
      <c r="Q60219" s="30"/>
      <c r="R60219" s="30"/>
      <c r="S60219" s="30"/>
      <c r="T60219" s="30"/>
      <c r="U60219" s="30"/>
      <c r="V60219" s="31"/>
      <c r="W60219" s="30"/>
      <c r="X60219" s="41"/>
      <c r="Y60219" s="41"/>
      <c r="Z60219" s="30"/>
      <c r="AB60219" s="11"/>
    </row>
    <row r="60220" spans="1:28" s="12" customFormat="1" ht="15" thickBot="1">
      <c r="A60220" s="30"/>
      <c r="B60220" s="30"/>
      <c r="C60220" s="30"/>
      <c r="D60220" s="30"/>
      <c r="E60220" s="30"/>
      <c r="F60220" s="30"/>
      <c r="G60220" s="30"/>
      <c r="H60220" s="31"/>
      <c r="I60220" s="30"/>
      <c r="J60220" s="32"/>
      <c r="K60220" s="30"/>
      <c r="L60220" s="30"/>
      <c r="M60220" s="30"/>
      <c r="N60220" s="33"/>
      <c r="O60220" s="33"/>
      <c r="P60220" s="33"/>
      <c r="Q60220" s="30"/>
      <c r="R60220" s="30"/>
      <c r="S60220" s="30"/>
      <c r="T60220" s="30"/>
      <c r="U60220" s="30"/>
      <c r="V60220" s="31"/>
      <c r="W60220" s="30"/>
      <c r="X60220" s="41"/>
      <c r="Y60220" s="41"/>
      <c r="Z60220" s="30"/>
      <c r="AB60220" s="11"/>
    </row>
    <row r="60221" spans="1:28" s="12" customFormat="1" ht="15" thickBot="1">
      <c r="A60221" s="30"/>
      <c r="B60221" s="30"/>
      <c r="C60221" s="30"/>
      <c r="D60221" s="30"/>
      <c r="E60221" s="30"/>
      <c r="F60221" s="30"/>
      <c r="G60221" s="30"/>
      <c r="H60221" s="31"/>
      <c r="I60221" s="30"/>
      <c r="J60221" s="32"/>
      <c r="K60221" s="30"/>
      <c r="L60221" s="30"/>
      <c r="M60221" s="30"/>
      <c r="N60221" s="33"/>
      <c r="O60221" s="33"/>
      <c r="P60221" s="33"/>
      <c r="Q60221" s="30"/>
      <c r="R60221" s="30"/>
      <c r="S60221" s="30"/>
      <c r="T60221" s="30"/>
      <c r="U60221" s="30"/>
      <c r="V60221" s="31"/>
      <c r="W60221" s="30"/>
      <c r="X60221" s="41"/>
      <c r="Y60221" s="41"/>
      <c r="Z60221" s="30"/>
      <c r="AB60221" s="11"/>
    </row>
    <row r="60222" spans="1:28" s="12" customFormat="1" ht="15" thickBot="1">
      <c r="A60222" s="30"/>
      <c r="B60222" s="30"/>
      <c r="C60222" s="30"/>
      <c r="D60222" s="30"/>
      <c r="E60222" s="30"/>
      <c r="F60222" s="30"/>
      <c r="G60222" s="30"/>
      <c r="H60222" s="31"/>
      <c r="I60222" s="30"/>
      <c r="J60222" s="32"/>
      <c r="K60222" s="30"/>
      <c r="L60222" s="30"/>
      <c r="M60222" s="30"/>
      <c r="N60222" s="33"/>
      <c r="O60222" s="33"/>
      <c r="P60222" s="33"/>
      <c r="Q60222" s="30"/>
      <c r="R60222" s="30"/>
      <c r="S60222" s="30"/>
      <c r="T60222" s="30"/>
      <c r="U60222" s="30"/>
      <c r="V60222" s="31"/>
      <c r="W60222" s="30"/>
      <c r="X60222" s="41"/>
      <c r="Y60222" s="41"/>
      <c r="Z60222" s="30"/>
      <c r="AB60222" s="11"/>
    </row>
    <row r="60223" spans="1:28" s="12" customFormat="1" ht="15" thickBot="1">
      <c r="A60223" s="30"/>
      <c r="B60223" s="30"/>
      <c r="C60223" s="30"/>
      <c r="D60223" s="30"/>
      <c r="E60223" s="30"/>
      <c r="F60223" s="30"/>
      <c r="G60223" s="30"/>
      <c r="H60223" s="31"/>
      <c r="I60223" s="30"/>
      <c r="J60223" s="32"/>
      <c r="K60223" s="30"/>
      <c r="L60223" s="30"/>
      <c r="M60223" s="30"/>
      <c r="N60223" s="33"/>
      <c r="O60223" s="33"/>
      <c r="P60223" s="33"/>
      <c r="Q60223" s="30"/>
      <c r="R60223" s="30"/>
      <c r="S60223" s="30"/>
      <c r="T60223" s="30"/>
      <c r="U60223" s="30"/>
      <c r="V60223" s="31"/>
      <c r="W60223" s="30"/>
      <c r="X60223" s="41"/>
      <c r="Y60223" s="41"/>
      <c r="Z60223" s="30"/>
      <c r="AB60223" s="11"/>
    </row>
    <row r="60224" spans="1:28" s="12" customFormat="1" ht="15" thickBot="1">
      <c r="A60224" s="30"/>
      <c r="B60224" s="30"/>
      <c r="C60224" s="30"/>
      <c r="D60224" s="30"/>
      <c r="E60224" s="30"/>
      <c r="F60224" s="30"/>
      <c r="G60224" s="30"/>
      <c r="H60224" s="31"/>
      <c r="I60224" s="30"/>
      <c r="J60224" s="32"/>
      <c r="K60224" s="30"/>
      <c r="L60224" s="30"/>
      <c r="M60224" s="30"/>
      <c r="N60224" s="33"/>
      <c r="O60224" s="33"/>
      <c r="P60224" s="33"/>
      <c r="Q60224" s="30"/>
      <c r="R60224" s="30"/>
      <c r="S60224" s="30"/>
      <c r="T60224" s="30"/>
      <c r="U60224" s="30"/>
      <c r="V60224" s="31"/>
      <c r="W60224" s="30"/>
      <c r="X60224" s="41"/>
      <c r="Y60224" s="41"/>
      <c r="Z60224" s="30"/>
      <c r="AB60224" s="11"/>
    </row>
    <row r="60225" spans="1:28" s="12" customFormat="1" ht="15" thickBot="1">
      <c r="A60225" s="30"/>
      <c r="B60225" s="30"/>
      <c r="C60225" s="30"/>
      <c r="D60225" s="30"/>
      <c r="E60225" s="30"/>
      <c r="F60225" s="30"/>
      <c r="G60225" s="30"/>
      <c r="H60225" s="31"/>
      <c r="I60225" s="30"/>
      <c r="J60225" s="32"/>
      <c r="K60225" s="30"/>
      <c r="L60225" s="30"/>
      <c r="M60225" s="30"/>
      <c r="N60225" s="33"/>
      <c r="O60225" s="33"/>
      <c r="P60225" s="33"/>
      <c r="Q60225" s="30"/>
      <c r="R60225" s="30"/>
      <c r="S60225" s="30"/>
      <c r="T60225" s="30"/>
      <c r="U60225" s="30"/>
      <c r="V60225" s="31"/>
      <c r="W60225" s="30"/>
      <c r="X60225" s="41"/>
      <c r="Y60225" s="41"/>
      <c r="Z60225" s="30"/>
      <c r="AB60225" s="11"/>
    </row>
    <row r="60226" spans="1:28" s="12" customFormat="1" ht="15" thickBot="1">
      <c r="A60226" s="30"/>
      <c r="B60226" s="30"/>
      <c r="C60226" s="30"/>
      <c r="D60226" s="30"/>
      <c r="E60226" s="30"/>
      <c r="F60226" s="30"/>
      <c r="G60226" s="30"/>
      <c r="H60226" s="31"/>
      <c r="I60226" s="30"/>
      <c r="J60226" s="32"/>
      <c r="K60226" s="30"/>
      <c r="L60226" s="30"/>
      <c r="M60226" s="30"/>
      <c r="N60226" s="33"/>
      <c r="O60226" s="33"/>
      <c r="P60226" s="33"/>
      <c r="Q60226" s="30"/>
      <c r="R60226" s="30"/>
      <c r="S60226" s="30"/>
      <c r="T60226" s="30"/>
      <c r="U60226" s="30"/>
      <c r="V60226" s="31"/>
      <c r="W60226" s="30"/>
      <c r="X60226" s="41"/>
      <c r="Y60226" s="41"/>
      <c r="Z60226" s="30"/>
      <c r="AB60226" s="11"/>
    </row>
    <row r="60227" spans="1:28" s="12" customFormat="1" ht="15" thickBot="1">
      <c r="A60227" s="30"/>
      <c r="B60227" s="30"/>
      <c r="C60227" s="30"/>
      <c r="D60227" s="30"/>
      <c r="E60227" s="30"/>
      <c r="F60227" s="30"/>
      <c r="G60227" s="30"/>
      <c r="H60227" s="31"/>
      <c r="I60227" s="30"/>
      <c r="J60227" s="32"/>
      <c r="K60227" s="30"/>
      <c r="L60227" s="30"/>
      <c r="M60227" s="30"/>
      <c r="N60227" s="33"/>
      <c r="O60227" s="33"/>
      <c r="P60227" s="33"/>
      <c r="Q60227" s="30"/>
      <c r="R60227" s="30"/>
      <c r="S60227" s="30"/>
      <c r="T60227" s="30"/>
      <c r="U60227" s="30"/>
      <c r="V60227" s="31"/>
      <c r="W60227" s="30"/>
      <c r="X60227" s="41"/>
      <c r="Y60227" s="41"/>
      <c r="Z60227" s="30"/>
      <c r="AB60227" s="11"/>
    </row>
    <row r="60228" spans="1:28" s="12" customFormat="1" ht="15" thickBot="1">
      <c r="A60228" s="30"/>
      <c r="B60228" s="30"/>
      <c r="C60228" s="30"/>
      <c r="D60228" s="30"/>
      <c r="E60228" s="30"/>
      <c r="F60228" s="30"/>
      <c r="G60228" s="30"/>
      <c r="H60228" s="31"/>
      <c r="I60228" s="30"/>
      <c r="J60228" s="32"/>
      <c r="K60228" s="30"/>
      <c r="L60228" s="30"/>
      <c r="M60228" s="30"/>
      <c r="N60228" s="33"/>
      <c r="O60228" s="33"/>
      <c r="P60228" s="33"/>
      <c r="Q60228" s="30"/>
      <c r="R60228" s="30"/>
      <c r="S60228" s="30"/>
      <c r="T60228" s="30"/>
      <c r="U60228" s="30"/>
      <c r="V60228" s="31"/>
      <c r="W60228" s="30"/>
      <c r="X60228" s="41"/>
      <c r="Y60228" s="41"/>
      <c r="Z60228" s="30"/>
      <c r="AB60228" s="11"/>
    </row>
    <row r="60229" spans="1:28" s="12" customFormat="1" ht="15" thickBot="1">
      <c r="A60229" s="30"/>
      <c r="B60229" s="30"/>
      <c r="C60229" s="30"/>
      <c r="D60229" s="30"/>
      <c r="E60229" s="30"/>
      <c r="F60229" s="30"/>
      <c r="G60229" s="30"/>
      <c r="H60229" s="31"/>
      <c r="I60229" s="30"/>
      <c r="J60229" s="32"/>
      <c r="K60229" s="30"/>
      <c r="L60229" s="30"/>
      <c r="M60229" s="30"/>
      <c r="N60229" s="33"/>
      <c r="O60229" s="33"/>
      <c r="P60229" s="33"/>
      <c r="Q60229" s="30"/>
      <c r="R60229" s="30"/>
      <c r="S60229" s="30"/>
      <c r="T60229" s="30"/>
      <c r="U60229" s="30"/>
      <c r="V60229" s="31"/>
      <c r="W60229" s="30"/>
      <c r="X60229" s="41"/>
      <c r="Y60229" s="41"/>
      <c r="Z60229" s="30"/>
      <c r="AB60229" s="11"/>
    </row>
    <row r="60230" spans="1:28" s="12" customFormat="1" ht="15" thickBot="1">
      <c r="A60230" s="30"/>
      <c r="B60230" s="30"/>
      <c r="C60230" s="30"/>
      <c r="D60230" s="30"/>
      <c r="E60230" s="30"/>
      <c r="F60230" s="30"/>
      <c r="G60230" s="30"/>
      <c r="H60230" s="31"/>
      <c r="I60230" s="30"/>
      <c r="J60230" s="32"/>
      <c r="K60230" s="30"/>
      <c r="L60230" s="30"/>
      <c r="M60230" s="30"/>
      <c r="N60230" s="33"/>
      <c r="O60230" s="33"/>
      <c r="P60230" s="33"/>
      <c r="Q60230" s="30"/>
      <c r="R60230" s="30"/>
      <c r="S60230" s="30"/>
      <c r="T60230" s="30"/>
      <c r="U60230" s="30"/>
      <c r="V60230" s="31"/>
      <c r="W60230" s="30"/>
      <c r="X60230" s="41"/>
      <c r="Y60230" s="41"/>
      <c r="Z60230" s="30"/>
      <c r="AB60230" s="11"/>
    </row>
    <row r="60231" spans="1:28" s="12" customFormat="1" ht="15" thickBot="1">
      <c r="A60231" s="30"/>
      <c r="B60231" s="30"/>
      <c r="C60231" s="30"/>
      <c r="D60231" s="30"/>
      <c r="E60231" s="30"/>
      <c r="F60231" s="30"/>
      <c r="G60231" s="30"/>
      <c r="H60231" s="31"/>
      <c r="I60231" s="30"/>
      <c r="J60231" s="32"/>
      <c r="K60231" s="30"/>
      <c r="L60231" s="30"/>
      <c r="M60231" s="30"/>
      <c r="N60231" s="33"/>
      <c r="O60231" s="33"/>
      <c r="P60231" s="33"/>
      <c r="Q60231" s="30"/>
      <c r="R60231" s="30"/>
      <c r="S60231" s="30"/>
      <c r="T60231" s="30"/>
      <c r="U60231" s="30"/>
      <c r="V60231" s="31"/>
      <c r="W60231" s="30"/>
      <c r="X60231" s="41"/>
      <c r="Y60231" s="41"/>
      <c r="Z60231" s="30"/>
      <c r="AB60231" s="11"/>
    </row>
    <row r="60232" spans="1:28" s="12" customFormat="1" ht="15" thickBot="1">
      <c r="A60232" s="30"/>
      <c r="B60232" s="30"/>
      <c r="C60232" s="30"/>
      <c r="D60232" s="30"/>
      <c r="E60232" s="30"/>
      <c r="F60232" s="30"/>
      <c r="G60232" s="30"/>
      <c r="H60232" s="31"/>
      <c r="I60232" s="30"/>
      <c r="J60232" s="32"/>
      <c r="K60232" s="30"/>
      <c r="L60232" s="30"/>
      <c r="M60232" s="30"/>
      <c r="N60232" s="33"/>
      <c r="O60232" s="33"/>
      <c r="P60232" s="33"/>
      <c r="Q60232" s="30"/>
      <c r="R60232" s="30"/>
      <c r="S60232" s="30"/>
      <c r="T60232" s="30"/>
      <c r="U60232" s="30"/>
      <c r="V60232" s="31"/>
      <c r="W60232" s="30"/>
      <c r="X60232" s="41"/>
      <c r="Y60232" s="41"/>
      <c r="Z60232" s="30"/>
      <c r="AB60232" s="11"/>
    </row>
    <row r="60233" spans="1:28" s="12" customFormat="1" ht="15" thickBot="1">
      <c r="A60233" s="30"/>
      <c r="B60233" s="30"/>
      <c r="C60233" s="30"/>
      <c r="D60233" s="30"/>
      <c r="E60233" s="30"/>
      <c r="F60233" s="30"/>
      <c r="G60233" s="30"/>
      <c r="H60233" s="31"/>
      <c r="I60233" s="30"/>
      <c r="J60233" s="32"/>
      <c r="K60233" s="30"/>
      <c r="L60233" s="30"/>
      <c r="M60233" s="30"/>
      <c r="N60233" s="33"/>
      <c r="O60233" s="33"/>
      <c r="P60233" s="33"/>
      <c r="Q60233" s="30"/>
      <c r="R60233" s="30"/>
      <c r="S60233" s="30"/>
      <c r="T60233" s="30"/>
      <c r="U60233" s="30"/>
      <c r="V60233" s="31"/>
      <c r="W60233" s="30"/>
      <c r="X60233" s="41"/>
      <c r="Y60233" s="41"/>
      <c r="Z60233" s="30"/>
      <c r="AB60233" s="11"/>
    </row>
    <row r="60234" spans="1:28" s="12" customFormat="1" ht="15" thickBot="1">
      <c r="A60234" s="30"/>
      <c r="B60234" s="30"/>
      <c r="C60234" s="30"/>
      <c r="D60234" s="30"/>
      <c r="E60234" s="30"/>
      <c r="F60234" s="30"/>
      <c r="G60234" s="30"/>
      <c r="H60234" s="31"/>
      <c r="I60234" s="30"/>
      <c r="J60234" s="32"/>
      <c r="K60234" s="30"/>
      <c r="L60234" s="30"/>
      <c r="M60234" s="30"/>
      <c r="N60234" s="33"/>
      <c r="O60234" s="33"/>
      <c r="P60234" s="33"/>
      <c r="Q60234" s="30"/>
      <c r="R60234" s="30"/>
      <c r="S60234" s="30"/>
      <c r="T60234" s="30"/>
      <c r="U60234" s="30"/>
      <c r="V60234" s="31"/>
      <c r="W60234" s="30"/>
      <c r="X60234" s="41"/>
      <c r="Y60234" s="41"/>
      <c r="Z60234" s="30"/>
      <c r="AB60234" s="11"/>
    </row>
    <row r="60235" spans="1:28" s="12" customFormat="1" ht="15" thickBot="1">
      <c r="A60235" s="30"/>
      <c r="B60235" s="30"/>
      <c r="C60235" s="30"/>
      <c r="D60235" s="30"/>
      <c r="E60235" s="30"/>
      <c r="F60235" s="30"/>
      <c r="G60235" s="30"/>
      <c r="H60235" s="31"/>
      <c r="I60235" s="30"/>
      <c r="J60235" s="32"/>
      <c r="K60235" s="30"/>
      <c r="L60235" s="30"/>
      <c r="M60235" s="30"/>
      <c r="N60235" s="33"/>
      <c r="O60235" s="33"/>
      <c r="P60235" s="33"/>
      <c r="Q60235" s="30"/>
      <c r="R60235" s="30"/>
      <c r="S60235" s="30"/>
      <c r="T60235" s="30"/>
      <c r="U60235" s="30"/>
      <c r="V60235" s="31"/>
      <c r="W60235" s="30"/>
      <c r="X60235" s="41"/>
      <c r="Y60235" s="41"/>
      <c r="Z60235" s="30"/>
      <c r="AB60235" s="11"/>
    </row>
    <row r="60236" spans="1:28" s="12" customFormat="1" ht="15" thickBot="1">
      <c r="A60236" s="30"/>
      <c r="B60236" s="30"/>
      <c r="C60236" s="30"/>
      <c r="D60236" s="30"/>
      <c r="E60236" s="30"/>
      <c r="F60236" s="30"/>
      <c r="G60236" s="30"/>
      <c r="H60236" s="31"/>
      <c r="I60236" s="30"/>
      <c r="J60236" s="32"/>
      <c r="K60236" s="30"/>
      <c r="L60236" s="30"/>
      <c r="M60236" s="30"/>
      <c r="N60236" s="33"/>
      <c r="O60236" s="33"/>
      <c r="P60236" s="33"/>
      <c r="Q60236" s="30"/>
      <c r="R60236" s="30"/>
      <c r="S60236" s="30"/>
      <c r="T60236" s="30"/>
      <c r="U60236" s="30"/>
      <c r="V60236" s="31"/>
      <c r="W60236" s="30"/>
      <c r="X60236" s="41"/>
      <c r="Y60236" s="41"/>
      <c r="Z60236" s="30"/>
      <c r="AB60236" s="11"/>
    </row>
    <row r="60237" spans="1:28" s="12" customFormat="1" ht="15" thickBot="1">
      <c r="A60237" s="30"/>
      <c r="B60237" s="30"/>
      <c r="C60237" s="30"/>
      <c r="D60237" s="30"/>
      <c r="E60237" s="30"/>
      <c r="F60237" s="30"/>
      <c r="G60237" s="30"/>
      <c r="H60237" s="31"/>
      <c r="I60237" s="30"/>
      <c r="J60237" s="32"/>
      <c r="K60237" s="30"/>
      <c r="L60237" s="30"/>
      <c r="M60237" s="30"/>
      <c r="N60237" s="33"/>
      <c r="O60237" s="33"/>
      <c r="P60237" s="33"/>
      <c r="Q60237" s="30"/>
      <c r="R60237" s="30"/>
      <c r="S60237" s="30"/>
      <c r="T60237" s="30"/>
      <c r="U60237" s="30"/>
      <c r="V60237" s="31"/>
      <c r="W60237" s="30"/>
      <c r="X60237" s="41"/>
      <c r="Y60237" s="41"/>
      <c r="Z60237" s="30"/>
      <c r="AB60237" s="11"/>
    </row>
    <row r="60238" spans="1:28" s="12" customFormat="1" ht="15" thickBot="1">
      <c r="A60238" s="30"/>
      <c r="B60238" s="30"/>
      <c r="C60238" s="30"/>
      <c r="D60238" s="30"/>
      <c r="E60238" s="30"/>
      <c r="F60238" s="30"/>
      <c r="G60238" s="30"/>
      <c r="H60238" s="31"/>
      <c r="I60238" s="30"/>
      <c r="J60238" s="32"/>
      <c r="K60238" s="30"/>
      <c r="L60238" s="30"/>
      <c r="M60238" s="30"/>
      <c r="N60238" s="33"/>
      <c r="O60238" s="33"/>
      <c r="P60238" s="33"/>
      <c r="Q60238" s="30"/>
      <c r="R60238" s="30"/>
      <c r="S60238" s="30"/>
      <c r="T60238" s="30"/>
      <c r="U60238" s="30"/>
      <c r="V60238" s="31"/>
      <c r="W60238" s="30"/>
      <c r="X60238" s="41"/>
      <c r="Y60238" s="41"/>
      <c r="Z60238" s="30"/>
      <c r="AB60238" s="11"/>
    </row>
    <row r="60239" spans="1:28" s="12" customFormat="1" ht="15" thickBot="1">
      <c r="A60239" s="30"/>
      <c r="B60239" s="30"/>
      <c r="C60239" s="30"/>
      <c r="D60239" s="30"/>
      <c r="E60239" s="30"/>
      <c r="F60239" s="30"/>
      <c r="G60239" s="30"/>
      <c r="H60239" s="31"/>
      <c r="I60239" s="30"/>
      <c r="J60239" s="32"/>
      <c r="K60239" s="30"/>
      <c r="L60239" s="30"/>
      <c r="M60239" s="30"/>
      <c r="N60239" s="33"/>
      <c r="O60239" s="33"/>
      <c r="P60239" s="33"/>
      <c r="Q60239" s="30"/>
      <c r="R60239" s="30"/>
      <c r="S60239" s="30"/>
      <c r="T60239" s="30"/>
      <c r="U60239" s="30"/>
      <c r="V60239" s="31"/>
      <c r="W60239" s="30"/>
      <c r="X60239" s="41"/>
      <c r="Y60239" s="41"/>
      <c r="Z60239" s="30"/>
      <c r="AB60239" s="11"/>
    </row>
    <row r="60240" spans="1:28" s="12" customFormat="1" ht="15" thickBot="1">
      <c r="A60240" s="30"/>
      <c r="B60240" s="30"/>
      <c r="C60240" s="30"/>
      <c r="D60240" s="30"/>
      <c r="E60240" s="30"/>
      <c r="F60240" s="30"/>
      <c r="G60240" s="30"/>
      <c r="H60240" s="31"/>
      <c r="I60240" s="30"/>
      <c r="J60240" s="32"/>
      <c r="K60240" s="30"/>
      <c r="L60240" s="30"/>
      <c r="M60240" s="30"/>
      <c r="N60240" s="33"/>
      <c r="O60240" s="33"/>
      <c r="P60240" s="33"/>
      <c r="Q60240" s="30"/>
      <c r="R60240" s="30"/>
      <c r="S60240" s="30"/>
      <c r="T60240" s="30"/>
      <c r="U60240" s="30"/>
      <c r="V60240" s="31"/>
      <c r="W60240" s="30"/>
      <c r="X60240" s="41"/>
      <c r="Y60240" s="41"/>
      <c r="Z60240" s="30"/>
      <c r="AB60240" s="11"/>
    </row>
    <row r="60241" spans="1:28" s="12" customFormat="1" ht="15" thickBot="1">
      <c r="A60241" s="30"/>
      <c r="B60241" s="30"/>
      <c r="C60241" s="30"/>
      <c r="D60241" s="30"/>
      <c r="E60241" s="30"/>
      <c r="F60241" s="30"/>
      <c r="G60241" s="30"/>
      <c r="H60241" s="31"/>
      <c r="I60241" s="30"/>
      <c r="J60241" s="32"/>
      <c r="K60241" s="30"/>
      <c r="L60241" s="30"/>
      <c r="M60241" s="30"/>
      <c r="N60241" s="33"/>
      <c r="O60241" s="33"/>
      <c r="P60241" s="33"/>
      <c r="Q60241" s="30"/>
      <c r="R60241" s="30"/>
      <c r="S60241" s="30"/>
      <c r="T60241" s="30"/>
      <c r="U60241" s="30"/>
      <c r="V60241" s="31"/>
      <c r="W60241" s="30"/>
      <c r="X60241" s="41"/>
      <c r="Y60241" s="41"/>
      <c r="Z60241" s="30"/>
      <c r="AB60241" s="11"/>
    </row>
    <row r="60242" spans="1:28" s="12" customFormat="1" ht="15" thickBot="1">
      <c r="A60242" s="30"/>
      <c r="B60242" s="30"/>
      <c r="C60242" s="30"/>
      <c r="D60242" s="30"/>
      <c r="E60242" s="30"/>
      <c r="F60242" s="30"/>
      <c r="G60242" s="30"/>
      <c r="H60242" s="31"/>
      <c r="I60242" s="30"/>
      <c r="J60242" s="32"/>
      <c r="K60242" s="30"/>
      <c r="L60242" s="30"/>
      <c r="M60242" s="30"/>
      <c r="N60242" s="33"/>
      <c r="O60242" s="33"/>
      <c r="P60242" s="33"/>
      <c r="Q60242" s="30"/>
      <c r="R60242" s="30"/>
      <c r="S60242" s="30"/>
      <c r="T60242" s="30"/>
      <c r="U60242" s="30"/>
      <c r="V60242" s="31"/>
      <c r="W60242" s="30"/>
      <c r="X60242" s="41"/>
      <c r="Y60242" s="41"/>
      <c r="Z60242" s="30"/>
      <c r="AB60242" s="11"/>
    </row>
    <row r="60243" spans="1:28" s="12" customFormat="1" ht="15" thickBot="1">
      <c r="A60243" s="30"/>
      <c r="B60243" s="30"/>
      <c r="C60243" s="30"/>
      <c r="D60243" s="30"/>
      <c r="E60243" s="30"/>
      <c r="F60243" s="30"/>
      <c r="G60243" s="30"/>
      <c r="H60243" s="31"/>
      <c r="I60243" s="30"/>
      <c r="J60243" s="32"/>
      <c r="K60243" s="30"/>
      <c r="L60243" s="30"/>
      <c r="M60243" s="30"/>
      <c r="N60243" s="33"/>
      <c r="O60243" s="33"/>
      <c r="P60243" s="33"/>
      <c r="Q60243" s="30"/>
      <c r="R60243" s="30"/>
      <c r="S60243" s="30"/>
      <c r="T60243" s="30"/>
      <c r="U60243" s="30"/>
      <c r="V60243" s="31"/>
      <c r="W60243" s="30"/>
      <c r="X60243" s="41"/>
      <c r="Y60243" s="41"/>
      <c r="Z60243" s="30"/>
      <c r="AB60243" s="11"/>
    </row>
    <row r="60244" spans="1:28" s="12" customFormat="1" ht="15" thickBot="1">
      <c r="A60244" s="30"/>
      <c r="B60244" s="30"/>
      <c r="C60244" s="30"/>
      <c r="D60244" s="30"/>
      <c r="E60244" s="30"/>
      <c r="F60244" s="30"/>
      <c r="G60244" s="30"/>
      <c r="H60244" s="31"/>
      <c r="I60244" s="30"/>
      <c r="J60244" s="32"/>
      <c r="K60244" s="30"/>
      <c r="L60244" s="30"/>
      <c r="M60244" s="30"/>
      <c r="N60244" s="33"/>
      <c r="O60244" s="33"/>
      <c r="P60244" s="33"/>
      <c r="Q60244" s="30"/>
      <c r="R60244" s="30"/>
      <c r="S60244" s="30"/>
      <c r="T60244" s="30"/>
      <c r="U60244" s="30"/>
      <c r="V60244" s="31"/>
      <c r="W60244" s="30"/>
      <c r="X60244" s="41"/>
      <c r="Y60244" s="41"/>
      <c r="Z60244" s="30"/>
      <c r="AB60244" s="11"/>
    </row>
    <row r="60245" spans="1:28" s="12" customFormat="1" ht="15" thickBot="1">
      <c r="A60245" s="30"/>
      <c r="B60245" s="30"/>
      <c r="C60245" s="30"/>
      <c r="D60245" s="30"/>
      <c r="E60245" s="30"/>
      <c r="F60245" s="30"/>
      <c r="G60245" s="30"/>
      <c r="H60245" s="31"/>
      <c r="I60245" s="30"/>
      <c r="J60245" s="32"/>
      <c r="K60245" s="30"/>
      <c r="L60245" s="30"/>
      <c r="M60245" s="30"/>
      <c r="N60245" s="33"/>
      <c r="O60245" s="33"/>
      <c r="P60245" s="33"/>
      <c r="Q60245" s="30"/>
      <c r="R60245" s="30"/>
      <c r="S60245" s="30"/>
      <c r="T60245" s="30"/>
      <c r="U60245" s="30"/>
      <c r="V60245" s="31"/>
      <c r="W60245" s="30"/>
      <c r="X60245" s="41"/>
      <c r="Y60245" s="41"/>
      <c r="Z60245" s="30"/>
      <c r="AB60245" s="11"/>
    </row>
    <row r="60246" spans="1:28" s="12" customFormat="1" ht="15" thickBot="1">
      <c r="A60246" s="30"/>
      <c r="B60246" s="30"/>
      <c r="C60246" s="30"/>
      <c r="D60246" s="30"/>
      <c r="E60246" s="30"/>
      <c r="F60246" s="30"/>
      <c r="G60246" s="30"/>
      <c r="H60246" s="31"/>
      <c r="I60246" s="30"/>
      <c r="J60246" s="32"/>
      <c r="K60246" s="30"/>
      <c r="L60246" s="30"/>
      <c r="M60246" s="30"/>
      <c r="N60246" s="33"/>
      <c r="O60246" s="33"/>
      <c r="P60246" s="33"/>
      <c r="Q60246" s="30"/>
      <c r="R60246" s="30"/>
      <c r="S60246" s="30"/>
      <c r="T60246" s="30"/>
      <c r="U60246" s="30"/>
      <c r="V60246" s="31"/>
      <c r="W60246" s="30"/>
      <c r="X60246" s="41"/>
      <c r="Y60246" s="41"/>
      <c r="Z60246" s="30"/>
      <c r="AB60246" s="11"/>
    </row>
    <row r="60247" spans="1:28" s="12" customFormat="1" ht="15" thickBot="1">
      <c r="A60247" s="30"/>
      <c r="B60247" s="30"/>
      <c r="C60247" s="30"/>
      <c r="D60247" s="30"/>
      <c r="E60247" s="30"/>
      <c r="F60247" s="30"/>
      <c r="G60247" s="30"/>
      <c r="H60247" s="31"/>
      <c r="I60247" s="30"/>
      <c r="J60247" s="32"/>
      <c r="K60247" s="30"/>
      <c r="L60247" s="30"/>
      <c r="M60247" s="30"/>
      <c r="N60247" s="33"/>
      <c r="O60247" s="33"/>
      <c r="P60247" s="33"/>
      <c r="Q60247" s="30"/>
      <c r="R60247" s="30"/>
      <c r="S60247" s="30"/>
      <c r="T60247" s="30"/>
      <c r="U60247" s="30"/>
      <c r="V60247" s="31"/>
      <c r="W60247" s="30"/>
      <c r="X60247" s="41"/>
      <c r="Y60247" s="41"/>
      <c r="Z60247" s="30"/>
      <c r="AB60247" s="11"/>
    </row>
    <row r="60248" spans="1:28" s="12" customFormat="1" ht="15" thickBot="1">
      <c r="A60248" s="30"/>
      <c r="B60248" s="30"/>
      <c r="C60248" s="30"/>
      <c r="D60248" s="30"/>
      <c r="E60248" s="30"/>
      <c r="F60248" s="30"/>
      <c r="G60248" s="30"/>
      <c r="H60248" s="31"/>
      <c r="I60248" s="30"/>
      <c r="J60248" s="32"/>
      <c r="K60248" s="30"/>
      <c r="L60248" s="30"/>
      <c r="M60248" s="30"/>
      <c r="N60248" s="33"/>
      <c r="O60248" s="33"/>
      <c r="P60248" s="33"/>
      <c r="Q60248" s="30"/>
      <c r="R60248" s="30"/>
      <c r="S60248" s="30"/>
      <c r="T60248" s="30"/>
      <c r="U60248" s="30"/>
      <c r="V60248" s="31"/>
      <c r="W60248" s="30"/>
      <c r="X60248" s="41"/>
      <c r="Y60248" s="41"/>
      <c r="Z60248" s="30"/>
      <c r="AB60248" s="11"/>
    </row>
    <row r="60249" spans="1:28" s="12" customFormat="1" ht="15" thickBot="1">
      <c r="A60249" s="30"/>
      <c r="B60249" s="30"/>
      <c r="C60249" s="30"/>
      <c r="D60249" s="30"/>
      <c r="E60249" s="30"/>
      <c r="F60249" s="30"/>
      <c r="G60249" s="30"/>
      <c r="H60249" s="31"/>
      <c r="I60249" s="30"/>
      <c r="J60249" s="32"/>
      <c r="K60249" s="30"/>
      <c r="L60249" s="30"/>
      <c r="M60249" s="30"/>
      <c r="N60249" s="33"/>
      <c r="O60249" s="33"/>
      <c r="P60249" s="33"/>
      <c r="Q60249" s="30"/>
      <c r="R60249" s="30"/>
      <c r="S60249" s="30"/>
      <c r="T60249" s="30"/>
      <c r="U60249" s="30"/>
      <c r="V60249" s="31"/>
      <c r="W60249" s="30"/>
      <c r="X60249" s="41"/>
      <c r="Y60249" s="41"/>
      <c r="Z60249" s="30"/>
      <c r="AB60249" s="11"/>
    </row>
    <row r="60250" spans="1:28" s="12" customFormat="1" ht="15" thickBot="1">
      <c r="A60250" s="30"/>
      <c r="B60250" s="30"/>
      <c r="C60250" s="30"/>
      <c r="D60250" s="30"/>
      <c r="E60250" s="30"/>
      <c r="F60250" s="30"/>
      <c r="G60250" s="30"/>
      <c r="H60250" s="31"/>
      <c r="I60250" s="30"/>
      <c r="J60250" s="32"/>
      <c r="K60250" s="30"/>
      <c r="L60250" s="30"/>
      <c r="M60250" s="30"/>
      <c r="N60250" s="33"/>
      <c r="O60250" s="33"/>
      <c r="P60250" s="33"/>
      <c r="Q60250" s="30"/>
      <c r="R60250" s="30"/>
      <c r="S60250" s="30"/>
      <c r="T60250" s="30"/>
      <c r="U60250" s="30"/>
      <c r="V60250" s="31"/>
      <c r="W60250" s="30"/>
      <c r="X60250" s="41"/>
      <c r="Y60250" s="41"/>
      <c r="Z60250" s="30"/>
      <c r="AB60250" s="11"/>
    </row>
    <row r="60251" spans="1:28" s="12" customFormat="1" ht="15" thickBot="1">
      <c r="A60251" s="30"/>
      <c r="B60251" s="30"/>
      <c r="C60251" s="30"/>
      <c r="D60251" s="30"/>
      <c r="E60251" s="30"/>
      <c r="F60251" s="30"/>
      <c r="G60251" s="30"/>
      <c r="H60251" s="31"/>
      <c r="I60251" s="30"/>
      <c r="J60251" s="32"/>
      <c r="K60251" s="30"/>
      <c r="L60251" s="30"/>
      <c r="M60251" s="30"/>
      <c r="N60251" s="33"/>
      <c r="O60251" s="33"/>
      <c r="P60251" s="33"/>
      <c r="Q60251" s="30"/>
      <c r="R60251" s="30"/>
      <c r="S60251" s="30"/>
      <c r="T60251" s="30"/>
      <c r="U60251" s="30"/>
      <c r="V60251" s="31"/>
      <c r="W60251" s="30"/>
      <c r="X60251" s="41"/>
      <c r="Y60251" s="41"/>
      <c r="Z60251" s="30"/>
      <c r="AB60251" s="11"/>
    </row>
    <row r="60252" spans="1:28" s="12" customFormat="1" ht="15" thickBot="1">
      <c r="A60252" s="30"/>
      <c r="B60252" s="30"/>
      <c r="C60252" s="30"/>
      <c r="D60252" s="30"/>
      <c r="E60252" s="30"/>
      <c r="F60252" s="30"/>
      <c r="G60252" s="30"/>
      <c r="H60252" s="31"/>
      <c r="I60252" s="30"/>
      <c r="J60252" s="32"/>
      <c r="K60252" s="30"/>
      <c r="L60252" s="30"/>
      <c r="M60252" s="30"/>
      <c r="N60252" s="33"/>
      <c r="O60252" s="33"/>
      <c r="P60252" s="33"/>
      <c r="Q60252" s="30"/>
      <c r="R60252" s="30"/>
      <c r="S60252" s="30"/>
      <c r="T60252" s="30"/>
      <c r="U60252" s="30"/>
      <c r="V60252" s="31"/>
      <c r="W60252" s="30"/>
      <c r="X60252" s="41"/>
      <c r="Y60252" s="41"/>
      <c r="Z60252" s="30"/>
      <c r="AB60252" s="11"/>
    </row>
    <row r="60253" spans="1:28" s="12" customFormat="1" ht="15" thickBot="1">
      <c r="A60253" s="30"/>
      <c r="B60253" s="30"/>
      <c r="C60253" s="30"/>
      <c r="D60253" s="30"/>
      <c r="E60253" s="30"/>
      <c r="F60253" s="30"/>
      <c r="G60253" s="30"/>
      <c r="H60253" s="31"/>
      <c r="I60253" s="30"/>
      <c r="J60253" s="32"/>
      <c r="K60253" s="30"/>
      <c r="L60253" s="30"/>
      <c r="M60253" s="30"/>
      <c r="N60253" s="33"/>
      <c r="O60253" s="33"/>
      <c r="P60253" s="33"/>
      <c r="Q60253" s="30"/>
      <c r="R60253" s="30"/>
      <c r="S60253" s="30"/>
      <c r="T60253" s="30"/>
      <c r="U60253" s="30"/>
      <c r="V60253" s="31"/>
      <c r="W60253" s="30"/>
      <c r="X60253" s="41"/>
      <c r="Y60253" s="41"/>
      <c r="Z60253" s="30"/>
      <c r="AB60253" s="11"/>
    </row>
    <row r="60254" spans="1:28" s="12" customFormat="1" ht="15" thickBot="1">
      <c r="A60254" s="30"/>
      <c r="B60254" s="30"/>
      <c r="C60254" s="30"/>
      <c r="D60254" s="30"/>
      <c r="E60254" s="30"/>
      <c r="F60254" s="30"/>
      <c r="G60254" s="30"/>
      <c r="H60254" s="31"/>
      <c r="I60254" s="30"/>
      <c r="J60254" s="32"/>
      <c r="K60254" s="30"/>
      <c r="L60254" s="30"/>
      <c r="M60254" s="30"/>
      <c r="N60254" s="33"/>
      <c r="O60254" s="33"/>
      <c r="P60254" s="33"/>
      <c r="Q60254" s="30"/>
      <c r="R60254" s="30"/>
      <c r="S60254" s="30"/>
      <c r="T60254" s="30"/>
      <c r="U60254" s="30"/>
      <c r="V60254" s="31"/>
      <c r="W60254" s="30"/>
      <c r="X60254" s="41"/>
      <c r="Y60254" s="41"/>
      <c r="Z60254" s="30"/>
      <c r="AB60254" s="11"/>
    </row>
    <row r="60255" spans="1:28" s="12" customFormat="1" ht="15" thickBot="1">
      <c r="A60255" s="30"/>
      <c r="B60255" s="30"/>
      <c r="C60255" s="30"/>
      <c r="D60255" s="30"/>
      <c r="E60255" s="30"/>
      <c r="F60255" s="30"/>
      <c r="G60255" s="30"/>
      <c r="H60255" s="31"/>
      <c r="I60255" s="30"/>
      <c r="J60255" s="32"/>
      <c r="K60255" s="30"/>
      <c r="L60255" s="30"/>
      <c r="M60255" s="30"/>
      <c r="N60255" s="33"/>
      <c r="O60255" s="33"/>
      <c r="P60255" s="33"/>
      <c r="Q60255" s="30"/>
      <c r="R60255" s="30"/>
      <c r="S60255" s="30"/>
      <c r="T60255" s="30"/>
      <c r="U60255" s="30"/>
      <c r="V60255" s="31"/>
      <c r="W60255" s="30"/>
      <c r="X60255" s="41"/>
      <c r="Y60255" s="41"/>
      <c r="Z60255" s="30"/>
      <c r="AB60255" s="11"/>
    </row>
    <row r="60256" spans="1:28" s="12" customFormat="1" ht="15" thickBot="1">
      <c r="A60256" s="30"/>
      <c r="B60256" s="30"/>
      <c r="C60256" s="30"/>
      <c r="D60256" s="30"/>
      <c r="E60256" s="30"/>
      <c r="F60256" s="30"/>
      <c r="G60256" s="30"/>
      <c r="H60256" s="31"/>
      <c r="I60256" s="30"/>
      <c r="J60256" s="32"/>
      <c r="K60256" s="30"/>
      <c r="L60256" s="30"/>
      <c r="M60256" s="30"/>
      <c r="N60256" s="33"/>
      <c r="O60256" s="33"/>
      <c r="P60256" s="33"/>
      <c r="Q60256" s="30"/>
      <c r="R60256" s="30"/>
      <c r="S60256" s="30"/>
      <c r="T60256" s="30"/>
      <c r="U60256" s="30"/>
      <c r="V60256" s="31"/>
      <c r="W60256" s="30"/>
      <c r="X60256" s="41"/>
      <c r="Y60256" s="41"/>
      <c r="Z60256" s="30"/>
      <c r="AB60256" s="11"/>
    </row>
    <row r="60257" spans="1:28" s="12" customFormat="1" ht="15" thickBot="1">
      <c r="A60257" s="30"/>
      <c r="B60257" s="30"/>
      <c r="C60257" s="30"/>
      <c r="D60257" s="30"/>
      <c r="E60257" s="30"/>
      <c r="F60257" s="30"/>
      <c r="G60257" s="30"/>
      <c r="H60257" s="31"/>
      <c r="I60257" s="30"/>
      <c r="J60257" s="32"/>
      <c r="K60257" s="30"/>
      <c r="L60257" s="30"/>
      <c r="M60257" s="30"/>
      <c r="N60257" s="33"/>
      <c r="O60257" s="33"/>
      <c r="P60257" s="33"/>
      <c r="Q60257" s="30"/>
      <c r="R60257" s="30"/>
      <c r="S60257" s="30"/>
      <c r="T60257" s="30"/>
      <c r="U60257" s="30"/>
      <c r="V60257" s="31"/>
      <c r="W60257" s="30"/>
      <c r="X60257" s="41"/>
      <c r="Y60257" s="41"/>
      <c r="Z60257" s="30"/>
      <c r="AB60257" s="11"/>
    </row>
    <row r="60258" spans="1:28" s="12" customFormat="1" ht="15" thickBot="1">
      <c r="A60258" s="30"/>
      <c r="B60258" s="30"/>
      <c r="C60258" s="30"/>
      <c r="D60258" s="30"/>
      <c r="E60258" s="30"/>
      <c r="F60258" s="30"/>
      <c r="G60258" s="30"/>
      <c r="H60258" s="31"/>
      <c r="I60258" s="30"/>
      <c r="J60258" s="32"/>
      <c r="K60258" s="30"/>
      <c r="L60258" s="30"/>
      <c r="M60258" s="30"/>
      <c r="N60258" s="33"/>
      <c r="O60258" s="33"/>
      <c r="P60258" s="33"/>
      <c r="Q60258" s="30"/>
      <c r="R60258" s="30"/>
      <c r="S60258" s="30"/>
      <c r="T60258" s="30"/>
      <c r="U60258" s="30"/>
      <c r="V60258" s="31"/>
      <c r="W60258" s="30"/>
      <c r="X60258" s="41"/>
      <c r="Y60258" s="41"/>
      <c r="Z60258" s="30"/>
      <c r="AB60258" s="11"/>
    </row>
    <row r="60259" spans="1:28" s="12" customFormat="1" ht="15" thickBot="1">
      <c r="A60259" s="30"/>
      <c r="B60259" s="30"/>
      <c r="C60259" s="30"/>
      <c r="D60259" s="30"/>
      <c r="E60259" s="30"/>
      <c r="F60259" s="30"/>
      <c r="G60259" s="30"/>
      <c r="H60259" s="31"/>
      <c r="I60259" s="30"/>
      <c r="J60259" s="32"/>
      <c r="K60259" s="30"/>
      <c r="L60259" s="30"/>
      <c r="M60259" s="30"/>
      <c r="N60259" s="33"/>
      <c r="O60259" s="33"/>
      <c r="P60259" s="33"/>
      <c r="Q60259" s="30"/>
      <c r="R60259" s="30"/>
      <c r="S60259" s="30"/>
      <c r="T60259" s="30"/>
      <c r="U60259" s="30"/>
      <c r="V60259" s="31"/>
      <c r="W60259" s="30"/>
      <c r="X60259" s="41"/>
      <c r="Y60259" s="41"/>
      <c r="Z60259" s="30"/>
      <c r="AB60259" s="11"/>
    </row>
    <row r="60260" spans="1:28" s="12" customFormat="1" ht="15" thickBot="1">
      <c r="A60260" s="30"/>
      <c r="B60260" s="30"/>
      <c r="C60260" s="30"/>
      <c r="D60260" s="30"/>
      <c r="E60260" s="30"/>
      <c r="F60260" s="30"/>
      <c r="G60260" s="30"/>
      <c r="H60260" s="31"/>
      <c r="I60260" s="30"/>
      <c r="J60260" s="32"/>
      <c r="K60260" s="30"/>
      <c r="L60260" s="30"/>
      <c r="M60260" s="30"/>
      <c r="N60260" s="33"/>
      <c r="O60260" s="33"/>
      <c r="P60260" s="33"/>
      <c r="Q60260" s="30"/>
      <c r="R60260" s="30"/>
      <c r="S60260" s="30"/>
      <c r="T60260" s="30"/>
      <c r="U60260" s="30"/>
      <c r="V60260" s="31"/>
      <c r="W60260" s="30"/>
      <c r="X60260" s="41"/>
      <c r="Y60260" s="41"/>
      <c r="Z60260" s="30"/>
      <c r="AB60260" s="11"/>
    </row>
    <row r="60261" spans="1:28" s="12" customFormat="1" ht="15" thickBot="1">
      <c r="A60261" s="30"/>
      <c r="B60261" s="30"/>
      <c r="C60261" s="30"/>
      <c r="D60261" s="30"/>
      <c r="E60261" s="30"/>
      <c r="F60261" s="30"/>
      <c r="G60261" s="30"/>
      <c r="H60261" s="31"/>
      <c r="I60261" s="30"/>
      <c r="J60261" s="32"/>
      <c r="K60261" s="30"/>
      <c r="L60261" s="30"/>
      <c r="M60261" s="30"/>
      <c r="N60261" s="33"/>
      <c r="O60261" s="33"/>
      <c r="P60261" s="33"/>
      <c r="Q60261" s="30"/>
      <c r="R60261" s="30"/>
      <c r="S60261" s="30"/>
      <c r="T60261" s="30"/>
      <c r="U60261" s="30"/>
      <c r="V60261" s="31"/>
      <c r="W60261" s="30"/>
      <c r="X60261" s="41"/>
      <c r="Y60261" s="41"/>
      <c r="Z60261" s="30"/>
      <c r="AB60261" s="11"/>
    </row>
    <row r="60262" spans="1:28" s="12" customFormat="1" ht="15" thickBot="1">
      <c r="A60262" s="30"/>
      <c r="B60262" s="30"/>
      <c r="C60262" s="30"/>
      <c r="D60262" s="30"/>
      <c r="E60262" s="30"/>
      <c r="F60262" s="30"/>
      <c r="G60262" s="30"/>
      <c r="H60262" s="31"/>
      <c r="I60262" s="30"/>
      <c r="J60262" s="32"/>
      <c r="K60262" s="30"/>
      <c r="L60262" s="30"/>
      <c r="M60262" s="30"/>
      <c r="N60262" s="33"/>
      <c r="O60262" s="33"/>
      <c r="P60262" s="33"/>
      <c r="Q60262" s="30"/>
      <c r="R60262" s="30"/>
      <c r="S60262" s="30"/>
      <c r="T60262" s="30"/>
      <c r="U60262" s="30"/>
      <c r="V60262" s="31"/>
      <c r="W60262" s="30"/>
      <c r="X60262" s="41"/>
      <c r="Y60262" s="41"/>
      <c r="Z60262" s="30"/>
      <c r="AB60262" s="11"/>
    </row>
    <row r="60263" spans="1:28" s="12" customFormat="1" ht="15" thickBot="1">
      <c r="A60263" s="30"/>
      <c r="B60263" s="30"/>
      <c r="C60263" s="30"/>
      <c r="D60263" s="30"/>
      <c r="E60263" s="30"/>
      <c r="F60263" s="30"/>
      <c r="G60263" s="30"/>
      <c r="H60263" s="31"/>
      <c r="I60263" s="30"/>
      <c r="J60263" s="32"/>
      <c r="K60263" s="30"/>
      <c r="L60263" s="30"/>
      <c r="M60263" s="30"/>
      <c r="N60263" s="33"/>
      <c r="O60263" s="33"/>
      <c r="P60263" s="33"/>
      <c r="Q60263" s="30"/>
      <c r="R60263" s="30"/>
      <c r="S60263" s="30"/>
      <c r="T60263" s="30"/>
      <c r="U60263" s="30"/>
      <c r="V60263" s="31"/>
      <c r="W60263" s="30"/>
      <c r="X60263" s="41"/>
      <c r="Y60263" s="41"/>
      <c r="Z60263" s="30"/>
      <c r="AB60263" s="11"/>
    </row>
    <row r="60264" spans="1:28" s="12" customFormat="1" ht="15" thickBot="1">
      <c r="A60264" s="30"/>
      <c r="B60264" s="30"/>
      <c r="C60264" s="30"/>
      <c r="D60264" s="30"/>
      <c r="E60264" s="30"/>
      <c r="F60264" s="30"/>
      <c r="G60264" s="30"/>
      <c r="H60264" s="31"/>
      <c r="I60264" s="30"/>
      <c r="J60264" s="32"/>
      <c r="K60264" s="30"/>
      <c r="L60264" s="30"/>
      <c r="M60264" s="30"/>
      <c r="N60264" s="33"/>
      <c r="O60264" s="33"/>
      <c r="P60264" s="33"/>
      <c r="Q60264" s="30"/>
      <c r="R60264" s="30"/>
      <c r="S60264" s="30"/>
      <c r="T60264" s="30"/>
      <c r="U60264" s="30"/>
      <c r="V60264" s="31"/>
      <c r="W60264" s="30"/>
      <c r="X60264" s="41"/>
      <c r="Y60264" s="41"/>
      <c r="Z60264" s="30"/>
      <c r="AB60264" s="11"/>
    </row>
    <row r="60265" spans="1:28" s="12" customFormat="1" ht="15" thickBot="1">
      <c r="A60265" s="30"/>
      <c r="B60265" s="30"/>
      <c r="C60265" s="30"/>
      <c r="D60265" s="30"/>
      <c r="E60265" s="30"/>
      <c r="F60265" s="30"/>
      <c r="G60265" s="30"/>
      <c r="H60265" s="31"/>
      <c r="I60265" s="30"/>
      <c r="J60265" s="32"/>
      <c r="K60265" s="30"/>
      <c r="L60265" s="30"/>
      <c r="M60265" s="30"/>
      <c r="N60265" s="33"/>
      <c r="O60265" s="33"/>
      <c r="P60265" s="33"/>
      <c r="Q60265" s="30"/>
      <c r="R60265" s="30"/>
      <c r="S60265" s="30"/>
      <c r="T60265" s="30"/>
      <c r="U60265" s="30"/>
      <c r="V60265" s="31"/>
      <c r="W60265" s="30"/>
      <c r="X60265" s="41"/>
      <c r="Y60265" s="41"/>
      <c r="Z60265" s="30"/>
      <c r="AB60265" s="11"/>
    </row>
    <row r="60266" spans="1:28" s="12" customFormat="1" ht="15" thickBot="1">
      <c r="A60266" s="30"/>
      <c r="B60266" s="30"/>
      <c r="C60266" s="30"/>
      <c r="D60266" s="30"/>
      <c r="E60266" s="30"/>
      <c r="F60266" s="30"/>
      <c r="G60266" s="30"/>
      <c r="H60266" s="31"/>
      <c r="I60266" s="30"/>
      <c r="J60266" s="32"/>
      <c r="K60266" s="30"/>
      <c r="L60266" s="30"/>
      <c r="M60266" s="30"/>
      <c r="N60266" s="33"/>
      <c r="O60266" s="33"/>
      <c r="P60266" s="33"/>
      <c r="Q60266" s="30"/>
      <c r="R60266" s="30"/>
      <c r="S60266" s="30"/>
      <c r="T60266" s="30"/>
      <c r="U60266" s="30"/>
      <c r="V60266" s="31"/>
      <c r="W60266" s="30"/>
      <c r="X60266" s="41"/>
      <c r="Y60266" s="41"/>
      <c r="Z60266" s="30"/>
      <c r="AB60266" s="11"/>
    </row>
    <row r="60267" spans="1:28" s="12" customFormat="1" ht="15" thickBot="1">
      <c r="A60267" s="30"/>
      <c r="B60267" s="30"/>
      <c r="C60267" s="30"/>
      <c r="D60267" s="30"/>
      <c r="E60267" s="30"/>
      <c r="F60267" s="30"/>
      <c r="G60267" s="30"/>
      <c r="H60267" s="31"/>
      <c r="I60267" s="30"/>
      <c r="J60267" s="32"/>
      <c r="K60267" s="30"/>
      <c r="L60267" s="30"/>
      <c r="M60267" s="30"/>
      <c r="N60267" s="33"/>
      <c r="O60267" s="33"/>
      <c r="P60267" s="33"/>
      <c r="Q60267" s="30"/>
      <c r="R60267" s="30"/>
      <c r="S60267" s="30"/>
      <c r="T60267" s="30"/>
      <c r="U60267" s="30"/>
      <c r="V60267" s="31"/>
      <c r="W60267" s="30"/>
      <c r="X60267" s="41"/>
      <c r="Y60267" s="41"/>
      <c r="Z60267" s="30"/>
      <c r="AB60267" s="11"/>
    </row>
    <row r="60268" spans="1:28" s="12" customFormat="1" ht="15" thickBot="1">
      <c r="A60268" s="30"/>
      <c r="B60268" s="30"/>
      <c r="C60268" s="30"/>
      <c r="D60268" s="30"/>
      <c r="E60268" s="30"/>
      <c r="F60268" s="30"/>
      <c r="G60268" s="30"/>
      <c r="H60268" s="31"/>
      <c r="I60268" s="30"/>
      <c r="J60268" s="32"/>
      <c r="K60268" s="30"/>
      <c r="L60268" s="30"/>
      <c r="M60268" s="30"/>
      <c r="N60268" s="33"/>
      <c r="O60268" s="33"/>
      <c r="P60268" s="33"/>
      <c r="Q60268" s="30"/>
      <c r="R60268" s="30"/>
      <c r="S60268" s="30"/>
      <c r="T60268" s="30"/>
      <c r="U60268" s="30"/>
      <c r="V60268" s="31"/>
      <c r="W60268" s="30"/>
      <c r="X60268" s="41"/>
      <c r="Y60268" s="41"/>
      <c r="Z60268" s="30"/>
      <c r="AB60268" s="11"/>
    </row>
    <row r="60269" spans="1:28" s="12" customFormat="1" ht="15" thickBot="1">
      <c r="A60269" s="30"/>
      <c r="B60269" s="30"/>
      <c r="C60269" s="30"/>
      <c r="D60269" s="30"/>
      <c r="E60269" s="30"/>
      <c r="F60269" s="30"/>
      <c r="G60269" s="30"/>
      <c r="H60269" s="31"/>
      <c r="I60269" s="30"/>
      <c r="J60269" s="32"/>
      <c r="K60269" s="30"/>
      <c r="L60269" s="30"/>
      <c r="M60269" s="30"/>
      <c r="N60269" s="33"/>
      <c r="O60269" s="33"/>
      <c r="P60269" s="33"/>
      <c r="Q60269" s="30"/>
      <c r="R60269" s="30"/>
      <c r="S60269" s="30"/>
      <c r="T60269" s="30"/>
      <c r="U60269" s="30"/>
      <c r="V60269" s="31"/>
      <c r="W60269" s="30"/>
      <c r="X60269" s="41"/>
      <c r="Y60269" s="41"/>
      <c r="Z60269" s="30"/>
      <c r="AB60269" s="11"/>
    </row>
    <row r="60270" spans="1:28" s="12" customFormat="1" ht="15" thickBot="1">
      <c r="A60270" s="30"/>
      <c r="B60270" s="30"/>
      <c r="C60270" s="30"/>
      <c r="D60270" s="30"/>
      <c r="E60270" s="30"/>
      <c r="F60270" s="30"/>
      <c r="G60270" s="30"/>
      <c r="H60270" s="31"/>
      <c r="I60270" s="30"/>
      <c r="J60270" s="32"/>
      <c r="K60270" s="30"/>
      <c r="L60270" s="30"/>
      <c r="M60270" s="30"/>
      <c r="N60270" s="33"/>
      <c r="O60270" s="33"/>
      <c r="P60270" s="33"/>
      <c r="Q60270" s="30"/>
      <c r="R60270" s="30"/>
      <c r="S60270" s="30"/>
      <c r="T60270" s="30"/>
      <c r="U60270" s="30"/>
      <c r="V60270" s="31"/>
      <c r="W60270" s="30"/>
      <c r="X60270" s="41"/>
      <c r="Y60270" s="41"/>
      <c r="Z60270" s="30"/>
      <c r="AB60270" s="11"/>
    </row>
    <row r="60271" spans="1:28" s="12" customFormat="1" ht="15" thickBot="1">
      <c r="A60271" s="30"/>
      <c r="B60271" s="30"/>
      <c r="C60271" s="30"/>
      <c r="D60271" s="30"/>
      <c r="E60271" s="30"/>
      <c r="F60271" s="30"/>
      <c r="G60271" s="30"/>
      <c r="H60271" s="31"/>
      <c r="I60271" s="30"/>
      <c r="J60271" s="32"/>
      <c r="K60271" s="30"/>
      <c r="L60271" s="30"/>
      <c r="M60271" s="30"/>
      <c r="N60271" s="33"/>
      <c r="O60271" s="33"/>
      <c r="P60271" s="33"/>
      <c r="Q60271" s="30"/>
      <c r="R60271" s="30"/>
      <c r="S60271" s="30"/>
      <c r="T60271" s="30"/>
      <c r="U60271" s="30"/>
      <c r="V60271" s="31"/>
      <c r="W60271" s="30"/>
      <c r="X60271" s="41"/>
      <c r="Y60271" s="41"/>
      <c r="Z60271" s="41"/>
      <c r="AB60271" s="11"/>
    </row>
    <row r="60272" spans="1:28" s="12" customFormat="1" ht="15" thickBot="1">
      <c r="A60272" s="30"/>
      <c r="B60272" s="30"/>
      <c r="C60272" s="30"/>
      <c r="D60272" s="30"/>
      <c r="E60272" s="30"/>
      <c r="F60272" s="30"/>
      <c r="G60272" s="30"/>
      <c r="H60272" s="31"/>
      <c r="I60272" s="30"/>
      <c r="J60272" s="32"/>
      <c r="K60272" s="30"/>
      <c r="L60272" s="30"/>
      <c r="M60272" s="30"/>
      <c r="N60272" s="33"/>
      <c r="O60272" s="33"/>
      <c r="P60272" s="33"/>
      <c r="Q60272" s="30"/>
      <c r="R60272" s="30"/>
      <c r="S60272" s="30"/>
      <c r="T60272" s="30"/>
      <c r="U60272" s="30"/>
      <c r="V60272" s="31"/>
      <c r="W60272" s="30"/>
      <c r="X60272" s="41"/>
      <c r="Y60272" s="41"/>
      <c r="Z60272" s="41"/>
      <c r="AB60272" s="11"/>
    </row>
    <row r="60273" spans="1:28" s="12" customFormat="1" ht="15" thickBot="1">
      <c r="A60273" s="30"/>
      <c r="B60273" s="30"/>
      <c r="C60273" s="30"/>
      <c r="D60273" s="30"/>
      <c r="E60273" s="30"/>
      <c r="F60273" s="30"/>
      <c r="G60273" s="30"/>
      <c r="H60273" s="31"/>
      <c r="I60273" s="30"/>
      <c r="J60273" s="32"/>
      <c r="K60273" s="30"/>
      <c r="L60273" s="30"/>
      <c r="M60273" s="30"/>
      <c r="N60273" s="33"/>
      <c r="O60273" s="33"/>
      <c r="P60273" s="33"/>
      <c r="Q60273" s="30"/>
      <c r="R60273" s="30"/>
      <c r="S60273" s="30"/>
      <c r="T60273" s="30"/>
      <c r="U60273" s="30"/>
      <c r="V60273" s="31"/>
      <c r="W60273" s="30"/>
      <c r="X60273" s="41"/>
      <c r="Y60273" s="41"/>
      <c r="Z60273" s="41"/>
      <c r="AB60273" s="11"/>
    </row>
    <row r="60274" spans="1:28" s="12" customFormat="1" ht="15" thickBot="1">
      <c r="A60274" s="30"/>
      <c r="B60274" s="30"/>
      <c r="C60274" s="30"/>
      <c r="D60274" s="30"/>
      <c r="E60274" s="30"/>
      <c r="F60274" s="30"/>
      <c r="G60274" s="30"/>
      <c r="H60274" s="31"/>
      <c r="I60274" s="30"/>
      <c r="J60274" s="32"/>
      <c r="K60274" s="30"/>
      <c r="L60274" s="30"/>
      <c r="M60274" s="30"/>
      <c r="N60274" s="33"/>
      <c r="O60274" s="33"/>
      <c r="P60274" s="33"/>
      <c r="Q60274" s="30"/>
      <c r="R60274" s="30"/>
      <c r="S60274" s="30"/>
      <c r="T60274" s="30"/>
      <c r="U60274" s="30"/>
      <c r="V60274" s="31"/>
      <c r="W60274" s="30"/>
      <c r="X60274" s="41"/>
      <c r="Y60274" s="41"/>
      <c r="Z60274" s="41"/>
      <c r="AB60274" s="11"/>
    </row>
    <row r="60275" spans="1:28" s="12" customFormat="1" ht="15" thickBot="1">
      <c r="A60275" s="30"/>
      <c r="B60275" s="30"/>
      <c r="C60275" s="30"/>
      <c r="D60275" s="30"/>
      <c r="E60275" s="30"/>
      <c r="F60275" s="30"/>
      <c r="G60275" s="30"/>
      <c r="H60275" s="31"/>
      <c r="I60275" s="30"/>
      <c r="J60275" s="32"/>
      <c r="K60275" s="30"/>
      <c r="L60275" s="30"/>
      <c r="M60275" s="30"/>
      <c r="N60275" s="33"/>
      <c r="O60275" s="33"/>
      <c r="P60275" s="33"/>
      <c r="Q60275" s="30"/>
      <c r="R60275" s="30"/>
      <c r="S60275" s="30"/>
      <c r="T60275" s="30"/>
      <c r="U60275" s="30"/>
      <c r="V60275" s="31"/>
      <c r="W60275" s="30"/>
      <c r="X60275" s="41"/>
      <c r="Y60275" s="41"/>
      <c r="Z60275" s="41"/>
      <c r="AB60275" s="11"/>
    </row>
    <row r="60276" spans="1:28" s="12" customFormat="1" ht="15" thickBot="1">
      <c r="A60276" s="30"/>
      <c r="B60276" s="30"/>
      <c r="C60276" s="30"/>
      <c r="D60276" s="30"/>
      <c r="E60276" s="30"/>
      <c r="F60276" s="30"/>
      <c r="G60276" s="30"/>
      <c r="H60276" s="31"/>
      <c r="I60276" s="30"/>
      <c r="J60276" s="32"/>
      <c r="K60276" s="30"/>
      <c r="L60276" s="30"/>
      <c r="M60276" s="30"/>
      <c r="N60276" s="33"/>
      <c r="O60276" s="33"/>
      <c r="P60276" s="33"/>
      <c r="Q60276" s="30"/>
      <c r="R60276" s="30"/>
      <c r="S60276" s="30"/>
      <c r="T60276" s="30"/>
      <c r="U60276" s="30"/>
      <c r="V60276" s="31"/>
      <c r="W60276" s="30"/>
      <c r="X60276" s="41"/>
      <c r="Y60276" s="41"/>
      <c r="Z60276" s="41"/>
      <c r="AB60276" s="11"/>
    </row>
    <row r="60277" spans="1:28" s="12" customFormat="1" ht="15" thickBot="1">
      <c r="A60277" s="30"/>
      <c r="B60277" s="30"/>
      <c r="C60277" s="30"/>
      <c r="D60277" s="30"/>
      <c r="E60277" s="30"/>
      <c r="F60277" s="30"/>
      <c r="G60277" s="30"/>
      <c r="H60277" s="31"/>
      <c r="I60277" s="30"/>
      <c r="J60277" s="32"/>
      <c r="K60277" s="30"/>
      <c r="L60277" s="30"/>
      <c r="M60277" s="30"/>
      <c r="N60277" s="33"/>
      <c r="O60277" s="33"/>
      <c r="P60277" s="33"/>
      <c r="Q60277" s="30"/>
      <c r="R60277" s="30"/>
      <c r="S60277" s="30"/>
      <c r="T60277" s="30"/>
      <c r="U60277" s="30"/>
      <c r="V60277" s="31"/>
      <c r="W60277" s="30"/>
      <c r="X60277" s="41"/>
      <c r="Y60277" s="41"/>
      <c r="Z60277" s="41"/>
      <c r="AB60277" s="11"/>
    </row>
    <row r="60278" spans="1:28" s="12" customFormat="1" ht="15" thickBot="1">
      <c r="A60278" s="30"/>
      <c r="B60278" s="30"/>
      <c r="C60278" s="30"/>
      <c r="D60278" s="30"/>
      <c r="E60278" s="30"/>
      <c r="F60278" s="30"/>
      <c r="G60278" s="30"/>
      <c r="H60278" s="31"/>
      <c r="I60278" s="30"/>
      <c r="J60278" s="32"/>
      <c r="K60278" s="30"/>
      <c r="L60278" s="30"/>
      <c r="M60278" s="30"/>
      <c r="N60278" s="33"/>
      <c r="O60278" s="33"/>
      <c r="P60278" s="33"/>
      <c r="Q60278" s="30"/>
      <c r="R60278" s="30"/>
      <c r="S60278" s="30"/>
      <c r="T60278" s="30"/>
      <c r="U60278" s="30"/>
      <c r="V60278" s="31"/>
      <c r="W60278" s="30"/>
      <c r="X60278" s="41"/>
      <c r="Y60278" s="41"/>
      <c r="Z60278" s="41"/>
      <c r="AB60278" s="11"/>
    </row>
    <row r="60279" spans="1:28" s="12" customFormat="1" ht="15" thickBot="1">
      <c r="A60279" s="30"/>
      <c r="B60279" s="30"/>
      <c r="C60279" s="30"/>
      <c r="D60279" s="30"/>
      <c r="E60279" s="30"/>
      <c r="F60279" s="30"/>
      <c r="G60279" s="30"/>
      <c r="H60279" s="31"/>
      <c r="I60279" s="30"/>
      <c r="J60279" s="32"/>
      <c r="K60279" s="30"/>
      <c r="L60279" s="30"/>
      <c r="M60279" s="30"/>
      <c r="N60279" s="33"/>
      <c r="O60279" s="33"/>
      <c r="P60279" s="33"/>
      <c r="Q60279" s="30"/>
      <c r="R60279" s="30"/>
      <c r="S60279" s="30"/>
      <c r="T60279" s="30"/>
      <c r="U60279" s="30"/>
      <c r="V60279" s="31"/>
      <c r="W60279" s="30"/>
      <c r="X60279" s="41"/>
      <c r="Y60279" s="41"/>
      <c r="Z60279" s="41"/>
      <c r="AB60279" s="11"/>
    </row>
    <row r="60280" spans="1:28" s="12" customFormat="1" ht="15" thickBot="1">
      <c r="A60280" s="30"/>
      <c r="B60280" s="30"/>
      <c r="C60280" s="30"/>
      <c r="D60280" s="30"/>
      <c r="E60280" s="30"/>
      <c r="F60280" s="30"/>
      <c r="G60280" s="30"/>
      <c r="H60280" s="31"/>
      <c r="I60280" s="30"/>
      <c r="J60280" s="32"/>
      <c r="K60280" s="30"/>
      <c r="L60280" s="30"/>
      <c r="M60280" s="30"/>
      <c r="N60280" s="33"/>
      <c r="O60280" s="33"/>
      <c r="P60280" s="33"/>
      <c r="Q60280" s="30"/>
      <c r="R60280" s="30"/>
      <c r="S60280" s="30"/>
      <c r="T60280" s="30"/>
      <c r="U60280" s="30"/>
      <c r="V60280" s="31"/>
      <c r="W60280" s="30"/>
      <c r="X60280" s="41"/>
      <c r="Y60280" s="41"/>
      <c r="Z60280" s="41"/>
      <c r="AB60280" s="11"/>
    </row>
    <row r="60281" spans="1:28" s="12" customFormat="1" ht="15" thickBot="1">
      <c r="A60281" s="30"/>
      <c r="B60281" s="30"/>
      <c r="C60281" s="30"/>
      <c r="D60281" s="30"/>
      <c r="E60281" s="30"/>
      <c r="F60281" s="30"/>
      <c r="G60281" s="30"/>
      <c r="H60281" s="31"/>
      <c r="I60281" s="30"/>
      <c r="J60281" s="32"/>
      <c r="K60281" s="30"/>
      <c r="L60281" s="30"/>
      <c r="M60281" s="30"/>
      <c r="N60281" s="33"/>
      <c r="O60281" s="33"/>
      <c r="P60281" s="33"/>
      <c r="Q60281" s="30"/>
      <c r="R60281" s="30"/>
      <c r="S60281" s="30"/>
      <c r="T60281" s="30"/>
      <c r="U60281" s="30"/>
      <c r="V60281" s="31"/>
      <c r="W60281" s="30"/>
      <c r="X60281" s="41"/>
      <c r="Y60281" s="41"/>
      <c r="Z60281" s="41"/>
      <c r="AB60281" s="11"/>
    </row>
    <row r="60282" spans="1:28" s="12" customFormat="1" ht="15" thickBot="1">
      <c r="A60282" s="30"/>
      <c r="B60282" s="30"/>
      <c r="C60282" s="30"/>
      <c r="D60282" s="30"/>
      <c r="E60282" s="30"/>
      <c r="F60282" s="30"/>
      <c r="G60282" s="30"/>
      <c r="H60282" s="31"/>
      <c r="I60282" s="30"/>
      <c r="J60282" s="32"/>
      <c r="K60282" s="30"/>
      <c r="L60282" s="30"/>
      <c r="M60282" s="30"/>
      <c r="N60282" s="33"/>
      <c r="O60282" s="33"/>
      <c r="P60282" s="33"/>
      <c r="Q60282" s="30"/>
      <c r="R60282" s="30"/>
      <c r="S60282" s="30"/>
      <c r="T60282" s="30"/>
      <c r="U60282" s="30"/>
      <c r="V60282" s="31"/>
      <c r="W60282" s="30"/>
      <c r="X60282" s="41"/>
      <c r="Y60282" s="41"/>
      <c r="Z60282" s="41"/>
      <c r="AB60282" s="11"/>
    </row>
    <row r="60283" spans="1:28" s="12" customFormat="1" ht="15" thickBot="1">
      <c r="A60283" s="30"/>
      <c r="B60283" s="30"/>
      <c r="C60283" s="30"/>
      <c r="D60283" s="30"/>
      <c r="E60283" s="30"/>
      <c r="F60283" s="30"/>
      <c r="G60283" s="30"/>
      <c r="H60283" s="31"/>
      <c r="I60283" s="30"/>
      <c r="J60283" s="32"/>
      <c r="K60283" s="30"/>
      <c r="L60283" s="30"/>
      <c r="M60283" s="30"/>
      <c r="N60283" s="33"/>
      <c r="O60283" s="33"/>
      <c r="P60283" s="33"/>
      <c r="Q60283" s="30"/>
      <c r="R60283" s="30"/>
      <c r="S60283" s="30"/>
      <c r="T60283" s="30"/>
      <c r="U60283" s="30"/>
      <c r="V60283" s="31"/>
      <c r="W60283" s="30"/>
      <c r="X60283" s="41"/>
      <c r="Y60283" s="41"/>
      <c r="Z60283" s="41"/>
      <c r="AB60283" s="11"/>
    </row>
    <row r="60284" spans="1:28" s="12" customFormat="1" ht="15" thickBot="1">
      <c r="A60284" s="30"/>
      <c r="B60284" s="30"/>
      <c r="C60284" s="30"/>
      <c r="D60284" s="30"/>
      <c r="E60284" s="30"/>
      <c r="F60284" s="30"/>
      <c r="G60284" s="30"/>
      <c r="H60284" s="31"/>
      <c r="I60284" s="30"/>
      <c r="J60284" s="32"/>
      <c r="K60284" s="30"/>
      <c r="L60284" s="30"/>
      <c r="M60284" s="30"/>
      <c r="N60284" s="33"/>
      <c r="O60284" s="33"/>
      <c r="P60284" s="33"/>
      <c r="Q60284" s="30"/>
      <c r="R60284" s="30"/>
      <c r="S60284" s="30"/>
      <c r="T60284" s="30"/>
      <c r="U60284" s="30"/>
      <c r="V60284" s="31"/>
      <c r="W60284" s="30"/>
      <c r="X60284" s="41"/>
      <c r="Y60284" s="41"/>
      <c r="Z60284" s="41"/>
      <c r="AB60284" s="11"/>
    </row>
    <row r="60285" spans="1:28" s="12" customFormat="1" ht="15" thickBot="1">
      <c r="A60285" s="30"/>
      <c r="B60285" s="30"/>
      <c r="C60285" s="30"/>
      <c r="D60285" s="30"/>
      <c r="E60285" s="30"/>
      <c r="F60285" s="30"/>
      <c r="G60285" s="30"/>
      <c r="H60285" s="31"/>
      <c r="I60285" s="30"/>
      <c r="J60285" s="32"/>
      <c r="K60285" s="30"/>
      <c r="L60285" s="30"/>
      <c r="M60285" s="30"/>
      <c r="N60285" s="33"/>
      <c r="O60285" s="33"/>
      <c r="P60285" s="33"/>
      <c r="Q60285" s="30"/>
      <c r="R60285" s="30"/>
      <c r="S60285" s="30"/>
      <c r="T60285" s="30"/>
      <c r="U60285" s="30"/>
      <c r="V60285" s="31"/>
      <c r="W60285" s="30"/>
      <c r="X60285" s="41"/>
      <c r="Y60285" s="41"/>
      <c r="Z60285" s="41"/>
      <c r="AB60285" s="11"/>
    </row>
    <row r="60286" spans="1:28" s="12" customFormat="1" ht="15" thickBot="1">
      <c r="A60286" s="30"/>
      <c r="B60286" s="30"/>
      <c r="C60286" s="30"/>
      <c r="D60286" s="30"/>
      <c r="E60286" s="30"/>
      <c r="F60286" s="30"/>
      <c r="G60286" s="30"/>
      <c r="H60286" s="31"/>
      <c r="I60286" s="30"/>
      <c r="J60286" s="32"/>
      <c r="K60286" s="30"/>
      <c r="L60286" s="30"/>
      <c r="M60286" s="30"/>
      <c r="N60286" s="33"/>
      <c r="O60286" s="33"/>
      <c r="P60286" s="33"/>
      <c r="Q60286" s="30"/>
      <c r="R60286" s="30"/>
      <c r="S60286" s="30"/>
      <c r="T60286" s="30"/>
      <c r="U60286" s="30"/>
      <c r="V60286" s="31"/>
      <c r="W60286" s="30"/>
      <c r="X60286" s="41"/>
      <c r="Y60286" s="41"/>
      <c r="Z60286" s="41"/>
      <c r="AB60286" s="11"/>
    </row>
    <row r="60287" spans="1:28" s="12" customFormat="1" ht="15" thickBot="1">
      <c r="A60287" s="30"/>
      <c r="B60287" s="30"/>
      <c r="C60287" s="30"/>
      <c r="D60287" s="30"/>
      <c r="E60287" s="30"/>
      <c r="F60287" s="30"/>
      <c r="G60287" s="30"/>
      <c r="H60287" s="31"/>
      <c r="I60287" s="30"/>
      <c r="J60287" s="32"/>
      <c r="K60287" s="30"/>
      <c r="L60287" s="30"/>
      <c r="M60287" s="30"/>
      <c r="N60287" s="33"/>
      <c r="O60287" s="33"/>
      <c r="P60287" s="33"/>
      <c r="Q60287" s="30"/>
      <c r="R60287" s="30"/>
      <c r="S60287" s="30"/>
      <c r="T60287" s="30"/>
      <c r="U60287" s="30"/>
      <c r="V60287" s="31"/>
      <c r="W60287" s="30"/>
      <c r="X60287" s="41"/>
      <c r="Y60287" s="41"/>
      <c r="Z60287" s="41"/>
      <c r="AB60287" s="11"/>
    </row>
    <row r="60288" spans="1:28" s="12" customFormat="1" ht="15" thickBot="1">
      <c r="A60288" s="30"/>
      <c r="B60288" s="30"/>
      <c r="C60288" s="30"/>
      <c r="D60288" s="30"/>
      <c r="E60288" s="30"/>
      <c r="F60288" s="30"/>
      <c r="G60288" s="30"/>
      <c r="H60288" s="31"/>
      <c r="I60288" s="30"/>
      <c r="J60288" s="32"/>
      <c r="K60288" s="30"/>
      <c r="L60288" s="30"/>
      <c r="M60288" s="30"/>
      <c r="N60288" s="33"/>
      <c r="O60288" s="33"/>
      <c r="P60288" s="33"/>
      <c r="Q60288" s="30"/>
      <c r="R60288" s="30"/>
      <c r="S60288" s="30"/>
      <c r="T60288" s="30"/>
      <c r="U60288" s="30"/>
      <c r="V60288" s="31"/>
      <c r="W60288" s="30"/>
      <c r="X60288" s="41"/>
      <c r="Y60288" s="41"/>
      <c r="Z60288" s="41"/>
      <c r="AB60288" s="11"/>
    </row>
    <row r="60289" spans="1:28" s="12" customFormat="1" ht="15" thickBot="1">
      <c r="A60289" s="30"/>
      <c r="B60289" s="30"/>
      <c r="C60289" s="30"/>
      <c r="D60289" s="30"/>
      <c r="E60289" s="30"/>
      <c r="F60289" s="30"/>
      <c r="G60289" s="30"/>
      <c r="H60289" s="31"/>
      <c r="I60289" s="30"/>
      <c r="J60289" s="32"/>
      <c r="K60289" s="30"/>
      <c r="L60289" s="30"/>
      <c r="M60289" s="30"/>
      <c r="N60289" s="33"/>
      <c r="O60289" s="33"/>
      <c r="P60289" s="33"/>
      <c r="Q60289" s="30"/>
      <c r="R60289" s="30"/>
      <c r="S60289" s="30"/>
      <c r="T60289" s="30"/>
      <c r="U60289" s="30"/>
      <c r="V60289" s="31"/>
      <c r="W60289" s="30"/>
      <c r="X60289" s="41"/>
      <c r="Y60289" s="41"/>
      <c r="Z60289" s="41"/>
      <c r="AB60289" s="11"/>
    </row>
    <row r="60290" spans="1:28" s="12" customFormat="1" ht="15" thickBot="1">
      <c r="A60290" s="30"/>
      <c r="B60290" s="30"/>
      <c r="C60290" s="30"/>
      <c r="D60290" s="30"/>
      <c r="E60290" s="30"/>
      <c r="F60290" s="30"/>
      <c r="G60290" s="30"/>
      <c r="H60290" s="31"/>
      <c r="I60290" s="30"/>
      <c r="J60290" s="32"/>
      <c r="K60290" s="30"/>
      <c r="L60290" s="30"/>
      <c r="M60290" s="30"/>
      <c r="N60290" s="33"/>
      <c r="O60290" s="33"/>
      <c r="P60290" s="33"/>
      <c r="Q60290" s="30"/>
      <c r="R60290" s="30"/>
      <c r="S60290" s="30"/>
      <c r="T60290" s="30"/>
      <c r="U60290" s="30"/>
      <c r="V60290" s="31"/>
      <c r="W60290" s="30"/>
      <c r="X60290" s="41"/>
      <c r="Y60290" s="41"/>
      <c r="Z60290" s="41"/>
      <c r="AB60290" s="11"/>
    </row>
    <row r="60291" spans="1:28" s="12" customFormat="1" ht="15" thickBot="1">
      <c r="A60291" s="30"/>
      <c r="B60291" s="30"/>
      <c r="C60291" s="30"/>
      <c r="D60291" s="30"/>
      <c r="E60291" s="30"/>
      <c r="F60291" s="30"/>
      <c r="G60291" s="30"/>
      <c r="H60291" s="31"/>
      <c r="I60291" s="30"/>
      <c r="J60291" s="32"/>
      <c r="K60291" s="30"/>
      <c r="L60291" s="30"/>
      <c r="M60291" s="30"/>
      <c r="N60291" s="33"/>
      <c r="O60291" s="33"/>
      <c r="P60291" s="33"/>
      <c r="Q60291" s="30"/>
      <c r="R60291" s="30"/>
      <c r="S60291" s="30"/>
      <c r="T60291" s="30"/>
      <c r="U60291" s="30"/>
      <c r="V60291" s="31"/>
      <c r="W60291" s="30"/>
      <c r="X60291" s="41"/>
      <c r="Y60291" s="41"/>
      <c r="Z60291" s="41"/>
      <c r="AB60291" s="11"/>
    </row>
    <row r="60292" spans="1:28" s="12" customFormat="1" ht="15" thickBot="1">
      <c r="A60292" s="30"/>
      <c r="B60292" s="30"/>
      <c r="C60292" s="30"/>
      <c r="D60292" s="30"/>
      <c r="E60292" s="30"/>
      <c r="F60292" s="30"/>
      <c r="G60292" s="30"/>
      <c r="H60292" s="31"/>
      <c r="I60292" s="30"/>
      <c r="J60292" s="32"/>
      <c r="K60292" s="30"/>
      <c r="L60292" s="30"/>
      <c r="M60292" s="30"/>
      <c r="N60292" s="33"/>
      <c r="O60292" s="33"/>
      <c r="P60292" s="33"/>
      <c r="Q60292" s="30"/>
      <c r="R60292" s="30"/>
      <c r="S60292" s="30"/>
      <c r="T60292" s="30"/>
      <c r="U60292" s="30"/>
      <c r="V60292" s="31"/>
      <c r="W60292" s="30"/>
      <c r="X60292" s="41"/>
      <c r="Y60292" s="41"/>
      <c r="Z60292" s="41"/>
      <c r="AB60292" s="11"/>
    </row>
    <row r="60293" spans="1:28" s="12" customFormat="1" ht="15" thickBot="1">
      <c r="A60293" s="30"/>
      <c r="B60293" s="30"/>
      <c r="C60293" s="30"/>
      <c r="D60293" s="30"/>
      <c r="E60293" s="30"/>
      <c r="F60293" s="30"/>
      <c r="G60293" s="30"/>
      <c r="H60293" s="31"/>
      <c r="I60293" s="30"/>
      <c r="J60293" s="32"/>
      <c r="K60293" s="30"/>
      <c r="L60293" s="30"/>
      <c r="M60293" s="30"/>
      <c r="N60293" s="33"/>
      <c r="O60293" s="33"/>
      <c r="P60293" s="33"/>
      <c r="Q60293" s="30"/>
      <c r="R60293" s="30"/>
      <c r="S60293" s="30"/>
      <c r="T60293" s="30"/>
      <c r="U60293" s="30"/>
      <c r="V60293" s="31"/>
      <c r="W60293" s="30"/>
      <c r="X60293" s="41"/>
      <c r="Y60293" s="41"/>
      <c r="Z60293" s="41"/>
      <c r="AB60293" s="11"/>
    </row>
    <row r="60294" spans="1:28" s="12" customFormat="1" ht="15" thickBot="1">
      <c r="A60294" s="30"/>
      <c r="B60294" s="30"/>
      <c r="C60294" s="30"/>
      <c r="D60294" s="30"/>
      <c r="E60294" s="30"/>
      <c r="F60294" s="30"/>
      <c r="G60294" s="30"/>
      <c r="H60294" s="31"/>
      <c r="I60294" s="30"/>
      <c r="J60294" s="32"/>
      <c r="K60294" s="30"/>
      <c r="L60294" s="30"/>
      <c r="M60294" s="30"/>
      <c r="N60294" s="33"/>
      <c r="O60294" s="33"/>
      <c r="P60294" s="33"/>
      <c r="Q60294" s="30"/>
      <c r="R60294" s="30"/>
      <c r="S60294" s="30"/>
      <c r="T60294" s="30"/>
      <c r="U60294" s="30"/>
      <c r="V60294" s="31"/>
      <c r="W60294" s="30"/>
      <c r="X60294" s="41"/>
      <c r="Y60294" s="41"/>
      <c r="Z60294" s="41"/>
      <c r="AB60294" s="11"/>
    </row>
    <row r="60295" spans="1:28" s="12" customFormat="1" ht="15" thickBot="1">
      <c r="A60295" s="30"/>
      <c r="B60295" s="30"/>
      <c r="C60295" s="30"/>
      <c r="D60295" s="30"/>
      <c r="E60295" s="30"/>
      <c r="F60295" s="30"/>
      <c r="G60295" s="30"/>
      <c r="H60295" s="31"/>
      <c r="I60295" s="30"/>
      <c r="J60295" s="32"/>
      <c r="K60295" s="30"/>
      <c r="L60295" s="30"/>
      <c r="M60295" s="30"/>
      <c r="N60295" s="33"/>
      <c r="O60295" s="33"/>
      <c r="P60295" s="33"/>
      <c r="Q60295" s="30"/>
      <c r="R60295" s="30"/>
      <c r="S60295" s="30"/>
      <c r="T60295" s="30"/>
      <c r="U60295" s="30"/>
      <c r="V60295" s="31"/>
      <c r="W60295" s="30"/>
      <c r="X60295" s="41"/>
      <c r="Y60295" s="41"/>
      <c r="Z60295" s="41"/>
      <c r="AB60295" s="11"/>
    </row>
    <row r="60296" spans="1:28" s="12" customFormat="1" ht="15" thickBot="1">
      <c r="A60296" s="30"/>
      <c r="B60296" s="30"/>
      <c r="C60296" s="30"/>
      <c r="D60296" s="30"/>
      <c r="E60296" s="30"/>
      <c r="F60296" s="30"/>
      <c r="G60296" s="30"/>
      <c r="H60296" s="31"/>
      <c r="I60296" s="30"/>
      <c r="J60296" s="32"/>
      <c r="K60296" s="30"/>
      <c r="L60296" s="30"/>
      <c r="M60296" s="30"/>
      <c r="N60296" s="33"/>
      <c r="O60296" s="33"/>
      <c r="P60296" s="33"/>
      <c r="Q60296" s="30"/>
      <c r="R60296" s="30"/>
      <c r="S60296" s="30"/>
      <c r="T60296" s="30"/>
      <c r="U60296" s="30"/>
      <c r="V60296" s="31"/>
      <c r="W60296" s="30"/>
      <c r="X60296" s="41"/>
      <c r="Y60296" s="41"/>
      <c r="Z60296" s="41"/>
      <c r="AB60296" s="11"/>
    </row>
    <row r="60297" spans="1:28" s="12" customFormat="1" ht="15" thickBot="1">
      <c r="A60297" s="30"/>
      <c r="B60297" s="30"/>
      <c r="C60297" s="30"/>
      <c r="D60297" s="30"/>
      <c r="E60297" s="30"/>
      <c r="F60297" s="30"/>
      <c r="G60297" s="30"/>
      <c r="H60297" s="31"/>
      <c r="I60297" s="30"/>
      <c r="J60297" s="32"/>
      <c r="K60297" s="30"/>
      <c r="L60297" s="30"/>
      <c r="M60297" s="30"/>
      <c r="N60297" s="33"/>
      <c r="O60297" s="33"/>
      <c r="P60297" s="33"/>
      <c r="Q60297" s="30"/>
      <c r="R60297" s="30"/>
      <c r="S60297" s="30"/>
      <c r="T60297" s="30"/>
      <c r="U60297" s="30"/>
      <c r="V60297" s="31"/>
      <c r="W60297" s="30"/>
      <c r="X60297" s="41"/>
      <c r="Y60297" s="41"/>
      <c r="Z60297" s="41"/>
      <c r="AB60297" s="11"/>
    </row>
    <row r="60298" spans="1:28" s="12" customFormat="1" ht="15" thickBot="1">
      <c r="A60298" s="30"/>
      <c r="B60298" s="30"/>
      <c r="C60298" s="30"/>
      <c r="D60298" s="30"/>
      <c r="E60298" s="30"/>
      <c r="F60298" s="30"/>
      <c r="G60298" s="30"/>
      <c r="H60298" s="31"/>
      <c r="I60298" s="30"/>
      <c r="J60298" s="32"/>
      <c r="K60298" s="30"/>
      <c r="L60298" s="30"/>
      <c r="M60298" s="30"/>
      <c r="N60298" s="33"/>
      <c r="O60298" s="33"/>
      <c r="P60298" s="33"/>
      <c r="Q60298" s="30"/>
      <c r="R60298" s="30"/>
      <c r="S60298" s="30"/>
      <c r="T60298" s="30"/>
      <c r="U60298" s="30"/>
      <c r="V60298" s="31"/>
      <c r="W60298" s="30"/>
      <c r="X60298" s="41"/>
      <c r="Y60298" s="41"/>
      <c r="Z60298" s="41"/>
      <c r="AB60298" s="11"/>
    </row>
    <row r="60299" spans="1:28" s="12" customFormat="1" ht="15" thickBot="1">
      <c r="A60299" s="30"/>
      <c r="B60299" s="30"/>
      <c r="C60299" s="30"/>
      <c r="D60299" s="30"/>
      <c r="E60299" s="30"/>
      <c r="F60299" s="30"/>
      <c r="G60299" s="30"/>
      <c r="H60299" s="31"/>
      <c r="I60299" s="30"/>
      <c r="J60299" s="32"/>
      <c r="K60299" s="30"/>
      <c r="L60299" s="30"/>
      <c r="M60299" s="30"/>
      <c r="N60299" s="33"/>
      <c r="O60299" s="33"/>
      <c r="P60299" s="33"/>
      <c r="Q60299" s="30"/>
      <c r="R60299" s="30"/>
      <c r="S60299" s="30"/>
      <c r="T60299" s="30"/>
      <c r="U60299" s="30"/>
      <c r="V60299" s="31"/>
      <c r="W60299" s="30"/>
      <c r="X60299" s="41"/>
      <c r="Y60299" s="41"/>
      <c r="Z60299" s="41"/>
      <c r="AB60299" s="11"/>
    </row>
    <row r="60300" spans="1:28" s="12" customFormat="1" ht="15" thickBot="1">
      <c r="A60300" s="30"/>
      <c r="B60300" s="30"/>
      <c r="C60300" s="30"/>
      <c r="D60300" s="30"/>
      <c r="E60300" s="30"/>
      <c r="F60300" s="30"/>
      <c r="G60300" s="30"/>
      <c r="H60300" s="31"/>
      <c r="I60300" s="30"/>
      <c r="J60300" s="32"/>
      <c r="K60300" s="30"/>
      <c r="L60300" s="30"/>
      <c r="M60300" s="30"/>
      <c r="N60300" s="33"/>
      <c r="O60300" s="33"/>
      <c r="P60300" s="33"/>
      <c r="Q60300" s="30"/>
      <c r="R60300" s="30"/>
      <c r="S60300" s="30"/>
      <c r="T60300" s="30"/>
      <c r="U60300" s="30"/>
      <c r="V60300" s="31"/>
      <c r="W60300" s="30"/>
      <c r="X60300" s="41"/>
      <c r="Y60300" s="41"/>
      <c r="Z60300" s="41"/>
      <c r="AB60300" s="11"/>
    </row>
    <row r="60301" spans="1:28" s="12" customFormat="1" ht="15" thickBot="1">
      <c r="A60301" s="30"/>
      <c r="B60301" s="30"/>
      <c r="C60301" s="30"/>
      <c r="D60301" s="30"/>
      <c r="E60301" s="30"/>
      <c r="F60301" s="30"/>
      <c r="G60301" s="30"/>
      <c r="H60301" s="31"/>
      <c r="I60301" s="30"/>
      <c r="J60301" s="32"/>
      <c r="K60301" s="30"/>
      <c r="L60301" s="30"/>
      <c r="M60301" s="30"/>
      <c r="N60301" s="33"/>
      <c r="O60301" s="33"/>
      <c r="P60301" s="33"/>
      <c r="Q60301" s="30"/>
      <c r="R60301" s="30"/>
      <c r="S60301" s="30"/>
      <c r="T60301" s="30"/>
      <c r="U60301" s="30"/>
      <c r="V60301" s="31"/>
      <c r="W60301" s="30"/>
      <c r="X60301" s="41"/>
      <c r="Y60301" s="41"/>
      <c r="Z60301" s="41"/>
      <c r="AB60301" s="11"/>
    </row>
    <row r="60302" spans="1:28" s="12" customFormat="1" ht="15" thickBot="1">
      <c r="A60302" s="30"/>
      <c r="B60302" s="30"/>
      <c r="C60302" s="30"/>
      <c r="D60302" s="30"/>
      <c r="E60302" s="30"/>
      <c r="F60302" s="30"/>
      <c r="G60302" s="30"/>
      <c r="H60302" s="31"/>
      <c r="I60302" s="30"/>
      <c r="J60302" s="32"/>
      <c r="K60302" s="30"/>
      <c r="L60302" s="30"/>
      <c r="M60302" s="30"/>
      <c r="N60302" s="33"/>
      <c r="O60302" s="33"/>
      <c r="P60302" s="33"/>
      <c r="Q60302" s="30"/>
      <c r="R60302" s="30"/>
      <c r="S60302" s="30"/>
      <c r="T60302" s="30"/>
      <c r="U60302" s="30"/>
      <c r="V60302" s="31"/>
      <c r="W60302" s="30"/>
      <c r="X60302" s="41"/>
      <c r="Y60302" s="41"/>
      <c r="Z60302" s="41"/>
      <c r="AB60302" s="11"/>
    </row>
    <row r="60303" spans="1:28" s="12" customFormat="1" ht="15" thickBot="1">
      <c r="A60303" s="30"/>
      <c r="B60303" s="30"/>
      <c r="C60303" s="30"/>
      <c r="D60303" s="30"/>
      <c r="E60303" s="30"/>
      <c r="F60303" s="30"/>
      <c r="G60303" s="30"/>
      <c r="H60303" s="31"/>
      <c r="I60303" s="30"/>
      <c r="J60303" s="32"/>
      <c r="K60303" s="30"/>
      <c r="L60303" s="30"/>
      <c r="M60303" s="30"/>
      <c r="N60303" s="33"/>
      <c r="O60303" s="33"/>
      <c r="P60303" s="33"/>
      <c r="Q60303" s="30"/>
      <c r="R60303" s="30"/>
      <c r="S60303" s="30"/>
      <c r="T60303" s="30"/>
      <c r="U60303" s="30"/>
      <c r="V60303" s="31"/>
      <c r="W60303" s="30"/>
      <c r="X60303" s="41"/>
      <c r="Y60303" s="41"/>
      <c r="Z60303" s="41"/>
      <c r="AB60303" s="11"/>
    </row>
    <row r="60304" spans="1:28" s="12" customFormat="1" ht="15" thickBot="1">
      <c r="A60304" s="30"/>
      <c r="B60304" s="30"/>
      <c r="C60304" s="30"/>
      <c r="D60304" s="30"/>
      <c r="E60304" s="30"/>
      <c r="F60304" s="30"/>
      <c r="G60304" s="30"/>
      <c r="H60304" s="31"/>
      <c r="I60304" s="30"/>
      <c r="J60304" s="32"/>
      <c r="K60304" s="30"/>
      <c r="L60304" s="30"/>
      <c r="M60304" s="30"/>
      <c r="N60304" s="33"/>
      <c r="O60304" s="33"/>
      <c r="P60304" s="33"/>
      <c r="Q60304" s="30"/>
      <c r="R60304" s="30"/>
      <c r="S60304" s="30"/>
      <c r="T60304" s="30"/>
      <c r="U60304" s="30"/>
      <c r="V60304" s="31"/>
      <c r="W60304" s="30"/>
      <c r="X60304" s="41"/>
      <c r="Y60304" s="41"/>
      <c r="Z60304" s="41"/>
      <c r="AB60304" s="11"/>
    </row>
    <row r="60305" spans="1:28" s="12" customFormat="1" ht="15" thickBot="1">
      <c r="A60305" s="30"/>
      <c r="B60305" s="30"/>
      <c r="C60305" s="30"/>
      <c r="D60305" s="30"/>
      <c r="E60305" s="30"/>
      <c r="F60305" s="30"/>
      <c r="G60305" s="30"/>
      <c r="H60305" s="31"/>
      <c r="I60305" s="30"/>
      <c r="J60305" s="32"/>
      <c r="K60305" s="30"/>
      <c r="L60305" s="30"/>
      <c r="M60305" s="30"/>
      <c r="N60305" s="33"/>
      <c r="O60305" s="33"/>
      <c r="P60305" s="33"/>
      <c r="Q60305" s="30"/>
      <c r="R60305" s="30"/>
      <c r="S60305" s="30"/>
      <c r="T60305" s="30"/>
      <c r="U60305" s="30"/>
      <c r="V60305" s="31"/>
      <c r="W60305" s="30"/>
      <c r="X60305" s="41"/>
      <c r="Y60305" s="41"/>
      <c r="Z60305" s="41"/>
      <c r="AB60305" s="11"/>
    </row>
    <row r="60306" spans="1:28" s="12" customFormat="1" ht="15" thickBot="1">
      <c r="A60306" s="30"/>
      <c r="B60306" s="30"/>
      <c r="C60306" s="30"/>
      <c r="D60306" s="30"/>
      <c r="E60306" s="30"/>
      <c r="F60306" s="30"/>
      <c r="G60306" s="30"/>
      <c r="H60306" s="31"/>
      <c r="I60306" s="30"/>
      <c r="J60306" s="32"/>
      <c r="K60306" s="30"/>
      <c r="L60306" s="30"/>
      <c r="M60306" s="30"/>
      <c r="N60306" s="33"/>
      <c r="O60306" s="33"/>
      <c r="P60306" s="33"/>
      <c r="Q60306" s="30"/>
      <c r="R60306" s="30"/>
      <c r="S60306" s="30"/>
      <c r="T60306" s="30"/>
      <c r="U60306" s="30"/>
      <c r="V60306" s="31"/>
      <c r="W60306" s="30"/>
      <c r="X60306" s="41"/>
      <c r="Y60306" s="41"/>
      <c r="Z60306" s="41"/>
      <c r="AB60306" s="11"/>
    </row>
    <row r="60307" spans="1:28" s="12" customFormat="1" ht="15" thickBot="1">
      <c r="A60307" s="30"/>
      <c r="B60307" s="30"/>
      <c r="C60307" s="30"/>
      <c r="D60307" s="30"/>
      <c r="E60307" s="30"/>
      <c r="F60307" s="30"/>
      <c r="G60307" s="30"/>
      <c r="H60307" s="31"/>
      <c r="I60307" s="30"/>
      <c r="J60307" s="32"/>
      <c r="K60307" s="30"/>
      <c r="L60307" s="30"/>
      <c r="M60307" s="30"/>
      <c r="N60307" s="33"/>
      <c r="O60307" s="33"/>
      <c r="P60307" s="33"/>
      <c r="Q60307" s="30"/>
      <c r="R60307" s="30"/>
      <c r="S60307" s="30"/>
      <c r="T60307" s="30"/>
      <c r="U60307" s="30"/>
      <c r="V60307" s="31"/>
      <c r="W60307" s="30"/>
      <c r="X60307" s="41"/>
      <c r="Y60307" s="41"/>
      <c r="Z60307" s="41"/>
      <c r="AB60307" s="11"/>
    </row>
    <row r="60308" spans="1:28" s="12" customFormat="1" ht="15" thickBot="1">
      <c r="A60308" s="30"/>
      <c r="B60308" s="30"/>
      <c r="C60308" s="30"/>
      <c r="D60308" s="30"/>
      <c r="E60308" s="30"/>
      <c r="F60308" s="30"/>
      <c r="G60308" s="30"/>
      <c r="H60308" s="31"/>
      <c r="I60308" s="30"/>
      <c r="J60308" s="32"/>
      <c r="K60308" s="30"/>
      <c r="L60308" s="30"/>
      <c r="M60308" s="30"/>
      <c r="N60308" s="33"/>
      <c r="O60308" s="33"/>
      <c r="P60308" s="33"/>
      <c r="Q60308" s="30"/>
      <c r="R60308" s="30"/>
      <c r="S60308" s="30"/>
      <c r="T60308" s="30"/>
      <c r="U60308" s="30"/>
      <c r="V60308" s="31"/>
      <c r="W60308" s="30"/>
      <c r="X60308" s="41"/>
      <c r="Y60308" s="41"/>
      <c r="Z60308" s="41"/>
      <c r="AB60308" s="11"/>
    </row>
    <row r="60309" spans="1:28" s="12" customFormat="1" ht="15" thickBot="1">
      <c r="A60309" s="30"/>
      <c r="B60309" s="30"/>
      <c r="C60309" s="30"/>
      <c r="D60309" s="30"/>
      <c r="E60309" s="30"/>
      <c r="F60309" s="30"/>
      <c r="G60309" s="30"/>
      <c r="H60309" s="31"/>
      <c r="I60309" s="30"/>
      <c r="J60309" s="32"/>
      <c r="K60309" s="30"/>
      <c r="L60309" s="30"/>
      <c r="M60309" s="30"/>
      <c r="N60309" s="33"/>
      <c r="O60309" s="33"/>
      <c r="P60309" s="33"/>
      <c r="Q60309" s="30"/>
      <c r="R60309" s="30"/>
      <c r="S60309" s="30"/>
      <c r="T60309" s="30"/>
      <c r="U60309" s="30"/>
      <c r="V60309" s="31"/>
      <c r="W60309" s="30"/>
      <c r="X60309" s="41"/>
      <c r="Y60309" s="41"/>
      <c r="Z60309" s="41"/>
      <c r="AB60309" s="11"/>
    </row>
    <row r="60310" spans="1:28" s="12" customFormat="1" ht="15" thickBot="1">
      <c r="A60310" s="30"/>
      <c r="B60310" s="30"/>
      <c r="C60310" s="30"/>
      <c r="D60310" s="30"/>
      <c r="E60310" s="30"/>
      <c r="F60310" s="30"/>
      <c r="G60310" s="30"/>
      <c r="H60310" s="31"/>
      <c r="I60310" s="30"/>
      <c r="J60310" s="32"/>
      <c r="K60310" s="30"/>
      <c r="L60310" s="30"/>
      <c r="M60310" s="30"/>
      <c r="N60310" s="33"/>
      <c r="O60310" s="33"/>
      <c r="P60310" s="33"/>
      <c r="Q60310" s="30"/>
      <c r="R60310" s="30"/>
      <c r="S60310" s="30"/>
      <c r="T60310" s="30"/>
      <c r="U60310" s="30"/>
      <c r="V60310" s="31"/>
      <c r="W60310" s="30"/>
      <c r="X60310" s="41"/>
      <c r="Y60310" s="41"/>
      <c r="Z60310" s="41"/>
      <c r="AB60310" s="11"/>
    </row>
    <row r="60311" spans="1:28" s="12" customFormat="1" ht="15" thickBot="1">
      <c r="A60311" s="30"/>
      <c r="B60311" s="30"/>
      <c r="C60311" s="30"/>
      <c r="D60311" s="30"/>
      <c r="E60311" s="30"/>
      <c r="F60311" s="30"/>
      <c r="G60311" s="30"/>
      <c r="H60311" s="31"/>
      <c r="I60311" s="30"/>
      <c r="J60311" s="32"/>
      <c r="K60311" s="30"/>
      <c r="L60311" s="30"/>
      <c r="M60311" s="30"/>
      <c r="N60311" s="33"/>
      <c r="O60311" s="33"/>
      <c r="P60311" s="33"/>
      <c r="Q60311" s="30"/>
      <c r="R60311" s="30"/>
      <c r="S60311" s="30"/>
      <c r="T60311" s="30"/>
      <c r="U60311" s="30"/>
      <c r="V60311" s="31"/>
      <c r="W60311" s="30"/>
      <c r="X60311" s="41"/>
      <c r="Y60311" s="41"/>
      <c r="Z60311" s="41"/>
      <c r="AB60311" s="11"/>
    </row>
    <row r="60312" spans="1:28" s="12" customFormat="1" ht="15" thickBot="1">
      <c r="A60312" s="30"/>
      <c r="B60312" s="30"/>
      <c r="C60312" s="30"/>
      <c r="D60312" s="30"/>
      <c r="E60312" s="30"/>
      <c r="F60312" s="30"/>
      <c r="G60312" s="30"/>
      <c r="H60312" s="31"/>
      <c r="I60312" s="30"/>
      <c r="J60312" s="32"/>
      <c r="K60312" s="30"/>
      <c r="L60312" s="30"/>
      <c r="M60312" s="30"/>
      <c r="N60312" s="33"/>
      <c r="O60312" s="33"/>
      <c r="P60312" s="33"/>
      <c r="Q60312" s="30"/>
      <c r="R60312" s="30"/>
      <c r="S60312" s="30"/>
      <c r="T60312" s="30"/>
      <c r="U60312" s="30"/>
      <c r="V60312" s="31"/>
      <c r="W60312" s="30"/>
      <c r="X60312" s="41"/>
      <c r="Y60312" s="41"/>
      <c r="Z60312" s="41"/>
      <c r="AB60312" s="11"/>
    </row>
    <row r="60313" spans="1:28" s="12" customFormat="1" ht="15" thickBot="1">
      <c r="A60313" s="30"/>
      <c r="B60313" s="30"/>
      <c r="C60313" s="30"/>
      <c r="D60313" s="30"/>
      <c r="E60313" s="30"/>
      <c r="F60313" s="30"/>
      <c r="G60313" s="30"/>
      <c r="H60313" s="31"/>
      <c r="I60313" s="30"/>
      <c r="J60313" s="32"/>
      <c r="K60313" s="30"/>
      <c r="L60313" s="30"/>
      <c r="M60313" s="30"/>
      <c r="N60313" s="33"/>
      <c r="O60313" s="33"/>
      <c r="P60313" s="33"/>
      <c r="Q60313" s="30"/>
      <c r="R60313" s="30"/>
      <c r="S60313" s="30"/>
      <c r="T60313" s="30"/>
      <c r="U60313" s="30"/>
      <c r="V60313" s="31"/>
      <c r="W60313" s="30"/>
      <c r="X60313" s="41"/>
      <c r="Y60313" s="41"/>
      <c r="Z60313" s="41"/>
      <c r="AB60313" s="11"/>
    </row>
    <row r="60314" spans="1:28" s="12" customFormat="1" ht="15" thickBot="1">
      <c r="A60314" s="30"/>
      <c r="B60314" s="30"/>
      <c r="C60314" s="30"/>
      <c r="D60314" s="30"/>
      <c r="E60314" s="30"/>
      <c r="F60314" s="30"/>
      <c r="G60314" s="30"/>
      <c r="H60314" s="31"/>
      <c r="I60314" s="30"/>
      <c r="J60314" s="32"/>
      <c r="K60314" s="30"/>
      <c r="L60314" s="30"/>
      <c r="M60314" s="30"/>
      <c r="N60314" s="33"/>
      <c r="O60314" s="33"/>
      <c r="P60314" s="33"/>
      <c r="Q60314" s="30"/>
      <c r="R60314" s="30"/>
      <c r="S60314" s="30"/>
      <c r="T60314" s="30"/>
      <c r="U60314" s="30"/>
      <c r="V60314" s="31"/>
      <c r="W60314" s="30"/>
      <c r="X60314" s="41"/>
      <c r="Y60314" s="41"/>
      <c r="Z60314" s="41"/>
      <c r="AB60314" s="11"/>
    </row>
    <row r="60315" spans="1:28" s="12" customFormat="1" ht="15" thickBot="1">
      <c r="A60315" s="30"/>
      <c r="B60315" s="30"/>
      <c r="C60315" s="30"/>
      <c r="D60315" s="30"/>
      <c r="E60315" s="30"/>
      <c r="F60315" s="30"/>
      <c r="G60315" s="30"/>
      <c r="H60315" s="31"/>
      <c r="I60315" s="30"/>
      <c r="J60315" s="32"/>
      <c r="K60315" s="30"/>
      <c r="L60315" s="30"/>
      <c r="M60315" s="30"/>
      <c r="N60315" s="33"/>
      <c r="O60315" s="33"/>
      <c r="P60315" s="33"/>
      <c r="Q60315" s="30"/>
      <c r="R60315" s="30"/>
      <c r="S60315" s="30"/>
      <c r="T60315" s="30"/>
      <c r="U60315" s="30"/>
      <c r="V60315" s="31"/>
      <c r="W60315" s="30"/>
      <c r="X60315" s="41"/>
      <c r="Y60315" s="41"/>
      <c r="Z60315" s="41"/>
      <c r="AB60315" s="11"/>
    </row>
    <row r="60316" spans="1:28" s="12" customFormat="1" ht="15" thickBot="1">
      <c r="A60316" s="30"/>
      <c r="B60316" s="30"/>
      <c r="C60316" s="30"/>
      <c r="D60316" s="30"/>
      <c r="E60316" s="30"/>
      <c r="F60316" s="30"/>
      <c r="G60316" s="30"/>
      <c r="H60316" s="31"/>
      <c r="I60316" s="30"/>
      <c r="J60316" s="32"/>
      <c r="K60316" s="30"/>
      <c r="L60316" s="30"/>
      <c r="M60316" s="30"/>
      <c r="N60316" s="33"/>
      <c r="O60316" s="33"/>
      <c r="P60316" s="33"/>
      <c r="Q60316" s="30"/>
      <c r="R60316" s="30"/>
      <c r="S60316" s="30"/>
      <c r="T60316" s="30"/>
      <c r="U60316" s="30"/>
      <c r="V60316" s="31"/>
      <c r="W60316" s="30"/>
      <c r="X60316" s="41"/>
      <c r="Y60316" s="41"/>
      <c r="Z60316" s="41"/>
      <c r="AB60316" s="11"/>
    </row>
    <row r="60317" spans="1:28" s="12" customFormat="1" ht="15" thickBot="1">
      <c r="A60317" s="30"/>
      <c r="B60317" s="30"/>
      <c r="C60317" s="30"/>
      <c r="D60317" s="30"/>
      <c r="E60317" s="30"/>
      <c r="F60317" s="30"/>
      <c r="G60317" s="30"/>
      <c r="H60317" s="31"/>
      <c r="I60317" s="30"/>
      <c r="J60317" s="32"/>
      <c r="K60317" s="30"/>
      <c r="L60317" s="30"/>
      <c r="M60317" s="30"/>
      <c r="N60317" s="33"/>
      <c r="O60317" s="33"/>
      <c r="P60317" s="33"/>
      <c r="Q60317" s="30"/>
      <c r="R60317" s="30"/>
      <c r="S60317" s="30"/>
      <c r="T60317" s="30"/>
      <c r="U60317" s="30"/>
      <c r="V60317" s="31"/>
      <c r="W60317" s="30"/>
      <c r="X60317" s="41"/>
      <c r="Y60317" s="41"/>
      <c r="Z60317" s="41"/>
      <c r="AB60317" s="11"/>
    </row>
    <row r="60318" spans="1:28" s="12" customFormat="1" ht="15" thickBot="1">
      <c r="A60318" s="30"/>
      <c r="B60318" s="30"/>
      <c r="C60318" s="30"/>
      <c r="D60318" s="30"/>
      <c r="E60318" s="30"/>
      <c r="F60318" s="30"/>
      <c r="G60318" s="30"/>
      <c r="H60318" s="31"/>
      <c r="I60318" s="30"/>
      <c r="J60318" s="32"/>
      <c r="K60318" s="30"/>
      <c r="L60318" s="30"/>
      <c r="M60318" s="30"/>
      <c r="N60318" s="33"/>
      <c r="O60318" s="33"/>
      <c r="P60318" s="33"/>
      <c r="Q60318" s="30"/>
      <c r="R60318" s="30"/>
      <c r="S60318" s="30"/>
      <c r="T60318" s="30"/>
      <c r="U60318" s="30"/>
      <c r="V60318" s="31"/>
      <c r="W60318" s="30"/>
      <c r="X60318" s="41"/>
      <c r="Y60318" s="41"/>
      <c r="Z60318" s="41"/>
      <c r="AB60318" s="11"/>
    </row>
    <row r="60319" spans="1:28" s="12" customFormat="1" ht="15" thickBot="1">
      <c r="A60319" s="30"/>
      <c r="B60319" s="30"/>
      <c r="C60319" s="30"/>
      <c r="D60319" s="30"/>
      <c r="E60319" s="30"/>
      <c r="F60319" s="30"/>
      <c r="G60319" s="30"/>
      <c r="H60319" s="31"/>
      <c r="I60319" s="30"/>
      <c r="J60319" s="32"/>
      <c r="K60319" s="30"/>
      <c r="L60319" s="30"/>
      <c r="M60319" s="30"/>
      <c r="N60319" s="33"/>
      <c r="O60319" s="33"/>
      <c r="P60319" s="33"/>
      <c r="Q60319" s="30"/>
      <c r="R60319" s="30"/>
      <c r="S60319" s="30"/>
      <c r="T60319" s="30"/>
      <c r="U60319" s="30"/>
      <c r="V60319" s="31"/>
      <c r="W60319" s="30"/>
      <c r="X60319" s="41"/>
      <c r="Y60319" s="41"/>
      <c r="Z60319" s="41"/>
      <c r="AB60319" s="11"/>
    </row>
    <row r="60320" spans="1:28" s="12" customFormat="1" ht="15" thickBot="1">
      <c r="A60320" s="30"/>
      <c r="B60320" s="30"/>
      <c r="C60320" s="30"/>
      <c r="D60320" s="30"/>
      <c r="E60320" s="30"/>
      <c r="F60320" s="30"/>
      <c r="G60320" s="30"/>
      <c r="H60320" s="31"/>
      <c r="I60320" s="30"/>
      <c r="J60320" s="32"/>
      <c r="K60320" s="30"/>
      <c r="L60320" s="30"/>
      <c r="M60320" s="30"/>
      <c r="N60320" s="33"/>
      <c r="O60320" s="33"/>
      <c r="P60320" s="33"/>
      <c r="Q60320" s="30"/>
      <c r="R60320" s="30"/>
      <c r="S60320" s="30"/>
      <c r="T60320" s="30"/>
      <c r="U60320" s="30"/>
      <c r="V60320" s="31"/>
      <c r="W60320" s="30"/>
      <c r="X60320" s="41"/>
      <c r="Y60320" s="41"/>
      <c r="Z60320" s="41"/>
      <c r="AB60320" s="11"/>
    </row>
    <row r="60321" spans="1:28" s="12" customFormat="1" ht="15" thickBot="1">
      <c r="A60321" s="30"/>
      <c r="B60321" s="30"/>
      <c r="C60321" s="30"/>
      <c r="D60321" s="30"/>
      <c r="E60321" s="30"/>
      <c r="F60321" s="30"/>
      <c r="G60321" s="30"/>
      <c r="H60321" s="31"/>
      <c r="I60321" s="30"/>
      <c r="J60321" s="32"/>
      <c r="K60321" s="30"/>
      <c r="L60321" s="30"/>
      <c r="M60321" s="30"/>
      <c r="N60321" s="33"/>
      <c r="O60321" s="33"/>
      <c r="P60321" s="33"/>
      <c r="Q60321" s="30"/>
      <c r="R60321" s="30"/>
      <c r="S60321" s="30"/>
      <c r="T60321" s="30"/>
      <c r="U60321" s="30"/>
      <c r="V60321" s="31"/>
      <c r="W60321" s="30"/>
      <c r="X60321" s="41"/>
      <c r="Y60321" s="41"/>
      <c r="Z60321" s="41"/>
      <c r="AB60321" s="11"/>
    </row>
    <row r="60322" spans="1:28" s="12" customFormat="1" ht="15" thickBot="1">
      <c r="A60322" s="30"/>
      <c r="B60322" s="30"/>
      <c r="C60322" s="30"/>
      <c r="D60322" s="30"/>
      <c r="E60322" s="30"/>
      <c r="F60322" s="30"/>
      <c r="G60322" s="30"/>
      <c r="H60322" s="31"/>
      <c r="I60322" s="30"/>
      <c r="J60322" s="32"/>
      <c r="K60322" s="30"/>
      <c r="L60322" s="30"/>
      <c r="M60322" s="30"/>
      <c r="N60322" s="33"/>
      <c r="O60322" s="33"/>
      <c r="P60322" s="33"/>
      <c r="Q60322" s="30"/>
      <c r="R60322" s="30"/>
      <c r="S60322" s="30"/>
      <c r="T60322" s="30"/>
      <c r="U60322" s="30"/>
      <c r="V60322" s="31"/>
      <c r="W60322" s="30"/>
      <c r="X60322" s="41"/>
      <c r="Y60322" s="41"/>
      <c r="Z60322" s="41"/>
      <c r="AB60322" s="11"/>
    </row>
    <row r="60323" spans="1:28" s="12" customFormat="1" ht="15" thickBot="1">
      <c r="A60323" s="30"/>
      <c r="B60323" s="30"/>
      <c r="C60323" s="30"/>
      <c r="D60323" s="30"/>
      <c r="E60323" s="30"/>
      <c r="F60323" s="30"/>
      <c r="G60323" s="30"/>
      <c r="H60323" s="31"/>
      <c r="I60323" s="30"/>
      <c r="J60323" s="32"/>
      <c r="K60323" s="30"/>
      <c r="L60323" s="30"/>
      <c r="M60323" s="30"/>
      <c r="N60323" s="33"/>
      <c r="O60323" s="33"/>
      <c r="P60323" s="33"/>
      <c r="Q60323" s="30"/>
      <c r="R60323" s="30"/>
      <c r="S60323" s="30"/>
      <c r="T60323" s="30"/>
      <c r="U60323" s="30"/>
      <c r="V60323" s="31"/>
      <c r="W60323" s="30"/>
      <c r="X60323" s="41"/>
      <c r="Y60323" s="41"/>
      <c r="Z60323" s="41"/>
      <c r="AB60323" s="11"/>
    </row>
    <row r="60324" spans="1:28" s="12" customFormat="1" ht="15" thickBot="1">
      <c r="A60324" s="30"/>
      <c r="B60324" s="30"/>
      <c r="C60324" s="30"/>
      <c r="D60324" s="30"/>
      <c r="E60324" s="30"/>
      <c r="F60324" s="30"/>
      <c r="G60324" s="30"/>
      <c r="H60324" s="31"/>
      <c r="I60324" s="30"/>
      <c r="J60324" s="32"/>
      <c r="K60324" s="30"/>
      <c r="L60324" s="30"/>
      <c r="M60324" s="30"/>
      <c r="N60324" s="33"/>
      <c r="O60324" s="33"/>
      <c r="P60324" s="33"/>
      <c r="Q60324" s="30"/>
      <c r="R60324" s="30"/>
      <c r="S60324" s="30"/>
      <c r="T60324" s="30"/>
      <c r="U60324" s="30"/>
      <c r="V60324" s="31"/>
      <c r="W60324" s="30"/>
      <c r="X60324" s="41"/>
      <c r="Y60324" s="41"/>
      <c r="Z60324" s="41"/>
      <c r="AB60324" s="11"/>
    </row>
    <row r="60325" spans="1:28" s="12" customFormat="1" ht="15" thickBot="1">
      <c r="A60325" s="30"/>
      <c r="B60325" s="30"/>
      <c r="C60325" s="30"/>
      <c r="D60325" s="30"/>
      <c r="E60325" s="30"/>
      <c r="F60325" s="30"/>
      <c r="G60325" s="30"/>
      <c r="H60325" s="31"/>
      <c r="I60325" s="30"/>
      <c r="J60325" s="32"/>
      <c r="K60325" s="30"/>
      <c r="L60325" s="30"/>
      <c r="M60325" s="30"/>
      <c r="N60325" s="33"/>
      <c r="O60325" s="33"/>
      <c r="P60325" s="33"/>
      <c r="Q60325" s="30"/>
      <c r="R60325" s="30"/>
      <c r="S60325" s="30"/>
      <c r="T60325" s="30"/>
      <c r="U60325" s="30"/>
      <c r="V60325" s="31"/>
      <c r="W60325" s="30"/>
      <c r="X60325" s="41"/>
      <c r="Y60325" s="41"/>
      <c r="Z60325" s="41"/>
      <c r="AB60325" s="11"/>
    </row>
    <row r="60326" spans="1:28" s="12" customFormat="1" ht="15" thickBot="1">
      <c r="A60326" s="30"/>
      <c r="B60326" s="30"/>
      <c r="C60326" s="30"/>
      <c r="D60326" s="30"/>
      <c r="E60326" s="30"/>
      <c r="F60326" s="30"/>
      <c r="G60326" s="30"/>
      <c r="H60326" s="31"/>
      <c r="I60326" s="30"/>
      <c r="J60326" s="32"/>
      <c r="K60326" s="30"/>
      <c r="L60326" s="30"/>
      <c r="M60326" s="30"/>
      <c r="N60326" s="33"/>
      <c r="O60326" s="33"/>
      <c r="P60326" s="33"/>
      <c r="Q60326" s="30"/>
      <c r="R60326" s="30"/>
      <c r="S60326" s="30"/>
      <c r="T60326" s="30"/>
      <c r="U60326" s="30"/>
      <c r="V60326" s="31"/>
      <c r="W60326" s="30"/>
      <c r="X60326" s="41"/>
      <c r="Y60326" s="41"/>
      <c r="Z60326" s="41"/>
      <c r="AB60326" s="11"/>
    </row>
    <row r="60327" spans="1:28" s="12" customFormat="1" ht="15" thickBot="1">
      <c r="A60327" s="30"/>
      <c r="B60327" s="30"/>
      <c r="C60327" s="30"/>
      <c r="D60327" s="30"/>
      <c r="E60327" s="30"/>
      <c r="F60327" s="30"/>
      <c r="G60327" s="30"/>
      <c r="H60327" s="31"/>
      <c r="I60327" s="30"/>
      <c r="J60327" s="32"/>
      <c r="K60327" s="30"/>
      <c r="L60327" s="30"/>
      <c r="M60327" s="30"/>
      <c r="N60327" s="33"/>
      <c r="O60327" s="33"/>
      <c r="P60327" s="33"/>
      <c r="Q60327" s="30"/>
      <c r="R60327" s="30"/>
      <c r="S60327" s="30"/>
      <c r="T60327" s="30"/>
      <c r="U60327" s="30"/>
      <c r="V60327" s="31"/>
      <c r="W60327" s="30"/>
      <c r="X60327" s="41"/>
      <c r="Y60327" s="41"/>
      <c r="Z60327" s="41"/>
      <c r="AB60327" s="11"/>
    </row>
    <row r="60328" spans="1:28" s="12" customFormat="1" ht="15" thickBot="1">
      <c r="A60328" s="30"/>
      <c r="B60328" s="30"/>
      <c r="C60328" s="30"/>
      <c r="D60328" s="30"/>
      <c r="E60328" s="30"/>
      <c r="F60328" s="30"/>
      <c r="G60328" s="30"/>
      <c r="H60328" s="31"/>
      <c r="I60328" s="30"/>
      <c r="J60328" s="32"/>
      <c r="K60328" s="30"/>
      <c r="L60328" s="30"/>
      <c r="M60328" s="30"/>
      <c r="N60328" s="33"/>
      <c r="O60328" s="33"/>
      <c r="P60328" s="33"/>
      <c r="Q60328" s="30"/>
      <c r="R60328" s="30"/>
      <c r="S60328" s="30"/>
      <c r="T60328" s="30"/>
      <c r="U60328" s="30"/>
      <c r="V60328" s="31"/>
      <c r="W60328" s="30"/>
      <c r="X60328" s="41"/>
      <c r="Y60328" s="41"/>
      <c r="Z60328" s="41"/>
      <c r="AB60328" s="11"/>
    </row>
    <row r="60329" spans="1:28" s="12" customFormat="1" ht="15" thickBot="1">
      <c r="A60329" s="30"/>
      <c r="B60329" s="30"/>
      <c r="C60329" s="30"/>
      <c r="D60329" s="30"/>
      <c r="E60329" s="30"/>
      <c r="F60329" s="30"/>
      <c r="G60329" s="30"/>
      <c r="H60329" s="31"/>
      <c r="I60329" s="30"/>
      <c r="J60329" s="32"/>
      <c r="K60329" s="30"/>
      <c r="L60329" s="30"/>
      <c r="M60329" s="30"/>
      <c r="N60329" s="33"/>
      <c r="O60329" s="33"/>
      <c r="P60329" s="33"/>
      <c r="Q60329" s="30"/>
      <c r="R60329" s="30"/>
      <c r="S60329" s="30"/>
      <c r="T60329" s="30"/>
      <c r="U60329" s="30"/>
      <c r="V60329" s="31"/>
      <c r="W60329" s="30"/>
      <c r="X60329" s="41"/>
      <c r="Y60329" s="41"/>
      <c r="Z60329" s="41"/>
      <c r="AB60329" s="11"/>
    </row>
    <row r="60330" spans="1:28" s="12" customFormat="1" ht="15" thickBot="1">
      <c r="A60330" s="30"/>
      <c r="B60330" s="30"/>
      <c r="C60330" s="30"/>
      <c r="D60330" s="30"/>
      <c r="E60330" s="30"/>
      <c r="F60330" s="30"/>
      <c r="G60330" s="30"/>
      <c r="H60330" s="31"/>
      <c r="I60330" s="30"/>
      <c r="J60330" s="32"/>
      <c r="K60330" s="30"/>
      <c r="L60330" s="30"/>
      <c r="M60330" s="30"/>
      <c r="N60330" s="33"/>
      <c r="O60330" s="33"/>
      <c r="P60330" s="33"/>
      <c r="Q60330" s="30"/>
      <c r="R60330" s="30"/>
      <c r="S60330" s="30"/>
      <c r="T60330" s="30"/>
      <c r="U60330" s="30"/>
      <c r="V60330" s="31"/>
      <c r="W60330" s="30"/>
      <c r="X60330" s="41"/>
      <c r="Y60330" s="41"/>
      <c r="Z60330" s="41"/>
      <c r="AB60330" s="11"/>
    </row>
    <row r="60331" spans="1:28" s="12" customFormat="1" ht="15" thickBot="1">
      <c r="A60331" s="30"/>
      <c r="B60331" s="30"/>
      <c r="C60331" s="30"/>
      <c r="D60331" s="30"/>
      <c r="E60331" s="30"/>
      <c r="F60331" s="30"/>
      <c r="G60331" s="30"/>
      <c r="H60331" s="31"/>
      <c r="I60331" s="30"/>
      <c r="J60331" s="32"/>
      <c r="K60331" s="30"/>
      <c r="L60331" s="30"/>
      <c r="M60331" s="30"/>
      <c r="N60331" s="33"/>
      <c r="O60331" s="33"/>
      <c r="P60331" s="33"/>
      <c r="Q60331" s="30"/>
      <c r="R60331" s="30"/>
      <c r="S60331" s="30"/>
      <c r="T60331" s="30"/>
      <c r="U60331" s="30"/>
      <c r="V60331" s="31"/>
      <c r="W60331" s="30"/>
      <c r="X60331" s="41"/>
      <c r="Y60331" s="41"/>
      <c r="Z60331" s="41"/>
      <c r="AB60331" s="11"/>
    </row>
    <row r="60332" spans="1:28" s="12" customFormat="1" ht="15" thickBot="1">
      <c r="A60332" s="30"/>
      <c r="B60332" s="30"/>
      <c r="C60332" s="30"/>
      <c r="D60332" s="30"/>
      <c r="E60332" s="30"/>
      <c r="F60332" s="30"/>
      <c r="G60332" s="30"/>
      <c r="H60332" s="31"/>
      <c r="I60332" s="30"/>
      <c r="J60332" s="32"/>
      <c r="K60332" s="30"/>
      <c r="L60332" s="30"/>
      <c r="M60332" s="30"/>
      <c r="N60332" s="33"/>
      <c r="O60332" s="33"/>
      <c r="P60332" s="33"/>
      <c r="Q60332" s="30"/>
      <c r="R60332" s="30"/>
      <c r="S60332" s="30"/>
      <c r="T60332" s="30"/>
      <c r="U60332" s="30"/>
      <c r="V60332" s="31"/>
      <c r="W60332" s="30"/>
      <c r="X60332" s="41"/>
      <c r="Y60332" s="41"/>
      <c r="Z60332" s="41"/>
      <c r="AB60332" s="11"/>
    </row>
    <row r="60333" spans="1:28" s="12" customFormat="1" ht="15" thickBot="1">
      <c r="A60333" s="30"/>
      <c r="B60333" s="30"/>
      <c r="C60333" s="30"/>
      <c r="D60333" s="30"/>
      <c r="E60333" s="30"/>
      <c r="F60333" s="30"/>
      <c r="G60333" s="30"/>
      <c r="H60333" s="31"/>
      <c r="I60333" s="30"/>
      <c r="J60333" s="32"/>
      <c r="K60333" s="30"/>
      <c r="L60333" s="30"/>
      <c r="M60333" s="30"/>
      <c r="N60333" s="33"/>
      <c r="O60333" s="33"/>
      <c r="P60333" s="33"/>
      <c r="Q60333" s="30"/>
      <c r="R60333" s="30"/>
      <c r="S60333" s="30"/>
      <c r="T60333" s="30"/>
      <c r="U60333" s="30"/>
      <c r="V60333" s="31"/>
      <c r="W60333" s="30"/>
      <c r="X60333" s="41"/>
      <c r="Y60333" s="41"/>
      <c r="Z60333" s="41"/>
      <c r="AB60333" s="11"/>
    </row>
    <row r="60334" spans="1:28" s="12" customFormat="1" ht="15" thickBot="1">
      <c r="A60334" s="30"/>
      <c r="B60334" s="30"/>
      <c r="C60334" s="30"/>
      <c r="D60334" s="30"/>
      <c r="E60334" s="30"/>
      <c r="F60334" s="30"/>
      <c r="G60334" s="30"/>
      <c r="H60334" s="31"/>
      <c r="I60334" s="30"/>
      <c r="J60334" s="32"/>
      <c r="K60334" s="30"/>
      <c r="L60334" s="30"/>
      <c r="M60334" s="30"/>
      <c r="N60334" s="33"/>
      <c r="O60334" s="33"/>
      <c r="P60334" s="33"/>
      <c r="Q60334" s="30"/>
      <c r="R60334" s="30"/>
      <c r="S60334" s="30"/>
      <c r="T60334" s="30"/>
      <c r="U60334" s="30"/>
      <c r="V60334" s="31"/>
      <c r="W60334" s="30"/>
      <c r="X60334" s="41"/>
      <c r="Y60334" s="41"/>
      <c r="Z60334" s="41"/>
      <c r="AB60334" s="11"/>
    </row>
    <row r="60335" spans="1:28" s="12" customFormat="1" ht="15" thickBot="1">
      <c r="A60335" s="30"/>
      <c r="B60335" s="30"/>
      <c r="C60335" s="30"/>
      <c r="D60335" s="30"/>
      <c r="E60335" s="30"/>
      <c r="F60335" s="30"/>
      <c r="G60335" s="30"/>
      <c r="H60335" s="31"/>
      <c r="I60335" s="30"/>
      <c r="J60335" s="32"/>
      <c r="K60335" s="30"/>
      <c r="L60335" s="30"/>
      <c r="M60335" s="30"/>
      <c r="N60335" s="33"/>
      <c r="O60335" s="33"/>
      <c r="P60335" s="33"/>
      <c r="Q60335" s="30"/>
      <c r="R60335" s="30"/>
      <c r="S60335" s="30"/>
      <c r="T60335" s="30"/>
      <c r="U60335" s="30"/>
      <c r="V60335" s="31"/>
      <c r="W60335" s="30"/>
      <c r="X60335" s="41"/>
      <c r="Y60335" s="41"/>
      <c r="Z60335" s="41"/>
      <c r="AB60335" s="11"/>
    </row>
    <row r="60336" spans="1:28" s="12" customFormat="1" ht="15" thickBot="1">
      <c r="A60336" s="30"/>
      <c r="B60336" s="30"/>
      <c r="C60336" s="30"/>
      <c r="D60336" s="30"/>
      <c r="E60336" s="30"/>
      <c r="F60336" s="30"/>
      <c r="G60336" s="30"/>
      <c r="H60336" s="31"/>
      <c r="I60336" s="30"/>
      <c r="J60336" s="32"/>
      <c r="K60336" s="30"/>
      <c r="L60336" s="30"/>
      <c r="M60336" s="30"/>
      <c r="N60336" s="33"/>
      <c r="O60336" s="33"/>
      <c r="P60336" s="33"/>
      <c r="Q60336" s="30"/>
      <c r="R60336" s="30"/>
      <c r="S60336" s="30"/>
      <c r="T60336" s="30"/>
      <c r="U60336" s="30"/>
      <c r="V60336" s="31"/>
      <c r="W60336" s="30"/>
      <c r="X60336" s="41"/>
      <c r="Y60336" s="41"/>
      <c r="Z60336" s="41"/>
      <c r="AB60336" s="11"/>
    </row>
    <row r="60337" spans="1:28" s="12" customFormat="1" ht="15" thickBot="1">
      <c r="A60337" s="30"/>
      <c r="B60337" s="30"/>
      <c r="C60337" s="30"/>
      <c r="D60337" s="30"/>
      <c r="E60337" s="30"/>
      <c r="F60337" s="30"/>
      <c r="G60337" s="30"/>
      <c r="H60337" s="31"/>
      <c r="I60337" s="30"/>
      <c r="J60337" s="32"/>
      <c r="K60337" s="30"/>
      <c r="L60337" s="30"/>
      <c r="M60337" s="30"/>
      <c r="N60337" s="33"/>
      <c r="O60337" s="33"/>
      <c r="P60337" s="33"/>
      <c r="Q60337" s="30"/>
      <c r="R60337" s="30"/>
      <c r="S60337" s="30"/>
      <c r="T60337" s="30"/>
      <c r="U60337" s="30"/>
      <c r="V60337" s="31"/>
      <c r="W60337" s="30"/>
      <c r="X60337" s="41"/>
      <c r="Y60337" s="41"/>
      <c r="Z60337" s="41"/>
      <c r="AB60337" s="11"/>
    </row>
    <row r="60338" spans="1:28" s="12" customFormat="1" ht="15" thickBot="1">
      <c r="A60338" s="30"/>
      <c r="B60338" s="30"/>
      <c r="C60338" s="30"/>
      <c r="D60338" s="30"/>
      <c r="E60338" s="30"/>
      <c r="F60338" s="30"/>
      <c r="G60338" s="30"/>
      <c r="H60338" s="31"/>
      <c r="I60338" s="30"/>
      <c r="J60338" s="32"/>
      <c r="K60338" s="30"/>
      <c r="L60338" s="30"/>
      <c r="M60338" s="30"/>
      <c r="N60338" s="33"/>
      <c r="O60338" s="33"/>
      <c r="P60338" s="33"/>
      <c r="Q60338" s="30"/>
      <c r="R60338" s="30"/>
      <c r="S60338" s="30"/>
      <c r="T60338" s="30"/>
      <c r="U60338" s="30"/>
      <c r="V60338" s="31"/>
      <c r="W60338" s="30"/>
      <c r="X60338" s="41"/>
      <c r="Y60338" s="41"/>
      <c r="Z60338" s="41"/>
      <c r="AB60338" s="11"/>
    </row>
    <row r="60339" spans="1:28" s="12" customFormat="1" ht="15" thickBot="1">
      <c r="A60339" s="30"/>
      <c r="B60339" s="30"/>
      <c r="C60339" s="30"/>
      <c r="D60339" s="30"/>
      <c r="E60339" s="30"/>
      <c r="F60339" s="30"/>
      <c r="G60339" s="30"/>
      <c r="H60339" s="31"/>
      <c r="I60339" s="30"/>
      <c r="J60339" s="32"/>
      <c r="K60339" s="30"/>
      <c r="L60339" s="30"/>
      <c r="M60339" s="30"/>
      <c r="N60339" s="33"/>
      <c r="O60339" s="33"/>
      <c r="P60339" s="33"/>
      <c r="Q60339" s="30"/>
      <c r="R60339" s="30"/>
      <c r="S60339" s="30"/>
      <c r="T60339" s="30"/>
      <c r="U60339" s="30"/>
      <c r="V60339" s="31"/>
      <c r="W60339" s="30"/>
      <c r="X60339" s="41"/>
      <c r="Y60339" s="41"/>
      <c r="Z60339" s="41"/>
      <c r="AB60339" s="11"/>
    </row>
    <row r="60340" spans="1:28" s="12" customFormat="1" ht="15" thickBot="1">
      <c r="A60340" s="30"/>
      <c r="B60340" s="30"/>
      <c r="C60340" s="30"/>
      <c r="D60340" s="30"/>
      <c r="E60340" s="30"/>
      <c r="F60340" s="30"/>
      <c r="G60340" s="30"/>
      <c r="H60340" s="31"/>
      <c r="I60340" s="30"/>
      <c r="J60340" s="32"/>
      <c r="K60340" s="30"/>
      <c r="L60340" s="30"/>
      <c r="M60340" s="30"/>
      <c r="N60340" s="33"/>
      <c r="O60340" s="33"/>
      <c r="P60340" s="33"/>
      <c r="Q60340" s="30"/>
      <c r="R60340" s="30"/>
      <c r="S60340" s="30"/>
      <c r="T60340" s="30"/>
      <c r="U60340" s="30"/>
      <c r="V60340" s="31"/>
      <c r="W60340" s="30"/>
      <c r="X60340" s="41"/>
      <c r="Y60340" s="41"/>
      <c r="Z60340" s="41"/>
      <c r="AB60340" s="11"/>
    </row>
    <row r="60341" spans="1:28" s="12" customFormat="1" ht="15" thickBot="1">
      <c r="A60341" s="30"/>
      <c r="B60341" s="30"/>
      <c r="C60341" s="30"/>
      <c r="D60341" s="30"/>
      <c r="E60341" s="30"/>
      <c r="F60341" s="30"/>
      <c r="G60341" s="30"/>
      <c r="H60341" s="31"/>
      <c r="I60341" s="30"/>
      <c r="J60341" s="32"/>
      <c r="K60341" s="30"/>
      <c r="L60341" s="30"/>
      <c r="M60341" s="30"/>
      <c r="N60341" s="33"/>
      <c r="O60341" s="33"/>
      <c r="P60341" s="33"/>
      <c r="Q60341" s="30"/>
      <c r="R60341" s="30"/>
      <c r="S60341" s="30"/>
      <c r="T60341" s="30"/>
      <c r="U60341" s="30"/>
      <c r="V60341" s="31"/>
      <c r="W60341" s="30"/>
      <c r="X60341" s="41"/>
      <c r="Y60341" s="41"/>
      <c r="Z60341" s="41"/>
      <c r="AB60341" s="11"/>
    </row>
    <row r="60342" spans="1:28" s="12" customFormat="1" ht="15" thickBot="1">
      <c r="A60342" s="30"/>
      <c r="B60342" s="30"/>
      <c r="C60342" s="30"/>
      <c r="D60342" s="30"/>
      <c r="E60342" s="30"/>
      <c r="F60342" s="30"/>
      <c r="G60342" s="30"/>
      <c r="H60342" s="31"/>
      <c r="I60342" s="30"/>
      <c r="J60342" s="32"/>
      <c r="K60342" s="30"/>
      <c r="L60342" s="30"/>
      <c r="M60342" s="30"/>
      <c r="N60342" s="33"/>
      <c r="O60342" s="33"/>
      <c r="P60342" s="33"/>
      <c r="Q60342" s="30"/>
      <c r="R60342" s="30"/>
      <c r="S60342" s="30"/>
      <c r="T60342" s="30"/>
      <c r="U60342" s="30"/>
      <c r="V60342" s="31"/>
      <c r="W60342" s="30"/>
      <c r="X60342" s="41"/>
      <c r="Y60342" s="41"/>
      <c r="Z60342" s="41"/>
      <c r="AB60342" s="11"/>
    </row>
    <row r="60343" spans="1:28" s="12" customFormat="1" ht="15" thickBot="1">
      <c r="A60343" s="30"/>
      <c r="B60343" s="30"/>
      <c r="C60343" s="30"/>
      <c r="D60343" s="30"/>
      <c r="E60343" s="30"/>
      <c r="F60343" s="30"/>
      <c r="G60343" s="30"/>
      <c r="H60343" s="31"/>
      <c r="I60343" s="30"/>
      <c r="J60343" s="32"/>
      <c r="K60343" s="30"/>
      <c r="L60343" s="30"/>
      <c r="M60343" s="30"/>
      <c r="N60343" s="33"/>
      <c r="O60343" s="33"/>
      <c r="P60343" s="33"/>
      <c r="Q60343" s="30"/>
      <c r="R60343" s="30"/>
      <c r="S60343" s="30"/>
      <c r="T60343" s="30"/>
      <c r="U60343" s="30"/>
      <c r="V60343" s="31"/>
      <c r="W60343" s="30"/>
      <c r="X60343" s="41"/>
      <c r="Y60343" s="41"/>
      <c r="Z60343" s="41"/>
      <c r="AB60343" s="11"/>
    </row>
    <row r="60344" spans="1:28" s="12" customFormat="1" ht="15" thickBot="1">
      <c r="A60344" s="30"/>
      <c r="B60344" s="30"/>
      <c r="C60344" s="30"/>
      <c r="D60344" s="30"/>
      <c r="E60344" s="30"/>
      <c r="F60344" s="30"/>
      <c r="G60344" s="30"/>
      <c r="H60344" s="31"/>
      <c r="I60344" s="30"/>
      <c r="J60344" s="32"/>
      <c r="K60344" s="30"/>
      <c r="L60344" s="30"/>
      <c r="M60344" s="30"/>
      <c r="N60344" s="33"/>
      <c r="O60344" s="33"/>
      <c r="P60344" s="33"/>
      <c r="Q60344" s="30"/>
      <c r="R60344" s="30"/>
      <c r="S60344" s="30"/>
      <c r="T60344" s="30"/>
      <c r="U60344" s="30"/>
      <c r="V60344" s="31"/>
      <c r="W60344" s="30"/>
      <c r="X60344" s="41"/>
      <c r="Y60344" s="41"/>
      <c r="Z60344" s="41"/>
      <c r="AB60344" s="11"/>
    </row>
    <row r="60345" spans="1:28" s="12" customFormat="1" ht="15" thickBot="1">
      <c r="A60345" s="30"/>
      <c r="B60345" s="30"/>
      <c r="C60345" s="30"/>
      <c r="D60345" s="30"/>
      <c r="E60345" s="30"/>
      <c r="F60345" s="30"/>
      <c r="G60345" s="30"/>
      <c r="H60345" s="31"/>
      <c r="I60345" s="30"/>
      <c r="J60345" s="32"/>
      <c r="K60345" s="30"/>
      <c r="L60345" s="30"/>
      <c r="M60345" s="30"/>
      <c r="N60345" s="33"/>
      <c r="O60345" s="33"/>
      <c r="P60345" s="33"/>
      <c r="Q60345" s="30"/>
      <c r="R60345" s="30"/>
      <c r="S60345" s="30"/>
      <c r="T60345" s="30"/>
      <c r="U60345" s="30"/>
      <c r="V60345" s="31"/>
      <c r="W60345" s="30"/>
      <c r="X60345" s="41"/>
      <c r="Y60345" s="41"/>
      <c r="Z60345" s="41"/>
      <c r="AB60345" s="11"/>
    </row>
    <row r="60346" spans="1:28" s="12" customFormat="1" ht="15" thickBot="1">
      <c r="A60346" s="30"/>
      <c r="B60346" s="30"/>
      <c r="C60346" s="30"/>
      <c r="D60346" s="30"/>
      <c r="E60346" s="30"/>
      <c r="F60346" s="30"/>
      <c r="G60346" s="30"/>
      <c r="H60346" s="31"/>
      <c r="I60346" s="30"/>
      <c r="J60346" s="32"/>
      <c r="K60346" s="30"/>
      <c r="L60346" s="30"/>
      <c r="M60346" s="30"/>
      <c r="N60346" s="33"/>
      <c r="O60346" s="33"/>
      <c r="P60346" s="33"/>
      <c r="Q60346" s="30"/>
      <c r="R60346" s="30"/>
      <c r="S60346" s="30"/>
      <c r="T60346" s="30"/>
      <c r="U60346" s="30"/>
      <c r="V60346" s="31"/>
      <c r="W60346" s="30"/>
      <c r="X60346" s="41"/>
      <c r="Y60346" s="41"/>
      <c r="Z60346" s="41"/>
      <c r="AB60346" s="11"/>
    </row>
    <row r="60347" spans="1:28" s="12" customFormat="1" ht="15" thickBot="1">
      <c r="A60347" s="30"/>
      <c r="B60347" s="30"/>
      <c r="C60347" s="30"/>
      <c r="D60347" s="30"/>
      <c r="E60347" s="30"/>
      <c r="F60347" s="30"/>
      <c r="G60347" s="30"/>
      <c r="H60347" s="31"/>
      <c r="I60347" s="30"/>
      <c r="J60347" s="32"/>
      <c r="K60347" s="30"/>
      <c r="L60347" s="30"/>
      <c r="M60347" s="30"/>
      <c r="N60347" s="33"/>
      <c r="O60347" s="33"/>
      <c r="P60347" s="33"/>
      <c r="Q60347" s="30"/>
      <c r="R60347" s="30"/>
      <c r="S60347" s="30"/>
      <c r="T60347" s="30"/>
      <c r="U60347" s="30"/>
      <c r="V60347" s="31"/>
      <c r="W60347" s="30"/>
      <c r="X60347" s="41"/>
      <c r="Y60347" s="41"/>
      <c r="Z60347" s="41"/>
      <c r="AB60347" s="11"/>
    </row>
    <row r="60348" spans="1:28" s="12" customFormat="1" ht="15" thickBot="1">
      <c r="A60348" s="30"/>
      <c r="B60348" s="30"/>
      <c r="C60348" s="30"/>
      <c r="D60348" s="30"/>
      <c r="E60348" s="30"/>
      <c r="F60348" s="30"/>
      <c r="G60348" s="30"/>
      <c r="H60348" s="31"/>
      <c r="I60348" s="30"/>
      <c r="J60348" s="32"/>
      <c r="K60348" s="30"/>
      <c r="L60348" s="30"/>
      <c r="M60348" s="30"/>
      <c r="N60348" s="33"/>
      <c r="O60348" s="33"/>
      <c r="P60348" s="33"/>
      <c r="Q60348" s="30"/>
      <c r="R60348" s="30"/>
      <c r="S60348" s="30"/>
      <c r="T60348" s="30"/>
      <c r="U60348" s="30"/>
      <c r="V60348" s="31"/>
      <c r="W60348" s="30"/>
      <c r="X60348" s="41"/>
      <c r="Y60348" s="41"/>
      <c r="Z60348" s="41"/>
      <c r="AB60348" s="11"/>
    </row>
    <row r="60349" spans="1:28" s="12" customFormat="1" ht="15" thickBot="1">
      <c r="A60349" s="30"/>
      <c r="B60349" s="30"/>
      <c r="C60349" s="30"/>
      <c r="D60349" s="30"/>
      <c r="E60349" s="30"/>
      <c r="F60349" s="30"/>
      <c r="G60349" s="30"/>
      <c r="H60349" s="31"/>
      <c r="I60349" s="30"/>
      <c r="J60349" s="32"/>
      <c r="K60349" s="30"/>
      <c r="L60349" s="30"/>
      <c r="M60349" s="30"/>
      <c r="N60349" s="33"/>
      <c r="O60349" s="33"/>
      <c r="P60349" s="33"/>
      <c r="Q60349" s="30"/>
      <c r="R60349" s="30"/>
      <c r="S60349" s="30"/>
      <c r="T60349" s="30"/>
      <c r="U60349" s="30"/>
      <c r="V60349" s="31"/>
      <c r="W60349" s="30"/>
      <c r="X60349" s="41"/>
      <c r="Y60349" s="41"/>
      <c r="Z60349" s="41"/>
      <c r="AB60349" s="11"/>
    </row>
    <row r="60350" spans="1:28" s="12" customFormat="1" ht="15" thickBot="1">
      <c r="A60350" s="30"/>
      <c r="B60350" s="30"/>
      <c r="C60350" s="30"/>
      <c r="D60350" s="30"/>
      <c r="E60350" s="30"/>
      <c r="F60350" s="30"/>
      <c r="G60350" s="30"/>
      <c r="H60350" s="31"/>
      <c r="I60350" s="30"/>
      <c r="J60350" s="32"/>
      <c r="K60350" s="30"/>
      <c r="L60350" s="30"/>
      <c r="M60350" s="30"/>
      <c r="N60350" s="33"/>
      <c r="O60350" s="33"/>
      <c r="P60350" s="33"/>
      <c r="Q60350" s="30"/>
      <c r="R60350" s="30"/>
      <c r="S60350" s="30"/>
      <c r="T60350" s="30"/>
      <c r="U60350" s="30"/>
      <c r="V60350" s="31"/>
      <c r="W60350" s="30"/>
      <c r="X60350" s="41"/>
      <c r="Y60350" s="41"/>
      <c r="Z60350" s="41"/>
      <c r="AB60350" s="11"/>
    </row>
    <row r="60351" spans="1:28" s="12" customFormat="1" ht="15" thickBot="1">
      <c r="A60351" s="30"/>
      <c r="B60351" s="30"/>
      <c r="C60351" s="30"/>
      <c r="D60351" s="30"/>
      <c r="E60351" s="30"/>
      <c r="F60351" s="30"/>
      <c r="G60351" s="30"/>
      <c r="H60351" s="31"/>
      <c r="I60351" s="30"/>
      <c r="J60351" s="32"/>
      <c r="K60351" s="30"/>
      <c r="L60351" s="30"/>
      <c r="M60351" s="30"/>
      <c r="N60351" s="33"/>
      <c r="O60351" s="33"/>
      <c r="P60351" s="33"/>
      <c r="Q60351" s="30"/>
      <c r="R60351" s="30"/>
      <c r="S60351" s="30"/>
      <c r="T60351" s="30"/>
      <c r="U60351" s="30"/>
      <c r="V60351" s="31"/>
      <c r="W60351" s="30"/>
      <c r="X60351" s="41"/>
      <c r="Y60351" s="41"/>
      <c r="Z60351" s="30"/>
      <c r="AB60351" s="11"/>
    </row>
    <row r="60352" spans="1:28" s="12" customFormat="1" ht="15" thickBot="1">
      <c r="A60352" s="30"/>
      <c r="B60352" s="30"/>
      <c r="C60352" s="30"/>
      <c r="D60352" s="30"/>
      <c r="E60352" s="30"/>
      <c r="F60352" s="30"/>
      <c r="G60352" s="30"/>
      <c r="H60352" s="31"/>
      <c r="I60352" s="30"/>
      <c r="J60352" s="32"/>
      <c r="K60352" s="30"/>
      <c r="L60352" s="30"/>
      <c r="M60352" s="30"/>
      <c r="N60352" s="33"/>
      <c r="O60352" s="33"/>
      <c r="P60352" s="33"/>
      <c r="Q60352" s="30"/>
      <c r="R60352" s="30"/>
      <c r="S60352" s="30"/>
      <c r="T60352" s="30"/>
      <c r="U60352" s="30"/>
      <c r="V60352" s="31"/>
      <c r="W60352" s="30"/>
      <c r="X60352" s="41"/>
      <c r="Y60352" s="41"/>
      <c r="Z60352" s="30"/>
      <c r="AB60352" s="11"/>
    </row>
    <row r="60353" spans="1:28" s="12" customFormat="1" ht="15" thickBot="1">
      <c r="A60353" s="30"/>
      <c r="B60353" s="30"/>
      <c r="C60353" s="30"/>
      <c r="D60353" s="30"/>
      <c r="E60353" s="30"/>
      <c r="F60353" s="30"/>
      <c r="G60353" s="30"/>
      <c r="H60353" s="31"/>
      <c r="I60353" s="30"/>
      <c r="J60353" s="32"/>
      <c r="K60353" s="30"/>
      <c r="L60353" s="30"/>
      <c r="M60353" s="30"/>
      <c r="N60353" s="33"/>
      <c r="O60353" s="33"/>
      <c r="P60353" s="33"/>
      <c r="Q60353" s="30"/>
      <c r="R60353" s="30"/>
      <c r="S60353" s="30"/>
      <c r="T60353" s="30"/>
      <c r="U60353" s="30"/>
      <c r="V60353" s="31"/>
      <c r="W60353" s="30"/>
      <c r="X60353" s="41"/>
      <c r="Y60353" s="41"/>
      <c r="Z60353" s="41"/>
      <c r="AB60353" s="11"/>
    </row>
    <row r="60354" spans="1:28" s="12" customFormat="1" ht="15" thickBot="1">
      <c r="A60354" s="30"/>
      <c r="B60354" s="30"/>
      <c r="C60354" s="30"/>
      <c r="D60354" s="30"/>
      <c r="E60354" s="30"/>
      <c r="F60354" s="30"/>
      <c r="G60354" s="30"/>
      <c r="H60354" s="31"/>
      <c r="I60354" s="30"/>
      <c r="J60354" s="32"/>
      <c r="K60354" s="30"/>
      <c r="L60354" s="30"/>
      <c r="M60354" s="30"/>
      <c r="N60354" s="33"/>
      <c r="O60354" s="33"/>
      <c r="P60354" s="33"/>
      <c r="Q60354" s="30"/>
      <c r="R60354" s="30"/>
      <c r="S60354" s="30"/>
      <c r="T60354" s="30"/>
      <c r="U60354" s="30"/>
      <c r="V60354" s="31"/>
      <c r="W60354" s="30"/>
      <c r="X60354" s="41"/>
      <c r="Y60354" s="41"/>
      <c r="Z60354" s="41"/>
      <c r="AB60354" s="11"/>
    </row>
    <row r="60355" spans="1:28" s="12" customFormat="1" ht="15" thickBot="1">
      <c r="A60355" s="30"/>
      <c r="B60355" s="30"/>
      <c r="C60355" s="30"/>
      <c r="D60355" s="30"/>
      <c r="E60355" s="30"/>
      <c r="F60355" s="30"/>
      <c r="G60355" s="30"/>
      <c r="H60355" s="31"/>
      <c r="I60355" s="30"/>
      <c r="J60355" s="32"/>
      <c r="K60355" s="30"/>
      <c r="L60355" s="30"/>
      <c r="M60355" s="30"/>
      <c r="N60355" s="33"/>
      <c r="O60355" s="33"/>
      <c r="P60355" s="33"/>
      <c r="Q60355" s="30"/>
      <c r="R60355" s="30"/>
      <c r="S60355" s="30"/>
      <c r="T60355" s="30"/>
      <c r="U60355" s="30"/>
      <c r="V60355" s="31"/>
      <c r="W60355" s="30"/>
      <c r="X60355" s="41"/>
      <c r="Y60355" s="41"/>
      <c r="Z60355" s="30"/>
      <c r="AB60355" s="11"/>
    </row>
    <row r="60356" spans="1:28" s="12" customFormat="1" ht="15" thickBot="1">
      <c r="A60356" s="30"/>
      <c r="B60356" s="30"/>
      <c r="C60356" s="30"/>
      <c r="D60356" s="30"/>
      <c r="E60356" s="30"/>
      <c r="F60356" s="30"/>
      <c r="G60356" s="30"/>
      <c r="H60356" s="31"/>
      <c r="I60356" s="30"/>
      <c r="J60356" s="32"/>
      <c r="K60356" s="30"/>
      <c r="L60356" s="30"/>
      <c r="M60356" s="30"/>
      <c r="N60356" s="33"/>
      <c r="O60356" s="33"/>
      <c r="P60356" s="33"/>
      <c r="Q60356" s="30"/>
      <c r="R60356" s="30"/>
      <c r="S60356" s="30"/>
      <c r="T60356" s="30"/>
      <c r="U60356" s="30"/>
      <c r="V60356" s="31"/>
      <c r="W60356" s="30"/>
      <c r="X60356" s="41"/>
      <c r="Y60356" s="41"/>
      <c r="Z60356" s="30"/>
      <c r="AB60356" s="11"/>
    </row>
    <row r="60357" spans="1:28" s="12" customFormat="1" ht="15" thickBot="1">
      <c r="A60357" s="30"/>
      <c r="B60357" s="30"/>
      <c r="C60357" s="30"/>
      <c r="D60357" s="30"/>
      <c r="E60357" s="30"/>
      <c r="F60357" s="30"/>
      <c r="G60357" s="30"/>
      <c r="H60357" s="31"/>
      <c r="I60357" s="30"/>
      <c r="J60357" s="32"/>
      <c r="K60357" s="30"/>
      <c r="L60357" s="30"/>
      <c r="M60357" s="30"/>
      <c r="N60357" s="33"/>
      <c r="O60357" s="33"/>
      <c r="P60357" s="33"/>
      <c r="Q60357" s="30"/>
      <c r="R60357" s="30"/>
      <c r="S60357" s="30"/>
      <c r="T60357" s="30"/>
      <c r="U60357" s="30"/>
      <c r="V60357" s="31"/>
      <c r="W60357" s="30"/>
      <c r="X60357" s="41"/>
      <c r="Y60357" s="41"/>
      <c r="Z60357" s="41"/>
      <c r="AB60357" s="11"/>
    </row>
    <row r="60358" spans="1:28" s="12" customFormat="1" ht="15" thickBot="1">
      <c r="A60358" s="30"/>
      <c r="B60358" s="30"/>
      <c r="C60358" s="30"/>
      <c r="D60358" s="30"/>
      <c r="E60358" s="30"/>
      <c r="F60358" s="30"/>
      <c r="G60358" s="30"/>
      <c r="H60358" s="31"/>
      <c r="I60358" s="30"/>
      <c r="J60358" s="32"/>
      <c r="K60358" s="30"/>
      <c r="L60358" s="30"/>
      <c r="M60358" s="30"/>
      <c r="N60358" s="33"/>
      <c r="O60358" s="33"/>
      <c r="P60358" s="33"/>
      <c r="Q60358" s="30"/>
      <c r="R60358" s="30"/>
      <c r="S60358" s="30"/>
      <c r="T60358" s="30"/>
      <c r="U60358" s="30"/>
      <c r="V60358" s="31"/>
      <c r="W60358" s="30"/>
      <c r="X60358" s="41"/>
      <c r="Y60358" s="41"/>
      <c r="Z60358" s="41"/>
      <c r="AB60358" s="11"/>
    </row>
    <row r="60359" spans="1:28" s="12" customFormat="1" ht="15" thickBot="1">
      <c r="A60359" s="30"/>
      <c r="B60359" s="30"/>
      <c r="C60359" s="30"/>
      <c r="D60359" s="30"/>
      <c r="E60359" s="30"/>
      <c r="F60359" s="30"/>
      <c r="G60359" s="30"/>
      <c r="H60359" s="31"/>
      <c r="I60359" s="30"/>
      <c r="J60359" s="32"/>
      <c r="K60359" s="30"/>
      <c r="L60359" s="30"/>
      <c r="M60359" s="30"/>
      <c r="N60359" s="33"/>
      <c r="O60359" s="33"/>
      <c r="P60359" s="33"/>
      <c r="Q60359" s="30"/>
      <c r="R60359" s="30"/>
      <c r="S60359" s="30"/>
      <c r="T60359" s="30"/>
      <c r="U60359" s="30"/>
      <c r="V60359" s="31"/>
      <c r="W60359" s="30"/>
      <c r="X60359" s="41"/>
      <c r="Y60359" s="41"/>
      <c r="Z60359" s="41"/>
      <c r="AB60359" s="11"/>
    </row>
    <row r="60360" spans="1:28" s="12" customFormat="1" ht="15" thickBot="1">
      <c r="A60360" s="30"/>
      <c r="B60360" s="30"/>
      <c r="C60360" s="30"/>
      <c r="D60360" s="30"/>
      <c r="E60360" s="30"/>
      <c r="F60360" s="30"/>
      <c r="G60360" s="30"/>
      <c r="H60360" s="31"/>
      <c r="I60360" s="30"/>
      <c r="J60360" s="32"/>
      <c r="K60360" s="30"/>
      <c r="L60360" s="30"/>
      <c r="M60360" s="30"/>
      <c r="N60360" s="33"/>
      <c r="O60360" s="33"/>
      <c r="P60360" s="33"/>
      <c r="Q60360" s="30"/>
      <c r="R60360" s="30"/>
      <c r="S60360" s="30"/>
      <c r="T60360" s="30"/>
      <c r="U60360" s="30"/>
      <c r="V60360" s="31"/>
      <c r="W60360" s="30"/>
      <c r="X60360" s="41"/>
      <c r="Y60360" s="41"/>
      <c r="Z60360" s="41"/>
      <c r="AB60360" s="11"/>
    </row>
    <row r="60361" spans="1:28" s="12" customFormat="1" ht="15" thickBot="1">
      <c r="A60361" s="30"/>
      <c r="B60361" s="30"/>
      <c r="C60361" s="30"/>
      <c r="D60361" s="30"/>
      <c r="E60361" s="30"/>
      <c r="F60361" s="30"/>
      <c r="G60361" s="30"/>
      <c r="H60361" s="31"/>
      <c r="I60361" s="30"/>
      <c r="J60361" s="32"/>
      <c r="K60361" s="30"/>
      <c r="L60361" s="30"/>
      <c r="M60361" s="30"/>
      <c r="N60361" s="33"/>
      <c r="O60361" s="33"/>
      <c r="P60361" s="33"/>
      <c r="Q60361" s="30"/>
      <c r="R60361" s="30"/>
      <c r="S60361" s="30"/>
      <c r="T60361" s="30"/>
      <c r="U60361" s="30"/>
      <c r="V60361" s="31"/>
      <c r="W60361" s="30"/>
      <c r="X60361" s="41"/>
      <c r="Y60361" s="41"/>
      <c r="Z60361" s="41"/>
      <c r="AB60361" s="11"/>
    </row>
    <row r="60362" spans="1:28" s="12" customFormat="1" ht="15" thickBot="1">
      <c r="A60362" s="30"/>
      <c r="B60362" s="30"/>
      <c r="C60362" s="30"/>
      <c r="D60362" s="30"/>
      <c r="E60362" s="30"/>
      <c r="F60362" s="30"/>
      <c r="G60362" s="30"/>
      <c r="H60362" s="31"/>
      <c r="I60362" s="30"/>
      <c r="J60362" s="32"/>
      <c r="K60362" s="30"/>
      <c r="L60362" s="30"/>
      <c r="M60362" s="30"/>
      <c r="N60362" s="33"/>
      <c r="O60362" s="33"/>
      <c r="P60362" s="33"/>
      <c r="Q60362" s="30"/>
      <c r="R60362" s="30"/>
      <c r="S60362" s="30"/>
      <c r="T60362" s="30"/>
      <c r="U60362" s="30"/>
      <c r="V60362" s="31"/>
      <c r="W60362" s="30"/>
      <c r="X60362" s="41"/>
      <c r="Y60362" s="41"/>
      <c r="Z60362" s="30"/>
      <c r="AB60362" s="11"/>
    </row>
    <row r="60363" spans="1:28" s="12" customFormat="1" ht="15" thickBot="1">
      <c r="A60363" s="30"/>
      <c r="B60363" s="30"/>
      <c r="C60363" s="30"/>
      <c r="D60363" s="30"/>
      <c r="E60363" s="30"/>
      <c r="F60363" s="30"/>
      <c r="G60363" s="30"/>
      <c r="H60363" s="31"/>
      <c r="I60363" s="30"/>
      <c r="J60363" s="32"/>
      <c r="K60363" s="30"/>
      <c r="L60363" s="30"/>
      <c r="M60363" s="30"/>
      <c r="N60363" s="33"/>
      <c r="O60363" s="33"/>
      <c r="P60363" s="33"/>
      <c r="Q60363" s="30"/>
      <c r="R60363" s="30"/>
      <c r="S60363" s="30"/>
      <c r="T60363" s="30"/>
      <c r="U60363" s="30"/>
      <c r="V60363" s="31"/>
      <c r="W60363" s="30"/>
      <c r="X60363" s="41"/>
      <c r="Y60363" s="41"/>
      <c r="Z60363" s="41"/>
      <c r="AB60363" s="11"/>
    </row>
    <row r="60364" spans="1:28" s="12" customFormat="1" ht="15" thickBot="1">
      <c r="A60364" s="30"/>
      <c r="B60364" s="30"/>
      <c r="C60364" s="30"/>
      <c r="D60364" s="30"/>
      <c r="E60364" s="30"/>
      <c r="F60364" s="30"/>
      <c r="G60364" s="30"/>
      <c r="H60364" s="31"/>
      <c r="I60364" s="30"/>
      <c r="J60364" s="32"/>
      <c r="K60364" s="30"/>
      <c r="L60364" s="30"/>
      <c r="M60364" s="30"/>
      <c r="N60364" s="33"/>
      <c r="O60364" s="33"/>
      <c r="P60364" s="33"/>
      <c r="Q60364" s="30"/>
      <c r="R60364" s="30"/>
      <c r="S60364" s="30"/>
      <c r="T60364" s="30"/>
      <c r="U60364" s="30"/>
      <c r="V60364" s="31"/>
      <c r="W60364" s="30"/>
      <c r="X60364" s="41"/>
      <c r="Y60364" s="41"/>
      <c r="Z60364" s="41"/>
      <c r="AB60364" s="11"/>
    </row>
    <row r="60365" spans="1:28" s="12" customFormat="1" ht="15" thickBot="1">
      <c r="A60365" s="30"/>
      <c r="B60365" s="30"/>
      <c r="C60365" s="30"/>
      <c r="D60365" s="30"/>
      <c r="E60365" s="30"/>
      <c r="F60365" s="30"/>
      <c r="G60365" s="30"/>
      <c r="H60365" s="31"/>
      <c r="I60365" s="30"/>
      <c r="J60365" s="32"/>
      <c r="K60365" s="30"/>
      <c r="L60365" s="30"/>
      <c r="M60365" s="30"/>
      <c r="N60365" s="33"/>
      <c r="O60365" s="33"/>
      <c r="P60365" s="33"/>
      <c r="Q60365" s="30"/>
      <c r="R60365" s="30"/>
      <c r="S60365" s="30"/>
      <c r="T60365" s="30"/>
      <c r="U60365" s="30"/>
      <c r="V60365" s="31"/>
      <c r="W60365" s="30"/>
      <c r="X60365" s="41"/>
      <c r="Y60365" s="41"/>
      <c r="Z60365" s="41"/>
      <c r="AB60365" s="11"/>
    </row>
    <row r="60366" spans="1:28" s="12" customFormat="1" ht="15" thickBot="1">
      <c r="A60366" s="30"/>
      <c r="B60366" s="30"/>
      <c r="C60366" s="30"/>
      <c r="D60366" s="30"/>
      <c r="E60366" s="30"/>
      <c r="F60366" s="30"/>
      <c r="G60366" s="30"/>
      <c r="H60366" s="31"/>
      <c r="I60366" s="30"/>
      <c r="J60366" s="32"/>
      <c r="K60366" s="30"/>
      <c r="L60366" s="30"/>
      <c r="M60366" s="30"/>
      <c r="N60366" s="33"/>
      <c r="O60366" s="33"/>
      <c r="P60366" s="33"/>
      <c r="Q60366" s="30"/>
      <c r="R60366" s="30"/>
      <c r="S60366" s="30"/>
      <c r="T60366" s="30"/>
      <c r="U60366" s="30"/>
      <c r="V60366" s="31"/>
      <c r="W60366" s="30"/>
      <c r="X60366" s="41"/>
      <c r="Y60366" s="41"/>
      <c r="Z60366" s="41"/>
      <c r="AB60366" s="11"/>
    </row>
    <row r="60367" spans="1:28" s="12" customFormat="1" ht="15" thickBot="1">
      <c r="A60367" s="30"/>
      <c r="B60367" s="30"/>
      <c r="C60367" s="30"/>
      <c r="D60367" s="30"/>
      <c r="E60367" s="30"/>
      <c r="F60367" s="30"/>
      <c r="G60367" s="30"/>
      <c r="H60367" s="31"/>
      <c r="I60367" s="30"/>
      <c r="J60367" s="32"/>
      <c r="K60367" s="30"/>
      <c r="L60367" s="30"/>
      <c r="M60367" s="30"/>
      <c r="N60367" s="33"/>
      <c r="O60367" s="33"/>
      <c r="P60367" s="33"/>
      <c r="Q60367" s="30"/>
      <c r="R60367" s="30"/>
      <c r="S60367" s="30"/>
      <c r="T60367" s="30"/>
      <c r="U60367" s="30"/>
      <c r="V60367" s="31"/>
      <c r="W60367" s="30"/>
      <c r="X60367" s="41"/>
      <c r="Y60367" s="41"/>
      <c r="Z60367" s="41"/>
      <c r="AB60367" s="11"/>
    </row>
    <row r="60368" spans="1:28" s="12" customFormat="1" ht="15" thickBot="1">
      <c r="A60368" s="30"/>
      <c r="B60368" s="30"/>
      <c r="C60368" s="30"/>
      <c r="D60368" s="30"/>
      <c r="E60368" s="30"/>
      <c r="F60368" s="30"/>
      <c r="G60368" s="30"/>
      <c r="H60368" s="31"/>
      <c r="I60368" s="30"/>
      <c r="J60368" s="32"/>
      <c r="K60368" s="30"/>
      <c r="L60368" s="30"/>
      <c r="M60368" s="30"/>
      <c r="N60368" s="33"/>
      <c r="O60368" s="33"/>
      <c r="P60368" s="33"/>
      <c r="Q60368" s="30"/>
      <c r="R60368" s="30"/>
      <c r="S60368" s="30"/>
      <c r="T60368" s="30"/>
      <c r="U60368" s="30"/>
      <c r="V60368" s="31"/>
      <c r="W60368" s="30"/>
      <c r="X60368" s="41"/>
      <c r="Y60368" s="41"/>
      <c r="Z60368" s="30"/>
      <c r="AB60368" s="11"/>
    </row>
    <row r="60369" spans="1:28" s="12" customFormat="1" ht="15" thickBot="1">
      <c r="A60369" s="30"/>
      <c r="B60369" s="30"/>
      <c r="C60369" s="30"/>
      <c r="D60369" s="30"/>
      <c r="E60369" s="30"/>
      <c r="F60369" s="30"/>
      <c r="G60369" s="30"/>
      <c r="H60369" s="31"/>
      <c r="I60369" s="30"/>
      <c r="J60369" s="32"/>
      <c r="K60369" s="30"/>
      <c r="L60369" s="30"/>
      <c r="M60369" s="30"/>
      <c r="N60369" s="33"/>
      <c r="O60369" s="33"/>
      <c r="P60369" s="33"/>
      <c r="Q60369" s="30"/>
      <c r="R60369" s="30"/>
      <c r="S60369" s="30"/>
      <c r="T60369" s="30"/>
      <c r="U60369" s="30"/>
      <c r="V60369" s="31"/>
      <c r="W60369" s="30"/>
      <c r="X60369" s="41"/>
      <c r="Y60369" s="41"/>
      <c r="Z60369" s="30"/>
      <c r="AB60369" s="11"/>
    </row>
    <row r="60370" spans="1:28" s="12" customFormat="1" ht="15" thickBot="1">
      <c r="A60370" s="30"/>
      <c r="B60370" s="30"/>
      <c r="C60370" s="30"/>
      <c r="D60370" s="30"/>
      <c r="E60370" s="30"/>
      <c r="F60370" s="30"/>
      <c r="G60370" s="30"/>
      <c r="H60370" s="31"/>
      <c r="I60370" s="30"/>
      <c r="J60370" s="32"/>
      <c r="K60370" s="30"/>
      <c r="L60370" s="30"/>
      <c r="M60370" s="30"/>
      <c r="N60370" s="33"/>
      <c r="O60370" s="33"/>
      <c r="P60370" s="33"/>
      <c r="Q60370" s="30"/>
      <c r="R60370" s="30"/>
      <c r="S60370" s="30"/>
      <c r="T60370" s="30"/>
      <c r="U60370" s="30"/>
      <c r="V60370" s="31"/>
      <c r="W60370" s="30"/>
      <c r="X60370" s="41"/>
      <c r="Y60370" s="41"/>
      <c r="Z60370" s="30"/>
      <c r="AB60370" s="11"/>
    </row>
    <row r="60371" spans="1:28" s="12" customFormat="1" ht="15" thickBot="1">
      <c r="A60371" s="30"/>
      <c r="B60371" s="30"/>
      <c r="C60371" s="30"/>
      <c r="D60371" s="30"/>
      <c r="E60371" s="30"/>
      <c r="F60371" s="30"/>
      <c r="G60371" s="30"/>
      <c r="H60371" s="31"/>
      <c r="I60371" s="30"/>
      <c r="J60371" s="32"/>
      <c r="K60371" s="30"/>
      <c r="L60371" s="30"/>
      <c r="M60371" s="30"/>
      <c r="N60371" s="33"/>
      <c r="O60371" s="33"/>
      <c r="P60371" s="33"/>
      <c r="Q60371" s="30"/>
      <c r="R60371" s="30"/>
      <c r="S60371" s="30"/>
      <c r="T60371" s="30"/>
      <c r="U60371" s="30"/>
      <c r="V60371" s="31"/>
      <c r="W60371" s="30"/>
      <c r="X60371" s="41"/>
      <c r="Y60371" s="41"/>
      <c r="Z60371" s="30"/>
      <c r="AB60371" s="11"/>
    </row>
    <row r="60372" spans="1:28" s="12" customFormat="1" ht="15" thickBot="1">
      <c r="A60372" s="30"/>
      <c r="B60372" s="30"/>
      <c r="C60372" s="30"/>
      <c r="D60372" s="30"/>
      <c r="E60372" s="30"/>
      <c r="F60372" s="30"/>
      <c r="G60372" s="30"/>
      <c r="H60372" s="31"/>
      <c r="I60372" s="30"/>
      <c r="J60372" s="32"/>
      <c r="K60372" s="30"/>
      <c r="L60372" s="30"/>
      <c r="M60372" s="30"/>
      <c r="N60372" s="33"/>
      <c r="O60372" s="33"/>
      <c r="P60372" s="33"/>
      <c r="Q60372" s="30"/>
      <c r="R60372" s="30"/>
      <c r="S60372" s="30"/>
      <c r="T60372" s="30"/>
      <c r="U60372" s="30"/>
      <c r="V60372" s="31"/>
      <c r="W60372" s="30"/>
      <c r="X60372" s="41"/>
      <c r="Y60372" s="41"/>
      <c r="Z60372" s="30"/>
      <c r="AB60372" s="11"/>
    </row>
    <row r="60373" spans="1:28" s="12" customFormat="1" ht="15" thickBot="1">
      <c r="A60373" s="30"/>
      <c r="B60373" s="30"/>
      <c r="C60373" s="30"/>
      <c r="D60373" s="30"/>
      <c r="E60373" s="30"/>
      <c r="F60373" s="30"/>
      <c r="G60373" s="30"/>
      <c r="H60373" s="31"/>
      <c r="I60373" s="30"/>
      <c r="J60373" s="32"/>
      <c r="K60373" s="30"/>
      <c r="L60373" s="30"/>
      <c r="M60373" s="30"/>
      <c r="N60373" s="33"/>
      <c r="O60373" s="33"/>
      <c r="P60373" s="33"/>
      <c r="Q60373" s="30"/>
      <c r="R60373" s="30"/>
      <c r="S60373" s="30"/>
      <c r="T60373" s="30"/>
      <c r="U60373" s="30"/>
      <c r="V60373" s="31"/>
      <c r="W60373" s="30"/>
      <c r="X60373" s="41"/>
      <c r="Y60373" s="41"/>
      <c r="Z60373" s="30"/>
      <c r="AB60373" s="11"/>
    </row>
    <row r="60374" spans="1:28" s="12" customFormat="1" ht="15" thickBot="1">
      <c r="A60374" s="30"/>
      <c r="B60374" s="30"/>
      <c r="C60374" s="30"/>
      <c r="D60374" s="30"/>
      <c r="E60374" s="30"/>
      <c r="F60374" s="30"/>
      <c r="G60374" s="30"/>
      <c r="H60374" s="31"/>
      <c r="I60374" s="30"/>
      <c r="J60374" s="32"/>
      <c r="K60374" s="30"/>
      <c r="L60374" s="30"/>
      <c r="M60374" s="30"/>
      <c r="N60374" s="33"/>
      <c r="O60374" s="33"/>
      <c r="P60374" s="33"/>
      <c r="Q60374" s="30"/>
      <c r="R60374" s="30"/>
      <c r="S60374" s="30"/>
      <c r="T60374" s="30"/>
      <c r="U60374" s="30"/>
      <c r="V60374" s="31"/>
      <c r="W60374" s="30"/>
      <c r="X60374" s="41"/>
      <c r="Y60374" s="41"/>
      <c r="Z60374" s="30"/>
      <c r="AB60374" s="11"/>
    </row>
    <row r="60375" spans="1:28" s="12" customFormat="1" ht="15" thickBot="1">
      <c r="A60375" s="30"/>
      <c r="B60375" s="30"/>
      <c r="C60375" s="30"/>
      <c r="D60375" s="30"/>
      <c r="E60375" s="30"/>
      <c r="F60375" s="30"/>
      <c r="G60375" s="30"/>
      <c r="H60375" s="31"/>
      <c r="I60375" s="30"/>
      <c r="J60375" s="32"/>
      <c r="K60375" s="30"/>
      <c r="L60375" s="30"/>
      <c r="M60375" s="30"/>
      <c r="N60375" s="33"/>
      <c r="O60375" s="33"/>
      <c r="P60375" s="33"/>
      <c r="Q60375" s="30"/>
      <c r="R60375" s="30"/>
      <c r="S60375" s="30"/>
      <c r="T60375" s="30"/>
      <c r="U60375" s="30"/>
      <c r="V60375" s="31"/>
      <c r="W60375" s="30"/>
      <c r="X60375" s="41"/>
      <c r="Y60375" s="41"/>
      <c r="Z60375" s="30"/>
      <c r="AB60375" s="11"/>
    </row>
    <row r="60376" spans="1:28" s="12" customFormat="1" ht="15" thickBot="1">
      <c r="A60376" s="30"/>
      <c r="B60376" s="30"/>
      <c r="C60376" s="30"/>
      <c r="D60376" s="30"/>
      <c r="E60376" s="30"/>
      <c r="F60376" s="30"/>
      <c r="G60376" s="30"/>
      <c r="H60376" s="31"/>
      <c r="I60376" s="30"/>
      <c r="J60376" s="32"/>
      <c r="K60376" s="30"/>
      <c r="L60376" s="30"/>
      <c r="M60376" s="30"/>
      <c r="N60376" s="33"/>
      <c r="O60376" s="33"/>
      <c r="P60376" s="33"/>
      <c r="Q60376" s="30"/>
      <c r="R60376" s="30"/>
      <c r="S60376" s="30"/>
      <c r="T60376" s="30"/>
      <c r="U60376" s="30"/>
      <c r="V60376" s="31"/>
      <c r="W60376" s="30"/>
      <c r="X60376" s="41"/>
      <c r="Y60376" s="41"/>
      <c r="Z60376" s="30"/>
      <c r="AB60376" s="11"/>
    </row>
    <row r="60377" spans="1:28" s="12" customFormat="1" ht="15" thickBot="1">
      <c r="A60377" s="30"/>
      <c r="B60377" s="30"/>
      <c r="C60377" s="30"/>
      <c r="D60377" s="30"/>
      <c r="E60377" s="30"/>
      <c r="F60377" s="30"/>
      <c r="G60377" s="30"/>
      <c r="H60377" s="31"/>
      <c r="I60377" s="30"/>
      <c r="J60377" s="32"/>
      <c r="K60377" s="30"/>
      <c r="L60377" s="30"/>
      <c r="M60377" s="30"/>
      <c r="N60377" s="33"/>
      <c r="O60377" s="33"/>
      <c r="P60377" s="33"/>
      <c r="Q60377" s="30"/>
      <c r="R60377" s="30"/>
      <c r="S60377" s="30"/>
      <c r="T60377" s="30"/>
      <c r="U60377" s="30"/>
      <c r="V60377" s="31"/>
      <c r="W60377" s="30"/>
      <c r="X60377" s="41"/>
      <c r="Y60377" s="41"/>
      <c r="Z60377" s="30"/>
      <c r="AB60377" s="11"/>
    </row>
    <row r="60378" spans="1:28" s="12" customFormat="1" ht="15" thickBot="1">
      <c r="A60378" s="30"/>
      <c r="B60378" s="30"/>
      <c r="C60378" s="30"/>
      <c r="D60378" s="30"/>
      <c r="E60378" s="30"/>
      <c r="F60378" s="30"/>
      <c r="G60378" s="30"/>
      <c r="H60378" s="31"/>
      <c r="I60378" s="30"/>
      <c r="J60378" s="32"/>
      <c r="K60378" s="30"/>
      <c r="L60378" s="30"/>
      <c r="M60378" s="30"/>
      <c r="N60378" s="33"/>
      <c r="O60378" s="33"/>
      <c r="P60378" s="33"/>
      <c r="Q60378" s="30"/>
      <c r="R60378" s="30"/>
      <c r="S60378" s="30"/>
      <c r="T60378" s="30"/>
      <c r="U60378" s="30"/>
      <c r="V60378" s="31"/>
      <c r="W60378" s="30"/>
      <c r="X60378" s="41"/>
      <c r="Y60378" s="41"/>
      <c r="Z60378" s="30"/>
      <c r="AB60378" s="11"/>
    </row>
    <row r="60379" spans="1:28" s="12" customFormat="1" ht="15" thickBot="1">
      <c r="A60379" s="30"/>
      <c r="B60379" s="30"/>
      <c r="C60379" s="30"/>
      <c r="D60379" s="30"/>
      <c r="E60379" s="30"/>
      <c r="F60379" s="30"/>
      <c r="G60379" s="30"/>
      <c r="H60379" s="31"/>
      <c r="I60379" s="30"/>
      <c r="J60379" s="32"/>
      <c r="K60379" s="30"/>
      <c r="L60379" s="30"/>
      <c r="M60379" s="30"/>
      <c r="N60379" s="33"/>
      <c r="O60379" s="33"/>
      <c r="P60379" s="33"/>
      <c r="Q60379" s="30"/>
      <c r="R60379" s="30"/>
      <c r="S60379" s="30"/>
      <c r="T60379" s="30"/>
      <c r="U60379" s="30"/>
      <c r="V60379" s="31"/>
      <c r="W60379" s="30"/>
      <c r="X60379" s="41"/>
      <c r="Y60379" s="41"/>
      <c r="Z60379" s="30"/>
      <c r="AB60379" s="11"/>
    </row>
    <row r="60380" spans="1:28" s="12" customFormat="1" ht="15" thickBot="1">
      <c r="A60380" s="30"/>
      <c r="B60380" s="30"/>
      <c r="C60380" s="30"/>
      <c r="D60380" s="30"/>
      <c r="E60380" s="30"/>
      <c r="F60380" s="30"/>
      <c r="G60380" s="30"/>
      <c r="H60380" s="31"/>
      <c r="I60380" s="30"/>
      <c r="J60380" s="32"/>
      <c r="K60380" s="30"/>
      <c r="L60380" s="30"/>
      <c r="M60380" s="30"/>
      <c r="N60380" s="33"/>
      <c r="O60380" s="33"/>
      <c r="P60380" s="33"/>
      <c r="Q60380" s="30"/>
      <c r="R60380" s="30"/>
      <c r="S60380" s="30"/>
      <c r="T60380" s="30"/>
      <c r="U60380" s="30"/>
      <c r="V60380" s="31"/>
      <c r="W60380" s="30"/>
      <c r="X60380" s="41"/>
      <c r="Y60380" s="41"/>
      <c r="Z60380" s="30"/>
      <c r="AB60380" s="11"/>
    </row>
    <row r="60381" spans="1:28" s="12" customFormat="1" ht="15" thickBot="1">
      <c r="A60381" s="30"/>
      <c r="B60381" s="30"/>
      <c r="C60381" s="30"/>
      <c r="D60381" s="30"/>
      <c r="E60381" s="30"/>
      <c r="F60381" s="30"/>
      <c r="G60381" s="30"/>
      <c r="H60381" s="31"/>
      <c r="I60381" s="30"/>
      <c r="J60381" s="32"/>
      <c r="K60381" s="30"/>
      <c r="L60381" s="30"/>
      <c r="M60381" s="30"/>
      <c r="N60381" s="33"/>
      <c r="O60381" s="33"/>
      <c r="P60381" s="33"/>
      <c r="Q60381" s="30"/>
      <c r="R60381" s="30"/>
      <c r="S60381" s="30"/>
      <c r="T60381" s="30"/>
      <c r="U60381" s="30"/>
      <c r="V60381" s="31"/>
      <c r="W60381" s="30"/>
      <c r="X60381" s="41"/>
      <c r="Y60381" s="41"/>
      <c r="Z60381" s="41"/>
      <c r="AB60381" s="11"/>
    </row>
    <row r="60382" spans="1:28" s="12" customFormat="1" ht="15" thickBot="1">
      <c r="A60382" s="30"/>
      <c r="B60382" s="30"/>
      <c r="C60382" s="30"/>
      <c r="D60382" s="30"/>
      <c r="E60382" s="30"/>
      <c r="F60382" s="30"/>
      <c r="G60382" s="30"/>
      <c r="H60382" s="31"/>
      <c r="I60382" s="30"/>
      <c r="J60382" s="32"/>
      <c r="K60382" s="30"/>
      <c r="L60382" s="30"/>
      <c r="M60382" s="30"/>
      <c r="N60382" s="33"/>
      <c r="O60382" s="33"/>
      <c r="P60382" s="33"/>
      <c r="Q60382" s="30"/>
      <c r="R60382" s="30"/>
      <c r="S60382" s="30"/>
      <c r="T60382" s="30"/>
      <c r="U60382" s="30"/>
      <c r="V60382" s="31"/>
      <c r="W60382" s="30"/>
      <c r="X60382" s="41"/>
      <c r="Y60382" s="41"/>
      <c r="Z60382" s="41"/>
      <c r="AB60382" s="11"/>
    </row>
    <row r="60383" spans="1:28" s="12" customFormat="1" ht="15" thickBot="1">
      <c r="A60383" s="30"/>
      <c r="B60383" s="30"/>
      <c r="C60383" s="30"/>
      <c r="D60383" s="30"/>
      <c r="E60383" s="30"/>
      <c r="F60383" s="30"/>
      <c r="G60383" s="30"/>
      <c r="H60383" s="31"/>
      <c r="I60383" s="30"/>
      <c r="J60383" s="32"/>
      <c r="K60383" s="30"/>
      <c r="L60383" s="30"/>
      <c r="M60383" s="30"/>
      <c r="N60383" s="33"/>
      <c r="O60383" s="33"/>
      <c r="P60383" s="33"/>
      <c r="Q60383" s="30"/>
      <c r="R60383" s="30"/>
      <c r="S60383" s="30"/>
      <c r="T60383" s="30"/>
      <c r="U60383" s="30"/>
      <c r="V60383" s="31"/>
      <c r="W60383" s="30"/>
      <c r="X60383" s="41"/>
      <c r="Y60383" s="41"/>
      <c r="Z60383" s="41"/>
      <c r="AB60383" s="11"/>
    </row>
    <row r="60384" spans="1:28" s="12" customFormat="1" ht="15" thickBot="1">
      <c r="A60384" s="30"/>
      <c r="B60384" s="30"/>
      <c r="C60384" s="30"/>
      <c r="D60384" s="30"/>
      <c r="E60384" s="30"/>
      <c r="F60384" s="30"/>
      <c r="G60384" s="30"/>
      <c r="H60384" s="31"/>
      <c r="I60384" s="30"/>
      <c r="J60384" s="32"/>
      <c r="K60384" s="30"/>
      <c r="L60384" s="30"/>
      <c r="M60384" s="30"/>
      <c r="N60384" s="33"/>
      <c r="O60384" s="33"/>
      <c r="P60384" s="33"/>
      <c r="Q60384" s="30"/>
      <c r="R60384" s="30"/>
      <c r="S60384" s="30"/>
      <c r="T60384" s="30"/>
      <c r="U60384" s="30"/>
      <c r="V60384" s="31"/>
      <c r="W60384" s="30"/>
      <c r="X60384" s="41"/>
      <c r="Y60384" s="41"/>
      <c r="Z60384" s="41"/>
      <c r="AB60384" s="11"/>
    </row>
    <row r="60385" spans="1:28" s="12" customFormat="1" ht="15" thickBot="1">
      <c r="A60385" s="30"/>
      <c r="B60385" s="30"/>
      <c r="C60385" s="30"/>
      <c r="D60385" s="30"/>
      <c r="E60385" s="30"/>
      <c r="F60385" s="30"/>
      <c r="G60385" s="30"/>
      <c r="H60385" s="31"/>
      <c r="I60385" s="30"/>
      <c r="J60385" s="32"/>
      <c r="K60385" s="30"/>
      <c r="L60385" s="30"/>
      <c r="M60385" s="30"/>
      <c r="N60385" s="33"/>
      <c r="O60385" s="33"/>
      <c r="P60385" s="33"/>
      <c r="Q60385" s="30"/>
      <c r="R60385" s="30"/>
      <c r="S60385" s="30"/>
      <c r="T60385" s="30"/>
      <c r="U60385" s="30"/>
      <c r="V60385" s="31"/>
      <c r="W60385" s="30"/>
      <c r="X60385" s="41"/>
      <c r="Y60385" s="41"/>
      <c r="Z60385" s="30"/>
      <c r="AB60385" s="11"/>
    </row>
    <row r="60386" spans="1:28" s="12" customFormat="1" ht="15" thickBot="1">
      <c r="A60386" s="30"/>
      <c r="B60386" s="30"/>
      <c r="C60386" s="30"/>
      <c r="D60386" s="30"/>
      <c r="E60386" s="30"/>
      <c r="F60386" s="30"/>
      <c r="G60386" s="30"/>
      <c r="H60386" s="31"/>
      <c r="I60386" s="30"/>
      <c r="J60386" s="32"/>
      <c r="K60386" s="30"/>
      <c r="L60386" s="30"/>
      <c r="M60386" s="30"/>
      <c r="N60386" s="33"/>
      <c r="O60386" s="33"/>
      <c r="P60386" s="33"/>
      <c r="Q60386" s="30"/>
      <c r="R60386" s="30"/>
      <c r="S60386" s="30"/>
      <c r="T60386" s="30"/>
      <c r="U60386" s="30"/>
      <c r="V60386" s="31"/>
      <c r="W60386" s="30"/>
      <c r="X60386" s="41"/>
      <c r="Y60386" s="41"/>
      <c r="Z60386" s="41"/>
      <c r="AB60386" s="11"/>
    </row>
    <row r="60387" spans="1:28" s="12" customFormat="1" ht="15" thickBot="1">
      <c r="A60387" s="30"/>
      <c r="B60387" s="30"/>
      <c r="C60387" s="30"/>
      <c r="D60387" s="30"/>
      <c r="E60387" s="30"/>
      <c r="F60387" s="30"/>
      <c r="G60387" s="30"/>
      <c r="H60387" s="31"/>
      <c r="I60387" s="30"/>
      <c r="J60387" s="32"/>
      <c r="K60387" s="30"/>
      <c r="L60387" s="30"/>
      <c r="M60387" s="30"/>
      <c r="N60387" s="33"/>
      <c r="O60387" s="33"/>
      <c r="P60387" s="33"/>
      <c r="Q60387" s="30"/>
      <c r="R60387" s="30"/>
      <c r="S60387" s="30"/>
      <c r="T60387" s="30"/>
      <c r="U60387" s="30"/>
      <c r="V60387" s="31"/>
      <c r="W60387" s="30"/>
      <c r="X60387" s="41"/>
      <c r="Y60387" s="41"/>
      <c r="Z60387" s="41"/>
      <c r="AB60387" s="11"/>
    </row>
    <row r="60388" spans="1:28" s="12" customFormat="1" ht="15" thickBot="1">
      <c r="A60388" s="30"/>
      <c r="B60388" s="30"/>
      <c r="C60388" s="30"/>
      <c r="D60388" s="30"/>
      <c r="E60388" s="30"/>
      <c r="F60388" s="30"/>
      <c r="G60388" s="30"/>
      <c r="H60388" s="31"/>
      <c r="I60388" s="30"/>
      <c r="J60388" s="32"/>
      <c r="K60388" s="30"/>
      <c r="L60388" s="30"/>
      <c r="M60388" s="30"/>
      <c r="N60388" s="33"/>
      <c r="O60388" s="33"/>
      <c r="P60388" s="33"/>
      <c r="Q60388" s="30"/>
      <c r="R60388" s="30"/>
      <c r="S60388" s="30"/>
      <c r="T60388" s="30"/>
      <c r="U60388" s="30"/>
      <c r="V60388" s="31"/>
      <c r="W60388" s="30"/>
      <c r="X60388" s="41"/>
      <c r="Y60388" s="41"/>
      <c r="Z60388" s="30"/>
      <c r="AB60388" s="11"/>
    </row>
    <row r="60389" spans="1:28" s="12" customFormat="1" ht="15" thickBot="1">
      <c r="A60389" s="30"/>
      <c r="B60389" s="30"/>
      <c r="C60389" s="30"/>
      <c r="D60389" s="30"/>
      <c r="E60389" s="30"/>
      <c r="F60389" s="30"/>
      <c r="G60389" s="30"/>
      <c r="H60389" s="31"/>
      <c r="I60389" s="30"/>
      <c r="J60389" s="32"/>
      <c r="K60389" s="30"/>
      <c r="L60389" s="30"/>
      <c r="M60389" s="30"/>
      <c r="N60389" s="33"/>
      <c r="O60389" s="33"/>
      <c r="P60389" s="33"/>
      <c r="Q60389" s="30"/>
      <c r="R60389" s="30"/>
      <c r="S60389" s="30"/>
      <c r="T60389" s="30"/>
      <c r="U60389" s="30"/>
      <c r="V60389" s="31"/>
      <c r="W60389" s="30"/>
      <c r="X60389" s="41"/>
      <c r="Y60389" s="41"/>
      <c r="Z60389" s="41"/>
      <c r="AB60389" s="11"/>
    </row>
    <row r="60390" spans="1:28" s="12" customFormat="1" ht="15" thickBot="1">
      <c r="A60390" s="30"/>
      <c r="B60390" s="30"/>
      <c r="C60390" s="30"/>
      <c r="D60390" s="30"/>
      <c r="E60390" s="30"/>
      <c r="F60390" s="30"/>
      <c r="G60390" s="30"/>
      <c r="H60390" s="31"/>
      <c r="I60390" s="30"/>
      <c r="J60390" s="32"/>
      <c r="K60390" s="30"/>
      <c r="L60390" s="30"/>
      <c r="M60390" s="30"/>
      <c r="N60390" s="33"/>
      <c r="O60390" s="33"/>
      <c r="P60390" s="33"/>
      <c r="Q60390" s="30"/>
      <c r="R60390" s="30"/>
      <c r="S60390" s="30"/>
      <c r="T60390" s="30"/>
      <c r="U60390" s="30"/>
      <c r="V60390" s="31"/>
      <c r="W60390" s="30"/>
      <c r="X60390" s="41"/>
      <c r="Y60390" s="41"/>
      <c r="Z60390" s="41"/>
      <c r="AB60390" s="11"/>
    </row>
    <row r="60391" spans="1:28" s="12" customFormat="1" ht="15" thickBot="1">
      <c r="A60391" s="30"/>
      <c r="B60391" s="30"/>
      <c r="C60391" s="30"/>
      <c r="D60391" s="30"/>
      <c r="E60391" s="30"/>
      <c r="F60391" s="30"/>
      <c r="G60391" s="30"/>
      <c r="H60391" s="31"/>
      <c r="I60391" s="30"/>
      <c r="J60391" s="32"/>
      <c r="K60391" s="30"/>
      <c r="L60391" s="30"/>
      <c r="M60391" s="30"/>
      <c r="N60391" s="33"/>
      <c r="O60391" s="33"/>
      <c r="P60391" s="33"/>
      <c r="Q60391" s="30"/>
      <c r="R60391" s="30"/>
      <c r="S60391" s="30"/>
      <c r="T60391" s="30"/>
      <c r="U60391" s="30"/>
      <c r="V60391" s="31"/>
      <c r="W60391" s="30"/>
      <c r="X60391" s="41"/>
      <c r="Y60391" s="41"/>
      <c r="Z60391" s="41"/>
      <c r="AB60391" s="11"/>
    </row>
    <row r="60392" spans="1:28" s="12" customFormat="1" ht="15" thickBot="1">
      <c r="A60392" s="30"/>
      <c r="B60392" s="30"/>
      <c r="C60392" s="30"/>
      <c r="D60392" s="30"/>
      <c r="E60392" s="30"/>
      <c r="F60392" s="30"/>
      <c r="G60392" s="30"/>
      <c r="H60392" s="31"/>
      <c r="I60392" s="30"/>
      <c r="J60392" s="32"/>
      <c r="K60392" s="30"/>
      <c r="L60392" s="30"/>
      <c r="M60392" s="30"/>
      <c r="N60392" s="33"/>
      <c r="O60392" s="33"/>
      <c r="P60392" s="33"/>
      <c r="Q60392" s="30"/>
      <c r="R60392" s="30"/>
      <c r="S60392" s="30"/>
      <c r="T60392" s="30"/>
      <c r="U60392" s="30"/>
      <c r="V60392" s="31"/>
      <c r="W60392" s="30"/>
      <c r="X60392" s="41"/>
      <c r="Y60392" s="41"/>
      <c r="Z60392" s="41"/>
      <c r="AB60392" s="11"/>
    </row>
    <row r="60393" spans="1:28" s="12" customFormat="1" ht="15" thickBot="1">
      <c r="A60393" s="30"/>
      <c r="B60393" s="30"/>
      <c r="C60393" s="30"/>
      <c r="D60393" s="30"/>
      <c r="E60393" s="30"/>
      <c r="F60393" s="30"/>
      <c r="G60393" s="30"/>
      <c r="H60393" s="31"/>
      <c r="I60393" s="30"/>
      <c r="J60393" s="32"/>
      <c r="K60393" s="30"/>
      <c r="L60393" s="30"/>
      <c r="M60393" s="30"/>
      <c r="N60393" s="33"/>
      <c r="O60393" s="33"/>
      <c r="P60393" s="33"/>
      <c r="Q60393" s="30"/>
      <c r="R60393" s="30"/>
      <c r="S60393" s="30"/>
      <c r="T60393" s="30"/>
      <c r="U60393" s="30"/>
      <c r="V60393" s="31"/>
      <c r="W60393" s="30"/>
      <c r="X60393" s="41"/>
      <c r="Y60393" s="41"/>
      <c r="Z60393" s="41"/>
      <c r="AB60393" s="11"/>
    </row>
    <row r="60394" spans="1:28" s="12" customFormat="1" ht="15" thickBot="1">
      <c r="A60394" s="30"/>
      <c r="B60394" s="30"/>
      <c r="C60394" s="30"/>
      <c r="D60394" s="30"/>
      <c r="E60394" s="30"/>
      <c r="F60394" s="30"/>
      <c r="G60394" s="30"/>
      <c r="H60394" s="31"/>
      <c r="I60394" s="30"/>
      <c r="J60394" s="32"/>
      <c r="K60394" s="30"/>
      <c r="L60394" s="30"/>
      <c r="M60394" s="30"/>
      <c r="N60394" s="33"/>
      <c r="O60394" s="33"/>
      <c r="P60394" s="33"/>
      <c r="Q60394" s="30"/>
      <c r="R60394" s="30"/>
      <c r="S60394" s="30"/>
      <c r="T60394" s="30"/>
      <c r="U60394" s="30"/>
      <c r="V60394" s="31"/>
      <c r="W60394" s="30"/>
      <c r="X60394" s="41"/>
      <c r="Y60394" s="41"/>
      <c r="Z60394" s="41"/>
      <c r="AB60394" s="11"/>
    </row>
    <row r="60395" spans="1:28" s="12" customFormat="1" ht="15" thickBot="1">
      <c r="A60395" s="30"/>
      <c r="B60395" s="30"/>
      <c r="C60395" s="30"/>
      <c r="D60395" s="30"/>
      <c r="E60395" s="30"/>
      <c r="F60395" s="30"/>
      <c r="G60395" s="30"/>
      <c r="H60395" s="31"/>
      <c r="I60395" s="30"/>
      <c r="J60395" s="32"/>
      <c r="K60395" s="30"/>
      <c r="L60395" s="30"/>
      <c r="M60395" s="30"/>
      <c r="N60395" s="33"/>
      <c r="O60395" s="33"/>
      <c r="P60395" s="33"/>
      <c r="Q60395" s="30"/>
      <c r="R60395" s="30"/>
      <c r="S60395" s="30"/>
      <c r="T60395" s="30"/>
      <c r="U60395" s="30"/>
      <c r="V60395" s="31"/>
      <c r="W60395" s="30"/>
      <c r="X60395" s="41"/>
      <c r="Y60395" s="41"/>
      <c r="Z60395" s="41"/>
      <c r="AB60395" s="11"/>
    </row>
    <row r="60396" spans="1:28" s="12" customFormat="1" ht="15" thickBot="1">
      <c r="A60396" s="30"/>
      <c r="B60396" s="30"/>
      <c r="C60396" s="30"/>
      <c r="D60396" s="30"/>
      <c r="E60396" s="30"/>
      <c r="F60396" s="30"/>
      <c r="G60396" s="30"/>
      <c r="H60396" s="31"/>
      <c r="I60396" s="30"/>
      <c r="J60396" s="32"/>
      <c r="K60396" s="30"/>
      <c r="L60396" s="30"/>
      <c r="M60396" s="30"/>
      <c r="N60396" s="33"/>
      <c r="O60396" s="33"/>
      <c r="P60396" s="33"/>
      <c r="Q60396" s="30"/>
      <c r="R60396" s="30"/>
      <c r="S60396" s="30"/>
      <c r="T60396" s="30"/>
      <c r="U60396" s="30"/>
      <c r="V60396" s="31"/>
      <c r="W60396" s="30"/>
      <c r="X60396" s="41"/>
      <c r="Y60396" s="41"/>
      <c r="Z60396" s="41"/>
      <c r="AB60396" s="11"/>
    </row>
    <row r="60397" spans="1:28" s="12" customFormat="1" ht="15" thickBot="1">
      <c r="A60397" s="30"/>
      <c r="B60397" s="30"/>
      <c r="C60397" s="30"/>
      <c r="D60397" s="30"/>
      <c r="E60397" s="30"/>
      <c r="F60397" s="30"/>
      <c r="G60397" s="30"/>
      <c r="H60397" s="31"/>
      <c r="I60397" s="30"/>
      <c r="J60397" s="32"/>
      <c r="K60397" s="30"/>
      <c r="L60397" s="30"/>
      <c r="M60397" s="30"/>
      <c r="N60397" s="33"/>
      <c r="O60397" s="33"/>
      <c r="P60397" s="33"/>
      <c r="Q60397" s="30"/>
      <c r="R60397" s="30"/>
      <c r="S60397" s="30"/>
      <c r="T60397" s="30"/>
      <c r="U60397" s="30"/>
      <c r="V60397" s="31"/>
      <c r="W60397" s="30"/>
      <c r="X60397" s="41"/>
      <c r="Y60397" s="41"/>
      <c r="Z60397" s="41"/>
      <c r="AB60397" s="11"/>
    </row>
    <row r="60398" spans="1:28" s="12" customFormat="1" ht="15" thickBot="1">
      <c r="A60398" s="30"/>
      <c r="B60398" s="30"/>
      <c r="C60398" s="30"/>
      <c r="D60398" s="30"/>
      <c r="E60398" s="30"/>
      <c r="F60398" s="30"/>
      <c r="G60398" s="30"/>
      <c r="H60398" s="31"/>
      <c r="I60398" s="30"/>
      <c r="J60398" s="32"/>
      <c r="K60398" s="30"/>
      <c r="L60398" s="30"/>
      <c r="M60398" s="30"/>
      <c r="N60398" s="33"/>
      <c r="O60398" s="33"/>
      <c r="P60398" s="33"/>
      <c r="Q60398" s="30"/>
      <c r="R60398" s="30"/>
      <c r="S60398" s="30"/>
      <c r="T60398" s="30"/>
      <c r="U60398" s="30"/>
      <c r="V60398" s="31"/>
      <c r="W60398" s="30"/>
      <c r="X60398" s="41"/>
      <c r="Y60398" s="41"/>
      <c r="Z60398" s="41"/>
      <c r="AB60398" s="11"/>
    </row>
    <row r="60399" spans="1:28" s="12" customFormat="1" ht="15" thickBot="1">
      <c r="A60399" s="30"/>
      <c r="B60399" s="30"/>
      <c r="C60399" s="30"/>
      <c r="D60399" s="30"/>
      <c r="E60399" s="30"/>
      <c r="F60399" s="30"/>
      <c r="G60399" s="30"/>
      <c r="H60399" s="31"/>
      <c r="I60399" s="30"/>
      <c r="J60399" s="32"/>
      <c r="K60399" s="30"/>
      <c r="L60399" s="30"/>
      <c r="M60399" s="30"/>
      <c r="N60399" s="33"/>
      <c r="O60399" s="33"/>
      <c r="P60399" s="33"/>
      <c r="Q60399" s="30"/>
      <c r="R60399" s="30"/>
      <c r="S60399" s="30"/>
      <c r="T60399" s="30"/>
      <c r="U60399" s="30"/>
      <c r="V60399" s="31"/>
      <c r="W60399" s="30"/>
      <c r="X60399" s="41"/>
      <c r="Y60399" s="41"/>
      <c r="Z60399" s="41"/>
      <c r="AB60399" s="11"/>
    </row>
    <row r="60400" spans="1:28" s="12" customFormat="1" ht="15" thickBot="1">
      <c r="A60400" s="30"/>
      <c r="B60400" s="30"/>
      <c r="C60400" s="30"/>
      <c r="D60400" s="30"/>
      <c r="E60400" s="30"/>
      <c r="F60400" s="30"/>
      <c r="G60400" s="30"/>
      <c r="H60400" s="31"/>
      <c r="I60400" s="30"/>
      <c r="J60400" s="32"/>
      <c r="K60400" s="30"/>
      <c r="L60400" s="30"/>
      <c r="M60400" s="30"/>
      <c r="N60400" s="33"/>
      <c r="O60400" s="33"/>
      <c r="P60400" s="33"/>
      <c r="Q60400" s="30"/>
      <c r="R60400" s="30"/>
      <c r="S60400" s="30"/>
      <c r="T60400" s="30"/>
      <c r="U60400" s="30"/>
      <c r="V60400" s="31"/>
      <c r="W60400" s="30"/>
      <c r="X60400" s="41"/>
      <c r="Y60400" s="41"/>
      <c r="Z60400" s="41"/>
      <c r="AB60400" s="11"/>
    </row>
    <row r="60401" spans="1:28" s="12" customFormat="1" ht="15" thickBot="1">
      <c r="A60401" s="30"/>
      <c r="B60401" s="30"/>
      <c r="C60401" s="30"/>
      <c r="D60401" s="30"/>
      <c r="E60401" s="30"/>
      <c r="F60401" s="30"/>
      <c r="G60401" s="30"/>
      <c r="H60401" s="31"/>
      <c r="I60401" s="30"/>
      <c r="J60401" s="32"/>
      <c r="K60401" s="30"/>
      <c r="L60401" s="30"/>
      <c r="M60401" s="30"/>
      <c r="N60401" s="33"/>
      <c r="O60401" s="33"/>
      <c r="P60401" s="33"/>
      <c r="Q60401" s="30"/>
      <c r="R60401" s="30"/>
      <c r="S60401" s="30"/>
      <c r="T60401" s="30"/>
      <c r="U60401" s="30"/>
      <c r="V60401" s="31"/>
      <c r="W60401" s="30"/>
      <c r="X60401" s="41"/>
      <c r="Y60401" s="41"/>
      <c r="Z60401" s="41"/>
      <c r="AB60401" s="11"/>
    </row>
    <row r="60402" spans="1:28" s="12" customFormat="1" ht="15" thickBot="1">
      <c r="A60402" s="30"/>
      <c r="B60402" s="30"/>
      <c r="C60402" s="30"/>
      <c r="D60402" s="30"/>
      <c r="E60402" s="30"/>
      <c r="F60402" s="30"/>
      <c r="G60402" s="30"/>
      <c r="H60402" s="31"/>
      <c r="I60402" s="30"/>
      <c r="J60402" s="32"/>
      <c r="K60402" s="30"/>
      <c r="L60402" s="30"/>
      <c r="M60402" s="30"/>
      <c r="N60402" s="33"/>
      <c r="O60402" s="33"/>
      <c r="P60402" s="33"/>
      <c r="Q60402" s="30"/>
      <c r="R60402" s="30"/>
      <c r="S60402" s="30"/>
      <c r="T60402" s="30"/>
      <c r="U60402" s="30"/>
      <c r="V60402" s="31"/>
      <c r="W60402" s="30"/>
      <c r="X60402" s="41"/>
      <c r="Y60402" s="41"/>
      <c r="Z60402" s="41"/>
      <c r="AB60402" s="11"/>
    </row>
    <row r="60403" spans="1:28" s="12" customFormat="1" ht="15" thickBot="1">
      <c r="A60403" s="30"/>
      <c r="B60403" s="30"/>
      <c r="C60403" s="30"/>
      <c r="D60403" s="30"/>
      <c r="E60403" s="30"/>
      <c r="F60403" s="30"/>
      <c r="G60403" s="30"/>
      <c r="H60403" s="31"/>
      <c r="I60403" s="30"/>
      <c r="J60403" s="32"/>
      <c r="K60403" s="30"/>
      <c r="L60403" s="30"/>
      <c r="M60403" s="30"/>
      <c r="N60403" s="33"/>
      <c r="O60403" s="33"/>
      <c r="P60403" s="33"/>
      <c r="Q60403" s="30"/>
      <c r="R60403" s="30"/>
      <c r="S60403" s="30"/>
      <c r="T60403" s="30"/>
      <c r="U60403" s="30"/>
      <c r="V60403" s="31"/>
      <c r="W60403" s="30"/>
      <c r="X60403" s="41"/>
      <c r="Y60403" s="41"/>
      <c r="Z60403" s="41"/>
      <c r="AB60403" s="11"/>
    </row>
    <row r="60404" spans="1:28" s="12" customFormat="1" ht="15" thickBot="1">
      <c r="A60404" s="30"/>
      <c r="B60404" s="30"/>
      <c r="C60404" s="30"/>
      <c r="D60404" s="30"/>
      <c r="E60404" s="30"/>
      <c r="F60404" s="30"/>
      <c r="G60404" s="30"/>
      <c r="H60404" s="31"/>
      <c r="I60404" s="30"/>
      <c r="J60404" s="32"/>
      <c r="K60404" s="30"/>
      <c r="L60404" s="30"/>
      <c r="M60404" s="30"/>
      <c r="N60404" s="33"/>
      <c r="O60404" s="33"/>
      <c r="P60404" s="33"/>
      <c r="Q60404" s="30"/>
      <c r="R60404" s="30"/>
      <c r="S60404" s="30"/>
      <c r="T60404" s="30"/>
      <c r="U60404" s="30"/>
      <c r="V60404" s="31"/>
      <c r="W60404" s="30"/>
      <c r="X60404" s="41"/>
      <c r="Y60404" s="41"/>
      <c r="Z60404" s="41"/>
      <c r="AB60404" s="11"/>
    </row>
    <row r="60405" spans="1:28" s="12" customFormat="1" ht="15" thickBot="1">
      <c r="A60405" s="30"/>
      <c r="B60405" s="30"/>
      <c r="C60405" s="30"/>
      <c r="D60405" s="30"/>
      <c r="E60405" s="30"/>
      <c r="F60405" s="30"/>
      <c r="G60405" s="30"/>
      <c r="H60405" s="31"/>
      <c r="I60405" s="30"/>
      <c r="J60405" s="32"/>
      <c r="K60405" s="30"/>
      <c r="L60405" s="30"/>
      <c r="M60405" s="30"/>
      <c r="N60405" s="33"/>
      <c r="O60405" s="33"/>
      <c r="P60405" s="33"/>
      <c r="Q60405" s="30"/>
      <c r="R60405" s="30"/>
      <c r="S60405" s="30"/>
      <c r="T60405" s="30"/>
      <c r="U60405" s="30"/>
      <c r="V60405" s="31"/>
      <c r="W60405" s="30"/>
      <c r="X60405" s="41"/>
      <c r="Y60405" s="41"/>
      <c r="Z60405" s="41"/>
      <c r="AB60405" s="11"/>
    </row>
    <row r="60406" spans="1:28" s="12" customFormat="1" ht="15" thickBot="1">
      <c r="A60406" s="30"/>
      <c r="B60406" s="30"/>
      <c r="C60406" s="30"/>
      <c r="D60406" s="30"/>
      <c r="E60406" s="30"/>
      <c r="F60406" s="30"/>
      <c r="G60406" s="30"/>
      <c r="H60406" s="31"/>
      <c r="I60406" s="30"/>
      <c r="J60406" s="32"/>
      <c r="K60406" s="30"/>
      <c r="L60406" s="30"/>
      <c r="M60406" s="30"/>
      <c r="N60406" s="33"/>
      <c r="O60406" s="33"/>
      <c r="P60406" s="33"/>
      <c r="Q60406" s="30"/>
      <c r="R60406" s="30"/>
      <c r="S60406" s="30"/>
      <c r="T60406" s="30"/>
      <c r="U60406" s="30"/>
      <c r="V60406" s="31"/>
      <c r="W60406" s="30"/>
      <c r="X60406" s="41"/>
      <c r="Y60406" s="41"/>
      <c r="Z60406" s="41"/>
      <c r="AB60406" s="11"/>
    </row>
    <row r="60407" spans="1:28" s="12" customFormat="1" ht="15" thickBot="1">
      <c r="A60407" s="30"/>
      <c r="B60407" s="30"/>
      <c r="C60407" s="30"/>
      <c r="D60407" s="30"/>
      <c r="E60407" s="30"/>
      <c r="F60407" s="30"/>
      <c r="G60407" s="30"/>
      <c r="H60407" s="31"/>
      <c r="I60407" s="30"/>
      <c r="J60407" s="32"/>
      <c r="K60407" s="30"/>
      <c r="L60407" s="30"/>
      <c r="M60407" s="30"/>
      <c r="N60407" s="33"/>
      <c r="O60407" s="33"/>
      <c r="P60407" s="33"/>
      <c r="Q60407" s="30"/>
      <c r="R60407" s="30"/>
      <c r="S60407" s="30"/>
      <c r="T60407" s="30"/>
      <c r="U60407" s="30"/>
      <c r="V60407" s="31"/>
      <c r="W60407" s="30"/>
      <c r="X60407" s="41"/>
      <c r="Y60407" s="41"/>
      <c r="Z60407" s="30"/>
      <c r="AB60407" s="11"/>
    </row>
    <row r="60408" spans="1:28" s="12" customFormat="1" ht="15" thickBot="1">
      <c r="A60408" s="30"/>
      <c r="B60408" s="30"/>
      <c r="C60408" s="30"/>
      <c r="D60408" s="30"/>
      <c r="E60408" s="30"/>
      <c r="F60408" s="30"/>
      <c r="G60408" s="30"/>
      <c r="H60408" s="31"/>
      <c r="I60408" s="30"/>
      <c r="J60408" s="32"/>
      <c r="K60408" s="30"/>
      <c r="L60408" s="30"/>
      <c r="M60408" s="30"/>
      <c r="N60408" s="33"/>
      <c r="O60408" s="33"/>
      <c r="P60408" s="33"/>
      <c r="Q60408" s="30"/>
      <c r="R60408" s="30"/>
      <c r="S60408" s="30"/>
      <c r="T60408" s="30"/>
      <c r="U60408" s="30"/>
      <c r="V60408" s="31"/>
      <c r="W60408" s="30"/>
      <c r="X60408" s="41"/>
      <c r="Y60408" s="41"/>
      <c r="Z60408" s="41"/>
      <c r="AB60408" s="11"/>
    </row>
    <row r="60409" spans="1:28" s="12" customFormat="1" ht="15" thickBot="1">
      <c r="A60409" s="30"/>
      <c r="B60409" s="30"/>
      <c r="C60409" s="30"/>
      <c r="D60409" s="30"/>
      <c r="E60409" s="30"/>
      <c r="F60409" s="30"/>
      <c r="G60409" s="30"/>
      <c r="H60409" s="31"/>
      <c r="I60409" s="30"/>
      <c r="J60409" s="32"/>
      <c r="K60409" s="30"/>
      <c r="L60409" s="30"/>
      <c r="M60409" s="30"/>
      <c r="N60409" s="33"/>
      <c r="O60409" s="33"/>
      <c r="P60409" s="33"/>
      <c r="Q60409" s="30"/>
      <c r="R60409" s="30"/>
      <c r="S60409" s="30"/>
      <c r="T60409" s="30"/>
      <c r="U60409" s="30"/>
      <c r="V60409" s="31"/>
      <c r="W60409" s="30"/>
      <c r="X60409" s="41"/>
      <c r="Y60409" s="41"/>
      <c r="Z60409" s="30"/>
      <c r="AB60409" s="11"/>
    </row>
    <row r="60410" spans="1:28" s="12" customFormat="1" ht="15" thickBot="1">
      <c r="A60410" s="30"/>
      <c r="B60410" s="30"/>
      <c r="C60410" s="30"/>
      <c r="D60410" s="30"/>
      <c r="E60410" s="30"/>
      <c r="F60410" s="30"/>
      <c r="G60410" s="30"/>
      <c r="H60410" s="31"/>
      <c r="I60410" s="30"/>
      <c r="J60410" s="32"/>
      <c r="K60410" s="30"/>
      <c r="L60410" s="30"/>
      <c r="M60410" s="30"/>
      <c r="N60410" s="33"/>
      <c r="O60410" s="33"/>
      <c r="P60410" s="33"/>
      <c r="Q60410" s="30"/>
      <c r="R60410" s="30"/>
      <c r="S60410" s="30"/>
      <c r="T60410" s="30"/>
      <c r="U60410" s="30"/>
      <c r="V60410" s="31"/>
      <c r="W60410" s="30"/>
      <c r="X60410" s="41"/>
      <c r="Y60410" s="41"/>
      <c r="Z60410" s="41"/>
      <c r="AB60410" s="11"/>
    </row>
    <row r="60411" spans="1:28" s="12" customFormat="1" ht="15" thickBot="1">
      <c r="A60411" s="30"/>
      <c r="B60411" s="30"/>
      <c r="C60411" s="30"/>
      <c r="D60411" s="30"/>
      <c r="E60411" s="30"/>
      <c r="F60411" s="30"/>
      <c r="G60411" s="30"/>
      <c r="H60411" s="31"/>
      <c r="I60411" s="30"/>
      <c r="J60411" s="32"/>
      <c r="K60411" s="30"/>
      <c r="L60411" s="30"/>
      <c r="M60411" s="30"/>
      <c r="N60411" s="33"/>
      <c r="O60411" s="33"/>
      <c r="P60411" s="33"/>
      <c r="Q60411" s="30"/>
      <c r="R60411" s="30"/>
      <c r="S60411" s="30"/>
      <c r="T60411" s="30"/>
      <c r="U60411" s="30"/>
      <c r="V60411" s="31"/>
      <c r="W60411" s="30"/>
      <c r="X60411" s="41"/>
      <c r="Y60411" s="41"/>
      <c r="Z60411" s="30"/>
      <c r="AB60411" s="11"/>
    </row>
    <row r="60412" spans="1:28" s="12" customFormat="1" ht="15" thickBot="1">
      <c r="A60412" s="30"/>
      <c r="B60412" s="30"/>
      <c r="C60412" s="30"/>
      <c r="D60412" s="30"/>
      <c r="E60412" s="30"/>
      <c r="F60412" s="30"/>
      <c r="G60412" s="30"/>
      <c r="H60412" s="31"/>
      <c r="I60412" s="30"/>
      <c r="J60412" s="32"/>
      <c r="K60412" s="30"/>
      <c r="L60412" s="30"/>
      <c r="M60412" s="30"/>
      <c r="N60412" s="33"/>
      <c r="O60412" s="33"/>
      <c r="P60412" s="33"/>
      <c r="Q60412" s="30"/>
      <c r="R60412" s="30"/>
      <c r="S60412" s="30"/>
      <c r="T60412" s="30"/>
      <c r="U60412" s="30"/>
      <c r="V60412" s="31"/>
      <c r="W60412" s="30"/>
      <c r="X60412" s="41"/>
      <c r="Y60412" s="41"/>
      <c r="Z60412" s="30"/>
      <c r="AB60412" s="11"/>
    </row>
    <row r="60413" spans="1:28" s="12" customFormat="1" ht="15" thickBot="1">
      <c r="A60413" s="30"/>
      <c r="B60413" s="30"/>
      <c r="C60413" s="30"/>
      <c r="D60413" s="30"/>
      <c r="E60413" s="30"/>
      <c r="F60413" s="30"/>
      <c r="G60413" s="30"/>
      <c r="H60413" s="31"/>
      <c r="I60413" s="30"/>
      <c r="J60413" s="32"/>
      <c r="K60413" s="30"/>
      <c r="L60413" s="30"/>
      <c r="M60413" s="30"/>
      <c r="N60413" s="33"/>
      <c r="O60413" s="33"/>
      <c r="P60413" s="33"/>
      <c r="Q60413" s="30"/>
      <c r="R60413" s="30"/>
      <c r="S60413" s="30"/>
      <c r="T60413" s="30"/>
      <c r="U60413" s="30"/>
      <c r="V60413" s="31"/>
      <c r="W60413" s="30"/>
      <c r="X60413" s="41"/>
      <c r="Y60413" s="41"/>
      <c r="Z60413" s="30"/>
      <c r="AB60413" s="11"/>
    </row>
    <row r="60414" spans="1:28" s="12" customFormat="1" ht="15" thickBot="1">
      <c r="A60414" s="30"/>
      <c r="B60414" s="30"/>
      <c r="C60414" s="30"/>
      <c r="D60414" s="30"/>
      <c r="E60414" s="30"/>
      <c r="F60414" s="30"/>
      <c r="G60414" s="30"/>
      <c r="H60414" s="31"/>
      <c r="I60414" s="30"/>
      <c r="J60414" s="32"/>
      <c r="K60414" s="30"/>
      <c r="L60414" s="30"/>
      <c r="M60414" s="30"/>
      <c r="N60414" s="33"/>
      <c r="O60414" s="33"/>
      <c r="P60414" s="33"/>
      <c r="Q60414" s="30"/>
      <c r="R60414" s="30"/>
      <c r="S60414" s="30"/>
      <c r="T60414" s="30"/>
      <c r="U60414" s="30"/>
      <c r="V60414" s="31"/>
      <c r="W60414" s="30"/>
      <c r="X60414" s="41"/>
      <c r="Y60414" s="41"/>
      <c r="Z60414" s="30"/>
      <c r="AB60414" s="11"/>
    </row>
    <row r="60415" spans="1:28" s="12" customFormat="1" ht="15" thickBot="1">
      <c r="A60415" s="30"/>
      <c r="B60415" s="30"/>
      <c r="C60415" s="30"/>
      <c r="D60415" s="30"/>
      <c r="E60415" s="30"/>
      <c r="F60415" s="30"/>
      <c r="G60415" s="30"/>
      <c r="H60415" s="31"/>
      <c r="I60415" s="30"/>
      <c r="J60415" s="32"/>
      <c r="K60415" s="30"/>
      <c r="L60415" s="30"/>
      <c r="M60415" s="30"/>
      <c r="N60415" s="33"/>
      <c r="O60415" s="33"/>
      <c r="P60415" s="33"/>
      <c r="Q60415" s="30"/>
      <c r="R60415" s="30"/>
      <c r="S60415" s="30"/>
      <c r="T60415" s="30"/>
      <c r="U60415" s="30"/>
      <c r="V60415" s="31"/>
      <c r="W60415" s="30"/>
      <c r="X60415" s="41"/>
      <c r="Y60415" s="41"/>
      <c r="Z60415" s="41"/>
      <c r="AB60415" s="11"/>
    </row>
    <row r="60416" spans="1:28" s="12" customFormat="1" ht="15" thickBot="1">
      <c r="A60416" s="30"/>
      <c r="B60416" s="30"/>
      <c r="C60416" s="30"/>
      <c r="D60416" s="30"/>
      <c r="E60416" s="30"/>
      <c r="F60416" s="30"/>
      <c r="G60416" s="30"/>
      <c r="H60416" s="31"/>
      <c r="I60416" s="30"/>
      <c r="J60416" s="32"/>
      <c r="K60416" s="30"/>
      <c r="L60416" s="30"/>
      <c r="M60416" s="30"/>
      <c r="N60416" s="33"/>
      <c r="O60416" s="33"/>
      <c r="P60416" s="33"/>
      <c r="Q60416" s="30"/>
      <c r="R60416" s="30"/>
      <c r="S60416" s="30"/>
      <c r="T60416" s="30"/>
      <c r="U60416" s="30"/>
      <c r="V60416" s="31"/>
      <c r="W60416" s="30"/>
      <c r="X60416" s="41"/>
      <c r="Y60416" s="41"/>
      <c r="Z60416" s="30"/>
      <c r="AB60416" s="11"/>
    </row>
    <row r="60417" spans="1:28" s="12" customFormat="1" ht="15" thickBot="1">
      <c r="A60417" s="30"/>
      <c r="B60417" s="30"/>
      <c r="C60417" s="30"/>
      <c r="D60417" s="30"/>
      <c r="E60417" s="30"/>
      <c r="F60417" s="30"/>
      <c r="G60417" s="30"/>
      <c r="H60417" s="31"/>
      <c r="I60417" s="30"/>
      <c r="J60417" s="32"/>
      <c r="K60417" s="30"/>
      <c r="L60417" s="30"/>
      <c r="M60417" s="30"/>
      <c r="N60417" s="33"/>
      <c r="O60417" s="33"/>
      <c r="P60417" s="33"/>
      <c r="Q60417" s="30"/>
      <c r="R60417" s="30"/>
      <c r="S60417" s="30"/>
      <c r="T60417" s="30"/>
      <c r="U60417" s="30"/>
      <c r="V60417" s="31"/>
      <c r="W60417" s="30"/>
      <c r="X60417" s="41"/>
      <c r="Y60417" s="41"/>
      <c r="Z60417" s="41"/>
      <c r="AB60417" s="11"/>
    </row>
    <row r="60418" spans="1:28" s="12" customFormat="1" ht="15" thickBot="1">
      <c r="A60418" s="30"/>
      <c r="B60418" s="30"/>
      <c r="C60418" s="30"/>
      <c r="D60418" s="30"/>
      <c r="E60418" s="30"/>
      <c r="F60418" s="30"/>
      <c r="G60418" s="30"/>
      <c r="H60418" s="31"/>
      <c r="I60418" s="30"/>
      <c r="J60418" s="32"/>
      <c r="K60418" s="30"/>
      <c r="L60418" s="30"/>
      <c r="M60418" s="30"/>
      <c r="N60418" s="33"/>
      <c r="O60418" s="33"/>
      <c r="P60418" s="33"/>
      <c r="Q60418" s="30"/>
      <c r="R60418" s="30"/>
      <c r="S60418" s="30"/>
      <c r="T60418" s="30"/>
      <c r="U60418" s="30"/>
      <c r="V60418" s="31"/>
      <c r="W60418" s="30"/>
      <c r="X60418" s="41"/>
      <c r="Y60418" s="41"/>
      <c r="Z60418" s="30"/>
      <c r="AB60418" s="11"/>
    </row>
    <row r="60419" spans="1:28" s="12" customFormat="1" ht="15" thickBot="1">
      <c r="A60419" s="30"/>
      <c r="B60419" s="30"/>
      <c r="C60419" s="30"/>
      <c r="D60419" s="30"/>
      <c r="E60419" s="30"/>
      <c r="F60419" s="30"/>
      <c r="G60419" s="30"/>
      <c r="H60419" s="31"/>
      <c r="I60419" s="30"/>
      <c r="J60419" s="32"/>
      <c r="K60419" s="30"/>
      <c r="L60419" s="30"/>
      <c r="M60419" s="30"/>
      <c r="N60419" s="33"/>
      <c r="O60419" s="33"/>
      <c r="P60419" s="33"/>
      <c r="Q60419" s="30"/>
      <c r="R60419" s="30"/>
      <c r="S60419" s="30"/>
      <c r="T60419" s="30"/>
      <c r="U60419" s="30"/>
      <c r="V60419" s="31"/>
      <c r="W60419" s="30"/>
      <c r="X60419" s="41"/>
      <c r="Y60419" s="41"/>
      <c r="Z60419" s="30"/>
      <c r="AB60419" s="11"/>
    </row>
    <row r="60420" spans="1:28" s="12" customFormat="1" ht="15" thickBot="1">
      <c r="A60420" s="30"/>
      <c r="B60420" s="30"/>
      <c r="C60420" s="30"/>
      <c r="D60420" s="30"/>
      <c r="E60420" s="30"/>
      <c r="F60420" s="30"/>
      <c r="G60420" s="30"/>
      <c r="H60420" s="31"/>
      <c r="I60420" s="30"/>
      <c r="J60420" s="32"/>
      <c r="K60420" s="30"/>
      <c r="L60420" s="30"/>
      <c r="M60420" s="30"/>
      <c r="N60420" s="33"/>
      <c r="O60420" s="33"/>
      <c r="P60420" s="33"/>
      <c r="Q60420" s="30"/>
      <c r="R60420" s="30"/>
      <c r="S60420" s="30"/>
      <c r="T60420" s="30"/>
      <c r="U60420" s="30"/>
      <c r="V60420" s="31"/>
      <c r="W60420" s="30"/>
      <c r="X60420" s="41"/>
      <c r="Y60420" s="41"/>
      <c r="Z60420" s="30"/>
      <c r="AB60420" s="11"/>
    </row>
    <row r="60421" spans="1:28" s="12" customFormat="1" ht="15" thickBot="1">
      <c r="A60421" s="30"/>
      <c r="B60421" s="30"/>
      <c r="C60421" s="30"/>
      <c r="D60421" s="30"/>
      <c r="E60421" s="30"/>
      <c r="F60421" s="30"/>
      <c r="G60421" s="30"/>
      <c r="H60421" s="31"/>
      <c r="I60421" s="30"/>
      <c r="J60421" s="32"/>
      <c r="K60421" s="30"/>
      <c r="L60421" s="30"/>
      <c r="M60421" s="30"/>
      <c r="N60421" s="33"/>
      <c r="O60421" s="33"/>
      <c r="P60421" s="33"/>
      <c r="Q60421" s="30"/>
      <c r="R60421" s="30"/>
      <c r="S60421" s="30"/>
      <c r="T60421" s="30"/>
      <c r="U60421" s="30"/>
      <c r="V60421" s="31"/>
      <c r="W60421" s="30"/>
      <c r="X60421" s="41"/>
      <c r="Y60421" s="41"/>
      <c r="Z60421" s="30"/>
      <c r="AB60421" s="11"/>
    </row>
    <row r="60422" spans="1:28" s="12" customFormat="1" ht="15" thickBot="1">
      <c r="A60422" s="30"/>
      <c r="B60422" s="30"/>
      <c r="C60422" s="30"/>
      <c r="D60422" s="30"/>
      <c r="E60422" s="30"/>
      <c r="F60422" s="30"/>
      <c r="G60422" s="30"/>
      <c r="H60422" s="31"/>
      <c r="I60422" s="30"/>
      <c r="J60422" s="32"/>
      <c r="K60422" s="30"/>
      <c r="L60422" s="30"/>
      <c r="M60422" s="30"/>
      <c r="N60422" s="33"/>
      <c r="O60422" s="33"/>
      <c r="P60422" s="33"/>
      <c r="Q60422" s="30"/>
      <c r="R60422" s="30"/>
      <c r="S60422" s="30"/>
      <c r="T60422" s="30"/>
      <c r="U60422" s="30"/>
      <c r="V60422" s="31"/>
      <c r="W60422" s="30"/>
      <c r="X60422" s="41"/>
      <c r="Y60422" s="41"/>
      <c r="Z60422" s="41"/>
      <c r="AB60422" s="11"/>
    </row>
    <row r="60423" spans="1:28" s="12" customFormat="1" ht="15" thickBot="1">
      <c r="A60423" s="30"/>
      <c r="B60423" s="30"/>
      <c r="C60423" s="30"/>
      <c r="D60423" s="30"/>
      <c r="E60423" s="30"/>
      <c r="F60423" s="30"/>
      <c r="G60423" s="30"/>
      <c r="H60423" s="31"/>
      <c r="I60423" s="30"/>
      <c r="J60423" s="32"/>
      <c r="K60423" s="30"/>
      <c r="L60423" s="30"/>
      <c r="M60423" s="30"/>
      <c r="N60423" s="33"/>
      <c r="O60423" s="33"/>
      <c r="P60423" s="33"/>
      <c r="Q60423" s="30"/>
      <c r="R60423" s="30"/>
      <c r="S60423" s="30"/>
      <c r="T60423" s="30"/>
      <c r="U60423" s="30"/>
      <c r="V60423" s="31"/>
      <c r="W60423" s="30"/>
      <c r="X60423" s="41"/>
      <c r="Y60423" s="41"/>
      <c r="Z60423" s="30"/>
      <c r="AB60423" s="11"/>
    </row>
    <row r="60424" spans="1:28" s="12" customFormat="1" ht="15" thickBot="1">
      <c r="A60424" s="30"/>
      <c r="B60424" s="30"/>
      <c r="C60424" s="30"/>
      <c r="D60424" s="30"/>
      <c r="E60424" s="30"/>
      <c r="F60424" s="30"/>
      <c r="G60424" s="30"/>
      <c r="H60424" s="31"/>
      <c r="I60424" s="30"/>
      <c r="J60424" s="32"/>
      <c r="K60424" s="30"/>
      <c r="L60424" s="30"/>
      <c r="M60424" s="30"/>
      <c r="N60424" s="33"/>
      <c r="O60424" s="33"/>
      <c r="P60424" s="33"/>
      <c r="Q60424" s="30"/>
      <c r="R60424" s="30"/>
      <c r="S60424" s="30"/>
      <c r="T60424" s="30"/>
      <c r="U60424" s="30"/>
      <c r="V60424" s="31"/>
      <c r="W60424" s="30"/>
      <c r="X60424" s="41"/>
      <c r="Y60424" s="41"/>
      <c r="Z60424" s="41"/>
      <c r="AB60424" s="11"/>
    </row>
    <row r="60425" spans="1:28" s="12" customFormat="1" ht="15" thickBot="1">
      <c r="A60425" s="30"/>
      <c r="B60425" s="30"/>
      <c r="C60425" s="30"/>
      <c r="D60425" s="30"/>
      <c r="E60425" s="30"/>
      <c r="F60425" s="30"/>
      <c r="G60425" s="30"/>
      <c r="H60425" s="31"/>
      <c r="I60425" s="30"/>
      <c r="J60425" s="32"/>
      <c r="K60425" s="30"/>
      <c r="L60425" s="30"/>
      <c r="M60425" s="30"/>
      <c r="N60425" s="33"/>
      <c r="O60425" s="33"/>
      <c r="P60425" s="33"/>
      <c r="Q60425" s="30"/>
      <c r="R60425" s="30"/>
      <c r="S60425" s="30"/>
      <c r="T60425" s="30"/>
      <c r="U60425" s="30"/>
      <c r="V60425" s="31"/>
      <c r="W60425" s="30"/>
      <c r="X60425" s="41"/>
      <c r="Y60425" s="41"/>
      <c r="Z60425" s="30"/>
      <c r="AB60425" s="11"/>
    </row>
    <row r="60426" spans="1:28" s="12" customFormat="1" ht="15" thickBot="1">
      <c r="A60426" s="30"/>
      <c r="B60426" s="30"/>
      <c r="C60426" s="30"/>
      <c r="D60426" s="30"/>
      <c r="E60426" s="30"/>
      <c r="F60426" s="30"/>
      <c r="G60426" s="30"/>
      <c r="H60426" s="31"/>
      <c r="I60426" s="30"/>
      <c r="J60426" s="32"/>
      <c r="K60426" s="30"/>
      <c r="L60426" s="30"/>
      <c r="M60426" s="30"/>
      <c r="N60426" s="33"/>
      <c r="O60426" s="33"/>
      <c r="P60426" s="33"/>
      <c r="Q60426" s="30"/>
      <c r="R60426" s="30"/>
      <c r="S60426" s="30"/>
      <c r="T60426" s="30"/>
      <c r="U60426" s="30"/>
      <c r="V60426" s="31"/>
      <c r="W60426" s="30"/>
      <c r="X60426" s="41"/>
      <c r="Y60426" s="41"/>
      <c r="Z60426" s="30"/>
      <c r="AB60426" s="11"/>
    </row>
    <row r="60427" spans="1:28" s="12" customFormat="1" ht="15" thickBot="1">
      <c r="A60427" s="30"/>
      <c r="B60427" s="30"/>
      <c r="C60427" s="30"/>
      <c r="D60427" s="30"/>
      <c r="E60427" s="30"/>
      <c r="F60427" s="30"/>
      <c r="G60427" s="30"/>
      <c r="H60427" s="31"/>
      <c r="I60427" s="30"/>
      <c r="J60427" s="32"/>
      <c r="K60427" s="30"/>
      <c r="L60427" s="30"/>
      <c r="M60427" s="30"/>
      <c r="N60427" s="33"/>
      <c r="O60427" s="33"/>
      <c r="P60427" s="33"/>
      <c r="Q60427" s="30"/>
      <c r="R60427" s="30"/>
      <c r="S60427" s="30"/>
      <c r="T60427" s="30"/>
      <c r="U60427" s="30"/>
      <c r="V60427" s="31"/>
      <c r="W60427" s="30"/>
      <c r="X60427" s="41"/>
      <c r="Y60427" s="41"/>
      <c r="Z60427" s="30"/>
      <c r="AB60427" s="11"/>
    </row>
    <row r="60428" spans="1:28" s="12" customFormat="1" ht="15" thickBot="1">
      <c r="A60428" s="30"/>
      <c r="B60428" s="30"/>
      <c r="C60428" s="30"/>
      <c r="D60428" s="30"/>
      <c r="E60428" s="30"/>
      <c r="F60428" s="30"/>
      <c r="G60428" s="30"/>
      <c r="H60428" s="31"/>
      <c r="I60428" s="30"/>
      <c r="J60428" s="32"/>
      <c r="K60428" s="30"/>
      <c r="L60428" s="30"/>
      <c r="M60428" s="30"/>
      <c r="N60428" s="33"/>
      <c r="O60428" s="33"/>
      <c r="P60428" s="33"/>
      <c r="Q60428" s="30"/>
      <c r="R60428" s="30"/>
      <c r="S60428" s="30"/>
      <c r="T60428" s="30"/>
      <c r="U60428" s="30"/>
      <c r="V60428" s="31"/>
      <c r="W60428" s="30"/>
      <c r="X60428" s="41"/>
      <c r="Y60428" s="41"/>
      <c r="Z60428" s="30"/>
      <c r="AB60428" s="11"/>
    </row>
    <row r="60429" spans="1:28" s="12" customFormat="1" ht="15" thickBot="1">
      <c r="A60429" s="30"/>
      <c r="B60429" s="30"/>
      <c r="C60429" s="30"/>
      <c r="D60429" s="30"/>
      <c r="E60429" s="30"/>
      <c r="F60429" s="30"/>
      <c r="G60429" s="30"/>
      <c r="H60429" s="31"/>
      <c r="I60429" s="30"/>
      <c r="J60429" s="32"/>
      <c r="K60429" s="30"/>
      <c r="L60429" s="30"/>
      <c r="M60429" s="30"/>
      <c r="N60429" s="33"/>
      <c r="O60429" s="33"/>
      <c r="P60429" s="33"/>
      <c r="Q60429" s="30"/>
      <c r="R60429" s="30"/>
      <c r="S60429" s="30"/>
      <c r="T60429" s="30"/>
      <c r="U60429" s="30"/>
      <c r="V60429" s="31"/>
      <c r="W60429" s="30"/>
      <c r="X60429" s="41"/>
      <c r="Y60429" s="41"/>
      <c r="Z60429" s="30"/>
      <c r="AB60429" s="11"/>
    </row>
    <row r="60430" spans="1:28" s="12" customFormat="1" ht="15" thickBot="1">
      <c r="A60430" s="30"/>
      <c r="B60430" s="30"/>
      <c r="C60430" s="30"/>
      <c r="D60430" s="30"/>
      <c r="E60430" s="30"/>
      <c r="F60430" s="30"/>
      <c r="G60430" s="30"/>
      <c r="H60430" s="31"/>
      <c r="I60430" s="30"/>
      <c r="J60430" s="32"/>
      <c r="K60430" s="30"/>
      <c r="L60430" s="30"/>
      <c r="M60430" s="30"/>
      <c r="N60430" s="33"/>
      <c r="O60430" s="33"/>
      <c r="P60430" s="33"/>
      <c r="Q60430" s="30"/>
      <c r="R60430" s="30"/>
      <c r="S60430" s="30"/>
      <c r="T60430" s="30"/>
      <c r="U60430" s="30"/>
      <c r="V60430" s="31"/>
      <c r="W60430" s="30"/>
      <c r="X60430" s="41"/>
      <c r="Y60430" s="41"/>
      <c r="Z60430" s="41"/>
      <c r="AB60430" s="11"/>
    </row>
    <row r="60431" spans="1:28" s="12" customFormat="1" ht="15" thickBot="1">
      <c r="A60431" s="30"/>
      <c r="B60431" s="30"/>
      <c r="C60431" s="30"/>
      <c r="D60431" s="30"/>
      <c r="E60431" s="30"/>
      <c r="F60431" s="30"/>
      <c r="G60431" s="30"/>
      <c r="H60431" s="31"/>
      <c r="I60431" s="30"/>
      <c r="J60431" s="32"/>
      <c r="K60431" s="30"/>
      <c r="L60431" s="30"/>
      <c r="M60431" s="30"/>
      <c r="N60431" s="33"/>
      <c r="O60431" s="33"/>
      <c r="P60431" s="33"/>
      <c r="Q60431" s="30"/>
      <c r="R60431" s="30"/>
      <c r="S60431" s="30"/>
      <c r="T60431" s="30"/>
      <c r="U60431" s="30"/>
      <c r="V60431" s="31"/>
      <c r="W60431" s="30"/>
      <c r="X60431" s="41"/>
      <c r="Y60431" s="41"/>
      <c r="Z60431" s="30"/>
      <c r="AB60431" s="11"/>
    </row>
    <row r="60432" spans="1:28" s="12" customFormat="1" ht="15" thickBot="1">
      <c r="A60432" s="30"/>
      <c r="B60432" s="30"/>
      <c r="C60432" s="30"/>
      <c r="D60432" s="30"/>
      <c r="E60432" s="30"/>
      <c r="F60432" s="30"/>
      <c r="G60432" s="30"/>
      <c r="H60432" s="31"/>
      <c r="I60432" s="30"/>
      <c r="J60432" s="32"/>
      <c r="K60432" s="30"/>
      <c r="L60432" s="30"/>
      <c r="M60432" s="30"/>
      <c r="N60432" s="33"/>
      <c r="O60432" s="33"/>
      <c r="P60432" s="33"/>
      <c r="Q60432" s="30"/>
      <c r="R60432" s="30"/>
      <c r="S60432" s="30"/>
      <c r="T60432" s="30"/>
      <c r="U60432" s="30"/>
      <c r="V60432" s="31"/>
      <c r="W60432" s="30"/>
      <c r="X60432" s="41"/>
      <c r="Y60432" s="41"/>
      <c r="Z60432" s="41"/>
      <c r="AB60432" s="11"/>
    </row>
    <row r="60433" spans="1:28" s="12" customFormat="1" ht="15" thickBot="1">
      <c r="A60433" s="30"/>
      <c r="B60433" s="30"/>
      <c r="C60433" s="30"/>
      <c r="D60433" s="30"/>
      <c r="E60433" s="30"/>
      <c r="F60433" s="30"/>
      <c r="G60433" s="30"/>
      <c r="H60433" s="31"/>
      <c r="I60433" s="30"/>
      <c r="J60433" s="32"/>
      <c r="K60433" s="30"/>
      <c r="L60433" s="30"/>
      <c r="M60433" s="30"/>
      <c r="N60433" s="33"/>
      <c r="O60433" s="33"/>
      <c r="P60433" s="33"/>
      <c r="Q60433" s="30"/>
      <c r="R60433" s="30"/>
      <c r="S60433" s="30"/>
      <c r="T60433" s="30"/>
      <c r="U60433" s="30"/>
      <c r="V60433" s="31"/>
      <c r="W60433" s="30"/>
      <c r="X60433" s="41"/>
      <c r="Y60433" s="41"/>
      <c r="Z60433" s="30"/>
      <c r="AB60433" s="11"/>
    </row>
    <row r="60434" spans="1:28" s="12" customFormat="1" ht="15" thickBot="1">
      <c r="A60434" s="30"/>
      <c r="B60434" s="30"/>
      <c r="C60434" s="30"/>
      <c r="D60434" s="30"/>
      <c r="E60434" s="30"/>
      <c r="F60434" s="30"/>
      <c r="G60434" s="30"/>
      <c r="H60434" s="31"/>
      <c r="I60434" s="30"/>
      <c r="J60434" s="32"/>
      <c r="K60434" s="30"/>
      <c r="L60434" s="30"/>
      <c r="M60434" s="30"/>
      <c r="N60434" s="33"/>
      <c r="O60434" s="33"/>
      <c r="P60434" s="33"/>
      <c r="Q60434" s="30"/>
      <c r="R60434" s="30"/>
      <c r="S60434" s="30"/>
      <c r="T60434" s="30"/>
      <c r="U60434" s="30"/>
      <c r="V60434" s="31"/>
      <c r="W60434" s="30"/>
      <c r="X60434" s="41"/>
      <c r="Y60434" s="41"/>
      <c r="Z60434" s="30"/>
      <c r="AB60434" s="11"/>
    </row>
    <row r="60435" spans="1:28" s="12" customFormat="1" ht="15" thickBot="1">
      <c r="A60435" s="30"/>
      <c r="B60435" s="30"/>
      <c r="C60435" s="30"/>
      <c r="D60435" s="30"/>
      <c r="E60435" s="30"/>
      <c r="F60435" s="30"/>
      <c r="G60435" s="30"/>
      <c r="H60435" s="31"/>
      <c r="I60435" s="30"/>
      <c r="J60435" s="32"/>
      <c r="K60435" s="30"/>
      <c r="L60435" s="30"/>
      <c r="M60435" s="30"/>
      <c r="N60435" s="33"/>
      <c r="O60435" s="33"/>
      <c r="P60435" s="33"/>
      <c r="Q60435" s="30"/>
      <c r="R60435" s="30"/>
      <c r="S60435" s="30"/>
      <c r="T60435" s="30"/>
      <c r="U60435" s="30"/>
      <c r="V60435" s="31"/>
      <c r="W60435" s="30"/>
      <c r="X60435" s="41"/>
      <c r="Y60435" s="41"/>
      <c r="Z60435" s="30"/>
      <c r="AB60435" s="11"/>
    </row>
    <row r="60436" spans="1:28" s="12" customFormat="1" ht="15" thickBot="1">
      <c r="A60436" s="30"/>
      <c r="B60436" s="30"/>
      <c r="C60436" s="30"/>
      <c r="D60436" s="30"/>
      <c r="E60436" s="30"/>
      <c r="F60436" s="30"/>
      <c r="G60436" s="30"/>
      <c r="H60436" s="31"/>
      <c r="I60436" s="30"/>
      <c r="J60436" s="32"/>
      <c r="K60436" s="30"/>
      <c r="L60436" s="30"/>
      <c r="M60436" s="30"/>
      <c r="N60436" s="33"/>
      <c r="O60436" s="33"/>
      <c r="P60436" s="33"/>
      <c r="Q60436" s="30"/>
      <c r="R60436" s="30"/>
      <c r="S60436" s="30"/>
      <c r="T60436" s="30"/>
      <c r="U60436" s="30"/>
      <c r="V60436" s="31"/>
      <c r="W60436" s="30"/>
      <c r="X60436" s="41"/>
      <c r="Y60436" s="41"/>
      <c r="Z60436" s="30"/>
      <c r="AB60436" s="11"/>
    </row>
    <row r="60437" spans="1:28" s="12" customFormat="1" ht="15" thickBot="1">
      <c r="A60437" s="30"/>
      <c r="B60437" s="30"/>
      <c r="C60437" s="30"/>
      <c r="D60437" s="30"/>
      <c r="E60437" s="30"/>
      <c r="F60437" s="30"/>
      <c r="G60437" s="30"/>
      <c r="H60437" s="31"/>
      <c r="I60437" s="30"/>
      <c r="J60437" s="32"/>
      <c r="K60437" s="30"/>
      <c r="L60437" s="30"/>
      <c r="M60437" s="30"/>
      <c r="N60437" s="33"/>
      <c r="O60437" s="33"/>
      <c r="P60437" s="33"/>
      <c r="Q60437" s="30"/>
      <c r="R60437" s="30"/>
      <c r="S60437" s="30"/>
      <c r="T60437" s="30"/>
      <c r="U60437" s="30"/>
      <c r="V60437" s="31"/>
      <c r="W60437" s="30"/>
      <c r="X60437" s="41"/>
      <c r="Y60437" s="41"/>
      <c r="Z60437" s="41"/>
      <c r="AB60437" s="11"/>
    </row>
    <row r="60438" spans="1:28" s="12" customFormat="1" ht="15" thickBot="1">
      <c r="A60438" s="30"/>
      <c r="B60438" s="30"/>
      <c r="C60438" s="30"/>
      <c r="D60438" s="30"/>
      <c r="E60438" s="30"/>
      <c r="F60438" s="30"/>
      <c r="G60438" s="30"/>
      <c r="H60438" s="31"/>
      <c r="I60438" s="30"/>
      <c r="J60438" s="32"/>
      <c r="K60438" s="30"/>
      <c r="L60438" s="30"/>
      <c r="M60438" s="30"/>
      <c r="N60438" s="33"/>
      <c r="O60438" s="33"/>
      <c r="P60438" s="33"/>
      <c r="Q60438" s="30"/>
      <c r="R60438" s="30"/>
      <c r="S60438" s="30"/>
      <c r="T60438" s="30"/>
      <c r="U60438" s="30"/>
      <c r="V60438" s="31"/>
      <c r="W60438" s="30"/>
      <c r="X60438" s="41"/>
      <c r="Y60438" s="41"/>
      <c r="Z60438" s="41"/>
      <c r="AB60438" s="11"/>
    </row>
    <row r="60439" spans="1:28" s="12" customFormat="1" ht="15" thickBot="1">
      <c r="A60439" s="30"/>
      <c r="B60439" s="30"/>
      <c r="C60439" s="30"/>
      <c r="D60439" s="30"/>
      <c r="E60439" s="30"/>
      <c r="F60439" s="30"/>
      <c r="G60439" s="30"/>
      <c r="H60439" s="31"/>
      <c r="I60439" s="30"/>
      <c r="J60439" s="32"/>
      <c r="K60439" s="30"/>
      <c r="L60439" s="30"/>
      <c r="M60439" s="30"/>
      <c r="N60439" s="33"/>
      <c r="O60439" s="33"/>
      <c r="P60439" s="33"/>
      <c r="Q60439" s="30"/>
      <c r="R60439" s="30"/>
      <c r="S60439" s="30"/>
      <c r="T60439" s="30"/>
      <c r="U60439" s="30"/>
      <c r="V60439" s="31"/>
      <c r="W60439" s="30"/>
      <c r="X60439" s="41"/>
      <c r="Y60439" s="41"/>
      <c r="Z60439" s="30"/>
      <c r="AB60439" s="11"/>
    </row>
    <row r="60440" spans="1:28" s="12" customFormat="1" ht="15" thickBot="1">
      <c r="A60440" s="30"/>
      <c r="B60440" s="30"/>
      <c r="C60440" s="30"/>
      <c r="D60440" s="30"/>
      <c r="E60440" s="30"/>
      <c r="F60440" s="30"/>
      <c r="G60440" s="30"/>
      <c r="H60440" s="31"/>
      <c r="I60440" s="30"/>
      <c r="J60440" s="32"/>
      <c r="K60440" s="30"/>
      <c r="L60440" s="30"/>
      <c r="M60440" s="30"/>
      <c r="N60440" s="33"/>
      <c r="O60440" s="33"/>
      <c r="P60440" s="33"/>
      <c r="Q60440" s="30"/>
      <c r="R60440" s="30"/>
      <c r="S60440" s="30"/>
      <c r="T60440" s="30"/>
      <c r="U60440" s="30"/>
      <c r="V60440" s="31"/>
      <c r="W60440" s="30"/>
      <c r="X60440" s="41"/>
      <c r="Y60440" s="41"/>
      <c r="Z60440" s="30"/>
      <c r="AB60440" s="11"/>
    </row>
    <row r="60441" spans="1:28" s="12" customFormat="1" ht="15" thickBot="1">
      <c r="A60441" s="30"/>
      <c r="B60441" s="30"/>
      <c r="C60441" s="30"/>
      <c r="D60441" s="30"/>
      <c r="E60441" s="30"/>
      <c r="F60441" s="30"/>
      <c r="G60441" s="30"/>
      <c r="H60441" s="31"/>
      <c r="I60441" s="30"/>
      <c r="J60441" s="32"/>
      <c r="K60441" s="30"/>
      <c r="L60441" s="30"/>
      <c r="M60441" s="30"/>
      <c r="N60441" s="33"/>
      <c r="O60441" s="33"/>
      <c r="P60441" s="33"/>
      <c r="Q60441" s="30"/>
      <c r="R60441" s="30"/>
      <c r="S60441" s="30"/>
      <c r="T60441" s="30"/>
      <c r="U60441" s="30"/>
      <c r="V60441" s="31"/>
      <c r="W60441" s="30"/>
      <c r="X60441" s="41"/>
      <c r="Y60441" s="41"/>
      <c r="Z60441" s="41"/>
      <c r="AB60441" s="11"/>
    </row>
    <row r="60442" spans="1:28" s="12" customFormat="1" ht="15" thickBot="1">
      <c r="A60442" s="30"/>
      <c r="B60442" s="30"/>
      <c r="C60442" s="30"/>
      <c r="D60442" s="30"/>
      <c r="E60442" s="30"/>
      <c r="F60442" s="30"/>
      <c r="G60442" s="30"/>
      <c r="H60442" s="31"/>
      <c r="I60442" s="30"/>
      <c r="J60442" s="32"/>
      <c r="K60442" s="30"/>
      <c r="L60442" s="30"/>
      <c r="M60442" s="30"/>
      <c r="N60442" s="33"/>
      <c r="O60442" s="33"/>
      <c r="P60442" s="33"/>
      <c r="Q60442" s="30"/>
      <c r="R60442" s="30"/>
      <c r="S60442" s="30"/>
      <c r="T60442" s="30"/>
      <c r="U60442" s="30"/>
      <c r="V60442" s="31"/>
      <c r="W60442" s="30"/>
      <c r="X60442" s="41"/>
      <c r="Y60442" s="41"/>
      <c r="Z60442" s="30"/>
      <c r="AB60442" s="11"/>
    </row>
    <row r="60443" spans="1:28" s="12" customFormat="1" ht="15" thickBot="1">
      <c r="A60443" s="30"/>
      <c r="B60443" s="30"/>
      <c r="C60443" s="30"/>
      <c r="D60443" s="30"/>
      <c r="E60443" s="30"/>
      <c r="F60443" s="30"/>
      <c r="G60443" s="30"/>
      <c r="H60443" s="31"/>
      <c r="I60443" s="30"/>
      <c r="J60443" s="32"/>
      <c r="K60443" s="30"/>
      <c r="L60443" s="30"/>
      <c r="M60443" s="30"/>
      <c r="N60443" s="33"/>
      <c r="O60443" s="33"/>
      <c r="P60443" s="33"/>
      <c r="Q60443" s="30"/>
      <c r="R60443" s="30"/>
      <c r="S60443" s="30"/>
      <c r="T60443" s="30"/>
      <c r="U60443" s="30"/>
      <c r="V60443" s="31"/>
      <c r="W60443" s="30"/>
      <c r="X60443" s="41"/>
      <c r="Y60443" s="41"/>
      <c r="Z60443" s="41"/>
      <c r="AB60443" s="11"/>
    </row>
    <row r="60444" spans="1:28" s="12" customFormat="1" ht="15" thickBot="1">
      <c r="A60444" s="30"/>
      <c r="B60444" s="30"/>
      <c r="C60444" s="30"/>
      <c r="D60444" s="30"/>
      <c r="E60444" s="30"/>
      <c r="F60444" s="30"/>
      <c r="G60444" s="30"/>
      <c r="H60444" s="31"/>
      <c r="I60444" s="30"/>
      <c r="J60444" s="32"/>
      <c r="K60444" s="30"/>
      <c r="L60444" s="30"/>
      <c r="M60444" s="30"/>
      <c r="N60444" s="33"/>
      <c r="O60444" s="33"/>
      <c r="P60444" s="33"/>
      <c r="Q60444" s="30"/>
      <c r="R60444" s="30"/>
      <c r="S60444" s="30"/>
      <c r="T60444" s="30"/>
      <c r="U60444" s="30"/>
      <c r="V60444" s="31"/>
      <c r="W60444" s="30"/>
      <c r="X60444" s="41"/>
      <c r="Y60444" s="41"/>
      <c r="Z60444" s="30"/>
      <c r="AB60444" s="11"/>
    </row>
    <row r="60445" spans="1:28" s="12" customFormat="1" ht="15" thickBot="1">
      <c r="A60445" s="30"/>
      <c r="B60445" s="30"/>
      <c r="C60445" s="30"/>
      <c r="D60445" s="30"/>
      <c r="E60445" s="30"/>
      <c r="F60445" s="30"/>
      <c r="G60445" s="30"/>
      <c r="H60445" s="31"/>
      <c r="I60445" s="30"/>
      <c r="J60445" s="32"/>
      <c r="K60445" s="30"/>
      <c r="L60445" s="30"/>
      <c r="M60445" s="30"/>
      <c r="N60445" s="33"/>
      <c r="O60445" s="33"/>
      <c r="P60445" s="33"/>
      <c r="Q60445" s="30"/>
      <c r="R60445" s="30"/>
      <c r="S60445" s="30"/>
      <c r="T60445" s="30"/>
      <c r="U60445" s="30"/>
      <c r="V60445" s="31"/>
      <c r="W60445" s="30"/>
      <c r="X60445" s="41"/>
      <c r="Y60445" s="41"/>
      <c r="Z60445" s="30"/>
      <c r="AB60445" s="11"/>
    </row>
    <row r="60446" spans="1:28" s="12" customFormat="1" ht="15" thickBot="1">
      <c r="A60446" s="30"/>
      <c r="B60446" s="30"/>
      <c r="C60446" s="30"/>
      <c r="D60446" s="30"/>
      <c r="E60446" s="30"/>
      <c r="F60446" s="30"/>
      <c r="G60446" s="30"/>
      <c r="H60446" s="31"/>
      <c r="I60446" s="30"/>
      <c r="J60446" s="32"/>
      <c r="K60446" s="30"/>
      <c r="L60446" s="30"/>
      <c r="M60446" s="30"/>
      <c r="N60446" s="33"/>
      <c r="O60446" s="33"/>
      <c r="P60446" s="33"/>
      <c r="Q60446" s="30"/>
      <c r="R60446" s="30"/>
      <c r="S60446" s="30"/>
      <c r="T60446" s="30"/>
      <c r="U60446" s="30"/>
      <c r="V60446" s="31"/>
      <c r="W60446" s="30"/>
      <c r="X60446" s="41"/>
      <c r="Y60446" s="41"/>
      <c r="Z60446" s="30"/>
      <c r="AB60446" s="11"/>
    </row>
    <row r="60447" spans="1:28" s="12" customFormat="1" ht="15" thickBot="1">
      <c r="A60447" s="30"/>
      <c r="B60447" s="30"/>
      <c r="C60447" s="30"/>
      <c r="D60447" s="30"/>
      <c r="E60447" s="30"/>
      <c r="F60447" s="30"/>
      <c r="G60447" s="30"/>
      <c r="H60447" s="31"/>
      <c r="I60447" s="30"/>
      <c r="J60447" s="32"/>
      <c r="K60447" s="30"/>
      <c r="L60447" s="30"/>
      <c r="M60447" s="30"/>
      <c r="N60447" s="33"/>
      <c r="O60447" s="33"/>
      <c r="P60447" s="33"/>
      <c r="Q60447" s="30"/>
      <c r="R60447" s="30"/>
      <c r="S60447" s="30"/>
      <c r="T60447" s="30"/>
      <c r="U60447" s="30"/>
      <c r="V60447" s="31"/>
      <c r="W60447" s="30"/>
      <c r="X60447" s="41"/>
      <c r="Y60447" s="41"/>
      <c r="Z60447" s="30"/>
      <c r="AB60447" s="11"/>
    </row>
    <row r="60448" spans="1:28" s="12" customFormat="1" ht="15" thickBot="1">
      <c r="A60448" s="30"/>
      <c r="B60448" s="30"/>
      <c r="C60448" s="30"/>
      <c r="D60448" s="30"/>
      <c r="E60448" s="30"/>
      <c r="F60448" s="30"/>
      <c r="G60448" s="30"/>
      <c r="H60448" s="31"/>
      <c r="I60448" s="30"/>
      <c r="J60448" s="32"/>
      <c r="K60448" s="30"/>
      <c r="L60448" s="30"/>
      <c r="M60448" s="30"/>
      <c r="N60448" s="33"/>
      <c r="O60448" s="33"/>
      <c r="P60448" s="33"/>
      <c r="Q60448" s="30"/>
      <c r="R60448" s="30"/>
      <c r="S60448" s="30"/>
      <c r="T60448" s="30"/>
      <c r="U60448" s="30"/>
      <c r="V60448" s="31"/>
      <c r="W60448" s="30"/>
      <c r="X60448" s="41"/>
      <c r="Y60448" s="41"/>
      <c r="Z60448" s="30"/>
      <c r="AB60448" s="11"/>
    </row>
    <row r="60449" spans="1:28" s="12" customFormat="1" ht="15" thickBot="1">
      <c r="A60449" s="30"/>
      <c r="B60449" s="30"/>
      <c r="C60449" s="30"/>
      <c r="D60449" s="30"/>
      <c r="E60449" s="30"/>
      <c r="F60449" s="30"/>
      <c r="G60449" s="30"/>
      <c r="H60449" s="31"/>
      <c r="I60449" s="30"/>
      <c r="J60449" s="32"/>
      <c r="K60449" s="30"/>
      <c r="L60449" s="30"/>
      <c r="M60449" s="30"/>
      <c r="N60449" s="33"/>
      <c r="O60449" s="33"/>
      <c r="P60449" s="33"/>
      <c r="Q60449" s="30"/>
      <c r="R60449" s="30"/>
      <c r="S60449" s="30"/>
      <c r="T60449" s="30"/>
      <c r="U60449" s="30"/>
      <c r="V60449" s="31"/>
      <c r="W60449" s="30"/>
      <c r="X60449" s="41"/>
      <c r="Y60449" s="41"/>
      <c r="Z60449" s="41"/>
      <c r="AB60449" s="11"/>
    </row>
    <row r="60450" spans="1:28" s="12" customFormat="1" ht="15" thickBot="1">
      <c r="A60450" s="30"/>
      <c r="B60450" s="30"/>
      <c r="C60450" s="30"/>
      <c r="D60450" s="30"/>
      <c r="E60450" s="30"/>
      <c r="F60450" s="30"/>
      <c r="G60450" s="30"/>
      <c r="H60450" s="31"/>
      <c r="I60450" s="30"/>
      <c r="J60450" s="32"/>
      <c r="K60450" s="30"/>
      <c r="L60450" s="30"/>
      <c r="M60450" s="30"/>
      <c r="N60450" s="33"/>
      <c r="O60450" s="33"/>
      <c r="P60450" s="33"/>
      <c r="Q60450" s="30"/>
      <c r="R60450" s="30"/>
      <c r="S60450" s="30"/>
      <c r="T60450" s="30"/>
      <c r="U60450" s="30"/>
      <c r="V60450" s="31"/>
      <c r="W60450" s="30"/>
      <c r="X60450" s="41"/>
      <c r="Y60450" s="41"/>
      <c r="Z60450" s="41"/>
      <c r="AB60450" s="11"/>
    </row>
    <row r="60451" spans="1:28" s="12" customFormat="1" ht="15" thickBot="1">
      <c r="A60451" s="30"/>
      <c r="B60451" s="30"/>
      <c r="C60451" s="30"/>
      <c r="D60451" s="30"/>
      <c r="E60451" s="30"/>
      <c r="F60451" s="30"/>
      <c r="G60451" s="30"/>
      <c r="H60451" s="31"/>
      <c r="I60451" s="30"/>
      <c r="J60451" s="32"/>
      <c r="K60451" s="30"/>
      <c r="L60451" s="30"/>
      <c r="M60451" s="30"/>
      <c r="N60451" s="33"/>
      <c r="O60451" s="33"/>
      <c r="P60451" s="33"/>
      <c r="Q60451" s="30"/>
      <c r="R60451" s="30"/>
      <c r="S60451" s="30"/>
      <c r="T60451" s="30"/>
      <c r="U60451" s="30"/>
      <c r="V60451" s="31"/>
      <c r="W60451" s="30"/>
      <c r="X60451" s="41"/>
      <c r="Y60451" s="41"/>
      <c r="Z60451" s="41"/>
      <c r="AB60451" s="11"/>
    </row>
    <row r="60452" spans="1:28" s="12" customFormat="1" ht="15" thickBot="1">
      <c r="A60452" s="30"/>
      <c r="B60452" s="30"/>
      <c r="C60452" s="30"/>
      <c r="D60452" s="30"/>
      <c r="E60452" s="30"/>
      <c r="F60452" s="30"/>
      <c r="G60452" s="30"/>
      <c r="H60452" s="31"/>
      <c r="I60452" s="30"/>
      <c r="J60452" s="32"/>
      <c r="K60452" s="30"/>
      <c r="L60452" s="30"/>
      <c r="M60452" s="30"/>
      <c r="N60452" s="33"/>
      <c r="O60452" s="33"/>
      <c r="P60452" s="33"/>
      <c r="Q60452" s="30"/>
      <c r="R60452" s="30"/>
      <c r="S60452" s="30"/>
      <c r="T60452" s="30"/>
      <c r="U60452" s="30"/>
      <c r="V60452" s="31"/>
      <c r="W60452" s="30"/>
      <c r="X60452" s="41"/>
      <c r="Y60452" s="41"/>
      <c r="Z60452" s="41"/>
      <c r="AB60452" s="11"/>
    </row>
    <row r="60453" spans="1:28" s="12" customFormat="1" ht="15" thickBot="1">
      <c r="A60453" s="30"/>
      <c r="B60453" s="30"/>
      <c r="C60453" s="30"/>
      <c r="D60453" s="30"/>
      <c r="E60453" s="30"/>
      <c r="F60453" s="30"/>
      <c r="G60453" s="30"/>
      <c r="H60453" s="31"/>
      <c r="I60453" s="30"/>
      <c r="J60453" s="32"/>
      <c r="K60453" s="30"/>
      <c r="L60453" s="30"/>
      <c r="M60453" s="30"/>
      <c r="N60453" s="33"/>
      <c r="O60453" s="33"/>
      <c r="P60453" s="33"/>
      <c r="Q60453" s="30"/>
      <c r="R60453" s="30"/>
      <c r="S60453" s="30"/>
      <c r="T60453" s="30"/>
      <c r="U60453" s="30"/>
      <c r="V60453" s="31"/>
      <c r="W60453" s="30"/>
      <c r="X60453" s="41"/>
      <c r="Y60453" s="41"/>
      <c r="Z60453" s="30"/>
      <c r="AB60453" s="11"/>
    </row>
    <row r="60454" spans="1:28" s="12" customFormat="1" ht="15" thickBot="1">
      <c r="A60454" s="30"/>
      <c r="B60454" s="30"/>
      <c r="C60454" s="30"/>
      <c r="D60454" s="30"/>
      <c r="E60454" s="30"/>
      <c r="F60454" s="30"/>
      <c r="G60454" s="30"/>
      <c r="H60454" s="31"/>
      <c r="I60454" s="30"/>
      <c r="J60454" s="32"/>
      <c r="K60454" s="30"/>
      <c r="L60454" s="30"/>
      <c r="M60454" s="30"/>
      <c r="N60454" s="33"/>
      <c r="O60454" s="33"/>
      <c r="P60454" s="33"/>
      <c r="Q60454" s="30"/>
      <c r="R60454" s="30"/>
      <c r="S60454" s="30"/>
      <c r="T60454" s="30"/>
      <c r="U60454" s="30"/>
      <c r="V60454" s="31"/>
      <c r="W60454" s="30"/>
      <c r="X60454" s="41"/>
      <c r="Y60454" s="41"/>
      <c r="Z60454" s="30"/>
      <c r="AB60454" s="11"/>
    </row>
    <row r="60455" spans="1:28" s="12" customFormat="1" ht="15" thickBot="1">
      <c r="A60455" s="30"/>
      <c r="B60455" s="30"/>
      <c r="C60455" s="30"/>
      <c r="D60455" s="30"/>
      <c r="E60455" s="30"/>
      <c r="F60455" s="30"/>
      <c r="G60455" s="30"/>
      <c r="H60455" s="31"/>
      <c r="I60455" s="30"/>
      <c r="J60455" s="32"/>
      <c r="K60455" s="30"/>
      <c r="L60455" s="30"/>
      <c r="M60455" s="30"/>
      <c r="N60455" s="33"/>
      <c r="O60455" s="33"/>
      <c r="P60455" s="33"/>
      <c r="Q60455" s="30"/>
      <c r="R60455" s="30"/>
      <c r="S60455" s="30"/>
      <c r="T60455" s="30"/>
      <c r="U60455" s="30"/>
      <c r="V60455" s="31"/>
      <c r="W60455" s="30"/>
      <c r="X60455" s="41"/>
      <c r="Y60455" s="41"/>
      <c r="Z60455" s="41"/>
      <c r="AB60455" s="11"/>
    </row>
    <row r="60456" spans="1:28" s="12" customFormat="1" ht="15" thickBot="1">
      <c r="A60456" s="30"/>
      <c r="B60456" s="30"/>
      <c r="C60456" s="30"/>
      <c r="D60456" s="30"/>
      <c r="E60456" s="30"/>
      <c r="F60456" s="30"/>
      <c r="G60456" s="30"/>
      <c r="H60456" s="31"/>
      <c r="I60456" s="30"/>
      <c r="J60456" s="32"/>
      <c r="K60456" s="30"/>
      <c r="L60456" s="30"/>
      <c r="M60456" s="30"/>
      <c r="N60456" s="33"/>
      <c r="O60456" s="33"/>
      <c r="P60456" s="33"/>
      <c r="Q60456" s="30"/>
      <c r="R60456" s="30"/>
      <c r="S60456" s="30"/>
      <c r="T60456" s="30"/>
      <c r="U60456" s="30"/>
      <c r="V60456" s="31"/>
      <c r="W60456" s="30"/>
      <c r="X60456" s="41"/>
      <c r="Y60456" s="41"/>
      <c r="Z60456" s="30"/>
      <c r="AB60456" s="11"/>
    </row>
    <row r="60457" spans="1:28" s="12" customFormat="1" ht="15" thickBot="1">
      <c r="A60457" s="30"/>
      <c r="B60457" s="30"/>
      <c r="C60457" s="30"/>
      <c r="D60457" s="30"/>
      <c r="E60457" s="30"/>
      <c r="F60457" s="30"/>
      <c r="G60457" s="30"/>
      <c r="H60457" s="31"/>
      <c r="I60457" s="30"/>
      <c r="J60457" s="32"/>
      <c r="K60457" s="30"/>
      <c r="L60457" s="30"/>
      <c r="M60457" s="30"/>
      <c r="N60457" s="33"/>
      <c r="O60457" s="33"/>
      <c r="P60457" s="33"/>
      <c r="Q60457" s="30"/>
      <c r="R60457" s="30"/>
      <c r="S60457" s="30"/>
      <c r="T60457" s="30"/>
      <c r="U60457" s="30"/>
      <c r="V60457" s="31"/>
      <c r="W60457" s="30"/>
      <c r="X60457" s="41"/>
      <c r="Y60457" s="41"/>
      <c r="Z60457" s="41"/>
      <c r="AB60457" s="11"/>
    </row>
    <row r="60458" spans="1:28" s="12" customFormat="1" ht="15" thickBot="1">
      <c r="A60458" s="30"/>
      <c r="B60458" s="30"/>
      <c r="C60458" s="30"/>
      <c r="D60458" s="30"/>
      <c r="E60458" s="30"/>
      <c r="F60458" s="30"/>
      <c r="G60458" s="30"/>
      <c r="H60458" s="31"/>
      <c r="I60458" s="30"/>
      <c r="J60458" s="32"/>
      <c r="K60458" s="30"/>
      <c r="L60458" s="30"/>
      <c r="M60458" s="30"/>
      <c r="N60458" s="33"/>
      <c r="O60458" s="33"/>
      <c r="P60458" s="33"/>
      <c r="Q60458" s="30"/>
      <c r="R60458" s="30"/>
      <c r="S60458" s="30"/>
      <c r="T60458" s="30"/>
      <c r="U60458" s="30"/>
      <c r="V60458" s="31"/>
      <c r="W60458" s="30"/>
      <c r="X60458" s="41"/>
      <c r="Y60458" s="41"/>
      <c r="Z60458" s="30"/>
      <c r="AB60458" s="11"/>
    </row>
    <row r="60459" spans="1:28" s="12" customFormat="1" ht="15" thickBot="1">
      <c r="A60459" s="30"/>
      <c r="B60459" s="30"/>
      <c r="C60459" s="30"/>
      <c r="D60459" s="30"/>
      <c r="E60459" s="30"/>
      <c r="F60459" s="30"/>
      <c r="G60459" s="30"/>
      <c r="H60459" s="31"/>
      <c r="I60459" s="30"/>
      <c r="J60459" s="32"/>
      <c r="K60459" s="30"/>
      <c r="L60459" s="30"/>
      <c r="M60459" s="30"/>
      <c r="N60459" s="33"/>
      <c r="O60459" s="33"/>
      <c r="P60459" s="33"/>
      <c r="Q60459" s="30"/>
      <c r="R60459" s="30"/>
      <c r="S60459" s="30"/>
      <c r="T60459" s="30"/>
      <c r="U60459" s="30"/>
      <c r="V60459" s="31"/>
      <c r="W60459" s="30"/>
      <c r="X60459" s="41"/>
      <c r="Y60459" s="41"/>
      <c r="Z60459" s="30"/>
      <c r="AB60459" s="11"/>
    </row>
    <row r="60460" spans="1:28" s="12" customFormat="1" ht="15" thickBot="1">
      <c r="A60460" s="30"/>
      <c r="B60460" s="30"/>
      <c r="C60460" s="30"/>
      <c r="D60460" s="30"/>
      <c r="E60460" s="30"/>
      <c r="F60460" s="30"/>
      <c r="G60460" s="30"/>
      <c r="H60460" s="31"/>
      <c r="I60460" s="30"/>
      <c r="J60460" s="32"/>
      <c r="K60460" s="30"/>
      <c r="L60460" s="30"/>
      <c r="M60460" s="30"/>
      <c r="N60460" s="33"/>
      <c r="O60460" s="33"/>
      <c r="P60460" s="33"/>
      <c r="Q60460" s="30"/>
      <c r="R60460" s="30"/>
      <c r="S60460" s="30"/>
      <c r="T60460" s="30"/>
      <c r="U60460" s="30"/>
      <c r="V60460" s="31"/>
      <c r="W60460" s="30"/>
      <c r="X60460" s="41"/>
      <c r="Y60460" s="41"/>
      <c r="Z60460" s="30"/>
      <c r="AB60460" s="11"/>
    </row>
    <row r="60461" spans="1:28" s="12" customFormat="1" ht="15" thickBot="1">
      <c r="A60461" s="30"/>
      <c r="B60461" s="30"/>
      <c r="C60461" s="30"/>
      <c r="D60461" s="30"/>
      <c r="E60461" s="30"/>
      <c r="F60461" s="30"/>
      <c r="G60461" s="30"/>
      <c r="H60461" s="31"/>
      <c r="I60461" s="30"/>
      <c r="J60461" s="32"/>
      <c r="K60461" s="30"/>
      <c r="L60461" s="30"/>
      <c r="M60461" s="30"/>
      <c r="N60461" s="33"/>
      <c r="O60461" s="33"/>
      <c r="P60461" s="33"/>
      <c r="Q60461" s="30"/>
      <c r="R60461" s="30"/>
      <c r="S60461" s="30"/>
      <c r="T60461" s="30"/>
      <c r="U60461" s="30"/>
      <c r="V60461" s="31"/>
      <c r="W60461" s="30"/>
      <c r="X60461" s="41"/>
      <c r="Y60461" s="41"/>
      <c r="Z60461" s="30"/>
      <c r="AB60461" s="11"/>
    </row>
    <row r="60462" spans="1:28" s="12" customFormat="1" ht="15" thickBot="1">
      <c r="A60462" s="30"/>
      <c r="B60462" s="30"/>
      <c r="C60462" s="30"/>
      <c r="D60462" s="30"/>
      <c r="E60462" s="30"/>
      <c r="F60462" s="30"/>
      <c r="G60462" s="30"/>
      <c r="H60462" s="31"/>
      <c r="I60462" s="30"/>
      <c r="J60462" s="32"/>
      <c r="K60462" s="30"/>
      <c r="L60462" s="30"/>
      <c r="M60462" s="30"/>
      <c r="N60462" s="33"/>
      <c r="O60462" s="33"/>
      <c r="P60462" s="33"/>
      <c r="Q60462" s="30"/>
      <c r="R60462" s="30"/>
      <c r="S60462" s="30"/>
      <c r="T60462" s="30"/>
      <c r="U60462" s="30"/>
      <c r="V60462" s="31"/>
      <c r="W60462" s="30"/>
      <c r="X60462" s="41"/>
      <c r="Y60462" s="41"/>
      <c r="Z60462" s="30"/>
      <c r="AB60462" s="11"/>
    </row>
    <row r="60463" spans="1:28" s="12" customFormat="1" ht="15" thickBot="1">
      <c r="A60463" s="30"/>
      <c r="B60463" s="30"/>
      <c r="C60463" s="30"/>
      <c r="D60463" s="30"/>
      <c r="E60463" s="30"/>
      <c r="F60463" s="30"/>
      <c r="G60463" s="30"/>
      <c r="H60463" s="31"/>
      <c r="I60463" s="30"/>
      <c r="J60463" s="32"/>
      <c r="K60463" s="30"/>
      <c r="L60463" s="30"/>
      <c r="M60463" s="30"/>
      <c r="N60463" s="33"/>
      <c r="O60463" s="33"/>
      <c r="P60463" s="33"/>
      <c r="Q60463" s="30"/>
      <c r="R60463" s="30"/>
      <c r="S60463" s="30"/>
      <c r="T60463" s="30"/>
      <c r="U60463" s="30"/>
      <c r="V60463" s="31"/>
      <c r="W60463" s="30"/>
      <c r="X60463" s="41"/>
      <c r="Y60463" s="41"/>
      <c r="Z60463" s="41"/>
      <c r="AB60463" s="11"/>
    </row>
    <row r="60464" spans="1:28" s="12" customFormat="1" ht="15" thickBot="1">
      <c r="A60464" s="30"/>
      <c r="B60464" s="30"/>
      <c r="C60464" s="30"/>
      <c r="D60464" s="30"/>
      <c r="E60464" s="30"/>
      <c r="F60464" s="30"/>
      <c r="G60464" s="30"/>
      <c r="H60464" s="31"/>
      <c r="I60464" s="30"/>
      <c r="J60464" s="32"/>
      <c r="K60464" s="30"/>
      <c r="L60464" s="30"/>
      <c r="M60464" s="30"/>
      <c r="N60464" s="33"/>
      <c r="O60464" s="33"/>
      <c r="P60464" s="33"/>
      <c r="Q60464" s="30"/>
      <c r="R60464" s="30"/>
      <c r="S60464" s="30"/>
      <c r="T60464" s="30"/>
      <c r="U60464" s="30"/>
      <c r="V60464" s="31"/>
      <c r="W60464" s="30"/>
      <c r="X60464" s="41"/>
      <c r="Y60464" s="41"/>
      <c r="Z60464" s="41"/>
      <c r="AB60464" s="11"/>
    </row>
    <row r="60465" spans="1:28" s="12" customFormat="1" ht="15" thickBot="1">
      <c r="A60465" s="30"/>
      <c r="B60465" s="30"/>
      <c r="C60465" s="30"/>
      <c r="D60465" s="30"/>
      <c r="E60465" s="30"/>
      <c r="F60465" s="30"/>
      <c r="G60465" s="30"/>
      <c r="H60465" s="31"/>
      <c r="I60465" s="30"/>
      <c r="J60465" s="32"/>
      <c r="K60465" s="30"/>
      <c r="L60465" s="30"/>
      <c r="M60465" s="30"/>
      <c r="N60465" s="33"/>
      <c r="O60465" s="33"/>
      <c r="P60465" s="33"/>
      <c r="Q60465" s="30"/>
      <c r="R60465" s="30"/>
      <c r="S60465" s="30"/>
      <c r="T60465" s="30"/>
      <c r="U60465" s="30"/>
      <c r="V60465" s="31"/>
      <c r="W60465" s="30"/>
      <c r="X60465" s="41"/>
      <c r="Y60465" s="41"/>
      <c r="Z60465" s="41"/>
      <c r="AB60465" s="11"/>
    </row>
    <row r="60466" spans="1:28" s="12" customFormat="1" ht="15" thickBot="1">
      <c r="A60466" s="30"/>
      <c r="B60466" s="30"/>
      <c r="C60466" s="30"/>
      <c r="D60466" s="30"/>
      <c r="E60466" s="30"/>
      <c r="F60466" s="30"/>
      <c r="G60466" s="30"/>
      <c r="H60466" s="31"/>
      <c r="I60466" s="30"/>
      <c r="J60466" s="32"/>
      <c r="K60466" s="30"/>
      <c r="L60466" s="30"/>
      <c r="M60466" s="30"/>
      <c r="N60466" s="33"/>
      <c r="O60466" s="33"/>
      <c r="P60466" s="33"/>
      <c r="Q60466" s="30"/>
      <c r="R60466" s="30"/>
      <c r="S60466" s="30"/>
      <c r="T60466" s="30"/>
      <c r="U60466" s="30"/>
      <c r="V60466" s="31"/>
      <c r="W60466" s="30"/>
      <c r="X60466" s="41"/>
      <c r="Y60466" s="41"/>
      <c r="Z60466" s="41"/>
      <c r="AB60466" s="11"/>
    </row>
    <row r="60467" spans="1:28" s="12" customFormat="1" ht="15" thickBot="1">
      <c r="A60467" s="30"/>
      <c r="B60467" s="30"/>
      <c r="C60467" s="30"/>
      <c r="D60467" s="30"/>
      <c r="E60467" s="30"/>
      <c r="F60467" s="30"/>
      <c r="G60467" s="30"/>
      <c r="H60467" s="31"/>
      <c r="I60467" s="30"/>
      <c r="J60467" s="32"/>
      <c r="K60467" s="30"/>
      <c r="L60467" s="30"/>
      <c r="M60467" s="30"/>
      <c r="N60467" s="33"/>
      <c r="O60467" s="33"/>
      <c r="P60467" s="33"/>
      <c r="Q60467" s="30"/>
      <c r="R60467" s="30"/>
      <c r="S60467" s="30"/>
      <c r="T60467" s="30"/>
      <c r="U60467" s="30"/>
      <c r="V60467" s="31"/>
      <c r="W60467" s="30"/>
      <c r="X60467" s="41"/>
      <c r="Y60467" s="41"/>
      <c r="Z60467" s="30"/>
      <c r="AB60467" s="11"/>
    </row>
    <row r="60468" spans="1:28" s="12" customFormat="1" ht="15" thickBot="1">
      <c r="A60468" s="30"/>
      <c r="B60468" s="30"/>
      <c r="C60468" s="30"/>
      <c r="D60468" s="30"/>
      <c r="E60468" s="30"/>
      <c r="F60468" s="30"/>
      <c r="G60468" s="30"/>
      <c r="H60468" s="31"/>
      <c r="I60468" s="30"/>
      <c r="J60468" s="32"/>
      <c r="K60468" s="30"/>
      <c r="L60468" s="30"/>
      <c r="M60468" s="30"/>
      <c r="N60468" s="33"/>
      <c r="O60468" s="33"/>
      <c r="P60468" s="33"/>
      <c r="Q60468" s="30"/>
      <c r="R60468" s="30"/>
      <c r="S60468" s="30"/>
      <c r="T60468" s="30"/>
      <c r="U60468" s="30"/>
      <c r="V60468" s="31"/>
      <c r="W60468" s="30"/>
      <c r="X60468" s="41"/>
      <c r="Y60468" s="41"/>
      <c r="Z60468" s="30"/>
      <c r="AB60468" s="11"/>
    </row>
    <row r="60469" spans="1:28" s="12" customFormat="1" ht="15" thickBot="1">
      <c r="A60469" s="30"/>
      <c r="B60469" s="30"/>
      <c r="C60469" s="30"/>
      <c r="D60469" s="30"/>
      <c r="E60469" s="30"/>
      <c r="F60469" s="30"/>
      <c r="G60469" s="30"/>
      <c r="H60469" s="31"/>
      <c r="I60469" s="30"/>
      <c r="J60469" s="32"/>
      <c r="K60469" s="30"/>
      <c r="L60469" s="30"/>
      <c r="M60469" s="30"/>
      <c r="N60469" s="33"/>
      <c r="O60469" s="33"/>
      <c r="P60469" s="33"/>
      <c r="Q60469" s="30"/>
      <c r="R60469" s="30"/>
      <c r="S60469" s="30"/>
      <c r="T60469" s="30"/>
      <c r="U60469" s="30"/>
      <c r="V60469" s="31"/>
      <c r="W60469" s="30"/>
      <c r="X60469" s="41"/>
      <c r="Y60469" s="41"/>
      <c r="Z60469" s="41"/>
      <c r="AB60469" s="11"/>
    </row>
    <row r="60470" spans="1:28" s="12" customFormat="1" ht="15" thickBot="1">
      <c r="A60470" s="30"/>
      <c r="B60470" s="30"/>
      <c r="C60470" s="30"/>
      <c r="D60470" s="30"/>
      <c r="E60470" s="30"/>
      <c r="F60470" s="30"/>
      <c r="G60470" s="30"/>
      <c r="H60470" s="31"/>
      <c r="I60470" s="30"/>
      <c r="J60470" s="32"/>
      <c r="K60470" s="30"/>
      <c r="L60470" s="30"/>
      <c r="M60470" s="30"/>
      <c r="N60470" s="33"/>
      <c r="O60470" s="33"/>
      <c r="P60470" s="33"/>
      <c r="Q60470" s="30"/>
      <c r="R60470" s="30"/>
      <c r="S60470" s="30"/>
      <c r="T60470" s="30"/>
      <c r="U60470" s="30"/>
      <c r="V60470" s="31"/>
      <c r="W60470" s="30"/>
      <c r="X60470" s="41"/>
      <c r="Y60470" s="41"/>
      <c r="Z60470" s="30"/>
      <c r="AB60470" s="11"/>
    </row>
    <row r="60471" spans="1:28" s="12" customFormat="1" ht="15" thickBot="1">
      <c r="A60471" s="30"/>
      <c r="B60471" s="30"/>
      <c r="C60471" s="30"/>
      <c r="D60471" s="30"/>
      <c r="E60471" s="30"/>
      <c r="F60471" s="30"/>
      <c r="G60471" s="30"/>
      <c r="H60471" s="31"/>
      <c r="I60471" s="30"/>
      <c r="J60471" s="32"/>
      <c r="K60471" s="30"/>
      <c r="L60471" s="30"/>
      <c r="M60471" s="30"/>
      <c r="N60471" s="33"/>
      <c r="O60471" s="33"/>
      <c r="P60471" s="33"/>
      <c r="Q60471" s="30"/>
      <c r="R60471" s="30"/>
      <c r="S60471" s="30"/>
      <c r="T60471" s="30"/>
      <c r="U60471" s="30"/>
      <c r="V60471" s="31"/>
      <c r="W60471" s="30"/>
      <c r="X60471" s="41"/>
      <c r="Y60471" s="41"/>
      <c r="Z60471" s="41"/>
      <c r="AB60471" s="11"/>
    </row>
    <row r="60472" spans="1:28" s="12" customFormat="1" ht="15" thickBot="1">
      <c r="A60472" s="30"/>
      <c r="B60472" s="30"/>
      <c r="C60472" s="30"/>
      <c r="D60472" s="30"/>
      <c r="E60472" s="30"/>
      <c r="F60472" s="30"/>
      <c r="G60472" s="30"/>
      <c r="H60472" s="31"/>
      <c r="I60472" s="30"/>
      <c r="J60472" s="32"/>
      <c r="K60472" s="30"/>
      <c r="L60472" s="30"/>
      <c r="M60472" s="30"/>
      <c r="N60472" s="33"/>
      <c r="O60472" s="33"/>
      <c r="P60472" s="33"/>
      <c r="Q60472" s="30"/>
      <c r="R60472" s="30"/>
      <c r="S60472" s="30"/>
      <c r="T60472" s="30"/>
      <c r="U60472" s="30"/>
      <c r="V60472" s="31"/>
      <c r="W60472" s="30"/>
      <c r="X60472" s="41"/>
      <c r="Y60472" s="41"/>
      <c r="Z60472" s="30"/>
      <c r="AB60472" s="11"/>
    </row>
    <row r="60473" spans="1:28" s="12" customFormat="1" ht="15" thickBot="1">
      <c r="A60473" s="30"/>
      <c r="B60473" s="30"/>
      <c r="C60473" s="30"/>
      <c r="D60473" s="30"/>
      <c r="E60473" s="30"/>
      <c r="F60473" s="30"/>
      <c r="G60473" s="30"/>
      <c r="H60473" s="31"/>
      <c r="I60473" s="30"/>
      <c r="J60473" s="32"/>
      <c r="K60473" s="30"/>
      <c r="L60473" s="30"/>
      <c r="M60473" s="30"/>
      <c r="N60473" s="33"/>
      <c r="O60473" s="33"/>
      <c r="P60473" s="33"/>
      <c r="Q60473" s="30"/>
      <c r="R60473" s="30"/>
      <c r="S60473" s="30"/>
      <c r="T60473" s="30"/>
      <c r="U60473" s="30"/>
      <c r="V60473" s="31"/>
      <c r="W60473" s="30"/>
      <c r="X60473" s="41"/>
      <c r="Y60473" s="41"/>
      <c r="Z60473" s="30"/>
      <c r="AB60473" s="11"/>
    </row>
    <row r="60474" spans="1:28" s="12" customFormat="1" ht="15" thickBot="1">
      <c r="A60474" s="30"/>
      <c r="B60474" s="30"/>
      <c r="C60474" s="30"/>
      <c r="D60474" s="30"/>
      <c r="E60474" s="30"/>
      <c r="F60474" s="30"/>
      <c r="G60474" s="30"/>
      <c r="H60474" s="31"/>
      <c r="I60474" s="30"/>
      <c r="J60474" s="32"/>
      <c r="K60474" s="30"/>
      <c r="L60474" s="30"/>
      <c r="M60474" s="30"/>
      <c r="N60474" s="33"/>
      <c r="O60474" s="33"/>
      <c r="P60474" s="33"/>
      <c r="Q60474" s="30"/>
      <c r="R60474" s="30"/>
      <c r="S60474" s="30"/>
      <c r="T60474" s="30"/>
      <c r="U60474" s="30"/>
      <c r="V60474" s="31"/>
      <c r="W60474" s="30"/>
      <c r="X60474" s="41"/>
      <c r="Y60474" s="41"/>
      <c r="Z60474" s="30"/>
      <c r="AB60474" s="11"/>
    </row>
    <row r="60475" spans="1:28" s="12" customFormat="1" ht="15" thickBot="1">
      <c r="A60475" s="30"/>
      <c r="B60475" s="30"/>
      <c r="C60475" s="30"/>
      <c r="D60475" s="30"/>
      <c r="E60475" s="30"/>
      <c r="F60475" s="30"/>
      <c r="G60475" s="30"/>
      <c r="H60475" s="31"/>
      <c r="I60475" s="30"/>
      <c r="J60475" s="32"/>
      <c r="K60475" s="30"/>
      <c r="L60475" s="30"/>
      <c r="M60475" s="30"/>
      <c r="N60475" s="33"/>
      <c r="O60475" s="33"/>
      <c r="P60475" s="33"/>
      <c r="Q60475" s="30"/>
      <c r="R60475" s="30"/>
      <c r="S60475" s="30"/>
      <c r="T60475" s="30"/>
      <c r="U60475" s="30"/>
      <c r="V60475" s="31"/>
      <c r="W60475" s="30"/>
      <c r="X60475" s="41"/>
      <c r="Y60475" s="41"/>
      <c r="Z60475" s="30"/>
      <c r="AB60475" s="11"/>
    </row>
    <row r="60476" spans="1:28" s="12" customFormat="1" ht="15" thickBot="1">
      <c r="A60476" s="30"/>
      <c r="B60476" s="30"/>
      <c r="C60476" s="30"/>
      <c r="D60476" s="30"/>
      <c r="E60476" s="30"/>
      <c r="F60476" s="30"/>
      <c r="G60476" s="30"/>
      <c r="H60476" s="31"/>
      <c r="I60476" s="30"/>
      <c r="J60476" s="32"/>
      <c r="K60476" s="30"/>
      <c r="L60476" s="30"/>
      <c r="M60476" s="30"/>
      <c r="N60476" s="33"/>
      <c r="O60476" s="33"/>
      <c r="P60476" s="33"/>
      <c r="Q60476" s="30"/>
      <c r="R60476" s="30"/>
      <c r="S60476" s="30"/>
      <c r="T60476" s="30"/>
      <c r="U60476" s="30"/>
      <c r="V60476" s="31"/>
      <c r="W60476" s="30"/>
      <c r="X60476" s="41"/>
      <c r="Y60476" s="41"/>
      <c r="Z60476" s="30"/>
      <c r="AB60476" s="11"/>
    </row>
    <row r="60477" spans="1:28" s="12" customFormat="1" ht="15" thickBot="1">
      <c r="A60477" s="30"/>
      <c r="B60477" s="30"/>
      <c r="C60477" s="30"/>
      <c r="D60477" s="30"/>
      <c r="E60477" s="30"/>
      <c r="F60477" s="30"/>
      <c r="G60477" s="30"/>
      <c r="H60477" s="31"/>
      <c r="I60477" s="30"/>
      <c r="J60477" s="32"/>
      <c r="K60477" s="30"/>
      <c r="L60477" s="30"/>
      <c r="M60477" s="30"/>
      <c r="N60477" s="33"/>
      <c r="O60477" s="33"/>
      <c r="P60477" s="33"/>
      <c r="Q60477" s="30"/>
      <c r="R60477" s="30"/>
      <c r="S60477" s="30"/>
      <c r="T60477" s="30"/>
      <c r="U60477" s="30"/>
      <c r="V60477" s="31"/>
      <c r="W60477" s="30"/>
      <c r="X60477" s="41"/>
      <c r="Y60477" s="41"/>
      <c r="Z60477" s="41"/>
      <c r="AB60477" s="11"/>
    </row>
    <row r="60478" spans="1:28" s="12" customFormat="1" ht="15" thickBot="1">
      <c r="A60478" s="30"/>
      <c r="B60478" s="30"/>
      <c r="C60478" s="30"/>
      <c r="D60478" s="30"/>
      <c r="E60478" s="30"/>
      <c r="F60478" s="30"/>
      <c r="G60478" s="30"/>
      <c r="H60478" s="31"/>
      <c r="I60478" s="30"/>
      <c r="J60478" s="32"/>
      <c r="K60478" s="30"/>
      <c r="L60478" s="30"/>
      <c r="M60478" s="30"/>
      <c r="N60478" s="33"/>
      <c r="O60478" s="33"/>
      <c r="P60478" s="33"/>
      <c r="Q60478" s="30"/>
      <c r="R60478" s="30"/>
      <c r="S60478" s="30"/>
      <c r="T60478" s="30"/>
      <c r="U60478" s="30"/>
      <c r="V60478" s="31"/>
      <c r="W60478" s="30"/>
      <c r="X60478" s="41"/>
      <c r="Y60478" s="41"/>
      <c r="Z60478" s="41"/>
      <c r="AB60478" s="11"/>
    </row>
    <row r="60479" spans="1:28" s="12" customFormat="1" ht="15" thickBot="1">
      <c r="A60479" s="30"/>
      <c r="B60479" s="30"/>
      <c r="C60479" s="30"/>
      <c r="D60479" s="30"/>
      <c r="E60479" s="30"/>
      <c r="F60479" s="30"/>
      <c r="G60479" s="30"/>
      <c r="H60479" s="31"/>
      <c r="I60479" s="30"/>
      <c r="J60479" s="32"/>
      <c r="K60479" s="30"/>
      <c r="L60479" s="30"/>
      <c r="M60479" s="30"/>
      <c r="N60479" s="33"/>
      <c r="O60479" s="33"/>
      <c r="P60479" s="33"/>
      <c r="Q60479" s="30"/>
      <c r="R60479" s="30"/>
      <c r="S60479" s="30"/>
      <c r="T60479" s="30"/>
      <c r="U60479" s="30"/>
      <c r="V60479" s="31"/>
      <c r="W60479" s="30"/>
      <c r="X60479" s="41"/>
      <c r="Y60479" s="41"/>
      <c r="Z60479" s="41"/>
      <c r="AB60479" s="11"/>
    </row>
    <row r="60480" spans="1:28" s="12" customFormat="1" ht="15" thickBot="1">
      <c r="A60480" s="30"/>
      <c r="B60480" s="30"/>
      <c r="C60480" s="30"/>
      <c r="D60480" s="30"/>
      <c r="E60480" s="30"/>
      <c r="F60480" s="30"/>
      <c r="G60480" s="30"/>
      <c r="H60480" s="31"/>
      <c r="I60480" s="30"/>
      <c r="J60480" s="32"/>
      <c r="K60480" s="30"/>
      <c r="L60480" s="30"/>
      <c r="M60480" s="30"/>
      <c r="N60480" s="33"/>
      <c r="O60480" s="33"/>
      <c r="P60480" s="33"/>
      <c r="Q60480" s="30"/>
      <c r="R60480" s="30"/>
      <c r="S60480" s="30"/>
      <c r="T60480" s="30"/>
      <c r="U60480" s="30"/>
      <c r="V60480" s="31"/>
      <c r="W60480" s="30"/>
      <c r="X60480" s="41"/>
      <c r="Y60480" s="41"/>
      <c r="Z60480" s="41"/>
      <c r="AB60480" s="11"/>
    </row>
    <row r="60481" spans="1:28" s="12" customFormat="1" ht="15" thickBot="1">
      <c r="A60481" s="30"/>
      <c r="B60481" s="30"/>
      <c r="C60481" s="30"/>
      <c r="D60481" s="30"/>
      <c r="E60481" s="30"/>
      <c r="F60481" s="30"/>
      <c r="G60481" s="30"/>
      <c r="H60481" s="31"/>
      <c r="I60481" s="30"/>
      <c r="J60481" s="32"/>
      <c r="K60481" s="30"/>
      <c r="L60481" s="30"/>
      <c r="M60481" s="30"/>
      <c r="N60481" s="33"/>
      <c r="O60481" s="33"/>
      <c r="P60481" s="33"/>
      <c r="Q60481" s="30"/>
      <c r="R60481" s="30"/>
      <c r="S60481" s="30"/>
      <c r="T60481" s="30"/>
      <c r="U60481" s="30"/>
      <c r="V60481" s="31"/>
      <c r="W60481" s="30"/>
      <c r="X60481" s="41"/>
      <c r="Y60481" s="41"/>
      <c r="Z60481" s="30"/>
      <c r="AB60481" s="11"/>
    </row>
    <row r="60482" spans="1:28" s="12" customFormat="1" ht="15" thickBot="1">
      <c r="A60482" s="30"/>
      <c r="B60482" s="30"/>
      <c r="C60482" s="30"/>
      <c r="D60482" s="30"/>
      <c r="E60482" s="30"/>
      <c r="F60482" s="30"/>
      <c r="G60482" s="30"/>
      <c r="H60482" s="31"/>
      <c r="I60482" s="30"/>
      <c r="J60482" s="32"/>
      <c r="K60482" s="30"/>
      <c r="L60482" s="30"/>
      <c r="M60482" s="30"/>
      <c r="N60482" s="33"/>
      <c r="O60482" s="33"/>
      <c r="P60482" s="33"/>
      <c r="Q60482" s="30"/>
      <c r="R60482" s="30"/>
      <c r="S60482" s="30"/>
      <c r="T60482" s="30"/>
      <c r="U60482" s="30"/>
      <c r="V60482" s="31"/>
      <c r="W60482" s="30"/>
      <c r="X60482" s="41"/>
      <c r="Y60482" s="41"/>
      <c r="Z60482" s="30"/>
      <c r="AB60482" s="11"/>
    </row>
    <row r="60483" spans="1:28" s="12" customFormat="1" ht="15" thickBot="1">
      <c r="A60483" s="30"/>
      <c r="B60483" s="30"/>
      <c r="C60483" s="30"/>
      <c r="D60483" s="30"/>
      <c r="E60483" s="30"/>
      <c r="F60483" s="30"/>
      <c r="G60483" s="30"/>
      <c r="H60483" s="31"/>
      <c r="I60483" s="30"/>
      <c r="J60483" s="32"/>
      <c r="K60483" s="30"/>
      <c r="L60483" s="30"/>
      <c r="M60483" s="30"/>
      <c r="N60483" s="33"/>
      <c r="O60483" s="33"/>
      <c r="P60483" s="33"/>
      <c r="Q60483" s="30"/>
      <c r="R60483" s="30"/>
      <c r="S60483" s="30"/>
      <c r="T60483" s="30"/>
      <c r="U60483" s="30"/>
      <c r="V60483" s="31"/>
      <c r="W60483" s="30"/>
      <c r="X60483" s="41"/>
      <c r="Y60483" s="41"/>
      <c r="Z60483" s="30"/>
      <c r="AB60483" s="11"/>
    </row>
    <row r="60484" spans="1:28" s="12" customFormat="1" ht="15" thickBot="1">
      <c r="A60484" s="30"/>
      <c r="B60484" s="30"/>
      <c r="C60484" s="30"/>
      <c r="D60484" s="30"/>
      <c r="E60484" s="30"/>
      <c r="F60484" s="30"/>
      <c r="G60484" s="30"/>
      <c r="H60484" s="31"/>
      <c r="I60484" s="30"/>
      <c r="J60484" s="32"/>
      <c r="K60484" s="30"/>
      <c r="L60484" s="30"/>
      <c r="M60484" s="30"/>
      <c r="N60484" s="33"/>
      <c r="O60484" s="33"/>
      <c r="P60484" s="33"/>
      <c r="Q60484" s="30"/>
      <c r="R60484" s="30"/>
      <c r="S60484" s="30"/>
      <c r="T60484" s="30"/>
      <c r="U60484" s="30"/>
      <c r="V60484" s="31"/>
      <c r="W60484" s="30"/>
      <c r="X60484" s="41"/>
      <c r="Y60484" s="41"/>
      <c r="Z60484" s="30"/>
      <c r="AB60484" s="11"/>
    </row>
    <row r="60485" spans="1:28" s="12" customFormat="1" ht="15" thickBot="1">
      <c r="A60485" s="30"/>
      <c r="B60485" s="30"/>
      <c r="C60485" s="30"/>
      <c r="D60485" s="30"/>
      <c r="E60485" s="30"/>
      <c r="F60485" s="30"/>
      <c r="G60485" s="30"/>
      <c r="H60485" s="31"/>
      <c r="I60485" s="30"/>
      <c r="J60485" s="32"/>
      <c r="K60485" s="30"/>
      <c r="L60485" s="30"/>
      <c r="M60485" s="30"/>
      <c r="N60485" s="33"/>
      <c r="O60485" s="33"/>
      <c r="P60485" s="33"/>
      <c r="Q60485" s="30"/>
      <c r="R60485" s="30"/>
      <c r="S60485" s="30"/>
      <c r="T60485" s="30"/>
      <c r="U60485" s="30"/>
      <c r="V60485" s="31"/>
      <c r="W60485" s="30"/>
      <c r="X60485" s="41"/>
      <c r="Y60485" s="41"/>
      <c r="Z60485" s="30"/>
      <c r="AB60485" s="11"/>
    </row>
    <row r="60486" spans="1:28" s="12" customFormat="1" ht="15" thickBot="1">
      <c r="A60486" s="30"/>
      <c r="B60486" s="30"/>
      <c r="C60486" s="30"/>
      <c r="D60486" s="30"/>
      <c r="E60486" s="30"/>
      <c r="F60486" s="30"/>
      <c r="G60486" s="30"/>
      <c r="H60486" s="31"/>
      <c r="I60486" s="30"/>
      <c r="J60486" s="32"/>
      <c r="K60486" s="30"/>
      <c r="L60486" s="30"/>
      <c r="M60486" s="30"/>
      <c r="N60486" s="33"/>
      <c r="O60486" s="33"/>
      <c r="P60486" s="33"/>
      <c r="Q60486" s="30"/>
      <c r="R60486" s="30"/>
      <c r="S60486" s="30"/>
      <c r="T60486" s="30"/>
      <c r="U60486" s="30"/>
      <c r="V60486" s="31"/>
      <c r="W60486" s="30"/>
      <c r="X60486" s="41"/>
      <c r="Y60486" s="41"/>
      <c r="Z60486" s="30"/>
      <c r="AB60486" s="11"/>
    </row>
    <row r="60487" spans="1:28" s="12" customFormat="1" ht="15" thickBot="1">
      <c r="A60487" s="30"/>
      <c r="B60487" s="30"/>
      <c r="C60487" s="30"/>
      <c r="D60487" s="30"/>
      <c r="E60487" s="30"/>
      <c r="F60487" s="30"/>
      <c r="G60487" s="30"/>
      <c r="H60487" s="31"/>
      <c r="I60487" s="30"/>
      <c r="J60487" s="32"/>
      <c r="K60487" s="30"/>
      <c r="L60487" s="30"/>
      <c r="M60487" s="30"/>
      <c r="N60487" s="33"/>
      <c r="O60487" s="33"/>
      <c r="P60487" s="33"/>
      <c r="Q60487" s="30"/>
      <c r="R60487" s="30"/>
      <c r="S60487" s="30"/>
      <c r="T60487" s="30"/>
      <c r="U60487" s="30"/>
      <c r="V60487" s="31"/>
      <c r="W60487" s="30"/>
      <c r="X60487" s="41"/>
      <c r="Y60487" s="41"/>
      <c r="Z60487" s="30"/>
      <c r="AB60487" s="11"/>
    </row>
    <row r="60488" spans="1:28" s="12" customFormat="1" ht="15" thickBot="1">
      <c r="A60488" s="30"/>
      <c r="B60488" s="30"/>
      <c r="C60488" s="30"/>
      <c r="D60488" s="30"/>
      <c r="E60488" s="30"/>
      <c r="F60488" s="30"/>
      <c r="G60488" s="30"/>
      <c r="H60488" s="31"/>
      <c r="I60488" s="30"/>
      <c r="J60488" s="32"/>
      <c r="K60488" s="30"/>
      <c r="L60488" s="30"/>
      <c r="M60488" s="30"/>
      <c r="N60488" s="33"/>
      <c r="O60488" s="33"/>
      <c r="P60488" s="33"/>
      <c r="Q60488" s="30"/>
      <c r="R60488" s="30"/>
      <c r="S60488" s="30"/>
      <c r="T60488" s="30"/>
      <c r="U60488" s="30"/>
      <c r="V60488" s="31"/>
      <c r="W60488" s="30"/>
      <c r="X60488" s="41"/>
      <c r="Y60488" s="41"/>
      <c r="Z60488" s="30"/>
      <c r="AB60488" s="11"/>
    </row>
    <row r="60489" spans="1:28" s="12" customFormat="1" ht="15" thickBot="1">
      <c r="A60489" s="30"/>
      <c r="B60489" s="30"/>
      <c r="C60489" s="30"/>
      <c r="D60489" s="30"/>
      <c r="E60489" s="30"/>
      <c r="F60489" s="30"/>
      <c r="G60489" s="30"/>
      <c r="H60489" s="31"/>
      <c r="I60489" s="30"/>
      <c r="J60489" s="32"/>
      <c r="K60489" s="30"/>
      <c r="L60489" s="30"/>
      <c r="M60489" s="30"/>
      <c r="N60489" s="33"/>
      <c r="O60489" s="33"/>
      <c r="P60489" s="33"/>
      <c r="Q60489" s="30"/>
      <c r="R60489" s="30"/>
      <c r="S60489" s="30"/>
      <c r="T60489" s="30"/>
      <c r="U60489" s="30"/>
      <c r="V60489" s="31"/>
      <c r="W60489" s="30"/>
      <c r="X60489" s="41"/>
      <c r="Y60489" s="41"/>
      <c r="Z60489" s="41"/>
      <c r="AB60489" s="11"/>
    </row>
    <row r="60490" spans="1:28" s="12" customFormat="1" ht="15" thickBot="1">
      <c r="A60490" s="30"/>
      <c r="B60490" s="30"/>
      <c r="C60490" s="30"/>
      <c r="D60490" s="30"/>
      <c r="E60490" s="30"/>
      <c r="F60490" s="30"/>
      <c r="G60490" s="30"/>
      <c r="H60490" s="31"/>
      <c r="I60490" s="30"/>
      <c r="J60490" s="32"/>
      <c r="K60490" s="30"/>
      <c r="L60490" s="30"/>
      <c r="M60490" s="30"/>
      <c r="N60490" s="33"/>
      <c r="O60490" s="33"/>
      <c r="P60490" s="33"/>
      <c r="Q60490" s="30"/>
      <c r="R60490" s="30"/>
      <c r="S60490" s="30"/>
      <c r="T60490" s="30"/>
      <c r="U60490" s="30"/>
      <c r="V60490" s="31"/>
      <c r="W60490" s="30"/>
      <c r="X60490" s="41"/>
      <c r="Y60490" s="41"/>
      <c r="Z60490" s="41"/>
      <c r="AB60490" s="11"/>
    </row>
    <row r="60491" spans="1:28" s="12" customFormat="1" ht="15" thickBot="1">
      <c r="A60491" s="30"/>
      <c r="B60491" s="30"/>
      <c r="C60491" s="30"/>
      <c r="D60491" s="30"/>
      <c r="E60491" s="30"/>
      <c r="F60491" s="30"/>
      <c r="G60491" s="30"/>
      <c r="H60491" s="31"/>
      <c r="I60491" s="30"/>
      <c r="J60491" s="32"/>
      <c r="K60491" s="30"/>
      <c r="L60491" s="30"/>
      <c r="M60491" s="30"/>
      <c r="N60491" s="33"/>
      <c r="O60491" s="33"/>
      <c r="P60491" s="33"/>
      <c r="Q60491" s="30"/>
      <c r="R60491" s="30"/>
      <c r="S60491" s="30"/>
      <c r="T60491" s="30"/>
      <c r="U60491" s="30"/>
      <c r="V60491" s="31"/>
      <c r="W60491" s="30"/>
      <c r="X60491" s="41"/>
      <c r="Y60491" s="41"/>
      <c r="Z60491" s="41"/>
      <c r="AB60491" s="11"/>
    </row>
    <row r="60492" spans="1:28" s="12" customFormat="1" ht="15" thickBot="1">
      <c r="A60492" s="30"/>
      <c r="B60492" s="30"/>
      <c r="C60492" s="30"/>
      <c r="D60492" s="30"/>
      <c r="E60492" s="30"/>
      <c r="F60492" s="30"/>
      <c r="G60492" s="30"/>
      <c r="H60492" s="31"/>
      <c r="I60492" s="30"/>
      <c r="J60492" s="32"/>
      <c r="K60492" s="30"/>
      <c r="L60492" s="30"/>
      <c r="M60492" s="30"/>
      <c r="N60492" s="33"/>
      <c r="O60492" s="33"/>
      <c r="P60492" s="33"/>
      <c r="Q60492" s="30"/>
      <c r="R60492" s="30"/>
      <c r="S60492" s="30"/>
      <c r="T60492" s="30"/>
      <c r="U60492" s="30"/>
      <c r="V60492" s="31"/>
      <c r="W60492" s="30"/>
      <c r="X60492" s="41"/>
      <c r="Y60492" s="41"/>
      <c r="Z60492" s="41"/>
      <c r="AB60492" s="11"/>
    </row>
    <row r="60493" spans="1:28" s="12" customFormat="1" ht="15" thickBot="1">
      <c r="A60493" s="30"/>
      <c r="B60493" s="30"/>
      <c r="C60493" s="30"/>
      <c r="D60493" s="30"/>
      <c r="E60493" s="30"/>
      <c r="F60493" s="30"/>
      <c r="G60493" s="30"/>
      <c r="H60493" s="31"/>
      <c r="I60493" s="30"/>
      <c r="J60493" s="32"/>
      <c r="K60493" s="30"/>
      <c r="L60493" s="30"/>
      <c r="M60493" s="30"/>
      <c r="N60493" s="33"/>
      <c r="O60493" s="33"/>
      <c r="P60493" s="33"/>
      <c r="Q60493" s="30"/>
      <c r="R60493" s="30"/>
      <c r="S60493" s="30"/>
      <c r="T60493" s="30"/>
      <c r="U60493" s="30"/>
      <c r="V60493" s="31"/>
      <c r="W60493" s="30"/>
      <c r="X60493" s="41"/>
      <c r="Y60493" s="41"/>
      <c r="Z60493" s="41"/>
      <c r="AB60493" s="11"/>
    </row>
    <row r="60494" spans="1:28" s="12" customFormat="1" ht="15" thickBot="1">
      <c r="A60494" s="30"/>
      <c r="B60494" s="30"/>
      <c r="C60494" s="30"/>
      <c r="D60494" s="30"/>
      <c r="E60494" s="30"/>
      <c r="F60494" s="30"/>
      <c r="G60494" s="30"/>
      <c r="H60494" s="31"/>
      <c r="I60494" s="30"/>
      <c r="J60494" s="32"/>
      <c r="K60494" s="30"/>
      <c r="L60494" s="30"/>
      <c r="M60494" s="30"/>
      <c r="N60494" s="33"/>
      <c r="O60494" s="33"/>
      <c r="P60494" s="33"/>
      <c r="Q60494" s="30"/>
      <c r="R60494" s="30"/>
      <c r="S60494" s="30"/>
      <c r="T60494" s="30"/>
      <c r="U60494" s="30"/>
      <c r="V60494" s="31"/>
      <c r="W60494" s="30"/>
      <c r="X60494" s="41"/>
      <c r="Y60494" s="41"/>
      <c r="Z60494" s="41"/>
      <c r="AB60494" s="11"/>
    </row>
    <row r="60495" spans="1:28" s="12" customFormat="1" ht="15" thickBot="1">
      <c r="A60495" s="30"/>
      <c r="B60495" s="30"/>
      <c r="C60495" s="30"/>
      <c r="D60495" s="30"/>
      <c r="E60495" s="30"/>
      <c r="F60495" s="30"/>
      <c r="G60495" s="30"/>
      <c r="H60495" s="31"/>
      <c r="I60495" s="30"/>
      <c r="J60495" s="32"/>
      <c r="K60495" s="30"/>
      <c r="L60495" s="30"/>
      <c r="M60495" s="30"/>
      <c r="N60495" s="33"/>
      <c r="O60495" s="33"/>
      <c r="P60495" s="33"/>
      <c r="Q60495" s="30"/>
      <c r="R60495" s="30"/>
      <c r="S60495" s="30"/>
      <c r="T60495" s="30"/>
      <c r="U60495" s="30"/>
      <c r="V60495" s="31"/>
      <c r="W60495" s="30"/>
      <c r="X60495" s="41"/>
      <c r="Y60495" s="41"/>
      <c r="Z60495" s="41"/>
      <c r="AB60495" s="11"/>
    </row>
    <row r="60496" spans="1:28" s="12" customFormat="1" ht="15" thickBot="1">
      <c r="A60496" s="30"/>
      <c r="B60496" s="30"/>
      <c r="C60496" s="30"/>
      <c r="D60496" s="30"/>
      <c r="E60496" s="30"/>
      <c r="F60496" s="30"/>
      <c r="G60496" s="30"/>
      <c r="H60496" s="31"/>
      <c r="I60496" s="30"/>
      <c r="J60496" s="32"/>
      <c r="K60496" s="30"/>
      <c r="L60496" s="30"/>
      <c r="M60496" s="30"/>
      <c r="N60496" s="33"/>
      <c r="O60496" s="33"/>
      <c r="P60496" s="33"/>
      <c r="Q60496" s="30"/>
      <c r="R60496" s="30"/>
      <c r="S60496" s="30"/>
      <c r="T60496" s="30"/>
      <c r="U60496" s="30"/>
      <c r="V60496" s="31"/>
      <c r="W60496" s="30"/>
      <c r="X60496" s="41"/>
      <c r="Y60496" s="41"/>
      <c r="Z60496" s="41"/>
      <c r="AB60496" s="11"/>
    </row>
    <row r="60497" spans="1:28" s="12" customFormat="1" ht="15" thickBot="1">
      <c r="A60497" s="30"/>
      <c r="B60497" s="30"/>
      <c r="C60497" s="30"/>
      <c r="D60497" s="30"/>
      <c r="E60497" s="30"/>
      <c r="F60497" s="30"/>
      <c r="G60497" s="30"/>
      <c r="H60497" s="31"/>
      <c r="I60497" s="30"/>
      <c r="J60497" s="32"/>
      <c r="K60497" s="30"/>
      <c r="L60497" s="30"/>
      <c r="M60497" s="30"/>
      <c r="N60497" s="33"/>
      <c r="O60497" s="33"/>
      <c r="P60497" s="33"/>
      <c r="Q60497" s="30"/>
      <c r="R60497" s="30"/>
      <c r="S60497" s="30"/>
      <c r="T60497" s="30"/>
      <c r="U60497" s="30"/>
      <c r="V60497" s="31"/>
      <c r="W60497" s="30"/>
      <c r="X60497" s="41"/>
      <c r="Y60497" s="41"/>
      <c r="Z60497" s="41"/>
      <c r="AB60497" s="11"/>
    </row>
    <row r="60498" spans="1:28" s="12" customFormat="1" ht="15" thickBot="1">
      <c r="A60498" s="30"/>
      <c r="B60498" s="30"/>
      <c r="C60498" s="30"/>
      <c r="D60498" s="30"/>
      <c r="E60498" s="30"/>
      <c r="F60498" s="30"/>
      <c r="G60498" s="30"/>
      <c r="H60498" s="31"/>
      <c r="I60498" s="30"/>
      <c r="J60498" s="32"/>
      <c r="K60498" s="30"/>
      <c r="L60498" s="30"/>
      <c r="M60498" s="30"/>
      <c r="N60498" s="33"/>
      <c r="O60498" s="33"/>
      <c r="P60498" s="33"/>
      <c r="Q60498" s="30"/>
      <c r="R60498" s="30"/>
      <c r="S60498" s="30"/>
      <c r="T60498" s="30"/>
      <c r="U60498" s="30"/>
      <c r="V60498" s="31"/>
      <c r="W60498" s="30"/>
      <c r="X60498" s="41"/>
      <c r="Y60498" s="41"/>
      <c r="Z60498" s="41"/>
      <c r="AB60498" s="11"/>
    </row>
    <row r="60499" spans="1:28" s="12" customFormat="1" ht="15" thickBot="1">
      <c r="A60499" s="30"/>
      <c r="B60499" s="30"/>
      <c r="C60499" s="30"/>
      <c r="D60499" s="30"/>
      <c r="E60499" s="30"/>
      <c r="F60499" s="30"/>
      <c r="G60499" s="30"/>
      <c r="H60499" s="31"/>
      <c r="I60499" s="30"/>
      <c r="J60499" s="32"/>
      <c r="K60499" s="30"/>
      <c r="L60499" s="30"/>
      <c r="M60499" s="30"/>
      <c r="N60499" s="33"/>
      <c r="O60499" s="33"/>
      <c r="P60499" s="33"/>
      <c r="Q60499" s="30"/>
      <c r="R60499" s="30"/>
      <c r="S60499" s="30"/>
      <c r="T60499" s="30"/>
      <c r="U60499" s="30"/>
      <c r="V60499" s="31"/>
      <c r="W60499" s="30"/>
      <c r="X60499" s="41"/>
      <c r="Y60499" s="41"/>
      <c r="Z60499" s="41"/>
      <c r="AB60499" s="11"/>
    </row>
    <row r="60500" spans="1:28" s="12" customFormat="1" ht="15" thickBot="1">
      <c r="A60500" s="30"/>
      <c r="B60500" s="30"/>
      <c r="C60500" s="30"/>
      <c r="D60500" s="30"/>
      <c r="E60500" s="30"/>
      <c r="F60500" s="30"/>
      <c r="G60500" s="30"/>
      <c r="H60500" s="31"/>
      <c r="I60500" s="30"/>
      <c r="J60500" s="32"/>
      <c r="K60500" s="30"/>
      <c r="L60500" s="30"/>
      <c r="M60500" s="30"/>
      <c r="N60500" s="33"/>
      <c r="O60500" s="33"/>
      <c r="P60500" s="33"/>
      <c r="Q60500" s="30"/>
      <c r="R60500" s="30"/>
      <c r="S60500" s="30"/>
      <c r="T60500" s="30"/>
      <c r="U60500" s="30"/>
      <c r="V60500" s="31"/>
      <c r="W60500" s="30"/>
      <c r="X60500" s="41"/>
      <c r="Y60500" s="41"/>
      <c r="Z60500" s="41"/>
      <c r="AB60500" s="11"/>
    </row>
    <row r="60501" spans="1:28" s="12" customFormat="1" ht="15" thickBot="1">
      <c r="A60501" s="30"/>
      <c r="B60501" s="30"/>
      <c r="C60501" s="30"/>
      <c r="D60501" s="30"/>
      <c r="E60501" s="30"/>
      <c r="F60501" s="30"/>
      <c r="G60501" s="30"/>
      <c r="H60501" s="31"/>
      <c r="I60501" s="30"/>
      <c r="J60501" s="32"/>
      <c r="K60501" s="30"/>
      <c r="L60501" s="30"/>
      <c r="M60501" s="30"/>
      <c r="N60501" s="33"/>
      <c r="O60501" s="33"/>
      <c r="P60501" s="33"/>
      <c r="Q60501" s="30"/>
      <c r="R60501" s="30"/>
      <c r="S60501" s="30"/>
      <c r="T60501" s="30"/>
      <c r="U60501" s="30"/>
      <c r="V60501" s="31"/>
      <c r="W60501" s="30"/>
      <c r="X60501" s="41"/>
      <c r="Y60501" s="41"/>
      <c r="Z60501" s="41"/>
      <c r="AB60501" s="11"/>
    </row>
    <row r="60502" spans="1:28" s="12" customFormat="1" ht="15" thickBot="1">
      <c r="A60502" s="30"/>
      <c r="B60502" s="30"/>
      <c r="C60502" s="30"/>
      <c r="D60502" s="30"/>
      <c r="E60502" s="30"/>
      <c r="F60502" s="30"/>
      <c r="G60502" s="30"/>
      <c r="H60502" s="31"/>
      <c r="I60502" s="30"/>
      <c r="J60502" s="32"/>
      <c r="K60502" s="30"/>
      <c r="L60502" s="30"/>
      <c r="M60502" s="30"/>
      <c r="N60502" s="33"/>
      <c r="O60502" s="33"/>
      <c r="P60502" s="33"/>
      <c r="Q60502" s="30"/>
      <c r="R60502" s="30"/>
      <c r="S60502" s="30"/>
      <c r="T60502" s="30"/>
      <c r="U60502" s="30"/>
      <c r="V60502" s="31"/>
      <c r="W60502" s="30"/>
      <c r="X60502" s="41"/>
      <c r="Y60502" s="41"/>
      <c r="Z60502" s="41"/>
      <c r="AB60502" s="11"/>
    </row>
    <row r="60503" spans="1:28" s="12" customFormat="1" ht="15" thickBot="1">
      <c r="A60503" s="30"/>
      <c r="B60503" s="30"/>
      <c r="C60503" s="30"/>
      <c r="D60503" s="30"/>
      <c r="E60503" s="30"/>
      <c r="F60503" s="30"/>
      <c r="G60503" s="30"/>
      <c r="H60503" s="31"/>
      <c r="I60503" s="30"/>
      <c r="J60503" s="32"/>
      <c r="K60503" s="30"/>
      <c r="L60503" s="30"/>
      <c r="M60503" s="30"/>
      <c r="N60503" s="33"/>
      <c r="O60503" s="33"/>
      <c r="P60503" s="33"/>
      <c r="Q60503" s="30"/>
      <c r="R60503" s="30"/>
      <c r="S60503" s="30"/>
      <c r="T60503" s="30"/>
      <c r="U60503" s="30"/>
      <c r="V60503" s="31"/>
      <c r="W60503" s="30"/>
      <c r="X60503" s="41"/>
      <c r="Y60503" s="41"/>
      <c r="Z60503" s="41"/>
      <c r="AB60503" s="11"/>
    </row>
    <row r="60504" spans="1:28" s="12" customFormat="1" ht="15" thickBot="1">
      <c r="A60504" s="30"/>
      <c r="B60504" s="30"/>
      <c r="C60504" s="30"/>
      <c r="D60504" s="30"/>
      <c r="E60504" s="30"/>
      <c r="F60504" s="30"/>
      <c r="G60504" s="30"/>
      <c r="H60504" s="31"/>
      <c r="I60504" s="30"/>
      <c r="J60504" s="32"/>
      <c r="K60504" s="30"/>
      <c r="L60504" s="30"/>
      <c r="M60504" s="30"/>
      <c r="N60504" s="33"/>
      <c r="O60504" s="33"/>
      <c r="P60504" s="33"/>
      <c r="Q60504" s="30"/>
      <c r="R60504" s="30"/>
      <c r="S60504" s="30"/>
      <c r="T60504" s="30"/>
      <c r="U60504" s="30"/>
      <c r="V60504" s="31"/>
      <c r="W60504" s="30"/>
      <c r="X60504" s="41"/>
      <c r="Y60504" s="41"/>
      <c r="Z60504" s="41"/>
      <c r="AB60504" s="11"/>
    </row>
    <row r="60505" spans="1:28" s="12" customFormat="1" ht="15" thickBot="1">
      <c r="A60505" s="30"/>
      <c r="B60505" s="30"/>
      <c r="C60505" s="30"/>
      <c r="D60505" s="30"/>
      <c r="E60505" s="30"/>
      <c r="F60505" s="30"/>
      <c r="G60505" s="30"/>
      <c r="H60505" s="31"/>
      <c r="I60505" s="30"/>
      <c r="J60505" s="32"/>
      <c r="K60505" s="30"/>
      <c r="L60505" s="30"/>
      <c r="M60505" s="30"/>
      <c r="N60505" s="33"/>
      <c r="O60505" s="33"/>
      <c r="P60505" s="33"/>
      <c r="Q60505" s="30"/>
      <c r="R60505" s="30"/>
      <c r="S60505" s="30"/>
      <c r="T60505" s="30"/>
      <c r="U60505" s="30"/>
      <c r="V60505" s="31"/>
      <c r="W60505" s="30"/>
      <c r="X60505" s="41"/>
      <c r="Y60505" s="41"/>
      <c r="Z60505" s="41"/>
      <c r="AB60505" s="11"/>
    </row>
    <row r="60506" spans="1:28" s="12" customFormat="1" ht="15" thickBot="1">
      <c r="A60506" s="30"/>
      <c r="B60506" s="30"/>
      <c r="C60506" s="30"/>
      <c r="D60506" s="30"/>
      <c r="E60506" s="30"/>
      <c r="F60506" s="30"/>
      <c r="G60506" s="30"/>
      <c r="H60506" s="31"/>
      <c r="I60506" s="30"/>
      <c r="J60506" s="32"/>
      <c r="K60506" s="30"/>
      <c r="L60506" s="30"/>
      <c r="M60506" s="30"/>
      <c r="N60506" s="33"/>
      <c r="O60506" s="33"/>
      <c r="P60506" s="33"/>
      <c r="Q60506" s="30"/>
      <c r="R60506" s="30"/>
      <c r="S60506" s="30"/>
      <c r="T60506" s="30"/>
      <c r="U60506" s="30"/>
      <c r="V60506" s="31"/>
      <c r="W60506" s="30"/>
      <c r="X60506" s="41"/>
      <c r="Y60506" s="41"/>
      <c r="Z60506" s="41"/>
      <c r="AB60506" s="11"/>
    </row>
    <row r="60507" spans="1:28" s="12" customFormat="1" ht="15" thickBot="1">
      <c r="A60507" s="30"/>
      <c r="B60507" s="30"/>
      <c r="C60507" s="30"/>
      <c r="D60507" s="30"/>
      <c r="E60507" s="30"/>
      <c r="F60507" s="30"/>
      <c r="G60507" s="30"/>
      <c r="H60507" s="31"/>
      <c r="I60507" s="30"/>
      <c r="J60507" s="32"/>
      <c r="K60507" s="30"/>
      <c r="L60507" s="30"/>
      <c r="M60507" s="30"/>
      <c r="N60507" s="33"/>
      <c r="O60507" s="33"/>
      <c r="P60507" s="33"/>
      <c r="Q60507" s="30"/>
      <c r="R60507" s="30"/>
      <c r="S60507" s="30"/>
      <c r="T60507" s="30"/>
      <c r="U60507" s="30"/>
      <c r="V60507" s="31"/>
      <c r="W60507" s="30"/>
      <c r="X60507" s="41"/>
      <c r="Y60507" s="41"/>
      <c r="Z60507" s="41"/>
      <c r="AB60507" s="11"/>
    </row>
    <row r="60508" spans="1:28" s="12" customFormat="1" ht="15" thickBot="1">
      <c r="A60508" s="30"/>
      <c r="B60508" s="30"/>
      <c r="C60508" s="30"/>
      <c r="D60508" s="30"/>
      <c r="E60508" s="30"/>
      <c r="F60508" s="30"/>
      <c r="G60508" s="30"/>
      <c r="H60508" s="31"/>
      <c r="I60508" s="30"/>
      <c r="J60508" s="32"/>
      <c r="K60508" s="30"/>
      <c r="L60508" s="30"/>
      <c r="M60508" s="30"/>
      <c r="N60508" s="33"/>
      <c r="O60508" s="33"/>
      <c r="P60508" s="33"/>
      <c r="Q60508" s="30"/>
      <c r="R60508" s="30"/>
      <c r="S60508" s="30"/>
      <c r="T60508" s="30"/>
      <c r="U60508" s="30"/>
      <c r="V60508" s="31"/>
      <c r="W60508" s="30"/>
      <c r="X60508" s="41"/>
      <c r="Y60508" s="41"/>
      <c r="Z60508" s="41"/>
      <c r="AB60508" s="11"/>
    </row>
    <row r="60509" spans="1:28" s="12" customFormat="1" ht="15" thickBot="1">
      <c r="A60509" s="30"/>
      <c r="B60509" s="30"/>
      <c r="C60509" s="30"/>
      <c r="D60509" s="30"/>
      <c r="E60509" s="30"/>
      <c r="F60509" s="30"/>
      <c r="G60509" s="30"/>
      <c r="H60509" s="31"/>
      <c r="I60509" s="30"/>
      <c r="J60509" s="32"/>
      <c r="K60509" s="30"/>
      <c r="L60509" s="30"/>
      <c r="M60509" s="30"/>
      <c r="N60509" s="33"/>
      <c r="O60509" s="33"/>
      <c r="P60509" s="33"/>
      <c r="Q60509" s="30"/>
      <c r="R60509" s="30"/>
      <c r="S60509" s="30"/>
      <c r="T60509" s="30"/>
      <c r="U60509" s="30"/>
      <c r="V60509" s="31"/>
      <c r="W60509" s="30"/>
      <c r="X60509" s="41"/>
      <c r="Y60509" s="41"/>
      <c r="Z60509" s="41"/>
      <c r="AB60509" s="11"/>
    </row>
    <row r="60510" spans="1:28" s="12" customFormat="1" ht="15" thickBot="1">
      <c r="A60510" s="30"/>
      <c r="B60510" s="30"/>
      <c r="C60510" s="30"/>
      <c r="D60510" s="30"/>
      <c r="E60510" s="30"/>
      <c r="F60510" s="30"/>
      <c r="G60510" s="30"/>
      <c r="H60510" s="31"/>
      <c r="I60510" s="30"/>
      <c r="J60510" s="32"/>
      <c r="K60510" s="30"/>
      <c r="L60510" s="30"/>
      <c r="M60510" s="30"/>
      <c r="N60510" s="33"/>
      <c r="O60510" s="33"/>
      <c r="P60510" s="33"/>
      <c r="Q60510" s="30"/>
      <c r="R60510" s="30"/>
      <c r="S60510" s="30"/>
      <c r="T60510" s="30"/>
      <c r="U60510" s="30"/>
      <c r="V60510" s="31"/>
      <c r="W60510" s="30"/>
      <c r="X60510" s="41"/>
      <c r="Y60510" s="41"/>
      <c r="Z60510" s="41"/>
      <c r="AB60510" s="11"/>
    </row>
    <row r="60511" spans="1:28" s="12" customFormat="1" ht="15" thickBot="1">
      <c r="A60511" s="30"/>
      <c r="B60511" s="30"/>
      <c r="C60511" s="30"/>
      <c r="D60511" s="30"/>
      <c r="E60511" s="30"/>
      <c r="F60511" s="30"/>
      <c r="G60511" s="30"/>
      <c r="H60511" s="31"/>
      <c r="I60511" s="30"/>
      <c r="J60511" s="32"/>
      <c r="K60511" s="30"/>
      <c r="L60511" s="30"/>
      <c r="M60511" s="30"/>
      <c r="N60511" s="33"/>
      <c r="O60511" s="33"/>
      <c r="P60511" s="33"/>
      <c r="Q60511" s="30"/>
      <c r="R60511" s="30"/>
      <c r="S60511" s="30"/>
      <c r="T60511" s="30"/>
      <c r="U60511" s="30"/>
      <c r="V60511" s="31"/>
      <c r="W60511" s="30"/>
      <c r="X60511" s="41"/>
      <c r="Y60511" s="41"/>
      <c r="Z60511" s="41"/>
      <c r="AB60511" s="11"/>
    </row>
    <row r="60512" spans="1:28" s="12" customFormat="1" ht="15" thickBot="1">
      <c r="A60512" s="30"/>
      <c r="B60512" s="30"/>
      <c r="C60512" s="30"/>
      <c r="D60512" s="30"/>
      <c r="E60512" s="30"/>
      <c r="F60512" s="30"/>
      <c r="G60512" s="30"/>
      <c r="H60512" s="31"/>
      <c r="I60512" s="30"/>
      <c r="J60512" s="32"/>
      <c r="K60512" s="30"/>
      <c r="L60512" s="30"/>
      <c r="M60512" s="30"/>
      <c r="N60512" s="33"/>
      <c r="O60512" s="33"/>
      <c r="P60512" s="33"/>
      <c r="Q60512" s="30"/>
      <c r="R60512" s="30"/>
      <c r="S60512" s="30"/>
      <c r="T60512" s="30"/>
      <c r="U60512" s="30"/>
      <c r="V60512" s="31"/>
      <c r="W60512" s="30"/>
      <c r="X60512" s="41"/>
      <c r="Y60512" s="41"/>
      <c r="Z60512" s="41"/>
      <c r="AB60512" s="11"/>
    </row>
    <row r="60513" spans="1:28" s="12" customFormat="1" ht="15" thickBot="1">
      <c r="A60513" s="30"/>
      <c r="B60513" s="30"/>
      <c r="C60513" s="30"/>
      <c r="D60513" s="30"/>
      <c r="E60513" s="30"/>
      <c r="F60513" s="30"/>
      <c r="G60513" s="30"/>
      <c r="H60513" s="31"/>
      <c r="I60513" s="30"/>
      <c r="J60513" s="32"/>
      <c r="K60513" s="30"/>
      <c r="L60513" s="30"/>
      <c r="M60513" s="30"/>
      <c r="N60513" s="33"/>
      <c r="O60513" s="33"/>
      <c r="P60513" s="33"/>
      <c r="Q60513" s="30"/>
      <c r="R60513" s="30"/>
      <c r="S60513" s="30"/>
      <c r="T60513" s="30"/>
      <c r="U60513" s="30"/>
      <c r="V60513" s="31"/>
      <c r="W60513" s="30"/>
      <c r="X60513" s="41"/>
      <c r="Y60513" s="41"/>
      <c r="Z60513" s="41"/>
      <c r="AB60513" s="11"/>
    </row>
    <row r="60514" spans="1:28" s="12" customFormat="1" ht="15" thickBot="1">
      <c r="A60514" s="30"/>
      <c r="B60514" s="30"/>
      <c r="C60514" s="30"/>
      <c r="D60514" s="30"/>
      <c r="E60514" s="30"/>
      <c r="F60514" s="30"/>
      <c r="G60514" s="30"/>
      <c r="H60514" s="31"/>
      <c r="I60514" s="30"/>
      <c r="J60514" s="32"/>
      <c r="K60514" s="30"/>
      <c r="L60514" s="30"/>
      <c r="M60514" s="30"/>
      <c r="N60514" s="33"/>
      <c r="O60514" s="33"/>
      <c r="P60514" s="33"/>
      <c r="Q60514" s="30"/>
      <c r="R60514" s="30"/>
      <c r="S60514" s="30"/>
      <c r="T60514" s="30"/>
      <c r="U60514" s="30"/>
      <c r="V60514" s="31"/>
      <c r="W60514" s="30"/>
      <c r="X60514" s="41"/>
      <c r="Y60514" s="41"/>
      <c r="Z60514" s="41"/>
      <c r="AB60514" s="11"/>
    </row>
    <row r="60515" spans="1:28" s="12" customFormat="1" ht="15" thickBot="1">
      <c r="A60515" s="30"/>
      <c r="B60515" s="30"/>
      <c r="C60515" s="30"/>
      <c r="D60515" s="30"/>
      <c r="E60515" s="30"/>
      <c r="F60515" s="30"/>
      <c r="G60515" s="30"/>
      <c r="H60515" s="31"/>
      <c r="I60515" s="30"/>
      <c r="J60515" s="32"/>
      <c r="K60515" s="30"/>
      <c r="L60515" s="30"/>
      <c r="M60515" s="30"/>
      <c r="N60515" s="33"/>
      <c r="O60515" s="33"/>
      <c r="P60515" s="33"/>
      <c r="Q60515" s="30"/>
      <c r="R60515" s="30"/>
      <c r="S60515" s="30"/>
      <c r="T60515" s="30"/>
      <c r="U60515" s="30"/>
      <c r="V60515" s="31"/>
      <c r="W60515" s="30"/>
      <c r="X60515" s="41"/>
      <c r="Y60515" s="41"/>
      <c r="Z60515" s="41"/>
      <c r="AB60515" s="11"/>
    </row>
    <row r="60516" spans="1:28" s="12" customFormat="1" ht="15" thickBot="1">
      <c r="A60516" s="30"/>
      <c r="B60516" s="30"/>
      <c r="C60516" s="30"/>
      <c r="D60516" s="30"/>
      <c r="E60516" s="30"/>
      <c r="F60516" s="30"/>
      <c r="G60516" s="30"/>
      <c r="H60516" s="31"/>
      <c r="I60516" s="30"/>
      <c r="J60516" s="32"/>
      <c r="K60516" s="30"/>
      <c r="L60516" s="30"/>
      <c r="M60516" s="30"/>
      <c r="N60516" s="33"/>
      <c r="O60516" s="33"/>
      <c r="P60516" s="33"/>
      <c r="Q60516" s="30"/>
      <c r="R60516" s="30"/>
      <c r="S60516" s="30"/>
      <c r="T60516" s="30"/>
      <c r="U60516" s="30"/>
      <c r="V60516" s="31"/>
      <c r="W60516" s="30"/>
      <c r="X60516" s="41"/>
      <c r="Y60516" s="41"/>
      <c r="Z60516" s="41"/>
      <c r="AB60516" s="11"/>
    </row>
    <row r="60517" spans="1:28" s="12" customFormat="1" ht="15" thickBot="1">
      <c r="A60517" s="30"/>
      <c r="B60517" s="30"/>
      <c r="C60517" s="30"/>
      <c r="D60517" s="30"/>
      <c r="E60517" s="30"/>
      <c r="F60517" s="30"/>
      <c r="G60517" s="30"/>
      <c r="H60517" s="31"/>
      <c r="I60517" s="30"/>
      <c r="J60517" s="32"/>
      <c r="K60517" s="30"/>
      <c r="L60517" s="30"/>
      <c r="M60517" s="30"/>
      <c r="N60517" s="33"/>
      <c r="O60517" s="33"/>
      <c r="P60517" s="33"/>
      <c r="Q60517" s="30"/>
      <c r="R60517" s="30"/>
      <c r="S60517" s="30"/>
      <c r="T60517" s="30"/>
      <c r="U60517" s="30"/>
      <c r="V60517" s="31"/>
      <c r="W60517" s="30"/>
      <c r="X60517" s="41"/>
      <c r="Y60517" s="41"/>
      <c r="Z60517" s="41"/>
      <c r="AB60517" s="11"/>
    </row>
    <row r="60518" spans="1:28" s="12" customFormat="1" ht="15" thickBot="1">
      <c r="A60518" s="30"/>
      <c r="B60518" s="30"/>
      <c r="C60518" s="30"/>
      <c r="D60518" s="30"/>
      <c r="E60518" s="30"/>
      <c r="F60518" s="30"/>
      <c r="G60518" s="30"/>
      <c r="H60518" s="31"/>
      <c r="I60518" s="30"/>
      <c r="J60518" s="32"/>
      <c r="K60518" s="30"/>
      <c r="L60518" s="30"/>
      <c r="M60518" s="30"/>
      <c r="N60518" s="33"/>
      <c r="O60518" s="33"/>
      <c r="P60518" s="33"/>
      <c r="Q60518" s="30"/>
      <c r="R60518" s="30"/>
      <c r="S60518" s="30"/>
      <c r="T60518" s="30"/>
      <c r="U60518" s="30"/>
      <c r="V60518" s="31"/>
      <c r="W60518" s="30"/>
      <c r="X60518" s="41"/>
      <c r="Y60518" s="41"/>
      <c r="Z60518" s="41"/>
      <c r="AB60518" s="11"/>
    </row>
    <row r="60519" spans="1:28" s="12" customFormat="1" ht="15" thickBot="1">
      <c r="A60519" s="30"/>
      <c r="B60519" s="30"/>
      <c r="C60519" s="30"/>
      <c r="D60519" s="30"/>
      <c r="E60519" s="30"/>
      <c r="F60519" s="30"/>
      <c r="G60519" s="30"/>
      <c r="H60519" s="31"/>
      <c r="I60519" s="30"/>
      <c r="J60519" s="32"/>
      <c r="K60519" s="30"/>
      <c r="L60519" s="30"/>
      <c r="M60519" s="30"/>
      <c r="N60519" s="33"/>
      <c r="O60519" s="33"/>
      <c r="P60519" s="33"/>
      <c r="Q60519" s="30"/>
      <c r="R60519" s="30"/>
      <c r="S60519" s="30"/>
      <c r="T60519" s="30"/>
      <c r="U60519" s="30"/>
      <c r="V60519" s="31"/>
      <c r="W60519" s="30"/>
      <c r="X60519" s="41"/>
      <c r="Y60519" s="41"/>
      <c r="Z60519" s="41"/>
      <c r="AB60519" s="11"/>
    </row>
    <row r="60520" spans="1:28" s="12" customFormat="1" ht="15" thickBot="1">
      <c r="A60520" s="30"/>
      <c r="B60520" s="30"/>
      <c r="C60520" s="30"/>
      <c r="D60520" s="30"/>
      <c r="E60520" s="30"/>
      <c r="F60520" s="30"/>
      <c r="G60520" s="30"/>
      <c r="H60520" s="31"/>
      <c r="I60520" s="30"/>
      <c r="J60520" s="32"/>
      <c r="K60520" s="30"/>
      <c r="L60520" s="30"/>
      <c r="M60520" s="30"/>
      <c r="N60520" s="33"/>
      <c r="O60520" s="33"/>
      <c r="P60520" s="33"/>
      <c r="Q60520" s="30"/>
      <c r="R60520" s="30"/>
      <c r="S60520" s="30"/>
      <c r="T60520" s="30"/>
      <c r="U60520" s="30"/>
      <c r="V60520" s="31"/>
      <c r="W60520" s="30"/>
      <c r="X60520" s="41"/>
      <c r="Y60520" s="41"/>
      <c r="Z60520" s="41"/>
      <c r="AB60520" s="11"/>
    </row>
    <row r="60521" spans="1:28" s="12" customFormat="1" ht="15" thickBot="1">
      <c r="A60521" s="30"/>
      <c r="B60521" s="30"/>
      <c r="C60521" s="30"/>
      <c r="D60521" s="30"/>
      <c r="E60521" s="30"/>
      <c r="F60521" s="30"/>
      <c r="G60521" s="30"/>
      <c r="H60521" s="31"/>
      <c r="I60521" s="30"/>
      <c r="J60521" s="32"/>
      <c r="K60521" s="30"/>
      <c r="L60521" s="30"/>
      <c r="M60521" s="30"/>
      <c r="N60521" s="33"/>
      <c r="O60521" s="33"/>
      <c r="P60521" s="33"/>
      <c r="Q60521" s="30"/>
      <c r="R60521" s="30"/>
      <c r="S60521" s="30"/>
      <c r="T60521" s="30"/>
      <c r="U60521" s="30"/>
      <c r="V60521" s="31"/>
      <c r="W60521" s="30"/>
      <c r="X60521" s="41"/>
      <c r="Y60521" s="41"/>
      <c r="Z60521" s="41"/>
      <c r="AB60521" s="11"/>
    </row>
    <row r="60522" spans="1:28" s="12" customFormat="1" ht="15" thickBot="1">
      <c r="A60522" s="30"/>
      <c r="B60522" s="30"/>
      <c r="C60522" s="30"/>
      <c r="D60522" s="30"/>
      <c r="E60522" s="30"/>
      <c r="F60522" s="30"/>
      <c r="G60522" s="30"/>
      <c r="H60522" s="31"/>
      <c r="I60522" s="30"/>
      <c r="J60522" s="32"/>
      <c r="K60522" s="30"/>
      <c r="L60522" s="30"/>
      <c r="M60522" s="30"/>
      <c r="N60522" s="33"/>
      <c r="O60522" s="33"/>
      <c r="P60522" s="33"/>
      <c r="Q60522" s="30"/>
      <c r="R60522" s="30"/>
      <c r="S60522" s="30"/>
      <c r="T60522" s="30"/>
      <c r="U60522" s="30"/>
      <c r="V60522" s="31"/>
      <c r="W60522" s="30"/>
      <c r="X60522" s="41"/>
      <c r="Y60522" s="41"/>
      <c r="Z60522" s="41"/>
      <c r="AB60522" s="11"/>
    </row>
    <row r="60523" spans="1:28" s="12" customFormat="1" ht="15" thickBot="1">
      <c r="A60523" s="30"/>
      <c r="B60523" s="30"/>
      <c r="C60523" s="30"/>
      <c r="D60523" s="30"/>
      <c r="E60523" s="30"/>
      <c r="F60523" s="30"/>
      <c r="G60523" s="30"/>
      <c r="H60523" s="31"/>
      <c r="I60523" s="30"/>
      <c r="J60523" s="32"/>
      <c r="K60523" s="30"/>
      <c r="L60523" s="30"/>
      <c r="M60523" s="30"/>
      <c r="N60523" s="33"/>
      <c r="O60523" s="33"/>
      <c r="P60523" s="33"/>
      <c r="Q60523" s="30"/>
      <c r="R60523" s="30"/>
      <c r="S60523" s="30"/>
      <c r="T60523" s="30"/>
      <c r="U60523" s="30"/>
      <c r="V60523" s="31"/>
      <c r="W60523" s="30"/>
      <c r="X60523" s="41"/>
      <c r="Y60523" s="41"/>
      <c r="Z60523" s="41"/>
      <c r="AB60523" s="11"/>
    </row>
    <row r="60524" spans="1:28" s="12" customFormat="1" ht="15" thickBot="1">
      <c r="A60524" s="30"/>
      <c r="B60524" s="30"/>
      <c r="C60524" s="30"/>
      <c r="D60524" s="30"/>
      <c r="E60524" s="30"/>
      <c r="F60524" s="30"/>
      <c r="G60524" s="30"/>
      <c r="H60524" s="31"/>
      <c r="I60524" s="30"/>
      <c r="J60524" s="32"/>
      <c r="K60524" s="30"/>
      <c r="L60524" s="30"/>
      <c r="M60524" s="30"/>
      <c r="N60524" s="33"/>
      <c r="O60524" s="33"/>
      <c r="P60524" s="33"/>
      <c r="Q60524" s="30"/>
      <c r="R60524" s="30"/>
      <c r="S60524" s="30"/>
      <c r="T60524" s="30"/>
      <c r="U60524" s="30"/>
      <c r="V60524" s="31"/>
      <c r="W60524" s="30"/>
      <c r="X60524" s="41"/>
      <c r="Y60524" s="41"/>
      <c r="Z60524" s="41"/>
      <c r="AB60524" s="11"/>
    </row>
    <row r="60525" spans="1:28" s="12" customFormat="1" ht="15" thickBot="1">
      <c r="A60525" s="30"/>
      <c r="B60525" s="30"/>
      <c r="C60525" s="30"/>
      <c r="D60525" s="30"/>
      <c r="E60525" s="30"/>
      <c r="F60525" s="30"/>
      <c r="G60525" s="30"/>
      <c r="H60525" s="31"/>
      <c r="I60525" s="30"/>
      <c r="J60525" s="32"/>
      <c r="K60525" s="30"/>
      <c r="L60525" s="30"/>
      <c r="M60525" s="30"/>
      <c r="N60525" s="33"/>
      <c r="O60525" s="33"/>
      <c r="P60525" s="33"/>
      <c r="Q60525" s="30"/>
      <c r="R60525" s="30"/>
      <c r="S60525" s="30"/>
      <c r="T60525" s="30"/>
      <c r="U60525" s="30"/>
      <c r="V60525" s="31"/>
      <c r="W60525" s="30"/>
      <c r="X60525" s="41"/>
      <c r="Y60525" s="41"/>
      <c r="Z60525" s="41"/>
      <c r="AB60525" s="11"/>
    </row>
    <row r="60526" spans="1:28" s="12" customFormat="1" ht="15" thickBot="1">
      <c r="A60526" s="30"/>
      <c r="B60526" s="30"/>
      <c r="C60526" s="30"/>
      <c r="D60526" s="30"/>
      <c r="E60526" s="30"/>
      <c r="F60526" s="30"/>
      <c r="G60526" s="30"/>
      <c r="H60526" s="31"/>
      <c r="I60526" s="30"/>
      <c r="J60526" s="32"/>
      <c r="K60526" s="30"/>
      <c r="L60526" s="30"/>
      <c r="M60526" s="30"/>
      <c r="N60526" s="33"/>
      <c r="O60526" s="33"/>
      <c r="P60526" s="33"/>
      <c r="Q60526" s="30"/>
      <c r="R60526" s="30"/>
      <c r="S60526" s="30"/>
      <c r="T60526" s="30"/>
      <c r="U60526" s="30"/>
      <c r="V60526" s="31"/>
      <c r="W60526" s="30"/>
      <c r="X60526" s="41"/>
      <c r="Y60526" s="41"/>
      <c r="Z60526" s="41"/>
      <c r="AB60526" s="11"/>
    </row>
    <row r="60527" spans="1:28" s="12" customFormat="1" ht="15" thickBot="1">
      <c r="A60527" s="30"/>
      <c r="B60527" s="30"/>
      <c r="C60527" s="30"/>
      <c r="D60527" s="30"/>
      <c r="E60527" s="30"/>
      <c r="F60527" s="30"/>
      <c r="G60527" s="30"/>
      <c r="H60527" s="31"/>
      <c r="I60527" s="30"/>
      <c r="J60527" s="32"/>
      <c r="K60527" s="30"/>
      <c r="L60527" s="30"/>
      <c r="M60527" s="30"/>
      <c r="N60527" s="33"/>
      <c r="O60527" s="33"/>
      <c r="P60527" s="33"/>
      <c r="Q60527" s="30"/>
      <c r="R60527" s="30"/>
      <c r="S60527" s="30"/>
      <c r="T60527" s="30"/>
      <c r="U60527" s="30"/>
      <c r="V60527" s="31"/>
      <c r="W60527" s="30"/>
      <c r="X60527" s="41"/>
      <c r="Y60527" s="41"/>
      <c r="Z60527" s="41"/>
      <c r="AB60527" s="11"/>
    </row>
    <row r="60528" spans="1:28" s="12" customFormat="1" ht="15" thickBot="1">
      <c r="A60528" s="30"/>
      <c r="B60528" s="30"/>
      <c r="C60528" s="30"/>
      <c r="D60528" s="30"/>
      <c r="E60528" s="30"/>
      <c r="F60528" s="30"/>
      <c r="G60528" s="30"/>
      <c r="H60528" s="31"/>
      <c r="I60528" s="30"/>
      <c r="J60528" s="32"/>
      <c r="K60528" s="30"/>
      <c r="L60528" s="30"/>
      <c r="M60528" s="30"/>
      <c r="N60528" s="33"/>
      <c r="O60528" s="33"/>
      <c r="P60528" s="33"/>
      <c r="Q60528" s="30"/>
      <c r="R60528" s="30"/>
      <c r="S60528" s="30"/>
      <c r="T60528" s="30"/>
      <c r="U60528" s="30"/>
      <c r="V60528" s="31"/>
      <c r="W60528" s="30"/>
      <c r="X60528" s="41"/>
      <c r="Y60528" s="41"/>
      <c r="Z60528" s="41"/>
      <c r="AB60528" s="11"/>
    </row>
    <row r="60529" spans="1:28" s="12" customFormat="1" ht="15" thickBot="1">
      <c r="A60529" s="30"/>
      <c r="B60529" s="30"/>
      <c r="C60529" s="30"/>
      <c r="D60529" s="30"/>
      <c r="E60529" s="30"/>
      <c r="F60529" s="30"/>
      <c r="G60529" s="30"/>
      <c r="H60529" s="31"/>
      <c r="I60529" s="30"/>
      <c r="J60529" s="32"/>
      <c r="K60529" s="30"/>
      <c r="L60529" s="30"/>
      <c r="M60529" s="30"/>
      <c r="N60529" s="33"/>
      <c r="O60529" s="33"/>
      <c r="P60529" s="33"/>
      <c r="Q60529" s="30"/>
      <c r="R60529" s="30"/>
      <c r="S60529" s="30"/>
      <c r="T60529" s="30"/>
      <c r="U60529" s="30"/>
      <c r="V60529" s="31"/>
      <c r="W60529" s="30"/>
      <c r="X60529" s="41"/>
      <c r="Y60529" s="41"/>
      <c r="Z60529" s="41"/>
      <c r="AB60529" s="11"/>
    </row>
    <row r="60530" spans="1:28" s="12" customFormat="1" ht="15" thickBot="1">
      <c r="A60530" s="30"/>
      <c r="B60530" s="30"/>
      <c r="C60530" s="30"/>
      <c r="D60530" s="30"/>
      <c r="E60530" s="30"/>
      <c r="F60530" s="30"/>
      <c r="G60530" s="30"/>
      <c r="H60530" s="31"/>
      <c r="I60530" s="30"/>
      <c r="J60530" s="32"/>
      <c r="K60530" s="30"/>
      <c r="L60530" s="30"/>
      <c r="M60530" s="30"/>
      <c r="N60530" s="33"/>
      <c r="O60530" s="33"/>
      <c r="P60530" s="33"/>
      <c r="Q60530" s="30"/>
      <c r="R60530" s="30"/>
      <c r="S60530" s="30"/>
      <c r="T60530" s="30"/>
      <c r="U60530" s="30"/>
      <c r="V60530" s="31"/>
      <c r="W60530" s="30"/>
      <c r="X60530" s="41"/>
      <c r="Y60530" s="41"/>
      <c r="Z60530" s="41"/>
      <c r="AB60530" s="11"/>
    </row>
    <row r="60531" spans="1:28" s="12" customFormat="1" ht="15" thickBot="1">
      <c r="A60531" s="30"/>
      <c r="B60531" s="30"/>
      <c r="C60531" s="30"/>
      <c r="D60531" s="30"/>
      <c r="E60531" s="30"/>
      <c r="F60531" s="30"/>
      <c r="G60531" s="30"/>
      <c r="H60531" s="31"/>
      <c r="I60531" s="30"/>
      <c r="J60531" s="32"/>
      <c r="K60531" s="30"/>
      <c r="L60531" s="30"/>
      <c r="M60531" s="30"/>
      <c r="N60531" s="33"/>
      <c r="O60531" s="33"/>
      <c r="P60531" s="33"/>
      <c r="Q60531" s="30"/>
      <c r="R60531" s="30"/>
      <c r="S60531" s="30"/>
      <c r="T60531" s="30"/>
      <c r="U60531" s="30"/>
      <c r="V60531" s="31"/>
      <c r="W60531" s="30"/>
      <c r="X60531" s="41"/>
      <c r="Y60531" s="41"/>
      <c r="Z60531" s="41"/>
      <c r="AB60531" s="11"/>
    </row>
    <row r="60532" spans="1:28" s="12" customFormat="1" ht="15" thickBot="1">
      <c r="A60532" s="30"/>
      <c r="B60532" s="30"/>
      <c r="C60532" s="30"/>
      <c r="D60532" s="30"/>
      <c r="E60532" s="30"/>
      <c r="F60532" s="30"/>
      <c r="G60532" s="30"/>
      <c r="H60532" s="31"/>
      <c r="I60532" s="30"/>
      <c r="J60532" s="32"/>
      <c r="K60532" s="30"/>
      <c r="L60532" s="30"/>
      <c r="M60532" s="30"/>
      <c r="N60532" s="33"/>
      <c r="O60532" s="33"/>
      <c r="P60532" s="33"/>
      <c r="Q60532" s="30"/>
      <c r="R60532" s="30"/>
      <c r="S60532" s="30"/>
      <c r="T60532" s="30"/>
      <c r="U60532" s="30"/>
      <c r="V60532" s="31"/>
      <c r="W60532" s="30"/>
      <c r="X60532" s="41"/>
      <c r="Y60532" s="41"/>
      <c r="Z60532" s="41"/>
      <c r="AB60532" s="11"/>
    </row>
    <row r="60533" spans="1:28" s="12" customFormat="1" ht="15" thickBot="1">
      <c r="A60533" s="30"/>
      <c r="B60533" s="30"/>
      <c r="C60533" s="30"/>
      <c r="D60533" s="30"/>
      <c r="E60533" s="30"/>
      <c r="F60533" s="30"/>
      <c r="G60533" s="30"/>
      <c r="H60533" s="31"/>
      <c r="I60533" s="30"/>
      <c r="J60533" s="32"/>
      <c r="K60533" s="30"/>
      <c r="L60533" s="30"/>
      <c r="M60533" s="30"/>
      <c r="N60533" s="33"/>
      <c r="O60533" s="33"/>
      <c r="P60533" s="33"/>
      <c r="Q60533" s="30"/>
      <c r="R60533" s="30"/>
      <c r="S60533" s="30"/>
      <c r="T60533" s="30"/>
      <c r="U60533" s="30"/>
      <c r="V60533" s="31"/>
      <c r="W60533" s="30"/>
      <c r="X60533" s="41"/>
      <c r="Y60533" s="41"/>
      <c r="Z60533" s="41"/>
      <c r="AB60533" s="11"/>
    </row>
    <row r="60534" spans="1:28" s="12" customFormat="1" ht="15" thickBot="1">
      <c r="A60534" s="30"/>
      <c r="B60534" s="30"/>
      <c r="C60534" s="30"/>
      <c r="D60534" s="30"/>
      <c r="E60534" s="30"/>
      <c r="F60534" s="30"/>
      <c r="G60534" s="30"/>
      <c r="H60534" s="31"/>
      <c r="I60534" s="30"/>
      <c r="J60534" s="32"/>
      <c r="K60534" s="30"/>
      <c r="L60534" s="30"/>
      <c r="M60534" s="30"/>
      <c r="N60534" s="33"/>
      <c r="O60534" s="33"/>
      <c r="P60534" s="33"/>
      <c r="Q60534" s="30"/>
      <c r="R60534" s="30"/>
      <c r="S60534" s="30"/>
      <c r="T60534" s="30"/>
      <c r="U60534" s="30"/>
      <c r="V60534" s="31"/>
      <c r="W60534" s="30"/>
      <c r="X60534" s="41"/>
      <c r="Y60534" s="41"/>
      <c r="Z60534" s="41"/>
      <c r="AB60534" s="11"/>
    </row>
    <row r="60535" spans="1:28" s="12" customFormat="1" ht="15" thickBot="1">
      <c r="A60535" s="30"/>
      <c r="B60535" s="30"/>
      <c r="C60535" s="30"/>
      <c r="D60535" s="30"/>
      <c r="E60535" s="30"/>
      <c r="F60535" s="30"/>
      <c r="G60535" s="30"/>
      <c r="H60535" s="31"/>
      <c r="I60535" s="30"/>
      <c r="J60535" s="32"/>
      <c r="K60535" s="30"/>
      <c r="L60535" s="30"/>
      <c r="M60535" s="30"/>
      <c r="N60535" s="33"/>
      <c r="O60535" s="33"/>
      <c r="P60535" s="33"/>
      <c r="Q60535" s="30"/>
      <c r="R60535" s="30"/>
      <c r="S60535" s="30"/>
      <c r="T60535" s="30"/>
      <c r="U60535" s="30"/>
      <c r="V60535" s="31"/>
      <c r="W60535" s="30"/>
      <c r="X60535" s="41"/>
      <c r="Y60535" s="41"/>
      <c r="Z60535" s="41"/>
      <c r="AB60535" s="11"/>
    </row>
    <row r="60536" spans="1:28" s="12" customFormat="1" ht="15" thickBot="1">
      <c r="A60536" s="30"/>
      <c r="B60536" s="30"/>
      <c r="C60536" s="30"/>
      <c r="D60536" s="30"/>
      <c r="E60536" s="30"/>
      <c r="F60536" s="30"/>
      <c r="G60536" s="30"/>
      <c r="H60536" s="31"/>
      <c r="I60536" s="30"/>
      <c r="J60536" s="32"/>
      <c r="K60536" s="30"/>
      <c r="L60536" s="30"/>
      <c r="M60536" s="30"/>
      <c r="N60536" s="33"/>
      <c r="O60536" s="33"/>
      <c r="P60536" s="33"/>
      <c r="Q60536" s="30"/>
      <c r="R60536" s="30"/>
      <c r="S60536" s="30"/>
      <c r="T60536" s="30"/>
      <c r="U60536" s="30"/>
      <c r="V60536" s="31"/>
      <c r="W60536" s="30"/>
      <c r="X60536" s="41"/>
      <c r="Y60536" s="41"/>
      <c r="Z60536" s="41"/>
      <c r="AB60536" s="11"/>
    </row>
    <row r="60537" spans="1:28" s="12" customFormat="1" ht="15" thickBot="1">
      <c r="A60537" s="30"/>
      <c r="B60537" s="30"/>
      <c r="C60537" s="30"/>
      <c r="D60537" s="30"/>
      <c r="E60537" s="30"/>
      <c r="F60537" s="30"/>
      <c r="G60537" s="30"/>
      <c r="H60537" s="31"/>
      <c r="I60537" s="30"/>
      <c r="J60537" s="32"/>
      <c r="K60537" s="30"/>
      <c r="L60537" s="30"/>
      <c r="M60537" s="30"/>
      <c r="N60537" s="33"/>
      <c r="O60537" s="33"/>
      <c r="P60537" s="33"/>
      <c r="Q60537" s="30"/>
      <c r="R60537" s="30"/>
      <c r="S60537" s="30"/>
      <c r="T60537" s="30"/>
      <c r="U60537" s="30"/>
      <c r="V60537" s="31"/>
      <c r="W60537" s="30"/>
      <c r="X60537" s="41"/>
      <c r="Y60537" s="41"/>
      <c r="Z60537" s="41"/>
      <c r="AB60537" s="11"/>
    </row>
    <row r="60538" spans="1:28" s="12" customFormat="1" ht="15" thickBot="1">
      <c r="A60538" s="30"/>
      <c r="B60538" s="30"/>
      <c r="C60538" s="30"/>
      <c r="D60538" s="30"/>
      <c r="E60538" s="30"/>
      <c r="F60538" s="30"/>
      <c r="G60538" s="30"/>
      <c r="H60538" s="31"/>
      <c r="I60538" s="30"/>
      <c r="J60538" s="32"/>
      <c r="K60538" s="30"/>
      <c r="L60538" s="30"/>
      <c r="M60538" s="30"/>
      <c r="N60538" s="33"/>
      <c r="O60538" s="33"/>
      <c r="P60538" s="33"/>
      <c r="Q60538" s="30"/>
      <c r="R60538" s="30"/>
      <c r="S60538" s="30"/>
      <c r="T60538" s="30"/>
      <c r="U60538" s="30"/>
      <c r="V60538" s="31"/>
      <c r="W60538" s="30"/>
      <c r="X60538" s="41"/>
      <c r="Y60538" s="41"/>
      <c r="Z60538" s="41"/>
      <c r="AB60538" s="11"/>
    </row>
    <row r="60539" spans="1:28" s="12" customFormat="1" ht="15" thickBot="1">
      <c r="A60539" s="30"/>
      <c r="B60539" s="30"/>
      <c r="C60539" s="30"/>
      <c r="D60539" s="30"/>
      <c r="E60539" s="30"/>
      <c r="F60539" s="30"/>
      <c r="G60539" s="30"/>
      <c r="H60539" s="31"/>
      <c r="I60539" s="30"/>
      <c r="J60539" s="32"/>
      <c r="K60539" s="30"/>
      <c r="L60539" s="30"/>
      <c r="M60539" s="30"/>
      <c r="N60539" s="33"/>
      <c r="O60539" s="33"/>
      <c r="P60539" s="33"/>
      <c r="Q60539" s="30"/>
      <c r="R60539" s="30"/>
      <c r="S60539" s="30"/>
      <c r="T60539" s="30"/>
      <c r="U60539" s="30"/>
      <c r="V60539" s="31"/>
      <c r="W60539" s="30"/>
      <c r="X60539" s="41"/>
      <c r="Y60539" s="41"/>
      <c r="Z60539" s="41"/>
      <c r="AB60539" s="11"/>
    </row>
    <row r="60540" spans="1:28" s="12" customFormat="1" ht="15" thickBot="1">
      <c r="A60540" s="30"/>
      <c r="B60540" s="30"/>
      <c r="C60540" s="30"/>
      <c r="D60540" s="30"/>
      <c r="E60540" s="30"/>
      <c r="F60540" s="30"/>
      <c r="G60540" s="30"/>
      <c r="H60540" s="31"/>
      <c r="I60540" s="30"/>
      <c r="J60540" s="32"/>
      <c r="K60540" s="30"/>
      <c r="L60540" s="30"/>
      <c r="M60540" s="30"/>
      <c r="N60540" s="33"/>
      <c r="O60540" s="33"/>
      <c r="P60540" s="33"/>
      <c r="Q60540" s="30"/>
      <c r="R60540" s="30"/>
      <c r="S60540" s="30"/>
      <c r="T60540" s="30"/>
      <c r="U60540" s="30"/>
      <c r="V60540" s="31"/>
      <c r="W60540" s="30"/>
      <c r="X60540" s="41"/>
      <c r="Y60540" s="41"/>
      <c r="Z60540" s="41"/>
      <c r="AB60540" s="11"/>
    </row>
    <row r="60541" spans="1:28" s="12" customFormat="1" ht="15" thickBot="1">
      <c r="A60541" s="30"/>
      <c r="B60541" s="30"/>
      <c r="C60541" s="30"/>
      <c r="D60541" s="30"/>
      <c r="E60541" s="30"/>
      <c r="F60541" s="30"/>
      <c r="G60541" s="30"/>
      <c r="H60541" s="31"/>
      <c r="I60541" s="30"/>
      <c r="J60541" s="32"/>
      <c r="K60541" s="30"/>
      <c r="L60541" s="30"/>
      <c r="M60541" s="30"/>
      <c r="N60541" s="33"/>
      <c r="O60541" s="33"/>
      <c r="P60541" s="33"/>
      <c r="Q60541" s="30"/>
      <c r="R60541" s="30"/>
      <c r="S60541" s="30"/>
      <c r="T60541" s="30"/>
      <c r="U60541" s="30"/>
      <c r="V60541" s="31"/>
      <c r="W60541" s="30"/>
      <c r="X60541" s="41"/>
      <c r="Y60541" s="41"/>
      <c r="Z60541" s="41"/>
      <c r="AB60541" s="11"/>
    </row>
    <row r="60542" spans="1:28" s="12" customFormat="1" ht="15" thickBot="1">
      <c r="A60542" s="30"/>
      <c r="B60542" s="30"/>
      <c r="C60542" s="30"/>
      <c r="D60542" s="30"/>
      <c r="E60542" s="30"/>
      <c r="F60542" s="30"/>
      <c r="G60542" s="30"/>
      <c r="H60542" s="31"/>
      <c r="I60542" s="30"/>
      <c r="J60542" s="32"/>
      <c r="K60542" s="30"/>
      <c r="L60542" s="30"/>
      <c r="M60542" s="30"/>
      <c r="N60542" s="33"/>
      <c r="O60542" s="33"/>
      <c r="P60542" s="33"/>
      <c r="Q60542" s="30"/>
      <c r="R60542" s="30"/>
      <c r="S60542" s="30"/>
      <c r="T60542" s="30"/>
      <c r="U60542" s="30"/>
      <c r="V60542" s="31"/>
      <c r="W60542" s="30"/>
      <c r="X60542" s="41"/>
      <c r="Y60542" s="41"/>
      <c r="Z60542" s="41"/>
      <c r="AB60542" s="11"/>
    </row>
    <row r="60543" spans="1:28" s="12" customFormat="1" ht="15" thickBot="1">
      <c r="A60543" s="30"/>
      <c r="B60543" s="30"/>
      <c r="C60543" s="30"/>
      <c r="D60543" s="30"/>
      <c r="E60543" s="30"/>
      <c r="F60543" s="30"/>
      <c r="G60543" s="30"/>
      <c r="H60543" s="31"/>
      <c r="I60543" s="30"/>
      <c r="J60543" s="32"/>
      <c r="K60543" s="30"/>
      <c r="L60543" s="30"/>
      <c r="M60543" s="30"/>
      <c r="N60543" s="33"/>
      <c r="O60543" s="33"/>
      <c r="P60543" s="33"/>
      <c r="Q60543" s="30"/>
      <c r="R60543" s="30"/>
      <c r="S60543" s="30"/>
      <c r="T60543" s="30"/>
      <c r="U60543" s="30"/>
      <c r="V60543" s="31"/>
      <c r="W60543" s="30"/>
      <c r="X60543" s="41"/>
      <c r="Y60543" s="41"/>
      <c r="Z60543" s="41"/>
      <c r="AB60543" s="11"/>
    </row>
    <row r="60544" spans="1:28" s="12" customFormat="1" ht="15" thickBot="1">
      <c r="A60544" s="30"/>
      <c r="B60544" s="30"/>
      <c r="C60544" s="30"/>
      <c r="D60544" s="30"/>
      <c r="E60544" s="30"/>
      <c r="F60544" s="30"/>
      <c r="G60544" s="30"/>
      <c r="H60544" s="31"/>
      <c r="I60544" s="30"/>
      <c r="J60544" s="32"/>
      <c r="K60544" s="30"/>
      <c r="L60544" s="30"/>
      <c r="M60544" s="30"/>
      <c r="N60544" s="33"/>
      <c r="O60544" s="33"/>
      <c r="P60544" s="33"/>
      <c r="Q60544" s="30"/>
      <c r="R60544" s="30"/>
      <c r="S60544" s="30"/>
      <c r="T60544" s="30"/>
      <c r="U60544" s="30"/>
      <c r="V60544" s="31"/>
      <c r="W60544" s="30"/>
      <c r="X60544" s="41"/>
      <c r="Y60544" s="41"/>
      <c r="Z60544" s="41"/>
      <c r="AB60544" s="11"/>
    </row>
    <row r="60545" spans="1:28" s="12" customFormat="1" ht="15" thickBot="1">
      <c r="A60545" s="30"/>
      <c r="B60545" s="30"/>
      <c r="C60545" s="30"/>
      <c r="D60545" s="30"/>
      <c r="E60545" s="30"/>
      <c r="F60545" s="30"/>
      <c r="G60545" s="30"/>
      <c r="H60545" s="31"/>
      <c r="I60545" s="30"/>
      <c r="J60545" s="32"/>
      <c r="K60545" s="30"/>
      <c r="L60545" s="30"/>
      <c r="M60545" s="30"/>
      <c r="N60545" s="33"/>
      <c r="O60545" s="33"/>
      <c r="P60545" s="33"/>
      <c r="Q60545" s="30"/>
      <c r="R60545" s="30"/>
      <c r="S60545" s="30"/>
      <c r="T60545" s="30"/>
      <c r="U60545" s="30"/>
      <c r="V60545" s="31"/>
      <c r="W60545" s="30"/>
      <c r="X60545" s="41"/>
      <c r="Y60545" s="41"/>
      <c r="Z60545" s="41"/>
      <c r="AB60545" s="11"/>
    </row>
    <row r="60546" spans="1:28" s="12" customFormat="1" ht="15" thickBot="1">
      <c r="A60546" s="30"/>
      <c r="B60546" s="30"/>
      <c r="C60546" s="30"/>
      <c r="D60546" s="30"/>
      <c r="E60546" s="30"/>
      <c r="F60546" s="30"/>
      <c r="G60546" s="30"/>
      <c r="H60546" s="31"/>
      <c r="I60546" s="30"/>
      <c r="J60546" s="32"/>
      <c r="K60546" s="30"/>
      <c r="L60546" s="30"/>
      <c r="M60546" s="30"/>
      <c r="N60546" s="33"/>
      <c r="O60546" s="33"/>
      <c r="P60546" s="33"/>
      <c r="Q60546" s="30"/>
      <c r="R60546" s="30"/>
      <c r="S60546" s="30"/>
      <c r="T60546" s="30"/>
      <c r="U60546" s="30"/>
      <c r="V60546" s="31"/>
      <c r="W60546" s="30"/>
      <c r="X60546" s="41"/>
      <c r="Y60546" s="41"/>
      <c r="Z60546" s="41"/>
      <c r="AB60546" s="11"/>
    </row>
    <row r="60547" spans="1:28" s="12" customFormat="1" ht="15" thickBot="1">
      <c r="A60547" s="30"/>
      <c r="B60547" s="30"/>
      <c r="C60547" s="30"/>
      <c r="D60547" s="30"/>
      <c r="E60547" s="30"/>
      <c r="F60547" s="30"/>
      <c r="G60547" s="30"/>
      <c r="H60547" s="31"/>
      <c r="I60547" s="30"/>
      <c r="J60547" s="32"/>
      <c r="K60547" s="30"/>
      <c r="L60547" s="30"/>
      <c r="M60547" s="30"/>
      <c r="N60547" s="33"/>
      <c r="O60547" s="33"/>
      <c r="P60547" s="33"/>
      <c r="Q60547" s="30"/>
      <c r="R60547" s="30"/>
      <c r="S60547" s="30"/>
      <c r="T60547" s="30"/>
      <c r="U60547" s="30"/>
      <c r="V60547" s="31"/>
      <c r="W60547" s="30"/>
      <c r="X60547" s="41"/>
      <c r="Y60547" s="41"/>
      <c r="Z60547" s="41"/>
      <c r="AB60547" s="11"/>
    </row>
    <row r="60548" spans="1:28" s="12" customFormat="1" ht="15" thickBot="1">
      <c r="A60548" s="30"/>
      <c r="B60548" s="30"/>
      <c r="C60548" s="30"/>
      <c r="D60548" s="30"/>
      <c r="E60548" s="30"/>
      <c r="F60548" s="30"/>
      <c r="G60548" s="30"/>
      <c r="H60548" s="31"/>
      <c r="I60548" s="30"/>
      <c r="J60548" s="32"/>
      <c r="K60548" s="30"/>
      <c r="L60548" s="30"/>
      <c r="M60548" s="30"/>
      <c r="N60548" s="33"/>
      <c r="O60548" s="33"/>
      <c r="P60548" s="33"/>
      <c r="Q60548" s="30"/>
      <c r="R60548" s="30"/>
      <c r="S60548" s="30"/>
      <c r="T60548" s="30"/>
      <c r="U60548" s="30"/>
      <c r="V60548" s="31"/>
      <c r="W60548" s="30"/>
      <c r="X60548" s="41"/>
      <c r="Y60548" s="41"/>
      <c r="Z60548" s="41"/>
      <c r="AB60548" s="11"/>
    </row>
    <row r="60549" spans="1:28" s="12" customFormat="1" ht="15" thickBot="1">
      <c r="A60549" s="30"/>
      <c r="B60549" s="30"/>
      <c r="C60549" s="30"/>
      <c r="D60549" s="30"/>
      <c r="E60549" s="30"/>
      <c r="F60549" s="30"/>
      <c r="G60549" s="30"/>
      <c r="H60549" s="31"/>
      <c r="I60549" s="30"/>
      <c r="J60549" s="32"/>
      <c r="K60549" s="30"/>
      <c r="L60549" s="30"/>
      <c r="M60549" s="30"/>
      <c r="N60549" s="33"/>
      <c r="O60549" s="33"/>
      <c r="P60549" s="33"/>
      <c r="Q60549" s="30"/>
      <c r="R60549" s="30"/>
      <c r="S60549" s="30"/>
      <c r="T60549" s="30"/>
      <c r="U60549" s="30"/>
      <c r="V60549" s="31"/>
      <c r="W60549" s="30"/>
      <c r="X60549" s="41"/>
      <c r="Y60549" s="41"/>
      <c r="Z60549" s="41"/>
      <c r="AB60549" s="11"/>
    </row>
    <row r="60550" spans="1:28" s="12" customFormat="1" ht="15" thickBot="1">
      <c r="A60550" s="30"/>
      <c r="B60550" s="30"/>
      <c r="C60550" s="30"/>
      <c r="D60550" s="30"/>
      <c r="E60550" s="30"/>
      <c r="F60550" s="30"/>
      <c r="G60550" s="30"/>
      <c r="H60550" s="31"/>
      <c r="I60550" s="30"/>
      <c r="J60550" s="32"/>
      <c r="K60550" s="30"/>
      <c r="L60550" s="30"/>
      <c r="M60550" s="30"/>
      <c r="N60550" s="33"/>
      <c r="O60550" s="33"/>
      <c r="P60550" s="33"/>
      <c r="Q60550" s="30"/>
      <c r="R60550" s="30"/>
      <c r="S60550" s="30"/>
      <c r="T60550" s="30"/>
      <c r="U60550" s="30"/>
      <c r="V60550" s="31"/>
      <c r="W60550" s="30"/>
      <c r="X60550" s="41"/>
      <c r="Y60550" s="41"/>
      <c r="Z60550" s="41"/>
      <c r="AB60550" s="11"/>
    </row>
    <row r="60551" spans="1:28" s="12" customFormat="1" ht="15" thickBot="1">
      <c r="A60551" s="30"/>
      <c r="B60551" s="30"/>
      <c r="C60551" s="30"/>
      <c r="D60551" s="30"/>
      <c r="E60551" s="30"/>
      <c r="F60551" s="30"/>
      <c r="G60551" s="30"/>
      <c r="H60551" s="31"/>
      <c r="I60551" s="30"/>
      <c r="J60551" s="32"/>
      <c r="K60551" s="30"/>
      <c r="L60551" s="30"/>
      <c r="M60551" s="30"/>
      <c r="N60551" s="33"/>
      <c r="O60551" s="33"/>
      <c r="P60551" s="33"/>
      <c r="Q60551" s="30"/>
      <c r="R60551" s="30"/>
      <c r="S60551" s="30"/>
      <c r="T60551" s="30"/>
      <c r="U60551" s="30"/>
      <c r="V60551" s="31"/>
      <c r="W60551" s="30"/>
      <c r="X60551" s="41"/>
      <c r="Y60551" s="41"/>
      <c r="Z60551" s="41"/>
      <c r="AB60551" s="11"/>
    </row>
    <row r="60552" spans="1:28" s="12" customFormat="1" ht="15" thickBot="1">
      <c r="A60552" s="30"/>
      <c r="B60552" s="30"/>
      <c r="C60552" s="30"/>
      <c r="D60552" s="30"/>
      <c r="E60552" s="30"/>
      <c r="F60552" s="30"/>
      <c r="G60552" s="30"/>
      <c r="H60552" s="31"/>
      <c r="I60552" s="30"/>
      <c r="J60552" s="32"/>
      <c r="K60552" s="30"/>
      <c r="L60552" s="30"/>
      <c r="M60552" s="30"/>
      <c r="N60552" s="33"/>
      <c r="O60552" s="33"/>
      <c r="P60552" s="33"/>
      <c r="Q60552" s="30"/>
      <c r="R60552" s="30"/>
      <c r="S60552" s="30"/>
      <c r="T60552" s="30"/>
      <c r="U60552" s="30"/>
      <c r="V60552" s="31"/>
      <c r="W60552" s="30"/>
      <c r="X60552" s="41"/>
      <c r="Y60552" s="41"/>
      <c r="Z60552" s="41"/>
      <c r="AB60552" s="11"/>
    </row>
    <row r="60553" spans="1:28" s="12" customFormat="1" ht="15" thickBot="1">
      <c r="A60553" s="30"/>
      <c r="B60553" s="30"/>
      <c r="C60553" s="30"/>
      <c r="D60553" s="30"/>
      <c r="E60553" s="30"/>
      <c r="F60553" s="30"/>
      <c r="G60553" s="30"/>
      <c r="H60553" s="31"/>
      <c r="I60553" s="30"/>
      <c r="J60553" s="32"/>
      <c r="K60553" s="30"/>
      <c r="L60553" s="30"/>
      <c r="M60553" s="30"/>
      <c r="N60553" s="33"/>
      <c r="O60553" s="33"/>
      <c r="P60553" s="33"/>
      <c r="Q60553" s="30"/>
      <c r="R60553" s="30"/>
      <c r="S60553" s="30"/>
      <c r="T60553" s="30"/>
      <c r="U60553" s="30"/>
      <c r="V60553" s="31"/>
      <c r="W60553" s="30"/>
      <c r="X60553" s="41"/>
      <c r="Y60553" s="41"/>
      <c r="Z60553" s="41"/>
      <c r="AB60553" s="11"/>
    </row>
    <row r="60554" spans="1:28" s="12" customFormat="1" ht="15" thickBot="1">
      <c r="A60554" s="30"/>
      <c r="B60554" s="30"/>
      <c r="C60554" s="30"/>
      <c r="D60554" s="30"/>
      <c r="E60554" s="30"/>
      <c r="F60554" s="30"/>
      <c r="G60554" s="30"/>
      <c r="H60554" s="31"/>
      <c r="I60554" s="30"/>
      <c r="J60554" s="32"/>
      <c r="K60554" s="30"/>
      <c r="L60554" s="30"/>
      <c r="M60554" s="30"/>
      <c r="N60554" s="33"/>
      <c r="O60554" s="33"/>
      <c r="P60554" s="33"/>
      <c r="Q60554" s="30"/>
      <c r="R60554" s="30"/>
      <c r="S60554" s="30"/>
      <c r="T60554" s="30"/>
      <c r="U60554" s="30"/>
      <c r="V60554" s="31"/>
      <c r="W60554" s="30"/>
      <c r="X60554" s="41"/>
      <c r="Y60554" s="41"/>
      <c r="Z60554" s="41"/>
      <c r="AB60554" s="11"/>
    </row>
    <row r="60555" spans="1:28" s="12" customFormat="1" ht="15" thickBot="1">
      <c r="A60555" s="30"/>
      <c r="B60555" s="30"/>
      <c r="C60555" s="30"/>
      <c r="D60555" s="30"/>
      <c r="E60555" s="30"/>
      <c r="F60555" s="30"/>
      <c r="G60555" s="30"/>
      <c r="H60555" s="31"/>
      <c r="I60555" s="30"/>
      <c r="J60555" s="32"/>
      <c r="K60555" s="30"/>
      <c r="L60555" s="30"/>
      <c r="M60555" s="30"/>
      <c r="N60555" s="33"/>
      <c r="O60555" s="33"/>
      <c r="P60555" s="33"/>
      <c r="Q60555" s="30"/>
      <c r="R60555" s="30"/>
      <c r="S60555" s="30"/>
      <c r="T60555" s="30"/>
      <c r="U60555" s="30"/>
      <c r="V60555" s="31"/>
      <c r="W60555" s="30"/>
      <c r="X60555" s="41"/>
      <c r="Y60555" s="41"/>
      <c r="Z60555" s="41"/>
      <c r="AB60555" s="11"/>
    </row>
    <row r="60556" spans="1:28" s="12" customFormat="1" ht="15" thickBot="1">
      <c r="A60556" s="30"/>
      <c r="B60556" s="30"/>
      <c r="C60556" s="30"/>
      <c r="D60556" s="30"/>
      <c r="E60556" s="30"/>
      <c r="F60556" s="30"/>
      <c r="G60556" s="30"/>
      <c r="H60556" s="31"/>
      <c r="I60556" s="30"/>
      <c r="J60556" s="32"/>
      <c r="K60556" s="30"/>
      <c r="L60556" s="30"/>
      <c r="M60556" s="30"/>
      <c r="N60556" s="33"/>
      <c r="O60556" s="33"/>
      <c r="P60556" s="33"/>
      <c r="Q60556" s="30"/>
      <c r="R60556" s="30"/>
      <c r="S60556" s="30"/>
      <c r="T60556" s="30"/>
      <c r="U60556" s="30"/>
      <c r="V60556" s="31"/>
      <c r="W60556" s="30"/>
      <c r="X60556" s="41"/>
      <c r="Y60556" s="41"/>
      <c r="Z60556" s="41"/>
      <c r="AB60556" s="11"/>
    </row>
    <row r="60557" spans="1:28" s="12" customFormat="1" ht="15" thickBot="1">
      <c r="A60557" s="30"/>
      <c r="B60557" s="30"/>
      <c r="C60557" s="30"/>
      <c r="D60557" s="30"/>
      <c r="E60557" s="30"/>
      <c r="F60557" s="30"/>
      <c r="G60557" s="30"/>
      <c r="H60557" s="31"/>
      <c r="I60557" s="30"/>
      <c r="J60557" s="32"/>
      <c r="K60557" s="30"/>
      <c r="L60557" s="30"/>
      <c r="M60557" s="30"/>
      <c r="N60557" s="33"/>
      <c r="O60557" s="33"/>
      <c r="P60557" s="33"/>
      <c r="Q60557" s="30"/>
      <c r="R60557" s="30"/>
      <c r="S60557" s="30"/>
      <c r="T60557" s="30"/>
      <c r="U60557" s="30"/>
      <c r="V60557" s="31"/>
      <c r="W60557" s="30"/>
      <c r="X60557" s="41"/>
      <c r="Y60557" s="41"/>
      <c r="Z60557" s="41"/>
      <c r="AB60557" s="11"/>
    </row>
    <row r="60558" spans="1:28" s="12" customFormat="1" ht="15" thickBot="1">
      <c r="A60558" s="30"/>
      <c r="B60558" s="30"/>
      <c r="C60558" s="30"/>
      <c r="D60558" s="30"/>
      <c r="E60558" s="30"/>
      <c r="F60558" s="30"/>
      <c r="G60558" s="30"/>
      <c r="H60558" s="31"/>
      <c r="I60558" s="30"/>
      <c r="J60558" s="32"/>
      <c r="K60558" s="30"/>
      <c r="L60558" s="30"/>
      <c r="M60558" s="30"/>
      <c r="N60558" s="33"/>
      <c r="O60558" s="33"/>
      <c r="P60558" s="33"/>
      <c r="Q60558" s="30"/>
      <c r="R60558" s="30"/>
      <c r="S60558" s="30"/>
      <c r="T60558" s="30"/>
      <c r="U60558" s="30"/>
      <c r="V60558" s="31"/>
      <c r="W60558" s="30"/>
      <c r="X60558" s="41"/>
      <c r="Y60558" s="41"/>
      <c r="Z60558" s="41"/>
      <c r="AB60558" s="11"/>
    </row>
    <row r="60559" spans="1:28" s="12" customFormat="1" ht="15" thickBot="1">
      <c r="A60559" s="30"/>
      <c r="B60559" s="30"/>
      <c r="C60559" s="30"/>
      <c r="D60559" s="30"/>
      <c r="E60559" s="30"/>
      <c r="F60559" s="30"/>
      <c r="G60559" s="30"/>
      <c r="H60559" s="31"/>
      <c r="I60559" s="30"/>
      <c r="J60559" s="32"/>
      <c r="K60559" s="30"/>
      <c r="L60559" s="30"/>
      <c r="M60559" s="30"/>
      <c r="N60559" s="33"/>
      <c r="O60559" s="33"/>
      <c r="P60559" s="33"/>
      <c r="Q60559" s="30"/>
      <c r="R60559" s="30"/>
      <c r="S60559" s="30"/>
      <c r="T60559" s="30"/>
      <c r="U60559" s="30"/>
      <c r="V60559" s="31"/>
      <c r="W60559" s="30"/>
      <c r="X60559" s="41"/>
      <c r="Y60559" s="41"/>
      <c r="Z60559" s="41"/>
      <c r="AB60559" s="11"/>
    </row>
    <row r="60560" spans="1:28" s="12" customFormat="1" ht="15" thickBot="1">
      <c r="A60560" s="30"/>
      <c r="B60560" s="30"/>
      <c r="C60560" s="30"/>
      <c r="D60560" s="30"/>
      <c r="E60560" s="30"/>
      <c r="F60560" s="30"/>
      <c r="G60560" s="30"/>
      <c r="H60560" s="31"/>
      <c r="I60560" s="30"/>
      <c r="J60560" s="32"/>
      <c r="K60560" s="30"/>
      <c r="L60560" s="30"/>
      <c r="M60560" s="30"/>
      <c r="N60560" s="33"/>
      <c r="O60560" s="33"/>
      <c r="P60560" s="33"/>
      <c r="Q60560" s="30"/>
      <c r="R60560" s="30"/>
      <c r="S60560" s="30"/>
      <c r="T60560" s="30"/>
      <c r="U60560" s="30"/>
      <c r="V60560" s="31"/>
      <c r="W60560" s="30"/>
      <c r="X60560" s="41"/>
      <c r="Y60560" s="41"/>
      <c r="Z60560" s="41"/>
      <c r="AB60560" s="11"/>
    </row>
    <row r="60561" spans="1:28" s="12" customFormat="1" ht="15" thickBot="1">
      <c r="A60561" s="30"/>
      <c r="B60561" s="30"/>
      <c r="C60561" s="30"/>
      <c r="D60561" s="30"/>
      <c r="E60561" s="30"/>
      <c r="F60561" s="30"/>
      <c r="G60561" s="30"/>
      <c r="H60561" s="31"/>
      <c r="I60561" s="30"/>
      <c r="J60561" s="32"/>
      <c r="K60561" s="30"/>
      <c r="L60561" s="30"/>
      <c r="M60561" s="30"/>
      <c r="N60561" s="33"/>
      <c r="O60561" s="33"/>
      <c r="P60561" s="33"/>
      <c r="Q60561" s="30"/>
      <c r="R60561" s="30"/>
      <c r="S60561" s="30"/>
      <c r="T60561" s="30"/>
      <c r="U60561" s="30"/>
      <c r="V60561" s="31"/>
      <c r="W60561" s="30"/>
      <c r="X60561" s="41"/>
      <c r="Y60561" s="41"/>
      <c r="Z60561" s="41"/>
      <c r="AB60561" s="11"/>
    </row>
    <row r="60562" spans="1:28" s="12" customFormat="1" ht="15" thickBot="1">
      <c r="A60562" s="30"/>
      <c r="B60562" s="30"/>
      <c r="C60562" s="30"/>
      <c r="D60562" s="30"/>
      <c r="E60562" s="30"/>
      <c r="F60562" s="30"/>
      <c r="G60562" s="30"/>
      <c r="H60562" s="31"/>
      <c r="I60562" s="30"/>
      <c r="J60562" s="32"/>
      <c r="K60562" s="30"/>
      <c r="L60562" s="30"/>
      <c r="M60562" s="30"/>
      <c r="N60562" s="33"/>
      <c r="O60562" s="33"/>
      <c r="P60562" s="33"/>
      <c r="Q60562" s="30"/>
      <c r="R60562" s="30"/>
      <c r="S60562" s="30"/>
      <c r="T60562" s="30"/>
      <c r="U60562" s="30"/>
      <c r="V60562" s="31"/>
      <c r="W60562" s="30"/>
      <c r="X60562" s="41"/>
      <c r="Y60562" s="41"/>
      <c r="Z60562" s="41"/>
      <c r="AB60562" s="11"/>
    </row>
    <row r="60563" spans="1:28" s="12" customFormat="1" ht="15" thickBot="1">
      <c r="A60563" s="30"/>
      <c r="B60563" s="30"/>
      <c r="C60563" s="30"/>
      <c r="D60563" s="30"/>
      <c r="E60563" s="30"/>
      <c r="F60563" s="30"/>
      <c r="G60563" s="30"/>
      <c r="H60563" s="31"/>
      <c r="I60563" s="30"/>
      <c r="J60563" s="32"/>
      <c r="K60563" s="30"/>
      <c r="L60563" s="30"/>
      <c r="M60563" s="30"/>
      <c r="N60563" s="33"/>
      <c r="O60563" s="33"/>
      <c r="P60563" s="33"/>
      <c r="Q60563" s="30"/>
      <c r="R60563" s="30"/>
      <c r="S60563" s="30"/>
      <c r="T60563" s="30"/>
      <c r="U60563" s="30"/>
      <c r="V60563" s="31"/>
      <c r="W60563" s="30"/>
      <c r="X60563" s="41"/>
      <c r="Y60563" s="41"/>
      <c r="Z60563" s="41"/>
      <c r="AB60563" s="11"/>
    </row>
    <row r="60564" spans="1:28" s="12" customFormat="1" ht="15" thickBot="1">
      <c r="A60564" s="30"/>
      <c r="B60564" s="30"/>
      <c r="C60564" s="30"/>
      <c r="D60564" s="30"/>
      <c r="E60564" s="30"/>
      <c r="F60564" s="30"/>
      <c r="G60564" s="30"/>
      <c r="H60564" s="31"/>
      <c r="I60564" s="30"/>
      <c r="J60564" s="32"/>
      <c r="K60564" s="30"/>
      <c r="L60564" s="30"/>
      <c r="M60564" s="30"/>
      <c r="N60564" s="33"/>
      <c r="O60564" s="33"/>
      <c r="P60564" s="33"/>
      <c r="Q60564" s="30"/>
      <c r="R60564" s="30"/>
      <c r="S60564" s="30"/>
      <c r="T60564" s="30"/>
      <c r="U60564" s="30"/>
      <c r="V60564" s="31"/>
      <c r="W60564" s="30"/>
      <c r="X60564" s="41"/>
      <c r="Y60564" s="41"/>
      <c r="Z60564" s="41"/>
      <c r="AB60564" s="11"/>
    </row>
    <row r="60565" spans="1:28" s="12" customFormat="1" ht="15" thickBot="1">
      <c r="A60565" s="30"/>
      <c r="B60565" s="30"/>
      <c r="C60565" s="30"/>
      <c r="D60565" s="30"/>
      <c r="E60565" s="30"/>
      <c r="F60565" s="30"/>
      <c r="G60565" s="30"/>
      <c r="H60565" s="31"/>
      <c r="I60565" s="30"/>
      <c r="J60565" s="32"/>
      <c r="K60565" s="30"/>
      <c r="L60565" s="30"/>
      <c r="M60565" s="30"/>
      <c r="N60565" s="33"/>
      <c r="O60565" s="33"/>
      <c r="P60565" s="33"/>
      <c r="Q60565" s="30"/>
      <c r="R60565" s="30"/>
      <c r="S60565" s="30"/>
      <c r="T60565" s="30"/>
      <c r="U60565" s="30"/>
      <c r="V60565" s="31"/>
      <c r="W60565" s="30"/>
      <c r="X60565" s="41"/>
      <c r="Y60565" s="41"/>
      <c r="Z60565" s="41"/>
      <c r="AB60565" s="11"/>
    </row>
    <row r="60566" spans="1:28" s="12" customFormat="1" ht="15" thickBot="1">
      <c r="A60566" s="30"/>
      <c r="B60566" s="30"/>
      <c r="C60566" s="30"/>
      <c r="D60566" s="30"/>
      <c r="E60566" s="30"/>
      <c r="F60566" s="30"/>
      <c r="G60566" s="30"/>
      <c r="H60566" s="31"/>
      <c r="I60566" s="30"/>
      <c r="J60566" s="32"/>
      <c r="K60566" s="30"/>
      <c r="L60566" s="30"/>
      <c r="M60566" s="30"/>
      <c r="N60566" s="33"/>
      <c r="O60566" s="33"/>
      <c r="P60566" s="33"/>
      <c r="Q60566" s="30"/>
      <c r="R60566" s="30"/>
      <c r="S60566" s="30"/>
      <c r="T60566" s="30"/>
      <c r="U60566" s="30"/>
      <c r="V60566" s="31"/>
      <c r="W60566" s="30"/>
      <c r="X60566" s="41"/>
      <c r="Y60566" s="41"/>
      <c r="Z60566" s="41"/>
      <c r="AB60566" s="11"/>
    </row>
    <row r="60567" spans="1:28" s="12" customFormat="1" ht="15" thickBot="1">
      <c r="A60567" s="30"/>
      <c r="B60567" s="30"/>
      <c r="C60567" s="30"/>
      <c r="D60567" s="30"/>
      <c r="E60567" s="30"/>
      <c r="F60567" s="30"/>
      <c r="G60567" s="30"/>
      <c r="H60567" s="31"/>
      <c r="I60567" s="30"/>
      <c r="J60567" s="32"/>
      <c r="K60567" s="30"/>
      <c r="L60567" s="30"/>
      <c r="M60567" s="30"/>
      <c r="N60567" s="33"/>
      <c r="O60567" s="33"/>
      <c r="P60567" s="33"/>
      <c r="Q60567" s="30"/>
      <c r="R60567" s="30"/>
      <c r="S60567" s="30"/>
      <c r="T60567" s="30"/>
      <c r="U60567" s="30"/>
      <c r="V60567" s="31"/>
      <c r="W60567" s="30"/>
      <c r="X60567" s="41"/>
      <c r="Y60567" s="41"/>
      <c r="Z60567" s="41"/>
      <c r="AB60567" s="11"/>
    </row>
    <row r="60568" spans="1:28" s="12" customFormat="1" ht="15" thickBot="1">
      <c r="A60568" s="30"/>
      <c r="B60568" s="30"/>
      <c r="C60568" s="30"/>
      <c r="D60568" s="30"/>
      <c r="E60568" s="30"/>
      <c r="F60568" s="30"/>
      <c r="G60568" s="30"/>
      <c r="H60568" s="31"/>
      <c r="I60568" s="30"/>
      <c r="J60568" s="32"/>
      <c r="K60568" s="30"/>
      <c r="L60568" s="30"/>
      <c r="M60568" s="30"/>
      <c r="N60568" s="33"/>
      <c r="O60568" s="33"/>
      <c r="P60568" s="33"/>
      <c r="Q60568" s="30"/>
      <c r="R60568" s="30"/>
      <c r="S60568" s="30"/>
      <c r="T60568" s="30"/>
      <c r="U60568" s="30"/>
      <c r="V60568" s="31"/>
      <c r="W60568" s="30"/>
      <c r="X60568" s="41"/>
      <c r="Y60568" s="41"/>
      <c r="Z60568" s="41"/>
      <c r="AB60568" s="11"/>
    </row>
    <row r="60569" spans="1:28" s="12" customFormat="1" ht="15" thickBot="1">
      <c r="A60569" s="30"/>
      <c r="B60569" s="30"/>
      <c r="C60569" s="30"/>
      <c r="D60569" s="30"/>
      <c r="E60569" s="30"/>
      <c r="F60569" s="30"/>
      <c r="G60569" s="30"/>
      <c r="H60569" s="31"/>
      <c r="I60569" s="30"/>
      <c r="J60569" s="32"/>
      <c r="K60569" s="30"/>
      <c r="L60569" s="30"/>
      <c r="M60569" s="30"/>
      <c r="N60569" s="33"/>
      <c r="O60569" s="33"/>
      <c r="P60569" s="33"/>
      <c r="Q60569" s="30"/>
      <c r="R60569" s="30"/>
      <c r="S60569" s="30"/>
      <c r="T60569" s="30"/>
      <c r="U60569" s="30"/>
      <c r="V60569" s="31"/>
      <c r="W60569" s="30"/>
      <c r="X60569" s="41"/>
      <c r="Y60569" s="41"/>
      <c r="Z60569" s="41"/>
      <c r="AB60569" s="11"/>
    </row>
    <row r="60570" spans="1:28" s="12" customFormat="1" ht="15" thickBot="1">
      <c r="A60570" s="30"/>
      <c r="B60570" s="30"/>
      <c r="C60570" s="30"/>
      <c r="D60570" s="30"/>
      <c r="E60570" s="30"/>
      <c r="F60570" s="30"/>
      <c r="G60570" s="30"/>
      <c r="H60570" s="31"/>
      <c r="I60570" s="30"/>
      <c r="J60570" s="32"/>
      <c r="K60570" s="30"/>
      <c r="L60570" s="30"/>
      <c r="M60570" s="30"/>
      <c r="N60570" s="33"/>
      <c r="O60570" s="33"/>
      <c r="P60570" s="33"/>
      <c r="Q60570" s="30"/>
      <c r="R60570" s="30"/>
      <c r="S60570" s="30"/>
      <c r="T60570" s="30"/>
      <c r="U60570" s="30"/>
      <c r="V60570" s="31"/>
      <c r="W60570" s="30"/>
      <c r="X60570" s="41"/>
      <c r="Y60570" s="41"/>
      <c r="Z60570" s="41"/>
      <c r="AB60570" s="11"/>
    </row>
    <row r="60571" spans="1:28" s="12" customFormat="1" ht="15" thickBot="1">
      <c r="A60571" s="30"/>
      <c r="B60571" s="30"/>
      <c r="C60571" s="30"/>
      <c r="D60571" s="30"/>
      <c r="E60571" s="30"/>
      <c r="F60571" s="30"/>
      <c r="G60571" s="30"/>
      <c r="H60571" s="31"/>
      <c r="I60571" s="30"/>
      <c r="J60571" s="32"/>
      <c r="K60571" s="30"/>
      <c r="L60571" s="30"/>
      <c r="M60571" s="30"/>
      <c r="N60571" s="33"/>
      <c r="O60571" s="33"/>
      <c r="P60571" s="33"/>
      <c r="Q60571" s="30"/>
      <c r="R60571" s="30"/>
      <c r="S60571" s="30"/>
      <c r="T60571" s="30"/>
      <c r="U60571" s="30"/>
      <c r="V60571" s="31"/>
      <c r="W60571" s="30"/>
      <c r="X60571" s="41"/>
      <c r="Y60571" s="41"/>
      <c r="Z60571" s="41"/>
      <c r="AB60571" s="11"/>
    </row>
    <row r="60572" spans="1:28" s="12" customFormat="1" ht="15" thickBot="1">
      <c r="A60572" s="30"/>
      <c r="B60572" s="30"/>
      <c r="C60572" s="30"/>
      <c r="D60572" s="30"/>
      <c r="E60572" s="30"/>
      <c r="F60572" s="30"/>
      <c r="G60572" s="30"/>
      <c r="H60572" s="31"/>
      <c r="I60572" s="30"/>
      <c r="J60572" s="32"/>
      <c r="K60572" s="30"/>
      <c r="L60572" s="30"/>
      <c r="M60572" s="30"/>
      <c r="N60572" s="33"/>
      <c r="O60572" s="33"/>
      <c r="P60572" s="33"/>
      <c r="Q60572" s="30"/>
      <c r="R60572" s="30"/>
      <c r="S60572" s="30"/>
      <c r="T60572" s="30"/>
      <c r="U60572" s="30"/>
      <c r="V60572" s="31"/>
      <c r="W60572" s="30"/>
      <c r="X60572" s="41"/>
      <c r="Y60572" s="41"/>
      <c r="Z60572" s="41"/>
      <c r="AB60572" s="11"/>
    </row>
    <row r="60573" spans="1:28" s="12" customFormat="1" ht="15" thickBot="1">
      <c r="A60573" s="30"/>
      <c r="B60573" s="30"/>
      <c r="C60573" s="30"/>
      <c r="D60573" s="30"/>
      <c r="E60573" s="30"/>
      <c r="F60573" s="30"/>
      <c r="G60573" s="30"/>
      <c r="H60573" s="31"/>
      <c r="I60573" s="30"/>
      <c r="J60573" s="32"/>
      <c r="K60573" s="30"/>
      <c r="L60573" s="30"/>
      <c r="M60573" s="30"/>
      <c r="N60573" s="33"/>
      <c r="O60573" s="33"/>
      <c r="P60573" s="33"/>
      <c r="Q60573" s="30"/>
      <c r="R60573" s="30"/>
      <c r="S60573" s="30"/>
      <c r="T60573" s="30"/>
      <c r="U60573" s="30"/>
      <c r="V60573" s="31"/>
      <c r="W60573" s="30"/>
      <c r="X60573" s="41"/>
      <c r="Y60573" s="41"/>
      <c r="Z60573" s="41"/>
      <c r="AB60573" s="11"/>
    </row>
    <row r="60574" spans="1:28" s="12" customFormat="1" ht="15" thickBot="1">
      <c r="A60574" s="30"/>
      <c r="B60574" s="30"/>
      <c r="C60574" s="30"/>
      <c r="D60574" s="30"/>
      <c r="E60574" s="30"/>
      <c r="F60574" s="30"/>
      <c r="G60574" s="30"/>
      <c r="H60574" s="31"/>
      <c r="I60574" s="30"/>
      <c r="J60574" s="32"/>
      <c r="K60574" s="30"/>
      <c r="L60574" s="30"/>
      <c r="M60574" s="30"/>
      <c r="N60574" s="33"/>
      <c r="O60574" s="33"/>
      <c r="P60574" s="33"/>
      <c r="Q60574" s="30"/>
      <c r="R60574" s="30"/>
      <c r="S60574" s="30"/>
      <c r="T60574" s="30"/>
      <c r="U60574" s="30"/>
      <c r="V60574" s="31"/>
      <c r="W60574" s="30"/>
      <c r="X60574" s="41"/>
      <c r="Y60574" s="41"/>
      <c r="Z60574" s="41"/>
      <c r="AB60574" s="11"/>
    </row>
    <row r="60575" spans="1:28" s="12" customFormat="1" ht="15" thickBot="1">
      <c r="A60575" s="30"/>
      <c r="B60575" s="30"/>
      <c r="C60575" s="30"/>
      <c r="D60575" s="30"/>
      <c r="E60575" s="30"/>
      <c r="F60575" s="30"/>
      <c r="G60575" s="30"/>
      <c r="H60575" s="31"/>
      <c r="I60575" s="30"/>
      <c r="J60575" s="32"/>
      <c r="K60575" s="30"/>
      <c r="L60575" s="30"/>
      <c r="M60575" s="30"/>
      <c r="N60575" s="33"/>
      <c r="O60575" s="33"/>
      <c r="P60575" s="33"/>
      <c r="Q60575" s="30"/>
      <c r="R60575" s="30"/>
      <c r="S60575" s="30"/>
      <c r="T60575" s="30"/>
      <c r="U60575" s="30"/>
      <c r="V60575" s="31"/>
      <c r="W60575" s="30"/>
      <c r="X60575" s="41"/>
      <c r="Y60575" s="41"/>
      <c r="Z60575" s="41"/>
      <c r="AB60575" s="11"/>
    </row>
    <row r="60576" spans="1:28" s="12" customFormat="1" ht="15" thickBot="1">
      <c r="A60576" s="30"/>
      <c r="B60576" s="30"/>
      <c r="C60576" s="30"/>
      <c r="D60576" s="30"/>
      <c r="E60576" s="30"/>
      <c r="F60576" s="30"/>
      <c r="G60576" s="30"/>
      <c r="H60576" s="31"/>
      <c r="I60576" s="30"/>
      <c r="J60576" s="32"/>
      <c r="K60576" s="30"/>
      <c r="L60576" s="30"/>
      <c r="M60576" s="30"/>
      <c r="N60576" s="33"/>
      <c r="O60576" s="33"/>
      <c r="P60576" s="33"/>
      <c r="Q60576" s="30"/>
      <c r="R60576" s="30"/>
      <c r="S60576" s="30"/>
      <c r="T60576" s="30"/>
      <c r="U60576" s="30"/>
      <c r="V60576" s="31"/>
      <c r="W60576" s="30"/>
      <c r="X60576" s="41"/>
      <c r="Y60576" s="41"/>
      <c r="Z60576" s="41"/>
      <c r="AB60576" s="11"/>
    </row>
    <row r="60577" spans="1:28" s="12" customFormat="1" ht="15" thickBot="1">
      <c r="A60577" s="30"/>
      <c r="B60577" s="30"/>
      <c r="C60577" s="30"/>
      <c r="D60577" s="30"/>
      <c r="E60577" s="30"/>
      <c r="F60577" s="30"/>
      <c r="G60577" s="30"/>
      <c r="H60577" s="31"/>
      <c r="I60577" s="30"/>
      <c r="J60577" s="32"/>
      <c r="K60577" s="30"/>
      <c r="L60577" s="30"/>
      <c r="M60577" s="30"/>
      <c r="N60577" s="33"/>
      <c r="O60577" s="33"/>
      <c r="P60577" s="33"/>
      <c r="Q60577" s="30"/>
      <c r="R60577" s="30"/>
      <c r="S60577" s="30"/>
      <c r="T60577" s="30"/>
      <c r="U60577" s="30"/>
      <c r="V60577" s="31"/>
      <c r="W60577" s="30"/>
      <c r="X60577" s="41"/>
      <c r="Y60577" s="41"/>
      <c r="Z60577" s="41"/>
      <c r="AB60577" s="11"/>
    </row>
    <row r="60578" spans="1:28" s="12" customFormat="1" ht="15" thickBot="1">
      <c r="A60578" s="30"/>
      <c r="B60578" s="30"/>
      <c r="C60578" s="30"/>
      <c r="D60578" s="30"/>
      <c r="E60578" s="30"/>
      <c r="F60578" s="30"/>
      <c r="G60578" s="30"/>
      <c r="H60578" s="31"/>
      <c r="I60578" s="30"/>
      <c r="J60578" s="32"/>
      <c r="K60578" s="30"/>
      <c r="L60578" s="30"/>
      <c r="M60578" s="30"/>
      <c r="N60578" s="33"/>
      <c r="O60578" s="33"/>
      <c r="P60578" s="33"/>
      <c r="Q60578" s="30"/>
      <c r="R60578" s="30"/>
      <c r="S60578" s="30"/>
      <c r="T60578" s="30"/>
      <c r="U60578" s="30"/>
      <c r="V60578" s="31"/>
      <c r="W60578" s="30"/>
      <c r="X60578" s="41"/>
      <c r="Y60578" s="41"/>
      <c r="Z60578" s="41"/>
      <c r="AB60578" s="11"/>
    </row>
    <row r="60579" spans="1:28" s="12" customFormat="1" ht="15" thickBot="1">
      <c r="A60579" s="30"/>
      <c r="B60579" s="30"/>
      <c r="C60579" s="30"/>
      <c r="D60579" s="30"/>
      <c r="E60579" s="30"/>
      <c r="F60579" s="30"/>
      <c r="G60579" s="30"/>
      <c r="H60579" s="31"/>
      <c r="I60579" s="30"/>
      <c r="J60579" s="32"/>
      <c r="K60579" s="30"/>
      <c r="L60579" s="30"/>
      <c r="M60579" s="30"/>
      <c r="N60579" s="33"/>
      <c r="O60579" s="33"/>
      <c r="P60579" s="33"/>
      <c r="Q60579" s="30"/>
      <c r="R60579" s="30"/>
      <c r="S60579" s="30"/>
      <c r="T60579" s="30"/>
      <c r="U60579" s="30"/>
      <c r="V60579" s="31"/>
      <c r="W60579" s="30"/>
      <c r="X60579" s="41"/>
      <c r="Y60579" s="41"/>
      <c r="Z60579" s="41"/>
      <c r="AB60579" s="11"/>
    </row>
    <row r="60580" spans="1:28" s="12" customFormat="1" ht="15" thickBot="1">
      <c r="A60580" s="30"/>
      <c r="B60580" s="30"/>
      <c r="C60580" s="30"/>
      <c r="D60580" s="30"/>
      <c r="E60580" s="30"/>
      <c r="F60580" s="30"/>
      <c r="G60580" s="30"/>
      <c r="H60580" s="31"/>
      <c r="I60580" s="30"/>
      <c r="J60580" s="32"/>
      <c r="K60580" s="30"/>
      <c r="L60580" s="30"/>
      <c r="M60580" s="30"/>
      <c r="N60580" s="33"/>
      <c r="O60580" s="33"/>
      <c r="P60580" s="33"/>
      <c r="Q60580" s="30"/>
      <c r="R60580" s="30"/>
      <c r="S60580" s="30"/>
      <c r="T60580" s="30"/>
      <c r="U60580" s="30"/>
      <c r="V60580" s="31"/>
      <c r="W60580" s="30"/>
      <c r="X60580" s="41"/>
      <c r="Y60580" s="41"/>
      <c r="Z60580" s="30"/>
      <c r="AB60580" s="11"/>
    </row>
    <row r="60581" spans="1:28" s="12" customFormat="1" ht="15" thickBot="1">
      <c r="A60581" s="30"/>
      <c r="B60581" s="30"/>
      <c r="C60581" s="30"/>
      <c r="D60581" s="30"/>
      <c r="E60581" s="30"/>
      <c r="F60581" s="30"/>
      <c r="G60581" s="30"/>
      <c r="H60581" s="31"/>
      <c r="I60581" s="30"/>
      <c r="J60581" s="32"/>
      <c r="K60581" s="30"/>
      <c r="L60581" s="30"/>
      <c r="M60581" s="30"/>
      <c r="N60581" s="33"/>
      <c r="O60581" s="33"/>
      <c r="P60581" s="33"/>
      <c r="Q60581" s="30"/>
      <c r="R60581" s="30"/>
      <c r="S60581" s="30"/>
      <c r="T60581" s="30"/>
      <c r="U60581" s="30"/>
      <c r="V60581" s="31"/>
      <c r="W60581" s="30"/>
      <c r="X60581" s="41"/>
      <c r="Y60581" s="41"/>
      <c r="Z60581" s="41"/>
      <c r="AB60581" s="11"/>
    </row>
    <row r="60582" spans="1:28" s="12" customFormat="1" ht="15" thickBot="1">
      <c r="A60582" s="30"/>
      <c r="B60582" s="30"/>
      <c r="C60582" s="30"/>
      <c r="D60582" s="30"/>
      <c r="E60582" s="30"/>
      <c r="F60582" s="30"/>
      <c r="G60582" s="30"/>
      <c r="H60582" s="31"/>
      <c r="I60582" s="30"/>
      <c r="J60582" s="32"/>
      <c r="K60582" s="30"/>
      <c r="L60582" s="30"/>
      <c r="M60582" s="30"/>
      <c r="N60582" s="33"/>
      <c r="O60582" s="33"/>
      <c r="P60582" s="33"/>
      <c r="Q60582" s="30"/>
      <c r="R60582" s="30"/>
      <c r="S60582" s="30"/>
      <c r="T60582" s="30"/>
      <c r="U60582" s="30"/>
      <c r="V60582" s="31"/>
      <c r="W60582" s="30"/>
      <c r="X60582" s="41"/>
      <c r="Y60582" s="41"/>
      <c r="Z60582" s="41"/>
      <c r="AB60582" s="11"/>
    </row>
    <row r="60583" spans="1:28" s="12" customFormat="1" ht="15" thickBot="1">
      <c r="A60583" s="30"/>
      <c r="B60583" s="30"/>
      <c r="C60583" s="30"/>
      <c r="D60583" s="30"/>
      <c r="E60583" s="30"/>
      <c r="F60583" s="30"/>
      <c r="G60583" s="30"/>
      <c r="H60583" s="31"/>
      <c r="I60583" s="30"/>
      <c r="J60583" s="32"/>
      <c r="K60583" s="30"/>
      <c r="L60583" s="30"/>
      <c r="M60583" s="30"/>
      <c r="N60583" s="33"/>
      <c r="O60583" s="33"/>
      <c r="P60583" s="33"/>
      <c r="Q60583" s="30"/>
      <c r="R60583" s="30"/>
      <c r="S60583" s="30"/>
      <c r="T60583" s="30"/>
      <c r="U60583" s="30"/>
      <c r="V60583" s="31"/>
      <c r="W60583" s="30"/>
      <c r="X60583" s="41"/>
      <c r="Y60583" s="41"/>
      <c r="Z60583" s="41"/>
      <c r="AB60583" s="11"/>
    </row>
    <row r="60584" spans="1:28" s="12" customFormat="1" ht="15" thickBot="1">
      <c r="A60584" s="30"/>
      <c r="B60584" s="30"/>
      <c r="C60584" s="30"/>
      <c r="D60584" s="30"/>
      <c r="E60584" s="30"/>
      <c r="F60584" s="30"/>
      <c r="G60584" s="30"/>
      <c r="H60584" s="31"/>
      <c r="I60584" s="30"/>
      <c r="J60584" s="32"/>
      <c r="K60584" s="30"/>
      <c r="L60584" s="30"/>
      <c r="M60584" s="30"/>
      <c r="N60584" s="33"/>
      <c r="O60584" s="33"/>
      <c r="P60584" s="33"/>
      <c r="Q60584" s="30"/>
      <c r="R60584" s="30"/>
      <c r="S60584" s="30"/>
      <c r="T60584" s="30"/>
      <c r="U60584" s="30"/>
      <c r="V60584" s="31"/>
      <c r="W60584" s="30"/>
      <c r="X60584" s="30"/>
      <c r="Y60584" s="30"/>
      <c r="Z60584" s="30"/>
      <c r="AB60584" s="11"/>
    </row>
    <row r="60585" spans="1:28" s="12" customFormat="1" ht="15" thickBot="1">
      <c r="A60585" s="30"/>
      <c r="B60585" s="30"/>
      <c r="C60585" s="30"/>
      <c r="D60585" s="30"/>
      <c r="E60585" s="30"/>
      <c r="F60585" s="30"/>
      <c r="G60585" s="30"/>
      <c r="H60585" s="31"/>
      <c r="I60585" s="30"/>
      <c r="J60585" s="32"/>
      <c r="K60585" s="30"/>
      <c r="L60585" s="30"/>
      <c r="M60585" s="30"/>
      <c r="N60585" s="33"/>
      <c r="O60585" s="33"/>
      <c r="P60585" s="33"/>
      <c r="Q60585" s="30"/>
      <c r="R60585" s="30"/>
      <c r="S60585" s="30"/>
      <c r="T60585" s="30"/>
      <c r="U60585" s="30"/>
      <c r="V60585" s="31"/>
      <c r="W60585" s="30"/>
      <c r="X60585" s="41"/>
      <c r="Y60585" s="41"/>
      <c r="Z60585" s="30"/>
      <c r="AB60585" s="11"/>
    </row>
    <row r="60586" spans="1:28" s="12" customFormat="1" ht="15" thickBot="1">
      <c r="A60586" s="30"/>
      <c r="B60586" s="30"/>
      <c r="C60586" s="30"/>
      <c r="D60586" s="30"/>
      <c r="E60586" s="30"/>
      <c r="F60586" s="30"/>
      <c r="G60586" s="30"/>
      <c r="H60586" s="31"/>
      <c r="I60586" s="30"/>
      <c r="J60586" s="32"/>
      <c r="K60586" s="30"/>
      <c r="L60586" s="30"/>
      <c r="M60586" s="30"/>
      <c r="N60586" s="33"/>
      <c r="O60586" s="33"/>
      <c r="P60586" s="33"/>
      <c r="Q60586" s="30"/>
      <c r="R60586" s="30"/>
      <c r="S60586" s="30"/>
      <c r="T60586" s="30"/>
      <c r="U60586" s="30"/>
      <c r="V60586" s="31"/>
      <c r="W60586" s="30"/>
      <c r="X60586" s="41"/>
      <c r="Y60586" s="41"/>
      <c r="Z60586" s="30"/>
      <c r="AB60586" s="11"/>
    </row>
    <row r="60587" spans="1:28" s="12" customFormat="1" ht="15" thickBot="1">
      <c r="A60587" s="30"/>
      <c r="B60587" s="30"/>
      <c r="C60587" s="30"/>
      <c r="D60587" s="30"/>
      <c r="E60587" s="30"/>
      <c r="F60587" s="30"/>
      <c r="G60587" s="30"/>
      <c r="H60587" s="31"/>
      <c r="I60587" s="30"/>
      <c r="J60587" s="32"/>
      <c r="K60587" s="30"/>
      <c r="L60587" s="30"/>
      <c r="M60587" s="30"/>
      <c r="N60587" s="33"/>
      <c r="O60587" s="33"/>
      <c r="P60587" s="33"/>
      <c r="Q60587" s="30"/>
      <c r="R60587" s="30"/>
      <c r="S60587" s="30"/>
      <c r="T60587" s="30"/>
      <c r="U60587" s="30"/>
      <c r="V60587" s="31"/>
      <c r="W60587" s="30"/>
      <c r="X60587" s="41"/>
      <c r="Y60587" s="41"/>
      <c r="Z60587" s="30"/>
      <c r="AB60587" s="11"/>
    </row>
    <row r="60588" spans="1:28" s="12" customFormat="1" ht="15" thickBot="1">
      <c r="A60588" s="30"/>
      <c r="B60588" s="30"/>
      <c r="C60588" s="30"/>
      <c r="D60588" s="30"/>
      <c r="E60588" s="30"/>
      <c r="F60588" s="30"/>
      <c r="G60588" s="30"/>
      <c r="H60588" s="31"/>
      <c r="I60588" s="30"/>
      <c r="J60588" s="32"/>
      <c r="K60588" s="30"/>
      <c r="L60588" s="30"/>
      <c r="M60588" s="30"/>
      <c r="N60588" s="33"/>
      <c r="O60588" s="33"/>
      <c r="P60588" s="33"/>
      <c r="Q60588" s="30"/>
      <c r="R60588" s="30"/>
      <c r="S60588" s="30"/>
      <c r="T60588" s="30"/>
      <c r="U60588" s="30"/>
      <c r="V60588" s="31"/>
      <c r="W60588" s="30"/>
      <c r="X60588" s="41"/>
      <c r="Y60588" s="41"/>
      <c r="Z60588" s="41"/>
      <c r="AB60588" s="11"/>
    </row>
    <row r="60589" spans="1:28" s="12" customFormat="1" ht="15" thickBot="1">
      <c r="A60589" s="30"/>
      <c r="B60589" s="30"/>
      <c r="C60589" s="30"/>
      <c r="D60589" s="30"/>
      <c r="E60589" s="30"/>
      <c r="F60589" s="30"/>
      <c r="G60589" s="30"/>
      <c r="H60589" s="31"/>
      <c r="I60589" s="30"/>
      <c r="J60589" s="32"/>
      <c r="K60589" s="30"/>
      <c r="L60589" s="30"/>
      <c r="M60589" s="30"/>
      <c r="N60589" s="33"/>
      <c r="O60589" s="33"/>
      <c r="P60589" s="33"/>
      <c r="Q60589" s="30"/>
      <c r="R60589" s="30"/>
      <c r="S60589" s="30"/>
      <c r="T60589" s="30"/>
      <c r="U60589" s="30"/>
      <c r="V60589" s="31"/>
      <c r="W60589" s="30"/>
      <c r="X60589" s="41"/>
      <c r="Y60589" s="41"/>
      <c r="Z60589" s="41"/>
      <c r="AB60589" s="11"/>
    </row>
    <row r="60590" spans="1:28" s="12" customFormat="1" ht="15" thickBot="1">
      <c r="A60590" s="30"/>
      <c r="B60590" s="30"/>
      <c r="C60590" s="30"/>
      <c r="D60590" s="30"/>
      <c r="E60590" s="30"/>
      <c r="F60590" s="30"/>
      <c r="G60590" s="30"/>
      <c r="H60590" s="31"/>
      <c r="I60590" s="30"/>
      <c r="J60590" s="32"/>
      <c r="K60590" s="30"/>
      <c r="L60590" s="30"/>
      <c r="M60590" s="30"/>
      <c r="N60590" s="33"/>
      <c r="O60590" s="33"/>
      <c r="P60590" s="33"/>
      <c r="Q60590" s="30"/>
      <c r="R60590" s="30"/>
      <c r="S60590" s="30"/>
      <c r="T60590" s="30"/>
      <c r="U60590" s="30"/>
      <c r="V60590" s="31"/>
      <c r="W60590" s="30"/>
      <c r="X60590" s="41"/>
      <c r="Y60590" s="41"/>
      <c r="Z60590" s="41"/>
      <c r="AB60590" s="11"/>
    </row>
    <row r="60591" spans="1:28" s="12" customFormat="1" ht="15" thickBot="1">
      <c r="A60591" s="30"/>
      <c r="B60591" s="30"/>
      <c r="C60591" s="30"/>
      <c r="D60591" s="30"/>
      <c r="E60591" s="30"/>
      <c r="F60591" s="30"/>
      <c r="G60591" s="30"/>
      <c r="H60591" s="31"/>
      <c r="I60591" s="30"/>
      <c r="J60591" s="32"/>
      <c r="K60591" s="30"/>
      <c r="L60591" s="30"/>
      <c r="M60591" s="30"/>
      <c r="N60591" s="33"/>
      <c r="O60591" s="33"/>
      <c r="P60591" s="33"/>
      <c r="Q60591" s="30"/>
      <c r="R60591" s="30"/>
      <c r="S60591" s="30"/>
      <c r="T60591" s="30"/>
      <c r="U60591" s="30"/>
      <c r="V60591" s="31"/>
      <c r="W60591" s="30"/>
      <c r="X60591" s="41"/>
      <c r="Y60591" s="41"/>
      <c r="Z60591" s="41"/>
      <c r="AB60591" s="11"/>
    </row>
    <row r="60592" spans="1:28" s="12" customFormat="1" ht="15" thickBot="1">
      <c r="A60592" s="30"/>
      <c r="B60592" s="30"/>
      <c r="C60592" s="30"/>
      <c r="D60592" s="30"/>
      <c r="E60592" s="30"/>
      <c r="F60592" s="30"/>
      <c r="G60592" s="30"/>
      <c r="H60592" s="31"/>
      <c r="I60592" s="30"/>
      <c r="J60592" s="32"/>
      <c r="K60592" s="30"/>
      <c r="L60592" s="30"/>
      <c r="M60592" s="30"/>
      <c r="N60592" s="33"/>
      <c r="O60592" s="33"/>
      <c r="P60592" s="33"/>
      <c r="Q60592" s="30"/>
      <c r="R60592" s="30"/>
      <c r="S60592" s="30"/>
      <c r="T60592" s="30"/>
      <c r="U60592" s="30"/>
      <c r="V60592" s="31"/>
      <c r="W60592" s="30"/>
      <c r="X60592" s="41"/>
      <c r="Y60592" s="41"/>
      <c r="Z60592" s="41"/>
      <c r="AB60592" s="11"/>
    </row>
    <row r="60593" spans="1:28" s="12" customFormat="1" ht="15" thickBot="1">
      <c r="A60593" s="30"/>
      <c r="B60593" s="30"/>
      <c r="C60593" s="30"/>
      <c r="D60593" s="30"/>
      <c r="E60593" s="30"/>
      <c r="F60593" s="30"/>
      <c r="G60593" s="30"/>
      <c r="H60593" s="31"/>
      <c r="I60593" s="30"/>
      <c r="J60593" s="32"/>
      <c r="K60593" s="30"/>
      <c r="L60593" s="30"/>
      <c r="M60593" s="30"/>
      <c r="N60593" s="33"/>
      <c r="O60593" s="33"/>
      <c r="P60593" s="33"/>
      <c r="Q60593" s="30"/>
      <c r="R60593" s="30"/>
      <c r="S60593" s="30"/>
      <c r="T60593" s="30"/>
      <c r="U60593" s="30"/>
      <c r="V60593" s="31"/>
      <c r="W60593" s="30"/>
      <c r="X60593" s="41"/>
      <c r="Y60593" s="41"/>
      <c r="Z60593" s="41"/>
      <c r="AB60593" s="11"/>
    </row>
    <row r="60594" spans="1:28" s="12" customFormat="1" ht="15" thickBot="1">
      <c r="A60594" s="30"/>
      <c r="B60594" s="30"/>
      <c r="C60594" s="30"/>
      <c r="D60594" s="30"/>
      <c r="E60594" s="30"/>
      <c r="F60594" s="30"/>
      <c r="G60594" s="30"/>
      <c r="H60594" s="31"/>
      <c r="I60594" s="30"/>
      <c r="J60594" s="32"/>
      <c r="K60594" s="30"/>
      <c r="L60594" s="30"/>
      <c r="M60594" s="30"/>
      <c r="N60594" s="33"/>
      <c r="O60594" s="33"/>
      <c r="P60594" s="33"/>
      <c r="Q60594" s="30"/>
      <c r="R60594" s="30"/>
      <c r="S60594" s="30"/>
      <c r="T60594" s="30"/>
      <c r="U60594" s="30"/>
      <c r="V60594" s="31"/>
      <c r="W60594" s="30"/>
      <c r="X60594" s="41"/>
      <c r="Y60594" s="41"/>
      <c r="Z60594" s="41"/>
      <c r="AB60594" s="11"/>
    </row>
    <row r="60595" spans="1:28" s="12" customFormat="1" ht="15" thickBot="1">
      <c r="A60595" s="30"/>
      <c r="B60595" s="30"/>
      <c r="C60595" s="30"/>
      <c r="D60595" s="30"/>
      <c r="E60595" s="30"/>
      <c r="F60595" s="30"/>
      <c r="G60595" s="30"/>
      <c r="H60595" s="31"/>
      <c r="I60595" s="30"/>
      <c r="J60595" s="32"/>
      <c r="K60595" s="30"/>
      <c r="L60595" s="30"/>
      <c r="M60595" s="30"/>
      <c r="N60595" s="33"/>
      <c r="O60595" s="33"/>
      <c r="P60595" s="33"/>
      <c r="Q60595" s="30"/>
      <c r="R60595" s="30"/>
      <c r="S60595" s="30"/>
      <c r="T60595" s="30"/>
      <c r="U60595" s="30"/>
      <c r="V60595" s="31"/>
      <c r="W60595" s="30"/>
      <c r="X60595" s="41"/>
      <c r="Y60595" s="41"/>
      <c r="Z60595" s="41"/>
      <c r="AB60595" s="11"/>
    </row>
    <row r="60596" spans="1:28" s="12" customFormat="1" ht="15" thickBot="1">
      <c r="A60596" s="30"/>
      <c r="B60596" s="30"/>
      <c r="C60596" s="30"/>
      <c r="D60596" s="30"/>
      <c r="E60596" s="30"/>
      <c r="F60596" s="30"/>
      <c r="G60596" s="30"/>
      <c r="H60596" s="31"/>
      <c r="I60596" s="30"/>
      <c r="J60596" s="32"/>
      <c r="K60596" s="30"/>
      <c r="L60596" s="30"/>
      <c r="M60596" s="30"/>
      <c r="N60596" s="33"/>
      <c r="O60596" s="33"/>
      <c r="P60596" s="33"/>
      <c r="Q60596" s="30"/>
      <c r="R60596" s="30"/>
      <c r="S60596" s="30"/>
      <c r="T60596" s="30"/>
      <c r="U60596" s="30"/>
      <c r="V60596" s="31"/>
      <c r="W60596" s="30"/>
      <c r="X60596" s="41"/>
      <c r="Y60596" s="41"/>
      <c r="Z60596" s="41"/>
      <c r="AB60596" s="11"/>
    </row>
    <row r="60597" spans="1:28" s="12" customFormat="1" ht="15" thickBot="1">
      <c r="A60597" s="30"/>
      <c r="B60597" s="30"/>
      <c r="C60597" s="30"/>
      <c r="D60597" s="30"/>
      <c r="E60597" s="30"/>
      <c r="F60597" s="30"/>
      <c r="G60597" s="30"/>
      <c r="H60597" s="31"/>
      <c r="I60597" s="30"/>
      <c r="J60597" s="32"/>
      <c r="K60597" s="30"/>
      <c r="L60597" s="30"/>
      <c r="M60597" s="30"/>
      <c r="N60597" s="33"/>
      <c r="O60597" s="33"/>
      <c r="P60597" s="33"/>
      <c r="Q60597" s="30"/>
      <c r="R60597" s="30"/>
      <c r="S60597" s="30"/>
      <c r="T60597" s="30"/>
      <c r="U60597" s="30"/>
      <c r="V60597" s="31"/>
      <c r="W60597" s="30"/>
      <c r="X60597" s="41"/>
      <c r="Y60597" s="41"/>
      <c r="Z60597" s="41"/>
      <c r="AB60597" s="11"/>
    </row>
    <row r="60598" spans="1:28" s="12" customFormat="1" ht="15" thickBot="1">
      <c r="A60598" s="30"/>
      <c r="B60598" s="30"/>
      <c r="C60598" s="30"/>
      <c r="D60598" s="30"/>
      <c r="E60598" s="30"/>
      <c r="F60598" s="30"/>
      <c r="G60598" s="30"/>
      <c r="H60598" s="31"/>
      <c r="I60598" s="30"/>
      <c r="J60598" s="32"/>
      <c r="K60598" s="30"/>
      <c r="L60598" s="30"/>
      <c r="M60598" s="30"/>
      <c r="N60598" s="33"/>
      <c r="O60598" s="33"/>
      <c r="P60598" s="33"/>
      <c r="Q60598" s="30"/>
      <c r="R60598" s="30"/>
      <c r="S60598" s="30"/>
      <c r="T60598" s="30"/>
      <c r="U60598" s="30"/>
      <c r="V60598" s="31"/>
      <c r="W60598" s="30"/>
      <c r="X60598" s="41"/>
      <c r="Y60598" s="41"/>
      <c r="Z60598" s="41"/>
      <c r="AB60598" s="11"/>
    </row>
    <row r="60599" spans="1:28" s="12" customFormat="1" ht="15" thickBot="1">
      <c r="A60599" s="30"/>
      <c r="B60599" s="30"/>
      <c r="C60599" s="30"/>
      <c r="D60599" s="30"/>
      <c r="E60599" s="30"/>
      <c r="F60599" s="30"/>
      <c r="G60599" s="30"/>
      <c r="H60599" s="31"/>
      <c r="I60599" s="30"/>
      <c r="J60599" s="32"/>
      <c r="K60599" s="30"/>
      <c r="L60599" s="30"/>
      <c r="M60599" s="30"/>
      <c r="N60599" s="33"/>
      <c r="O60599" s="33"/>
      <c r="P60599" s="33"/>
      <c r="Q60599" s="30"/>
      <c r="R60599" s="30"/>
      <c r="S60599" s="30"/>
      <c r="T60599" s="30"/>
      <c r="U60599" s="30"/>
      <c r="V60599" s="31"/>
      <c r="W60599" s="30"/>
      <c r="X60599" s="41"/>
      <c r="Y60599" s="41"/>
      <c r="Z60599" s="41"/>
      <c r="AB60599" s="11"/>
    </row>
    <row r="60600" spans="1:28" s="12" customFormat="1" ht="15" thickBot="1">
      <c r="A60600" s="30"/>
      <c r="B60600" s="30"/>
      <c r="C60600" s="30"/>
      <c r="D60600" s="30"/>
      <c r="E60600" s="30"/>
      <c r="F60600" s="30"/>
      <c r="G60600" s="30"/>
      <c r="H60600" s="31"/>
      <c r="I60600" s="30"/>
      <c r="J60600" s="32"/>
      <c r="K60600" s="30"/>
      <c r="L60600" s="30"/>
      <c r="M60600" s="30"/>
      <c r="N60600" s="33"/>
      <c r="O60600" s="33"/>
      <c r="P60600" s="33"/>
      <c r="Q60600" s="30"/>
      <c r="R60600" s="30"/>
      <c r="S60600" s="30"/>
      <c r="T60600" s="30"/>
      <c r="U60600" s="30"/>
      <c r="V60600" s="31"/>
      <c r="W60600" s="30"/>
      <c r="X60600" s="41"/>
      <c r="Y60600" s="41"/>
      <c r="Z60600" s="41"/>
      <c r="AB60600" s="11"/>
    </row>
    <row r="60601" spans="1:28" s="12" customFormat="1" ht="15" thickBot="1">
      <c r="A60601" s="30"/>
      <c r="B60601" s="30"/>
      <c r="C60601" s="30"/>
      <c r="D60601" s="30"/>
      <c r="E60601" s="30"/>
      <c r="F60601" s="30"/>
      <c r="G60601" s="30"/>
      <c r="H60601" s="31"/>
      <c r="I60601" s="30"/>
      <c r="J60601" s="32"/>
      <c r="K60601" s="30"/>
      <c r="L60601" s="30"/>
      <c r="M60601" s="30"/>
      <c r="N60601" s="33"/>
      <c r="O60601" s="33"/>
      <c r="P60601" s="33"/>
      <c r="Q60601" s="30"/>
      <c r="R60601" s="30"/>
      <c r="S60601" s="30"/>
      <c r="T60601" s="30"/>
      <c r="U60601" s="30"/>
      <c r="V60601" s="31"/>
      <c r="W60601" s="30"/>
      <c r="X60601" s="41"/>
      <c r="Y60601" s="41"/>
      <c r="Z60601" s="41"/>
      <c r="AB60601" s="11"/>
    </row>
    <row r="60602" spans="1:28" s="12" customFormat="1" ht="15" thickBot="1">
      <c r="A60602" s="30"/>
      <c r="B60602" s="30"/>
      <c r="C60602" s="30"/>
      <c r="D60602" s="30"/>
      <c r="E60602" s="30"/>
      <c r="F60602" s="30"/>
      <c r="G60602" s="30"/>
      <c r="H60602" s="31"/>
      <c r="I60602" s="30"/>
      <c r="J60602" s="32"/>
      <c r="K60602" s="30"/>
      <c r="L60602" s="30"/>
      <c r="M60602" s="30"/>
      <c r="N60602" s="33"/>
      <c r="O60602" s="33"/>
      <c r="P60602" s="33"/>
      <c r="Q60602" s="30"/>
      <c r="R60602" s="30"/>
      <c r="S60602" s="30"/>
      <c r="T60602" s="30"/>
      <c r="U60602" s="30"/>
      <c r="V60602" s="31"/>
      <c r="W60602" s="30"/>
      <c r="X60602" s="41"/>
      <c r="Y60602" s="41"/>
      <c r="Z60602" s="41"/>
      <c r="AB60602" s="11"/>
    </row>
    <row r="60603" spans="1:28" s="12" customFormat="1" ht="15" thickBot="1">
      <c r="A60603" s="30"/>
      <c r="B60603" s="30"/>
      <c r="C60603" s="30"/>
      <c r="D60603" s="30"/>
      <c r="E60603" s="30"/>
      <c r="F60603" s="30"/>
      <c r="G60603" s="30"/>
      <c r="H60603" s="31"/>
      <c r="I60603" s="30"/>
      <c r="J60603" s="32"/>
      <c r="K60603" s="30"/>
      <c r="L60603" s="30"/>
      <c r="M60603" s="30"/>
      <c r="N60603" s="33"/>
      <c r="O60603" s="33"/>
      <c r="P60603" s="33"/>
      <c r="Q60603" s="30"/>
      <c r="R60603" s="30"/>
      <c r="S60603" s="30"/>
      <c r="T60603" s="30"/>
      <c r="U60603" s="30"/>
      <c r="V60603" s="31"/>
      <c r="W60603" s="30"/>
      <c r="X60603" s="41"/>
      <c r="Y60603" s="41"/>
      <c r="Z60603" s="41"/>
      <c r="AB60603" s="11"/>
    </row>
    <row r="60604" spans="1:28" s="12" customFormat="1" ht="15" thickBot="1">
      <c r="A60604" s="30"/>
      <c r="B60604" s="30"/>
      <c r="C60604" s="30"/>
      <c r="D60604" s="30"/>
      <c r="E60604" s="30"/>
      <c r="F60604" s="30"/>
      <c r="G60604" s="30"/>
      <c r="H60604" s="31"/>
      <c r="I60604" s="30"/>
      <c r="J60604" s="32"/>
      <c r="K60604" s="30"/>
      <c r="L60604" s="30"/>
      <c r="M60604" s="30"/>
      <c r="N60604" s="33"/>
      <c r="O60604" s="33"/>
      <c r="P60604" s="33"/>
      <c r="Q60604" s="30"/>
      <c r="R60604" s="30"/>
      <c r="S60604" s="30"/>
      <c r="T60604" s="30"/>
      <c r="U60604" s="30"/>
      <c r="V60604" s="31"/>
      <c r="W60604" s="30"/>
      <c r="X60604" s="41"/>
      <c r="Y60604" s="41"/>
      <c r="Z60604" s="41"/>
      <c r="AB60604" s="11"/>
    </row>
    <row r="60605" spans="1:28" s="12" customFormat="1" ht="15" thickBot="1">
      <c r="A60605" s="30"/>
      <c r="B60605" s="30"/>
      <c r="C60605" s="30"/>
      <c r="D60605" s="30"/>
      <c r="E60605" s="30"/>
      <c r="F60605" s="30"/>
      <c r="G60605" s="30"/>
      <c r="H60605" s="31"/>
      <c r="I60605" s="30"/>
      <c r="J60605" s="32"/>
      <c r="K60605" s="30"/>
      <c r="L60605" s="30"/>
      <c r="M60605" s="30"/>
      <c r="N60605" s="33"/>
      <c r="O60605" s="33"/>
      <c r="P60605" s="33"/>
      <c r="Q60605" s="30"/>
      <c r="R60605" s="30"/>
      <c r="S60605" s="30"/>
      <c r="T60605" s="30"/>
      <c r="U60605" s="30"/>
      <c r="V60605" s="31"/>
      <c r="W60605" s="30"/>
      <c r="X60605" s="41"/>
      <c r="Y60605" s="41"/>
      <c r="Z60605" s="41"/>
      <c r="AB60605" s="11"/>
    </row>
    <row r="60606" spans="1:28" s="12" customFormat="1" ht="15" thickBot="1">
      <c r="A60606" s="30"/>
      <c r="B60606" s="30"/>
      <c r="C60606" s="30"/>
      <c r="D60606" s="30"/>
      <c r="E60606" s="30"/>
      <c r="F60606" s="30"/>
      <c r="G60606" s="30"/>
      <c r="H60606" s="31"/>
      <c r="I60606" s="30"/>
      <c r="J60606" s="32"/>
      <c r="K60606" s="30"/>
      <c r="L60606" s="30"/>
      <c r="M60606" s="30"/>
      <c r="N60606" s="33"/>
      <c r="O60606" s="33"/>
      <c r="P60606" s="33"/>
      <c r="Q60606" s="30"/>
      <c r="R60606" s="30"/>
      <c r="S60606" s="30"/>
      <c r="T60606" s="30"/>
      <c r="U60606" s="30"/>
      <c r="V60606" s="31"/>
      <c r="W60606" s="30"/>
      <c r="X60606" s="41"/>
      <c r="Y60606" s="41"/>
      <c r="Z60606" s="41"/>
      <c r="AB60606" s="11"/>
    </row>
    <row r="60607" spans="1:28" s="12" customFormat="1" ht="15" thickBot="1">
      <c r="A60607" s="30"/>
      <c r="B60607" s="30"/>
      <c r="C60607" s="30"/>
      <c r="D60607" s="30"/>
      <c r="E60607" s="30"/>
      <c r="F60607" s="30"/>
      <c r="G60607" s="30"/>
      <c r="H60607" s="31"/>
      <c r="I60607" s="30"/>
      <c r="J60607" s="32"/>
      <c r="K60607" s="30"/>
      <c r="L60607" s="30"/>
      <c r="M60607" s="30"/>
      <c r="N60607" s="33"/>
      <c r="O60607" s="33"/>
      <c r="P60607" s="33"/>
      <c r="Q60607" s="30"/>
      <c r="R60607" s="30"/>
      <c r="S60607" s="30"/>
      <c r="T60607" s="30"/>
      <c r="U60607" s="30"/>
      <c r="V60607" s="31"/>
      <c r="W60607" s="30"/>
      <c r="X60607" s="41"/>
      <c r="Y60607" s="41"/>
      <c r="Z60607" s="41"/>
      <c r="AB60607" s="11"/>
    </row>
    <row r="60608" spans="1:28" s="12" customFormat="1" ht="15" thickBot="1">
      <c r="A60608" s="30"/>
      <c r="B60608" s="30"/>
      <c r="C60608" s="30"/>
      <c r="D60608" s="30"/>
      <c r="E60608" s="30"/>
      <c r="F60608" s="30"/>
      <c r="G60608" s="30"/>
      <c r="H60608" s="31"/>
      <c r="I60608" s="30"/>
      <c r="J60608" s="32"/>
      <c r="K60608" s="30"/>
      <c r="L60608" s="30"/>
      <c r="M60608" s="30"/>
      <c r="N60608" s="33"/>
      <c r="O60608" s="33"/>
      <c r="P60608" s="33"/>
      <c r="Q60608" s="30"/>
      <c r="R60608" s="30"/>
      <c r="S60608" s="30"/>
      <c r="T60608" s="30"/>
      <c r="U60608" s="30"/>
      <c r="V60608" s="31"/>
      <c r="W60608" s="30"/>
      <c r="X60608" s="41"/>
      <c r="Y60608" s="41"/>
      <c r="Z60608" s="41"/>
      <c r="AB60608" s="11"/>
    </row>
    <row r="60609" spans="1:28" s="12" customFormat="1" ht="15" thickBot="1">
      <c r="A60609" s="30"/>
      <c r="B60609" s="30"/>
      <c r="C60609" s="30"/>
      <c r="D60609" s="30"/>
      <c r="E60609" s="30"/>
      <c r="F60609" s="30"/>
      <c r="G60609" s="30"/>
      <c r="H60609" s="31"/>
      <c r="I60609" s="30"/>
      <c r="J60609" s="32"/>
      <c r="K60609" s="30"/>
      <c r="L60609" s="30"/>
      <c r="M60609" s="30"/>
      <c r="N60609" s="33"/>
      <c r="O60609" s="33"/>
      <c r="P60609" s="33"/>
      <c r="Q60609" s="30"/>
      <c r="R60609" s="30"/>
      <c r="S60609" s="30"/>
      <c r="T60609" s="30"/>
      <c r="U60609" s="30"/>
      <c r="V60609" s="31"/>
      <c r="W60609" s="30"/>
      <c r="X60609" s="41"/>
      <c r="Y60609" s="41"/>
      <c r="Z60609" s="41"/>
      <c r="AB60609" s="11"/>
    </row>
    <row r="60610" spans="1:28" s="12" customFormat="1" ht="15" thickBot="1">
      <c r="A60610" s="30"/>
      <c r="B60610" s="30"/>
      <c r="C60610" s="30"/>
      <c r="D60610" s="30"/>
      <c r="E60610" s="30"/>
      <c r="F60610" s="30"/>
      <c r="G60610" s="30"/>
      <c r="H60610" s="31"/>
      <c r="I60610" s="30"/>
      <c r="J60610" s="32"/>
      <c r="K60610" s="30"/>
      <c r="L60610" s="30"/>
      <c r="M60610" s="30"/>
      <c r="N60610" s="33"/>
      <c r="O60610" s="33"/>
      <c r="P60610" s="33"/>
      <c r="Q60610" s="30"/>
      <c r="R60610" s="30"/>
      <c r="S60610" s="30"/>
      <c r="T60610" s="30"/>
      <c r="U60610" s="30"/>
      <c r="V60610" s="31"/>
      <c r="W60610" s="30"/>
      <c r="X60610" s="41"/>
      <c r="Y60610" s="41"/>
      <c r="Z60610" s="30"/>
      <c r="AB60610" s="11"/>
    </row>
    <row r="60611" spans="1:28" s="12" customFormat="1" ht="15" thickBot="1">
      <c r="A60611" s="30"/>
      <c r="B60611" s="30"/>
      <c r="C60611" s="30"/>
      <c r="D60611" s="30"/>
      <c r="E60611" s="30"/>
      <c r="F60611" s="30"/>
      <c r="G60611" s="30"/>
      <c r="H60611" s="31"/>
      <c r="I60611" s="30"/>
      <c r="J60611" s="32"/>
      <c r="K60611" s="30"/>
      <c r="L60611" s="30"/>
      <c r="M60611" s="30"/>
      <c r="N60611" s="33"/>
      <c r="O60611" s="33"/>
      <c r="P60611" s="33"/>
      <c r="Q60611" s="30"/>
      <c r="R60611" s="30"/>
      <c r="S60611" s="41"/>
      <c r="T60611" s="41"/>
      <c r="U60611" s="30"/>
      <c r="V60611" s="31"/>
      <c r="W60611" s="30"/>
      <c r="X60611" s="41"/>
      <c r="Y60611" s="41"/>
      <c r="Z60611" s="41"/>
      <c r="AB60611" s="11"/>
    </row>
    <row r="60612" spans="1:28" s="12" customFormat="1" ht="15" thickBot="1">
      <c r="A60612" s="30"/>
      <c r="B60612" s="30"/>
      <c r="C60612" s="30"/>
      <c r="D60612" s="30"/>
      <c r="E60612" s="30"/>
      <c r="F60612" s="30"/>
      <c r="G60612" s="30"/>
      <c r="H60612" s="31"/>
      <c r="I60612" s="30"/>
      <c r="J60612" s="32"/>
      <c r="K60612" s="30"/>
      <c r="L60612" s="30"/>
      <c r="M60612" s="30"/>
      <c r="N60612" s="33"/>
      <c r="O60612" s="33"/>
      <c r="P60612" s="33"/>
      <c r="Q60612" s="30"/>
      <c r="R60612" s="30"/>
      <c r="S60612" s="30"/>
      <c r="T60612" s="30"/>
      <c r="U60612" s="30"/>
      <c r="V60612" s="31"/>
      <c r="W60612" s="30"/>
      <c r="X60612" s="41"/>
      <c r="Y60612" s="41"/>
      <c r="Z60612" s="30"/>
      <c r="AB60612" s="11"/>
    </row>
    <row r="60613" spans="1:28" s="12" customFormat="1" ht="15" thickBot="1">
      <c r="A60613" s="30"/>
      <c r="B60613" s="30"/>
      <c r="C60613" s="30"/>
      <c r="D60613" s="30"/>
      <c r="E60613" s="30"/>
      <c r="F60613" s="30"/>
      <c r="G60613" s="30"/>
      <c r="H60613" s="31"/>
      <c r="I60613" s="30"/>
      <c r="J60613" s="32"/>
      <c r="K60613" s="30"/>
      <c r="L60613" s="30"/>
      <c r="M60613" s="30"/>
      <c r="N60613" s="33"/>
      <c r="O60613" s="33"/>
      <c r="P60613" s="33"/>
      <c r="Q60613" s="30"/>
      <c r="R60613" s="30"/>
      <c r="S60613" s="41"/>
      <c r="T60613" s="41"/>
      <c r="U60613" s="30"/>
      <c r="V60613" s="31"/>
      <c r="W60613" s="30"/>
      <c r="X60613" s="41"/>
      <c r="Y60613" s="41"/>
      <c r="Z60613" s="41"/>
      <c r="AB60613" s="11"/>
    </row>
    <row r="60614" spans="1:28" s="12" customFormat="1" ht="15" thickBot="1">
      <c r="A60614" s="30"/>
      <c r="B60614" s="30"/>
      <c r="C60614" s="30"/>
      <c r="D60614" s="30"/>
      <c r="E60614" s="30"/>
      <c r="F60614" s="30"/>
      <c r="G60614" s="30"/>
      <c r="H60614" s="31"/>
      <c r="I60614" s="30"/>
      <c r="J60614" s="32"/>
      <c r="K60614" s="30"/>
      <c r="L60614" s="30"/>
      <c r="M60614" s="30"/>
      <c r="N60614" s="33"/>
      <c r="O60614" s="33"/>
      <c r="P60614" s="33"/>
      <c r="Q60614" s="30"/>
      <c r="R60614" s="30"/>
      <c r="S60614" s="41"/>
      <c r="T60614" s="41"/>
      <c r="U60614" s="30"/>
      <c r="V60614" s="31"/>
      <c r="W60614" s="30"/>
      <c r="X60614" s="41"/>
      <c r="Y60614" s="41"/>
      <c r="Z60614" s="41"/>
      <c r="AB60614" s="11"/>
    </row>
    <row r="60615" spans="1:28" s="12" customFormat="1" ht="15" thickBot="1">
      <c r="A60615" s="30"/>
      <c r="B60615" s="30"/>
      <c r="C60615" s="30"/>
      <c r="D60615" s="30"/>
      <c r="E60615" s="30"/>
      <c r="F60615" s="30"/>
      <c r="G60615" s="30"/>
      <c r="H60615" s="31"/>
      <c r="I60615" s="30"/>
      <c r="J60615" s="32"/>
      <c r="K60615" s="30"/>
      <c r="L60615" s="30"/>
      <c r="M60615" s="30"/>
      <c r="N60615" s="33"/>
      <c r="O60615" s="33"/>
      <c r="P60615" s="33"/>
      <c r="Q60615" s="30"/>
      <c r="R60615" s="30"/>
      <c r="S60615" s="30"/>
      <c r="T60615" s="30"/>
      <c r="U60615" s="30"/>
      <c r="V60615" s="31"/>
      <c r="W60615" s="30"/>
      <c r="X60615" s="41"/>
      <c r="Y60615" s="41"/>
      <c r="Z60615" s="41"/>
      <c r="AB60615" s="11"/>
    </row>
    <row r="60616" spans="1:28" s="12" customFormat="1" ht="15" thickBot="1">
      <c r="A60616" s="30"/>
      <c r="B60616" s="30"/>
      <c r="C60616" s="30"/>
      <c r="D60616" s="30"/>
      <c r="E60616" s="30"/>
      <c r="F60616" s="30"/>
      <c r="G60616" s="30"/>
      <c r="H60616" s="31"/>
      <c r="I60616" s="30"/>
      <c r="J60616" s="32"/>
      <c r="K60616" s="30"/>
      <c r="L60616" s="30"/>
      <c r="M60616" s="30"/>
      <c r="N60616" s="33"/>
      <c r="O60616" s="33"/>
      <c r="P60616" s="33"/>
      <c r="Q60616" s="30"/>
      <c r="R60616" s="30"/>
      <c r="S60616" s="30"/>
      <c r="T60616" s="30"/>
      <c r="U60616" s="30"/>
      <c r="V60616" s="31"/>
      <c r="W60616" s="30"/>
      <c r="X60616" s="41"/>
      <c r="Y60616" s="41"/>
      <c r="Z60616" s="41"/>
      <c r="AB60616" s="11"/>
    </row>
    <row r="60617" spans="1:28" s="12" customFormat="1" ht="15" thickBot="1">
      <c r="A60617" s="30"/>
      <c r="B60617" s="30"/>
      <c r="C60617" s="30"/>
      <c r="D60617" s="30"/>
      <c r="E60617" s="30"/>
      <c r="F60617" s="30"/>
      <c r="G60617" s="30"/>
      <c r="H60617" s="31"/>
      <c r="I60617" s="30"/>
      <c r="J60617" s="32"/>
      <c r="K60617" s="30"/>
      <c r="L60617" s="30"/>
      <c r="M60617" s="30"/>
      <c r="N60617" s="33"/>
      <c r="O60617" s="33"/>
      <c r="P60617" s="33"/>
      <c r="Q60617" s="30"/>
      <c r="R60617" s="30"/>
      <c r="S60617" s="30"/>
      <c r="T60617" s="30"/>
      <c r="U60617" s="30"/>
      <c r="V60617" s="31"/>
      <c r="W60617" s="30"/>
      <c r="X60617" s="41"/>
      <c r="Y60617" s="41"/>
      <c r="Z60617" s="41"/>
      <c r="AB60617" s="11"/>
    </row>
    <row r="60618" spans="1:28" s="12" customFormat="1" ht="15" thickBot="1">
      <c r="A60618" s="30"/>
      <c r="B60618" s="30"/>
      <c r="C60618" s="30"/>
      <c r="D60618" s="30"/>
      <c r="E60618" s="30"/>
      <c r="F60618" s="30"/>
      <c r="G60618" s="30"/>
      <c r="H60618" s="31"/>
      <c r="I60618" s="30"/>
      <c r="J60618" s="32"/>
      <c r="K60618" s="30"/>
      <c r="L60618" s="30"/>
      <c r="M60618" s="30"/>
      <c r="N60618" s="33"/>
      <c r="O60618" s="33"/>
      <c r="P60618" s="33"/>
      <c r="Q60618" s="30"/>
      <c r="R60618" s="30"/>
      <c r="S60618" s="30"/>
      <c r="T60618" s="30"/>
      <c r="U60618" s="30"/>
      <c r="V60618" s="31"/>
      <c r="W60618" s="30"/>
      <c r="X60618" s="41"/>
      <c r="Y60618" s="41"/>
      <c r="Z60618" s="41"/>
      <c r="AB60618" s="11"/>
    </row>
    <row r="60619" spans="1:28" s="12" customFormat="1" ht="15" thickBot="1">
      <c r="A60619" s="30"/>
      <c r="B60619" s="30"/>
      <c r="C60619" s="30"/>
      <c r="D60619" s="30"/>
      <c r="E60619" s="30"/>
      <c r="F60619" s="30"/>
      <c r="G60619" s="30"/>
      <c r="H60619" s="31"/>
      <c r="I60619" s="30"/>
      <c r="J60619" s="32"/>
      <c r="K60619" s="30"/>
      <c r="L60619" s="30"/>
      <c r="M60619" s="30"/>
      <c r="N60619" s="33"/>
      <c r="O60619" s="33"/>
      <c r="P60619" s="33"/>
      <c r="Q60619" s="30"/>
      <c r="R60619" s="30"/>
      <c r="S60619" s="30"/>
      <c r="T60619" s="30"/>
      <c r="U60619" s="30"/>
      <c r="V60619" s="31"/>
      <c r="W60619" s="30"/>
      <c r="X60619" s="41"/>
      <c r="Y60619" s="41"/>
      <c r="Z60619" s="41"/>
      <c r="AB60619" s="11"/>
    </row>
    <row r="60620" spans="1:28" s="12" customFormat="1" ht="15" thickBot="1">
      <c r="A60620" s="30"/>
      <c r="B60620" s="30"/>
      <c r="C60620" s="30"/>
      <c r="D60620" s="30"/>
      <c r="E60620" s="30"/>
      <c r="F60620" s="30"/>
      <c r="G60620" s="30"/>
      <c r="H60620" s="31"/>
      <c r="I60620" s="30"/>
      <c r="J60620" s="32"/>
      <c r="K60620" s="30"/>
      <c r="L60620" s="30"/>
      <c r="M60620" s="30"/>
      <c r="N60620" s="33"/>
      <c r="O60620" s="33"/>
      <c r="P60620" s="33"/>
      <c r="Q60620" s="30"/>
      <c r="R60620" s="30"/>
      <c r="S60620" s="30"/>
      <c r="T60620" s="30"/>
      <c r="U60620" s="30"/>
      <c r="V60620" s="31"/>
      <c r="W60620" s="30"/>
      <c r="X60620" s="41"/>
      <c r="Y60620" s="41"/>
      <c r="Z60620" s="41"/>
      <c r="AB60620" s="11"/>
    </row>
    <row r="60621" spans="1:28" s="12" customFormat="1" ht="15" thickBot="1">
      <c r="A60621" s="30"/>
      <c r="B60621" s="30"/>
      <c r="C60621" s="30"/>
      <c r="D60621" s="30"/>
      <c r="E60621" s="30"/>
      <c r="F60621" s="30"/>
      <c r="G60621" s="30"/>
      <c r="H60621" s="31"/>
      <c r="I60621" s="30"/>
      <c r="J60621" s="32"/>
      <c r="K60621" s="30"/>
      <c r="L60621" s="30"/>
      <c r="M60621" s="30"/>
      <c r="N60621" s="33"/>
      <c r="O60621" s="33"/>
      <c r="P60621" s="33"/>
      <c r="Q60621" s="30"/>
      <c r="R60621" s="30"/>
      <c r="S60621" s="30"/>
      <c r="T60621" s="30"/>
      <c r="U60621" s="30"/>
      <c r="V60621" s="31"/>
      <c r="W60621" s="30"/>
      <c r="X60621" s="41"/>
      <c r="Y60621" s="41"/>
      <c r="Z60621" s="41"/>
      <c r="AB60621" s="11"/>
    </row>
    <row r="60622" spans="1:28" s="12" customFormat="1" ht="15" thickBot="1">
      <c r="A60622" s="30"/>
      <c r="B60622" s="30"/>
      <c r="C60622" s="30"/>
      <c r="D60622" s="30"/>
      <c r="E60622" s="30"/>
      <c r="F60622" s="30"/>
      <c r="G60622" s="30"/>
      <c r="H60622" s="31"/>
      <c r="I60622" s="30"/>
      <c r="J60622" s="32"/>
      <c r="K60622" s="30"/>
      <c r="L60622" s="30"/>
      <c r="M60622" s="30"/>
      <c r="N60622" s="33"/>
      <c r="O60622" s="33"/>
      <c r="P60622" s="33"/>
      <c r="Q60622" s="30"/>
      <c r="R60622" s="30"/>
      <c r="S60622" s="30"/>
      <c r="T60622" s="30"/>
      <c r="U60622" s="30"/>
      <c r="V60622" s="31"/>
      <c r="W60622" s="30"/>
      <c r="X60622" s="41"/>
      <c r="Y60622" s="41"/>
      <c r="Z60622" s="41"/>
      <c r="AB60622" s="11"/>
    </row>
    <row r="60623" spans="1:28" s="12" customFormat="1" ht="15" thickBot="1">
      <c r="A60623" s="30"/>
      <c r="B60623" s="30"/>
      <c r="C60623" s="30"/>
      <c r="D60623" s="30"/>
      <c r="E60623" s="30"/>
      <c r="F60623" s="30"/>
      <c r="G60623" s="30"/>
      <c r="H60623" s="31"/>
      <c r="I60623" s="30"/>
      <c r="J60623" s="32"/>
      <c r="K60623" s="30"/>
      <c r="L60623" s="30"/>
      <c r="M60623" s="30"/>
      <c r="N60623" s="33"/>
      <c r="O60623" s="33"/>
      <c r="P60623" s="33"/>
      <c r="Q60623" s="30"/>
      <c r="R60623" s="30"/>
      <c r="S60623" s="30"/>
      <c r="T60623" s="30"/>
      <c r="U60623" s="30"/>
      <c r="V60623" s="31"/>
      <c r="W60623" s="30"/>
      <c r="X60623" s="41"/>
      <c r="Y60623" s="41"/>
      <c r="Z60623" s="41"/>
      <c r="AB60623" s="11"/>
    </row>
    <row r="60624" spans="1:28" s="12" customFormat="1" ht="15" thickBot="1">
      <c r="A60624" s="30"/>
      <c r="B60624" s="30"/>
      <c r="C60624" s="30"/>
      <c r="D60624" s="30"/>
      <c r="E60624" s="30"/>
      <c r="F60624" s="30"/>
      <c r="G60624" s="30"/>
      <c r="H60624" s="31"/>
      <c r="I60624" s="30"/>
      <c r="J60624" s="32"/>
      <c r="K60624" s="30"/>
      <c r="L60624" s="30"/>
      <c r="M60624" s="30"/>
      <c r="N60624" s="33"/>
      <c r="O60624" s="33"/>
      <c r="P60624" s="33"/>
      <c r="Q60624" s="30"/>
      <c r="R60624" s="30"/>
      <c r="S60624" s="30"/>
      <c r="T60624" s="30"/>
      <c r="U60624" s="30"/>
      <c r="V60624" s="31"/>
      <c r="W60624" s="30"/>
      <c r="X60624" s="41"/>
      <c r="Y60624" s="41"/>
      <c r="Z60624" s="41"/>
      <c r="AB60624" s="11"/>
    </row>
    <row r="60625" spans="1:28" s="12" customFormat="1" ht="15" thickBot="1">
      <c r="A60625" s="30"/>
      <c r="B60625" s="30"/>
      <c r="C60625" s="30"/>
      <c r="D60625" s="30"/>
      <c r="E60625" s="30"/>
      <c r="F60625" s="30"/>
      <c r="G60625" s="30"/>
      <c r="H60625" s="31"/>
      <c r="I60625" s="30"/>
      <c r="J60625" s="32"/>
      <c r="K60625" s="30"/>
      <c r="L60625" s="30"/>
      <c r="M60625" s="30"/>
      <c r="N60625" s="33"/>
      <c r="O60625" s="33"/>
      <c r="P60625" s="33"/>
      <c r="Q60625" s="30"/>
      <c r="R60625" s="30"/>
      <c r="S60625" s="30"/>
      <c r="T60625" s="30"/>
      <c r="U60625" s="30"/>
      <c r="V60625" s="31"/>
      <c r="W60625" s="30"/>
      <c r="X60625" s="41"/>
      <c r="Y60625" s="41"/>
      <c r="Z60625" s="41"/>
      <c r="AB60625" s="11"/>
    </row>
    <row r="60626" spans="1:28" s="12" customFormat="1" ht="15" thickBot="1">
      <c r="A60626" s="30"/>
      <c r="B60626" s="30"/>
      <c r="C60626" s="30"/>
      <c r="D60626" s="30"/>
      <c r="E60626" s="30"/>
      <c r="F60626" s="30"/>
      <c r="G60626" s="30"/>
      <c r="H60626" s="31"/>
      <c r="I60626" s="30"/>
      <c r="J60626" s="32"/>
      <c r="K60626" s="30"/>
      <c r="L60626" s="30"/>
      <c r="M60626" s="30"/>
      <c r="N60626" s="33"/>
      <c r="O60626" s="33"/>
      <c r="P60626" s="33"/>
      <c r="Q60626" s="30"/>
      <c r="R60626" s="30"/>
      <c r="S60626" s="30"/>
      <c r="T60626" s="30"/>
      <c r="U60626" s="30"/>
      <c r="V60626" s="31"/>
      <c r="W60626" s="30"/>
      <c r="X60626" s="41"/>
      <c r="Y60626" s="41"/>
      <c r="Z60626" s="41"/>
      <c r="AB60626" s="11"/>
    </row>
    <row r="60627" spans="1:28" s="12" customFormat="1" ht="15" thickBot="1">
      <c r="A60627" s="30"/>
      <c r="B60627" s="30"/>
      <c r="C60627" s="30"/>
      <c r="D60627" s="30"/>
      <c r="E60627" s="30"/>
      <c r="F60627" s="30"/>
      <c r="G60627" s="30"/>
      <c r="H60627" s="31"/>
      <c r="I60627" s="30"/>
      <c r="J60627" s="32"/>
      <c r="K60627" s="30"/>
      <c r="L60627" s="30"/>
      <c r="M60627" s="30"/>
      <c r="N60627" s="33"/>
      <c r="O60627" s="33"/>
      <c r="P60627" s="33"/>
      <c r="Q60627" s="30"/>
      <c r="R60627" s="30"/>
      <c r="S60627" s="30"/>
      <c r="T60627" s="30"/>
      <c r="U60627" s="30"/>
      <c r="V60627" s="31"/>
      <c r="W60627" s="30"/>
      <c r="X60627" s="41"/>
      <c r="Y60627" s="41"/>
      <c r="Z60627" s="41"/>
      <c r="AB60627" s="11"/>
    </row>
    <row r="60628" spans="1:28" s="12" customFormat="1" ht="15" thickBot="1">
      <c r="A60628" s="30"/>
      <c r="B60628" s="30"/>
      <c r="C60628" s="30"/>
      <c r="D60628" s="30"/>
      <c r="E60628" s="30"/>
      <c r="F60628" s="30"/>
      <c r="G60628" s="30"/>
      <c r="H60628" s="31"/>
      <c r="I60628" s="30"/>
      <c r="J60628" s="32"/>
      <c r="K60628" s="30"/>
      <c r="L60628" s="30"/>
      <c r="M60628" s="30"/>
      <c r="N60628" s="33"/>
      <c r="O60628" s="33"/>
      <c r="P60628" s="33"/>
      <c r="Q60628" s="30"/>
      <c r="R60628" s="30"/>
      <c r="S60628" s="30"/>
      <c r="T60628" s="30"/>
      <c r="U60628" s="30"/>
      <c r="V60628" s="31"/>
      <c r="W60628" s="30"/>
      <c r="X60628" s="41"/>
      <c r="Y60628" s="41"/>
      <c r="Z60628" s="41"/>
      <c r="AB60628" s="11"/>
    </row>
    <row r="60629" spans="1:28" s="12" customFormat="1" ht="15" thickBot="1">
      <c r="A60629" s="30"/>
      <c r="B60629" s="30"/>
      <c r="C60629" s="30"/>
      <c r="D60629" s="30"/>
      <c r="E60629" s="30"/>
      <c r="F60629" s="30"/>
      <c r="G60629" s="30"/>
      <c r="H60629" s="31"/>
      <c r="I60629" s="30"/>
      <c r="J60629" s="32"/>
      <c r="K60629" s="30"/>
      <c r="L60629" s="30"/>
      <c r="M60629" s="30"/>
      <c r="N60629" s="33"/>
      <c r="O60629" s="33"/>
      <c r="P60629" s="33"/>
      <c r="Q60629" s="30"/>
      <c r="R60629" s="30"/>
      <c r="S60629" s="30"/>
      <c r="T60629" s="30"/>
      <c r="U60629" s="30"/>
      <c r="V60629" s="31"/>
      <c r="W60629" s="30"/>
      <c r="X60629" s="41"/>
      <c r="Y60629" s="41"/>
      <c r="Z60629" s="30"/>
      <c r="AB60629" s="11"/>
    </row>
    <row r="60630" spans="1:28" s="12" customFormat="1" ht="15" thickBot="1">
      <c r="A60630" s="30"/>
      <c r="B60630" s="30"/>
      <c r="C60630" s="30"/>
      <c r="D60630" s="30"/>
      <c r="E60630" s="30"/>
      <c r="F60630" s="30"/>
      <c r="G60630" s="30"/>
      <c r="H60630" s="31"/>
      <c r="I60630" s="30"/>
      <c r="J60630" s="32"/>
      <c r="K60630" s="30"/>
      <c r="L60630" s="30"/>
      <c r="M60630" s="30"/>
      <c r="N60630" s="33"/>
      <c r="O60630" s="33"/>
      <c r="P60630" s="33"/>
      <c r="Q60630" s="30"/>
      <c r="R60630" s="30"/>
      <c r="S60630" s="30"/>
      <c r="T60630" s="30"/>
      <c r="U60630" s="30"/>
      <c r="V60630" s="31"/>
      <c r="W60630" s="30"/>
      <c r="X60630" s="41"/>
      <c r="Y60630" s="41"/>
      <c r="Z60630" s="30"/>
      <c r="AB60630" s="11"/>
    </row>
    <row r="60631" spans="1:28" s="12" customFormat="1" ht="15" thickBot="1">
      <c r="A60631" s="30"/>
      <c r="B60631" s="30"/>
      <c r="C60631" s="30"/>
      <c r="D60631" s="30"/>
      <c r="E60631" s="30"/>
      <c r="F60631" s="30"/>
      <c r="G60631" s="30"/>
      <c r="H60631" s="31"/>
      <c r="I60631" s="30"/>
      <c r="J60631" s="32"/>
      <c r="K60631" s="30"/>
      <c r="L60631" s="30"/>
      <c r="M60631" s="30"/>
      <c r="N60631" s="33"/>
      <c r="O60631" s="33"/>
      <c r="P60631" s="33"/>
      <c r="Q60631" s="30"/>
      <c r="R60631" s="30"/>
      <c r="S60631" s="30"/>
      <c r="T60631" s="30"/>
      <c r="U60631" s="30"/>
      <c r="V60631" s="31"/>
      <c r="W60631" s="30"/>
      <c r="X60631" s="41"/>
      <c r="Y60631" s="41"/>
      <c r="Z60631" s="30"/>
      <c r="AB60631" s="11"/>
    </row>
    <row r="60632" spans="1:28" s="12" customFormat="1" ht="15" thickBot="1">
      <c r="A60632" s="30"/>
      <c r="B60632" s="30"/>
      <c r="C60632" s="30"/>
      <c r="D60632" s="30"/>
      <c r="E60632" s="30"/>
      <c r="F60632" s="30"/>
      <c r="G60632" s="30"/>
      <c r="H60632" s="31"/>
      <c r="I60632" s="30"/>
      <c r="J60632" s="32"/>
      <c r="K60632" s="30"/>
      <c r="L60632" s="30"/>
      <c r="M60632" s="30"/>
      <c r="N60632" s="33"/>
      <c r="O60632" s="33"/>
      <c r="P60632" s="33"/>
      <c r="Q60632" s="30"/>
      <c r="R60632" s="30"/>
      <c r="S60632" s="30"/>
      <c r="T60632" s="30"/>
      <c r="U60632" s="30"/>
      <c r="V60632" s="31"/>
      <c r="W60632" s="30"/>
      <c r="X60632" s="41"/>
      <c r="Y60632" s="41"/>
      <c r="Z60632" s="30"/>
      <c r="AB60632" s="11"/>
    </row>
    <row r="60633" spans="1:28" s="12" customFormat="1" ht="15" thickBot="1">
      <c r="A60633" s="30"/>
      <c r="B60633" s="30"/>
      <c r="C60633" s="30"/>
      <c r="D60633" s="30"/>
      <c r="E60633" s="30"/>
      <c r="F60633" s="30"/>
      <c r="G60633" s="30"/>
      <c r="H60633" s="31"/>
      <c r="I60633" s="30"/>
      <c r="J60633" s="32"/>
      <c r="K60633" s="30"/>
      <c r="L60633" s="30"/>
      <c r="M60633" s="30"/>
      <c r="N60633" s="33"/>
      <c r="O60633" s="33"/>
      <c r="P60633" s="33"/>
      <c r="Q60633" s="30"/>
      <c r="R60633" s="30"/>
      <c r="S60633" s="30"/>
      <c r="T60633" s="30"/>
      <c r="U60633" s="30"/>
      <c r="V60633" s="31"/>
      <c r="W60633" s="30"/>
      <c r="X60633" s="41"/>
      <c r="Y60633" s="41"/>
      <c r="Z60633" s="30"/>
      <c r="AB60633" s="11"/>
    </row>
    <row r="60634" spans="1:28" s="12" customFormat="1" ht="15" thickBot="1">
      <c r="A60634" s="30"/>
      <c r="B60634" s="30"/>
      <c r="C60634" s="30"/>
      <c r="D60634" s="30"/>
      <c r="E60634" s="30"/>
      <c r="F60634" s="30"/>
      <c r="G60634" s="30"/>
      <c r="H60634" s="31"/>
      <c r="I60634" s="30"/>
      <c r="J60634" s="32"/>
      <c r="K60634" s="30"/>
      <c r="L60634" s="30"/>
      <c r="M60634" s="30"/>
      <c r="N60634" s="33"/>
      <c r="O60634" s="33"/>
      <c r="P60634" s="33"/>
      <c r="Q60634" s="30"/>
      <c r="R60634" s="30"/>
      <c r="S60634" s="30"/>
      <c r="T60634" s="30"/>
      <c r="U60634" s="30"/>
      <c r="V60634" s="31"/>
      <c r="W60634" s="30"/>
      <c r="X60634" s="41"/>
      <c r="Y60634" s="41"/>
      <c r="Z60634" s="30"/>
      <c r="AB60634" s="11"/>
    </row>
    <row r="60635" spans="1:28" s="12" customFormat="1" ht="15" thickBot="1">
      <c r="A60635" s="30"/>
      <c r="B60635" s="30"/>
      <c r="C60635" s="30"/>
      <c r="D60635" s="30"/>
      <c r="E60635" s="30"/>
      <c r="F60635" s="30"/>
      <c r="G60635" s="30"/>
      <c r="H60635" s="31"/>
      <c r="I60635" s="30"/>
      <c r="J60635" s="32"/>
      <c r="K60635" s="30"/>
      <c r="L60635" s="30"/>
      <c r="M60635" s="30"/>
      <c r="N60635" s="33"/>
      <c r="O60635" s="33"/>
      <c r="P60635" s="33"/>
      <c r="Q60635" s="30"/>
      <c r="R60635" s="30"/>
      <c r="S60635" s="30"/>
      <c r="T60635" s="30"/>
      <c r="U60635" s="30"/>
      <c r="V60635" s="31"/>
      <c r="W60635" s="30"/>
      <c r="X60635" s="41"/>
      <c r="Y60635" s="41"/>
      <c r="Z60635" s="30"/>
      <c r="AB60635" s="11"/>
    </row>
    <row r="60636" spans="1:28" s="12" customFormat="1" ht="15" thickBot="1">
      <c r="A60636" s="30"/>
      <c r="B60636" s="30"/>
      <c r="C60636" s="30"/>
      <c r="D60636" s="30"/>
      <c r="E60636" s="30"/>
      <c r="F60636" s="30"/>
      <c r="G60636" s="30"/>
      <c r="H60636" s="31"/>
      <c r="I60636" s="30"/>
      <c r="J60636" s="32"/>
      <c r="K60636" s="30"/>
      <c r="L60636" s="30"/>
      <c r="M60636" s="30"/>
      <c r="N60636" s="33"/>
      <c r="O60636" s="33"/>
      <c r="P60636" s="33"/>
      <c r="Q60636" s="30"/>
      <c r="R60636" s="30"/>
      <c r="S60636" s="30"/>
      <c r="T60636" s="30"/>
      <c r="U60636" s="30"/>
      <c r="V60636" s="31"/>
      <c r="W60636" s="30"/>
      <c r="X60636" s="41"/>
      <c r="Y60636" s="41"/>
      <c r="Z60636" s="30"/>
      <c r="AB60636" s="11"/>
    </row>
    <row r="60637" spans="1:28" s="12" customFormat="1" ht="15" thickBot="1">
      <c r="A60637" s="30"/>
      <c r="B60637" s="30"/>
      <c r="C60637" s="30"/>
      <c r="D60637" s="30"/>
      <c r="E60637" s="30"/>
      <c r="F60637" s="30"/>
      <c r="G60637" s="30"/>
      <c r="H60637" s="31"/>
      <c r="I60637" s="30"/>
      <c r="J60637" s="32"/>
      <c r="K60637" s="30"/>
      <c r="L60637" s="30"/>
      <c r="M60637" s="30"/>
      <c r="N60637" s="33"/>
      <c r="O60637" s="33"/>
      <c r="P60637" s="33"/>
      <c r="Q60637" s="30"/>
      <c r="R60637" s="30"/>
      <c r="S60637" s="30"/>
      <c r="T60637" s="30"/>
      <c r="U60637" s="30"/>
      <c r="V60637" s="31"/>
      <c r="W60637" s="30"/>
      <c r="X60637" s="41"/>
      <c r="Y60637" s="41"/>
      <c r="Z60637" s="30"/>
      <c r="AB60637" s="11"/>
    </row>
    <row r="60638" spans="1:28" s="12" customFormat="1" ht="15" thickBot="1">
      <c r="A60638" s="30"/>
      <c r="B60638" s="30"/>
      <c r="C60638" s="30"/>
      <c r="D60638" s="30"/>
      <c r="E60638" s="30"/>
      <c r="F60638" s="30"/>
      <c r="G60638" s="30"/>
      <c r="H60638" s="31"/>
      <c r="I60638" s="30"/>
      <c r="J60638" s="32"/>
      <c r="K60638" s="30"/>
      <c r="L60638" s="30"/>
      <c r="M60638" s="30"/>
      <c r="N60638" s="33"/>
      <c r="O60638" s="33"/>
      <c r="P60638" s="33"/>
      <c r="Q60638" s="30"/>
      <c r="R60638" s="30"/>
      <c r="S60638" s="30"/>
      <c r="T60638" s="30"/>
      <c r="U60638" s="30"/>
      <c r="V60638" s="31"/>
      <c r="W60638" s="30"/>
      <c r="X60638" s="41"/>
      <c r="Y60638" s="41"/>
      <c r="Z60638" s="30"/>
      <c r="AB60638" s="11"/>
    </row>
    <row r="60639" spans="1:28" s="12" customFormat="1" ht="15" thickBot="1">
      <c r="A60639" s="30"/>
      <c r="B60639" s="30"/>
      <c r="C60639" s="30"/>
      <c r="D60639" s="30"/>
      <c r="E60639" s="30"/>
      <c r="F60639" s="30"/>
      <c r="G60639" s="30"/>
      <c r="H60639" s="31"/>
      <c r="I60639" s="30"/>
      <c r="J60639" s="32"/>
      <c r="K60639" s="30"/>
      <c r="L60639" s="30"/>
      <c r="M60639" s="30"/>
      <c r="N60639" s="33"/>
      <c r="O60639" s="33"/>
      <c r="P60639" s="33"/>
      <c r="Q60639" s="30"/>
      <c r="R60639" s="30"/>
      <c r="S60639" s="30"/>
      <c r="T60639" s="30"/>
      <c r="U60639" s="30"/>
      <c r="V60639" s="31"/>
      <c r="W60639" s="30"/>
      <c r="X60639" s="41"/>
      <c r="Y60639" s="41"/>
      <c r="Z60639" s="30"/>
      <c r="AB60639" s="11"/>
    </row>
    <row r="60640" spans="1:28" s="12" customFormat="1" ht="15" thickBot="1">
      <c r="A60640" s="30"/>
      <c r="B60640" s="30"/>
      <c r="C60640" s="30"/>
      <c r="D60640" s="30"/>
      <c r="E60640" s="30"/>
      <c r="F60640" s="30"/>
      <c r="G60640" s="30"/>
      <c r="H60640" s="31"/>
      <c r="I60640" s="30"/>
      <c r="J60640" s="32"/>
      <c r="K60640" s="30"/>
      <c r="L60640" s="30"/>
      <c r="M60640" s="30"/>
      <c r="N60640" s="33"/>
      <c r="O60640" s="33"/>
      <c r="P60640" s="33"/>
      <c r="Q60640" s="30"/>
      <c r="R60640" s="30"/>
      <c r="S60640" s="30"/>
      <c r="T60640" s="30"/>
      <c r="U60640" s="30"/>
      <c r="V60640" s="31"/>
      <c r="W60640" s="30"/>
      <c r="X60640" s="41"/>
      <c r="Y60640" s="41"/>
      <c r="Z60640" s="30"/>
      <c r="AB60640" s="11"/>
    </row>
    <row r="60641" spans="1:28" s="12" customFormat="1" ht="15" thickBot="1">
      <c r="A60641" s="30"/>
      <c r="B60641" s="30"/>
      <c r="C60641" s="30"/>
      <c r="D60641" s="30"/>
      <c r="E60641" s="30"/>
      <c r="F60641" s="30"/>
      <c r="G60641" s="30"/>
      <c r="H60641" s="31"/>
      <c r="I60641" s="30"/>
      <c r="J60641" s="32"/>
      <c r="K60641" s="30"/>
      <c r="L60641" s="30"/>
      <c r="M60641" s="30"/>
      <c r="N60641" s="33"/>
      <c r="O60641" s="33"/>
      <c r="P60641" s="33"/>
      <c r="Q60641" s="30"/>
      <c r="R60641" s="30"/>
      <c r="S60641" s="30"/>
      <c r="T60641" s="30"/>
      <c r="U60641" s="30"/>
      <c r="V60641" s="31"/>
      <c r="W60641" s="30"/>
      <c r="X60641" s="41"/>
      <c r="Y60641" s="41"/>
      <c r="Z60641" s="41"/>
      <c r="AB60641" s="11"/>
    </row>
    <row r="60642" spans="1:28" s="12" customFormat="1" ht="15" thickBot="1">
      <c r="A60642" s="30"/>
      <c r="B60642" s="30"/>
      <c r="C60642" s="30"/>
      <c r="D60642" s="30"/>
      <c r="E60642" s="30"/>
      <c r="F60642" s="30"/>
      <c r="G60642" s="30"/>
      <c r="H60642" s="31"/>
      <c r="I60642" s="30"/>
      <c r="J60642" s="32"/>
      <c r="K60642" s="30"/>
      <c r="L60642" s="30"/>
      <c r="M60642" s="30"/>
      <c r="N60642" s="33"/>
      <c r="O60642" s="33"/>
      <c r="P60642" s="33"/>
      <c r="Q60642" s="30"/>
      <c r="R60642" s="30"/>
      <c r="S60642" s="30"/>
      <c r="T60642" s="30"/>
      <c r="U60642" s="30"/>
      <c r="V60642" s="31"/>
      <c r="W60642" s="30"/>
      <c r="X60642" s="41"/>
      <c r="Y60642" s="41"/>
      <c r="Z60642" s="41"/>
      <c r="AB60642" s="11"/>
    </row>
    <row r="60643" spans="1:28" s="12" customFormat="1" ht="15" thickBot="1">
      <c r="A60643" s="30"/>
      <c r="B60643" s="30"/>
      <c r="C60643" s="30"/>
      <c r="D60643" s="30"/>
      <c r="E60643" s="30"/>
      <c r="F60643" s="30"/>
      <c r="G60643" s="30"/>
      <c r="H60643" s="31"/>
      <c r="I60643" s="30"/>
      <c r="J60643" s="32"/>
      <c r="K60643" s="30"/>
      <c r="L60643" s="30"/>
      <c r="M60643" s="30"/>
      <c r="N60643" s="33"/>
      <c r="O60643" s="33"/>
      <c r="P60643" s="33"/>
      <c r="Q60643" s="30"/>
      <c r="R60643" s="30"/>
      <c r="S60643" s="30"/>
      <c r="T60643" s="30"/>
      <c r="U60643" s="30"/>
      <c r="V60643" s="31"/>
      <c r="W60643" s="30"/>
      <c r="X60643" s="41"/>
      <c r="Y60643" s="41"/>
      <c r="Z60643" s="41"/>
      <c r="AB60643" s="11"/>
    </row>
    <row r="60644" spans="1:28" s="12" customFormat="1" ht="15" thickBot="1">
      <c r="A60644" s="30"/>
      <c r="B60644" s="30"/>
      <c r="C60644" s="30"/>
      <c r="D60644" s="30"/>
      <c r="E60644" s="30"/>
      <c r="F60644" s="30"/>
      <c r="G60644" s="30"/>
      <c r="H60644" s="31"/>
      <c r="I60644" s="30"/>
      <c r="J60644" s="32"/>
      <c r="K60644" s="30"/>
      <c r="L60644" s="30"/>
      <c r="M60644" s="30"/>
      <c r="N60644" s="33"/>
      <c r="O60644" s="33"/>
      <c r="P60644" s="33"/>
      <c r="Q60644" s="30"/>
      <c r="R60644" s="30"/>
      <c r="S60644" s="30"/>
      <c r="T60644" s="30"/>
      <c r="U60644" s="30"/>
      <c r="V60644" s="31"/>
      <c r="W60644" s="30"/>
      <c r="X60644" s="41"/>
      <c r="Y60644" s="41"/>
      <c r="Z60644" s="41"/>
      <c r="AB60644" s="11"/>
    </row>
    <row r="60645" spans="1:28" s="12" customFormat="1" ht="15" thickBot="1">
      <c r="A60645" s="30"/>
      <c r="B60645" s="30"/>
      <c r="C60645" s="30"/>
      <c r="D60645" s="30"/>
      <c r="E60645" s="30"/>
      <c r="F60645" s="30"/>
      <c r="G60645" s="30"/>
      <c r="H60645" s="31"/>
      <c r="I60645" s="30"/>
      <c r="J60645" s="32"/>
      <c r="K60645" s="30"/>
      <c r="L60645" s="30"/>
      <c r="M60645" s="30"/>
      <c r="N60645" s="33"/>
      <c r="O60645" s="33"/>
      <c r="P60645" s="33"/>
      <c r="Q60645" s="30"/>
      <c r="R60645" s="30"/>
      <c r="S60645" s="30"/>
      <c r="T60645" s="30"/>
      <c r="U60645" s="30"/>
      <c r="V60645" s="31"/>
      <c r="W60645" s="30"/>
      <c r="X60645" s="41"/>
      <c r="Y60645" s="41"/>
      <c r="Z60645" s="41"/>
      <c r="AB60645" s="11"/>
    </row>
    <row r="60646" spans="1:28" s="12" customFormat="1" ht="15" thickBot="1">
      <c r="A60646" s="30"/>
      <c r="B60646" s="30"/>
      <c r="C60646" s="30"/>
      <c r="D60646" s="30"/>
      <c r="E60646" s="30"/>
      <c r="F60646" s="30"/>
      <c r="G60646" s="30"/>
      <c r="H60646" s="31"/>
      <c r="I60646" s="30"/>
      <c r="J60646" s="32"/>
      <c r="K60646" s="30"/>
      <c r="L60646" s="30"/>
      <c r="M60646" s="30"/>
      <c r="N60646" s="33"/>
      <c r="O60646" s="33"/>
      <c r="P60646" s="33"/>
      <c r="Q60646" s="30"/>
      <c r="R60646" s="30"/>
      <c r="S60646" s="30"/>
      <c r="T60646" s="30"/>
      <c r="U60646" s="30"/>
      <c r="V60646" s="31"/>
      <c r="W60646" s="30"/>
      <c r="X60646" s="41"/>
      <c r="Y60646" s="41"/>
      <c r="Z60646" s="41"/>
      <c r="AB60646" s="11"/>
    </row>
    <row r="60647" spans="1:28" s="12" customFormat="1" ht="15" thickBot="1">
      <c r="A60647" s="30"/>
      <c r="B60647" s="30"/>
      <c r="C60647" s="30"/>
      <c r="D60647" s="30"/>
      <c r="E60647" s="30"/>
      <c r="F60647" s="30"/>
      <c r="G60647" s="30"/>
      <c r="H60647" s="31"/>
      <c r="I60647" s="30"/>
      <c r="J60647" s="32"/>
      <c r="K60647" s="30"/>
      <c r="L60647" s="30"/>
      <c r="M60647" s="30"/>
      <c r="N60647" s="33"/>
      <c r="O60647" s="33"/>
      <c r="P60647" s="33"/>
      <c r="Q60647" s="30"/>
      <c r="R60647" s="30"/>
      <c r="S60647" s="30"/>
      <c r="T60647" s="30"/>
      <c r="U60647" s="30"/>
      <c r="V60647" s="31"/>
      <c r="W60647" s="30"/>
      <c r="X60647" s="41"/>
      <c r="Y60647" s="41"/>
      <c r="Z60647" s="41"/>
      <c r="AB60647" s="11"/>
    </row>
    <row r="60648" spans="1:28" s="12" customFormat="1" ht="15" thickBot="1">
      <c r="A60648" s="30"/>
      <c r="B60648" s="30"/>
      <c r="C60648" s="30"/>
      <c r="D60648" s="30"/>
      <c r="E60648" s="30"/>
      <c r="F60648" s="30"/>
      <c r="G60648" s="30"/>
      <c r="H60648" s="31"/>
      <c r="I60648" s="30"/>
      <c r="J60648" s="32"/>
      <c r="K60648" s="30"/>
      <c r="L60648" s="30"/>
      <c r="M60648" s="30"/>
      <c r="N60648" s="33"/>
      <c r="O60648" s="33"/>
      <c r="P60648" s="33"/>
      <c r="Q60648" s="30"/>
      <c r="R60648" s="30"/>
      <c r="S60648" s="30"/>
      <c r="T60648" s="30"/>
      <c r="U60648" s="30"/>
      <c r="V60648" s="31"/>
      <c r="W60648" s="30"/>
      <c r="X60648" s="41"/>
      <c r="Y60648" s="41"/>
      <c r="Z60648" s="41"/>
      <c r="AB60648" s="11"/>
    </row>
    <row r="60649" spans="1:28" s="12" customFormat="1" ht="15" thickBot="1">
      <c r="A60649" s="30"/>
      <c r="B60649" s="30"/>
      <c r="C60649" s="30"/>
      <c r="D60649" s="30"/>
      <c r="E60649" s="30"/>
      <c r="F60649" s="30"/>
      <c r="G60649" s="30"/>
      <c r="H60649" s="31"/>
      <c r="I60649" s="30"/>
      <c r="J60649" s="32"/>
      <c r="K60649" s="30"/>
      <c r="L60649" s="30"/>
      <c r="M60649" s="30"/>
      <c r="N60649" s="33"/>
      <c r="O60649" s="33"/>
      <c r="P60649" s="33"/>
      <c r="Q60649" s="30"/>
      <c r="R60649" s="30"/>
      <c r="S60649" s="30"/>
      <c r="T60649" s="30"/>
      <c r="U60649" s="30"/>
      <c r="V60649" s="31"/>
      <c r="W60649" s="30"/>
      <c r="X60649" s="41"/>
      <c r="Y60649" s="41"/>
      <c r="Z60649" s="41"/>
      <c r="AB60649" s="11"/>
    </row>
    <row r="60650" spans="1:28" s="12" customFormat="1" ht="15" thickBot="1">
      <c r="A60650" s="30"/>
      <c r="B60650" s="30"/>
      <c r="C60650" s="30"/>
      <c r="D60650" s="30"/>
      <c r="E60650" s="30"/>
      <c r="F60650" s="30"/>
      <c r="G60650" s="30"/>
      <c r="H60650" s="31"/>
      <c r="I60650" s="30"/>
      <c r="J60650" s="32"/>
      <c r="K60650" s="30"/>
      <c r="L60650" s="30"/>
      <c r="M60650" s="30"/>
      <c r="N60650" s="33"/>
      <c r="O60650" s="33"/>
      <c r="P60650" s="33"/>
      <c r="Q60650" s="30"/>
      <c r="R60650" s="30"/>
      <c r="S60650" s="30"/>
      <c r="T60650" s="30"/>
      <c r="U60650" s="30"/>
      <c r="V60650" s="31"/>
      <c r="W60650" s="30"/>
      <c r="X60650" s="41"/>
      <c r="Y60650" s="41"/>
      <c r="Z60650" s="41"/>
      <c r="AB60650" s="11"/>
    </row>
    <row r="60651" spans="1:28" s="12" customFormat="1" ht="15" thickBot="1">
      <c r="A60651" s="30"/>
      <c r="B60651" s="30"/>
      <c r="C60651" s="30"/>
      <c r="D60651" s="30"/>
      <c r="E60651" s="30"/>
      <c r="F60651" s="30"/>
      <c r="G60651" s="30"/>
      <c r="H60651" s="31"/>
      <c r="I60651" s="30"/>
      <c r="J60651" s="32"/>
      <c r="K60651" s="30"/>
      <c r="L60651" s="30"/>
      <c r="M60651" s="30"/>
      <c r="N60651" s="33"/>
      <c r="O60651" s="33"/>
      <c r="P60651" s="33"/>
      <c r="Q60651" s="30"/>
      <c r="R60651" s="30"/>
      <c r="S60651" s="30"/>
      <c r="T60651" s="30"/>
      <c r="U60651" s="30"/>
      <c r="V60651" s="31"/>
      <c r="W60651" s="30"/>
      <c r="X60651" s="41"/>
      <c r="Y60651" s="41"/>
      <c r="Z60651" s="41"/>
      <c r="AB60651" s="11"/>
    </row>
    <row r="60652" spans="1:28" s="12" customFormat="1" ht="15" thickBot="1">
      <c r="A60652" s="30"/>
      <c r="B60652" s="30"/>
      <c r="C60652" s="30"/>
      <c r="D60652" s="30"/>
      <c r="E60652" s="30"/>
      <c r="F60652" s="30"/>
      <c r="G60652" s="30"/>
      <c r="H60652" s="31"/>
      <c r="I60652" s="30"/>
      <c r="J60652" s="32"/>
      <c r="K60652" s="30"/>
      <c r="L60652" s="30"/>
      <c r="M60652" s="30"/>
      <c r="N60652" s="33"/>
      <c r="O60652" s="33"/>
      <c r="P60652" s="33"/>
      <c r="Q60652" s="30"/>
      <c r="R60652" s="30"/>
      <c r="S60652" s="30"/>
      <c r="T60652" s="30"/>
      <c r="U60652" s="30"/>
      <c r="V60652" s="31"/>
      <c r="W60652" s="30"/>
      <c r="X60652" s="41"/>
      <c r="Y60652" s="41"/>
      <c r="Z60652" s="41"/>
      <c r="AB60652" s="11"/>
    </row>
    <row r="60653" spans="1:28" s="12" customFormat="1" ht="15" thickBot="1">
      <c r="A60653" s="30"/>
      <c r="B60653" s="30"/>
      <c r="C60653" s="30"/>
      <c r="D60653" s="30"/>
      <c r="E60653" s="30"/>
      <c r="F60653" s="30"/>
      <c r="G60653" s="30"/>
      <c r="H60653" s="31"/>
      <c r="I60653" s="30"/>
      <c r="J60653" s="32"/>
      <c r="K60653" s="30"/>
      <c r="L60653" s="30"/>
      <c r="M60653" s="30"/>
      <c r="N60653" s="33"/>
      <c r="O60653" s="33"/>
      <c r="P60653" s="33"/>
      <c r="Q60653" s="30"/>
      <c r="R60653" s="30"/>
      <c r="S60653" s="30"/>
      <c r="T60653" s="30"/>
      <c r="U60653" s="30"/>
      <c r="V60653" s="31"/>
      <c r="W60653" s="30"/>
      <c r="X60653" s="41"/>
      <c r="Y60653" s="41"/>
      <c r="Z60653" s="30"/>
      <c r="AB60653" s="11"/>
    </row>
    <row r="60654" spans="1:28" s="12" customFormat="1" ht="15" thickBot="1">
      <c r="A60654" s="30"/>
      <c r="B60654" s="30"/>
      <c r="C60654" s="30"/>
      <c r="D60654" s="30"/>
      <c r="E60654" s="30"/>
      <c r="F60654" s="30"/>
      <c r="G60654" s="30"/>
      <c r="H60654" s="31"/>
      <c r="I60654" s="30"/>
      <c r="J60654" s="32"/>
      <c r="K60654" s="30"/>
      <c r="L60654" s="30"/>
      <c r="M60654" s="30"/>
      <c r="N60654" s="33"/>
      <c r="O60654" s="33"/>
      <c r="P60654" s="33"/>
      <c r="Q60654" s="30"/>
      <c r="R60654" s="30"/>
      <c r="S60654" s="30"/>
      <c r="T60654" s="30"/>
      <c r="U60654" s="30"/>
      <c r="V60654" s="31"/>
      <c r="W60654" s="30"/>
      <c r="X60654" s="41"/>
      <c r="Y60654" s="41"/>
      <c r="Z60654" s="30"/>
      <c r="AB60654" s="11"/>
    </row>
    <row r="60655" spans="1:28" s="12" customFormat="1" ht="15" thickBot="1">
      <c r="A60655" s="30"/>
      <c r="B60655" s="30"/>
      <c r="C60655" s="30"/>
      <c r="D60655" s="30"/>
      <c r="E60655" s="30"/>
      <c r="F60655" s="30"/>
      <c r="G60655" s="30"/>
      <c r="H60655" s="31"/>
      <c r="I60655" s="30"/>
      <c r="J60655" s="32"/>
      <c r="K60655" s="30"/>
      <c r="L60655" s="30"/>
      <c r="M60655" s="30"/>
      <c r="N60655" s="33"/>
      <c r="O60655" s="33"/>
      <c r="P60655" s="33"/>
      <c r="Q60655" s="30"/>
      <c r="R60655" s="30"/>
      <c r="S60655" s="30"/>
      <c r="T60655" s="30"/>
      <c r="U60655" s="30"/>
      <c r="V60655" s="31"/>
      <c r="W60655" s="30"/>
      <c r="X60655" s="41"/>
      <c r="Y60655" s="41"/>
      <c r="Z60655" s="30"/>
      <c r="AB60655" s="11"/>
    </row>
    <row r="60656" spans="1:28" s="12" customFormat="1" ht="15" thickBot="1">
      <c r="A60656" s="30"/>
      <c r="B60656" s="30"/>
      <c r="C60656" s="30"/>
      <c r="D60656" s="30"/>
      <c r="E60656" s="30"/>
      <c r="F60656" s="30"/>
      <c r="G60656" s="30"/>
      <c r="H60656" s="31"/>
      <c r="I60656" s="30"/>
      <c r="J60656" s="32"/>
      <c r="K60656" s="30"/>
      <c r="L60656" s="30"/>
      <c r="M60656" s="30"/>
      <c r="N60656" s="33"/>
      <c r="O60656" s="33"/>
      <c r="P60656" s="33"/>
      <c r="Q60656" s="30"/>
      <c r="R60656" s="30"/>
      <c r="S60656" s="30"/>
      <c r="T60656" s="30"/>
      <c r="U60656" s="30"/>
      <c r="V60656" s="31"/>
      <c r="W60656" s="30"/>
      <c r="X60656" s="41"/>
      <c r="Y60656" s="41"/>
      <c r="Z60656" s="41"/>
      <c r="AB60656" s="11"/>
    </row>
    <row r="60657" spans="1:28" s="12" customFormat="1" ht="15" thickBot="1">
      <c r="A60657" s="30"/>
      <c r="B60657" s="30"/>
      <c r="C60657" s="30"/>
      <c r="D60657" s="30"/>
      <c r="E60657" s="30"/>
      <c r="F60657" s="30"/>
      <c r="G60657" s="30"/>
      <c r="H60657" s="31"/>
      <c r="I60657" s="30"/>
      <c r="J60657" s="32"/>
      <c r="K60657" s="30"/>
      <c r="L60657" s="30"/>
      <c r="M60657" s="30"/>
      <c r="N60657" s="33"/>
      <c r="O60657" s="33"/>
      <c r="P60657" s="33"/>
      <c r="Q60657" s="30"/>
      <c r="R60657" s="30"/>
      <c r="S60657" s="30"/>
      <c r="T60657" s="30"/>
      <c r="U60657" s="30"/>
      <c r="V60657" s="31"/>
      <c r="W60657" s="30"/>
      <c r="X60657" s="41"/>
      <c r="Y60657" s="41"/>
      <c r="Z60657" s="41"/>
      <c r="AB60657" s="11"/>
    </row>
    <row r="60658" spans="1:28" s="12" customFormat="1" ht="15" thickBot="1">
      <c r="A60658" s="30"/>
      <c r="B60658" s="30"/>
      <c r="C60658" s="30"/>
      <c r="D60658" s="30"/>
      <c r="E60658" s="30"/>
      <c r="F60658" s="30"/>
      <c r="G60658" s="30"/>
      <c r="H60658" s="31"/>
      <c r="I60658" s="30"/>
      <c r="J60658" s="32"/>
      <c r="K60658" s="30"/>
      <c r="L60658" s="30"/>
      <c r="M60658" s="30"/>
      <c r="N60658" s="33"/>
      <c r="O60658" s="33"/>
      <c r="P60658" s="33"/>
      <c r="Q60658" s="30"/>
      <c r="R60658" s="30"/>
      <c r="S60658" s="30"/>
      <c r="T60658" s="30"/>
      <c r="U60658" s="30"/>
      <c r="V60658" s="31"/>
      <c r="W60658" s="30"/>
      <c r="X60658" s="30"/>
      <c r="Y60658" s="30"/>
      <c r="Z60658" s="30"/>
      <c r="AB60658" s="11"/>
    </row>
    <row r="60659" spans="1:28" s="12" customFormat="1" ht="15" thickBot="1">
      <c r="A60659" s="30"/>
      <c r="B60659" s="30"/>
      <c r="C60659" s="30"/>
      <c r="D60659" s="30"/>
      <c r="E60659" s="30"/>
      <c r="F60659" s="30"/>
      <c r="G60659" s="30"/>
      <c r="H60659" s="31"/>
      <c r="I60659" s="30"/>
      <c r="J60659" s="32"/>
      <c r="K60659" s="30"/>
      <c r="L60659" s="30"/>
      <c r="M60659" s="30"/>
      <c r="N60659" s="33"/>
      <c r="O60659" s="33"/>
      <c r="P60659" s="33"/>
      <c r="Q60659" s="30"/>
      <c r="R60659" s="30"/>
      <c r="S60659" s="30"/>
      <c r="T60659" s="30"/>
      <c r="U60659" s="30"/>
      <c r="V60659" s="31"/>
      <c r="W60659" s="30"/>
      <c r="X60659" s="41"/>
      <c r="Y60659" s="41"/>
      <c r="Z60659" s="30"/>
      <c r="AB60659" s="11"/>
    </row>
    <row r="60660" spans="1:28" s="12" customFormat="1" ht="15" thickBot="1">
      <c r="A60660" s="30"/>
      <c r="B60660" s="30"/>
      <c r="C60660" s="30"/>
      <c r="D60660" s="30"/>
      <c r="E60660" s="30"/>
      <c r="F60660" s="30"/>
      <c r="G60660" s="30"/>
      <c r="H60660" s="31"/>
      <c r="I60660" s="30"/>
      <c r="J60660" s="32"/>
      <c r="K60660" s="30"/>
      <c r="L60660" s="30"/>
      <c r="M60660" s="30"/>
      <c r="N60660" s="33"/>
      <c r="O60660" s="33"/>
      <c r="P60660" s="33"/>
      <c r="Q60660" s="30"/>
      <c r="R60660" s="30"/>
      <c r="S60660" s="30"/>
      <c r="T60660" s="30"/>
      <c r="U60660" s="30"/>
      <c r="V60660" s="31"/>
      <c r="W60660" s="30"/>
      <c r="X60660" s="41"/>
      <c r="Y60660" s="41"/>
      <c r="Z60660" s="30"/>
      <c r="AB60660" s="11"/>
    </row>
    <row r="60661" spans="1:28" s="12" customFormat="1" ht="15" thickBot="1">
      <c r="A60661" s="30"/>
      <c r="B60661" s="30"/>
      <c r="C60661" s="30"/>
      <c r="D60661" s="30"/>
      <c r="E60661" s="30"/>
      <c r="F60661" s="30"/>
      <c r="G60661" s="30"/>
      <c r="H60661" s="31"/>
      <c r="I60661" s="30"/>
      <c r="J60661" s="32"/>
      <c r="K60661" s="30"/>
      <c r="L60661" s="30"/>
      <c r="M60661" s="30"/>
      <c r="N60661" s="33"/>
      <c r="O60661" s="33"/>
      <c r="P60661" s="33"/>
      <c r="Q60661" s="30"/>
      <c r="R60661" s="30"/>
      <c r="S60661" s="30"/>
      <c r="T60661" s="30"/>
      <c r="U60661" s="30"/>
      <c r="V60661" s="31"/>
      <c r="W60661" s="30"/>
      <c r="X60661" s="41"/>
      <c r="Y60661" s="41"/>
      <c r="Z60661" s="30"/>
      <c r="AB60661" s="11"/>
    </row>
    <row r="60662" spans="1:28" s="12" customFormat="1" ht="15" thickBot="1">
      <c r="A60662" s="30"/>
      <c r="B60662" s="30"/>
      <c r="C60662" s="30"/>
      <c r="D60662" s="30"/>
      <c r="E60662" s="30"/>
      <c r="F60662" s="30"/>
      <c r="G60662" s="30"/>
      <c r="H60662" s="31"/>
      <c r="I60662" s="30"/>
      <c r="J60662" s="32"/>
      <c r="K60662" s="30"/>
      <c r="L60662" s="30"/>
      <c r="M60662" s="30"/>
      <c r="N60662" s="33"/>
      <c r="O60662" s="33"/>
      <c r="P60662" s="33"/>
      <c r="Q60662" s="30"/>
      <c r="R60662" s="30"/>
      <c r="S60662" s="30"/>
      <c r="T60662" s="30"/>
      <c r="U60662" s="30"/>
      <c r="V60662" s="31"/>
      <c r="W60662" s="30"/>
      <c r="X60662" s="41"/>
      <c r="Y60662" s="41"/>
      <c r="Z60662" s="30"/>
      <c r="AB60662" s="11"/>
    </row>
    <row r="60663" spans="1:28" s="12" customFormat="1" ht="15" thickBot="1">
      <c r="A60663" s="30"/>
      <c r="B60663" s="30"/>
      <c r="C60663" s="30"/>
      <c r="D60663" s="30"/>
      <c r="E60663" s="30"/>
      <c r="F60663" s="30"/>
      <c r="G60663" s="30"/>
      <c r="H60663" s="31"/>
      <c r="I60663" s="30"/>
      <c r="J60663" s="32"/>
      <c r="K60663" s="30"/>
      <c r="L60663" s="30"/>
      <c r="M60663" s="30"/>
      <c r="N60663" s="33"/>
      <c r="O60663" s="33"/>
      <c r="P60663" s="33"/>
      <c r="Q60663" s="30"/>
      <c r="R60663" s="30"/>
      <c r="S60663" s="30"/>
      <c r="T60663" s="30"/>
      <c r="U60663" s="30"/>
      <c r="V60663" s="31"/>
      <c r="W60663" s="30"/>
      <c r="X60663" s="41"/>
      <c r="Y60663" s="41"/>
      <c r="Z60663" s="30"/>
      <c r="AB60663" s="11"/>
    </row>
    <row r="60664" spans="1:28" s="12" customFormat="1" ht="15" thickBot="1">
      <c r="A60664" s="30"/>
      <c r="B60664" s="30"/>
      <c r="C60664" s="30"/>
      <c r="D60664" s="30"/>
      <c r="E60664" s="30"/>
      <c r="F60664" s="30"/>
      <c r="G60664" s="30"/>
      <c r="H60664" s="31"/>
      <c r="I60664" s="30"/>
      <c r="J60664" s="32"/>
      <c r="K60664" s="30"/>
      <c r="L60664" s="30"/>
      <c r="M60664" s="30"/>
      <c r="N60664" s="33"/>
      <c r="O60664" s="33"/>
      <c r="P60664" s="33"/>
      <c r="Q60664" s="30"/>
      <c r="R60664" s="30"/>
      <c r="S60664" s="30"/>
      <c r="T60664" s="30"/>
      <c r="U60664" s="30"/>
      <c r="V60664" s="31"/>
      <c r="W60664" s="30"/>
      <c r="X60664" s="41"/>
      <c r="Y60664" s="41"/>
      <c r="Z60664" s="30"/>
      <c r="AB60664" s="11"/>
    </row>
    <row r="60665" spans="1:28" s="12" customFormat="1" ht="15" thickBot="1">
      <c r="A60665" s="30"/>
      <c r="B60665" s="30"/>
      <c r="C60665" s="30"/>
      <c r="D60665" s="30"/>
      <c r="E60665" s="30"/>
      <c r="F60665" s="30"/>
      <c r="G60665" s="30"/>
      <c r="H60665" s="31"/>
      <c r="I60665" s="30"/>
      <c r="J60665" s="32"/>
      <c r="K60665" s="30"/>
      <c r="L60665" s="30"/>
      <c r="M60665" s="30"/>
      <c r="N60665" s="33"/>
      <c r="O60665" s="33"/>
      <c r="P60665" s="33"/>
      <c r="Q60665" s="30"/>
      <c r="R60665" s="30"/>
      <c r="S60665" s="30"/>
      <c r="T60665" s="30"/>
      <c r="U60665" s="30"/>
      <c r="V60665" s="31"/>
      <c r="W60665" s="30"/>
      <c r="X60665" s="41"/>
      <c r="Y60665" s="41"/>
      <c r="Z60665" s="30"/>
      <c r="AB60665" s="11"/>
    </row>
    <row r="60666" spans="1:28" s="12" customFormat="1" ht="15" thickBot="1">
      <c r="A60666" s="30"/>
      <c r="B60666" s="30"/>
      <c r="C60666" s="30"/>
      <c r="D60666" s="30"/>
      <c r="E60666" s="30"/>
      <c r="F60666" s="30"/>
      <c r="G60666" s="30"/>
      <c r="H60666" s="31"/>
      <c r="I60666" s="30"/>
      <c r="J60666" s="32"/>
      <c r="K60666" s="30"/>
      <c r="L60666" s="30"/>
      <c r="M60666" s="30"/>
      <c r="N60666" s="33"/>
      <c r="O60666" s="33"/>
      <c r="P60666" s="33"/>
      <c r="Q60666" s="30"/>
      <c r="R60666" s="30"/>
      <c r="S60666" s="30"/>
      <c r="T60666" s="30"/>
      <c r="U60666" s="30"/>
      <c r="V60666" s="31"/>
      <c r="W60666" s="30"/>
      <c r="X60666" s="41"/>
      <c r="Y60666" s="41"/>
      <c r="Z60666" s="41"/>
      <c r="AB60666" s="11"/>
    </row>
    <row r="60667" spans="1:28" s="12" customFormat="1" ht="15" thickBot="1">
      <c r="A60667" s="30"/>
      <c r="B60667" s="30"/>
      <c r="C60667" s="30"/>
      <c r="D60667" s="30"/>
      <c r="E60667" s="30"/>
      <c r="F60667" s="30"/>
      <c r="G60667" s="30"/>
      <c r="H60667" s="31"/>
      <c r="I60667" s="30"/>
      <c r="J60667" s="32"/>
      <c r="K60667" s="30"/>
      <c r="L60667" s="30"/>
      <c r="M60667" s="30"/>
      <c r="N60667" s="33"/>
      <c r="O60667" s="33"/>
      <c r="P60667" s="33"/>
      <c r="Q60667" s="30"/>
      <c r="R60667" s="30"/>
      <c r="S60667" s="30"/>
      <c r="T60667" s="30"/>
      <c r="U60667" s="30"/>
      <c r="V60667" s="31"/>
      <c r="W60667" s="30"/>
      <c r="X60667" s="41"/>
      <c r="Y60667" s="41"/>
      <c r="Z60667" s="41"/>
      <c r="AB60667" s="11"/>
    </row>
    <row r="60668" spans="1:28" s="12" customFormat="1" ht="15" thickBot="1">
      <c r="A60668" s="30"/>
      <c r="B60668" s="30"/>
      <c r="C60668" s="30"/>
      <c r="D60668" s="30"/>
      <c r="E60668" s="30"/>
      <c r="F60668" s="30"/>
      <c r="G60668" s="30"/>
      <c r="H60668" s="31"/>
      <c r="I60668" s="30"/>
      <c r="J60668" s="32"/>
      <c r="K60668" s="30"/>
      <c r="L60668" s="30"/>
      <c r="M60668" s="30"/>
      <c r="N60668" s="33"/>
      <c r="O60668" s="33"/>
      <c r="P60668" s="33"/>
      <c r="Q60668" s="30"/>
      <c r="R60668" s="30"/>
      <c r="S60668" s="30"/>
      <c r="T60668" s="30"/>
      <c r="U60668" s="30"/>
      <c r="V60668" s="31"/>
      <c r="W60668" s="30"/>
      <c r="X60668" s="41"/>
      <c r="Y60668" s="41"/>
      <c r="Z60668" s="30"/>
      <c r="AB60668" s="11"/>
    </row>
    <row r="60669" spans="1:28" s="12" customFormat="1" ht="15" thickBot="1">
      <c r="A60669" s="30"/>
      <c r="B60669" s="30"/>
      <c r="C60669" s="30"/>
      <c r="D60669" s="30"/>
      <c r="E60669" s="30"/>
      <c r="F60669" s="30"/>
      <c r="G60669" s="30"/>
      <c r="H60669" s="31"/>
      <c r="I60669" s="30"/>
      <c r="J60669" s="32"/>
      <c r="K60669" s="30"/>
      <c r="L60669" s="30"/>
      <c r="M60669" s="30"/>
      <c r="N60669" s="33"/>
      <c r="O60669" s="33"/>
      <c r="P60669" s="33"/>
      <c r="Q60669" s="30"/>
      <c r="R60669" s="30"/>
      <c r="S60669" s="30"/>
      <c r="T60669" s="30"/>
      <c r="U60669" s="30"/>
      <c r="V60669" s="31"/>
      <c r="W60669" s="30"/>
      <c r="X60669" s="41"/>
      <c r="Y60669" s="41"/>
      <c r="Z60669" s="30"/>
      <c r="AB60669" s="11"/>
    </row>
    <row r="60670" spans="1:28" s="12" customFormat="1" ht="15" thickBot="1">
      <c r="A60670" s="30"/>
      <c r="B60670" s="30"/>
      <c r="C60670" s="30"/>
      <c r="D60670" s="30"/>
      <c r="E60670" s="30"/>
      <c r="F60670" s="30"/>
      <c r="G60670" s="30"/>
      <c r="H60670" s="31"/>
      <c r="I60670" s="30"/>
      <c r="J60670" s="32"/>
      <c r="K60670" s="30"/>
      <c r="L60670" s="30"/>
      <c r="M60670" s="30"/>
      <c r="N60670" s="33"/>
      <c r="O60670" s="33"/>
      <c r="P60670" s="33"/>
      <c r="Q60670" s="30"/>
      <c r="R60670" s="30"/>
      <c r="S60670" s="30"/>
      <c r="T60670" s="30"/>
      <c r="U60670" s="30"/>
      <c r="V60670" s="31"/>
      <c r="W60670" s="30"/>
      <c r="X60670" s="41"/>
      <c r="Y60670" s="41"/>
      <c r="Z60670" s="41"/>
      <c r="AB60670" s="11"/>
    </row>
    <row r="60671" spans="1:28" s="12" customFormat="1" ht="15" thickBot="1">
      <c r="A60671" s="30"/>
      <c r="B60671" s="30"/>
      <c r="C60671" s="30"/>
      <c r="D60671" s="30"/>
      <c r="E60671" s="30"/>
      <c r="F60671" s="30"/>
      <c r="G60671" s="30"/>
      <c r="H60671" s="31"/>
      <c r="I60671" s="30"/>
      <c r="J60671" s="32"/>
      <c r="K60671" s="30"/>
      <c r="L60671" s="30"/>
      <c r="M60671" s="30"/>
      <c r="N60671" s="33"/>
      <c r="O60671" s="33"/>
      <c r="P60671" s="33"/>
      <c r="Q60671" s="30"/>
      <c r="R60671" s="30"/>
      <c r="S60671" s="30"/>
      <c r="T60671" s="30"/>
      <c r="U60671" s="30"/>
      <c r="V60671" s="31"/>
      <c r="W60671" s="30"/>
      <c r="X60671" s="41"/>
      <c r="Y60671" s="41"/>
      <c r="Z60671" s="30"/>
      <c r="AB60671" s="11"/>
    </row>
    <row r="60672" spans="1:28" s="12" customFormat="1" ht="15" thickBot="1">
      <c r="A60672" s="30"/>
      <c r="B60672" s="30"/>
      <c r="C60672" s="30"/>
      <c r="D60672" s="30"/>
      <c r="E60672" s="30"/>
      <c r="F60672" s="30"/>
      <c r="G60672" s="30"/>
      <c r="H60672" s="31"/>
      <c r="I60672" s="30"/>
      <c r="J60672" s="32"/>
      <c r="K60672" s="30"/>
      <c r="L60672" s="30"/>
      <c r="M60672" s="30"/>
      <c r="N60672" s="33"/>
      <c r="O60672" s="33"/>
      <c r="P60672" s="33"/>
      <c r="Q60672" s="30"/>
      <c r="R60672" s="30"/>
      <c r="S60672" s="30"/>
      <c r="T60672" s="30"/>
      <c r="U60672" s="30"/>
      <c r="V60672" s="31"/>
      <c r="W60672" s="30"/>
      <c r="X60672" s="41"/>
      <c r="Y60672" s="41"/>
      <c r="Z60672" s="30"/>
      <c r="AB60672" s="11"/>
    </row>
    <row r="60673" spans="1:28" s="12" customFormat="1" ht="15" thickBot="1">
      <c r="A60673" s="30"/>
      <c r="B60673" s="30"/>
      <c r="C60673" s="30"/>
      <c r="D60673" s="30"/>
      <c r="E60673" s="30"/>
      <c r="F60673" s="30"/>
      <c r="G60673" s="30"/>
      <c r="H60673" s="31"/>
      <c r="I60673" s="30"/>
      <c r="J60673" s="32"/>
      <c r="K60673" s="30"/>
      <c r="L60673" s="30"/>
      <c r="M60673" s="30"/>
      <c r="N60673" s="33"/>
      <c r="O60673" s="33"/>
      <c r="P60673" s="33"/>
      <c r="Q60673" s="30"/>
      <c r="R60673" s="30"/>
      <c r="S60673" s="30"/>
      <c r="T60673" s="30"/>
      <c r="U60673" s="30"/>
      <c r="V60673" s="31"/>
      <c r="W60673" s="30"/>
      <c r="X60673" s="41"/>
      <c r="Y60673" s="41"/>
      <c r="Z60673" s="30"/>
      <c r="AB60673" s="11"/>
    </row>
    <row r="60674" spans="1:28" s="12" customFormat="1" ht="15" thickBot="1">
      <c r="A60674" s="30"/>
      <c r="B60674" s="30"/>
      <c r="C60674" s="30"/>
      <c r="D60674" s="30"/>
      <c r="E60674" s="30"/>
      <c r="F60674" s="30"/>
      <c r="G60674" s="30"/>
      <c r="H60674" s="31"/>
      <c r="I60674" s="30"/>
      <c r="J60674" s="32"/>
      <c r="K60674" s="30"/>
      <c r="L60674" s="30"/>
      <c r="M60674" s="30"/>
      <c r="N60674" s="33"/>
      <c r="O60674" s="33"/>
      <c r="P60674" s="33"/>
      <c r="Q60674" s="30"/>
      <c r="R60674" s="30"/>
      <c r="S60674" s="30"/>
      <c r="T60674" s="30"/>
      <c r="U60674" s="30"/>
      <c r="V60674" s="31"/>
      <c r="W60674" s="30"/>
      <c r="X60674" s="41"/>
      <c r="Y60674" s="41"/>
      <c r="Z60674" s="30"/>
      <c r="AB60674" s="11"/>
    </row>
    <row r="60675" spans="1:28" s="12" customFormat="1" ht="15" thickBot="1">
      <c r="A60675" s="30"/>
      <c r="B60675" s="30"/>
      <c r="C60675" s="30"/>
      <c r="D60675" s="30"/>
      <c r="E60675" s="30"/>
      <c r="F60675" s="30"/>
      <c r="G60675" s="30"/>
      <c r="H60675" s="31"/>
      <c r="I60675" s="30"/>
      <c r="J60675" s="32"/>
      <c r="K60675" s="30"/>
      <c r="L60675" s="30"/>
      <c r="M60675" s="30"/>
      <c r="N60675" s="33"/>
      <c r="O60675" s="33"/>
      <c r="P60675" s="33"/>
      <c r="Q60675" s="30"/>
      <c r="R60675" s="30"/>
      <c r="S60675" s="30"/>
      <c r="T60675" s="30"/>
      <c r="U60675" s="30"/>
      <c r="V60675" s="31"/>
      <c r="W60675" s="30"/>
      <c r="X60675" s="41"/>
      <c r="Y60675" s="41"/>
      <c r="Z60675" s="30"/>
      <c r="AB60675" s="11"/>
    </row>
    <row r="60676" spans="1:28" s="12" customFormat="1" ht="15" thickBot="1">
      <c r="A60676" s="30"/>
      <c r="B60676" s="30"/>
      <c r="C60676" s="30"/>
      <c r="D60676" s="30"/>
      <c r="E60676" s="30"/>
      <c r="F60676" s="30"/>
      <c r="G60676" s="30"/>
      <c r="H60676" s="31"/>
      <c r="I60676" s="30"/>
      <c r="J60676" s="32"/>
      <c r="K60676" s="30"/>
      <c r="L60676" s="30"/>
      <c r="M60676" s="30"/>
      <c r="N60676" s="33"/>
      <c r="O60676" s="33"/>
      <c r="P60676" s="33"/>
      <c r="Q60676" s="30"/>
      <c r="R60676" s="30"/>
      <c r="S60676" s="30"/>
      <c r="T60676" s="30"/>
      <c r="U60676" s="30"/>
      <c r="V60676" s="31"/>
      <c r="W60676" s="30"/>
      <c r="X60676" s="30"/>
      <c r="Y60676" s="30"/>
      <c r="Z60676" s="30"/>
      <c r="AB60676" s="11"/>
    </row>
    <row r="60677" spans="1:28" s="12" customFormat="1" ht="15" thickBot="1">
      <c r="A60677" s="30"/>
      <c r="B60677" s="30"/>
      <c r="C60677" s="30"/>
      <c r="D60677" s="30"/>
      <c r="E60677" s="30"/>
      <c r="F60677" s="30"/>
      <c r="G60677" s="30"/>
      <c r="H60677" s="31"/>
      <c r="I60677" s="30"/>
      <c r="J60677" s="32"/>
      <c r="K60677" s="30"/>
      <c r="L60677" s="30"/>
      <c r="M60677" s="30"/>
      <c r="N60677" s="33"/>
      <c r="O60677" s="33"/>
      <c r="P60677" s="33"/>
      <c r="Q60677" s="30"/>
      <c r="R60677" s="30"/>
      <c r="S60677" s="30"/>
      <c r="T60677" s="30"/>
      <c r="U60677" s="30"/>
      <c r="V60677" s="31"/>
      <c r="W60677" s="30"/>
      <c r="X60677" s="30"/>
      <c r="Y60677" s="30"/>
      <c r="Z60677" s="30"/>
      <c r="AB60677" s="11"/>
    </row>
    <row r="60678" spans="1:28" s="12" customFormat="1" ht="15" thickBot="1">
      <c r="A60678" s="30"/>
      <c r="B60678" s="30"/>
      <c r="C60678" s="30"/>
      <c r="D60678" s="30"/>
      <c r="E60678" s="30"/>
      <c r="F60678" s="30"/>
      <c r="G60678" s="30"/>
      <c r="H60678" s="31"/>
      <c r="I60678" s="30"/>
      <c r="J60678" s="32"/>
      <c r="K60678" s="30"/>
      <c r="L60678" s="30"/>
      <c r="M60678" s="30"/>
      <c r="N60678" s="33"/>
      <c r="O60678" s="33"/>
      <c r="P60678" s="33"/>
      <c r="Q60678" s="30"/>
      <c r="R60678" s="30"/>
      <c r="S60678" s="30"/>
      <c r="T60678" s="30"/>
      <c r="U60678" s="30"/>
      <c r="V60678" s="31"/>
      <c r="W60678" s="30"/>
      <c r="X60678" s="30"/>
      <c r="Y60678" s="30"/>
      <c r="Z60678" s="30"/>
      <c r="AB60678" s="11"/>
    </row>
    <row r="60679" spans="1:28" s="12" customFormat="1" ht="15" thickBot="1">
      <c r="A60679" s="30"/>
      <c r="B60679" s="30"/>
      <c r="C60679" s="30"/>
      <c r="D60679" s="30"/>
      <c r="E60679" s="30"/>
      <c r="F60679" s="30"/>
      <c r="G60679" s="30"/>
      <c r="H60679" s="31"/>
      <c r="I60679" s="30"/>
      <c r="J60679" s="32"/>
      <c r="K60679" s="30"/>
      <c r="L60679" s="30"/>
      <c r="M60679" s="30"/>
      <c r="N60679" s="33"/>
      <c r="O60679" s="33"/>
      <c r="P60679" s="33"/>
      <c r="Q60679" s="30"/>
      <c r="R60679" s="30"/>
      <c r="S60679" s="30"/>
      <c r="T60679" s="30"/>
      <c r="U60679" s="30"/>
      <c r="V60679" s="31"/>
      <c r="W60679" s="30"/>
      <c r="X60679" s="41"/>
      <c r="Y60679" s="41"/>
      <c r="Z60679" s="30"/>
      <c r="AB60679" s="11"/>
    </row>
    <row r="60680" spans="1:28" s="12" customFormat="1" ht="15" thickBot="1">
      <c r="A60680" s="30"/>
      <c r="B60680" s="30"/>
      <c r="C60680" s="30"/>
      <c r="D60680" s="30"/>
      <c r="E60680" s="30"/>
      <c r="F60680" s="30"/>
      <c r="G60680" s="30"/>
      <c r="H60680" s="31"/>
      <c r="I60680" s="30"/>
      <c r="J60680" s="32"/>
      <c r="K60680" s="30"/>
      <c r="L60680" s="30"/>
      <c r="M60680" s="30"/>
      <c r="N60680" s="33"/>
      <c r="O60680" s="33"/>
      <c r="P60680" s="33"/>
      <c r="Q60680" s="30"/>
      <c r="R60680" s="30"/>
      <c r="S60680" s="30"/>
      <c r="T60680" s="30"/>
      <c r="U60680" s="30"/>
      <c r="V60680" s="31"/>
      <c r="W60680" s="30"/>
      <c r="X60680" s="41"/>
      <c r="Y60680" s="41"/>
      <c r="Z60680" s="30"/>
      <c r="AB60680" s="11"/>
    </row>
    <row r="60681" spans="1:28" s="12" customFormat="1" ht="15" thickBot="1">
      <c r="A60681" s="30"/>
      <c r="B60681" s="30"/>
      <c r="C60681" s="30"/>
      <c r="D60681" s="30"/>
      <c r="E60681" s="30"/>
      <c r="F60681" s="30"/>
      <c r="G60681" s="30"/>
      <c r="H60681" s="31"/>
      <c r="I60681" s="30"/>
      <c r="J60681" s="32"/>
      <c r="K60681" s="30"/>
      <c r="L60681" s="30"/>
      <c r="M60681" s="30"/>
      <c r="N60681" s="33"/>
      <c r="O60681" s="33"/>
      <c r="P60681" s="33"/>
      <c r="Q60681" s="30"/>
      <c r="R60681" s="30"/>
      <c r="S60681" s="30"/>
      <c r="T60681" s="30"/>
      <c r="U60681" s="30"/>
      <c r="V60681" s="31"/>
      <c r="W60681" s="30"/>
      <c r="X60681" s="41"/>
      <c r="Y60681" s="41"/>
      <c r="Z60681" s="30"/>
      <c r="AB60681" s="11"/>
    </row>
    <row r="60682" spans="1:28" s="12" customFormat="1" ht="15" thickBot="1">
      <c r="A60682" s="30"/>
      <c r="B60682" s="30"/>
      <c r="C60682" s="30"/>
      <c r="D60682" s="30"/>
      <c r="E60682" s="30"/>
      <c r="F60682" s="30"/>
      <c r="G60682" s="30"/>
      <c r="H60682" s="31"/>
      <c r="I60682" s="30"/>
      <c r="J60682" s="32"/>
      <c r="K60682" s="30"/>
      <c r="L60682" s="30"/>
      <c r="M60682" s="30"/>
      <c r="N60682" s="33"/>
      <c r="O60682" s="33"/>
      <c r="P60682" s="33"/>
      <c r="Q60682" s="30"/>
      <c r="R60682" s="30"/>
      <c r="S60682" s="30"/>
      <c r="T60682" s="30"/>
      <c r="U60682" s="30"/>
      <c r="V60682" s="31"/>
      <c r="W60682" s="30"/>
      <c r="X60682" s="41"/>
      <c r="Y60682" s="41"/>
      <c r="Z60682" s="30"/>
      <c r="AB60682" s="11"/>
    </row>
    <row r="60683" spans="1:28" s="12" customFormat="1" ht="15" thickBot="1">
      <c r="A60683" s="30"/>
      <c r="B60683" s="30"/>
      <c r="C60683" s="30"/>
      <c r="D60683" s="30"/>
      <c r="E60683" s="30"/>
      <c r="F60683" s="30"/>
      <c r="G60683" s="30"/>
      <c r="H60683" s="31"/>
      <c r="I60683" s="30"/>
      <c r="J60683" s="32"/>
      <c r="K60683" s="30"/>
      <c r="L60683" s="30"/>
      <c r="M60683" s="30"/>
      <c r="N60683" s="33"/>
      <c r="O60683" s="33"/>
      <c r="P60683" s="33"/>
      <c r="Q60683" s="30"/>
      <c r="R60683" s="30"/>
      <c r="S60683" s="30"/>
      <c r="T60683" s="30"/>
      <c r="U60683" s="30"/>
      <c r="V60683" s="31"/>
      <c r="W60683" s="30"/>
      <c r="X60683" s="41"/>
      <c r="Y60683" s="41"/>
      <c r="Z60683" s="30"/>
      <c r="AB60683" s="11"/>
    </row>
    <row r="60684" spans="1:28" s="12" customFormat="1" ht="15" thickBot="1">
      <c r="A60684" s="30"/>
      <c r="B60684" s="30"/>
      <c r="C60684" s="30"/>
      <c r="D60684" s="30"/>
      <c r="E60684" s="30"/>
      <c r="F60684" s="30"/>
      <c r="G60684" s="30"/>
      <c r="H60684" s="31"/>
      <c r="I60684" s="30"/>
      <c r="J60684" s="32"/>
      <c r="K60684" s="30"/>
      <c r="L60684" s="30"/>
      <c r="M60684" s="30"/>
      <c r="N60684" s="33"/>
      <c r="O60684" s="33"/>
      <c r="P60684" s="33"/>
      <c r="Q60684" s="30"/>
      <c r="R60684" s="30"/>
      <c r="S60684" s="30"/>
      <c r="T60684" s="30"/>
      <c r="U60684" s="30"/>
      <c r="V60684" s="31"/>
      <c r="W60684" s="30"/>
      <c r="X60684" s="41"/>
      <c r="Y60684" s="41"/>
      <c r="Z60684" s="30"/>
      <c r="AB60684" s="11"/>
    </row>
    <row r="60685" spans="1:28" s="12" customFormat="1" ht="15" thickBot="1">
      <c r="A60685" s="30"/>
      <c r="B60685" s="30"/>
      <c r="C60685" s="30"/>
      <c r="D60685" s="30"/>
      <c r="E60685" s="30"/>
      <c r="F60685" s="30"/>
      <c r="G60685" s="30"/>
      <c r="H60685" s="31"/>
      <c r="I60685" s="30"/>
      <c r="J60685" s="32"/>
      <c r="K60685" s="30"/>
      <c r="L60685" s="30"/>
      <c r="M60685" s="30"/>
      <c r="N60685" s="33"/>
      <c r="O60685" s="33"/>
      <c r="P60685" s="33"/>
      <c r="Q60685" s="30"/>
      <c r="R60685" s="30"/>
      <c r="S60685" s="30"/>
      <c r="T60685" s="30"/>
      <c r="U60685" s="30"/>
      <c r="V60685" s="31"/>
      <c r="W60685" s="30"/>
      <c r="X60685" s="41"/>
      <c r="Y60685" s="41"/>
      <c r="Z60685" s="30"/>
      <c r="AB60685" s="11"/>
    </row>
    <row r="60686" spans="1:28" s="12" customFormat="1" ht="15" thickBot="1">
      <c r="A60686" s="30"/>
      <c r="B60686" s="30"/>
      <c r="C60686" s="30"/>
      <c r="D60686" s="30"/>
      <c r="E60686" s="30"/>
      <c r="F60686" s="30"/>
      <c r="G60686" s="30"/>
      <c r="H60686" s="31"/>
      <c r="I60686" s="30"/>
      <c r="J60686" s="32"/>
      <c r="K60686" s="30"/>
      <c r="L60686" s="30"/>
      <c r="M60686" s="30"/>
      <c r="N60686" s="33"/>
      <c r="O60686" s="33"/>
      <c r="P60686" s="33"/>
      <c r="Q60686" s="30"/>
      <c r="R60686" s="30"/>
      <c r="S60686" s="30"/>
      <c r="T60686" s="30"/>
      <c r="U60686" s="30"/>
      <c r="V60686" s="31"/>
      <c r="W60686" s="30"/>
      <c r="X60686" s="41"/>
      <c r="Y60686" s="41"/>
      <c r="Z60686" s="30"/>
      <c r="AB60686" s="11"/>
    </row>
    <row r="60687" spans="1:28" s="12" customFormat="1" ht="15" thickBot="1">
      <c r="A60687" s="30"/>
      <c r="B60687" s="30"/>
      <c r="C60687" s="30"/>
      <c r="D60687" s="30"/>
      <c r="E60687" s="30"/>
      <c r="F60687" s="30"/>
      <c r="G60687" s="30"/>
      <c r="H60687" s="31"/>
      <c r="I60687" s="30"/>
      <c r="J60687" s="32"/>
      <c r="K60687" s="30"/>
      <c r="L60687" s="30"/>
      <c r="M60687" s="30"/>
      <c r="N60687" s="33"/>
      <c r="O60687" s="33"/>
      <c r="P60687" s="33"/>
      <c r="Q60687" s="30"/>
      <c r="R60687" s="30"/>
      <c r="S60687" s="30"/>
      <c r="T60687" s="30"/>
      <c r="U60687" s="30"/>
      <c r="V60687" s="31"/>
      <c r="W60687" s="30"/>
      <c r="X60687" s="41"/>
      <c r="Y60687" s="41"/>
      <c r="Z60687" s="30"/>
      <c r="AB60687" s="11"/>
    </row>
    <row r="60688" spans="1:28" s="12" customFormat="1" ht="15" thickBot="1">
      <c r="A60688" s="30"/>
      <c r="B60688" s="30"/>
      <c r="C60688" s="30"/>
      <c r="D60688" s="30"/>
      <c r="E60688" s="30"/>
      <c r="F60688" s="30"/>
      <c r="G60688" s="30"/>
      <c r="H60688" s="31"/>
      <c r="I60688" s="30"/>
      <c r="J60688" s="32"/>
      <c r="K60688" s="30"/>
      <c r="L60688" s="30"/>
      <c r="M60688" s="30"/>
      <c r="N60688" s="33"/>
      <c r="O60688" s="33"/>
      <c r="P60688" s="33"/>
      <c r="Q60688" s="30"/>
      <c r="R60688" s="30"/>
      <c r="S60688" s="30"/>
      <c r="T60688" s="30"/>
      <c r="U60688" s="30"/>
      <c r="V60688" s="31"/>
      <c r="W60688" s="30"/>
      <c r="X60688" s="41"/>
      <c r="Y60688" s="41"/>
      <c r="Z60688" s="30"/>
      <c r="AB60688" s="11"/>
    </row>
    <row r="60689" spans="1:28" s="12" customFormat="1" ht="15" thickBot="1">
      <c r="A60689" s="30"/>
      <c r="B60689" s="30"/>
      <c r="C60689" s="30"/>
      <c r="D60689" s="30"/>
      <c r="E60689" s="30"/>
      <c r="F60689" s="30"/>
      <c r="G60689" s="30"/>
      <c r="H60689" s="31"/>
      <c r="I60689" s="30"/>
      <c r="J60689" s="32"/>
      <c r="K60689" s="30"/>
      <c r="L60689" s="30"/>
      <c r="M60689" s="30"/>
      <c r="N60689" s="33"/>
      <c r="O60689" s="33"/>
      <c r="P60689" s="33"/>
      <c r="Q60689" s="30"/>
      <c r="R60689" s="30"/>
      <c r="S60689" s="30"/>
      <c r="T60689" s="30"/>
      <c r="U60689" s="30"/>
      <c r="V60689" s="31"/>
      <c r="W60689" s="30"/>
      <c r="X60689" s="41"/>
      <c r="Y60689" s="41"/>
      <c r="Z60689" s="30"/>
      <c r="AB60689" s="11"/>
    </row>
    <row r="60690" spans="1:28" s="12" customFormat="1" ht="15" thickBot="1">
      <c r="A60690" s="30"/>
      <c r="B60690" s="30"/>
      <c r="C60690" s="30"/>
      <c r="D60690" s="30"/>
      <c r="E60690" s="30"/>
      <c r="F60690" s="30"/>
      <c r="G60690" s="30"/>
      <c r="H60690" s="31"/>
      <c r="I60690" s="30"/>
      <c r="J60690" s="32"/>
      <c r="K60690" s="30"/>
      <c r="L60690" s="30"/>
      <c r="M60690" s="30"/>
      <c r="N60690" s="33"/>
      <c r="O60690" s="33"/>
      <c r="P60690" s="33"/>
      <c r="Q60690" s="30"/>
      <c r="R60690" s="30"/>
      <c r="S60690" s="30"/>
      <c r="T60690" s="30"/>
      <c r="U60690" s="30"/>
      <c r="V60690" s="31"/>
      <c r="W60690" s="30"/>
      <c r="X60690" s="41"/>
      <c r="Y60690" s="41"/>
      <c r="Z60690" s="30"/>
      <c r="AB60690" s="11"/>
    </row>
    <row r="60691" spans="1:28" s="12" customFormat="1" ht="15" thickBot="1">
      <c r="A60691" s="30"/>
      <c r="B60691" s="30"/>
      <c r="C60691" s="30"/>
      <c r="D60691" s="30"/>
      <c r="E60691" s="30"/>
      <c r="F60691" s="30"/>
      <c r="G60691" s="30"/>
      <c r="H60691" s="31"/>
      <c r="I60691" s="30"/>
      <c r="J60691" s="32"/>
      <c r="K60691" s="30"/>
      <c r="L60691" s="30"/>
      <c r="M60691" s="30"/>
      <c r="N60691" s="33"/>
      <c r="O60691" s="33"/>
      <c r="P60691" s="33"/>
      <c r="Q60691" s="30"/>
      <c r="R60691" s="30"/>
      <c r="S60691" s="30"/>
      <c r="T60691" s="30"/>
      <c r="U60691" s="30"/>
      <c r="V60691" s="31"/>
      <c r="W60691" s="30"/>
      <c r="X60691" s="41"/>
      <c r="Y60691" s="41"/>
      <c r="Z60691" s="30"/>
      <c r="AB60691" s="11"/>
    </row>
    <row r="60692" spans="1:28" s="12" customFormat="1" ht="15" thickBot="1">
      <c r="A60692" s="30"/>
      <c r="B60692" s="30"/>
      <c r="C60692" s="30"/>
      <c r="D60692" s="30"/>
      <c r="E60692" s="30"/>
      <c r="F60692" s="30"/>
      <c r="G60692" s="30"/>
      <c r="H60692" s="31"/>
      <c r="I60692" s="30"/>
      <c r="J60692" s="32"/>
      <c r="K60692" s="30"/>
      <c r="L60692" s="30"/>
      <c r="M60692" s="30"/>
      <c r="N60692" s="33"/>
      <c r="O60692" s="33"/>
      <c r="P60692" s="33"/>
      <c r="Q60692" s="30"/>
      <c r="R60692" s="30"/>
      <c r="S60692" s="30"/>
      <c r="T60692" s="30"/>
      <c r="U60692" s="30"/>
      <c r="V60692" s="31"/>
      <c r="W60692" s="30"/>
      <c r="X60692" s="41"/>
      <c r="Y60692" s="41"/>
      <c r="Z60692" s="30"/>
      <c r="AB60692" s="11"/>
    </row>
    <row r="60693" spans="1:28" s="12" customFormat="1" ht="15" thickBot="1">
      <c r="A60693" s="30"/>
      <c r="B60693" s="30"/>
      <c r="C60693" s="30"/>
      <c r="D60693" s="30"/>
      <c r="E60693" s="30"/>
      <c r="F60693" s="30"/>
      <c r="G60693" s="30"/>
      <c r="H60693" s="31"/>
      <c r="I60693" s="30"/>
      <c r="J60693" s="32"/>
      <c r="K60693" s="30"/>
      <c r="L60693" s="30"/>
      <c r="M60693" s="30"/>
      <c r="N60693" s="33"/>
      <c r="O60693" s="33"/>
      <c r="P60693" s="33"/>
      <c r="Q60693" s="30"/>
      <c r="R60693" s="30"/>
      <c r="S60693" s="30"/>
      <c r="T60693" s="30"/>
      <c r="U60693" s="30"/>
      <c r="V60693" s="31"/>
      <c r="W60693" s="30"/>
      <c r="X60693" s="41"/>
      <c r="Y60693" s="41"/>
      <c r="Z60693" s="30"/>
      <c r="AB60693" s="11"/>
    </row>
    <row r="60694" spans="1:28" s="12" customFormat="1" ht="15" thickBot="1">
      <c r="A60694" s="30"/>
      <c r="B60694" s="30"/>
      <c r="C60694" s="30"/>
      <c r="D60694" s="30"/>
      <c r="E60694" s="30"/>
      <c r="F60694" s="30"/>
      <c r="G60694" s="30"/>
      <c r="H60694" s="31"/>
      <c r="I60694" s="30"/>
      <c r="J60694" s="32"/>
      <c r="K60694" s="30"/>
      <c r="L60694" s="30"/>
      <c r="M60694" s="30"/>
      <c r="N60694" s="33"/>
      <c r="O60694" s="33"/>
      <c r="P60694" s="33"/>
      <c r="Q60694" s="30"/>
      <c r="R60694" s="30"/>
      <c r="S60694" s="30"/>
      <c r="T60694" s="30"/>
      <c r="U60694" s="30"/>
      <c r="V60694" s="31"/>
      <c r="W60694" s="30"/>
      <c r="X60694" s="41"/>
      <c r="Y60694" s="41"/>
      <c r="Z60694" s="41"/>
      <c r="AB60694" s="11"/>
    </row>
    <row r="60695" spans="1:28" s="12" customFormat="1" ht="15" thickBot="1">
      <c r="A60695" s="30"/>
      <c r="B60695" s="30"/>
      <c r="C60695" s="30"/>
      <c r="D60695" s="30"/>
      <c r="E60695" s="30"/>
      <c r="F60695" s="30"/>
      <c r="G60695" s="30"/>
      <c r="H60695" s="31"/>
      <c r="I60695" s="30"/>
      <c r="J60695" s="32"/>
      <c r="K60695" s="30"/>
      <c r="L60695" s="30"/>
      <c r="M60695" s="30"/>
      <c r="N60695" s="33"/>
      <c r="O60695" s="33"/>
      <c r="P60695" s="33"/>
      <c r="Q60695" s="30"/>
      <c r="R60695" s="30"/>
      <c r="S60695" s="30"/>
      <c r="T60695" s="30"/>
      <c r="U60695" s="30"/>
      <c r="V60695" s="31"/>
      <c r="W60695" s="30"/>
      <c r="X60695" s="41"/>
      <c r="Y60695" s="41"/>
      <c r="Z60695" s="41"/>
      <c r="AB60695" s="11"/>
    </row>
    <row r="60696" spans="1:28" s="12" customFormat="1" ht="15" thickBot="1">
      <c r="A60696" s="30"/>
      <c r="B60696" s="30"/>
      <c r="C60696" s="30"/>
      <c r="D60696" s="30"/>
      <c r="E60696" s="30"/>
      <c r="F60696" s="30"/>
      <c r="G60696" s="30"/>
      <c r="H60696" s="31"/>
      <c r="I60696" s="30"/>
      <c r="J60696" s="32"/>
      <c r="K60696" s="30"/>
      <c r="L60696" s="30"/>
      <c r="M60696" s="30"/>
      <c r="N60696" s="33"/>
      <c r="O60696" s="33"/>
      <c r="P60696" s="33"/>
      <c r="Q60696" s="30"/>
      <c r="R60696" s="30"/>
      <c r="S60696" s="30"/>
      <c r="T60696" s="30"/>
      <c r="U60696" s="30"/>
      <c r="V60696" s="31"/>
      <c r="W60696" s="30"/>
      <c r="X60696" s="41"/>
      <c r="Y60696" s="41"/>
      <c r="Z60696" s="30"/>
      <c r="AB60696" s="11"/>
    </row>
    <row r="60697" spans="1:28" s="12" customFormat="1" ht="15" thickBot="1">
      <c r="A60697" s="30"/>
      <c r="B60697" s="30"/>
      <c r="C60697" s="30"/>
      <c r="D60697" s="30"/>
      <c r="E60697" s="30"/>
      <c r="F60697" s="30"/>
      <c r="G60697" s="30"/>
      <c r="H60697" s="31"/>
      <c r="I60697" s="30"/>
      <c r="J60697" s="32"/>
      <c r="K60697" s="30"/>
      <c r="L60697" s="30"/>
      <c r="M60697" s="30"/>
      <c r="N60697" s="33"/>
      <c r="O60697" s="33"/>
      <c r="P60697" s="33"/>
      <c r="Q60697" s="30"/>
      <c r="R60697" s="30"/>
      <c r="S60697" s="30"/>
      <c r="T60697" s="30"/>
      <c r="U60697" s="30"/>
      <c r="V60697" s="31"/>
      <c r="W60697" s="30"/>
      <c r="X60697" s="41"/>
      <c r="Y60697" s="41"/>
      <c r="Z60697" s="30"/>
      <c r="AB60697" s="11"/>
    </row>
    <row r="60698" spans="1:28" s="12" customFormat="1" ht="15" thickBot="1">
      <c r="A60698" s="30"/>
      <c r="B60698" s="30"/>
      <c r="C60698" s="30"/>
      <c r="D60698" s="30"/>
      <c r="E60698" s="30"/>
      <c r="F60698" s="30"/>
      <c r="G60698" s="30"/>
      <c r="H60698" s="31"/>
      <c r="I60698" s="30"/>
      <c r="J60698" s="32"/>
      <c r="K60698" s="30"/>
      <c r="L60698" s="30"/>
      <c r="M60698" s="30"/>
      <c r="N60698" s="33"/>
      <c r="O60698" s="33"/>
      <c r="P60698" s="33"/>
      <c r="Q60698" s="30"/>
      <c r="R60698" s="30"/>
      <c r="S60698" s="30"/>
      <c r="T60698" s="30"/>
      <c r="U60698" s="30"/>
      <c r="V60698" s="31"/>
      <c r="W60698" s="30"/>
      <c r="X60698" s="41"/>
      <c r="Y60698" s="41"/>
      <c r="Z60698" s="41"/>
      <c r="AB60698" s="11"/>
    </row>
    <row r="60699" spans="1:28" s="12" customFormat="1" ht="15" thickBot="1">
      <c r="A60699" s="30"/>
      <c r="B60699" s="30"/>
      <c r="C60699" s="30"/>
      <c r="D60699" s="30"/>
      <c r="E60699" s="30"/>
      <c r="F60699" s="30"/>
      <c r="G60699" s="30"/>
      <c r="H60699" s="31"/>
      <c r="I60699" s="30"/>
      <c r="J60699" s="32"/>
      <c r="K60699" s="30"/>
      <c r="L60699" s="30"/>
      <c r="M60699" s="30"/>
      <c r="N60699" s="33"/>
      <c r="O60699" s="33"/>
      <c r="P60699" s="33"/>
      <c r="Q60699" s="30"/>
      <c r="R60699" s="30"/>
      <c r="S60699" s="30"/>
      <c r="T60699" s="30"/>
      <c r="U60699" s="30"/>
      <c r="V60699" s="31"/>
      <c r="W60699" s="30"/>
      <c r="X60699" s="41"/>
      <c r="Y60699" s="41"/>
      <c r="Z60699" s="41"/>
      <c r="AB60699" s="11"/>
    </row>
    <row r="60700" spans="1:28" s="12" customFormat="1" ht="15" thickBot="1">
      <c r="A60700" s="30"/>
      <c r="B60700" s="30"/>
      <c r="C60700" s="30"/>
      <c r="D60700" s="30"/>
      <c r="E60700" s="30"/>
      <c r="F60700" s="30"/>
      <c r="G60700" s="30"/>
      <c r="H60700" s="31"/>
      <c r="I60700" s="30"/>
      <c r="J60700" s="32"/>
      <c r="K60700" s="30"/>
      <c r="L60700" s="30"/>
      <c r="M60700" s="30"/>
      <c r="N60700" s="33"/>
      <c r="O60700" s="33"/>
      <c r="P60700" s="33"/>
      <c r="Q60700" s="30"/>
      <c r="R60700" s="30"/>
      <c r="S60700" s="30"/>
      <c r="T60700" s="30"/>
      <c r="U60700" s="30"/>
      <c r="V60700" s="31"/>
      <c r="W60700" s="30"/>
      <c r="X60700" s="41"/>
      <c r="Y60700" s="41"/>
      <c r="Z60700" s="41"/>
      <c r="AB60700" s="11"/>
    </row>
    <row r="60701" spans="1:28" s="12" customFormat="1" ht="15" thickBot="1">
      <c r="A60701" s="30"/>
      <c r="B60701" s="30"/>
      <c r="C60701" s="30"/>
      <c r="D60701" s="30"/>
      <c r="E60701" s="30"/>
      <c r="F60701" s="30"/>
      <c r="G60701" s="30"/>
      <c r="H60701" s="31"/>
      <c r="I60701" s="30"/>
      <c r="J60701" s="32"/>
      <c r="K60701" s="30"/>
      <c r="L60701" s="30"/>
      <c r="M60701" s="30"/>
      <c r="N60701" s="33"/>
      <c r="O60701" s="33"/>
      <c r="P60701" s="33"/>
      <c r="Q60701" s="30"/>
      <c r="R60701" s="30"/>
      <c r="S60701" s="30"/>
      <c r="T60701" s="30"/>
      <c r="U60701" s="30"/>
      <c r="V60701" s="31"/>
      <c r="W60701" s="30"/>
      <c r="X60701" s="30"/>
      <c r="Y60701" s="30"/>
      <c r="Z60701" s="30"/>
      <c r="AB60701" s="11"/>
    </row>
    <row r="60702" spans="1:28" s="12" customFormat="1" ht="15" thickBot="1">
      <c r="A60702" s="30"/>
      <c r="B60702" s="30"/>
      <c r="C60702" s="30"/>
      <c r="D60702" s="30"/>
      <c r="E60702" s="30"/>
      <c r="F60702" s="30"/>
      <c r="G60702" s="30"/>
      <c r="H60702" s="31"/>
      <c r="I60702" s="30"/>
      <c r="J60702" s="32"/>
      <c r="K60702" s="30"/>
      <c r="L60702" s="30"/>
      <c r="M60702" s="30"/>
      <c r="N60702" s="33"/>
      <c r="O60702" s="33"/>
      <c r="P60702" s="33"/>
      <c r="Q60702" s="30"/>
      <c r="R60702" s="30"/>
      <c r="S60702" s="30"/>
      <c r="T60702" s="30"/>
      <c r="U60702" s="30"/>
      <c r="V60702" s="31"/>
      <c r="W60702" s="30"/>
      <c r="X60702" s="30"/>
      <c r="Y60702" s="30"/>
      <c r="Z60702" s="30"/>
      <c r="AB60702" s="11"/>
    </row>
    <row r="60703" spans="1:28" s="12" customFormat="1" ht="15" thickBot="1">
      <c r="A60703" s="30"/>
      <c r="B60703" s="30"/>
      <c r="C60703" s="30"/>
      <c r="D60703" s="30"/>
      <c r="E60703" s="30"/>
      <c r="F60703" s="30"/>
      <c r="G60703" s="30"/>
      <c r="H60703" s="31"/>
      <c r="I60703" s="30"/>
      <c r="J60703" s="32"/>
      <c r="K60703" s="30"/>
      <c r="L60703" s="30"/>
      <c r="M60703" s="30"/>
      <c r="N60703" s="33"/>
      <c r="O60703" s="33"/>
      <c r="P60703" s="33"/>
      <c r="Q60703" s="30"/>
      <c r="R60703" s="30"/>
      <c r="S60703" s="30"/>
      <c r="T60703" s="30"/>
      <c r="U60703" s="30"/>
      <c r="V60703" s="31"/>
      <c r="W60703" s="30"/>
      <c r="X60703" s="41"/>
      <c r="Y60703" s="41"/>
      <c r="Z60703" s="41"/>
      <c r="AB60703" s="11"/>
    </row>
    <row r="60704" spans="1:28" s="12" customFormat="1" ht="15" thickBot="1">
      <c r="A60704" s="30"/>
      <c r="B60704" s="30"/>
      <c r="C60704" s="30"/>
      <c r="D60704" s="30"/>
      <c r="E60704" s="30"/>
      <c r="F60704" s="30"/>
      <c r="G60704" s="30"/>
      <c r="H60704" s="31"/>
      <c r="I60704" s="30"/>
      <c r="J60704" s="32"/>
      <c r="K60704" s="30"/>
      <c r="L60704" s="30"/>
      <c r="M60704" s="30"/>
      <c r="N60704" s="33"/>
      <c r="O60704" s="33"/>
      <c r="P60704" s="33"/>
      <c r="Q60704" s="30"/>
      <c r="R60704" s="30"/>
      <c r="S60704" s="30"/>
      <c r="T60704" s="30"/>
      <c r="U60704" s="30"/>
      <c r="V60704" s="31"/>
      <c r="W60704" s="30"/>
      <c r="X60704" s="41"/>
      <c r="Y60704" s="41"/>
      <c r="Z60704" s="41"/>
      <c r="AB60704" s="11"/>
    </row>
    <row r="60705" spans="1:28" s="12" customFormat="1" ht="15" thickBot="1">
      <c r="A60705" s="30"/>
      <c r="B60705" s="30"/>
      <c r="C60705" s="30"/>
      <c r="D60705" s="30"/>
      <c r="E60705" s="30"/>
      <c r="F60705" s="30"/>
      <c r="G60705" s="30"/>
      <c r="H60705" s="31"/>
      <c r="I60705" s="30"/>
      <c r="J60705" s="32"/>
      <c r="K60705" s="30"/>
      <c r="L60705" s="30"/>
      <c r="M60705" s="30"/>
      <c r="N60705" s="33"/>
      <c r="O60705" s="33"/>
      <c r="P60705" s="33"/>
      <c r="Q60705" s="30"/>
      <c r="R60705" s="30"/>
      <c r="S60705" s="30"/>
      <c r="T60705" s="30"/>
      <c r="U60705" s="30"/>
      <c r="V60705" s="31"/>
      <c r="W60705" s="30"/>
      <c r="X60705" s="41"/>
      <c r="Y60705" s="41"/>
      <c r="Z60705" s="41"/>
      <c r="AB60705" s="11"/>
    </row>
    <row r="60706" spans="1:28" s="12" customFormat="1" ht="15" thickBot="1">
      <c r="A60706" s="30"/>
      <c r="B60706" s="30"/>
      <c r="C60706" s="30"/>
      <c r="D60706" s="30"/>
      <c r="E60706" s="30"/>
      <c r="F60706" s="30"/>
      <c r="G60706" s="30"/>
      <c r="H60706" s="31"/>
      <c r="I60706" s="30"/>
      <c r="J60706" s="32"/>
      <c r="K60706" s="30"/>
      <c r="L60706" s="30"/>
      <c r="M60706" s="30"/>
      <c r="N60706" s="33"/>
      <c r="O60706" s="33"/>
      <c r="P60706" s="33"/>
      <c r="Q60706" s="30"/>
      <c r="R60706" s="30"/>
      <c r="S60706" s="30"/>
      <c r="T60706" s="30"/>
      <c r="U60706" s="30"/>
      <c r="V60706" s="31"/>
      <c r="W60706" s="30"/>
      <c r="X60706" s="41"/>
      <c r="Y60706" s="41"/>
      <c r="Z60706" s="41"/>
      <c r="AB60706" s="11"/>
    </row>
    <row r="60707" spans="1:28" s="12" customFormat="1" ht="15" thickBot="1">
      <c r="A60707" s="30"/>
      <c r="B60707" s="30"/>
      <c r="C60707" s="30"/>
      <c r="D60707" s="30"/>
      <c r="E60707" s="30"/>
      <c r="F60707" s="30"/>
      <c r="G60707" s="30"/>
      <c r="H60707" s="31"/>
      <c r="I60707" s="30"/>
      <c r="J60707" s="32"/>
      <c r="K60707" s="30"/>
      <c r="L60707" s="30"/>
      <c r="M60707" s="30"/>
      <c r="N60707" s="33"/>
      <c r="O60707" s="33"/>
      <c r="P60707" s="33"/>
      <c r="Q60707" s="30"/>
      <c r="R60707" s="30"/>
      <c r="S60707" s="30"/>
      <c r="T60707" s="30"/>
      <c r="U60707" s="30"/>
      <c r="V60707" s="31"/>
      <c r="W60707" s="30"/>
      <c r="X60707" s="41"/>
      <c r="Y60707" s="41"/>
      <c r="Z60707" s="41"/>
      <c r="AB60707" s="11"/>
    </row>
    <row r="60708" spans="1:28" s="12" customFormat="1" ht="15" thickBot="1">
      <c r="A60708" s="30"/>
      <c r="B60708" s="30"/>
      <c r="C60708" s="30"/>
      <c r="D60708" s="30"/>
      <c r="E60708" s="30"/>
      <c r="F60708" s="30"/>
      <c r="G60708" s="30"/>
      <c r="H60708" s="31"/>
      <c r="I60708" s="30"/>
      <c r="J60708" s="32"/>
      <c r="K60708" s="30"/>
      <c r="L60708" s="30"/>
      <c r="M60708" s="30"/>
      <c r="N60708" s="33"/>
      <c r="O60708" s="33"/>
      <c r="P60708" s="33"/>
      <c r="Q60708" s="30"/>
      <c r="R60708" s="30"/>
      <c r="S60708" s="30"/>
      <c r="T60708" s="30"/>
      <c r="U60708" s="30"/>
      <c r="V60708" s="31"/>
      <c r="W60708" s="30"/>
      <c r="X60708" s="41"/>
      <c r="Y60708" s="41"/>
      <c r="Z60708" s="41"/>
      <c r="AB60708" s="11"/>
    </row>
    <row r="60709" spans="1:28" s="12" customFormat="1" ht="15" thickBot="1">
      <c r="A60709" s="30"/>
      <c r="B60709" s="30"/>
      <c r="C60709" s="30"/>
      <c r="D60709" s="30"/>
      <c r="E60709" s="30"/>
      <c r="F60709" s="30"/>
      <c r="G60709" s="30"/>
      <c r="H60709" s="31"/>
      <c r="I60709" s="30"/>
      <c r="J60709" s="32"/>
      <c r="K60709" s="30"/>
      <c r="L60709" s="30"/>
      <c r="M60709" s="30"/>
      <c r="N60709" s="33"/>
      <c r="O60709" s="33"/>
      <c r="P60709" s="33"/>
      <c r="Q60709" s="30"/>
      <c r="R60709" s="30"/>
      <c r="S60709" s="30"/>
      <c r="T60709" s="30"/>
      <c r="U60709" s="30"/>
      <c r="V60709" s="31"/>
      <c r="W60709" s="30"/>
      <c r="X60709" s="30"/>
      <c r="Y60709" s="30"/>
      <c r="Z60709" s="41"/>
      <c r="AB60709" s="11"/>
    </row>
    <row r="60710" spans="1:28" s="12" customFormat="1" ht="15" thickBot="1">
      <c r="A60710" s="30"/>
      <c r="B60710" s="30"/>
      <c r="C60710" s="30"/>
      <c r="D60710" s="30"/>
      <c r="E60710" s="30"/>
      <c r="F60710" s="30"/>
      <c r="G60710" s="30"/>
      <c r="H60710" s="31"/>
      <c r="I60710" s="30"/>
      <c r="J60710" s="32"/>
      <c r="K60710" s="30"/>
      <c r="L60710" s="30"/>
      <c r="M60710" s="30"/>
      <c r="N60710" s="33"/>
      <c r="O60710" s="33"/>
      <c r="P60710" s="33"/>
      <c r="Q60710" s="30"/>
      <c r="R60710" s="30"/>
      <c r="S60710" s="30"/>
      <c r="T60710" s="30"/>
      <c r="U60710" s="30"/>
      <c r="V60710" s="31"/>
      <c r="W60710" s="30"/>
      <c r="X60710" s="41"/>
      <c r="Y60710" s="41"/>
      <c r="Z60710" s="30"/>
      <c r="AB60710" s="11"/>
    </row>
    <row r="60711" spans="1:28" s="12" customFormat="1" ht="15" thickBot="1">
      <c r="A60711" s="30"/>
      <c r="B60711" s="30"/>
      <c r="C60711" s="30"/>
      <c r="D60711" s="30"/>
      <c r="E60711" s="30"/>
      <c r="F60711" s="30"/>
      <c r="G60711" s="30"/>
      <c r="H60711" s="31"/>
      <c r="I60711" s="30"/>
      <c r="J60711" s="32"/>
      <c r="K60711" s="30"/>
      <c r="L60711" s="30"/>
      <c r="M60711" s="30"/>
      <c r="N60711" s="33"/>
      <c r="O60711" s="33"/>
      <c r="P60711" s="33"/>
      <c r="Q60711" s="30"/>
      <c r="R60711" s="30"/>
      <c r="S60711" s="30"/>
      <c r="T60711" s="30"/>
      <c r="U60711" s="30"/>
      <c r="V60711" s="31"/>
      <c r="W60711" s="30"/>
      <c r="X60711" s="41"/>
      <c r="Y60711" s="41"/>
      <c r="Z60711" s="41"/>
      <c r="AB60711" s="11"/>
    </row>
    <row r="60712" spans="1:28" s="12" customFormat="1" ht="15" thickBot="1">
      <c r="A60712" s="30"/>
      <c r="B60712" s="30"/>
      <c r="C60712" s="30"/>
      <c r="D60712" s="30"/>
      <c r="E60712" s="30"/>
      <c r="F60712" s="30"/>
      <c r="G60712" s="30"/>
      <c r="H60712" s="31"/>
      <c r="I60712" s="30"/>
      <c r="J60712" s="32"/>
      <c r="K60712" s="30"/>
      <c r="L60712" s="30"/>
      <c r="M60712" s="30"/>
      <c r="N60712" s="33"/>
      <c r="O60712" s="33"/>
      <c r="P60712" s="33"/>
      <c r="Q60712" s="30"/>
      <c r="R60712" s="30"/>
      <c r="S60712" s="30"/>
      <c r="T60712" s="30"/>
      <c r="U60712" s="30"/>
      <c r="V60712" s="31"/>
      <c r="W60712" s="30"/>
      <c r="X60712" s="41"/>
      <c r="Y60712" s="41"/>
      <c r="Z60712" s="30"/>
      <c r="AB60712" s="11"/>
    </row>
    <row r="60713" spans="1:28" s="12" customFormat="1" ht="15" thickBot="1">
      <c r="A60713" s="30"/>
      <c r="B60713" s="30"/>
      <c r="C60713" s="30"/>
      <c r="D60713" s="30"/>
      <c r="E60713" s="30"/>
      <c r="F60713" s="30"/>
      <c r="G60713" s="30"/>
      <c r="H60713" s="31"/>
      <c r="I60713" s="30"/>
      <c r="J60713" s="32"/>
      <c r="K60713" s="30"/>
      <c r="L60713" s="30"/>
      <c r="M60713" s="30"/>
      <c r="N60713" s="33"/>
      <c r="O60713" s="33"/>
      <c r="P60713" s="33"/>
      <c r="Q60713" s="30"/>
      <c r="R60713" s="30"/>
      <c r="S60713" s="30"/>
      <c r="T60713" s="30"/>
      <c r="U60713" s="30"/>
      <c r="V60713" s="31"/>
      <c r="W60713" s="30"/>
      <c r="X60713" s="41"/>
      <c r="Y60713" s="41"/>
      <c r="Z60713" s="41"/>
      <c r="AB60713" s="11"/>
    </row>
    <row r="60714" spans="1:28" s="12" customFormat="1" ht="15" thickBot="1">
      <c r="A60714" s="30"/>
      <c r="B60714" s="30"/>
      <c r="C60714" s="30"/>
      <c r="D60714" s="30"/>
      <c r="E60714" s="30"/>
      <c r="F60714" s="30"/>
      <c r="G60714" s="30"/>
      <c r="H60714" s="31"/>
      <c r="I60714" s="30"/>
      <c r="J60714" s="32"/>
      <c r="K60714" s="30"/>
      <c r="L60714" s="30"/>
      <c r="M60714" s="30"/>
      <c r="N60714" s="33"/>
      <c r="O60714" s="33"/>
      <c r="P60714" s="33"/>
      <c r="Q60714" s="30"/>
      <c r="R60714" s="30"/>
      <c r="S60714" s="30"/>
      <c r="T60714" s="30"/>
      <c r="U60714" s="30"/>
      <c r="V60714" s="31"/>
      <c r="W60714" s="30"/>
      <c r="X60714" s="41"/>
      <c r="Y60714" s="41"/>
      <c r="Z60714" s="41"/>
      <c r="AB60714" s="11"/>
    </row>
    <row r="60715" spans="1:28" s="12" customFormat="1" ht="15" thickBot="1">
      <c r="A60715" s="30"/>
      <c r="B60715" s="30"/>
      <c r="C60715" s="30"/>
      <c r="D60715" s="30"/>
      <c r="E60715" s="30"/>
      <c r="F60715" s="30"/>
      <c r="G60715" s="30"/>
      <c r="H60715" s="31"/>
      <c r="I60715" s="30"/>
      <c r="J60715" s="32"/>
      <c r="K60715" s="30"/>
      <c r="L60715" s="30"/>
      <c r="M60715" s="30"/>
      <c r="N60715" s="33"/>
      <c r="O60715" s="33"/>
      <c r="P60715" s="33"/>
      <c r="Q60715" s="30"/>
      <c r="R60715" s="30"/>
      <c r="S60715" s="30"/>
      <c r="T60715" s="30"/>
      <c r="U60715" s="30"/>
      <c r="V60715" s="31"/>
      <c r="W60715" s="30"/>
      <c r="X60715" s="41"/>
      <c r="Y60715" s="41"/>
      <c r="Z60715" s="41"/>
      <c r="AB60715" s="11"/>
    </row>
    <row r="60716" spans="1:28" s="12" customFormat="1" ht="15" thickBot="1">
      <c r="A60716" s="30"/>
      <c r="B60716" s="30"/>
      <c r="C60716" s="30"/>
      <c r="D60716" s="30"/>
      <c r="E60716" s="30"/>
      <c r="F60716" s="30"/>
      <c r="G60716" s="30"/>
      <c r="H60716" s="31"/>
      <c r="I60716" s="30"/>
      <c r="J60716" s="32"/>
      <c r="K60716" s="30"/>
      <c r="L60716" s="30"/>
      <c r="M60716" s="30"/>
      <c r="N60716" s="33"/>
      <c r="O60716" s="33"/>
      <c r="P60716" s="33"/>
      <c r="Q60716" s="30"/>
      <c r="R60716" s="30"/>
      <c r="S60716" s="30"/>
      <c r="T60716" s="30"/>
      <c r="U60716" s="30"/>
      <c r="V60716" s="31"/>
      <c r="W60716" s="30"/>
      <c r="X60716" s="41"/>
      <c r="Y60716" s="41"/>
      <c r="Z60716" s="41"/>
      <c r="AB60716" s="11"/>
    </row>
    <row r="60717" spans="1:28" s="12" customFormat="1" ht="15" thickBot="1">
      <c r="A60717" s="30"/>
      <c r="B60717" s="30"/>
      <c r="C60717" s="30"/>
      <c r="D60717" s="30"/>
      <c r="E60717" s="30"/>
      <c r="F60717" s="30"/>
      <c r="G60717" s="30"/>
      <c r="H60717" s="31"/>
      <c r="I60717" s="30"/>
      <c r="J60717" s="32"/>
      <c r="K60717" s="30"/>
      <c r="L60717" s="30"/>
      <c r="M60717" s="30"/>
      <c r="N60717" s="33"/>
      <c r="O60717" s="33"/>
      <c r="P60717" s="33"/>
      <c r="Q60717" s="30"/>
      <c r="R60717" s="30"/>
      <c r="S60717" s="30"/>
      <c r="T60717" s="30"/>
      <c r="U60717" s="30"/>
      <c r="V60717" s="31"/>
      <c r="W60717" s="30"/>
      <c r="X60717" s="41"/>
      <c r="Y60717" s="41"/>
      <c r="Z60717" s="41"/>
      <c r="AB60717" s="11"/>
    </row>
    <row r="60718" spans="1:28" s="12" customFormat="1" ht="15" thickBot="1">
      <c r="A60718" s="30"/>
      <c r="B60718" s="30"/>
      <c r="C60718" s="30"/>
      <c r="D60718" s="30"/>
      <c r="E60718" s="30"/>
      <c r="F60718" s="30"/>
      <c r="G60718" s="30"/>
      <c r="H60718" s="31"/>
      <c r="I60718" s="30"/>
      <c r="J60718" s="32"/>
      <c r="K60718" s="30"/>
      <c r="L60718" s="30"/>
      <c r="M60718" s="30"/>
      <c r="N60718" s="33"/>
      <c r="O60718" s="33"/>
      <c r="P60718" s="33"/>
      <c r="Q60718" s="30"/>
      <c r="R60718" s="30"/>
      <c r="S60718" s="30"/>
      <c r="T60718" s="30"/>
      <c r="U60718" s="30"/>
      <c r="V60718" s="31"/>
      <c r="W60718" s="30"/>
      <c r="X60718" s="41"/>
      <c r="Y60718" s="41"/>
      <c r="Z60718" s="41"/>
      <c r="AB60718" s="11"/>
    </row>
    <row r="60719" spans="1:28" s="12" customFormat="1" ht="15" thickBot="1">
      <c r="A60719" s="30"/>
      <c r="B60719" s="30"/>
      <c r="C60719" s="30"/>
      <c r="D60719" s="30"/>
      <c r="E60719" s="30"/>
      <c r="F60719" s="30"/>
      <c r="G60719" s="30"/>
      <c r="H60719" s="31"/>
      <c r="I60719" s="30"/>
      <c r="J60719" s="32"/>
      <c r="K60719" s="30"/>
      <c r="L60719" s="30"/>
      <c r="M60719" s="30"/>
      <c r="N60719" s="33"/>
      <c r="O60719" s="33"/>
      <c r="P60719" s="33"/>
      <c r="Q60719" s="30"/>
      <c r="R60719" s="30"/>
      <c r="S60719" s="30"/>
      <c r="T60719" s="30"/>
      <c r="U60719" s="30"/>
      <c r="V60719" s="31"/>
      <c r="W60719" s="30"/>
      <c r="X60719" s="41"/>
      <c r="Y60719" s="41"/>
      <c r="Z60719" s="41"/>
      <c r="AB60719" s="11"/>
    </row>
    <row r="60720" spans="1:28" s="12" customFormat="1" ht="15" thickBot="1">
      <c r="A60720" s="30"/>
      <c r="B60720" s="30"/>
      <c r="C60720" s="30"/>
      <c r="D60720" s="30"/>
      <c r="E60720" s="30"/>
      <c r="F60720" s="30"/>
      <c r="G60720" s="30"/>
      <c r="H60720" s="31"/>
      <c r="I60720" s="30"/>
      <c r="J60720" s="32"/>
      <c r="K60720" s="30"/>
      <c r="L60720" s="30"/>
      <c r="M60720" s="30"/>
      <c r="N60720" s="33"/>
      <c r="O60720" s="33"/>
      <c r="P60720" s="33"/>
      <c r="Q60720" s="30"/>
      <c r="R60720" s="30"/>
      <c r="S60720" s="30"/>
      <c r="T60720" s="30"/>
      <c r="U60720" s="30"/>
      <c r="V60720" s="31"/>
      <c r="W60720" s="30"/>
      <c r="X60720" s="41"/>
      <c r="Y60720" s="41"/>
      <c r="Z60720" s="41"/>
      <c r="AB60720" s="11"/>
    </row>
    <row r="60721" spans="1:28" s="12" customFormat="1" ht="15" thickBot="1">
      <c r="A60721" s="30"/>
      <c r="B60721" s="30"/>
      <c r="C60721" s="30"/>
      <c r="D60721" s="30"/>
      <c r="E60721" s="30"/>
      <c r="F60721" s="30"/>
      <c r="G60721" s="30"/>
      <c r="H60721" s="31"/>
      <c r="I60721" s="30"/>
      <c r="J60721" s="32"/>
      <c r="K60721" s="30"/>
      <c r="L60721" s="30"/>
      <c r="M60721" s="30"/>
      <c r="N60721" s="33"/>
      <c r="O60721" s="33"/>
      <c r="P60721" s="33"/>
      <c r="Q60721" s="30"/>
      <c r="R60721" s="30"/>
      <c r="S60721" s="30"/>
      <c r="T60721" s="30"/>
      <c r="U60721" s="30"/>
      <c r="V60721" s="31"/>
      <c r="W60721" s="30"/>
      <c r="X60721" s="41"/>
      <c r="Y60721" s="41"/>
      <c r="Z60721" s="41"/>
      <c r="AB60721" s="11"/>
    </row>
    <row r="60722" spans="1:28" s="12" customFormat="1" ht="15" thickBot="1">
      <c r="A60722" s="30"/>
      <c r="B60722" s="30"/>
      <c r="C60722" s="30"/>
      <c r="D60722" s="30"/>
      <c r="E60722" s="30"/>
      <c r="F60722" s="30"/>
      <c r="G60722" s="30"/>
      <c r="H60722" s="31"/>
      <c r="I60722" s="30"/>
      <c r="J60722" s="32"/>
      <c r="K60722" s="30"/>
      <c r="L60722" s="30"/>
      <c r="M60722" s="30"/>
      <c r="N60722" s="33"/>
      <c r="O60722" s="33"/>
      <c r="P60722" s="33"/>
      <c r="Q60722" s="30"/>
      <c r="R60722" s="30"/>
      <c r="S60722" s="30"/>
      <c r="T60722" s="30"/>
      <c r="U60722" s="30"/>
      <c r="V60722" s="31"/>
      <c r="W60722" s="30"/>
      <c r="X60722" s="41"/>
      <c r="Y60722" s="41"/>
      <c r="Z60722" s="41"/>
      <c r="AB60722" s="11"/>
    </row>
    <row r="60723" spans="1:28" s="12" customFormat="1" ht="15" thickBot="1">
      <c r="A60723" s="30"/>
      <c r="B60723" s="30"/>
      <c r="C60723" s="30"/>
      <c r="D60723" s="30"/>
      <c r="E60723" s="30"/>
      <c r="F60723" s="30"/>
      <c r="G60723" s="30"/>
      <c r="H60723" s="31"/>
      <c r="I60723" s="30"/>
      <c r="J60723" s="32"/>
      <c r="K60723" s="30"/>
      <c r="L60723" s="30"/>
      <c r="M60723" s="30"/>
      <c r="N60723" s="33"/>
      <c r="O60723" s="33"/>
      <c r="P60723" s="33"/>
      <c r="Q60723" s="30"/>
      <c r="R60723" s="30"/>
      <c r="S60723" s="30"/>
      <c r="T60723" s="30"/>
      <c r="U60723" s="30"/>
      <c r="V60723" s="31"/>
      <c r="W60723" s="30"/>
      <c r="X60723" s="41"/>
      <c r="Y60723" s="41"/>
      <c r="Z60723" s="41"/>
      <c r="AB60723" s="11"/>
    </row>
    <row r="60724" spans="1:28" s="12" customFormat="1" ht="15" thickBot="1">
      <c r="A60724" s="30"/>
      <c r="B60724" s="30"/>
      <c r="C60724" s="30"/>
      <c r="D60724" s="30"/>
      <c r="E60724" s="30"/>
      <c r="F60724" s="30"/>
      <c r="G60724" s="30"/>
      <c r="H60724" s="31"/>
      <c r="I60724" s="30"/>
      <c r="J60724" s="32"/>
      <c r="K60724" s="30"/>
      <c r="L60724" s="30"/>
      <c r="M60724" s="30"/>
      <c r="N60724" s="33"/>
      <c r="O60724" s="33"/>
      <c r="P60724" s="33"/>
      <c r="Q60724" s="30"/>
      <c r="R60724" s="30"/>
      <c r="S60724" s="30"/>
      <c r="T60724" s="30"/>
      <c r="U60724" s="30"/>
      <c r="V60724" s="31"/>
      <c r="W60724" s="30"/>
      <c r="X60724" s="41"/>
      <c r="Y60724" s="41"/>
      <c r="Z60724" s="41"/>
      <c r="AB60724" s="11"/>
    </row>
    <row r="60725" spans="1:28" s="12" customFormat="1" ht="15" thickBot="1">
      <c r="A60725" s="30"/>
      <c r="B60725" s="30"/>
      <c r="C60725" s="30"/>
      <c r="D60725" s="30"/>
      <c r="E60725" s="30"/>
      <c r="F60725" s="30"/>
      <c r="G60725" s="30"/>
      <c r="H60725" s="31"/>
      <c r="I60725" s="30"/>
      <c r="J60725" s="32"/>
      <c r="K60725" s="30"/>
      <c r="L60725" s="30"/>
      <c r="M60725" s="30"/>
      <c r="N60725" s="33"/>
      <c r="O60725" s="33"/>
      <c r="P60725" s="33"/>
      <c r="Q60725" s="30"/>
      <c r="R60725" s="30"/>
      <c r="S60725" s="30"/>
      <c r="T60725" s="30"/>
      <c r="U60725" s="30"/>
      <c r="V60725" s="31"/>
      <c r="W60725" s="30"/>
      <c r="X60725" s="41"/>
      <c r="Y60725" s="41"/>
      <c r="Z60725" s="30"/>
      <c r="AB60725" s="11"/>
    </row>
    <row r="60726" spans="1:28" s="12" customFormat="1" ht="15" thickBot="1">
      <c r="A60726" s="30"/>
      <c r="B60726" s="30"/>
      <c r="C60726" s="30"/>
      <c r="D60726" s="30"/>
      <c r="E60726" s="30"/>
      <c r="F60726" s="30"/>
      <c r="G60726" s="30"/>
      <c r="H60726" s="31"/>
      <c r="I60726" s="30"/>
      <c r="J60726" s="32"/>
      <c r="K60726" s="30"/>
      <c r="L60726" s="30"/>
      <c r="M60726" s="30"/>
      <c r="N60726" s="33"/>
      <c r="O60726" s="33"/>
      <c r="P60726" s="33"/>
      <c r="Q60726" s="30"/>
      <c r="R60726" s="30"/>
      <c r="S60726" s="30"/>
      <c r="T60726" s="30"/>
      <c r="U60726" s="30"/>
      <c r="V60726" s="31"/>
      <c r="W60726" s="30"/>
      <c r="X60726" s="41"/>
      <c r="Y60726" s="41"/>
      <c r="Z60726" s="30"/>
      <c r="AB60726" s="11"/>
    </row>
    <row r="60727" spans="1:28" s="12" customFormat="1" ht="15" thickBot="1">
      <c r="A60727" s="30"/>
      <c r="B60727" s="30"/>
      <c r="C60727" s="30"/>
      <c r="D60727" s="30"/>
      <c r="E60727" s="30"/>
      <c r="F60727" s="30"/>
      <c r="G60727" s="30"/>
      <c r="H60727" s="31"/>
      <c r="I60727" s="30"/>
      <c r="J60727" s="32"/>
      <c r="K60727" s="30"/>
      <c r="L60727" s="30"/>
      <c r="M60727" s="30"/>
      <c r="N60727" s="33"/>
      <c r="O60727" s="33"/>
      <c r="P60727" s="33"/>
      <c r="Q60727" s="30"/>
      <c r="R60727" s="30"/>
      <c r="S60727" s="30"/>
      <c r="T60727" s="30"/>
      <c r="U60727" s="30"/>
      <c r="V60727" s="31"/>
      <c r="W60727" s="30"/>
      <c r="X60727" s="41"/>
      <c r="Y60727" s="41"/>
      <c r="Z60727" s="41"/>
      <c r="AB60727" s="11"/>
    </row>
    <row r="60728" spans="1:28" s="12" customFormat="1" ht="15" thickBot="1">
      <c r="A60728" s="30"/>
      <c r="B60728" s="30"/>
      <c r="C60728" s="30"/>
      <c r="D60728" s="30"/>
      <c r="E60728" s="30"/>
      <c r="F60728" s="30"/>
      <c r="G60728" s="30"/>
      <c r="H60728" s="31"/>
      <c r="I60728" s="30"/>
      <c r="J60728" s="32"/>
      <c r="K60728" s="30"/>
      <c r="L60728" s="30"/>
      <c r="M60728" s="30"/>
      <c r="N60728" s="33"/>
      <c r="O60728" s="33"/>
      <c r="P60728" s="33"/>
      <c r="Q60728" s="30"/>
      <c r="R60728" s="30"/>
      <c r="S60728" s="30"/>
      <c r="T60728" s="30"/>
      <c r="U60728" s="30"/>
      <c r="V60728" s="31"/>
      <c r="W60728" s="30"/>
      <c r="X60728" s="41"/>
      <c r="Y60728" s="41"/>
      <c r="Z60728" s="30"/>
      <c r="AB60728" s="11"/>
    </row>
    <row r="60729" spans="1:28" s="12" customFormat="1" ht="15" thickBot="1">
      <c r="A60729" s="30"/>
      <c r="B60729" s="30"/>
      <c r="C60729" s="30"/>
      <c r="D60729" s="30"/>
      <c r="E60729" s="30"/>
      <c r="F60729" s="30"/>
      <c r="G60729" s="30"/>
      <c r="H60729" s="31"/>
      <c r="I60729" s="30"/>
      <c r="J60729" s="32"/>
      <c r="K60729" s="30"/>
      <c r="L60729" s="30"/>
      <c r="M60729" s="30"/>
      <c r="N60729" s="33"/>
      <c r="O60729" s="33"/>
      <c r="P60729" s="33"/>
      <c r="Q60729" s="30"/>
      <c r="R60729" s="30"/>
      <c r="S60729" s="30"/>
      <c r="T60729" s="30"/>
      <c r="U60729" s="30"/>
      <c r="V60729" s="31"/>
      <c r="W60729" s="30"/>
      <c r="X60729" s="41"/>
      <c r="Y60729" s="41"/>
      <c r="Z60729" s="41"/>
      <c r="AB60729" s="11"/>
    </row>
    <row r="60730" spans="1:28" s="12" customFormat="1" ht="15" thickBot="1">
      <c r="A60730" s="30"/>
      <c r="B60730" s="30"/>
      <c r="C60730" s="30"/>
      <c r="D60730" s="30"/>
      <c r="E60730" s="30"/>
      <c r="F60730" s="30"/>
      <c r="G60730" s="30"/>
      <c r="H60730" s="31"/>
      <c r="I60730" s="30"/>
      <c r="J60730" s="32"/>
      <c r="K60730" s="30"/>
      <c r="L60730" s="30"/>
      <c r="M60730" s="30"/>
      <c r="N60730" s="33"/>
      <c r="O60730" s="33"/>
      <c r="P60730" s="33"/>
      <c r="Q60730" s="30"/>
      <c r="R60730" s="30"/>
      <c r="S60730" s="30"/>
      <c r="T60730" s="30"/>
      <c r="U60730" s="30"/>
      <c r="V60730" s="31"/>
      <c r="W60730" s="30"/>
      <c r="X60730" s="41"/>
      <c r="Y60730" s="41"/>
      <c r="Z60730" s="30"/>
      <c r="AB60730" s="11"/>
    </row>
    <row r="60731" spans="1:28" s="12" customFormat="1" ht="15" thickBot="1">
      <c r="A60731" s="30"/>
      <c r="B60731" s="30"/>
      <c r="C60731" s="30"/>
      <c r="D60731" s="30"/>
      <c r="E60731" s="30"/>
      <c r="F60731" s="30"/>
      <c r="G60731" s="30"/>
      <c r="H60731" s="31"/>
      <c r="I60731" s="30"/>
      <c r="J60731" s="32"/>
      <c r="K60731" s="30"/>
      <c r="L60731" s="30"/>
      <c r="M60731" s="30"/>
      <c r="N60731" s="33"/>
      <c r="O60731" s="33"/>
      <c r="P60731" s="33"/>
      <c r="Q60731" s="30"/>
      <c r="R60731" s="30"/>
      <c r="S60731" s="30"/>
      <c r="T60731" s="30"/>
      <c r="U60731" s="30"/>
      <c r="V60731" s="31"/>
      <c r="W60731" s="30"/>
      <c r="X60731" s="41"/>
      <c r="Y60731" s="41"/>
      <c r="Z60731" s="41"/>
      <c r="AB60731" s="11"/>
    </row>
    <row r="60732" spans="1:28" s="12" customFormat="1" ht="15" thickBot="1">
      <c r="A60732" s="30"/>
      <c r="B60732" s="30"/>
      <c r="C60732" s="30"/>
      <c r="D60732" s="30"/>
      <c r="E60732" s="30"/>
      <c r="F60732" s="30"/>
      <c r="G60732" s="30"/>
      <c r="H60732" s="31"/>
      <c r="I60732" s="30"/>
      <c r="J60732" s="32"/>
      <c r="K60732" s="30"/>
      <c r="L60732" s="30"/>
      <c r="M60732" s="30"/>
      <c r="N60732" s="33"/>
      <c r="O60732" s="33"/>
      <c r="P60732" s="33"/>
      <c r="Q60732" s="30"/>
      <c r="R60732" s="30"/>
      <c r="S60732" s="30"/>
      <c r="T60732" s="30"/>
      <c r="U60732" s="30"/>
      <c r="V60732" s="31"/>
      <c r="W60732" s="30"/>
      <c r="X60732" s="41"/>
      <c r="Y60732" s="41"/>
      <c r="Z60732" s="41"/>
      <c r="AB60732" s="11"/>
    </row>
    <row r="60733" spans="1:28" s="12" customFormat="1" ht="15" thickBot="1">
      <c r="A60733" s="30"/>
      <c r="B60733" s="30"/>
      <c r="C60733" s="30"/>
      <c r="D60733" s="30"/>
      <c r="E60733" s="30"/>
      <c r="F60733" s="30"/>
      <c r="G60733" s="30"/>
      <c r="H60733" s="31"/>
      <c r="I60733" s="30"/>
      <c r="J60733" s="32"/>
      <c r="K60733" s="30"/>
      <c r="L60733" s="30"/>
      <c r="M60733" s="30"/>
      <c r="N60733" s="33"/>
      <c r="O60733" s="33"/>
      <c r="P60733" s="33"/>
      <c r="Q60733" s="30"/>
      <c r="R60733" s="30"/>
      <c r="S60733" s="30"/>
      <c r="T60733" s="30"/>
      <c r="U60733" s="30"/>
      <c r="V60733" s="31"/>
      <c r="W60733" s="30"/>
      <c r="X60733" s="41"/>
      <c r="Y60733" s="41"/>
      <c r="Z60733" s="41"/>
      <c r="AB60733" s="11"/>
    </row>
    <row r="60734" spans="1:28" s="12" customFormat="1" ht="15" thickBot="1">
      <c r="A60734" s="30"/>
      <c r="B60734" s="30"/>
      <c r="C60734" s="30"/>
      <c r="D60734" s="30"/>
      <c r="E60734" s="30"/>
      <c r="F60734" s="30"/>
      <c r="G60734" s="30"/>
      <c r="H60734" s="31"/>
      <c r="I60734" s="30"/>
      <c r="J60734" s="32"/>
      <c r="K60734" s="30"/>
      <c r="L60734" s="30"/>
      <c r="M60734" s="30"/>
      <c r="N60734" s="33"/>
      <c r="O60734" s="33"/>
      <c r="P60734" s="33"/>
      <c r="Q60734" s="30"/>
      <c r="R60734" s="30"/>
      <c r="S60734" s="30"/>
      <c r="T60734" s="30"/>
      <c r="U60734" s="30"/>
      <c r="V60734" s="31"/>
      <c r="W60734" s="30"/>
      <c r="X60734" s="41"/>
      <c r="Y60734" s="41"/>
      <c r="Z60734" s="41"/>
      <c r="AB60734" s="11"/>
    </row>
    <row r="60735" spans="1:28" s="12" customFormat="1" ht="15" thickBot="1">
      <c r="A60735" s="30"/>
      <c r="B60735" s="30"/>
      <c r="C60735" s="30"/>
      <c r="D60735" s="30"/>
      <c r="E60735" s="30"/>
      <c r="F60735" s="30"/>
      <c r="G60735" s="30"/>
      <c r="H60735" s="31"/>
      <c r="I60735" s="30"/>
      <c r="J60735" s="32"/>
      <c r="K60735" s="30"/>
      <c r="L60735" s="30"/>
      <c r="M60735" s="30"/>
      <c r="N60735" s="33"/>
      <c r="O60735" s="33"/>
      <c r="P60735" s="33"/>
      <c r="Q60735" s="30"/>
      <c r="R60735" s="30"/>
      <c r="S60735" s="30"/>
      <c r="T60735" s="30"/>
      <c r="U60735" s="30"/>
      <c r="V60735" s="31"/>
      <c r="W60735" s="30"/>
      <c r="X60735" s="41"/>
      <c r="Y60735" s="41"/>
      <c r="Z60735" s="41"/>
      <c r="AB60735" s="11"/>
    </row>
    <row r="60736" spans="1:28" s="12" customFormat="1" ht="15" thickBot="1">
      <c r="A60736" s="30"/>
      <c r="B60736" s="30"/>
      <c r="C60736" s="30"/>
      <c r="D60736" s="30"/>
      <c r="E60736" s="30"/>
      <c r="F60736" s="30"/>
      <c r="G60736" s="30"/>
      <c r="H60736" s="31"/>
      <c r="I60736" s="30"/>
      <c r="J60736" s="32"/>
      <c r="K60736" s="30"/>
      <c r="L60736" s="30"/>
      <c r="M60736" s="30"/>
      <c r="N60736" s="33"/>
      <c r="O60736" s="33"/>
      <c r="P60736" s="33"/>
      <c r="Q60736" s="30"/>
      <c r="R60736" s="30"/>
      <c r="S60736" s="30"/>
      <c r="T60736" s="30"/>
      <c r="U60736" s="30"/>
      <c r="V60736" s="31"/>
      <c r="W60736" s="30"/>
      <c r="X60736" s="41"/>
      <c r="Y60736" s="41"/>
      <c r="Z60736" s="41"/>
      <c r="AB60736" s="11"/>
    </row>
    <row r="60737" spans="1:28" s="12" customFormat="1" ht="15" thickBot="1">
      <c r="A60737" s="30"/>
      <c r="B60737" s="30"/>
      <c r="C60737" s="30"/>
      <c r="D60737" s="30"/>
      <c r="E60737" s="30"/>
      <c r="F60737" s="30"/>
      <c r="G60737" s="30"/>
      <c r="H60737" s="31"/>
      <c r="I60737" s="30"/>
      <c r="J60737" s="32"/>
      <c r="K60737" s="30"/>
      <c r="L60737" s="30"/>
      <c r="M60737" s="30"/>
      <c r="N60737" s="33"/>
      <c r="O60737" s="33"/>
      <c r="P60737" s="33"/>
      <c r="Q60737" s="30"/>
      <c r="R60737" s="30"/>
      <c r="S60737" s="30"/>
      <c r="T60737" s="30"/>
      <c r="U60737" s="30"/>
      <c r="V60737" s="31"/>
      <c r="W60737" s="30"/>
      <c r="X60737" s="41"/>
      <c r="Y60737" s="41"/>
      <c r="Z60737" s="41"/>
      <c r="AB60737" s="11"/>
    </row>
    <row r="60738" spans="1:28" s="12" customFormat="1" ht="15" thickBot="1">
      <c r="A60738" s="30"/>
      <c r="B60738" s="30"/>
      <c r="C60738" s="30"/>
      <c r="D60738" s="30"/>
      <c r="E60738" s="30"/>
      <c r="F60738" s="30"/>
      <c r="G60738" s="30"/>
      <c r="H60738" s="31"/>
      <c r="I60738" s="30"/>
      <c r="J60738" s="32"/>
      <c r="K60738" s="30"/>
      <c r="L60738" s="30"/>
      <c r="M60738" s="30"/>
      <c r="N60738" s="33"/>
      <c r="O60738" s="33"/>
      <c r="P60738" s="33"/>
      <c r="Q60738" s="30"/>
      <c r="R60738" s="30"/>
      <c r="S60738" s="30"/>
      <c r="T60738" s="30"/>
      <c r="U60738" s="30"/>
      <c r="V60738" s="31"/>
      <c r="W60738" s="30"/>
      <c r="X60738" s="41"/>
      <c r="Y60738" s="41"/>
      <c r="Z60738" s="41"/>
      <c r="AB60738" s="11"/>
    </row>
    <row r="60739" spans="1:28" s="12" customFormat="1" ht="15" thickBot="1">
      <c r="A60739" s="30"/>
      <c r="B60739" s="30"/>
      <c r="C60739" s="30"/>
      <c r="D60739" s="30"/>
      <c r="E60739" s="30"/>
      <c r="F60739" s="30"/>
      <c r="G60739" s="30"/>
      <c r="H60739" s="31"/>
      <c r="I60739" s="30"/>
      <c r="J60739" s="32"/>
      <c r="K60739" s="30"/>
      <c r="L60739" s="30"/>
      <c r="M60739" s="30"/>
      <c r="N60739" s="33"/>
      <c r="O60739" s="33"/>
      <c r="P60739" s="33"/>
      <c r="Q60739" s="30"/>
      <c r="R60739" s="30"/>
      <c r="S60739" s="30"/>
      <c r="T60739" s="30"/>
      <c r="U60739" s="30"/>
      <c r="V60739" s="31"/>
      <c r="W60739" s="30"/>
      <c r="X60739" s="41"/>
      <c r="Y60739" s="41"/>
      <c r="Z60739" s="41"/>
      <c r="AB60739" s="11"/>
    </row>
    <row r="60740" spans="1:28" s="12" customFormat="1" ht="15" thickBot="1">
      <c r="A60740" s="30"/>
      <c r="B60740" s="30"/>
      <c r="C60740" s="30"/>
      <c r="D60740" s="30"/>
      <c r="E60740" s="30"/>
      <c r="F60740" s="30"/>
      <c r="G60740" s="30"/>
      <c r="H60740" s="31"/>
      <c r="I60740" s="30"/>
      <c r="J60740" s="32"/>
      <c r="K60740" s="30"/>
      <c r="L60740" s="30"/>
      <c r="M60740" s="30"/>
      <c r="N60740" s="33"/>
      <c r="O60740" s="33"/>
      <c r="P60740" s="33"/>
      <c r="Q60740" s="30"/>
      <c r="R60740" s="30"/>
      <c r="S60740" s="30"/>
      <c r="T60740" s="30"/>
      <c r="U60740" s="30"/>
      <c r="V60740" s="31"/>
      <c r="W60740" s="30"/>
      <c r="X60740" s="41"/>
      <c r="Y60740" s="41"/>
      <c r="Z60740" s="41"/>
      <c r="AB60740" s="11"/>
    </row>
    <row r="60741" spans="1:28" s="12" customFormat="1" ht="15" thickBot="1">
      <c r="A60741" s="30"/>
      <c r="B60741" s="30"/>
      <c r="C60741" s="30"/>
      <c r="D60741" s="30"/>
      <c r="E60741" s="30"/>
      <c r="F60741" s="30"/>
      <c r="G60741" s="30"/>
      <c r="H60741" s="31"/>
      <c r="I60741" s="30"/>
      <c r="J60741" s="32"/>
      <c r="K60741" s="30"/>
      <c r="L60741" s="30"/>
      <c r="M60741" s="30"/>
      <c r="N60741" s="33"/>
      <c r="O60741" s="33"/>
      <c r="P60741" s="33"/>
      <c r="Q60741" s="30"/>
      <c r="R60741" s="30"/>
      <c r="S60741" s="30"/>
      <c r="T60741" s="30"/>
      <c r="U60741" s="30"/>
      <c r="V60741" s="31"/>
      <c r="W60741" s="30"/>
      <c r="X60741" s="41"/>
      <c r="Y60741" s="41"/>
      <c r="Z60741" s="41"/>
      <c r="AB60741" s="11"/>
    </row>
    <row r="60742" spans="1:28" s="12" customFormat="1" ht="15" thickBot="1">
      <c r="A60742" s="30"/>
      <c r="B60742" s="30"/>
      <c r="C60742" s="30"/>
      <c r="D60742" s="30"/>
      <c r="E60742" s="30"/>
      <c r="F60742" s="30"/>
      <c r="G60742" s="30"/>
      <c r="H60742" s="31"/>
      <c r="I60742" s="30"/>
      <c r="J60742" s="32"/>
      <c r="K60742" s="30"/>
      <c r="L60742" s="30"/>
      <c r="M60742" s="30"/>
      <c r="N60742" s="33"/>
      <c r="O60742" s="33"/>
      <c r="P60742" s="33"/>
      <c r="Q60742" s="30"/>
      <c r="R60742" s="30"/>
      <c r="S60742" s="30"/>
      <c r="T60742" s="30"/>
      <c r="U60742" s="30"/>
      <c r="V60742" s="31"/>
      <c r="W60742" s="30"/>
      <c r="X60742" s="41"/>
      <c r="Y60742" s="41"/>
      <c r="Z60742" s="41"/>
      <c r="AB60742" s="11"/>
    </row>
    <row r="60743" spans="1:28" s="12" customFormat="1" ht="15" thickBot="1">
      <c r="A60743" s="30"/>
      <c r="B60743" s="30"/>
      <c r="C60743" s="30"/>
      <c r="D60743" s="30"/>
      <c r="E60743" s="30"/>
      <c r="F60743" s="30"/>
      <c r="G60743" s="30"/>
      <c r="H60743" s="31"/>
      <c r="I60743" s="30"/>
      <c r="J60743" s="32"/>
      <c r="K60743" s="30"/>
      <c r="L60743" s="30"/>
      <c r="M60743" s="30"/>
      <c r="N60743" s="33"/>
      <c r="O60743" s="33"/>
      <c r="P60743" s="33"/>
      <c r="Q60743" s="30"/>
      <c r="R60743" s="30"/>
      <c r="S60743" s="30"/>
      <c r="T60743" s="30"/>
      <c r="U60743" s="30"/>
      <c r="V60743" s="31"/>
      <c r="W60743" s="30"/>
      <c r="X60743" s="41"/>
      <c r="Y60743" s="41"/>
      <c r="Z60743" s="30"/>
      <c r="AB60743" s="11"/>
    </row>
    <row r="60744" spans="1:28" s="12" customFormat="1" ht="15" thickBot="1">
      <c r="A60744" s="30"/>
      <c r="B60744" s="30"/>
      <c r="C60744" s="30"/>
      <c r="D60744" s="30"/>
      <c r="E60744" s="30"/>
      <c r="F60744" s="30"/>
      <c r="G60744" s="30"/>
      <c r="H60744" s="31"/>
      <c r="I60744" s="30"/>
      <c r="J60744" s="32"/>
      <c r="K60744" s="30"/>
      <c r="L60744" s="30"/>
      <c r="M60744" s="30"/>
      <c r="N60744" s="33"/>
      <c r="O60744" s="33"/>
      <c r="P60744" s="33"/>
      <c r="Q60744" s="30"/>
      <c r="R60744" s="30"/>
      <c r="S60744" s="30"/>
      <c r="T60744" s="30"/>
      <c r="U60744" s="30"/>
      <c r="V60744" s="31"/>
      <c r="W60744" s="30"/>
      <c r="X60744" s="41"/>
      <c r="Y60744" s="41"/>
      <c r="Z60744" s="30"/>
      <c r="AB60744" s="11"/>
    </row>
    <row r="60745" spans="1:28" s="12" customFormat="1" ht="15" thickBot="1">
      <c r="A60745" s="30"/>
      <c r="B60745" s="30"/>
      <c r="C60745" s="30"/>
      <c r="D60745" s="30"/>
      <c r="E60745" s="30"/>
      <c r="F60745" s="30"/>
      <c r="G60745" s="30"/>
      <c r="H60745" s="31"/>
      <c r="I60745" s="30"/>
      <c r="J60745" s="32"/>
      <c r="K60745" s="30"/>
      <c r="L60745" s="30"/>
      <c r="M60745" s="30"/>
      <c r="N60745" s="33"/>
      <c r="O60745" s="33"/>
      <c r="P60745" s="33"/>
      <c r="Q60745" s="30"/>
      <c r="R60745" s="30"/>
      <c r="S60745" s="30"/>
      <c r="T60745" s="30"/>
      <c r="U60745" s="30"/>
      <c r="V60745" s="31"/>
      <c r="W60745" s="30"/>
      <c r="X60745" s="41"/>
      <c r="Y60745" s="41"/>
      <c r="Z60745" s="30"/>
      <c r="AB60745" s="11"/>
    </row>
    <row r="60746" spans="1:28" s="12" customFormat="1" ht="15" thickBot="1">
      <c r="A60746" s="30"/>
      <c r="B60746" s="30"/>
      <c r="C60746" s="30"/>
      <c r="D60746" s="30"/>
      <c r="E60746" s="30"/>
      <c r="F60746" s="30"/>
      <c r="G60746" s="30"/>
      <c r="H60746" s="31"/>
      <c r="I60746" s="30"/>
      <c r="J60746" s="32"/>
      <c r="K60746" s="30"/>
      <c r="L60746" s="30"/>
      <c r="M60746" s="30"/>
      <c r="N60746" s="33"/>
      <c r="O60746" s="33"/>
      <c r="P60746" s="33"/>
      <c r="Q60746" s="30"/>
      <c r="R60746" s="30"/>
      <c r="S60746" s="30"/>
      <c r="T60746" s="30"/>
      <c r="U60746" s="30"/>
      <c r="V60746" s="31"/>
      <c r="W60746" s="30"/>
      <c r="X60746" s="41"/>
      <c r="Y60746" s="41"/>
      <c r="Z60746" s="30"/>
      <c r="AB60746" s="11"/>
    </row>
    <row r="60747" spans="1:28" s="12" customFormat="1" ht="15" thickBot="1">
      <c r="A60747" s="30"/>
      <c r="B60747" s="30"/>
      <c r="C60747" s="30"/>
      <c r="D60747" s="30"/>
      <c r="E60747" s="30"/>
      <c r="F60747" s="30"/>
      <c r="G60747" s="30"/>
      <c r="H60747" s="31"/>
      <c r="I60747" s="30"/>
      <c r="J60747" s="32"/>
      <c r="K60747" s="30"/>
      <c r="L60747" s="30"/>
      <c r="M60747" s="30"/>
      <c r="N60747" s="33"/>
      <c r="O60747" s="33"/>
      <c r="P60747" s="33"/>
      <c r="Q60747" s="30"/>
      <c r="R60747" s="30"/>
      <c r="S60747" s="30"/>
      <c r="T60747" s="30"/>
      <c r="U60747" s="30"/>
      <c r="V60747" s="31"/>
      <c r="W60747" s="30"/>
      <c r="X60747" s="41"/>
      <c r="Y60747" s="41"/>
      <c r="Z60747" s="30"/>
      <c r="AB60747" s="11"/>
    </row>
    <row r="60748" spans="1:28" s="12" customFormat="1" ht="15" thickBot="1">
      <c r="A60748" s="30"/>
      <c r="B60748" s="30"/>
      <c r="C60748" s="30"/>
      <c r="D60748" s="30"/>
      <c r="E60748" s="30"/>
      <c r="F60748" s="30"/>
      <c r="G60748" s="30"/>
      <c r="H60748" s="31"/>
      <c r="I60748" s="30"/>
      <c r="J60748" s="32"/>
      <c r="K60748" s="30"/>
      <c r="L60748" s="30"/>
      <c r="M60748" s="30"/>
      <c r="N60748" s="33"/>
      <c r="O60748" s="33"/>
      <c r="P60748" s="33"/>
      <c r="Q60748" s="30"/>
      <c r="R60748" s="30"/>
      <c r="S60748" s="30"/>
      <c r="T60748" s="30"/>
      <c r="U60748" s="30"/>
      <c r="V60748" s="31"/>
      <c r="W60748" s="30"/>
      <c r="X60748" s="41"/>
      <c r="Y60748" s="41"/>
      <c r="Z60748" s="30"/>
      <c r="AB60748" s="11"/>
    </row>
    <row r="60749" spans="1:28" s="12" customFormat="1" ht="15" thickBot="1">
      <c r="A60749" s="30"/>
      <c r="B60749" s="30"/>
      <c r="C60749" s="30"/>
      <c r="D60749" s="30"/>
      <c r="E60749" s="30"/>
      <c r="F60749" s="30"/>
      <c r="G60749" s="30"/>
      <c r="H60749" s="31"/>
      <c r="I60749" s="30"/>
      <c r="J60749" s="32"/>
      <c r="K60749" s="30"/>
      <c r="L60749" s="30"/>
      <c r="M60749" s="30"/>
      <c r="N60749" s="33"/>
      <c r="O60749" s="33"/>
      <c r="P60749" s="33"/>
      <c r="Q60749" s="30"/>
      <c r="R60749" s="30"/>
      <c r="S60749" s="30"/>
      <c r="T60749" s="30"/>
      <c r="U60749" s="30"/>
      <c r="V60749" s="31"/>
      <c r="W60749" s="30"/>
      <c r="X60749" s="41"/>
      <c r="Y60749" s="41"/>
      <c r="Z60749" s="30"/>
      <c r="AB60749" s="11"/>
    </row>
    <row r="60750" spans="1:28" s="12" customFormat="1" ht="15" thickBot="1">
      <c r="A60750" s="30"/>
      <c r="B60750" s="30"/>
      <c r="C60750" s="30"/>
      <c r="D60750" s="30"/>
      <c r="E60750" s="30"/>
      <c r="F60750" s="30"/>
      <c r="G60750" s="30"/>
      <c r="H60750" s="31"/>
      <c r="I60750" s="30"/>
      <c r="J60750" s="32"/>
      <c r="K60750" s="30"/>
      <c r="L60750" s="30"/>
      <c r="M60750" s="30"/>
      <c r="N60750" s="33"/>
      <c r="O60750" s="33"/>
      <c r="P60750" s="33"/>
      <c r="Q60750" s="30"/>
      <c r="R60750" s="30"/>
      <c r="S60750" s="30"/>
      <c r="T60750" s="30"/>
      <c r="U60750" s="30"/>
      <c r="V60750" s="31"/>
      <c r="W60750" s="30"/>
      <c r="X60750" s="41"/>
      <c r="Y60750" s="41"/>
      <c r="Z60750" s="30"/>
      <c r="AB60750" s="11"/>
    </row>
    <row r="60751" spans="1:28" s="12" customFormat="1" ht="15" thickBot="1">
      <c r="A60751" s="30"/>
      <c r="B60751" s="30"/>
      <c r="C60751" s="30"/>
      <c r="D60751" s="30"/>
      <c r="E60751" s="30"/>
      <c r="F60751" s="30"/>
      <c r="G60751" s="30"/>
      <c r="H60751" s="31"/>
      <c r="I60751" s="30"/>
      <c r="J60751" s="32"/>
      <c r="K60751" s="30"/>
      <c r="L60751" s="30"/>
      <c r="M60751" s="30"/>
      <c r="N60751" s="33"/>
      <c r="O60751" s="33"/>
      <c r="P60751" s="33"/>
      <c r="Q60751" s="30"/>
      <c r="R60751" s="30"/>
      <c r="S60751" s="30"/>
      <c r="T60751" s="30"/>
      <c r="U60751" s="30"/>
      <c r="V60751" s="31"/>
      <c r="W60751" s="30"/>
      <c r="X60751" s="41"/>
      <c r="Y60751" s="41"/>
      <c r="Z60751" s="30"/>
      <c r="AB60751" s="11"/>
    </row>
    <row r="60752" spans="1:28" s="12" customFormat="1" ht="15" thickBot="1">
      <c r="A60752" s="30"/>
      <c r="B60752" s="30"/>
      <c r="C60752" s="30"/>
      <c r="D60752" s="30"/>
      <c r="E60752" s="30"/>
      <c r="F60752" s="30"/>
      <c r="G60752" s="30"/>
      <c r="H60752" s="31"/>
      <c r="I60752" s="30"/>
      <c r="J60752" s="32"/>
      <c r="K60752" s="30"/>
      <c r="L60752" s="30"/>
      <c r="M60752" s="30"/>
      <c r="N60752" s="33"/>
      <c r="O60752" s="33"/>
      <c r="P60752" s="33"/>
      <c r="Q60752" s="30"/>
      <c r="R60752" s="30"/>
      <c r="S60752" s="30"/>
      <c r="T60752" s="30"/>
      <c r="U60752" s="30"/>
      <c r="V60752" s="31"/>
      <c r="W60752" s="30"/>
      <c r="X60752" s="41"/>
      <c r="Y60752" s="41"/>
      <c r="Z60752" s="30"/>
      <c r="AB60752" s="11"/>
    </row>
    <row r="60753" spans="1:28" s="12" customFormat="1" ht="15" thickBot="1">
      <c r="A60753" s="30"/>
      <c r="B60753" s="30"/>
      <c r="C60753" s="30"/>
      <c r="D60753" s="30"/>
      <c r="E60753" s="30"/>
      <c r="F60753" s="30"/>
      <c r="G60753" s="30"/>
      <c r="H60753" s="31"/>
      <c r="I60753" s="30"/>
      <c r="J60753" s="32"/>
      <c r="K60753" s="30"/>
      <c r="L60753" s="30"/>
      <c r="M60753" s="30"/>
      <c r="N60753" s="33"/>
      <c r="O60753" s="33"/>
      <c r="P60753" s="33"/>
      <c r="Q60753" s="30"/>
      <c r="R60753" s="30"/>
      <c r="S60753" s="30"/>
      <c r="T60753" s="30"/>
      <c r="U60753" s="30"/>
      <c r="V60753" s="31"/>
      <c r="W60753" s="30"/>
      <c r="X60753" s="41"/>
      <c r="Y60753" s="41"/>
      <c r="Z60753" s="30"/>
      <c r="AB60753" s="11"/>
    </row>
    <row r="60754" spans="1:28" s="12" customFormat="1" ht="15" thickBot="1">
      <c r="A60754" s="30"/>
      <c r="B60754" s="30"/>
      <c r="C60754" s="30"/>
      <c r="D60754" s="30"/>
      <c r="E60754" s="30"/>
      <c r="F60754" s="30"/>
      <c r="G60754" s="30"/>
      <c r="H60754" s="31"/>
      <c r="I60754" s="30"/>
      <c r="J60754" s="32"/>
      <c r="K60754" s="30"/>
      <c r="L60754" s="30"/>
      <c r="M60754" s="30"/>
      <c r="N60754" s="33"/>
      <c r="O60754" s="33"/>
      <c r="P60754" s="33"/>
      <c r="Q60754" s="30"/>
      <c r="R60754" s="30"/>
      <c r="S60754" s="30"/>
      <c r="T60754" s="30"/>
      <c r="U60754" s="30"/>
      <c r="V60754" s="31"/>
      <c r="W60754" s="30"/>
      <c r="X60754" s="41"/>
      <c r="Y60754" s="41"/>
      <c r="Z60754" s="30"/>
      <c r="AB60754" s="11"/>
    </row>
    <row r="60755" spans="1:28" s="12" customFormat="1" ht="15" thickBot="1">
      <c r="A60755" s="30"/>
      <c r="B60755" s="30"/>
      <c r="C60755" s="30"/>
      <c r="D60755" s="30"/>
      <c r="E60755" s="30"/>
      <c r="F60755" s="30"/>
      <c r="G60755" s="30"/>
      <c r="H60755" s="31"/>
      <c r="I60755" s="30"/>
      <c r="J60755" s="32"/>
      <c r="K60755" s="30"/>
      <c r="L60755" s="30"/>
      <c r="M60755" s="30"/>
      <c r="N60755" s="33"/>
      <c r="O60755" s="33"/>
      <c r="P60755" s="33"/>
      <c r="Q60755" s="30"/>
      <c r="R60755" s="30"/>
      <c r="S60755" s="30"/>
      <c r="T60755" s="30"/>
      <c r="U60755" s="30"/>
      <c r="V60755" s="31"/>
      <c r="W60755" s="30"/>
      <c r="X60755" s="41"/>
      <c r="Y60755" s="41"/>
      <c r="Z60755" s="30"/>
      <c r="AB60755" s="11"/>
    </row>
    <row r="60756" spans="1:28" s="12" customFormat="1" ht="15" thickBot="1">
      <c r="A60756" s="30"/>
      <c r="B60756" s="30"/>
      <c r="C60756" s="30"/>
      <c r="D60756" s="30"/>
      <c r="E60756" s="30"/>
      <c r="F60756" s="30"/>
      <c r="G60756" s="30"/>
      <c r="H60756" s="31"/>
      <c r="I60756" s="30"/>
      <c r="J60756" s="32"/>
      <c r="K60756" s="30"/>
      <c r="L60756" s="30"/>
      <c r="M60756" s="30"/>
      <c r="N60756" s="33"/>
      <c r="O60756" s="33"/>
      <c r="P60756" s="33"/>
      <c r="Q60756" s="30"/>
      <c r="R60756" s="30"/>
      <c r="S60756" s="30"/>
      <c r="T60756" s="30"/>
      <c r="U60756" s="30"/>
      <c r="V60756" s="31"/>
      <c r="W60756" s="30"/>
      <c r="X60756" s="41"/>
      <c r="Y60756" s="41"/>
      <c r="Z60756" s="30"/>
      <c r="AB60756" s="11"/>
    </row>
    <row r="60757" spans="1:28" s="12" customFormat="1" ht="15" thickBot="1">
      <c r="A60757" s="30"/>
      <c r="B60757" s="30"/>
      <c r="C60757" s="30"/>
      <c r="D60757" s="30"/>
      <c r="E60757" s="30"/>
      <c r="F60757" s="30"/>
      <c r="G60757" s="30"/>
      <c r="H60757" s="31"/>
      <c r="I60757" s="30"/>
      <c r="J60757" s="32"/>
      <c r="K60757" s="30"/>
      <c r="L60757" s="30"/>
      <c r="M60757" s="30"/>
      <c r="N60757" s="33"/>
      <c r="O60757" s="33"/>
      <c r="P60757" s="33"/>
      <c r="Q60757" s="30"/>
      <c r="R60757" s="30"/>
      <c r="S60757" s="30"/>
      <c r="T60757" s="30"/>
      <c r="U60757" s="30"/>
      <c r="V60757" s="31"/>
      <c r="W60757" s="30"/>
      <c r="X60757" s="41"/>
      <c r="Y60757" s="41"/>
      <c r="Z60757" s="30"/>
      <c r="AB60757" s="11"/>
    </row>
    <row r="60758" spans="1:28" s="12" customFormat="1" ht="15" thickBot="1">
      <c r="A60758" s="30"/>
      <c r="B60758" s="30"/>
      <c r="C60758" s="30"/>
      <c r="D60758" s="30"/>
      <c r="E60758" s="30"/>
      <c r="F60758" s="30"/>
      <c r="G60758" s="30"/>
      <c r="H60758" s="31"/>
      <c r="I60758" s="30"/>
      <c r="J60758" s="32"/>
      <c r="K60758" s="30"/>
      <c r="L60758" s="30"/>
      <c r="M60758" s="30"/>
      <c r="N60758" s="33"/>
      <c r="O60758" s="33"/>
      <c r="P60758" s="33"/>
      <c r="Q60758" s="30"/>
      <c r="R60758" s="30"/>
      <c r="S60758" s="30"/>
      <c r="T60758" s="30"/>
      <c r="U60758" s="30"/>
      <c r="V60758" s="31"/>
      <c r="W60758" s="30"/>
      <c r="X60758" s="41"/>
      <c r="Y60758" s="41"/>
      <c r="Z60758" s="30"/>
      <c r="AB60758" s="11"/>
    </row>
    <row r="60759" spans="1:28" s="12" customFormat="1" ht="15" thickBot="1">
      <c r="A60759" s="30"/>
      <c r="B60759" s="30"/>
      <c r="C60759" s="30"/>
      <c r="D60759" s="30"/>
      <c r="E60759" s="30"/>
      <c r="F60759" s="30"/>
      <c r="G60759" s="30"/>
      <c r="H60759" s="31"/>
      <c r="I60759" s="30"/>
      <c r="J60759" s="32"/>
      <c r="K60759" s="30"/>
      <c r="L60759" s="30"/>
      <c r="M60759" s="30"/>
      <c r="N60759" s="33"/>
      <c r="O60759" s="33"/>
      <c r="P60759" s="33"/>
      <c r="Q60759" s="30"/>
      <c r="R60759" s="30"/>
      <c r="S60759" s="30"/>
      <c r="T60759" s="30"/>
      <c r="U60759" s="30"/>
      <c r="V60759" s="31"/>
      <c r="W60759" s="30"/>
      <c r="X60759" s="41"/>
      <c r="Y60759" s="41"/>
      <c r="Z60759" s="30"/>
      <c r="AB60759" s="11"/>
    </row>
    <row r="60760" spans="1:28" s="12" customFormat="1" ht="15" thickBot="1">
      <c r="A60760" s="30"/>
      <c r="B60760" s="30"/>
      <c r="C60760" s="30"/>
      <c r="D60760" s="30"/>
      <c r="E60760" s="30"/>
      <c r="F60760" s="30"/>
      <c r="G60760" s="30"/>
      <c r="H60760" s="31"/>
      <c r="I60760" s="30"/>
      <c r="J60760" s="32"/>
      <c r="K60760" s="30"/>
      <c r="L60760" s="30"/>
      <c r="M60760" s="30"/>
      <c r="N60760" s="33"/>
      <c r="O60760" s="33"/>
      <c r="P60760" s="33"/>
      <c r="Q60760" s="30"/>
      <c r="R60760" s="30"/>
      <c r="S60760" s="30"/>
      <c r="T60760" s="30"/>
      <c r="U60760" s="30"/>
      <c r="V60760" s="31"/>
      <c r="W60760" s="30"/>
      <c r="X60760" s="41"/>
      <c r="Y60760" s="41"/>
      <c r="Z60760" s="30"/>
      <c r="AB60760" s="11"/>
    </row>
    <row r="60761" spans="1:28" s="12" customFormat="1" ht="15" thickBot="1">
      <c r="A60761" s="30"/>
      <c r="B60761" s="30"/>
      <c r="C60761" s="30"/>
      <c r="D60761" s="30"/>
      <c r="E60761" s="30"/>
      <c r="F60761" s="30"/>
      <c r="G60761" s="30"/>
      <c r="H60761" s="31"/>
      <c r="I60761" s="30"/>
      <c r="J60761" s="32"/>
      <c r="K60761" s="30"/>
      <c r="L60761" s="30"/>
      <c r="M60761" s="30"/>
      <c r="N60761" s="33"/>
      <c r="O60761" s="33"/>
      <c r="P60761" s="33"/>
      <c r="Q60761" s="30"/>
      <c r="R60761" s="30"/>
      <c r="S60761" s="30"/>
      <c r="T60761" s="30"/>
      <c r="U60761" s="30"/>
      <c r="V60761" s="31"/>
      <c r="W60761" s="30"/>
      <c r="X60761" s="41"/>
      <c r="Y60761" s="41"/>
      <c r="Z60761" s="30"/>
      <c r="AB60761" s="11"/>
    </row>
    <row r="60762" spans="1:28" s="12" customFormat="1" ht="15" thickBot="1">
      <c r="A60762" s="30"/>
      <c r="B60762" s="30"/>
      <c r="C60762" s="30"/>
      <c r="D60762" s="30"/>
      <c r="E60762" s="30"/>
      <c r="F60762" s="30"/>
      <c r="G60762" s="30"/>
      <c r="H60762" s="31"/>
      <c r="I60762" s="30"/>
      <c r="J60762" s="32"/>
      <c r="K60762" s="30"/>
      <c r="L60762" s="30"/>
      <c r="M60762" s="30"/>
      <c r="N60762" s="33"/>
      <c r="O60762" s="33"/>
      <c r="P60762" s="33"/>
      <c r="Q60762" s="30"/>
      <c r="R60762" s="30"/>
      <c r="S60762" s="30"/>
      <c r="T60762" s="30"/>
      <c r="U60762" s="30"/>
      <c r="V60762" s="31"/>
      <c r="W60762" s="30"/>
      <c r="X60762" s="41"/>
      <c r="Y60762" s="41"/>
      <c r="Z60762" s="30"/>
      <c r="AB60762" s="11"/>
    </row>
    <row r="60763" spans="1:28" s="12" customFormat="1" ht="15" thickBot="1">
      <c r="A60763" s="30"/>
      <c r="B60763" s="30"/>
      <c r="C60763" s="30"/>
      <c r="D60763" s="30"/>
      <c r="E60763" s="30"/>
      <c r="F60763" s="30"/>
      <c r="G60763" s="30"/>
      <c r="H60763" s="31"/>
      <c r="I60763" s="30"/>
      <c r="J60763" s="32"/>
      <c r="K60763" s="30"/>
      <c r="L60763" s="30"/>
      <c r="M60763" s="30"/>
      <c r="N60763" s="33"/>
      <c r="O60763" s="33"/>
      <c r="P60763" s="33"/>
      <c r="Q60763" s="30"/>
      <c r="R60763" s="30"/>
      <c r="S60763" s="30"/>
      <c r="T60763" s="30"/>
      <c r="U60763" s="30"/>
      <c r="V60763" s="31"/>
      <c r="W60763" s="30"/>
      <c r="X60763" s="41"/>
      <c r="Y60763" s="41"/>
      <c r="Z60763" s="30"/>
      <c r="AB60763" s="11"/>
    </row>
    <row r="60764" spans="1:28" s="12" customFormat="1" ht="15" thickBot="1">
      <c r="A60764" s="30"/>
      <c r="B60764" s="30"/>
      <c r="C60764" s="30"/>
      <c r="D60764" s="30"/>
      <c r="E60764" s="30"/>
      <c r="F60764" s="30"/>
      <c r="G60764" s="30"/>
      <c r="H60764" s="31"/>
      <c r="I60764" s="30"/>
      <c r="J60764" s="32"/>
      <c r="K60764" s="30"/>
      <c r="L60764" s="30"/>
      <c r="M60764" s="30"/>
      <c r="N60764" s="33"/>
      <c r="O60764" s="33"/>
      <c r="P60764" s="33"/>
      <c r="Q60764" s="30"/>
      <c r="R60764" s="30"/>
      <c r="S60764" s="30"/>
      <c r="T60764" s="30"/>
      <c r="U60764" s="30"/>
      <c r="V60764" s="31"/>
      <c r="W60764" s="30"/>
      <c r="X60764" s="41"/>
      <c r="Y60764" s="41"/>
      <c r="Z60764" s="30"/>
      <c r="AB60764" s="11"/>
    </row>
    <row r="60765" spans="1:28" s="12" customFormat="1" ht="15" thickBot="1">
      <c r="A60765" s="30"/>
      <c r="B60765" s="30"/>
      <c r="C60765" s="30"/>
      <c r="D60765" s="30"/>
      <c r="E60765" s="30"/>
      <c r="F60765" s="30"/>
      <c r="G60765" s="30"/>
      <c r="H60765" s="31"/>
      <c r="I60765" s="30"/>
      <c r="J60765" s="32"/>
      <c r="K60765" s="30"/>
      <c r="L60765" s="30"/>
      <c r="M60765" s="30"/>
      <c r="N60765" s="33"/>
      <c r="O60765" s="33"/>
      <c r="P60765" s="33"/>
      <c r="Q60765" s="30"/>
      <c r="R60765" s="30"/>
      <c r="S60765" s="30"/>
      <c r="T60765" s="30"/>
      <c r="U60765" s="30"/>
      <c r="V60765" s="31"/>
      <c r="W60765" s="30"/>
      <c r="X60765" s="41"/>
      <c r="Y60765" s="41"/>
      <c r="Z60765" s="30"/>
      <c r="AB60765" s="11"/>
    </row>
    <row r="60766" spans="1:28" s="12" customFormat="1" ht="15" thickBot="1">
      <c r="A60766" s="30"/>
      <c r="B60766" s="30"/>
      <c r="C60766" s="30"/>
      <c r="D60766" s="30"/>
      <c r="E60766" s="30"/>
      <c r="F60766" s="30"/>
      <c r="G60766" s="30"/>
      <c r="H60766" s="31"/>
      <c r="I60766" s="30"/>
      <c r="J60766" s="32"/>
      <c r="K60766" s="30"/>
      <c r="L60766" s="30"/>
      <c r="M60766" s="30"/>
      <c r="N60766" s="33"/>
      <c r="O60766" s="33"/>
      <c r="P60766" s="33"/>
      <c r="Q60766" s="30"/>
      <c r="R60766" s="30"/>
      <c r="S60766" s="30"/>
      <c r="T60766" s="30"/>
      <c r="U60766" s="30"/>
      <c r="V60766" s="31"/>
      <c r="W60766" s="30"/>
      <c r="X60766" s="41"/>
      <c r="Y60766" s="41"/>
      <c r="Z60766" s="30"/>
      <c r="AB60766" s="11"/>
    </row>
    <row r="60767" spans="1:28" s="12" customFormat="1" ht="15" thickBot="1">
      <c r="A60767" s="30"/>
      <c r="B60767" s="30"/>
      <c r="C60767" s="30"/>
      <c r="D60767" s="30"/>
      <c r="E60767" s="30"/>
      <c r="F60767" s="30"/>
      <c r="G60767" s="30"/>
      <c r="H60767" s="31"/>
      <c r="I60767" s="30"/>
      <c r="J60767" s="32"/>
      <c r="K60767" s="30"/>
      <c r="L60767" s="30"/>
      <c r="M60767" s="30"/>
      <c r="N60767" s="33"/>
      <c r="O60767" s="33"/>
      <c r="P60767" s="33"/>
      <c r="Q60767" s="30"/>
      <c r="R60767" s="30"/>
      <c r="S60767" s="30"/>
      <c r="T60767" s="30"/>
      <c r="U60767" s="30"/>
      <c r="V60767" s="31"/>
      <c r="W60767" s="30"/>
      <c r="X60767" s="41"/>
      <c r="Y60767" s="41"/>
      <c r="Z60767" s="30"/>
      <c r="AB60767" s="11"/>
    </row>
    <row r="60768" spans="1:28" s="12" customFormat="1" ht="15" thickBot="1">
      <c r="A60768" s="30"/>
      <c r="B60768" s="30"/>
      <c r="C60768" s="30"/>
      <c r="D60768" s="30"/>
      <c r="E60768" s="30"/>
      <c r="F60768" s="30"/>
      <c r="G60768" s="30"/>
      <c r="H60768" s="31"/>
      <c r="I60768" s="30"/>
      <c r="J60768" s="32"/>
      <c r="K60768" s="30"/>
      <c r="L60768" s="30"/>
      <c r="M60768" s="30"/>
      <c r="N60768" s="33"/>
      <c r="O60768" s="33"/>
      <c r="P60768" s="33"/>
      <c r="Q60768" s="30"/>
      <c r="R60768" s="30"/>
      <c r="S60768" s="30"/>
      <c r="T60768" s="30"/>
      <c r="U60768" s="30"/>
      <c r="V60768" s="31"/>
      <c r="W60768" s="30"/>
      <c r="X60768" s="41"/>
      <c r="Y60768" s="41"/>
      <c r="Z60768" s="30"/>
      <c r="AB60768" s="11"/>
    </row>
    <row r="60769" spans="1:28" s="12" customFormat="1" ht="15" thickBot="1">
      <c r="A60769" s="30"/>
      <c r="B60769" s="30"/>
      <c r="C60769" s="30"/>
      <c r="D60769" s="30"/>
      <c r="E60769" s="30"/>
      <c r="F60769" s="30"/>
      <c r="G60769" s="30"/>
      <c r="H60769" s="31"/>
      <c r="I60769" s="30"/>
      <c r="J60769" s="32"/>
      <c r="K60769" s="30"/>
      <c r="L60769" s="30"/>
      <c r="M60769" s="30"/>
      <c r="N60769" s="33"/>
      <c r="O60769" s="33"/>
      <c r="P60769" s="33"/>
      <c r="Q60769" s="30"/>
      <c r="R60769" s="30"/>
      <c r="S60769" s="30"/>
      <c r="T60769" s="30"/>
      <c r="U60769" s="30"/>
      <c r="V60769" s="31"/>
      <c r="W60769" s="30"/>
      <c r="X60769" s="41"/>
      <c r="Y60769" s="41"/>
      <c r="Z60769" s="30"/>
      <c r="AB60769" s="11"/>
    </row>
    <row r="60770" spans="1:28" s="12" customFormat="1" ht="15" thickBot="1">
      <c r="A60770" s="30"/>
      <c r="B60770" s="30"/>
      <c r="C60770" s="30"/>
      <c r="D60770" s="30"/>
      <c r="E60770" s="30"/>
      <c r="F60770" s="30"/>
      <c r="G60770" s="30"/>
      <c r="H60770" s="31"/>
      <c r="I60770" s="30"/>
      <c r="J60770" s="32"/>
      <c r="K60770" s="30"/>
      <c r="L60770" s="30"/>
      <c r="M60770" s="30"/>
      <c r="N60770" s="33"/>
      <c r="O60770" s="33"/>
      <c r="P60770" s="33"/>
      <c r="Q60770" s="30"/>
      <c r="R60770" s="30"/>
      <c r="S60770" s="30"/>
      <c r="T60770" s="30"/>
      <c r="U60770" s="30"/>
      <c r="V60770" s="31"/>
      <c r="W60770" s="30"/>
      <c r="X60770" s="41"/>
      <c r="Y60770" s="41"/>
      <c r="Z60770" s="30"/>
      <c r="AB60770" s="11"/>
    </row>
    <row r="60771" spans="1:28" s="12" customFormat="1" ht="15" thickBot="1">
      <c r="A60771" s="30"/>
      <c r="B60771" s="30"/>
      <c r="C60771" s="30"/>
      <c r="D60771" s="30"/>
      <c r="E60771" s="30"/>
      <c r="F60771" s="30"/>
      <c r="G60771" s="30"/>
      <c r="H60771" s="31"/>
      <c r="I60771" s="30"/>
      <c r="J60771" s="32"/>
      <c r="K60771" s="30"/>
      <c r="L60771" s="30"/>
      <c r="M60771" s="30"/>
      <c r="N60771" s="33"/>
      <c r="O60771" s="33"/>
      <c r="P60771" s="33"/>
      <c r="Q60771" s="30"/>
      <c r="R60771" s="30"/>
      <c r="S60771" s="30"/>
      <c r="T60771" s="30"/>
      <c r="U60771" s="30"/>
      <c r="V60771" s="31"/>
      <c r="W60771" s="30"/>
      <c r="X60771" s="41"/>
      <c r="Y60771" s="41"/>
      <c r="Z60771" s="30"/>
      <c r="AB60771" s="11"/>
    </row>
    <row r="60772" spans="1:28" s="12" customFormat="1" ht="15" thickBot="1">
      <c r="A60772" s="30"/>
      <c r="B60772" s="30"/>
      <c r="C60772" s="30"/>
      <c r="D60772" s="30"/>
      <c r="E60772" s="30"/>
      <c r="F60772" s="30"/>
      <c r="G60772" s="30"/>
      <c r="H60772" s="31"/>
      <c r="I60772" s="30"/>
      <c r="J60772" s="32"/>
      <c r="K60772" s="30"/>
      <c r="L60772" s="30"/>
      <c r="M60772" s="30"/>
      <c r="N60772" s="33"/>
      <c r="O60772" s="33"/>
      <c r="P60772" s="33"/>
      <c r="Q60772" s="30"/>
      <c r="R60772" s="30"/>
      <c r="S60772" s="30"/>
      <c r="T60772" s="30"/>
      <c r="U60772" s="30"/>
      <c r="V60772" s="31"/>
      <c r="W60772" s="30"/>
      <c r="X60772" s="41"/>
      <c r="Y60772" s="41"/>
      <c r="Z60772" s="30"/>
      <c r="AB60772" s="11"/>
    </row>
    <row r="60773" spans="1:28" s="12" customFormat="1" ht="15" thickBot="1">
      <c r="A60773" s="30"/>
      <c r="B60773" s="30"/>
      <c r="C60773" s="30"/>
      <c r="D60773" s="30"/>
      <c r="E60773" s="30"/>
      <c r="F60773" s="30"/>
      <c r="G60773" s="30"/>
      <c r="H60773" s="31"/>
      <c r="I60773" s="30"/>
      <c r="J60773" s="32"/>
      <c r="K60773" s="30"/>
      <c r="L60773" s="30"/>
      <c r="M60773" s="30"/>
      <c r="N60773" s="33"/>
      <c r="O60773" s="33"/>
      <c r="P60773" s="33"/>
      <c r="Q60773" s="30"/>
      <c r="R60773" s="30"/>
      <c r="S60773" s="30"/>
      <c r="T60773" s="30"/>
      <c r="U60773" s="30"/>
      <c r="V60773" s="31"/>
      <c r="W60773" s="30"/>
      <c r="X60773" s="41"/>
      <c r="Y60773" s="41"/>
      <c r="Z60773" s="30"/>
      <c r="AB60773" s="11"/>
    </row>
    <row r="60774" spans="1:28" s="12" customFormat="1" ht="15" thickBot="1">
      <c r="A60774" s="30"/>
      <c r="B60774" s="30"/>
      <c r="C60774" s="30"/>
      <c r="D60774" s="30"/>
      <c r="E60774" s="30"/>
      <c r="F60774" s="30"/>
      <c r="G60774" s="30"/>
      <c r="H60774" s="31"/>
      <c r="I60774" s="30"/>
      <c r="J60774" s="32"/>
      <c r="K60774" s="30"/>
      <c r="L60774" s="30"/>
      <c r="M60774" s="30"/>
      <c r="N60774" s="33"/>
      <c r="O60774" s="33"/>
      <c r="P60774" s="33"/>
      <c r="Q60774" s="30"/>
      <c r="R60774" s="30"/>
      <c r="S60774" s="30"/>
      <c r="T60774" s="30"/>
      <c r="U60774" s="30"/>
      <c r="V60774" s="31"/>
      <c r="W60774" s="30"/>
      <c r="X60774" s="41"/>
      <c r="Y60774" s="41"/>
      <c r="Z60774" s="30"/>
      <c r="AB60774" s="11"/>
    </row>
    <row r="60775" spans="1:28" s="12" customFormat="1" ht="15" thickBot="1">
      <c r="A60775" s="30"/>
      <c r="B60775" s="30"/>
      <c r="C60775" s="30"/>
      <c r="D60775" s="30"/>
      <c r="E60775" s="30"/>
      <c r="F60775" s="30"/>
      <c r="G60775" s="30"/>
      <c r="H60775" s="31"/>
      <c r="I60775" s="30"/>
      <c r="J60775" s="32"/>
      <c r="K60775" s="30"/>
      <c r="L60775" s="30"/>
      <c r="M60775" s="30"/>
      <c r="N60775" s="33"/>
      <c r="O60775" s="33"/>
      <c r="P60775" s="33"/>
      <c r="Q60775" s="30"/>
      <c r="R60775" s="30"/>
      <c r="S60775" s="30"/>
      <c r="T60775" s="30"/>
      <c r="U60775" s="30"/>
      <c r="V60775" s="31"/>
      <c r="W60775" s="30"/>
      <c r="X60775" s="41"/>
      <c r="Y60775" s="41"/>
      <c r="Z60775" s="30"/>
      <c r="AB60775" s="11"/>
    </row>
    <row r="60776" spans="1:28" s="12" customFormat="1" ht="15" thickBot="1">
      <c r="A60776" s="30"/>
      <c r="B60776" s="30"/>
      <c r="C60776" s="30"/>
      <c r="D60776" s="30"/>
      <c r="E60776" s="30"/>
      <c r="F60776" s="30"/>
      <c r="G60776" s="30"/>
      <c r="H60776" s="31"/>
      <c r="I60776" s="30"/>
      <c r="J60776" s="32"/>
      <c r="K60776" s="30"/>
      <c r="L60776" s="30"/>
      <c r="M60776" s="30"/>
      <c r="N60776" s="33"/>
      <c r="O60776" s="33"/>
      <c r="P60776" s="33"/>
      <c r="Q60776" s="30"/>
      <c r="R60776" s="30"/>
      <c r="S60776" s="30"/>
      <c r="T60776" s="30"/>
      <c r="U60776" s="30"/>
      <c r="V60776" s="31"/>
      <c r="W60776" s="30"/>
      <c r="X60776" s="41"/>
      <c r="Y60776" s="41"/>
      <c r="Z60776" s="30"/>
      <c r="AB60776" s="11"/>
    </row>
    <row r="60777" spans="1:28" s="12" customFormat="1" ht="15" thickBot="1">
      <c r="A60777" s="30"/>
      <c r="B60777" s="30"/>
      <c r="C60777" s="30"/>
      <c r="D60777" s="30"/>
      <c r="E60777" s="30"/>
      <c r="F60777" s="30"/>
      <c r="G60777" s="30"/>
      <c r="H60777" s="31"/>
      <c r="I60777" s="30"/>
      <c r="J60777" s="32"/>
      <c r="K60777" s="30"/>
      <c r="L60777" s="30"/>
      <c r="M60777" s="30"/>
      <c r="N60777" s="33"/>
      <c r="O60777" s="33"/>
      <c r="P60777" s="33"/>
      <c r="Q60777" s="30"/>
      <c r="R60777" s="30"/>
      <c r="S60777" s="30"/>
      <c r="T60777" s="30"/>
      <c r="U60777" s="30"/>
      <c r="V60777" s="31"/>
      <c r="W60777" s="30"/>
      <c r="X60777" s="41"/>
      <c r="Y60777" s="41"/>
      <c r="Z60777" s="30"/>
      <c r="AB60777" s="11"/>
    </row>
    <row r="60778" spans="1:28" s="12" customFormat="1" ht="15" thickBot="1">
      <c r="A60778" s="30"/>
      <c r="B60778" s="30"/>
      <c r="C60778" s="30"/>
      <c r="D60778" s="30"/>
      <c r="E60778" s="30"/>
      <c r="F60778" s="30"/>
      <c r="G60778" s="30"/>
      <c r="H60778" s="31"/>
      <c r="I60778" s="30"/>
      <c r="J60778" s="32"/>
      <c r="K60778" s="30"/>
      <c r="L60778" s="30"/>
      <c r="M60778" s="30"/>
      <c r="N60778" s="33"/>
      <c r="O60778" s="33"/>
      <c r="P60778" s="33"/>
      <c r="Q60778" s="30"/>
      <c r="R60778" s="30"/>
      <c r="S60778" s="30"/>
      <c r="T60778" s="30"/>
      <c r="U60778" s="30"/>
      <c r="V60778" s="31"/>
      <c r="W60778" s="30"/>
      <c r="X60778" s="41"/>
      <c r="Y60778" s="41"/>
      <c r="Z60778" s="30"/>
      <c r="AB60778" s="11"/>
    </row>
    <row r="60779" spans="1:28" s="12" customFormat="1" ht="15" thickBot="1">
      <c r="A60779" s="30"/>
      <c r="B60779" s="30"/>
      <c r="C60779" s="30"/>
      <c r="D60779" s="30"/>
      <c r="E60779" s="30"/>
      <c r="F60779" s="30"/>
      <c r="G60779" s="30"/>
      <c r="H60779" s="31"/>
      <c r="I60779" s="30"/>
      <c r="J60779" s="32"/>
      <c r="K60779" s="30"/>
      <c r="L60779" s="30"/>
      <c r="M60779" s="30"/>
      <c r="N60779" s="33"/>
      <c r="O60779" s="33"/>
      <c r="P60779" s="33"/>
      <c r="Q60779" s="30"/>
      <c r="R60779" s="30"/>
      <c r="S60779" s="30"/>
      <c r="T60779" s="30"/>
      <c r="U60779" s="30"/>
      <c r="V60779" s="31"/>
      <c r="W60779" s="30"/>
      <c r="X60779" s="41"/>
      <c r="Y60779" s="41"/>
      <c r="Z60779" s="30"/>
      <c r="AB60779" s="11"/>
    </row>
    <row r="60780" spans="1:28" s="12" customFormat="1" ht="15" thickBot="1">
      <c r="A60780" s="30"/>
      <c r="B60780" s="30"/>
      <c r="C60780" s="30"/>
      <c r="D60780" s="30"/>
      <c r="E60780" s="30"/>
      <c r="F60780" s="30"/>
      <c r="G60780" s="30"/>
      <c r="H60780" s="31"/>
      <c r="I60780" s="30"/>
      <c r="J60780" s="32"/>
      <c r="K60780" s="30"/>
      <c r="L60780" s="30"/>
      <c r="M60780" s="30"/>
      <c r="N60780" s="33"/>
      <c r="O60780" s="33"/>
      <c r="P60780" s="33"/>
      <c r="Q60780" s="30"/>
      <c r="R60780" s="30"/>
      <c r="S60780" s="30"/>
      <c r="T60780" s="30"/>
      <c r="U60780" s="30"/>
      <c r="V60780" s="31"/>
      <c r="W60780" s="30"/>
      <c r="X60780" s="41"/>
      <c r="Y60780" s="41"/>
      <c r="Z60780" s="30"/>
      <c r="AB60780" s="11"/>
    </row>
    <row r="60781" spans="1:28" s="12" customFormat="1" ht="15" thickBot="1">
      <c r="A60781" s="30"/>
      <c r="B60781" s="30"/>
      <c r="C60781" s="30"/>
      <c r="D60781" s="30"/>
      <c r="E60781" s="30"/>
      <c r="F60781" s="30"/>
      <c r="G60781" s="30"/>
      <c r="H60781" s="31"/>
      <c r="I60781" s="30"/>
      <c r="J60781" s="32"/>
      <c r="K60781" s="30"/>
      <c r="L60781" s="30"/>
      <c r="M60781" s="30"/>
      <c r="N60781" s="33"/>
      <c r="O60781" s="33"/>
      <c r="P60781" s="33"/>
      <c r="Q60781" s="30"/>
      <c r="R60781" s="30"/>
      <c r="S60781" s="30"/>
      <c r="T60781" s="30"/>
      <c r="U60781" s="30"/>
      <c r="V60781" s="31"/>
      <c r="W60781" s="30"/>
      <c r="X60781" s="30"/>
      <c r="Y60781" s="30"/>
      <c r="Z60781" s="30"/>
      <c r="AB60781" s="11"/>
    </row>
    <row r="60782" spans="1:28" s="12" customFormat="1" ht="15" thickBot="1">
      <c r="A60782" s="30"/>
      <c r="B60782" s="30"/>
      <c r="C60782" s="30"/>
      <c r="D60782" s="30"/>
      <c r="E60782" s="30"/>
      <c r="F60782" s="30"/>
      <c r="G60782" s="30"/>
      <c r="H60782" s="31"/>
      <c r="I60782" s="30"/>
      <c r="J60782" s="32"/>
      <c r="K60782" s="30"/>
      <c r="L60782" s="30"/>
      <c r="M60782" s="30"/>
      <c r="N60782" s="33"/>
      <c r="O60782" s="33"/>
      <c r="P60782" s="33"/>
      <c r="Q60782" s="30"/>
      <c r="R60782" s="30"/>
      <c r="S60782" s="30"/>
      <c r="T60782" s="30"/>
      <c r="U60782" s="30"/>
      <c r="V60782" s="31"/>
      <c r="W60782" s="30"/>
      <c r="X60782" s="30"/>
      <c r="Y60782" s="30"/>
      <c r="Z60782" s="30"/>
      <c r="AB60782" s="11"/>
    </row>
    <row r="60783" spans="1:28" s="12" customFormat="1" ht="15" thickBot="1">
      <c r="A60783" s="30"/>
      <c r="B60783" s="30"/>
      <c r="C60783" s="30"/>
      <c r="D60783" s="30"/>
      <c r="E60783" s="30"/>
      <c r="F60783" s="30"/>
      <c r="G60783" s="30"/>
      <c r="H60783" s="31"/>
      <c r="I60783" s="30"/>
      <c r="J60783" s="32"/>
      <c r="K60783" s="30"/>
      <c r="L60783" s="30"/>
      <c r="M60783" s="30"/>
      <c r="N60783" s="33"/>
      <c r="O60783" s="33"/>
      <c r="P60783" s="33"/>
      <c r="Q60783" s="30"/>
      <c r="R60783" s="30"/>
      <c r="S60783" s="30"/>
      <c r="T60783" s="30"/>
      <c r="U60783" s="30"/>
      <c r="V60783" s="31"/>
      <c r="W60783" s="30"/>
      <c r="X60783" s="41"/>
      <c r="Y60783" s="41"/>
      <c r="Z60783" s="30"/>
      <c r="AB60783" s="11"/>
    </row>
    <row r="60784" spans="1:28" s="12" customFormat="1" ht="15" thickBot="1">
      <c r="A60784" s="30"/>
      <c r="B60784" s="30"/>
      <c r="C60784" s="30"/>
      <c r="D60784" s="30"/>
      <c r="E60784" s="30"/>
      <c r="F60784" s="30"/>
      <c r="G60784" s="30"/>
      <c r="H60784" s="31"/>
      <c r="I60784" s="30"/>
      <c r="J60784" s="32"/>
      <c r="K60784" s="30"/>
      <c r="L60784" s="30"/>
      <c r="M60784" s="30"/>
      <c r="N60784" s="33"/>
      <c r="O60784" s="33"/>
      <c r="P60784" s="33"/>
      <c r="Q60784" s="30"/>
      <c r="R60784" s="30"/>
      <c r="S60784" s="30"/>
      <c r="T60784" s="30"/>
      <c r="U60784" s="30"/>
      <c r="V60784" s="31"/>
      <c r="W60784" s="30"/>
      <c r="X60784" s="41"/>
      <c r="Y60784" s="41"/>
      <c r="Z60784" s="30"/>
      <c r="AB60784" s="11"/>
    </row>
    <row r="60785" spans="1:28" s="12" customFormat="1" ht="15" thickBot="1">
      <c r="A60785" s="30"/>
      <c r="B60785" s="30"/>
      <c r="C60785" s="30"/>
      <c r="D60785" s="30"/>
      <c r="E60785" s="30"/>
      <c r="F60785" s="30"/>
      <c r="G60785" s="30"/>
      <c r="H60785" s="31"/>
      <c r="I60785" s="30"/>
      <c r="J60785" s="32"/>
      <c r="K60785" s="30"/>
      <c r="L60785" s="30"/>
      <c r="M60785" s="30"/>
      <c r="N60785" s="33"/>
      <c r="O60785" s="33"/>
      <c r="P60785" s="33"/>
      <c r="Q60785" s="30"/>
      <c r="R60785" s="30"/>
      <c r="S60785" s="30"/>
      <c r="T60785" s="30"/>
      <c r="U60785" s="30"/>
      <c r="V60785" s="31"/>
      <c r="W60785" s="30"/>
      <c r="X60785" s="41"/>
      <c r="Y60785" s="41"/>
      <c r="Z60785" s="30"/>
      <c r="AB60785" s="11"/>
    </row>
    <row r="60786" spans="1:28" s="12" customFormat="1" ht="15" thickBot="1">
      <c r="A60786" s="30"/>
      <c r="B60786" s="30"/>
      <c r="C60786" s="30"/>
      <c r="D60786" s="30"/>
      <c r="E60786" s="30"/>
      <c r="F60786" s="30"/>
      <c r="G60786" s="30"/>
      <c r="H60786" s="31"/>
      <c r="I60786" s="30"/>
      <c r="J60786" s="32"/>
      <c r="K60786" s="30"/>
      <c r="L60786" s="30"/>
      <c r="M60786" s="30"/>
      <c r="N60786" s="33"/>
      <c r="O60786" s="33"/>
      <c r="P60786" s="33"/>
      <c r="Q60786" s="30"/>
      <c r="R60786" s="30"/>
      <c r="S60786" s="30"/>
      <c r="T60786" s="30"/>
      <c r="U60786" s="30"/>
      <c r="V60786" s="31"/>
      <c r="W60786" s="30"/>
      <c r="X60786" s="41"/>
      <c r="Y60786" s="41"/>
      <c r="Z60786" s="30"/>
      <c r="AB60786" s="11"/>
    </row>
    <row r="60787" spans="1:28" s="12" customFormat="1" ht="15" thickBot="1">
      <c r="A60787" s="30"/>
      <c r="B60787" s="30"/>
      <c r="C60787" s="30"/>
      <c r="D60787" s="30"/>
      <c r="E60787" s="30"/>
      <c r="F60787" s="30"/>
      <c r="G60787" s="30"/>
      <c r="H60787" s="31"/>
      <c r="I60787" s="30"/>
      <c r="J60787" s="32"/>
      <c r="K60787" s="30"/>
      <c r="L60787" s="30"/>
      <c r="M60787" s="30"/>
      <c r="N60787" s="33"/>
      <c r="O60787" s="33"/>
      <c r="P60787" s="33"/>
      <c r="Q60787" s="30"/>
      <c r="R60787" s="30"/>
      <c r="S60787" s="30"/>
      <c r="T60787" s="30"/>
      <c r="U60787" s="30"/>
      <c r="V60787" s="31"/>
      <c r="W60787" s="30"/>
      <c r="X60787" s="41"/>
      <c r="Y60787" s="41"/>
      <c r="Z60787" s="30"/>
      <c r="AB60787" s="11"/>
    </row>
    <row r="60788" spans="1:28" s="12" customFormat="1" ht="15" thickBot="1">
      <c r="A60788" s="30"/>
      <c r="B60788" s="30"/>
      <c r="C60788" s="30"/>
      <c r="D60788" s="30"/>
      <c r="E60788" s="30"/>
      <c r="F60788" s="30"/>
      <c r="G60788" s="30"/>
      <c r="H60788" s="31"/>
      <c r="I60788" s="30"/>
      <c r="J60788" s="32"/>
      <c r="K60788" s="30"/>
      <c r="L60788" s="30"/>
      <c r="M60788" s="30"/>
      <c r="N60788" s="33"/>
      <c r="O60788" s="33"/>
      <c r="P60788" s="33"/>
      <c r="Q60788" s="30"/>
      <c r="R60788" s="30"/>
      <c r="S60788" s="30"/>
      <c r="T60788" s="30"/>
      <c r="U60788" s="30"/>
      <c r="V60788" s="31"/>
      <c r="W60788" s="30"/>
      <c r="X60788" s="41"/>
      <c r="Y60788" s="41"/>
      <c r="Z60788" s="30"/>
      <c r="AB60788" s="11"/>
    </row>
    <row r="60789" spans="1:28" s="12" customFormat="1" ht="15" thickBot="1">
      <c r="A60789" s="30"/>
      <c r="B60789" s="30"/>
      <c r="C60789" s="30"/>
      <c r="D60789" s="30"/>
      <c r="E60789" s="30"/>
      <c r="F60789" s="30"/>
      <c r="G60789" s="30"/>
      <c r="H60789" s="31"/>
      <c r="I60789" s="30"/>
      <c r="J60789" s="32"/>
      <c r="K60789" s="30"/>
      <c r="L60789" s="30"/>
      <c r="M60789" s="30"/>
      <c r="N60789" s="33"/>
      <c r="O60789" s="33"/>
      <c r="P60789" s="33"/>
      <c r="Q60789" s="30"/>
      <c r="R60789" s="30"/>
      <c r="S60789" s="30"/>
      <c r="T60789" s="30"/>
      <c r="U60789" s="30"/>
      <c r="V60789" s="31"/>
      <c r="W60789" s="30"/>
      <c r="X60789" s="41"/>
      <c r="Y60789" s="41"/>
      <c r="Z60789" s="30"/>
      <c r="AB60789" s="11"/>
    </row>
    <row r="60790" spans="1:28" s="12" customFormat="1" ht="15" thickBot="1">
      <c r="A60790" s="30"/>
      <c r="B60790" s="30"/>
      <c r="C60790" s="30"/>
      <c r="D60790" s="30"/>
      <c r="E60790" s="30"/>
      <c r="F60790" s="30"/>
      <c r="G60790" s="30"/>
      <c r="H60790" s="31"/>
      <c r="I60790" s="30"/>
      <c r="J60790" s="32"/>
      <c r="K60790" s="30"/>
      <c r="L60790" s="30"/>
      <c r="M60790" s="30"/>
      <c r="N60790" s="33"/>
      <c r="O60790" s="33"/>
      <c r="P60790" s="33"/>
      <c r="Q60790" s="30"/>
      <c r="R60790" s="30"/>
      <c r="S60790" s="30"/>
      <c r="T60790" s="30"/>
      <c r="U60790" s="30"/>
      <c r="V60790" s="31"/>
      <c r="W60790" s="30"/>
      <c r="X60790" s="41"/>
      <c r="Y60790" s="41"/>
      <c r="Z60790" s="30"/>
      <c r="AB60790" s="11"/>
    </row>
    <row r="60791" spans="1:28" s="12" customFormat="1" ht="15" thickBot="1">
      <c r="A60791" s="30"/>
      <c r="B60791" s="30"/>
      <c r="C60791" s="30"/>
      <c r="D60791" s="30"/>
      <c r="E60791" s="30"/>
      <c r="F60791" s="30"/>
      <c r="G60791" s="30"/>
      <c r="H60791" s="31"/>
      <c r="I60791" s="30"/>
      <c r="J60791" s="32"/>
      <c r="K60791" s="30"/>
      <c r="L60791" s="30"/>
      <c r="M60791" s="30"/>
      <c r="N60791" s="33"/>
      <c r="O60791" s="33"/>
      <c r="P60791" s="33"/>
      <c r="Q60791" s="30"/>
      <c r="R60791" s="30"/>
      <c r="S60791" s="30"/>
      <c r="T60791" s="30"/>
      <c r="U60791" s="30"/>
      <c r="V60791" s="31"/>
      <c r="W60791" s="30"/>
      <c r="X60791" s="41"/>
      <c r="Y60791" s="41"/>
      <c r="Z60791" s="30"/>
      <c r="AB60791" s="11"/>
    </row>
    <row r="60792" spans="1:28" s="12" customFormat="1" ht="15" thickBot="1">
      <c r="A60792" s="30"/>
      <c r="B60792" s="30"/>
      <c r="C60792" s="30"/>
      <c r="D60792" s="30"/>
      <c r="E60792" s="30"/>
      <c r="F60792" s="30"/>
      <c r="G60792" s="30"/>
      <c r="H60792" s="31"/>
      <c r="I60792" s="30"/>
      <c r="J60792" s="32"/>
      <c r="K60792" s="30"/>
      <c r="L60792" s="30"/>
      <c r="M60792" s="30"/>
      <c r="N60792" s="33"/>
      <c r="O60792" s="33"/>
      <c r="P60792" s="33"/>
      <c r="Q60792" s="30"/>
      <c r="R60792" s="30"/>
      <c r="S60792" s="30"/>
      <c r="T60792" s="30"/>
      <c r="U60792" s="30"/>
      <c r="V60792" s="31"/>
      <c r="W60792" s="30"/>
      <c r="X60792" s="41"/>
      <c r="Y60792" s="41"/>
      <c r="Z60792" s="41"/>
      <c r="AB60792" s="11"/>
    </row>
    <row r="60793" spans="1:28" s="12" customFormat="1" ht="15" thickBot="1">
      <c r="A60793" s="30"/>
      <c r="B60793" s="30"/>
      <c r="C60793" s="30"/>
      <c r="D60793" s="30"/>
      <c r="E60793" s="30"/>
      <c r="F60793" s="30"/>
      <c r="G60793" s="30"/>
      <c r="H60793" s="31"/>
      <c r="I60793" s="30"/>
      <c r="J60793" s="32"/>
      <c r="K60793" s="30"/>
      <c r="L60793" s="30"/>
      <c r="M60793" s="30"/>
      <c r="N60793" s="33"/>
      <c r="O60793" s="33"/>
      <c r="P60793" s="33"/>
      <c r="Q60793" s="30"/>
      <c r="R60793" s="30"/>
      <c r="S60793" s="30"/>
      <c r="T60793" s="30"/>
      <c r="U60793" s="30"/>
      <c r="V60793" s="31"/>
      <c r="W60793" s="30"/>
      <c r="X60793" s="41"/>
      <c r="Y60793" s="41"/>
      <c r="Z60793" s="30"/>
      <c r="AB60793" s="11"/>
    </row>
    <row r="60794" spans="1:28" s="12" customFormat="1" ht="15" thickBot="1">
      <c r="A60794" s="30"/>
      <c r="B60794" s="30"/>
      <c r="C60794" s="30"/>
      <c r="D60794" s="30"/>
      <c r="E60794" s="30"/>
      <c r="F60794" s="30"/>
      <c r="G60794" s="30"/>
      <c r="H60794" s="31"/>
      <c r="I60794" s="30"/>
      <c r="J60794" s="32"/>
      <c r="K60794" s="30"/>
      <c r="L60794" s="30"/>
      <c r="M60794" s="30"/>
      <c r="N60794" s="33"/>
      <c r="O60794" s="33"/>
      <c r="P60794" s="33"/>
      <c r="Q60794" s="30"/>
      <c r="R60794" s="30"/>
      <c r="S60794" s="30"/>
      <c r="T60794" s="30"/>
      <c r="U60794" s="30"/>
      <c r="V60794" s="31"/>
      <c r="W60794" s="30"/>
      <c r="X60794" s="41"/>
      <c r="Y60794" s="41"/>
      <c r="Z60794" s="30"/>
      <c r="AB60794" s="11"/>
    </row>
    <row r="60795" spans="1:28" s="12" customFormat="1" ht="15" thickBot="1">
      <c r="A60795" s="30"/>
      <c r="B60795" s="30"/>
      <c r="C60795" s="30"/>
      <c r="D60795" s="30"/>
      <c r="E60795" s="30"/>
      <c r="F60795" s="30"/>
      <c r="G60795" s="30"/>
      <c r="H60795" s="31"/>
      <c r="I60795" s="30"/>
      <c r="J60795" s="32"/>
      <c r="K60795" s="30"/>
      <c r="L60795" s="30"/>
      <c r="M60795" s="30"/>
      <c r="N60795" s="33"/>
      <c r="O60795" s="33"/>
      <c r="P60795" s="33"/>
      <c r="Q60795" s="30"/>
      <c r="R60795" s="30"/>
      <c r="S60795" s="30"/>
      <c r="T60795" s="30"/>
      <c r="U60795" s="30"/>
      <c r="V60795" s="31"/>
      <c r="W60795" s="30"/>
      <c r="X60795" s="41"/>
      <c r="Y60795" s="41"/>
      <c r="Z60795" s="41"/>
      <c r="AB60795" s="11"/>
    </row>
    <row r="60796" spans="1:28" s="12" customFormat="1" ht="15" thickBot="1">
      <c r="A60796" s="30"/>
      <c r="B60796" s="30"/>
      <c r="C60796" s="30"/>
      <c r="D60796" s="30"/>
      <c r="E60796" s="30"/>
      <c r="F60796" s="30"/>
      <c r="G60796" s="30"/>
      <c r="H60796" s="31"/>
      <c r="I60796" s="30"/>
      <c r="J60796" s="32"/>
      <c r="K60796" s="30"/>
      <c r="L60796" s="30"/>
      <c r="M60796" s="30"/>
      <c r="N60796" s="33"/>
      <c r="O60796" s="33"/>
      <c r="P60796" s="33"/>
      <c r="Q60796" s="30"/>
      <c r="R60796" s="30"/>
      <c r="S60796" s="30"/>
      <c r="T60796" s="30"/>
      <c r="U60796" s="30"/>
      <c r="V60796" s="31"/>
      <c r="W60796" s="30"/>
      <c r="X60796" s="41"/>
      <c r="Y60796" s="41"/>
      <c r="Z60796" s="30"/>
      <c r="AB60796" s="11"/>
    </row>
    <row r="60797" spans="1:28" s="12" customFormat="1" ht="15" thickBot="1">
      <c r="A60797" s="30"/>
      <c r="B60797" s="30"/>
      <c r="C60797" s="30"/>
      <c r="D60797" s="30"/>
      <c r="E60797" s="30"/>
      <c r="F60797" s="30"/>
      <c r="G60797" s="30"/>
      <c r="H60797" s="31"/>
      <c r="I60797" s="30"/>
      <c r="J60797" s="32"/>
      <c r="K60797" s="30"/>
      <c r="L60797" s="30"/>
      <c r="M60797" s="30"/>
      <c r="N60797" s="33"/>
      <c r="O60797" s="33"/>
      <c r="P60797" s="33"/>
      <c r="Q60797" s="30"/>
      <c r="R60797" s="30"/>
      <c r="S60797" s="30"/>
      <c r="T60797" s="30"/>
      <c r="U60797" s="30"/>
      <c r="V60797" s="31"/>
      <c r="W60797" s="30"/>
      <c r="X60797" s="41"/>
      <c r="Y60797" s="41"/>
      <c r="Z60797" s="30"/>
      <c r="AB60797" s="11"/>
    </row>
    <row r="60798" spans="1:28" s="12" customFormat="1" ht="15" thickBot="1">
      <c r="A60798" s="30"/>
      <c r="B60798" s="30"/>
      <c r="C60798" s="30"/>
      <c r="D60798" s="30"/>
      <c r="E60798" s="30"/>
      <c r="F60798" s="30"/>
      <c r="G60798" s="30"/>
      <c r="H60798" s="31"/>
      <c r="I60798" s="30"/>
      <c r="J60798" s="32"/>
      <c r="K60798" s="30"/>
      <c r="L60798" s="30"/>
      <c r="M60798" s="30"/>
      <c r="N60798" s="33"/>
      <c r="O60798" s="33"/>
      <c r="P60798" s="33"/>
      <c r="Q60798" s="30"/>
      <c r="R60798" s="30"/>
      <c r="S60798" s="30"/>
      <c r="T60798" s="30"/>
      <c r="U60798" s="30"/>
      <c r="V60798" s="31"/>
      <c r="W60798" s="30"/>
      <c r="X60798" s="41"/>
      <c r="Y60798" s="41"/>
      <c r="Z60798" s="30"/>
      <c r="AB60798" s="11"/>
    </row>
    <row r="60799" spans="1:28" s="12" customFormat="1" ht="15" thickBot="1">
      <c r="A60799" s="30"/>
      <c r="B60799" s="30"/>
      <c r="C60799" s="30"/>
      <c r="D60799" s="30"/>
      <c r="E60799" s="30"/>
      <c r="F60799" s="30"/>
      <c r="G60799" s="30"/>
      <c r="H60799" s="31"/>
      <c r="I60799" s="30"/>
      <c r="J60799" s="32"/>
      <c r="K60799" s="30"/>
      <c r="L60799" s="30"/>
      <c r="M60799" s="30"/>
      <c r="N60799" s="33"/>
      <c r="O60799" s="33"/>
      <c r="P60799" s="33"/>
      <c r="Q60799" s="30"/>
      <c r="R60799" s="30"/>
      <c r="S60799" s="30"/>
      <c r="T60799" s="30"/>
      <c r="U60799" s="30"/>
      <c r="V60799" s="31"/>
      <c r="W60799" s="30"/>
      <c r="X60799" s="41"/>
      <c r="Y60799" s="41"/>
      <c r="Z60799" s="30"/>
      <c r="AB60799" s="11"/>
    </row>
    <row r="60800" spans="1:28" s="12" customFormat="1" ht="15" thickBot="1">
      <c r="A60800" s="30"/>
      <c r="B60800" s="30"/>
      <c r="C60800" s="30"/>
      <c r="D60800" s="30"/>
      <c r="E60800" s="30"/>
      <c r="F60800" s="30"/>
      <c r="G60800" s="30"/>
      <c r="H60800" s="31"/>
      <c r="I60800" s="30"/>
      <c r="J60800" s="32"/>
      <c r="K60800" s="30"/>
      <c r="L60800" s="30"/>
      <c r="M60800" s="30"/>
      <c r="N60800" s="33"/>
      <c r="O60800" s="33"/>
      <c r="P60800" s="33"/>
      <c r="Q60800" s="30"/>
      <c r="R60800" s="30"/>
      <c r="S60800" s="30"/>
      <c r="T60800" s="30"/>
      <c r="U60800" s="30"/>
      <c r="V60800" s="31"/>
      <c r="W60800" s="30"/>
      <c r="X60800" s="41"/>
      <c r="Y60800" s="41"/>
      <c r="Z60800" s="30"/>
      <c r="AB60800" s="11"/>
    </row>
    <row r="60801" spans="1:28" s="12" customFormat="1" ht="15" thickBot="1">
      <c r="A60801" s="30"/>
      <c r="B60801" s="30"/>
      <c r="C60801" s="30"/>
      <c r="D60801" s="30"/>
      <c r="E60801" s="30"/>
      <c r="F60801" s="30"/>
      <c r="G60801" s="30"/>
      <c r="H60801" s="31"/>
      <c r="I60801" s="30"/>
      <c r="J60801" s="32"/>
      <c r="K60801" s="30"/>
      <c r="L60801" s="30"/>
      <c r="M60801" s="30"/>
      <c r="N60801" s="33"/>
      <c r="O60801" s="33"/>
      <c r="P60801" s="33"/>
      <c r="Q60801" s="30"/>
      <c r="R60801" s="30"/>
      <c r="S60801" s="30"/>
      <c r="T60801" s="30"/>
      <c r="U60801" s="30"/>
      <c r="V60801" s="31"/>
      <c r="W60801" s="30"/>
      <c r="X60801" s="41"/>
      <c r="Y60801" s="41"/>
      <c r="Z60801" s="30"/>
      <c r="AB60801" s="11"/>
    </row>
    <row r="60802" spans="1:28" s="12" customFormat="1" ht="15" thickBot="1">
      <c r="A60802" s="30"/>
      <c r="B60802" s="30"/>
      <c r="C60802" s="30"/>
      <c r="D60802" s="30"/>
      <c r="E60802" s="30"/>
      <c r="F60802" s="30"/>
      <c r="G60802" s="30"/>
      <c r="H60802" s="31"/>
      <c r="I60802" s="30"/>
      <c r="J60802" s="32"/>
      <c r="K60802" s="30"/>
      <c r="L60802" s="30"/>
      <c r="M60802" s="30"/>
      <c r="N60802" s="33"/>
      <c r="O60802" s="33"/>
      <c r="P60802" s="33"/>
      <c r="Q60802" s="30"/>
      <c r="R60802" s="30"/>
      <c r="S60802" s="30"/>
      <c r="T60802" s="30"/>
      <c r="U60802" s="30"/>
      <c r="V60802" s="31"/>
      <c r="W60802" s="30"/>
      <c r="X60802" s="41"/>
      <c r="Y60802" s="41"/>
      <c r="Z60802" s="30"/>
      <c r="AB60802" s="11"/>
    </row>
    <row r="60803" spans="1:28" s="12" customFormat="1" ht="15" thickBot="1">
      <c r="A60803" s="30"/>
      <c r="B60803" s="30"/>
      <c r="C60803" s="30"/>
      <c r="D60803" s="30"/>
      <c r="E60803" s="30"/>
      <c r="F60803" s="30"/>
      <c r="G60803" s="30"/>
      <c r="H60803" s="31"/>
      <c r="I60803" s="30"/>
      <c r="J60803" s="32"/>
      <c r="K60803" s="30"/>
      <c r="L60803" s="30"/>
      <c r="M60803" s="30"/>
      <c r="N60803" s="33"/>
      <c r="O60803" s="33"/>
      <c r="P60803" s="33"/>
      <c r="Q60803" s="30"/>
      <c r="R60803" s="30"/>
      <c r="S60803" s="30"/>
      <c r="T60803" s="30"/>
      <c r="U60803" s="30"/>
      <c r="V60803" s="31"/>
      <c r="W60803" s="30"/>
      <c r="X60803" s="41"/>
      <c r="Y60803" s="41"/>
      <c r="Z60803" s="30"/>
      <c r="AB60803" s="11"/>
    </row>
    <row r="60804" spans="1:28" s="12" customFormat="1" ht="15" thickBot="1">
      <c r="A60804" s="30"/>
      <c r="B60804" s="30"/>
      <c r="C60804" s="30"/>
      <c r="D60804" s="30"/>
      <c r="E60804" s="30"/>
      <c r="F60804" s="30"/>
      <c r="G60804" s="30"/>
      <c r="H60804" s="31"/>
      <c r="I60804" s="30"/>
      <c r="J60804" s="32"/>
      <c r="K60804" s="30"/>
      <c r="L60804" s="30"/>
      <c r="M60804" s="30"/>
      <c r="N60804" s="33"/>
      <c r="O60804" s="33"/>
      <c r="P60804" s="33"/>
      <c r="Q60804" s="30"/>
      <c r="R60804" s="30"/>
      <c r="S60804" s="30"/>
      <c r="T60804" s="30"/>
      <c r="U60804" s="30"/>
      <c r="V60804" s="31"/>
      <c r="W60804" s="30"/>
      <c r="X60804" s="41"/>
      <c r="Y60804" s="41"/>
      <c r="Z60804" s="30"/>
      <c r="AB60804" s="11"/>
    </row>
    <row r="60805" spans="1:28" s="12" customFormat="1" ht="15" thickBot="1">
      <c r="A60805" s="30"/>
      <c r="B60805" s="30"/>
      <c r="C60805" s="30"/>
      <c r="D60805" s="30"/>
      <c r="E60805" s="30"/>
      <c r="F60805" s="30"/>
      <c r="G60805" s="30"/>
      <c r="H60805" s="31"/>
      <c r="I60805" s="30"/>
      <c r="J60805" s="32"/>
      <c r="K60805" s="30"/>
      <c r="L60805" s="30"/>
      <c r="M60805" s="30"/>
      <c r="N60805" s="33"/>
      <c r="O60805" s="33"/>
      <c r="P60805" s="33"/>
      <c r="Q60805" s="30"/>
      <c r="R60805" s="30"/>
      <c r="S60805" s="30"/>
      <c r="T60805" s="30"/>
      <c r="U60805" s="30"/>
      <c r="V60805" s="31"/>
      <c r="W60805" s="30"/>
      <c r="X60805" s="41"/>
      <c r="Y60805" s="41"/>
      <c r="Z60805" s="30"/>
      <c r="AB60805" s="11"/>
    </row>
    <row r="60806" spans="1:28" s="12" customFormat="1" ht="15" thickBot="1">
      <c r="A60806" s="30"/>
      <c r="B60806" s="30"/>
      <c r="C60806" s="30"/>
      <c r="D60806" s="30"/>
      <c r="E60806" s="30"/>
      <c r="F60806" s="30"/>
      <c r="G60806" s="30"/>
      <c r="H60806" s="31"/>
      <c r="I60806" s="30"/>
      <c r="J60806" s="32"/>
      <c r="K60806" s="30"/>
      <c r="L60806" s="30"/>
      <c r="M60806" s="30"/>
      <c r="N60806" s="33"/>
      <c r="O60806" s="33"/>
      <c r="P60806" s="33"/>
      <c r="Q60806" s="30"/>
      <c r="R60806" s="30"/>
      <c r="S60806" s="30"/>
      <c r="T60806" s="30"/>
      <c r="U60806" s="30"/>
      <c r="V60806" s="31"/>
      <c r="W60806" s="30"/>
      <c r="X60806" s="41"/>
      <c r="Y60806" s="41"/>
      <c r="Z60806" s="30"/>
      <c r="AB60806" s="11"/>
    </row>
    <row r="60807" spans="1:28" s="12" customFormat="1" ht="15" thickBot="1">
      <c r="A60807" s="30"/>
      <c r="B60807" s="30"/>
      <c r="C60807" s="30"/>
      <c r="D60807" s="30"/>
      <c r="E60807" s="30"/>
      <c r="F60807" s="30"/>
      <c r="G60807" s="30"/>
      <c r="H60807" s="31"/>
      <c r="I60807" s="30"/>
      <c r="J60807" s="32"/>
      <c r="K60807" s="30"/>
      <c r="L60807" s="30"/>
      <c r="M60807" s="30"/>
      <c r="N60807" s="33"/>
      <c r="O60807" s="33"/>
      <c r="P60807" s="33"/>
      <c r="Q60807" s="30"/>
      <c r="R60807" s="30"/>
      <c r="S60807" s="30"/>
      <c r="T60807" s="30"/>
      <c r="U60807" s="30"/>
      <c r="V60807" s="31"/>
      <c r="W60807" s="30"/>
      <c r="X60807" s="41"/>
      <c r="Y60807" s="41"/>
      <c r="Z60807" s="30"/>
      <c r="AB60807" s="11"/>
    </row>
    <row r="60808" spans="1:28" s="12" customFormat="1" ht="15" thickBot="1">
      <c r="A60808" s="30"/>
      <c r="B60808" s="30"/>
      <c r="C60808" s="30"/>
      <c r="D60808" s="30"/>
      <c r="E60808" s="30"/>
      <c r="F60808" s="30"/>
      <c r="G60808" s="30"/>
      <c r="H60808" s="31"/>
      <c r="I60808" s="30"/>
      <c r="J60808" s="32"/>
      <c r="K60808" s="30"/>
      <c r="L60808" s="30"/>
      <c r="M60808" s="30"/>
      <c r="N60808" s="33"/>
      <c r="O60808" s="33"/>
      <c r="P60808" s="33"/>
      <c r="Q60808" s="30"/>
      <c r="R60808" s="30"/>
      <c r="S60808" s="30"/>
      <c r="T60808" s="30"/>
      <c r="U60808" s="30"/>
      <c r="V60808" s="31"/>
      <c r="W60808" s="30"/>
      <c r="X60808" s="41"/>
      <c r="Y60808" s="41"/>
      <c r="Z60808" s="30"/>
      <c r="AB60808" s="11"/>
    </row>
    <row r="60809" spans="1:28" s="12" customFormat="1" ht="15" thickBot="1">
      <c r="A60809" s="30"/>
      <c r="B60809" s="30"/>
      <c r="C60809" s="30"/>
      <c r="D60809" s="30"/>
      <c r="E60809" s="30"/>
      <c r="F60809" s="30"/>
      <c r="G60809" s="30"/>
      <c r="H60809" s="31"/>
      <c r="I60809" s="30"/>
      <c r="J60809" s="32"/>
      <c r="K60809" s="30"/>
      <c r="L60809" s="30"/>
      <c r="M60809" s="30"/>
      <c r="N60809" s="33"/>
      <c r="O60809" s="33"/>
      <c r="P60809" s="33"/>
      <c r="Q60809" s="30"/>
      <c r="R60809" s="30"/>
      <c r="S60809" s="30"/>
      <c r="T60809" s="30"/>
      <c r="U60809" s="30"/>
      <c r="V60809" s="31"/>
      <c r="W60809" s="30"/>
      <c r="X60809" s="41"/>
      <c r="Y60809" s="41"/>
      <c r="Z60809" s="30"/>
      <c r="AB60809" s="11"/>
    </row>
    <row r="60810" spans="1:28" s="12" customFormat="1" ht="15" thickBot="1">
      <c r="A60810" s="30"/>
      <c r="B60810" s="30"/>
      <c r="C60810" s="30"/>
      <c r="D60810" s="30"/>
      <c r="E60810" s="30"/>
      <c r="F60810" s="30"/>
      <c r="G60810" s="30"/>
      <c r="H60810" s="31"/>
      <c r="I60810" s="30"/>
      <c r="J60810" s="32"/>
      <c r="K60810" s="30"/>
      <c r="L60810" s="30"/>
      <c r="M60810" s="30"/>
      <c r="N60810" s="33"/>
      <c r="O60810" s="33"/>
      <c r="P60810" s="33"/>
      <c r="Q60810" s="30"/>
      <c r="R60810" s="30"/>
      <c r="S60810" s="30"/>
      <c r="T60810" s="30"/>
      <c r="U60810" s="30"/>
      <c r="V60810" s="31"/>
      <c r="W60810" s="30"/>
      <c r="X60810" s="41"/>
      <c r="Y60810" s="41"/>
      <c r="Z60810" s="30"/>
      <c r="AB60810" s="11"/>
    </row>
    <row r="60811" spans="1:28" s="12" customFormat="1" ht="15" thickBot="1">
      <c r="A60811" s="30"/>
      <c r="B60811" s="30"/>
      <c r="C60811" s="30"/>
      <c r="D60811" s="30"/>
      <c r="E60811" s="30"/>
      <c r="F60811" s="30"/>
      <c r="G60811" s="30"/>
      <c r="H60811" s="31"/>
      <c r="I60811" s="30"/>
      <c r="J60811" s="32"/>
      <c r="K60811" s="30"/>
      <c r="L60811" s="30"/>
      <c r="M60811" s="30"/>
      <c r="N60811" s="33"/>
      <c r="O60811" s="33"/>
      <c r="P60811" s="33"/>
      <c r="Q60811" s="30"/>
      <c r="R60811" s="30"/>
      <c r="S60811" s="30"/>
      <c r="T60811" s="30"/>
      <c r="U60811" s="30"/>
      <c r="V60811" s="31"/>
      <c r="W60811" s="30"/>
      <c r="X60811" s="41"/>
      <c r="Y60811" s="41"/>
      <c r="Z60811" s="30"/>
      <c r="AB60811" s="11"/>
    </row>
    <row r="60812" spans="1:28" s="12" customFormat="1" ht="15" thickBot="1">
      <c r="A60812" s="30"/>
      <c r="B60812" s="30"/>
      <c r="C60812" s="30"/>
      <c r="D60812" s="30"/>
      <c r="E60812" s="30"/>
      <c r="F60812" s="30"/>
      <c r="G60812" s="30"/>
      <c r="H60812" s="31"/>
      <c r="I60812" s="30"/>
      <c r="J60812" s="32"/>
      <c r="K60812" s="30"/>
      <c r="L60812" s="30"/>
      <c r="M60812" s="30"/>
      <c r="N60812" s="33"/>
      <c r="O60812" s="33"/>
      <c r="P60812" s="33"/>
      <c r="Q60812" s="30"/>
      <c r="R60812" s="30"/>
      <c r="S60812" s="30"/>
      <c r="T60812" s="30"/>
      <c r="U60812" s="30"/>
      <c r="V60812" s="31"/>
      <c r="W60812" s="30"/>
      <c r="X60812" s="41"/>
      <c r="Y60812" s="41"/>
      <c r="Z60812" s="30"/>
      <c r="AB60812" s="11"/>
    </row>
    <row r="60813" spans="1:28" s="12" customFormat="1" ht="15" thickBot="1">
      <c r="A60813" s="30"/>
      <c r="B60813" s="30"/>
      <c r="C60813" s="30"/>
      <c r="D60813" s="30"/>
      <c r="E60813" s="30"/>
      <c r="F60813" s="30"/>
      <c r="G60813" s="30"/>
      <c r="H60813" s="31"/>
      <c r="I60813" s="30"/>
      <c r="J60813" s="32"/>
      <c r="K60813" s="30"/>
      <c r="L60813" s="30"/>
      <c r="M60813" s="30"/>
      <c r="N60813" s="33"/>
      <c r="O60813" s="33"/>
      <c r="P60813" s="33"/>
      <c r="Q60813" s="30"/>
      <c r="R60813" s="30"/>
      <c r="S60813" s="30"/>
      <c r="T60813" s="30"/>
      <c r="U60813" s="30"/>
      <c r="V60813" s="31"/>
      <c r="W60813" s="30"/>
      <c r="X60813" s="41"/>
      <c r="Y60813" s="41"/>
      <c r="Z60813" s="30"/>
      <c r="AB60813" s="11"/>
    </row>
    <row r="60814" spans="1:28" s="12" customFormat="1" ht="15" thickBot="1">
      <c r="A60814" s="30"/>
      <c r="B60814" s="30"/>
      <c r="C60814" s="30"/>
      <c r="D60814" s="30"/>
      <c r="E60814" s="30"/>
      <c r="F60814" s="30"/>
      <c r="G60814" s="30"/>
      <c r="H60814" s="31"/>
      <c r="I60814" s="30"/>
      <c r="J60814" s="32"/>
      <c r="K60814" s="30"/>
      <c r="L60814" s="30"/>
      <c r="M60814" s="30"/>
      <c r="N60814" s="33"/>
      <c r="O60814" s="33"/>
      <c r="P60814" s="33"/>
      <c r="Q60814" s="30"/>
      <c r="R60814" s="30"/>
      <c r="S60814" s="30"/>
      <c r="T60814" s="30"/>
      <c r="U60814" s="30"/>
      <c r="V60814" s="31"/>
      <c r="W60814" s="30"/>
      <c r="X60814" s="41"/>
      <c r="Y60814" s="41"/>
      <c r="Z60814" s="30"/>
      <c r="AB60814" s="11"/>
    </row>
    <row r="60815" spans="1:28" s="12" customFormat="1" ht="15" thickBot="1">
      <c r="A60815" s="30"/>
      <c r="B60815" s="30"/>
      <c r="C60815" s="30"/>
      <c r="D60815" s="30"/>
      <c r="E60815" s="30"/>
      <c r="F60815" s="30"/>
      <c r="G60815" s="30"/>
      <c r="H60815" s="31"/>
      <c r="I60815" s="30"/>
      <c r="J60815" s="32"/>
      <c r="K60815" s="30"/>
      <c r="L60815" s="30"/>
      <c r="M60815" s="30"/>
      <c r="N60815" s="33"/>
      <c r="O60815" s="33"/>
      <c r="P60815" s="33"/>
      <c r="Q60815" s="30"/>
      <c r="R60815" s="30"/>
      <c r="S60815" s="30"/>
      <c r="T60815" s="30"/>
      <c r="U60815" s="30"/>
      <c r="V60815" s="31"/>
      <c r="W60815" s="30"/>
      <c r="X60815" s="41"/>
      <c r="Y60815" s="41"/>
      <c r="Z60815" s="30"/>
      <c r="AB60815" s="11"/>
    </row>
    <row r="60816" spans="1:28" s="12" customFormat="1" ht="15" thickBot="1">
      <c r="A60816" s="30"/>
      <c r="B60816" s="30"/>
      <c r="C60816" s="30"/>
      <c r="D60816" s="30"/>
      <c r="E60816" s="30"/>
      <c r="F60816" s="30"/>
      <c r="G60816" s="30"/>
      <c r="H60816" s="31"/>
      <c r="I60816" s="30"/>
      <c r="J60816" s="32"/>
      <c r="K60816" s="30"/>
      <c r="L60816" s="30"/>
      <c r="M60816" s="30"/>
      <c r="N60816" s="33"/>
      <c r="O60816" s="33"/>
      <c r="P60816" s="33"/>
      <c r="Q60816" s="30"/>
      <c r="R60816" s="30"/>
      <c r="S60816" s="30"/>
      <c r="T60816" s="30"/>
      <c r="U60816" s="30"/>
      <c r="V60816" s="31"/>
      <c r="W60816" s="30"/>
      <c r="X60816" s="41"/>
      <c r="Y60816" s="41"/>
      <c r="Z60816" s="30"/>
      <c r="AB60816" s="11"/>
    </row>
    <row r="60817" spans="1:28" s="12" customFormat="1" ht="15" thickBot="1">
      <c r="A60817" s="30"/>
      <c r="B60817" s="30"/>
      <c r="C60817" s="30"/>
      <c r="D60817" s="30"/>
      <c r="E60817" s="30"/>
      <c r="F60817" s="30"/>
      <c r="G60817" s="30"/>
      <c r="H60817" s="31"/>
      <c r="I60817" s="30"/>
      <c r="J60817" s="32"/>
      <c r="K60817" s="30"/>
      <c r="L60817" s="30"/>
      <c r="M60817" s="30"/>
      <c r="N60817" s="33"/>
      <c r="O60817" s="33"/>
      <c r="P60817" s="33"/>
      <c r="Q60817" s="30"/>
      <c r="R60817" s="30"/>
      <c r="S60817" s="30"/>
      <c r="T60817" s="30"/>
      <c r="U60817" s="30"/>
      <c r="V60817" s="31"/>
      <c r="W60817" s="30"/>
      <c r="X60817" s="41"/>
      <c r="Y60817" s="41"/>
      <c r="Z60817" s="30"/>
      <c r="AB60817" s="11"/>
    </row>
    <row r="60818" spans="1:28" s="12" customFormat="1" ht="15" thickBot="1">
      <c r="A60818" s="30"/>
      <c r="B60818" s="30"/>
      <c r="C60818" s="30"/>
      <c r="D60818" s="30"/>
      <c r="E60818" s="30"/>
      <c r="F60818" s="30"/>
      <c r="G60818" s="30"/>
      <c r="H60818" s="31"/>
      <c r="I60818" s="30"/>
      <c r="J60818" s="32"/>
      <c r="K60818" s="30"/>
      <c r="L60818" s="30"/>
      <c r="M60818" s="30"/>
      <c r="N60818" s="33"/>
      <c r="O60818" s="33"/>
      <c r="P60818" s="33"/>
      <c r="Q60818" s="30"/>
      <c r="R60818" s="30"/>
      <c r="S60818" s="30"/>
      <c r="T60818" s="30"/>
      <c r="U60818" s="30"/>
      <c r="V60818" s="31"/>
      <c r="W60818" s="30"/>
      <c r="X60818" s="41"/>
      <c r="Y60818" s="41"/>
      <c r="Z60818" s="30"/>
      <c r="AB60818" s="11"/>
    </row>
    <row r="60819" spans="1:28" s="12" customFormat="1" ht="15" thickBot="1">
      <c r="A60819" s="30"/>
      <c r="B60819" s="30"/>
      <c r="C60819" s="30"/>
      <c r="D60819" s="30"/>
      <c r="E60819" s="30"/>
      <c r="F60819" s="30"/>
      <c r="G60819" s="30"/>
      <c r="H60819" s="31"/>
      <c r="I60819" s="30"/>
      <c r="J60819" s="32"/>
      <c r="K60819" s="30"/>
      <c r="L60819" s="30"/>
      <c r="M60819" s="30"/>
      <c r="N60819" s="33"/>
      <c r="O60819" s="33"/>
      <c r="P60819" s="33"/>
      <c r="Q60819" s="30"/>
      <c r="R60819" s="30"/>
      <c r="S60819" s="30"/>
      <c r="T60819" s="30"/>
      <c r="U60819" s="30"/>
      <c r="V60819" s="31"/>
      <c r="W60819" s="30"/>
      <c r="X60819" s="41"/>
      <c r="Y60819" s="41"/>
      <c r="Z60819" s="30"/>
      <c r="AB60819" s="11"/>
    </row>
    <row r="60820" spans="1:28" s="12" customFormat="1" ht="15" thickBot="1">
      <c r="A60820" s="30"/>
      <c r="B60820" s="30"/>
      <c r="C60820" s="30"/>
      <c r="D60820" s="30"/>
      <c r="E60820" s="30"/>
      <c r="F60820" s="30"/>
      <c r="G60820" s="30"/>
      <c r="H60820" s="31"/>
      <c r="I60820" s="30"/>
      <c r="J60820" s="32"/>
      <c r="K60820" s="30"/>
      <c r="L60820" s="30"/>
      <c r="M60820" s="30"/>
      <c r="N60820" s="33"/>
      <c r="O60820" s="33"/>
      <c r="P60820" s="33"/>
      <c r="Q60820" s="30"/>
      <c r="R60820" s="30"/>
      <c r="S60820" s="30"/>
      <c r="T60820" s="30"/>
      <c r="U60820" s="30"/>
      <c r="V60820" s="31"/>
      <c r="W60820" s="30"/>
      <c r="X60820" s="41"/>
      <c r="Y60820" s="41"/>
      <c r="Z60820" s="30"/>
      <c r="AB60820" s="11"/>
    </row>
    <row r="60821" spans="1:28" s="12" customFormat="1" ht="15" thickBot="1">
      <c r="A60821" s="30"/>
      <c r="B60821" s="30"/>
      <c r="C60821" s="30"/>
      <c r="D60821" s="30"/>
      <c r="E60821" s="30"/>
      <c r="F60821" s="30"/>
      <c r="G60821" s="30"/>
      <c r="H60821" s="31"/>
      <c r="I60821" s="30"/>
      <c r="J60821" s="32"/>
      <c r="K60821" s="30"/>
      <c r="L60821" s="30"/>
      <c r="M60821" s="30"/>
      <c r="N60821" s="33"/>
      <c r="O60821" s="33"/>
      <c r="P60821" s="33"/>
      <c r="Q60821" s="30"/>
      <c r="R60821" s="30"/>
      <c r="S60821" s="30"/>
      <c r="T60821" s="30"/>
      <c r="U60821" s="30"/>
      <c r="V60821" s="31"/>
      <c r="W60821" s="30"/>
      <c r="X60821" s="41"/>
      <c r="Y60821" s="41"/>
      <c r="Z60821" s="30"/>
      <c r="AB60821" s="11"/>
    </row>
    <row r="60822" spans="1:28" s="12" customFormat="1" ht="15" thickBot="1">
      <c r="A60822" s="30"/>
      <c r="B60822" s="30"/>
      <c r="C60822" s="30"/>
      <c r="D60822" s="30"/>
      <c r="E60822" s="30"/>
      <c r="F60822" s="30"/>
      <c r="G60822" s="30"/>
      <c r="H60822" s="31"/>
      <c r="I60822" s="30"/>
      <c r="J60822" s="32"/>
      <c r="K60822" s="30"/>
      <c r="L60822" s="30"/>
      <c r="M60822" s="30"/>
      <c r="N60822" s="33"/>
      <c r="O60822" s="33"/>
      <c r="P60822" s="33"/>
      <c r="Q60822" s="30"/>
      <c r="R60822" s="30"/>
      <c r="S60822" s="30"/>
      <c r="T60822" s="30"/>
      <c r="U60822" s="30"/>
      <c r="V60822" s="31"/>
      <c r="W60822" s="30"/>
      <c r="X60822" s="41"/>
      <c r="Y60822" s="41"/>
      <c r="Z60822" s="30"/>
      <c r="AB60822" s="11"/>
    </row>
    <row r="60823" spans="1:28" s="12" customFormat="1" ht="15" thickBot="1">
      <c r="A60823" s="30"/>
      <c r="B60823" s="30"/>
      <c r="C60823" s="30"/>
      <c r="D60823" s="30"/>
      <c r="E60823" s="30"/>
      <c r="F60823" s="30"/>
      <c r="G60823" s="30"/>
      <c r="H60823" s="31"/>
      <c r="I60823" s="30"/>
      <c r="J60823" s="32"/>
      <c r="K60823" s="30"/>
      <c r="L60823" s="30"/>
      <c r="M60823" s="30"/>
      <c r="N60823" s="33"/>
      <c r="O60823" s="33"/>
      <c r="P60823" s="33"/>
      <c r="Q60823" s="30"/>
      <c r="R60823" s="30"/>
      <c r="S60823" s="30"/>
      <c r="T60823" s="30"/>
      <c r="U60823" s="30"/>
      <c r="V60823" s="31"/>
      <c r="W60823" s="30"/>
      <c r="X60823" s="41"/>
      <c r="Y60823" s="41"/>
      <c r="Z60823" s="30"/>
      <c r="AB60823" s="11"/>
    </row>
    <row r="60824" spans="1:28" s="12" customFormat="1" ht="15" thickBot="1">
      <c r="A60824" s="30"/>
      <c r="B60824" s="30"/>
      <c r="C60824" s="30"/>
      <c r="D60824" s="30"/>
      <c r="E60824" s="30"/>
      <c r="F60824" s="30"/>
      <c r="G60824" s="30"/>
      <c r="H60824" s="31"/>
      <c r="I60824" s="30"/>
      <c r="J60824" s="32"/>
      <c r="K60824" s="30"/>
      <c r="L60824" s="30"/>
      <c r="M60824" s="30"/>
      <c r="N60824" s="33"/>
      <c r="O60824" s="33"/>
      <c r="P60824" s="33"/>
      <c r="Q60824" s="30"/>
      <c r="R60824" s="30"/>
      <c r="S60824" s="30"/>
      <c r="T60824" s="30"/>
      <c r="U60824" s="30"/>
      <c r="V60824" s="31"/>
      <c r="W60824" s="30"/>
      <c r="X60824" s="41"/>
      <c r="Y60824" s="41"/>
      <c r="Z60824" s="30"/>
      <c r="AB60824" s="11"/>
    </row>
    <row r="60825" spans="1:28" s="12" customFormat="1" ht="15" thickBot="1">
      <c r="A60825" s="30"/>
      <c r="B60825" s="30"/>
      <c r="C60825" s="30"/>
      <c r="D60825" s="30"/>
      <c r="E60825" s="30"/>
      <c r="F60825" s="30"/>
      <c r="G60825" s="30"/>
      <c r="H60825" s="31"/>
      <c r="I60825" s="30"/>
      <c r="J60825" s="32"/>
      <c r="K60825" s="30"/>
      <c r="L60825" s="30"/>
      <c r="M60825" s="30"/>
      <c r="N60825" s="33"/>
      <c r="O60825" s="33"/>
      <c r="P60825" s="33"/>
      <c r="Q60825" s="30"/>
      <c r="R60825" s="30"/>
      <c r="S60825" s="30"/>
      <c r="T60825" s="30"/>
      <c r="U60825" s="30"/>
      <c r="V60825" s="31"/>
      <c r="W60825" s="30"/>
      <c r="X60825" s="41"/>
      <c r="Y60825" s="41"/>
      <c r="Z60825" s="30"/>
      <c r="AB60825" s="11"/>
    </row>
    <row r="60826" spans="1:28" s="12" customFormat="1" ht="15" thickBot="1">
      <c r="A60826" s="30"/>
      <c r="B60826" s="30"/>
      <c r="C60826" s="30"/>
      <c r="D60826" s="30"/>
      <c r="E60826" s="30"/>
      <c r="F60826" s="30"/>
      <c r="G60826" s="30"/>
      <c r="H60826" s="31"/>
      <c r="I60826" s="30"/>
      <c r="J60826" s="32"/>
      <c r="K60826" s="30"/>
      <c r="L60826" s="30"/>
      <c r="M60826" s="30"/>
      <c r="N60826" s="33"/>
      <c r="O60826" s="33"/>
      <c r="P60826" s="33"/>
      <c r="Q60826" s="30"/>
      <c r="R60826" s="30"/>
      <c r="S60826" s="30"/>
      <c r="T60826" s="30"/>
      <c r="U60826" s="30"/>
      <c r="V60826" s="31"/>
      <c r="W60826" s="30"/>
      <c r="X60826" s="41"/>
      <c r="Y60826" s="41"/>
      <c r="Z60826" s="30"/>
      <c r="AB60826" s="11"/>
    </row>
    <row r="60827" spans="1:28" s="12" customFormat="1" ht="15" thickBot="1">
      <c r="A60827" s="30"/>
      <c r="B60827" s="30"/>
      <c r="C60827" s="30"/>
      <c r="D60827" s="30"/>
      <c r="E60827" s="30"/>
      <c r="F60827" s="30"/>
      <c r="G60827" s="30"/>
      <c r="H60827" s="31"/>
      <c r="I60827" s="30"/>
      <c r="J60827" s="32"/>
      <c r="K60827" s="30"/>
      <c r="L60827" s="30"/>
      <c r="M60827" s="30"/>
      <c r="N60827" s="33"/>
      <c r="O60827" s="33"/>
      <c r="P60827" s="33"/>
      <c r="Q60827" s="30"/>
      <c r="R60827" s="30"/>
      <c r="S60827" s="30"/>
      <c r="T60827" s="30"/>
      <c r="U60827" s="30"/>
      <c r="V60827" s="31"/>
      <c r="W60827" s="30"/>
      <c r="X60827" s="41"/>
      <c r="Y60827" s="41"/>
      <c r="Z60827" s="30"/>
      <c r="AB60827" s="11"/>
    </row>
    <row r="60828" spans="1:28" s="12" customFormat="1" ht="15" thickBot="1">
      <c r="A60828" s="30"/>
      <c r="B60828" s="30"/>
      <c r="C60828" s="30"/>
      <c r="D60828" s="30"/>
      <c r="E60828" s="30"/>
      <c r="F60828" s="30"/>
      <c r="G60828" s="30"/>
      <c r="H60828" s="31"/>
      <c r="I60828" s="30"/>
      <c r="J60828" s="32"/>
      <c r="K60828" s="30"/>
      <c r="L60828" s="30"/>
      <c r="M60828" s="30"/>
      <c r="N60828" s="33"/>
      <c r="O60828" s="33"/>
      <c r="P60828" s="33"/>
      <c r="Q60828" s="30"/>
      <c r="R60828" s="30"/>
      <c r="S60828" s="30"/>
      <c r="T60828" s="30"/>
      <c r="U60828" s="30"/>
      <c r="V60828" s="31"/>
      <c r="W60828" s="30"/>
      <c r="X60828" s="41"/>
      <c r="Y60828" s="41"/>
      <c r="Z60828" s="30"/>
      <c r="AB60828" s="11"/>
    </row>
    <row r="60829" spans="1:28" s="12" customFormat="1" ht="15" thickBot="1">
      <c r="A60829" s="30"/>
      <c r="B60829" s="30"/>
      <c r="C60829" s="30"/>
      <c r="D60829" s="30"/>
      <c r="E60829" s="30"/>
      <c r="F60829" s="30"/>
      <c r="G60829" s="30"/>
      <c r="H60829" s="31"/>
      <c r="I60829" s="30"/>
      <c r="J60829" s="32"/>
      <c r="K60829" s="30"/>
      <c r="L60829" s="30"/>
      <c r="M60829" s="30"/>
      <c r="N60829" s="33"/>
      <c r="O60829" s="33"/>
      <c r="P60829" s="33"/>
      <c r="Q60829" s="30"/>
      <c r="R60829" s="30"/>
      <c r="S60829" s="30"/>
      <c r="T60829" s="30"/>
      <c r="U60829" s="30"/>
      <c r="V60829" s="31"/>
      <c r="W60829" s="30"/>
      <c r="X60829" s="41"/>
      <c r="Y60829" s="41"/>
      <c r="Z60829" s="30"/>
      <c r="AB60829" s="11"/>
    </row>
    <row r="60830" spans="1:28" s="12" customFormat="1" ht="15" thickBot="1">
      <c r="A60830" s="30"/>
      <c r="B60830" s="30"/>
      <c r="C60830" s="30"/>
      <c r="D60830" s="30"/>
      <c r="E60830" s="30"/>
      <c r="F60830" s="30"/>
      <c r="G60830" s="30"/>
      <c r="H60830" s="31"/>
      <c r="I60830" s="30"/>
      <c r="J60830" s="32"/>
      <c r="K60830" s="30"/>
      <c r="L60830" s="30"/>
      <c r="M60830" s="30"/>
      <c r="N60830" s="33"/>
      <c r="O60830" s="33"/>
      <c r="P60830" s="33"/>
      <c r="Q60830" s="30"/>
      <c r="R60830" s="30"/>
      <c r="S60830" s="30"/>
      <c r="T60830" s="30"/>
      <c r="U60830" s="30"/>
      <c r="V60830" s="31"/>
      <c r="W60830" s="30"/>
      <c r="X60830" s="41"/>
      <c r="Y60830" s="41"/>
      <c r="Z60830" s="30"/>
      <c r="AB60830" s="11"/>
    </row>
    <row r="60831" spans="1:28" s="12" customFormat="1" ht="15" thickBot="1">
      <c r="A60831" s="30"/>
      <c r="B60831" s="30"/>
      <c r="C60831" s="30"/>
      <c r="D60831" s="30"/>
      <c r="E60831" s="30"/>
      <c r="F60831" s="30"/>
      <c r="G60831" s="30"/>
      <c r="H60831" s="31"/>
      <c r="I60831" s="30"/>
      <c r="J60831" s="32"/>
      <c r="K60831" s="30"/>
      <c r="L60831" s="30"/>
      <c r="M60831" s="30"/>
      <c r="N60831" s="33"/>
      <c r="O60831" s="33"/>
      <c r="P60831" s="33"/>
      <c r="Q60831" s="30"/>
      <c r="R60831" s="30"/>
      <c r="S60831" s="30"/>
      <c r="T60831" s="30"/>
      <c r="U60831" s="30"/>
      <c r="V60831" s="31"/>
      <c r="W60831" s="30"/>
      <c r="X60831" s="41"/>
      <c r="Y60831" s="41"/>
      <c r="Z60831" s="30"/>
      <c r="AB60831" s="11"/>
    </row>
    <row r="60832" spans="1:28" s="12" customFormat="1" ht="15" thickBot="1">
      <c r="A60832" s="30"/>
      <c r="B60832" s="30"/>
      <c r="C60832" s="30"/>
      <c r="D60832" s="30"/>
      <c r="E60832" s="30"/>
      <c r="F60832" s="30"/>
      <c r="G60832" s="30"/>
      <c r="H60832" s="31"/>
      <c r="I60832" s="30"/>
      <c r="J60832" s="32"/>
      <c r="K60832" s="30"/>
      <c r="L60832" s="30"/>
      <c r="M60832" s="30"/>
      <c r="N60832" s="33"/>
      <c r="O60832" s="33"/>
      <c r="P60832" s="33"/>
      <c r="Q60832" s="30"/>
      <c r="R60832" s="30"/>
      <c r="S60832" s="30"/>
      <c r="T60832" s="30"/>
      <c r="U60832" s="30"/>
      <c r="V60832" s="31"/>
      <c r="W60832" s="30"/>
      <c r="X60832" s="41"/>
      <c r="Y60832" s="41"/>
      <c r="Z60832" s="30"/>
      <c r="AB60832" s="11"/>
    </row>
    <row r="60833" spans="1:28" s="12" customFormat="1" ht="15" thickBot="1">
      <c r="A60833" s="30"/>
      <c r="B60833" s="30"/>
      <c r="C60833" s="30"/>
      <c r="D60833" s="30"/>
      <c r="E60833" s="30"/>
      <c r="F60833" s="30"/>
      <c r="G60833" s="30"/>
      <c r="H60833" s="31"/>
      <c r="I60833" s="30"/>
      <c r="J60833" s="32"/>
      <c r="K60833" s="30"/>
      <c r="L60833" s="30"/>
      <c r="M60833" s="30"/>
      <c r="N60833" s="33"/>
      <c r="O60833" s="33"/>
      <c r="P60833" s="33"/>
      <c r="Q60833" s="30"/>
      <c r="R60833" s="30"/>
      <c r="S60833" s="30"/>
      <c r="T60833" s="30"/>
      <c r="U60833" s="30"/>
      <c r="V60833" s="31"/>
      <c r="W60833" s="30"/>
      <c r="X60833" s="41"/>
      <c r="Y60833" s="41"/>
      <c r="Z60833" s="30"/>
      <c r="AB60833" s="11"/>
    </row>
    <row r="60834" spans="1:28" s="12" customFormat="1" ht="15" thickBot="1">
      <c r="A60834" s="30"/>
      <c r="B60834" s="30"/>
      <c r="C60834" s="30"/>
      <c r="D60834" s="30"/>
      <c r="E60834" s="30"/>
      <c r="F60834" s="30"/>
      <c r="G60834" s="30"/>
      <c r="H60834" s="31"/>
      <c r="I60834" s="30"/>
      <c r="J60834" s="32"/>
      <c r="K60834" s="30"/>
      <c r="L60834" s="30"/>
      <c r="M60834" s="30"/>
      <c r="N60834" s="33"/>
      <c r="O60834" s="33"/>
      <c r="P60834" s="33"/>
      <c r="Q60834" s="30"/>
      <c r="R60834" s="30"/>
      <c r="S60834" s="30"/>
      <c r="T60834" s="30"/>
      <c r="U60834" s="30"/>
      <c r="V60834" s="31"/>
      <c r="W60834" s="30"/>
      <c r="X60834" s="41"/>
      <c r="Y60834" s="41"/>
      <c r="Z60834" s="30"/>
      <c r="AB60834" s="11"/>
    </row>
    <row r="60835" spans="1:28" s="12" customFormat="1" ht="15" thickBot="1">
      <c r="A60835" s="30"/>
      <c r="B60835" s="30"/>
      <c r="C60835" s="30"/>
      <c r="D60835" s="30"/>
      <c r="E60835" s="30"/>
      <c r="F60835" s="30"/>
      <c r="G60835" s="30"/>
      <c r="H60835" s="31"/>
      <c r="I60835" s="30"/>
      <c r="J60835" s="32"/>
      <c r="K60835" s="30"/>
      <c r="L60835" s="30"/>
      <c r="M60835" s="30"/>
      <c r="N60835" s="33"/>
      <c r="O60835" s="33"/>
      <c r="P60835" s="33"/>
      <c r="Q60835" s="30"/>
      <c r="R60835" s="30"/>
      <c r="S60835" s="30"/>
      <c r="T60835" s="30"/>
      <c r="U60835" s="30"/>
      <c r="V60835" s="31"/>
      <c r="W60835" s="30"/>
      <c r="X60835" s="41"/>
      <c r="Y60835" s="41"/>
      <c r="Z60835" s="30"/>
      <c r="AB60835" s="11"/>
    </row>
    <row r="60836" spans="1:28" s="12" customFormat="1" ht="15" thickBot="1">
      <c r="A60836" s="30"/>
      <c r="B60836" s="30"/>
      <c r="C60836" s="30"/>
      <c r="D60836" s="30"/>
      <c r="E60836" s="30"/>
      <c r="F60836" s="30"/>
      <c r="G60836" s="30"/>
      <c r="H60836" s="31"/>
      <c r="I60836" s="30"/>
      <c r="J60836" s="32"/>
      <c r="K60836" s="30"/>
      <c r="L60836" s="30"/>
      <c r="M60836" s="30"/>
      <c r="N60836" s="33"/>
      <c r="O60836" s="33"/>
      <c r="P60836" s="33"/>
      <c r="Q60836" s="30"/>
      <c r="R60836" s="30"/>
      <c r="S60836" s="30"/>
      <c r="T60836" s="30"/>
      <c r="U60836" s="30"/>
      <c r="V60836" s="31"/>
      <c r="W60836" s="30"/>
      <c r="X60836" s="41"/>
      <c r="Y60836" s="41"/>
      <c r="Z60836" s="30"/>
      <c r="AB60836" s="11"/>
    </row>
    <row r="60837" spans="1:28" s="12" customFormat="1" ht="15" thickBot="1">
      <c r="A60837" s="30"/>
      <c r="B60837" s="30"/>
      <c r="C60837" s="30"/>
      <c r="D60837" s="30"/>
      <c r="E60837" s="30"/>
      <c r="F60837" s="30"/>
      <c r="G60837" s="30"/>
      <c r="H60837" s="31"/>
      <c r="I60837" s="30"/>
      <c r="J60837" s="32"/>
      <c r="K60837" s="30"/>
      <c r="L60837" s="30"/>
      <c r="M60837" s="30"/>
      <c r="N60837" s="33"/>
      <c r="O60837" s="33"/>
      <c r="P60837" s="33"/>
      <c r="Q60837" s="30"/>
      <c r="R60837" s="30"/>
      <c r="S60837" s="30"/>
      <c r="T60837" s="30"/>
      <c r="U60837" s="30"/>
      <c r="V60837" s="31"/>
      <c r="W60837" s="30"/>
      <c r="X60837" s="41"/>
      <c r="Y60837" s="41"/>
      <c r="Z60837" s="30"/>
      <c r="AB60837" s="11"/>
    </row>
    <row r="60838" spans="1:28" s="12" customFormat="1" ht="15" thickBot="1">
      <c r="A60838" s="30"/>
      <c r="B60838" s="30"/>
      <c r="C60838" s="30"/>
      <c r="D60838" s="30"/>
      <c r="E60838" s="30"/>
      <c r="F60838" s="30"/>
      <c r="G60838" s="30"/>
      <c r="H60838" s="31"/>
      <c r="I60838" s="30"/>
      <c r="J60838" s="32"/>
      <c r="K60838" s="30"/>
      <c r="L60838" s="30"/>
      <c r="M60838" s="30"/>
      <c r="N60838" s="33"/>
      <c r="O60838" s="33"/>
      <c r="P60838" s="33"/>
      <c r="Q60838" s="30"/>
      <c r="R60838" s="30"/>
      <c r="S60838" s="30"/>
      <c r="T60838" s="30"/>
      <c r="U60838" s="30"/>
      <c r="V60838" s="31"/>
      <c r="W60838" s="30"/>
      <c r="X60838" s="41"/>
      <c r="Y60838" s="41"/>
      <c r="Z60838" s="30"/>
      <c r="AB60838" s="11"/>
    </row>
    <row r="60839" spans="1:28" s="12" customFormat="1" ht="15" thickBot="1">
      <c r="A60839" s="30"/>
      <c r="B60839" s="30"/>
      <c r="C60839" s="30"/>
      <c r="D60839" s="30"/>
      <c r="E60839" s="30"/>
      <c r="F60839" s="30"/>
      <c r="G60839" s="30"/>
      <c r="H60839" s="31"/>
      <c r="I60839" s="30"/>
      <c r="J60839" s="32"/>
      <c r="K60839" s="30"/>
      <c r="L60839" s="30"/>
      <c r="M60839" s="30"/>
      <c r="N60839" s="33"/>
      <c r="O60839" s="33"/>
      <c r="P60839" s="33"/>
      <c r="Q60839" s="30"/>
      <c r="R60839" s="30"/>
      <c r="S60839" s="30"/>
      <c r="T60839" s="30"/>
      <c r="U60839" s="30"/>
      <c r="V60839" s="31"/>
      <c r="W60839" s="30"/>
      <c r="X60839" s="41"/>
      <c r="Y60839" s="41"/>
      <c r="Z60839" s="30"/>
      <c r="AB60839" s="11"/>
    </row>
    <row r="60840" spans="1:28" s="12" customFormat="1" ht="15" thickBot="1">
      <c r="A60840" s="30"/>
      <c r="B60840" s="30"/>
      <c r="C60840" s="30"/>
      <c r="D60840" s="30"/>
      <c r="E60840" s="30"/>
      <c r="F60840" s="30"/>
      <c r="G60840" s="30"/>
      <c r="H60840" s="31"/>
      <c r="I60840" s="30"/>
      <c r="J60840" s="32"/>
      <c r="K60840" s="30"/>
      <c r="L60840" s="30"/>
      <c r="M60840" s="30"/>
      <c r="N60840" s="33"/>
      <c r="O60840" s="33"/>
      <c r="P60840" s="33"/>
      <c r="Q60840" s="30"/>
      <c r="R60840" s="30"/>
      <c r="S60840" s="30"/>
      <c r="T60840" s="30"/>
      <c r="U60840" s="30"/>
      <c r="V60840" s="31"/>
      <c r="W60840" s="30"/>
      <c r="X60840" s="30"/>
      <c r="Y60840" s="30"/>
      <c r="Z60840" s="30"/>
      <c r="AB60840" s="11"/>
    </row>
    <row r="60841" spans="1:28" s="12" customFormat="1" ht="15" thickBot="1">
      <c r="A60841" s="30"/>
      <c r="B60841" s="30"/>
      <c r="C60841" s="30"/>
      <c r="D60841" s="30"/>
      <c r="E60841" s="30"/>
      <c r="F60841" s="30"/>
      <c r="G60841" s="30"/>
      <c r="H60841" s="31"/>
      <c r="I60841" s="30"/>
      <c r="J60841" s="32"/>
      <c r="K60841" s="30"/>
      <c r="L60841" s="30"/>
      <c r="M60841" s="30"/>
      <c r="N60841" s="33"/>
      <c r="O60841" s="33"/>
      <c r="P60841" s="33"/>
      <c r="Q60841" s="30"/>
      <c r="R60841" s="30"/>
      <c r="S60841" s="30"/>
      <c r="T60841" s="30"/>
      <c r="U60841" s="30"/>
      <c r="V60841" s="31"/>
      <c r="W60841" s="30"/>
      <c r="X60841" s="30"/>
      <c r="Y60841" s="30"/>
      <c r="Z60841" s="30"/>
      <c r="AB60841" s="11"/>
    </row>
    <row r="60842" spans="1:28" s="12" customFormat="1" ht="15" thickBot="1">
      <c r="A60842" s="30"/>
      <c r="B60842" s="30"/>
      <c r="C60842" s="30"/>
      <c r="D60842" s="30"/>
      <c r="E60842" s="30"/>
      <c r="F60842" s="30"/>
      <c r="G60842" s="30"/>
      <c r="H60842" s="31"/>
      <c r="I60842" s="30"/>
      <c r="J60842" s="32"/>
      <c r="K60842" s="30"/>
      <c r="L60842" s="30"/>
      <c r="M60842" s="30"/>
      <c r="N60842" s="33"/>
      <c r="O60842" s="33"/>
      <c r="P60842" s="33"/>
      <c r="Q60842" s="30"/>
      <c r="R60842" s="30"/>
      <c r="S60842" s="30"/>
      <c r="T60842" s="30"/>
      <c r="U60842" s="30"/>
      <c r="V60842" s="31"/>
      <c r="W60842" s="30"/>
      <c r="X60842" s="30"/>
      <c r="Y60842" s="30"/>
      <c r="Z60842" s="30"/>
      <c r="AB60842" s="11"/>
    </row>
    <row r="60843" spans="1:28" s="12" customFormat="1" ht="15" thickBot="1">
      <c r="A60843" s="30"/>
      <c r="B60843" s="30"/>
      <c r="C60843" s="30"/>
      <c r="D60843" s="30"/>
      <c r="E60843" s="30"/>
      <c r="F60843" s="30"/>
      <c r="G60843" s="30"/>
      <c r="H60843" s="31"/>
      <c r="I60843" s="30"/>
      <c r="J60843" s="32"/>
      <c r="K60843" s="30"/>
      <c r="L60843" s="30"/>
      <c r="M60843" s="30"/>
      <c r="N60843" s="33"/>
      <c r="O60843" s="33"/>
      <c r="P60843" s="33"/>
      <c r="Q60843" s="30"/>
      <c r="R60843" s="30"/>
      <c r="S60843" s="30"/>
      <c r="T60843" s="30"/>
      <c r="U60843" s="30"/>
      <c r="V60843" s="31"/>
      <c r="W60843" s="30"/>
      <c r="X60843" s="41"/>
      <c r="Y60843" s="41"/>
      <c r="Z60843" s="30"/>
      <c r="AB60843" s="11"/>
    </row>
    <row r="60844" spans="1:28" s="12" customFormat="1" ht="15" thickBot="1">
      <c r="A60844" s="30"/>
      <c r="B60844" s="30"/>
      <c r="C60844" s="30"/>
      <c r="D60844" s="30"/>
      <c r="E60844" s="30"/>
      <c r="F60844" s="30"/>
      <c r="G60844" s="30"/>
      <c r="H60844" s="31"/>
      <c r="I60844" s="30"/>
      <c r="J60844" s="32"/>
      <c r="K60844" s="30"/>
      <c r="L60844" s="30"/>
      <c r="M60844" s="30"/>
      <c r="N60844" s="33"/>
      <c r="O60844" s="33"/>
      <c r="P60844" s="33"/>
      <c r="Q60844" s="30"/>
      <c r="R60844" s="30"/>
      <c r="S60844" s="30"/>
      <c r="T60844" s="30"/>
      <c r="U60844" s="30"/>
      <c r="V60844" s="31"/>
      <c r="W60844" s="30"/>
      <c r="X60844" s="41"/>
      <c r="Y60844" s="41"/>
      <c r="Z60844" s="30"/>
      <c r="AB60844" s="11"/>
    </row>
    <row r="60845" spans="1:28" s="12" customFormat="1" ht="15" thickBot="1">
      <c r="A60845" s="30"/>
      <c r="B60845" s="30"/>
      <c r="C60845" s="30"/>
      <c r="D60845" s="30"/>
      <c r="E60845" s="30"/>
      <c r="F60845" s="30"/>
      <c r="G60845" s="30"/>
      <c r="H60845" s="31"/>
      <c r="I60845" s="30"/>
      <c r="J60845" s="32"/>
      <c r="K60845" s="30"/>
      <c r="L60845" s="30"/>
      <c r="M60845" s="30"/>
      <c r="N60845" s="33"/>
      <c r="O60845" s="33"/>
      <c r="P60845" s="33"/>
      <c r="Q60845" s="30"/>
      <c r="R60845" s="30"/>
      <c r="S60845" s="30"/>
      <c r="T60845" s="30"/>
      <c r="U60845" s="30"/>
      <c r="V60845" s="31"/>
      <c r="W60845" s="30"/>
      <c r="X60845" s="41"/>
      <c r="Y60845" s="41"/>
      <c r="Z60845" s="30"/>
      <c r="AB60845" s="11"/>
    </row>
    <row r="60846" spans="1:28" s="12" customFormat="1" ht="15" thickBot="1">
      <c r="A60846" s="30"/>
      <c r="B60846" s="30"/>
      <c r="C60846" s="30"/>
      <c r="D60846" s="30"/>
      <c r="E60846" s="30"/>
      <c r="F60846" s="30"/>
      <c r="G60846" s="30"/>
      <c r="H60846" s="31"/>
      <c r="I60846" s="30"/>
      <c r="J60846" s="32"/>
      <c r="K60846" s="30"/>
      <c r="L60846" s="30"/>
      <c r="M60846" s="30"/>
      <c r="N60846" s="33"/>
      <c r="O60846" s="33"/>
      <c r="P60846" s="33"/>
      <c r="Q60846" s="30"/>
      <c r="R60846" s="30"/>
      <c r="S60846" s="30"/>
      <c r="T60846" s="30"/>
      <c r="U60846" s="30"/>
      <c r="V60846" s="31"/>
      <c r="W60846" s="30"/>
      <c r="X60846" s="41"/>
      <c r="Y60846" s="41"/>
      <c r="Z60846" s="30"/>
      <c r="AB60846" s="11"/>
    </row>
    <row r="60847" spans="1:28" s="12" customFormat="1" ht="15" thickBot="1">
      <c r="A60847" s="30"/>
      <c r="B60847" s="30"/>
      <c r="C60847" s="30"/>
      <c r="D60847" s="30"/>
      <c r="E60847" s="30"/>
      <c r="F60847" s="30"/>
      <c r="G60847" s="30"/>
      <c r="H60847" s="31"/>
      <c r="I60847" s="30"/>
      <c r="J60847" s="32"/>
      <c r="K60847" s="30"/>
      <c r="L60847" s="30"/>
      <c r="M60847" s="30"/>
      <c r="N60847" s="33"/>
      <c r="O60847" s="33"/>
      <c r="P60847" s="33"/>
      <c r="Q60847" s="30"/>
      <c r="R60847" s="30"/>
      <c r="S60847" s="30"/>
      <c r="T60847" s="30"/>
      <c r="U60847" s="30"/>
      <c r="V60847" s="31"/>
      <c r="W60847" s="30"/>
      <c r="X60847" s="41"/>
      <c r="Y60847" s="41"/>
      <c r="Z60847" s="30"/>
      <c r="AB60847" s="11"/>
    </row>
    <row r="60848" spans="1:28" s="12" customFormat="1" ht="15" thickBot="1">
      <c r="A60848" s="30"/>
      <c r="B60848" s="30"/>
      <c r="C60848" s="30"/>
      <c r="D60848" s="30"/>
      <c r="E60848" s="30"/>
      <c r="F60848" s="30"/>
      <c r="G60848" s="30"/>
      <c r="H60848" s="31"/>
      <c r="I60848" s="30"/>
      <c r="J60848" s="32"/>
      <c r="K60848" s="30"/>
      <c r="L60848" s="30"/>
      <c r="M60848" s="30"/>
      <c r="N60848" s="33"/>
      <c r="O60848" s="33"/>
      <c r="P60848" s="33"/>
      <c r="Q60848" s="30"/>
      <c r="R60848" s="30"/>
      <c r="S60848" s="30"/>
      <c r="T60848" s="30"/>
      <c r="U60848" s="30"/>
      <c r="V60848" s="31"/>
      <c r="W60848" s="30"/>
      <c r="X60848" s="41"/>
      <c r="Y60848" s="41"/>
      <c r="Z60848" s="30"/>
      <c r="AB60848" s="11"/>
    </row>
    <row r="60849" spans="1:28" s="12" customFormat="1" ht="15" thickBot="1">
      <c r="A60849" s="30"/>
      <c r="B60849" s="30"/>
      <c r="C60849" s="30"/>
      <c r="D60849" s="30"/>
      <c r="E60849" s="30"/>
      <c r="F60849" s="30"/>
      <c r="G60849" s="30"/>
      <c r="H60849" s="31"/>
      <c r="I60849" s="30"/>
      <c r="J60849" s="32"/>
      <c r="K60849" s="30"/>
      <c r="L60849" s="30"/>
      <c r="M60849" s="30"/>
      <c r="N60849" s="33"/>
      <c r="O60849" s="33"/>
      <c r="P60849" s="33"/>
      <c r="Q60849" s="30"/>
      <c r="R60849" s="30"/>
      <c r="S60849" s="30"/>
      <c r="T60849" s="30"/>
      <c r="U60849" s="30"/>
      <c r="V60849" s="31"/>
      <c r="W60849" s="30"/>
      <c r="X60849" s="30"/>
      <c r="Y60849" s="30"/>
      <c r="Z60849" s="30"/>
      <c r="AB60849" s="11"/>
    </row>
    <row r="60850" spans="1:28" s="12" customFormat="1" ht="15" thickBot="1">
      <c r="A60850" s="30"/>
      <c r="B60850" s="30"/>
      <c r="C60850" s="30"/>
      <c r="D60850" s="30"/>
      <c r="E60850" s="30"/>
      <c r="F60850" s="30"/>
      <c r="G60850" s="30"/>
      <c r="H60850" s="31"/>
      <c r="I60850" s="30"/>
      <c r="J60850" s="32"/>
      <c r="K60850" s="30"/>
      <c r="L60850" s="30"/>
      <c r="M60850" s="30"/>
      <c r="N60850" s="33"/>
      <c r="O60850" s="33"/>
      <c r="P60850" s="33"/>
      <c r="Q60850" s="30"/>
      <c r="R60850" s="30"/>
      <c r="S60850" s="30"/>
      <c r="T60850" s="30"/>
      <c r="U60850" s="30"/>
      <c r="V60850" s="31"/>
      <c r="W60850" s="30"/>
      <c r="X60850" s="30"/>
      <c r="Y60850" s="30"/>
      <c r="Z60850" s="30"/>
      <c r="AB60850" s="11"/>
    </row>
    <row r="60851" spans="1:28" s="12" customFormat="1" ht="15" thickBot="1">
      <c r="A60851" s="30"/>
      <c r="B60851" s="30"/>
      <c r="C60851" s="30"/>
      <c r="D60851" s="30"/>
      <c r="E60851" s="30"/>
      <c r="F60851" s="30"/>
      <c r="G60851" s="30"/>
      <c r="H60851" s="31"/>
      <c r="I60851" s="30"/>
      <c r="J60851" s="32"/>
      <c r="K60851" s="30"/>
      <c r="L60851" s="30"/>
      <c r="M60851" s="30"/>
      <c r="N60851" s="33"/>
      <c r="O60851" s="33"/>
      <c r="P60851" s="33"/>
      <c r="Q60851" s="30"/>
      <c r="R60851" s="30"/>
      <c r="S60851" s="30"/>
      <c r="T60851" s="30"/>
      <c r="U60851" s="30"/>
      <c r="V60851" s="31"/>
      <c r="W60851" s="30"/>
      <c r="X60851" s="30"/>
      <c r="Y60851" s="30"/>
      <c r="Z60851" s="30"/>
      <c r="AB60851" s="11"/>
    </row>
    <row r="60852" spans="1:28" s="12" customFormat="1" ht="15" thickBot="1">
      <c r="A60852" s="30"/>
      <c r="B60852" s="30"/>
      <c r="C60852" s="30"/>
      <c r="D60852" s="30"/>
      <c r="E60852" s="30"/>
      <c r="F60852" s="30"/>
      <c r="G60852" s="30"/>
      <c r="H60852" s="31"/>
      <c r="I60852" s="30"/>
      <c r="J60852" s="32"/>
      <c r="K60852" s="30"/>
      <c r="L60852" s="30"/>
      <c r="M60852" s="30"/>
      <c r="N60852" s="33"/>
      <c r="O60852" s="33"/>
      <c r="P60852" s="33"/>
      <c r="Q60852" s="30"/>
      <c r="R60852" s="30"/>
      <c r="S60852" s="30"/>
      <c r="T60852" s="30"/>
      <c r="U60852" s="30"/>
      <c r="V60852" s="31"/>
      <c r="W60852" s="30"/>
      <c r="X60852" s="41"/>
      <c r="Y60852" s="41"/>
      <c r="Z60852" s="30"/>
      <c r="AB60852" s="11"/>
    </row>
    <row r="60853" spans="1:28" s="12" customFormat="1" ht="15" thickBot="1">
      <c r="A60853" s="30"/>
      <c r="B60853" s="30"/>
      <c r="C60853" s="30"/>
      <c r="D60853" s="30"/>
      <c r="E60853" s="30"/>
      <c r="F60853" s="30"/>
      <c r="G60853" s="30"/>
      <c r="H60853" s="31"/>
      <c r="I60853" s="30"/>
      <c r="J60853" s="32"/>
      <c r="K60853" s="30"/>
      <c r="L60853" s="30"/>
      <c r="M60853" s="30"/>
      <c r="N60853" s="33"/>
      <c r="O60853" s="33"/>
      <c r="P60853" s="33"/>
      <c r="Q60853" s="30"/>
      <c r="R60853" s="30"/>
      <c r="S60853" s="30"/>
      <c r="T60853" s="30"/>
      <c r="U60853" s="30"/>
      <c r="V60853" s="31"/>
      <c r="W60853" s="30"/>
      <c r="X60853" s="41"/>
      <c r="Y60853" s="41"/>
      <c r="Z60853" s="30"/>
      <c r="AB60853" s="11"/>
    </row>
    <row r="60854" spans="1:28" s="12" customFormat="1" ht="15" thickBot="1">
      <c r="A60854" s="30"/>
      <c r="B60854" s="30"/>
      <c r="C60854" s="30"/>
      <c r="D60854" s="30"/>
      <c r="E60854" s="30"/>
      <c r="F60854" s="30"/>
      <c r="G60854" s="30"/>
      <c r="H60854" s="31"/>
      <c r="I60854" s="30"/>
      <c r="J60854" s="32"/>
      <c r="K60854" s="30"/>
      <c r="L60854" s="30"/>
      <c r="M60854" s="30"/>
      <c r="N60854" s="33"/>
      <c r="O60854" s="33"/>
      <c r="P60854" s="33"/>
      <c r="Q60854" s="30"/>
      <c r="R60854" s="30"/>
      <c r="S60854" s="30"/>
      <c r="T60854" s="30"/>
      <c r="U60854" s="30"/>
      <c r="V60854" s="31"/>
      <c r="W60854" s="30"/>
      <c r="X60854" s="41"/>
      <c r="Y60854" s="41"/>
      <c r="Z60854" s="30"/>
      <c r="AB60854" s="11"/>
    </row>
    <row r="60855" spans="1:28" s="12" customFormat="1" ht="15" thickBot="1">
      <c r="A60855" s="30"/>
      <c r="B60855" s="30"/>
      <c r="C60855" s="30"/>
      <c r="D60855" s="30"/>
      <c r="E60855" s="30"/>
      <c r="F60855" s="30"/>
      <c r="G60855" s="30"/>
      <c r="H60855" s="31"/>
      <c r="I60855" s="30"/>
      <c r="J60855" s="32"/>
      <c r="K60855" s="30"/>
      <c r="L60855" s="30"/>
      <c r="M60855" s="30"/>
      <c r="N60855" s="33"/>
      <c r="O60855" s="33"/>
      <c r="P60855" s="33"/>
      <c r="Q60855" s="30"/>
      <c r="R60855" s="30"/>
      <c r="S60855" s="30"/>
      <c r="T60855" s="30"/>
      <c r="U60855" s="30"/>
      <c r="V60855" s="31"/>
      <c r="W60855" s="30"/>
      <c r="X60855" s="41"/>
      <c r="Y60855" s="41"/>
      <c r="Z60855" s="30"/>
      <c r="AB60855" s="11"/>
    </row>
    <row r="60856" spans="1:28" s="12" customFormat="1" ht="15" thickBot="1">
      <c r="A60856" s="30"/>
      <c r="B60856" s="30"/>
      <c r="C60856" s="30"/>
      <c r="D60856" s="30"/>
      <c r="E60856" s="30"/>
      <c r="F60856" s="30"/>
      <c r="G60856" s="30"/>
      <c r="H60856" s="31"/>
      <c r="I60856" s="30"/>
      <c r="J60856" s="32"/>
      <c r="K60856" s="30"/>
      <c r="L60856" s="30"/>
      <c r="M60856" s="30"/>
      <c r="N60856" s="33"/>
      <c r="O60856" s="33"/>
      <c r="P60856" s="33"/>
      <c r="Q60856" s="30"/>
      <c r="R60856" s="30"/>
      <c r="S60856" s="30"/>
      <c r="T60856" s="30"/>
      <c r="U60856" s="30"/>
      <c r="V60856" s="31"/>
      <c r="W60856" s="30"/>
      <c r="X60856" s="41"/>
      <c r="Y60856" s="41"/>
      <c r="Z60856" s="30"/>
      <c r="AB60856" s="11"/>
    </row>
    <row r="60857" spans="1:28" s="12" customFormat="1" ht="15" thickBot="1">
      <c r="A60857" s="30"/>
      <c r="B60857" s="30"/>
      <c r="C60857" s="30"/>
      <c r="D60857" s="30"/>
      <c r="E60857" s="30"/>
      <c r="F60857" s="30"/>
      <c r="G60857" s="30"/>
      <c r="H60857" s="31"/>
      <c r="I60857" s="30"/>
      <c r="J60857" s="32"/>
      <c r="K60857" s="30"/>
      <c r="L60857" s="30"/>
      <c r="M60857" s="30"/>
      <c r="N60857" s="33"/>
      <c r="O60857" s="33"/>
      <c r="P60857" s="33"/>
      <c r="Q60857" s="30"/>
      <c r="R60857" s="30"/>
      <c r="S60857" s="30"/>
      <c r="T60857" s="30"/>
      <c r="U60857" s="30"/>
      <c r="V60857" s="31"/>
      <c r="W60857" s="30"/>
      <c r="X60857" s="41"/>
      <c r="Y60857" s="41"/>
      <c r="Z60857" s="30"/>
      <c r="AB60857" s="11"/>
    </row>
    <row r="60858" spans="1:28" s="12" customFormat="1" ht="15" thickBot="1">
      <c r="A60858" s="30"/>
      <c r="B60858" s="30"/>
      <c r="C60858" s="30"/>
      <c r="D60858" s="30"/>
      <c r="E60858" s="30"/>
      <c r="F60858" s="30"/>
      <c r="G60858" s="30"/>
      <c r="H60858" s="31"/>
      <c r="I60858" s="30"/>
      <c r="J60858" s="32"/>
      <c r="K60858" s="30"/>
      <c r="L60858" s="30"/>
      <c r="M60858" s="30"/>
      <c r="N60858" s="33"/>
      <c r="O60858" s="33"/>
      <c r="P60858" s="33"/>
      <c r="Q60858" s="30"/>
      <c r="R60858" s="30"/>
      <c r="S60858" s="30"/>
      <c r="T60858" s="30"/>
      <c r="U60858" s="30"/>
      <c r="V60858" s="31"/>
      <c r="W60858" s="30"/>
      <c r="X60858" s="41"/>
      <c r="Y60858" s="41"/>
      <c r="Z60858" s="30"/>
      <c r="AB60858" s="11"/>
    </row>
    <row r="60859" spans="1:28" s="12" customFormat="1" ht="15" thickBot="1">
      <c r="A60859" s="30"/>
      <c r="B60859" s="30"/>
      <c r="C60859" s="30"/>
      <c r="D60859" s="30"/>
      <c r="E60859" s="30"/>
      <c r="F60859" s="30"/>
      <c r="G60859" s="30"/>
      <c r="H60859" s="31"/>
      <c r="I60859" s="30"/>
      <c r="J60859" s="32"/>
      <c r="K60859" s="30"/>
      <c r="L60859" s="30"/>
      <c r="M60859" s="30"/>
      <c r="N60859" s="33"/>
      <c r="O60859" s="33"/>
      <c r="P60859" s="33"/>
      <c r="Q60859" s="30"/>
      <c r="R60859" s="30"/>
      <c r="S60859" s="30"/>
      <c r="T60859" s="30"/>
      <c r="U60859" s="30"/>
      <c r="V60859" s="31"/>
      <c r="W60859" s="30"/>
      <c r="X60859" s="41"/>
      <c r="Y60859" s="41"/>
      <c r="Z60859" s="30"/>
      <c r="AB60859" s="11"/>
    </row>
    <row r="60860" spans="1:28" s="12" customFormat="1" ht="15" thickBot="1">
      <c r="A60860" s="30"/>
      <c r="B60860" s="30"/>
      <c r="C60860" s="30"/>
      <c r="D60860" s="30"/>
      <c r="E60860" s="30"/>
      <c r="F60860" s="30"/>
      <c r="G60860" s="30"/>
      <c r="H60860" s="31"/>
      <c r="I60860" s="30"/>
      <c r="J60860" s="32"/>
      <c r="K60860" s="30"/>
      <c r="L60860" s="30"/>
      <c r="M60860" s="30"/>
      <c r="N60860" s="33"/>
      <c r="O60860" s="33"/>
      <c r="P60860" s="33"/>
      <c r="Q60860" s="30"/>
      <c r="R60860" s="30"/>
      <c r="S60860" s="30"/>
      <c r="T60860" s="30"/>
      <c r="U60860" s="30"/>
      <c r="V60860" s="31"/>
      <c r="W60860" s="30"/>
      <c r="X60860" s="41"/>
      <c r="Y60860" s="41"/>
      <c r="Z60860" s="30"/>
      <c r="AB60860" s="11"/>
    </row>
    <row r="60861" spans="1:28" s="12" customFormat="1" ht="15" thickBot="1">
      <c r="A60861" s="30"/>
      <c r="B60861" s="30"/>
      <c r="C60861" s="30"/>
      <c r="D60861" s="30"/>
      <c r="E60861" s="30"/>
      <c r="F60861" s="30"/>
      <c r="G60861" s="30"/>
      <c r="H60861" s="31"/>
      <c r="I60861" s="30"/>
      <c r="J60861" s="32"/>
      <c r="K60861" s="30"/>
      <c r="L60861" s="30"/>
      <c r="M60861" s="30"/>
      <c r="N60861" s="33"/>
      <c r="O60861" s="33"/>
      <c r="P60861" s="33"/>
      <c r="Q60861" s="30"/>
      <c r="R60861" s="30"/>
      <c r="S60861" s="30"/>
      <c r="T60861" s="30"/>
      <c r="U60861" s="30"/>
      <c r="V60861" s="31"/>
      <c r="W60861" s="30"/>
      <c r="X60861" s="41"/>
      <c r="Y60861" s="41"/>
      <c r="Z60861" s="30"/>
      <c r="AB60861" s="11"/>
    </row>
    <row r="60862" spans="1:28" s="12" customFormat="1" ht="15" thickBot="1">
      <c r="A60862" s="30"/>
      <c r="B60862" s="30"/>
      <c r="C60862" s="30"/>
      <c r="D60862" s="30"/>
      <c r="E60862" s="30"/>
      <c r="F60862" s="30"/>
      <c r="G60862" s="30"/>
      <c r="H60862" s="31"/>
      <c r="I60862" s="30"/>
      <c r="J60862" s="32"/>
      <c r="K60862" s="30"/>
      <c r="L60862" s="30"/>
      <c r="M60862" s="30"/>
      <c r="N60862" s="33"/>
      <c r="O60862" s="33"/>
      <c r="P60862" s="33"/>
      <c r="Q60862" s="30"/>
      <c r="R60862" s="30"/>
      <c r="S60862" s="30"/>
      <c r="T60862" s="30"/>
      <c r="U60862" s="30"/>
      <c r="V60862" s="31"/>
      <c r="W60862" s="30"/>
      <c r="X60862" s="41"/>
      <c r="Y60862" s="41"/>
      <c r="Z60862" s="30"/>
      <c r="AB60862" s="11"/>
    </row>
    <row r="60863" spans="1:28" s="12" customFormat="1" ht="15" thickBot="1">
      <c r="A60863" s="30"/>
      <c r="B60863" s="30"/>
      <c r="C60863" s="30"/>
      <c r="D60863" s="30"/>
      <c r="E60863" s="30"/>
      <c r="F60863" s="30"/>
      <c r="G60863" s="30"/>
      <c r="H60863" s="31"/>
      <c r="I60863" s="30"/>
      <c r="J60863" s="32"/>
      <c r="K60863" s="30"/>
      <c r="L60863" s="30"/>
      <c r="M60863" s="30"/>
      <c r="N60863" s="33"/>
      <c r="O60863" s="33"/>
      <c r="P60863" s="33"/>
      <c r="Q60863" s="30"/>
      <c r="R60863" s="30"/>
      <c r="S60863" s="30"/>
      <c r="T60863" s="30"/>
      <c r="U60863" s="30"/>
      <c r="V60863" s="31"/>
      <c r="W60863" s="30"/>
      <c r="X60863" s="41"/>
      <c r="Y60863" s="41"/>
      <c r="Z60863" s="30"/>
      <c r="AB60863" s="11"/>
    </row>
    <row r="60864" spans="1:28" s="12" customFormat="1" ht="15" thickBot="1">
      <c r="A60864" s="30"/>
      <c r="B60864" s="30"/>
      <c r="C60864" s="30"/>
      <c r="D60864" s="30"/>
      <c r="E60864" s="30"/>
      <c r="F60864" s="30"/>
      <c r="G60864" s="30"/>
      <c r="H60864" s="31"/>
      <c r="I60864" s="30"/>
      <c r="J60864" s="32"/>
      <c r="K60864" s="30"/>
      <c r="L60864" s="30"/>
      <c r="M60864" s="30"/>
      <c r="N60864" s="33"/>
      <c r="O60864" s="33"/>
      <c r="P60864" s="33"/>
      <c r="Q60864" s="30"/>
      <c r="R60864" s="30"/>
      <c r="S60864" s="30"/>
      <c r="T60864" s="30"/>
      <c r="U60864" s="30"/>
      <c r="V60864" s="31"/>
      <c r="W60864" s="30"/>
      <c r="X60864" s="41"/>
      <c r="Y60864" s="41"/>
      <c r="Z60864" s="30"/>
      <c r="AB60864" s="11"/>
    </row>
    <row r="60865" spans="1:28" s="12" customFormat="1" ht="15" thickBot="1">
      <c r="A60865" s="30"/>
      <c r="B60865" s="30"/>
      <c r="C60865" s="30"/>
      <c r="D60865" s="30"/>
      <c r="E60865" s="30"/>
      <c r="F60865" s="30"/>
      <c r="G60865" s="30"/>
      <c r="H60865" s="31"/>
      <c r="I60865" s="30"/>
      <c r="J60865" s="32"/>
      <c r="K60865" s="30"/>
      <c r="L60865" s="30"/>
      <c r="M60865" s="30"/>
      <c r="N60865" s="33"/>
      <c r="O60865" s="33"/>
      <c r="P60865" s="33"/>
      <c r="Q60865" s="30"/>
      <c r="R60865" s="30"/>
      <c r="S60865" s="30"/>
      <c r="T60865" s="30"/>
      <c r="U60865" s="30"/>
      <c r="V60865" s="31"/>
      <c r="W60865" s="30"/>
      <c r="X60865" s="41"/>
      <c r="Y60865" s="41"/>
      <c r="Z60865" s="30"/>
      <c r="AB60865" s="11"/>
    </row>
    <row r="60866" spans="1:28" s="12" customFormat="1" ht="15" thickBot="1">
      <c r="A60866" s="30"/>
      <c r="B60866" s="30"/>
      <c r="C60866" s="30"/>
      <c r="D60866" s="30"/>
      <c r="E60866" s="30"/>
      <c r="F60866" s="30"/>
      <c r="G60866" s="30"/>
      <c r="H60866" s="31"/>
      <c r="I60866" s="30"/>
      <c r="J60866" s="32"/>
      <c r="K60866" s="30"/>
      <c r="L60866" s="30"/>
      <c r="M60866" s="30"/>
      <c r="N60866" s="33"/>
      <c r="O60866" s="33"/>
      <c r="P60866" s="33"/>
      <c r="Q60866" s="30"/>
      <c r="R60866" s="30"/>
      <c r="S60866" s="30"/>
      <c r="T60866" s="30"/>
      <c r="U60866" s="30"/>
      <c r="V60866" s="31"/>
      <c r="W60866" s="30"/>
      <c r="X60866" s="41"/>
      <c r="Y60866" s="41"/>
      <c r="Z60866" s="30"/>
      <c r="AB60866" s="11"/>
    </row>
    <row r="60867" spans="1:28" s="12" customFormat="1" ht="15" thickBot="1">
      <c r="A60867" s="30"/>
      <c r="B60867" s="30"/>
      <c r="C60867" s="30"/>
      <c r="D60867" s="30"/>
      <c r="E60867" s="30"/>
      <c r="F60867" s="30"/>
      <c r="G60867" s="30"/>
      <c r="H60867" s="31"/>
      <c r="I60867" s="30"/>
      <c r="J60867" s="32"/>
      <c r="K60867" s="30"/>
      <c r="L60867" s="30"/>
      <c r="M60867" s="30"/>
      <c r="N60867" s="33"/>
      <c r="O60867" s="33"/>
      <c r="P60867" s="33"/>
      <c r="Q60867" s="30"/>
      <c r="R60867" s="30"/>
      <c r="S60867" s="30"/>
      <c r="T60867" s="30"/>
      <c r="U60867" s="30"/>
      <c r="V60867" s="31"/>
      <c r="W60867" s="30"/>
      <c r="X60867" s="41"/>
      <c r="Y60867" s="41"/>
      <c r="Z60867" s="30"/>
      <c r="AB60867" s="11"/>
    </row>
    <row r="60868" spans="1:28" s="12" customFormat="1" ht="15" thickBot="1">
      <c r="A60868" s="30"/>
      <c r="B60868" s="30"/>
      <c r="C60868" s="30"/>
      <c r="D60868" s="30"/>
      <c r="E60868" s="30"/>
      <c r="F60868" s="30"/>
      <c r="G60868" s="30"/>
      <c r="H60868" s="31"/>
      <c r="I60868" s="30"/>
      <c r="J60868" s="32"/>
      <c r="K60868" s="30"/>
      <c r="L60868" s="30"/>
      <c r="M60868" s="30"/>
      <c r="N60868" s="33"/>
      <c r="O60868" s="33"/>
      <c r="P60868" s="33"/>
      <c r="Q60868" s="30"/>
      <c r="R60868" s="30"/>
      <c r="S60868" s="30"/>
      <c r="T60868" s="30"/>
      <c r="U60868" s="30"/>
      <c r="V60868" s="31"/>
      <c r="W60868" s="30"/>
      <c r="X60868" s="41"/>
      <c r="Y60868" s="41"/>
      <c r="Z60868" s="30"/>
      <c r="AB60868" s="11"/>
    </row>
    <row r="60869" spans="1:28" s="12" customFormat="1" ht="15" thickBot="1">
      <c r="A60869" s="30"/>
      <c r="B60869" s="30"/>
      <c r="C60869" s="30"/>
      <c r="D60869" s="30"/>
      <c r="E60869" s="30"/>
      <c r="F60869" s="30"/>
      <c r="G60869" s="30"/>
      <c r="H60869" s="31"/>
      <c r="I60869" s="30"/>
      <c r="J60869" s="32"/>
      <c r="K60869" s="30"/>
      <c r="L60869" s="30"/>
      <c r="M60869" s="30"/>
      <c r="N60869" s="33"/>
      <c r="O60869" s="33"/>
      <c r="P60869" s="33"/>
      <c r="Q60869" s="30"/>
      <c r="R60869" s="30"/>
      <c r="S60869" s="30"/>
      <c r="T60869" s="30"/>
      <c r="U60869" s="30"/>
      <c r="V60869" s="31"/>
      <c r="W60869" s="30"/>
      <c r="X60869" s="41"/>
      <c r="Y60869" s="41"/>
      <c r="Z60869" s="30"/>
      <c r="AB60869" s="11"/>
    </row>
    <row r="60870" spans="1:28" s="12" customFormat="1" ht="15" thickBot="1">
      <c r="A60870" s="30"/>
      <c r="B60870" s="30"/>
      <c r="C60870" s="30"/>
      <c r="D60870" s="30"/>
      <c r="E60870" s="30"/>
      <c r="F60870" s="30"/>
      <c r="G60870" s="30"/>
      <c r="H60870" s="31"/>
      <c r="I60870" s="30"/>
      <c r="J60870" s="32"/>
      <c r="K60870" s="30"/>
      <c r="L60870" s="30"/>
      <c r="M60870" s="30"/>
      <c r="N60870" s="33"/>
      <c r="O60870" s="33"/>
      <c r="P60870" s="33"/>
      <c r="Q60870" s="30"/>
      <c r="R60870" s="30"/>
      <c r="S60870" s="30"/>
      <c r="T60870" s="30"/>
      <c r="U60870" s="30"/>
      <c r="V60870" s="31"/>
      <c r="W60870" s="30"/>
      <c r="X60870" s="41"/>
      <c r="Y60870" s="41"/>
      <c r="Z60870" s="30"/>
      <c r="AB60870" s="11"/>
    </row>
    <row r="60871" spans="1:28" s="12" customFormat="1" ht="15" thickBot="1">
      <c r="A60871" s="30"/>
      <c r="B60871" s="30"/>
      <c r="C60871" s="30"/>
      <c r="D60871" s="30"/>
      <c r="E60871" s="30"/>
      <c r="F60871" s="30"/>
      <c r="G60871" s="30"/>
      <c r="H60871" s="31"/>
      <c r="I60871" s="30"/>
      <c r="J60871" s="32"/>
      <c r="K60871" s="30"/>
      <c r="L60871" s="30"/>
      <c r="M60871" s="30"/>
      <c r="N60871" s="33"/>
      <c r="O60871" s="33"/>
      <c r="P60871" s="33"/>
      <c r="Q60871" s="30"/>
      <c r="R60871" s="30"/>
      <c r="S60871" s="30"/>
      <c r="T60871" s="30"/>
      <c r="U60871" s="30"/>
      <c r="V60871" s="31"/>
      <c r="W60871" s="30"/>
      <c r="X60871" s="41"/>
      <c r="Y60871" s="41"/>
      <c r="Z60871" s="30"/>
      <c r="AB60871" s="11"/>
    </row>
    <row r="60872" spans="1:28" s="12" customFormat="1" ht="15" thickBot="1">
      <c r="A60872" s="30"/>
      <c r="B60872" s="30"/>
      <c r="C60872" s="30"/>
      <c r="D60872" s="30"/>
      <c r="E60872" s="30"/>
      <c r="F60872" s="30"/>
      <c r="G60872" s="30"/>
      <c r="H60872" s="31"/>
      <c r="I60872" s="30"/>
      <c r="J60872" s="32"/>
      <c r="K60872" s="30"/>
      <c r="L60872" s="30"/>
      <c r="M60872" s="30"/>
      <c r="N60872" s="33"/>
      <c r="O60872" s="33"/>
      <c r="P60872" s="33"/>
      <c r="Q60872" s="30"/>
      <c r="R60872" s="30"/>
      <c r="S60872" s="30"/>
      <c r="T60872" s="30"/>
      <c r="U60872" s="30"/>
      <c r="V60872" s="31"/>
      <c r="W60872" s="30"/>
      <c r="X60872" s="41"/>
      <c r="Y60872" s="41"/>
      <c r="Z60872" s="30"/>
      <c r="AB60872" s="11"/>
    </row>
    <row r="60873" spans="1:28" s="12" customFormat="1" ht="15" thickBot="1">
      <c r="A60873" s="30"/>
      <c r="B60873" s="30"/>
      <c r="C60873" s="30"/>
      <c r="D60873" s="30"/>
      <c r="E60873" s="30"/>
      <c r="F60873" s="30"/>
      <c r="G60873" s="30"/>
      <c r="H60873" s="31"/>
      <c r="I60873" s="30"/>
      <c r="J60873" s="32"/>
      <c r="K60873" s="30"/>
      <c r="L60873" s="30"/>
      <c r="M60873" s="30"/>
      <c r="N60873" s="33"/>
      <c r="O60873" s="33"/>
      <c r="P60873" s="33"/>
      <c r="Q60873" s="30"/>
      <c r="R60873" s="30"/>
      <c r="S60873" s="30"/>
      <c r="T60873" s="30"/>
      <c r="U60873" s="30"/>
      <c r="V60873" s="31"/>
      <c r="W60873" s="30"/>
      <c r="X60873" s="30"/>
      <c r="Y60873" s="30"/>
      <c r="Z60873" s="30"/>
      <c r="AB60873" s="11"/>
    </row>
    <row r="60874" spans="1:28" s="12" customFormat="1" ht="15" thickBot="1">
      <c r="A60874" s="30"/>
      <c r="B60874" s="30"/>
      <c r="C60874" s="30"/>
      <c r="D60874" s="30"/>
      <c r="E60874" s="30"/>
      <c r="F60874" s="30"/>
      <c r="G60874" s="30"/>
      <c r="H60874" s="31"/>
      <c r="I60874" s="30"/>
      <c r="J60874" s="32"/>
      <c r="K60874" s="30"/>
      <c r="L60874" s="30"/>
      <c r="M60874" s="30"/>
      <c r="N60874" s="33"/>
      <c r="O60874" s="33"/>
      <c r="P60874" s="33"/>
      <c r="Q60874" s="30"/>
      <c r="R60874" s="30"/>
      <c r="S60874" s="30"/>
      <c r="T60874" s="30"/>
      <c r="U60874" s="30"/>
      <c r="V60874" s="31"/>
      <c r="W60874" s="30"/>
      <c r="X60874" s="41"/>
      <c r="Y60874" s="41"/>
      <c r="Z60874" s="30"/>
      <c r="AB60874" s="11"/>
    </row>
    <row r="60875" spans="1:28" s="12" customFormat="1" ht="15" thickBot="1">
      <c r="A60875" s="30"/>
      <c r="B60875" s="30"/>
      <c r="C60875" s="30"/>
      <c r="D60875" s="30"/>
      <c r="E60875" s="30"/>
      <c r="F60875" s="30"/>
      <c r="G60875" s="30"/>
      <c r="H60875" s="31"/>
      <c r="I60875" s="30"/>
      <c r="J60875" s="32"/>
      <c r="K60875" s="30"/>
      <c r="L60875" s="30"/>
      <c r="M60875" s="30"/>
      <c r="N60875" s="33"/>
      <c r="O60875" s="33"/>
      <c r="P60875" s="33"/>
      <c r="Q60875" s="30"/>
      <c r="R60875" s="30"/>
      <c r="S60875" s="30"/>
      <c r="T60875" s="30"/>
      <c r="U60875" s="30"/>
      <c r="V60875" s="31"/>
      <c r="W60875" s="30"/>
      <c r="X60875" s="41"/>
      <c r="Y60875" s="41"/>
      <c r="Z60875" s="30"/>
      <c r="AB60875" s="11"/>
    </row>
    <row r="60876" spans="1:28" s="12" customFormat="1" ht="15" thickBot="1">
      <c r="A60876" s="30"/>
      <c r="B60876" s="30"/>
      <c r="C60876" s="30"/>
      <c r="D60876" s="30"/>
      <c r="E60876" s="30"/>
      <c r="F60876" s="30"/>
      <c r="G60876" s="30"/>
      <c r="H60876" s="31"/>
      <c r="I60876" s="30"/>
      <c r="J60876" s="32"/>
      <c r="K60876" s="30"/>
      <c r="L60876" s="30"/>
      <c r="M60876" s="30"/>
      <c r="N60876" s="33"/>
      <c r="O60876" s="33"/>
      <c r="P60876" s="33"/>
      <c r="Q60876" s="30"/>
      <c r="R60876" s="30"/>
      <c r="S60876" s="30"/>
      <c r="T60876" s="30"/>
      <c r="U60876" s="30"/>
      <c r="V60876" s="31"/>
      <c r="W60876" s="30"/>
      <c r="X60876" s="41"/>
      <c r="Y60876" s="41"/>
      <c r="Z60876" s="30"/>
      <c r="AB60876" s="11"/>
    </row>
    <row r="60877" spans="1:28" s="12" customFormat="1" ht="15" thickBot="1">
      <c r="A60877" s="30"/>
      <c r="B60877" s="30"/>
      <c r="C60877" s="30"/>
      <c r="D60877" s="30"/>
      <c r="E60877" s="30"/>
      <c r="F60877" s="30"/>
      <c r="G60877" s="30"/>
      <c r="H60877" s="31"/>
      <c r="I60877" s="30"/>
      <c r="J60877" s="32"/>
      <c r="K60877" s="30"/>
      <c r="L60877" s="30"/>
      <c r="M60877" s="30"/>
      <c r="N60877" s="33"/>
      <c r="O60877" s="33"/>
      <c r="P60877" s="33"/>
      <c r="Q60877" s="30"/>
      <c r="R60877" s="30"/>
      <c r="S60877" s="30"/>
      <c r="T60877" s="30"/>
      <c r="U60877" s="30"/>
      <c r="V60877" s="31"/>
      <c r="W60877" s="30"/>
      <c r="X60877" s="41"/>
      <c r="Y60877" s="41"/>
      <c r="Z60877" s="30"/>
      <c r="AB60877" s="11"/>
    </row>
    <row r="60878" spans="1:28" s="12" customFormat="1" ht="15" thickBot="1">
      <c r="A60878" s="30"/>
      <c r="B60878" s="30"/>
      <c r="C60878" s="30"/>
      <c r="D60878" s="30"/>
      <c r="E60878" s="30"/>
      <c r="F60878" s="30"/>
      <c r="G60878" s="30"/>
      <c r="H60878" s="31"/>
      <c r="I60878" s="30"/>
      <c r="J60878" s="32"/>
      <c r="K60878" s="30"/>
      <c r="L60878" s="30"/>
      <c r="M60878" s="30"/>
      <c r="N60878" s="33"/>
      <c r="O60878" s="33"/>
      <c r="P60878" s="33"/>
      <c r="Q60878" s="30"/>
      <c r="R60878" s="30"/>
      <c r="S60878" s="30"/>
      <c r="T60878" s="30"/>
      <c r="U60878" s="30"/>
      <c r="V60878" s="31"/>
      <c r="W60878" s="30"/>
      <c r="X60878" s="41"/>
      <c r="Y60878" s="41"/>
      <c r="Z60878" s="30"/>
      <c r="AB60878" s="11"/>
    </row>
    <row r="60879" spans="1:28" s="12" customFormat="1" ht="15" thickBot="1">
      <c r="A60879" s="30"/>
      <c r="B60879" s="30"/>
      <c r="C60879" s="30"/>
      <c r="D60879" s="30"/>
      <c r="E60879" s="30"/>
      <c r="F60879" s="30"/>
      <c r="G60879" s="30"/>
      <c r="H60879" s="31"/>
      <c r="I60879" s="30"/>
      <c r="J60879" s="32"/>
      <c r="K60879" s="30"/>
      <c r="L60879" s="30"/>
      <c r="M60879" s="30"/>
      <c r="N60879" s="33"/>
      <c r="O60879" s="33"/>
      <c r="P60879" s="33"/>
      <c r="Q60879" s="30"/>
      <c r="R60879" s="30"/>
      <c r="S60879" s="30"/>
      <c r="T60879" s="30"/>
      <c r="U60879" s="30"/>
      <c r="V60879" s="31"/>
      <c r="W60879" s="30"/>
      <c r="X60879" s="41"/>
      <c r="Y60879" s="41"/>
      <c r="Z60879" s="30"/>
      <c r="AB60879" s="11"/>
    </row>
    <row r="60880" spans="1:28" s="12" customFormat="1" ht="15" thickBot="1">
      <c r="A60880" s="30"/>
      <c r="B60880" s="30"/>
      <c r="C60880" s="30"/>
      <c r="D60880" s="30"/>
      <c r="E60880" s="30"/>
      <c r="F60880" s="30"/>
      <c r="G60880" s="30"/>
      <c r="H60880" s="31"/>
      <c r="I60880" s="30"/>
      <c r="J60880" s="32"/>
      <c r="K60880" s="30"/>
      <c r="L60880" s="30"/>
      <c r="M60880" s="30"/>
      <c r="N60880" s="33"/>
      <c r="O60880" s="33"/>
      <c r="P60880" s="33"/>
      <c r="Q60880" s="30"/>
      <c r="R60880" s="30"/>
      <c r="S60880" s="30"/>
      <c r="T60880" s="30"/>
      <c r="U60880" s="30"/>
      <c r="V60880" s="31"/>
      <c r="W60880" s="30"/>
      <c r="X60880" s="41"/>
      <c r="Y60880" s="41"/>
      <c r="Z60880" s="30"/>
      <c r="AB60880" s="11"/>
    </row>
    <row r="60881" spans="1:28" s="12" customFormat="1" ht="15" thickBot="1">
      <c r="A60881" s="30"/>
      <c r="B60881" s="30"/>
      <c r="C60881" s="30"/>
      <c r="D60881" s="30"/>
      <c r="E60881" s="30"/>
      <c r="F60881" s="30"/>
      <c r="G60881" s="30"/>
      <c r="H60881" s="31"/>
      <c r="I60881" s="30"/>
      <c r="J60881" s="32"/>
      <c r="K60881" s="30"/>
      <c r="L60881" s="30"/>
      <c r="M60881" s="30"/>
      <c r="N60881" s="33"/>
      <c r="O60881" s="33"/>
      <c r="P60881" s="33"/>
      <c r="Q60881" s="30"/>
      <c r="R60881" s="30"/>
      <c r="S60881" s="30"/>
      <c r="T60881" s="30"/>
      <c r="U60881" s="30"/>
      <c r="V60881" s="31"/>
      <c r="W60881" s="30"/>
      <c r="X60881" s="41"/>
      <c r="Y60881" s="41"/>
      <c r="Z60881" s="30"/>
      <c r="AB60881" s="11"/>
    </row>
    <row r="60882" spans="1:28" s="12" customFormat="1" ht="15" thickBot="1">
      <c r="A60882" s="30"/>
      <c r="B60882" s="30"/>
      <c r="C60882" s="30"/>
      <c r="D60882" s="30"/>
      <c r="E60882" s="30"/>
      <c r="F60882" s="30"/>
      <c r="G60882" s="30"/>
      <c r="H60882" s="31"/>
      <c r="I60882" s="30"/>
      <c r="J60882" s="32"/>
      <c r="K60882" s="30"/>
      <c r="L60882" s="30"/>
      <c r="M60882" s="30"/>
      <c r="N60882" s="33"/>
      <c r="O60882" s="33"/>
      <c r="P60882" s="33"/>
      <c r="Q60882" s="30"/>
      <c r="R60882" s="30"/>
      <c r="S60882" s="30"/>
      <c r="T60882" s="30"/>
      <c r="U60882" s="30"/>
      <c r="V60882" s="31"/>
      <c r="W60882" s="30"/>
      <c r="X60882" s="41"/>
      <c r="Y60882" s="41"/>
      <c r="Z60882" s="30"/>
      <c r="AB60882" s="11"/>
    </row>
    <row r="60883" spans="1:28" s="12" customFormat="1" ht="15" thickBot="1">
      <c r="A60883" s="30"/>
      <c r="B60883" s="30"/>
      <c r="C60883" s="30"/>
      <c r="D60883" s="30"/>
      <c r="E60883" s="30"/>
      <c r="F60883" s="30"/>
      <c r="G60883" s="30"/>
      <c r="H60883" s="31"/>
      <c r="I60883" s="30"/>
      <c r="J60883" s="32"/>
      <c r="K60883" s="30"/>
      <c r="L60883" s="30"/>
      <c r="M60883" s="30"/>
      <c r="N60883" s="33"/>
      <c r="O60883" s="33"/>
      <c r="P60883" s="33"/>
      <c r="Q60883" s="30"/>
      <c r="R60883" s="30"/>
      <c r="S60883" s="30"/>
      <c r="T60883" s="30"/>
      <c r="U60883" s="30"/>
      <c r="V60883" s="31"/>
      <c r="W60883" s="30"/>
      <c r="X60883" s="41"/>
      <c r="Y60883" s="41"/>
      <c r="Z60883" s="30"/>
      <c r="AB60883" s="11"/>
    </row>
    <row r="60884" spans="1:28" s="12" customFormat="1" ht="15" thickBot="1">
      <c r="A60884" s="30"/>
      <c r="B60884" s="30"/>
      <c r="C60884" s="30"/>
      <c r="D60884" s="30"/>
      <c r="E60884" s="30"/>
      <c r="F60884" s="30"/>
      <c r="G60884" s="30"/>
      <c r="H60884" s="31"/>
      <c r="I60884" s="30"/>
      <c r="J60884" s="32"/>
      <c r="K60884" s="30"/>
      <c r="L60884" s="30"/>
      <c r="M60884" s="30"/>
      <c r="N60884" s="33"/>
      <c r="O60884" s="33"/>
      <c r="P60884" s="33"/>
      <c r="Q60884" s="30"/>
      <c r="R60884" s="30"/>
      <c r="S60884" s="30"/>
      <c r="T60884" s="30"/>
      <c r="U60884" s="30"/>
      <c r="V60884" s="31"/>
      <c r="W60884" s="30"/>
      <c r="X60884" s="41"/>
      <c r="Y60884" s="41"/>
      <c r="Z60884" s="30"/>
      <c r="AB60884" s="11"/>
    </row>
    <row r="60885" spans="1:28" s="12" customFormat="1" ht="15" thickBot="1">
      <c r="A60885" s="30"/>
      <c r="B60885" s="30"/>
      <c r="C60885" s="30"/>
      <c r="D60885" s="30"/>
      <c r="E60885" s="30"/>
      <c r="F60885" s="30"/>
      <c r="G60885" s="30"/>
      <c r="H60885" s="31"/>
      <c r="I60885" s="30"/>
      <c r="J60885" s="32"/>
      <c r="K60885" s="30"/>
      <c r="L60885" s="30"/>
      <c r="M60885" s="30"/>
      <c r="N60885" s="33"/>
      <c r="O60885" s="33"/>
      <c r="P60885" s="33"/>
      <c r="Q60885" s="30"/>
      <c r="R60885" s="30"/>
      <c r="S60885" s="30"/>
      <c r="T60885" s="30"/>
      <c r="U60885" s="30"/>
      <c r="V60885" s="31"/>
      <c r="W60885" s="30"/>
      <c r="X60885" s="41"/>
      <c r="Y60885" s="41"/>
      <c r="Z60885" s="30"/>
      <c r="AB60885" s="11"/>
    </row>
    <row r="60886" spans="1:28" s="12" customFormat="1" ht="15" thickBot="1">
      <c r="A60886" s="30"/>
      <c r="B60886" s="30"/>
      <c r="C60886" s="30"/>
      <c r="D60886" s="30"/>
      <c r="E60886" s="30"/>
      <c r="F60886" s="30"/>
      <c r="G60886" s="30"/>
      <c r="H60886" s="31"/>
      <c r="I60886" s="30"/>
      <c r="J60886" s="32"/>
      <c r="K60886" s="30"/>
      <c r="L60886" s="30"/>
      <c r="M60886" s="30"/>
      <c r="N60886" s="33"/>
      <c r="O60886" s="33"/>
      <c r="P60886" s="33"/>
      <c r="Q60886" s="30"/>
      <c r="R60886" s="30"/>
      <c r="S60886" s="30"/>
      <c r="T60886" s="30"/>
      <c r="U60886" s="30"/>
      <c r="V60886" s="31"/>
      <c r="W60886" s="30"/>
      <c r="X60886" s="41"/>
      <c r="Y60886" s="41"/>
      <c r="Z60886" s="30"/>
      <c r="AB60886" s="11"/>
    </row>
    <row r="60887" spans="1:28" s="12" customFormat="1" ht="15" thickBot="1">
      <c r="A60887" s="30"/>
      <c r="B60887" s="30"/>
      <c r="C60887" s="30"/>
      <c r="D60887" s="30"/>
      <c r="E60887" s="30"/>
      <c r="F60887" s="30"/>
      <c r="G60887" s="30"/>
      <c r="H60887" s="31"/>
      <c r="I60887" s="30"/>
      <c r="J60887" s="32"/>
      <c r="K60887" s="30"/>
      <c r="L60887" s="30"/>
      <c r="M60887" s="30"/>
      <c r="N60887" s="33"/>
      <c r="O60887" s="33"/>
      <c r="P60887" s="33"/>
      <c r="Q60887" s="30"/>
      <c r="R60887" s="30"/>
      <c r="S60887" s="30"/>
      <c r="T60887" s="30"/>
      <c r="U60887" s="30"/>
      <c r="V60887" s="31"/>
      <c r="W60887" s="30"/>
      <c r="X60887" s="41"/>
      <c r="Y60887" s="41"/>
      <c r="Z60887" s="30"/>
      <c r="AB60887" s="11"/>
    </row>
    <row r="60888" spans="1:28" s="12" customFormat="1" ht="15" thickBot="1">
      <c r="A60888" s="30"/>
      <c r="B60888" s="30"/>
      <c r="C60888" s="30"/>
      <c r="D60888" s="30"/>
      <c r="E60888" s="30"/>
      <c r="F60888" s="30"/>
      <c r="G60888" s="30"/>
      <c r="H60888" s="31"/>
      <c r="I60888" s="30"/>
      <c r="J60888" s="32"/>
      <c r="K60888" s="30"/>
      <c r="L60888" s="30"/>
      <c r="M60888" s="30"/>
      <c r="N60888" s="33"/>
      <c r="O60888" s="33"/>
      <c r="P60888" s="33"/>
      <c r="Q60888" s="30"/>
      <c r="R60888" s="30"/>
      <c r="S60888" s="30"/>
      <c r="T60888" s="30"/>
      <c r="U60888" s="30"/>
      <c r="V60888" s="31"/>
      <c r="W60888" s="30"/>
      <c r="X60888" s="41"/>
      <c r="Y60888" s="41"/>
      <c r="Z60888" s="30"/>
      <c r="AB60888" s="11"/>
    </row>
    <row r="60889" spans="1:28" s="12" customFormat="1" ht="15" thickBot="1">
      <c r="A60889" s="30"/>
      <c r="B60889" s="30"/>
      <c r="C60889" s="30"/>
      <c r="D60889" s="30"/>
      <c r="E60889" s="30"/>
      <c r="F60889" s="30"/>
      <c r="G60889" s="30"/>
      <c r="H60889" s="31"/>
      <c r="I60889" s="30"/>
      <c r="J60889" s="32"/>
      <c r="K60889" s="30"/>
      <c r="L60889" s="30"/>
      <c r="M60889" s="30"/>
      <c r="N60889" s="33"/>
      <c r="O60889" s="33"/>
      <c r="P60889" s="33"/>
      <c r="Q60889" s="30"/>
      <c r="R60889" s="30"/>
      <c r="S60889" s="30"/>
      <c r="T60889" s="30"/>
      <c r="U60889" s="30"/>
      <c r="V60889" s="31"/>
      <c r="W60889" s="30"/>
      <c r="X60889" s="41"/>
      <c r="Y60889" s="41"/>
      <c r="Z60889" s="30"/>
      <c r="AB60889" s="11"/>
    </row>
    <row r="60890" spans="1:28" s="12" customFormat="1" ht="15" thickBot="1">
      <c r="A60890" s="30"/>
      <c r="B60890" s="30"/>
      <c r="C60890" s="30"/>
      <c r="D60890" s="30"/>
      <c r="E60890" s="30"/>
      <c r="F60890" s="30"/>
      <c r="G60890" s="30"/>
      <c r="H60890" s="31"/>
      <c r="I60890" s="30"/>
      <c r="J60890" s="32"/>
      <c r="K60890" s="30"/>
      <c r="L60890" s="30"/>
      <c r="M60890" s="30"/>
      <c r="N60890" s="33"/>
      <c r="O60890" s="33"/>
      <c r="P60890" s="33"/>
      <c r="Q60890" s="30"/>
      <c r="R60890" s="30"/>
      <c r="S60890" s="30"/>
      <c r="T60890" s="30"/>
      <c r="U60890" s="30"/>
      <c r="V60890" s="31"/>
      <c r="W60890" s="30"/>
      <c r="X60890" s="41"/>
      <c r="Y60890" s="41"/>
      <c r="Z60890" s="30"/>
      <c r="AB60890" s="11"/>
    </row>
    <row r="60891" spans="1:28" s="12" customFormat="1" ht="15" thickBot="1">
      <c r="A60891" s="30"/>
      <c r="B60891" s="30"/>
      <c r="C60891" s="30"/>
      <c r="D60891" s="30"/>
      <c r="E60891" s="30"/>
      <c r="F60891" s="30"/>
      <c r="G60891" s="30"/>
      <c r="H60891" s="31"/>
      <c r="I60891" s="30"/>
      <c r="J60891" s="32"/>
      <c r="K60891" s="30"/>
      <c r="L60891" s="30"/>
      <c r="M60891" s="30"/>
      <c r="N60891" s="33"/>
      <c r="O60891" s="33"/>
      <c r="P60891" s="33"/>
      <c r="Q60891" s="30"/>
      <c r="R60891" s="30"/>
      <c r="S60891" s="30"/>
      <c r="T60891" s="30"/>
      <c r="U60891" s="30"/>
      <c r="V60891" s="31"/>
      <c r="W60891" s="30"/>
      <c r="X60891" s="30"/>
      <c r="Y60891" s="30"/>
      <c r="Z60891" s="30"/>
      <c r="AB60891" s="11"/>
    </row>
    <row r="60892" spans="1:28" s="12" customFormat="1" ht="15" thickBot="1">
      <c r="A60892" s="30"/>
      <c r="B60892" s="30"/>
      <c r="C60892" s="30"/>
      <c r="D60892" s="30"/>
      <c r="E60892" s="30"/>
      <c r="F60892" s="30"/>
      <c r="G60892" s="30"/>
      <c r="H60892" s="31"/>
      <c r="I60892" s="30"/>
      <c r="J60892" s="32"/>
      <c r="K60892" s="30"/>
      <c r="L60892" s="30"/>
      <c r="M60892" s="30"/>
      <c r="N60892" s="33"/>
      <c r="O60892" s="33"/>
      <c r="P60892" s="33"/>
      <c r="Q60892" s="30"/>
      <c r="R60892" s="30"/>
      <c r="S60892" s="30"/>
      <c r="T60892" s="30"/>
      <c r="U60892" s="30"/>
      <c r="V60892" s="31"/>
      <c r="W60892" s="30"/>
      <c r="X60892" s="30"/>
      <c r="Y60892" s="30"/>
      <c r="Z60892" s="30"/>
      <c r="AB60892" s="11"/>
    </row>
    <row r="60893" spans="1:28" s="12" customFormat="1" ht="15" thickBot="1">
      <c r="A60893" s="30"/>
      <c r="B60893" s="30"/>
      <c r="C60893" s="30"/>
      <c r="D60893" s="30"/>
      <c r="E60893" s="30"/>
      <c r="F60893" s="30"/>
      <c r="G60893" s="30"/>
      <c r="H60893" s="31"/>
      <c r="I60893" s="30"/>
      <c r="J60893" s="32"/>
      <c r="K60893" s="30"/>
      <c r="L60893" s="30"/>
      <c r="M60893" s="30"/>
      <c r="N60893" s="33"/>
      <c r="O60893" s="33"/>
      <c r="P60893" s="33"/>
      <c r="Q60893" s="30"/>
      <c r="R60893" s="30"/>
      <c r="S60893" s="30"/>
      <c r="T60893" s="30"/>
      <c r="U60893" s="30"/>
      <c r="V60893" s="31"/>
      <c r="W60893" s="30"/>
      <c r="X60893" s="30"/>
      <c r="Y60893" s="30"/>
      <c r="Z60893" s="30"/>
      <c r="AB60893" s="11"/>
    </row>
    <row r="60894" spans="1:28" s="12" customFormat="1" ht="15" thickBot="1">
      <c r="A60894" s="30"/>
      <c r="B60894" s="30"/>
      <c r="C60894" s="30"/>
      <c r="D60894" s="30"/>
      <c r="E60894" s="30"/>
      <c r="F60894" s="30"/>
      <c r="G60894" s="30"/>
      <c r="H60894" s="31"/>
      <c r="I60894" s="30"/>
      <c r="J60894" s="32"/>
      <c r="K60894" s="30"/>
      <c r="L60894" s="30"/>
      <c r="M60894" s="30"/>
      <c r="N60894" s="33"/>
      <c r="O60894" s="33"/>
      <c r="P60894" s="33"/>
      <c r="Q60894" s="30"/>
      <c r="R60894" s="30"/>
      <c r="S60894" s="30"/>
      <c r="T60894" s="30"/>
      <c r="U60894" s="30"/>
      <c r="V60894" s="31"/>
      <c r="W60894" s="30"/>
      <c r="X60894" s="30"/>
      <c r="Y60894" s="30"/>
      <c r="Z60894" s="30"/>
      <c r="AB60894" s="11"/>
    </row>
    <row r="60895" spans="1:28" s="12" customFormat="1" ht="15" thickBot="1">
      <c r="A60895" s="30"/>
      <c r="B60895" s="30"/>
      <c r="C60895" s="30"/>
      <c r="D60895" s="30"/>
      <c r="E60895" s="30"/>
      <c r="F60895" s="30"/>
      <c r="G60895" s="30"/>
      <c r="H60895" s="31"/>
      <c r="I60895" s="30"/>
      <c r="J60895" s="32"/>
      <c r="K60895" s="30"/>
      <c r="L60895" s="30"/>
      <c r="M60895" s="30"/>
      <c r="N60895" s="33"/>
      <c r="O60895" s="33"/>
      <c r="P60895" s="33"/>
      <c r="Q60895" s="30"/>
      <c r="R60895" s="30"/>
      <c r="S60895" s="30"/>
      <c r="T60895" s="30"/>
      <c r="U60895" s="30"/>
      <c r="V60895" s="31"/>
      <c r="W60895" s="30"/>
      <c r="X60895" s="30"/>
      <c r="Y60895" s="30"/>
      <c r="Z60895" s="30"/>
      <c r="AB60895" s="11"/>
    </row>
    <row r="60896" spans="1:28" s="12" customFormat="1" ht="15" thickBot="1">
      <c r="A60896" s="30"/>
      <c r="B60896" s="30"/>
      <c r="C60896" s="30"/>
      <c r="D60896" s="30"/>
      <c r="E60896" s="30"/>
      <c r="F60896" s="30"/>
      <c r="G60896" s="30"/>
      <c r="H60896" s="31"/>
      <c r="I60896" s="30"/>
      <c r="J60896" s="32"/>
      <c r="K60896" s="30"/>
      <c r="L60896" s="30"/>
      <c r="M60896" s="30"/>
      <c r="N60896" s="33"/>
      <c r="O60896" s="33"/>
      <c r="P60896" s="33"/>
      <c r="Q60896" s="30"/>
      <c r="R60896" s="30"/>
      <c r="S60896" s="30"/>
      <c r="T60896" s="30"/>
      <c r="U60896" s="30"/>
      <c r="V60896" s="31"/>
      <c r="W60896" s="30"/>
      <c r="X60896" s="30"/>
      <c r="Y60896" s="30"/>
      <c r="Z60896" s="30"/>
      <c r="AB60896" s="11"/>
    </row>
    <row r="60897" spans="1:28" s="12" customFormat="1" ht="15" thickBot="1">
      <c r="A60897" s="30"/>
      <c r="B60897" s="30"/>
      <c r="C60897" s="30"/>
      <c r="D60897" s="30"/>
      <c r="E60897" s="30"/>
      <c r="F60897" s="30"/>
      <c r="G60897" s="30"/>
      <c r="H60897" s="31"/>
      <c r="I60897" s="30"/>
      <c r="J60897" s="32"/>
      <c r="K60897" s="30"/>
      <c r="L60897" s="30"/>
      <c r="M60897" s="30"/>
      <c r="N60897" s="33"/>
      <c r="O60897" s="33"/>
      <c r="P60897" s="33"/>
      <c r="Q60897" s="30"/>
      <c r="R60897" s="30"/>
      <c r="S60897" s="30"/>
      <c r="T60897" s="30"/>
      <c r="U60897" s="30"/>
      <c r="V60897" s="31"/>
      <c r="W60897" s="30"/>
      <c r="X60897" s="30"/>
      <c r="Y60897" s="30"/>
      <c r="Z60897" s="30"/>
      <c r="AB60897" s="11"/>
    </row>
    <row r="60898" spans="1:28" s="12" customFormat="1" ht="15" thickBot="1">
      <c r="A60898" s="30"/>
      <c r="B60898" s="30"/>
      <c r="C60898" s="30"/>
      <c r="D60898" s="30"/>
      <c r="E60898" s="30"/>
      <c r="F60898" s="30"/>
      <c r="G60898" s="30"/>
      <c r="H60898" s="31"/>
      <c r="I60898" s="30"/>
      <c r="J60898" s="32"/>
      <c r="K60898" s="30"/>
      <c r="L60898" s="30"/>
      <c r="M60898" s="30"/>
      <c r="N60898" s="33"/>
      <c r="O60898" s="33"/>
      <c r="P60898" s="33"/>
      <c r="Q60898" s="30"/>
      <c r="R60898" s="30"/>
      <c r="S60898" s="30"/>
      <c r="T60898" s="30"/>
      <c r="U60898" s="30"/>
      <c r="V60898" s="31"/>
      <c r="W60898" s="30"/>
      <c r="X60898" s="30"/>
      <c r="Y60898" s="30"/>
      <c r="Z60898" s="30"/>
      <c r="AB60898" s="11"/>
    </row>
    <row r="60899" spans="1:28" s="12" customFormat="1" ht="15" thickBot="1">
      <c r="A60899" s="30"/>
      <c r="B60899" s="30"/>
      <c r="C60899" s="30"/>
      <c r="D60899" s="30"/>
      <c r="E60899" s="30"/>
      <c r="F60899" s="30"/>
      <c r="G60899" s="30"/>
      <c r="H60899" s="31"/>
      <c r="I60899" s="30"/>
      <c r="J60899" s="32"/>
      <c r="K60899" s="30"/>
      <c r="L60899" s="30"/>
      <c r="M60899" s="30"/>
      <c r="N60899" s="33"/>
      <c r="O60899" s="33"/>
      <c r="P60899" s="33"/>
      <c r="Q60899" s="30"/>
      <c r="R60899" s="30"/>
      <c r="S60899" s="30"/>
      <c r="T60899" s="30"/>
      <c r="U60899" s="30"/>
      <c r="V60899" s="31"/>
      <c r="W60899" s="30"/>
      <c r="X60899" s="30"/>
      <c r="Y60899" s="30"/>
      <c r="Z60899" s="30"/>
      <c r="AB60899" s="11"/>
    </row>
    <row r="60900" spans="1:28" s="12" customFormat="1" ht="15" thickBot="1">
      <c r="A60900" s="30"/>
      <c r="B60900" s="30"/>
      <c r="C60900" s="30"/>
      <c r="D60900" s="30"/>
      <c r="E60900" s="30"/>
      <c r="F60900" s="30"/>
      <c r="G60900" s="30"/>
      <c r="H60900" s="31"/>
      <c r="I60900" s="30"/>
      <c r="J60900" s="32"/>
      <c r="K60900" s="30"/>
      <c r="L60900" s="30"/>
      <c r="M60900" s="30"/>
      <c r="N60900" s="33"/>
      <c r="O60900" s="33"/>
      <c r="P60900" s="33"/>
      <c r="Q60900" s="30"/>
      <c r="R60900" s="30"/>
      <c r="S60900" s="30"/>
      <c r="T60900" s="30"/>
      <c r="U60900" s="30"/>
      <c r="V60900" s="31"/>
      <c r="W60900" s="30"/>
      <c r="X60900" s="30"/>
      <c r="Y60900" s="30"/>
      <c r="Z60900" s="30"/>
      <c r="AB60900" s="11"/>
    </row>
    <row r="60901" spans="1:28" s="12" customFormat="1" ht="15" thickBot="1">
      <c r="A60901" s="30"/>
      <c r="B60901" s="30"/>
      <c r="C60901" s="30"/>
      <c r="D60901" s="30"/>
      <c r="E60901" s="30"/>
      <c r="F60901" s="30"/>
      <c r="G60901" s="30"/>
      <c r="H60901" s="31"/>
      <c r="I60901" s="30"/>
      <c r="J60901" s="32"/>
      <c r="K60901" s="30"/>
      <c r="L60901" s="30"/>
      <c r="M60901" s="30"/>
      <c r="N60901" s="33"/>
      <c r="O60901" s="33"/>
      <c r="P60901" s="33"/>
      <c r="Q60901" s="30"/>
      <c r="R60901" s="30"/>
      <c r="S60901" s="30"/>
      <c r="T60901" s="30"/>
      <c r="U60901" s="30"/>
      <c r="V60901" s="31"/>
      <c r="W60901" s="30"/>
      <c r="X60901" s="41"/>
      <c r="Y60901" s="41"/>
      <c r="Z60901" s="30"/>
      <c r="AB60901" s="11"/>
    </row>
    <row r="60902" spans="1:28" s="12" customFormat="1" ht="15" thickBot="1">
      <c r="A60902" s="30"/>
      <c r="B60902" s="30"/>
      <c r="C60902" s="30"/>
      <c r="D60902" s="30"/>
      <c r="E60902" s="30"/>
      <c r="F60902" s="30"/>
      <c r="G60902" s="30"/>
      <c r="H60902" s="31"/>
      <c r="I60902" s="30"/>
      <c r="J60902" s="32"/>
      <c r="K60902" s="30"/>
      <c r="L60902" s="30"/>
      <c r="M60902" s="30"/>
      <c r="N60902" s="33"/>
      <c r="O60902" s="33"/>
      <c r="P60902" s="33"/>
      <c r="Q60902" s="30"/>
      <c r="R60902" s="30"/>
      <c r="S60902" s="30"/>
      <c r="T60902" s="30"/>
      <c r="U60902" s="30"/>
      <c r="V60902" s="31"/>
      <c r="W60902" s="30"/>
      <c r="X60902" s="41"/>
      <c r="Y60902" s="41"/>
      <c r="Z60902" s="30"/>
      <c r="AB60902" s="11"/>
    </row>
    <row r="60903" spans="1:28" s="12" customFormat="1" ht="15" thickBot="1">
      <c r="A60903" s="30"/>
      <c r="B60903" s="30"/>
      <c r="C60903" s="30"/>
      <c r="D60903" s="30"/>
      <c r="E60903" s="30"/>
      <c r="F60903" s="30"/>
      <c r="G60903" s="30"/>
      <c r="H60903" s="31"/>
      <c r="I60903" s="30"/>
      <c r="J60903" s="32"/>
      <c r="K60903" s="30"/>
      <c r="L60903" s="30"/>
      <c r="M60903" s="30"/>
      <c r="N60903" s="33"/>
      <c r="O60903" s="33"/>
      <c r="P60903" s="33"/>
      <c r="Q60903" s="30"/>
      <c r="R60903" s="30"/>
      <c r="S60903" s="30"/>
      <c r="T60903" s="30"/>
      <c r="U60903" s="30"/>
      <c r="V60903" s="31"/>
      <c r="W60903" s="30"/>
      <c r="X60903" s="41"/>
      <c r="Y60903" s="41"/>
      <c r="Z60903" s="30"/>
      <c r="AB60903" s="11"/>
    </row>
    <row r="60904" spans="1:28" s="12" customFormat="1" ht="15" thickBot="1">
      <c r="A60904" s="30"/>
      <c r="B60904" s="30"/>
      <c r="C60904" s="30"/>
      <c r="D60904" s="30"/>
      <c r="E60904" s="30"/>
      <c r="F60904" s="30"/>
      <c r="G60904" s="30"/>
      <c r="H60904" s="31"/>
      <c r="I60904" s="30"/>
      <c r="J60904" s="32"/>
      <c r="K60904" s="30"/>
      <c r="L60904" s="30"/>
      <c r="M60904" s="30"/>
      <c r="N60904" s="33"/>
      <c r="O60904" s="33"/>
      <c r="P60904" s="33"/>
      <c r="Q60904" s="30"/>
      <c r="R60904" s="30"/>
      <c r="S60904" s="30"/>
      <c r="T60904" s="30"/>
      <c r="U60904" s="30"/>
      <c r="V60904" s="31"/>
      <c r="W60904" s="30"/>
      <c r="X60904" s="41"/>
      <c r="Y60904" s="41"/>
      <c r="Z60904" s="30"/>
      <c r="AB60904" s="11"/>
    </row>
    <row r="60905" spans="1:28" s="12" customFormat="1" ht="15" thickBot="1">
      <c r="A60905" s="30"/>
      <c r="B60905" s="30"/>
      <c r="C60905" s="30"/>
      <c r="D60905" s="30"/>
      <c r="E60905" s="30"/>
      <c r="F60905" s="30"/>
      <c r="G60905" s="30"/>
      <c r="H60905" s="31"/>
      <c r="I60905" s="30"/>
      <c r="J60905" s="32"/>
      <c r="K60905" s="30"/>
      <c r="L60905" s="30"/>
      <c r="M60905" s="30"/>
      <c r="N60905" s="33"/>
      <c r="O60905" s="33"/>
      <c r="P60905" s="33"/>
      <c r="Q60905" s="30"/>
      <c r="R60905" s="30"/>
      <c r="S60905" s="30"/>
      <c r="T60905" s="30"/>
      <c r="U60905" s="30"/>
      <c r="V60905" s="31"/>
      <c r="W60905" s="30"/>
      <c r="X60905" s="41"/>
      <c r="Y60905" s="41"/>
      <c r="Z60905" s="30"/>
      <c r="AB60905" s="11"/>
    </row>
    <row r="60906" spans="1:28" s="12" customFormat="1" ht="15" thickBot="1">
      <c r="A60906" s="30"/>
      <c r="B60906" s="30"/>
      <c r="C60906" s="30"/>
      <c r="D60906" s="30"/>
      <c r="E60906" s="30"/>
      <c r="F60906" s="30"/>
      <c r="G60906" s="30"/>
      <c r="H60906" s="31"/>
      <c r="I60906" s="30"/>
      <c r="J60906" s="32"/>
      <c r="K60906" s="30"/>
      <c r="L60906" s="30"/>
      <c r="M60906" s="30"/>
      <c r="N60906" s="33"/>
      <c r="O60906" s="33"/>
      <c r="P60906" s="33"/>
      <c r="Q60906" s="30"/>
      <c r="R60906" s="30"/>
      <c r="S60906" s="30"/>
      <c r="T60906" s="30"/>
      <c r="U60906" s="30"/>
      <c r="V60906" s="31"/>
      <c r="W60906" s="30"/>
      <c r="X60906" s="41"/>
      <c r="Y60906" s="41"/>
      <c r="Z60906" s="30"/>
      <c r="AB60906" s="11"/>
    </row>
    <row r="60907" spans="1:28" s="12" customFormat="1" ht="15" thickBot="1">
      <c r="A60907" s="30"/>
      <c r="B60907" s="30"/>
      <c r="C60907" s="30"/>
      <c r="D60907" s="30"/>
      <c r="E60907" s="30"/>
      <c r="F60907" s="30"/>
      <c r="G60907" s="30"/>
      <c r="H60907" s="31"/>
      <c r="I60907" s="30"/>
      <c r="J60907" s="32"/>
      <c r="K60907" s="30"/>
      <c r="L60907" s="30"/>
      <c r="M60907" s="30"/>
      <c r="N60907" s="33"/>
      <c r="O60907" s="33"/>
      <c r="P60907" s="33"/>
      <c r="Q60907" s="30"/>
      <c r="R60907" s="30"/>
      <c r="S60907" s="30"/>
      <c r="T60907" s="30"/>
      <c r="U60907" s="30"/>
      <c r="V60907" s="31"/>
      <c r="W60907" s="30"/>
      <c r="X60907" s="41"/>
      <c r="Y60907" s="41"/>
      <c r="Z60907" s="30"/>
      <c r="AB60907" s="11"/>
    </row>
    <row r="60908" spans="1:28" s="12" customFormat="1" ht="15" thickBot="1">
      <c r="A60908" s="30"/>
      <c r="B60908" s="30"/>
      <c r="C60908" s="30"/>
      <c r="D60908" s="30"/>
      <c r="E60908" s="30"/>
      <c r="F60908" s="30"/>
      <c r="G60908" s="30"/>
      <c r="H60908" s="31"/>
      <c r="I60908" s="30"/>
      <c r="J60908" s="32"/>
      <c r="K60908" s="30"/>
      <c r="L60908" s="30"/>
      <c r="M60908" s="30"/>
      <c r="N60908" s="33"/>
      <c r="O60908" s="33"/>
      <c r="P60908" s="33"/>
      <c r="Q60908" s="30"/>
      <c r="R60908" s="30"/>
      <c r="S60908" s="30"/>
      <c r="T60908" s="30"/>
      <c r="U60908" s="30"/>
      <c r="V60908" s="31"/>
      <c r="W60908" s="30"/>
      <c r="X60908" s="41"/>
      <c r="Y60908" s="41"/>
      <c r="Z60908" s="30"/>
      <c r="AB60908" s="11"/>
    </row>
    <row r="60909" spans="1:28" s="12" customFormat="1" ht="15" thickBot="1">
      <c r="A60909" s="30"/>
      <c r="B60909" s="30"/>
      <c r="C60909" s="30"/>
      <c r="D60909" s="30"/>
      <c r="E60909" s="30"/>
      <c r="F60909" s="30"/>
      <c r="G60909" s="30"/>
      <c r="H60909" s="31"/>
      <c r="I60909" s="30"/>
      <c r="J60909" s="32"/>
      <c r="K60909" s="30"/>
      <c r="L60909" s="30"/>
      <c r="M60909" s="30"/>
      <c r="N60909" s="33"/>
      <c r="O60909" s="33"/>
      <c r="P60909" s="33"/>
      <c r="Q60909" s="30"/>
      <c r="R60909" s="30"/>
      <c r="S60909" s="30"/>
      <c r="T60909" s="30"/>
      <c r="U60909" s="30"/>
      <c r="V60909" s="31"/>
      <c r="W60909" s="30"/>
      <c r="X60909" s="41"/>
      <c r="Y60909" s="41"/>
      <c r="Z60909" s="30"/>
      <c r="AB60909" s="11"/>
    </row>
    <row r="60910" spans="1:28" s="12" customFormat="1" ht="15" thickBot="1">
      <c r="A60910" s="30"/>
      <c r="B60910" s="30"/>
      <c r="C60910" s="30"/>
      <c r="D60910" s="30"/>
      <c r="E60910" s="30"/>
      <c r="F60910" s="30"/>
      <c r="G60910" s="30"/>
      <c r="H60910" s="31"/>
      <c r="I60910" s="30"/>
      <c r="J60910" s="32"/>
      <c r="K60910" s="30"/>
      <c r="L60910" s="30"/>
      <c r="M60910" s="30"/>
      <c r="N60910" s="33"/>
      <c r="O60910" s="33"/>
      <c r="P60910" s="33"/>
      <c r="Q60910" s="30"/>
      <c r="R60910" s="30"/>
      <c r="S60910" s="30"/>
      <c r="T60910" s="30"/>
      <c r="U60910" s="30"/>
      <c r="V60910" s="31"/>
      <c r="W60910" s="30"/>
      <c r="X60910" s="41"/>
      <c r="Y60910" s="41"/>
      <c r="Z60910" s="30"/>
      <c r="AB60910" s="11"/>
    </row>
    <row r="60911" spans="1:28" s="12" customFormat="1" ht="15" thickBot="1">
      <c r="A60911" s="30"/>
      <c r="B60911" s="30"/>
      <c r="C60911" s="30"/>
      <c r="D60911" s="30"/>
      <c r="E60911" s="30"/>
      <c r="F60911" s="30"/>
      <c r="G60911" s="30"/>
      <c r="H60911" s="31"/>
      <c r="I60911" s="30"/>
      <c r="J60911" s="32"/>
      <c r="K60911" s="30"/>
      <c r="L60911" s="30"/>
      <c r="M60911" s="30"/>
      <c r="N60911" s="33"/>
      <c r="O60911" s="33"/>
      <c r="P60911" s="33"/>
      <c r="Q60911" s="30"/>
      <c r="R60911" s="30"/>
      <c r="S60911" s="30"/>
      <c r="T60911" s="30"/>
      <c r="U60911" s="30"/>
      <c r="V60911" s="31"/>
      <c r="W60911" s="30"/>
      <c r="X60911" s="41"/>
      <c r="Y60911" s="41"/>
      <c r="Z60911" s="30"/>
      <c r="AB60911" s="11"/>
    </row>
    <row r="60912" spans="1:28" s="12" customFormat="1" ht="15" thickBot="1">
      <c r="A60912" s="30"/>
      <c r="B60912" s="30"/>
      <c r="C60912" s="30"/>
      <c r="D60912" s="30"/>
      <c r="E60912" s="30"/>
      <c r="F60912" s="30"/>
      <c r="G60912" s="30"/>
      <c r="H60912" s="31"/>
      <c r="I60912" s="30"/>
      <c r="J60912" s="32"/>
      <c r="K60912" s="30"/>
      <c r="L60912" s="30"/>
      <c r="M60912" s="30"/>
      <c r="N60912" s="33"/>
      <c r="O60912" s="33"/>
      <c r="P60912" s="33"/>
      <c r="Q60912" s="30"/>
      <c r="R60912" s="30"/>
      <c r="S60912" s="30"/>
      <c r="T60912" s="30"/>
      <c r="U60912" s="30"/>
      <c r="V60912" s="31"/>
      <c r="W60912" s="30"/>
      <c r="X60912" s="41"/>
      <c r="Y60912" s="41"/>
      <c r="Z60912" s="30"/>
      <c r="AB60912" s="11"/>
    </row>
    <row r="60913" spans="1:28" s="12" customFormat="1" ht="15" thickBot="1">
      <c r="A60913" s="30"/>
      <c r="B60913" s="30"/>
      <c r="C60913" s="30"/>
      <c r="D60913" s="30"/>
      <c r="E60913" s="30"/>
      <c r="F60913" s="30"/>
      <c r="G60913" s="30"/>
      <c r="H60913" s="31"/>
      <c r="I60913" s="30"/>
      <c r="J60913" s="32"/>
      <c r="K60913" s="30"/>
      <c r="L60913" s="30"/>
      <c r="M60913" s="30"/>
      <c r="N60913" s="33"/>
      <c r="O60913" s="33"/>
      <c r="P60913" s="33"/>
      <c r="Q60913" s="30"/>
      <c r="R60913" s="30"/>
      <c r="S60913" s="30"/>
      <c r="T60913" s="30"/>
      <c r="U60913" s="30"/>
      <c r="V60913" s="31"/>
      <c r="W60913" s="30"/>
      <c r="X60913" s="41"/>
      <c r="Y60913" s="41"/>
      <c r="Z60913" s="30"/>
      <c r="AB60913" s="11"/>
    </row>
    <row r="60914" spans="1:28" s="12" customFormat="1" ht="15" thickBot="1">
      <c r="A60914" s="30"/>
      <c r="B60914" s="30"/>
      <c r="C60914" s="30"/>
      <c r="D60914" s="30"/>
      <c r="E60914" s="30"/>
      <c r="F60914" s="30"/>
      <c r="G60914" s="30"/>
      <c r="H60914" s="31"/>
      <c r="I60914" s="30"/>
      <c r="J60914" s="32"/>
      <c r="K60914" s="30"/>
      <c r="L60914" s="30"/>
      <c r="M60914" s="30"/>
      <c r="N60914" s="33"/>
      <c r="O60914" s="33"/>
      <c r="P60914" s="33"/>
      <c r="Q60914" s="30"/>
      <c r="R60914" s="30"/>
      <c r="S60914" s="30"/>
      <c r="T60914" s="30"/>
      <c r="U60914" s="30"/>
      <c r="V60914" s="31"/>
      <c r="W60914" s="30"/>
      <c r="X60914" s="41"/>
      <c r="Y60914" s="41"/>
      <c r="Z60914" s="30"/>
      <c r="AB60914" s="11"/>
    </row>
    <row r="60915" spans="1:28" s="12" customFormat="1" ht="15" thickBot="1">
      <c r="A60915" s="30"/>
      <c r="B60915" s="30"/>
      <c r="C60915" s="30"/>
      <c r="D60915" s="30"/>
      <c r="E60915" s="30"/>
      <c r="F60915" s="30"/>
      <c r="G60915" s="30"/>
      <c r="H60915" s="31"/>
      <c r="I60915" s="30"/>
      <c r="J60915" s="32"/>
      <c r="K60915" s="30"/>
      <c r="L60915" s="30"/>
      <c r="M60915" s="30"/>
      <c r="N60915" s="33"/>
      <c r="O60915" s="33"/>
      <c r="P60915" s="33"/>
      <c r="Q60915" s="30"/>
      <c r="R60915" s="30"/>
      <c r="S60915" s="30"/>
      <c r="T60915" s="30"/>
      <c r="U60915" s="30"/>
      <c r="V60915" s="31"/>
      <c r="W60915" s="30"/>
      <c r="X60915" s="41"/>
      <c r="Y60915" s="41"/>
      <c r="Z60915" s="30"/>
      <c r="AB60915" s="11"/>
    </row>
    <row r="60916" spans="1:28" s="12" customFormat="1" ht="15" thickBot="1">
      <c r="A60916" s="30"/>
      <c r="B60916" s="30"/>
      <c r="C60916" s="30"/>
      <c r="D60916" s="30"/>
      <c r="E60916" s="30"/>
      <c r="F60916" s="30"/>
      <c r="G60916" s="30"/>
      <c r="H60916" s="31"/>
      <c r="I60916" s="30"/>
      <c r="J60916" s="32"/>
      <c r="K60916" s="30"/>
      <c r="L60916" s="30"/>
      <c r="M60916" s="30"/>
      <c r="N60916" s="33"/>
      <c r="O60916" s="33"/>
      <c r="P60916" s="33"/>
      <c r="Q60916" s="30"/>
      <c r="R60916" s="30"/>
      <c r="S60916" s="30"/>
      <c r="T60916" s="30"/>
      <c r="U60916" s="30"/>
      <c r="V60916" s="31"/>
      <c r="W60916" s="30"/>
      <c r="X60916" s="41"/>
      <c r="Y60916" s="41"/>
      <c r="Z60916" s="30"/>
      <c r="AB60916" s="11"/>
    </row>
    <row r="60917" spans="1:28" s="12" customFormat="1" ht="15" thickBot="1">
      <c r="A60917" s="30"/>
      <c r="B60917" s="30"/>
      <c r="C60917" s="30"/>
      <c r="D60917" s="30"/>
      <c r="E60917" s="30"/>
      <c r="F60917" s="30"/>
      <c r="G60917" s="30"/>
      <c r="H60917" s="31"/>
      <c r="I60917" s="30"/>
      <c r="J60917" s="32"/>
      <c r="K60917" s="30"/>
      <c r="L60917" s="30"/>
      <c r="M60917" s="30"/>
      <c r="N60917" s="33"/>
      <c r="O60917" s="33"/>
      <c r="P60917" s="33"/>
      <c r="Q60917" s="30"/>
      <c r="R60917" s="30"/>
      <c r="S60917" s="30"/>
      <c r="T60917" s="30"/>
      <c r="U60917" s="30"/>
      <c r="V60917" s="31"/>
      <c r="W60917" s="30"/>
      <c r="X60917" s="41"/>
      <c r="Y60917" s="41"/>
      <c r="Z60917" s="30"/>
      <c r="AB60917" s="11"/>
    </row>
    <row r="60918" spans="1:28" s="12" customFormat="1" ht="15" thickBot="1">
      <c r="A60918" s="30"/>
      <c r="B60918" s="30"/>
      <c r="C60918" s="30"/>
      <c r="D60918" s="30"/>
      <c r="E60918" s="30"/>
      <c r="F60918" s="30"/>
      <c r="G60918" s="30"/>
      <c r="H60918" s="31"/>
      <c r="I60918" s="30"/>
      <c r="J60918" s="32"/>
      <c r="K60918" s="30"/>
      <c r="L60918" s="30"/>
      <c r="M60918" s="30"/>
      <c r="N60918" s="33"/>
      <c r="O60918" s="33"/>
      <c r="P60918" s="33"/>
      <c r="Q60918" s="30"/>
      <c r="R60918" s="30"/>
      <c r="S60918" s="30"/>
      <c r="T60918" s="30"/>
      <c r="U60918" s="30"/>
      <c r="V60918" s="31"/>
      <c r="W60918" s="30"/>
      <c r="X60918" s="41"/>
      <c r="Y60918" s="41"/>
      <c r="Z60918" s="30"/>
      <c r="AB60918" s="11"/>
    </row>
    <row r="60919" spans="1:28" s="12" customFormat="1" ht="15" thickBot="1">
      <c r="A60919" s="30"/>
      <c r="B60919" s="30"/>
      <c r="C60919" s="30"/>
      <c r="D60919" s="30"/>
      <c r="E60919" s="30"/>
      <c r="F60919" s="30"/>
      <c r="G60919" s="30"/>
      <c r="H60919" s="31"/>
      <c r="I60919" s="30"/>
      <c r="J60919" s="32"/>
      <c r="K60919" s="30"/>
      <c r="L60919" s="30"/>
      <c r="M60919" s="30"/>
      <c r="N60919" s="33"/>
      <c r="O60919" s="33"/>
      <c r="P60919" s="33"/>
      <c r="Q60919" s="30"/>
      <c r="R60919" s="30"/>
      <c r="S60919" s="30"/>
      <c r="T60919" s="30"/>
      <c r="U60919" s="30"/>
      <c r="V60919" s="31"/>
      <c r="W60919" s="30"/>
      <c r="X60919" s="41"/>
      <c r="Y60919" s="41"/>
      <c r="Z60919" s="30"/>
      <c r="AB60919" s="11"/>
    </row>
    <row r="60920" spans="1:28" s="12" customFormat="1" ht="15" thickBot="1">
      <c r="A60920" s="30"/>
      <c r="B60920" s="30"/>
      <c r="C60920" s="30"/>
      <c r="D60920" s="30"/>
      <c r="E60920" s="30"/>
      <c r="F60920" s="30"/>
      <c r="G60920" s="30"/>
      <c r="H60920" s="31"/>
      <c r="I60920" s="30"/>
      <c r="J60920" s="32"/>
      <c r="K60920" s="30"/>
      <c r="L60920" s="30"/>
      <c r="M60920" s="30"/>
      <c r="N60920" s="33"/>
      <c r="O60920" s="33"/>
      <c r="P60920" s="33"/>
      <c r="Q60920" s="30"/>
      <c r="R60920" s="30"/>
      <c r="S60920" s="30"/>
      <c r="T60920" s="30"/>
      <c r="U60920" s="30"/>
      <c r="V60920" s="31"/>
      <c r="W60920" s="30"/>
      <c r="X60920" s="41"/>
      <c r="Y60920" s="41"/>
      <c r="Z60920" s="30"/>
      <c r="AB60920" s="11"/>
    </row>
    <row r="60921" spans="1:28" s="12" customFormat="1" ht="15" thickBot="1">
      <c r="A60921" s="30"/>
      <c r="B60921" s="30"/>
      <c r="C60921" s="30"/>
      <c r="D60921" s="30"/>
      <c r="E60921" s="30"/>
      <c r="F60921" s="30"/>
      <c r="G60921" s="30"/>
      <c r="H60921" s="31"/>
      <c r="I60921" s="30"/>
      <c r="J60921" s="32"/>
      <c r="K60921" s="30"/>
      <c r="L60921" s="30"/>
      <c r="M60921" s="30"/>
      <c r="N60921" s="33"/>
      <c r="O60921" s="33"/>
      <c r="P60921" s="33"/>
      <c r="Q60921" s="30"/>
      <c r="R60921" s="30"/>
      <c r="S60921" s="30"/>
      <c r="T60921" s="30"/>
      <c r="U60921" s="30"/>
      <c r="V60921" s="31"/>
      <c r="W60921" s="30"/>
      <c r="X60921" s="41"/>
      <c r="Y60921" s="41"/>
      <c r="Z60921" s="30"/>
      <c r="AB60921" s="11"/>
    </row>
    <row r="60922" spans="1:28" s="12" customFormat="1" ht="15" thickBot="1">
      <c r="A60922" s="30"/>
      <c r="B60922" s="30"/>
      <c r="C60922" s="30"/>
      <c r="D60922" s="30"/>
      <c r="E60922" s="30"/>
      <c r="F60922" s="30"/>
      <c r="G60922" s="30"/>
      <c r="H60922" s="31"/>
      <c r="I60922" s="30"/>
      <c r="J60922" s="32"/>
      <c r="K60922" s="30"/>
      <c r="L60922" s="30"/>
      <c r="M60922" s="30"/>
      <c r="N60922" s="33"/>
      <c r="O60922" s="33"/>
      <c r="P60922" s="33"/>
      <c r="Q60922" s="30"/>
      <c r="R60922" s="30"/>
      <c r="S60922" s="30"/>
      <c r="T60922" s="30"/>
      <c r="U60922" s="30"/>
      <c r="V60922" s="31"/>
      <c r="W60922" s="30"/>
      <c r="X60922" s="41"/>
      <c r="Y60922" s="41"/>
      <c r="Z60922" s="30"/>
      <c r="AB60922" s="11"/>
    </row>
    <row r="60923" spans="1:28" s="12" customFormat="1" ht="15" thickBot="1">
      <c r="A60923" s="30"/>
      <c r="B60923" s="30"/>
      <c r="C60923" s="30"/>
      <c r="D60923" s="30"/>
      <c r="E60923" s="30"/>
      <c r="F60923" s="30"/>
      <c r="G60923" s="30"/>
      <c r="H60923" s="31"/>
      <c r="I60923" s="30"/>
      <c r="J60923" s="32"/>
      <c r="K60923" s="30"/>
      <c r="L60923" s="30"/>
      <c r="M60923" s="30"/>
      <c r="N60923" s="33"/>
      <c r="O60923" s="33"/>
      <c r="P60923" s="33"/>
      <c r="Q60923" s="30"/>
      <c r="R60923" s="30"/>
      <c r="S60923" s="30"/>
      <c r="T60923" s="30"/>
      <c r="U60923" s="30"/>
      <c r="V60923" s="31"/>
      <c r="W60923" s="30"/>
      <c r="X60923" s="41"/>
      <c r="Y60923" s="41"/>
      <c r="Z60923" s="30"/>
      <c r="AB60923" s="11"/>
    </row>
    <row r="60924" spans="1:28" s="12" customFormat="1" ht="15" thickBot="1">
      <c r="A60924" s="30"/>
      <c r="B60924" s="30"/>
      <c r="C60924" s="30"/>
      <c r="D60924" s="30"/>
      <c r="E60924" s="30"/>
      <c r="F60924" s="30"/>
      <c r="G60924" s="30"/>
      <c r="H60924" s="31"/>
      <c r="I60924" s="30"/>
      <c r="J60924" s="32"/>
      <c r="K60924" s="30"/>
      <c r="L60924" s="30"/>
      <c r="M60924" s="30"/>
      <c r="N60924" s="33"/>
      <c r="O60924" s="33"/>
      <c r="P60924" s="33"/>
      <c r="Q60924" s="30"/>
      <c r="R60924" s="30"/>
      <c r="S60924" s="30"/>
      <c r="T60924" s="30"/>
      <c r="U60924" s="30"/>
      <c r="V60924" s="31"/>
      <c r="W60924" s="30"/>
      <c r="X60924" s="41"/>
      <c r="Y60924" s="41"/>
      <c r="Z60924" s="30"/>
      <c r="AB60924" s="11"/>
    </row>
    <row r="60925" spans="1:28" s="12" customFormat="1" ht="15" thickBot="1">
      <c r="A60925" s="30"/>
      <c r="B60925" s="30"/>
      <c r="C60925" s="30"/>
      <c r="D60925" s="30"/>
      <c r="E60925" s="30"/>
      <c r="F60925" s="30"/>
      <c r="G60925" s="30"/>
      <c r="H60925" s="31"/>
      <c r="I60925" s="30"/>
      <c r="J60925" s="32"/>
      <c r="K60925" s="30"/>
      <c r="L60925" s="30"/>
      <c r="M60925" s="30"/>
      <c r="N60925" s="33"/>
      <c r="O60925" s="33"/>
      <c r="P60925" s="33"/>
      <c r="Q60925" s="30"/>
      <c r="R60925" s="30"/>
      <c r="S60925" s="30"/>
      <c r="T60925" s="30"/>
      <c r="U60925" s="30"/>
      <c r="V60925" s="31"/>
      <c r="W60925" s="30"/>
      <c r="X60925" s="41"/>
      <c r="Y60925" s="41"/>
      <c r="Z60925" s="41"/>
      <c r="AB60925" s="11"/>
    </row>
    <row r="60926" spans="1:28" s="12" customFormat="1" ht="15" thickBot="1">
      <c r="A60926" s="30"/>
      <c r="B60926" s="30"/>
      <c r="C60926" s="30"/>
      <c r="D60926" s="30"/>
      <c r="E60926" s="30"/>
      <c r="F60926" s="30"/>
      <c r="G60926" s="30"/>
      <c r="H60926" s="31"/>
      <c r="I60926" s="30"/>
      <c r="J60926" s="32"/>
      <c r="K60926" s="30"/>
      <c r="L60926" s="30"/>
      <c r="M60926" s="30"/>
      <c r="N60926" s="33"/>
      <c r="O60926" s="33"/>
      <c r="P60926" s="33"/>
      <c r="Q60926" s="30"/>
      <c r="R60926" s="30"/>
      <c r="S60926" s="30"/>
      <c r="T60926" s="30"/>
      <c r="U60926" s="30"/>
      <c r="V60926" s="31"/>
      <c r="W60926" s="30"/>
      <c r="X60926" s="41"/>
      <c r="Y60926" s="41"/>
      <c r="Z60926" s="41"/>
      <c r="AB60926" s="11"/>
    </row>
    <row r="60927" spans="1:28" s="12" customFormat="1" ht="15" thickBot="1">
      <c r="A60927" s="30"/>
      <c r="B60927" s="30"/>
      <c r="C60927" s="30"/>
      <c r="D60927" s="30"/>
      <c r="E60927" s="30"/>
      <c r="F60927" s="30"/>
      <c r="G60927" s="30"/>
      <c r="H60927" s="31"/>
      <c r="I60927" s="30"/>
      <c r="J60927" s="32"/>
      <c r="K60927" s="30"/>
      <c r="L60927" s="30"/>
      <c r="M60927" s="30"/>
      <c r="N60927" s="33"/>
      <c r="O60927" s="33"/>
      <c r="P60927" s="33"/>
      <c r="Q60927" s="30"/>
      <c r="R60927" s="30"/>
      <c r="S60927" s="30"/>
      <c r="T60927" s="30"/>
      <c r="U60927" s="30"/>
      <c r="V60927" s="31"/>
      <c r="W60927" s="30"/>
      <c r="X60927" s="41"/>
      <c r="Y60927" s="41"/>
      <c r="Z60927" s="41"/>
      <c r="AB60927" s="11"/>
    </row>
    <row r="60928" spans="1:28" s="12" customFormat="1" ht="15" thickBot="1">
      <c r="A60928" s="30"/>
      <c r="B60928" s="30"/>
      <c r="C60928" s="30"/>
      <c r="D60928" s="30"/>
      <c r="E60928" s="30"/>
      <c r="F60928" s="30"/>
      <c r="G60928" s="30"/>
      <c r="H60928" s="31"/>
      <c r="I60928" s="30"/>
      <c r="J60928" s="32"/>
      <c r="K60928" s="30"/>
      <c r="L60928" s="30"/>
      <c r="M60928" s="30"/>
      <c r="N60928" s="33"/>
      <c r="O60928" s="33"/>
      <c r="P60928" s="33"/>
      <c r="Q60928" s="30"/>
      <c r="R60928" s="30"/>
      <c r="S60928" s="30"/>
      <c r="T60928" s="30"/>
      <c r="U60928" s="30"/>
      <c r="V60928" s="31"/>
      <c r="W60928" s="30"/>
      <c r="X60928" s="41"/>
      <c r="Y60928" s="41"/>
      <c r="Z60928" s="41"/>
      <c r="AB60928" s="11"/>
    </row>
    <row r="60929" spans="1:28" s="12" customFormat="1" ht="15" thickBot="1">
      <c r="A60929" s="30"/>
      <c r="B60929" s="30"/>
      <c r="C60929" s="30"/>
      <c r="D60929" s="30"/>
      <c r="E60929" s="30"/>
      <c r="F60929" s="30"/>
      <c r="G60929" s="30"/>
      <c r="H60929" s="31"/>
      <c r="I60929" s="30"/>
      <c r="J60929" s="32"/>
      <c r="K60929" s="30"/>
      <c r="L60929" s="30"/>
      <c r="M60929" s="30"/>
      <c r="N60929" s="33"/>
      <c r="O60929" s="33"/>
      <c r="P60929" s="33"/>
      <c r="Q60929" s="30"/>
      <c r="R60929" s="30"/>
      <c r="S60929" s="30"/>
      <c r="T60929" s="30"/>
      <c r="U60929" s="30"/>
      <c r="V60929" s="31"/>
      <c r="W60929" s="30"/>
      <c r="X60929" s="30"/>
      <c r="Y60929" s="30"/>
      <c r="Z60929" s="41"/>
      <c r="AB60929" s="11"/>
    </row>
    <row r="60930" spans="1:28" s="12" customFormat="1" ht="15" thickBot="1">
      <c r="A60930" s="30"/>
      <c r="B60930" s="30"/>
      <c r="C60930" s="30"/>
      <c r="D60930" s="30"/>
      <c r="E60930" s="30"/>
      <c r="F60930" s="30"/>
      <c r="G60930" s="30"/>
      <c r="H60930" s="31"/>
      <c r="I60930" s="30"/>
      <c r="J60930" s="32"/>
      <c r="K60930" s="30"/>
      <c r="L60930" s="30"/>
      <c r="M60930" s="30"/>
      <c r="N60930" s="33"/>
      <c r="O60930" s="33"/>
      <c r="P60930" s="33"/>
      <c r="Q60930" s="30"/>
      <c r="R60930" s="30"/>
      <c r="S60930" s="30"/>
      <c r="T60930" s="30"/>
      <c r="U60930" s="30"/>
      <c r="V60930" s="31"/>
      <c r="W60930" s="30"/>
      <c r="X60930" s="30"/>
      <c r="Y60930" s="30"/>
      <c r="Z60930" s="41"/>
      <c r="AB60930" s="11"/>
    </row>
    <row r="60931" spans="1:28" s="12" customFormat="1" ht="15" thickBot="1">
      <c r="A60931" s="30"/>
      <c r="B60931" s="30"/>
      <c r="C60931" s="30"/>
      <c r="D60931" s="30"/>
      <c r="E60931" s="30"/>
      <c r="F60931" s="30"/>
      <c r="G60931" s="30"/>
      <c r="H60931" s="31"/>
      <c r="I60931" s="30"/>
      <c r="J60931" s="32"/>
      <c r="K60931" s="30"/>
      <c r="L60931" s="30"/>
      <c r="M60931" s="30"/>
      <c r="N60931" s="33"/>
      <c r="O60931" s="33"/>
      <c r="P60931" s="33"/>
      <c r="Q60931" s="30"/>
      <c r="R60931" s="30"/>
      <c r="S60931" s="30"/>
      <c r="T60931" s="30"/>
      <c r="U60931" s="30"/>
      <c r="V60931" s="31"/>
      <c r="W60931" s="30"/>
      <c r="X60931" s="30"/>
      <c r="Y60931" s="30"/>
      <c r="Z60931" s="41"/>
      <c r="AB60931" s="11"/>
    </row>
    <row r="60932" spans="1:28" s="12" customFormat="1" ht="15" thickBot="1">
      <c r="A60932" s="30"/>
      <c r="B60932" s="30"/>
      <c r="C60932" s="30"/>
      <c r="D60932" s="30"/>
      <c r="E60932" s="30"/>
      <c r="F60932" s="30"/>
      <c r="G60932" s="30"/>
      <c r="H60932" s="31"/>
      <c r="I60932" s="30"/>
      <c r="J60932" s="32"/>
      <c r="K60932" s="30"/>
      <c r="L60932" s="30"/>
      <c r="M60932" s="30"/>
      <c r="N60932" s="33"/>
      <c r="O60932" s="33"/>
      <c r="P60932" s="33"/>
      <c r="Q60932" s="30"/>
      <c r="R60932" s="30"/>
      <c r="S60932" s="30"/>
      <c r="T60932" s="30"/>
      <c r="U60932" s="30"/>
      <c r="V60932" s="31"/>
      <c r="W60932" s="30"/>
      <c r="X60932" s="30"/>
      <c r="Y60932" s="30"/>
      <c r="Z60932" s="41"/>
      <c r="AB60932" s="11"/>
    </row>
    <row r="60933" spans="1:28" s="12" customFormat="1" ht="15" thickBot="1">
      <c r="A60933" s="30"/>
      <c r="B60933" s="30"/>
      <c r="C60933" s="30"/>
      <c r="D60933" s="30"/>
      <c r="E60933" s="30"/>
      <c r="F60933" s="30"/>
      <c r="G60933" s="30"/>
      <c r="H60933" s="31"/>
      <c r="I60933" s="30"/>
      <c r="J60933" s="32"/>
      <c r="K60933" s="30"/>
      <c r="L60933" s="30"/>
      <c r="M60933" s="30"/>
      <c r="N60933" s="33"/>
      <c r="O60933" s="33"/>
      <c r="P60933" s="33"/>
      <c r="Q60933" s="30"/>
      <c r="R60933" s="30"/>
      <c r="S60933" s="30"/>
      <c r="T60933" s="30"/>
      <c r="U60933" s="30"/>
      <c r="V60933" s="31"/>
      <c r="W60933" s="30"/>
      <c r="X60933" s="30"/>
      <c r="Y60933" s="30"/>
      <c r="Z60933" s="41"/>
      <c r="AB60933" s="11"/>
    </row>
    <row r="60934" spans="1:28" s="12" customFormat="1" ht="15" thickBot="1">
      <c r="A60934" s="30"/>
      <c r="B60934" s="30"/>
      <c r="C60934" s="30"/>
      <c r="D60934" s="30"/>
      <c r="E60934" s="30"/>
      <c r="F60934" s="30"/>
      <c r="G60934" s="30"/>
      <c r="H60934" s="31"/>
      <c r="I60934" s="30"/>
      <c r="J60934" s="32"/>
      <c r="K60934" s="30"/>
      <c r="L60934" s="30"/>
      <c r="M60934" s="30"/>
      <c r="N60934" s="33"/>
      <c r="O60934" s="33"/>
      <c r="P60934" s="33"/>
      <c r="Q60934" s="30"/>
      <c r="R60934" s="30"/>
      <c r="S60934" s="30"/>
      <c r="T60934" s="30"/>
      <c r="U60934" s="30"/>
      <c r="V60934" s="31"/>
      <c r="W60934" s="30"/>
      <c r="X60934" s="30"/>
      <c r="Y60934" s="30"/>
      <c r="Z60934" s="41"/>
      <c r="AB60934" s="11"/>
    </row>
    <row r="60935" spans="1:28" s="12" customFormat="1" ht="15" thickBot="1">
      <c r="A60935" s="30"/>
      <c r="B60935" s="30"/>
      <c r="C60935" s="30"/>
      <c r="D60935" s="30"/>
      <c r="E60935" s="30"/>
      <c r="F60935" s="30"/>
      <c r="G60935" s="30"/>
      <c r="H60935" s="31"/>
      <c r="I60935" s="30"/>
      <c r="J60935" s="32"/>
      <c r="K60935" s="30"/>
      <c r="L60935" s="30"/>
      <c r="M60935" s="30"/>
      <c r="N60935" s="33"/>
      <c r="O60935" s="33"/>
      <c r="P60935" s="33"/>
      <c r="Q60935" s="30"/>
      <c r="R60935" s="30"/>
      <c r="S60935" s="30"/>
      <c r="T60935" s="30"/>
      <c r="U60935" s="30"/>
      <c r="V60935" s="31"/>
      <c r="W60935" s="30"/>
      <c r="X60935" s="30"/>
      <c r="Y60935" s="30"/>
      <c r="Z60935" s="41"/>
      <c r="AB60935" s="11"/>
    </row>
    <row r="60936" spans="1:28" s="12" customFormat="1" ht="15" thickBot="1">
      <c r="A60936" s="30"/>
      <c r="B60936" s="30"/>
      <c r="C60936" s="30"/>
      <c r="D60936" s="30"/>
      <c r="E60936" s="30"/>
      <c r="F60936" s="30"/>
      <c r="G60936" s="30"/>
      <c r="H60936" s="31"/>
      <c r="I60936" s="30"/>
      <c r="J60936" s="32"/>
      <c r="K60936" s="30"/>
      <c r="L60936" s="30"/>
      <c r="M60936" s="30"/>
      <c r="N60936" s="33"/>
      <c r="O60936" s="33"/>
      <c r="P60936" s="33"/>
      <c r="Q60936" s="30"/>
      <c r="R60936" s="30"/>
      <c r="S60936" s="30"/>
      <c r="T60936" s="30"/>
      <c r="U60936" s="30"/>
      <c r="V60936" s="31"/>
      <c r="W60936" s="30"/>
      <c r="X60936" s="30"/>
      <c r="Y60936" s="30"/>
      <c r="Z60936" s="41"/>
      <c r="AB60936" s="11"/>
    </row>
    <row r="60937" spans="1:28" s="12" customFormat="1" ht="15" thickBot="1">
      <c r="A60937" s="30"/>
      <c r="B60937" s="30"/>
      <c r="C60937" s="30"/>
      <c r="D60937" s="30"/>
      <c r="E60937" s="30"/>
      <c r="F60937" s="30"/>
      <c r="G60937" s="30"/>
      <c r="H60937" s="31"/>
      <c r="I60937" s="30"/>
      <c r="J60937" s="32"/>
      <c r="K60937" s="30"/>
      <c r="L60937" s="30"/>
      <c r="M60937" s="30"/>
      <c r="N60937" s="33"/>
      <c r="O60937" s="33"/>
      <c r="P60937" s="33"/>
      <c r="Q60937" s="30"/>
      <c r="R60937" s="30"/>
      <c r="S60937" s="30"/>
      <c r="T60937" s="30"/>
      <c r="U60937" s="30"/>
      <c r="V60937" s="31"/>
      <c r="W60937" s="30"/>
      <c r="X60937" s="30"/>
      <c r="Y60937" s="30"/>
      <c r="Z60937" s="41"/>
      <c r="AB60937" s="11"/>
    </row>
    <row r="60938" spans="1:28" s="12" customFormat="1" ht="15" thickBot="1">
      <c r="A60938" s="30"/>
      <c r="B60938" s="30"/>
      <c r="C60938" s="30"/>
      <c r="D60938" s="30"/>
      <c r="E60938" s="30"/>
      <c r="F60938" s="30"/>
      <c r="G60938" s="30"/>
      <c r="H60938" s="31"/>
      <c r="I60938" s="30"/>
      <c r="J60938" s="32"/>
      <c r="K60938" s="30"/>
      <c r="L60938" s="30"/>
      <c r="M60938" s="30"/>
      <c r="N60938" s="33"/>
      <c r="O60938" s="33"/>
      <c r="P60938" s="33"/>
      <c r="Q60938" s="30"/>
      <c r="R60938" s="30"/>
      <c r="S60938" s="30"/>
      <c r="T60938" s="30"/>
      <c r="U60938" s="30"/>
      <c r="V60938" s="31"/>
      <c r="W60938" s="30"/>
      <c r="X60938" s="30"/>
      <c r="Y60938" s="30"/>
      <c r="Z60938" s="41"/>
      <c r="AB60938" s="11"/>
    </row>
    <row r="60939" spans="1:28" s="12" customFormat="1" ht="15" thickBot="1">
      <c r="A60939" s="30"/>
      <c r="B60939" s="30"/>
      <c r="C60939" s="30"/>
      <c r="D60939" s="30"/>
      <c r="E60939" s="30"/>
      <c r="F60939" s="30"/>
      <c r="G60939" s="30"/>
      <c r="H60939" s="31"/>
      <c r="I60939" s="30"/>
      <c r="J60939" s="32"/>
      <c r="K60939" s="30"/>
      <c r="L60939" s="30"/>
      <c r="M60939" s="30"/>
      <c r="N60939" s="33"/>
      <c r="O60939" s="33"/>
      <c r="P60939" s="33"/>
      <c r="Q60939" s="30"/>
      <c r="R60939" s="30"/>
      <c r="S60939" s="30"/>
      <c r="T60939" s="30"/>
      <c r="U60939" s="30"/>
      <c r="V60939" s="31"/>
      <c r="W60939" s="30"/>
      <c r="X60939" s="30"/>
      <c r="Y60939" s="30"/>
      <c r="Z60939" s="41"/>
      <c r="AB60939" s="11"/>
    </row>
    <row r="60940" spans="1:28" s="12" customFormat="1" ht="15" thickBot="1">
      <c r="A60940" s="30"/>
      <c r="B60940" s="30"/>
      <c r="C60940" s="30"/>
      <c r="D60940" s="30"/>
      <c r="E60940" s="30"/>
      <c r="F60940" s="30"/>
      <c r="G60940" s="30"/>
      <c r="H60940" s="31"/>
      <c r="I60940" s="30"/>
      <c r="J60940" s="32"/>
      <c r="K60940" s="30"/>
      <c r="L60940" s="30"/>
      <c r="M60940" s="30"/>
      <c r="N60940" s="33"/>
      <c r="O60940" s="33"/>
      <c r="P60940" s="33"/>
      <c r="Q60940" s="30"/>
      <c r="R60940" s="30"/>
      <c r="S60940" s="30"/>
      <c r="T60940" s="30"/>
      <c r="U60940" s="30"/>
      <c r="V60940" s="31"/>
      <c r="W60940" s="30"/>
      <c r="X60940" s="30"/>
      <c r="Y60940" s="30"/>
      <c r="Z60940" s="41"/>
      <c r="AB60940" s="11"/>
    </row>
    <row r="60941" spans="1:28" s="12" customFormat="1" ht="15" thickBot="1">
      <c r="A60941" s="30"/>
      <c r="B60941" s="30"/>
      <c r="C60941" s="30"/>
      <c r="D60941" s="30"/>
      <c r="E60941" s="30"/>
      <c r="F60941" s="30"/>
      <c r="G60941" s="30"/>
      <c r="H60941" s="31"/>
      <c r="I60941" s="30"/>
      <c r="J60941" s="32"/>
      <c r="K60941" s="30"/>
      <c r="L60941" s="30"/>
      <c r="M60941" s="30"/>
      <c r="N60941" s="33"/>
      <c r="O60941" s="33"/>
      <c r="P60941" s="33"/>
      <c r="Q60941" s="30"/>
      <c r="R60941" s="30"/>
      <c r="S60941" s="30"/>
      <c r="T60941" s="30"/>
      <c r="U60941" s="30"/>
      <c r="V60941" s="31"/>
      <c r="W60941" s="30"/>
      <c r="X60941" s="30"/>
      <c r="Y60941" s="30"/>
      <c r="Z60941" s="41"/>
      <c r="AB60941" s="11"/>
    </row>
    <row r="60942" spans="1:28" s="12" customFormat="1" ht="15" thickBot="1">
      <c r="A60942" s="30"/>
      <c r="B60942" s="30"/>
      <c r="C60942" s="30"/>
      <c r="D60942" s="30"/>
      <c r="E60942" s="30"/>
      <c r="F60942" s="30"/>
      <c r="G60942" s="30"/>
      <c r="H60942" s="31"/>
      <c r="I60942" s="30"/>
      <c r="J60942" s="32"/>
      <c r="K60942" s="30"/>
      <c r="L60942" s="30"/>
      <c r="M60942" s="30"/>
      <c r="N60942" s="33"/>
      <c r="O60942" s="33"/>
      <c r="P60942" s="33"/>
      <c r="Q60942" s="30"/>
      <c r="R60942" s="30"/>
      <c r="S60942" s="30"/>
      <c r="T60942" s="30"/>
      <c r="U60942" s="30"/>
      <c r="V60942" s="31"/>
      <c r="W60942" s="30"/>
      <c r="X60942" s="30"/>
      <c r="Y60942" s="30"/>
      <c r="Z60942" s="41"/>
      <c r="AB60942" s="11"/>
    </row>
    <row r="60943" spans="1:28" s="12" customFormat="1" ht="15" thickBot="1">
      <c r="A60943" s="30"/>
      <c r="B60943" s="30"/>
      <c r="C60943" s="30"/>
      <c r="D60943" s="30"/>
      <c r="E60943" s="30"/>
      <c r="F60943" s="30"/>
      <c r="G60943" s="30"/>
      <c r="H60943" s="31"/>
      <c r="I60943" s="30"/>
      <c r="J60943" s="32"/>
      <c r="K60943" s="30"/>
      <c r="L60943" s="30"/>
      <c r="M60943" s="30"/>
      <c r="N60943" s="33"/>
      <c r="O60943" s="33"/>
      <c r="P60943" s="33"/>
      <c r="Q60943" s="30"/>
      <c r="R60943" s="30"/>
      <c r="S60943" s="30"/>
      <c r="T60943" s="30"/>
      <c r="U60943" s="30"/>
      <c r="V60943" s="31"/>
      <c r="W60943" s="30"/>
      <c r="X60943" s="30"/>
      <c r="Y60943" s="30"/>
      <c r="Z60943" s="41"/>
      <c r="AB60943" s="11"/>
    </row>
    <row r="60944" spans="1:28" s="12" customFormat="1" ht="15" thickBot="1">
      <c r="A60944" s="30"/>
      <c r="B60944" s="30"/>
      <c r="C60944" s="30"/>
      <c r="D60944" s="30"/>
      <c r="E60944" s="30"/>
      <c r="F60944" s="30"/>
      <c r="G60944" s="30"/>
      <c r="H60944" s="31"/>
      <c r="I60944" s="30"/>
      <c r="J60944" s="32"/>
      <c r="K60944" s="30"/>
      <c r="L60944" s="30"/>
      <c r="M60944" s="30"/>
      <c r="N60944" s="33"/>
      <c r="O60944" s="33"/>
      <c r="P60944" s="33"/>
      <c r="Q60944" s="30"/>
      <c r="R60944" s="30"/>
      <c r="S60944" s="30"/>
      <c r="T60944" s="30"/>
      <c r="U60944" s="30"/>
      <c r="V60944" s="31"/>
      <c r="W60944" s="30"/>
      <c r="X60944" s="30"/>
      <c r="Y60944" s="30"/>
      <c r="Z60944" s="41"/>
      <c r="AB60944" s="11"/>
    </row>
    <row r="60945" spans="1:28" s="12" customFormat="1" ht="15" thickBot="1">
      <c r="A60945" s="30"/>
      <c r="B60945" s="30"/>
      <c r="C60945" s="30"/>
      <c r="D60945" s="30"/>
      <c r="E60945" s="30"/>
      <c r="F60945" s="30"/>
      <c r="G60945" s="30"/>
      <c r="H60945" s="31"/>
      <c r="I60945" s="30"/>
      <c r="J60945" s="32"/>
      <c r="K60945" s="30"/>
      <c r="L60945" s="30"/>
      <c r="M60945" s="30"/>
      <c r="N60945" s="33"/>
      <c r="O60945" s="33"/>
      <c r="P60945" s="33"/>
      <c r="Q60945" s="30"/>
      <c r="R60945" s="30"/>
      <c r="S60945" s="30"/>
      <c r="T60945" s="30"/>
      <c r="U60945" s="30"/>
      <c r="V60945" s="31"/>
      <c r="W60945" s="30"/>
      <c r="X60945" s="30"/>
      <c r="Y60945" s="30"/>
      <c r="Z60945" s="41"/>
      <c r="AB60945" s="11"/>
    </row>
    <row r="60946" spans="1:28" s="12" customFormat="1" ht="15" thickBot="1">
      <c r="A60946" s="30"/>
      <c r="B60946" s="30"/>
      <c r="C60946" s="30"/>
      <c r="D60946" s="30"/>
      <c r="E60946" s="30"/>
      <c r="F60946" s="30"/>
      <c r="G60946" s="30"/>
      <c r="H60946" s="31"/>
      <c r="I60946" s="30"/>
      <c r="J60946" s="32"/>
      <c r="K60946" s="30"/>
      <c r="L60946" s="30"/>
      <c r="M60946" s="30"/>
      <c r="N60946" s="33"/>
      <c r="O60946" s="33"/>
      <c r="P60946" s="33"/>
      <c r="Q60946" s="30"/>
      <c r="R60946" s="30"/>
      <c r="S60946" s="30"/>
      <c r="T60946" s="30"/>
      <c r="U60946" s="30"/>
      <c r="V60946" s="31"/>
      <c r="W60946" s="30"/>
      <c r="X60946" s="30"/>
      <c r="Y60946" s="30"/>
      <c r="Z60946" s="41"/>
      <c r="AB60946" s="11"/>
    </row>
    <row r="60947" spans="1:28" s="12" customFormat="1" ht="15" thickBot="1">
      <c r="A60947" s="30"/>
      <c r="B60947" s="30"/>
      <c r="C60947" s="30"/>
      <c r="D60947" s="30"/>
      <c r="E60947" s="30"/>
      <c r="F60947" s="30"/>
      <c r="G60947" s="30"/>
      <c r="H60947" s="31"/>
      <c r="I60947" s="30"/>
      <c r="J60947" s="32"/>
      <c r="K60947" s="30"/>
      <c r="L60947" s="30"/>
      <c r="M60947" s="30"/>
      <c r="N60947" s="33"/>
      <c r="O60947" s="33"/>
      <c r="P60947" s="33"/>
      <c r="Q60947" s="30"/>
      <c r="R60947" s="30"/>
      <c r="S60947" s="30"/>
      <c r="T60947" s="30"/>
      <c r="U60947" s="30"/>
      <c r="V60947" s="31"/>
      <c r="W60947" s="30"/>
      <c r="X60947" s="30"/>
      <c r="Y60947" s="30"/>
      <c r="Z60947" s="41"/>
      <c r="AB60947" s="11"/>
    </row>
    <row r="60948" spans="1:28" s="12" customFormat="1" ht="15" thickBot="1">
      <c r="A60948" s="30"/>
      <c r="B60948" s="30"/>
      <c r="C60948" s="30"/>
      <c r="D60948" s="30"/>
      <c r="E60948" s="30"/>
      <c r="F60948" s="30"/>
      <c r="G60948" s="30"/>
      <c r="H60948" s="31"/>
      <c r="I60948" s="30"/>
      <c r="J60948" s="32"/>
      <c r="K60948" s="30"/>
      <c r="L60948" s="30"/>
      <c r="M60948" s="30"/>
      <c r="N60948" s="33"/>
      <c r="O60948" s="33"/>
      <c r="P60948" s="33"/>
      <c r="Q60948" s="30"/>
      <c r="R60948" s="30"/>
      <c r="S60948" s="30"/>
      <c r="T60948" s="30"/>
      <c r="U60948" s="30"/>
      <c r="V60948" s="31"/>
      <c r="W60948" s="30"/>
      <c r="X60948" s="30"/>
      <c r="Y60948" s="30"/>
      <c r="Z60948" s="41"/>
      <c r="AB60948" s="11"/>
    </row>
    <row r="60949" spans="1:28" s="12" customFormat="1" ht="15" thickBot="1">
      <c r="A60949" s="30"/>
      <c r="B60949" s="30"/>
      <c r="C60949" s="30"/>
      <c r="D60949" s="30"/>
      <c r="E60949" s="30"/>
      <c r="F60949" s="30"/>
      <c r="G60949" s="30"/>
      <c r="H60949" s="31"/>
      <c r="I60949" s="30"/>
      <c r="J60949" s="32"/>
      <c r="K60949" s="30"/>
      <c r="L60949" s="30"/>
      <c r="M60949" s="30"/>
      <c r="N60949" s="33"/>
      <c r="O60949" s="33"/>
      <c r="P60949" s="33"/>
      <c r="Q60949" s="30"/>
      <c r="R60949" s="30"/>
      <c r="S60949" s="30"/>
      <c r="T60949" s="30"/>
      <c r="U60949" s="30"/>
      <c r="V60949" s="31"/>
      <c r="W60949" s="30"/>
      <c r="X60949" s="30"/>
      <c r="Y60949" s="30"/>
      <c r="Z60949" s="41"/>
      <c r="AB60949" s="11"/>
    </row>
    <row r="60950" spans="1:28" s="12" customFormat="1" ht="15" thickBot="1">
      <c r="A60950" s="30"/>
      <c r="B60950" s="30"/>
      <c r="C60950" s="30"/>
      <c r="D60950" s="30"/>
      <c r="E60950" s="30"/>
      <c r="F60950" s="30"/>
      <c r="G60950" s="30"/>
      <c r="H60950" s="31"/>
      <c r="I60950" s="30"/>
      <c r="J60950" s="32"/>
      <c r="K60950" s="30"/>
      <c r="L60950" s="30"/>
      <c r="M60950" s="30"/>
      <c r="N60950" s="33"/>
      <c r="O60950" s="33"/>
      <c r="P60950" s="33"/>
      <c r="Q60950" s="30"/>
      <c r="R60950" s="30"/>
      <c r="S60950" s="30"/>
      <c r="T60950" s="30"/>
      <c r="U60950" s="30"/>
      <c r="V60950" s="31"/>
      <c r="W60950" s="30"/>
      <c r="X60950" s="30"/>
      <c r="Y60950" s="30"/>
      <c r="Z60950" s="41"/>
      <c r="AB60950" s="11"/>
    </row>
    <row r="60951" spans="1:28" s="12" customFormat="1" ht="15" thickBot="1">
      <c r="A60951" s="30"/>
      <c r="B60951" s="30"/>
      <c r="C60951" s="30"/>
      <c r="D60951" s="30"/>
      <c r="E60951" s="30"/>
      <c r="F60951" s="30"/>
      <c r="G60951" s="30"/>
      <c r="H60951" s="31"/>
      <c r="I60951" s="30"/>
      <c r="J60951" s="32"/>
      <c r="K60951" s="30"/>
      <c r="L60951" s="30"/>
      <c r="M60951" s="30"/>
      <c r="N60951" s="33"/>
      <c r="O60951" s="33"/>
      <c r="P60951" s="33"/>
      <c r="Q60951" s="30"/>
      <c r="R60951" s="30"/>
      <c r="S60951" s="30"/>
      <c r="T60951" s="30"/>
      <c r="U60951" s="30"/>
      <c r="V60951" s="31"/>
      <c r="W60951" s="30"/>
      <c r="X60951" s="30"/>
      <c r="Y60951" s="30"/>
      <c r="Z60951" s="41"/>
      <c r="AB60951" s="11"/>
    </row>
    <row r="60952" spans="1:28" s="12" customFormat="1" ht="15" thickBot="1">
      <c r="A60952" s="30"/>
      <c r="B60952" s="30"/>
      <c r="C60952" s="30"/>
      <c r="D60952" s="30"/>
      <c r="E60952" s="30"/>
      <c r="F60952" s="30"/>
      <c r="G60952" s="30"/>
      <c r="H60952" s="31"/>
      <c r="I60952" s="30"/>
      <c r="J60952" s="32"/>
      <c r="K60952" s="30"/>
      <c r="L60952" s="30"/>
      <c r="M60952" s="30"/>
      <c r="N60952" s="33"/>
      <c r="O60952" s="33"/>
      <c r="P60952" s="33"/>
      <c r="Q60952" s="30"/>
      <c r="R60952" s="30"/>
      <c r="S60952" s="30"/>
      <c r="T60952" s="30"/>
      <c r="U60952" s="30"/>
      <c r="V60952" s="31"/>
      <c r="W60952" s="30"/>
      <c r="X60952" s="30"/>
      <c r="Y60952" s="30"/>
      <c r="Z60952" s="41"/>
      <c r="AB60952" s="11"/>
    </row>
    <row r="60953" spans="1:28" s="12" customFormat="1" ht="15" thickBot="1">
      <c r="A60953" s="30"/>
      <c r="B60953" s="30"/>
      <c r="C60953" s="30"/>
      <c r="D60953" s="30"/>
      <c r="E60953" s="30"/>
      <c r="F60953" s="30"/>
      <c r="G60953" s="30"/>
      <c r="H60953" s="31"/>
      <c r="I60953" s="30"/>
      <c r="J60953" s="32"/>
      <c r="K60953" s="30"/>
      <c r="L60953" s="30"/>
      <c r="M60953" s="30"/>
      <c r="N60953" s="33"/>
      <c r="O60953" s="33"/>
      <c r="P60953" s="33"/>
      <c r="Q60953" s="30"/>
      <c r="R60953" s="30"/>
      <c r="S60953" s="30"/>
      <c r="T60953" s="30"/>
      <c r="U60953" s="30"/>
      <c r="V60953" s="31"/>
      <c r="W60953" s="30"/>
      <c r="X60953" s="30"/>
      <c r="Y60953" s="30"/>
      <c r="Z60953" s="41"/>
      <c r="AB60953" s="11"/>
    </row>
    <row r="60954" spans="1:28" s="12" customFormat="1" ht="15" thickBot="1">
      <c r="A60954" s="30"/>
      <c r="B60954" s="30"/>
      <c r="C60954" s="30"/>
      <c r="D60954" s="30"/>
      <c r="E60954" s="30"/>
      <c r="F60954" s="30"/>
      <c r="G60954" s="30"/>
      <c r="H60954" s="31"/>
      <c r="I60954" s="30"/>
      <c r="J60954" s="32"/>
      <c r="K60954" s="30"/>
      <c r="L60954" s="30"/>
      <c r="M60954" s="30"/>
      <c r="N60954" s="33"/>
      <c r="O60954" s="33"/>
      <c r="P60954" s="33"/>
      <c r="Q60954" s="30"/>
      <c r="R60954" s="30"/>
      <c r="S60954" s="30"/>
      <c r="T60954" s="30"/>
      <c r="U60954" s="30"/>
      <c r="V60954" s="31"/>
      <c r="W60954" s="30"/>
      <c r="X60954" s="30"/>
      <c r="Y60954" s="30"/>
      <c r="Z60954" s="41"/>
      <c r="AB60954" s="11"/>
    </row>
    <row r="60955" spans="1:28" s="12" customFormat="1" ht="15" thickBot="1">
      <c r="A60955" s="30"/>
      <c r="B60955" s="30"/>
      <c r="C60955" s="30"/>
      <c r="D60955" s="30"/>
      <c r="E60955" s="30"/>
      <c r="F60955" s="30"/>
      <c r="G60955" s="30"/>
      <c r="H60955" s="31"/>
      <c r="I60955" s="30"/>
      <c r="J60955" s="32"/>
      <c r="K60955" s="30"/>
      <c r="L60955" s="30"/>
      <c r="M60955" s="30"/>
      <c r="N60955" s="33"/>
      <c r="O60955" s="33"/>
      <c r="P60955" s="33"/>
      <c r="Q60955" s="30"/>
      <c r="R60955" s="30"/>
      <c r="S60955" s="30"/>
      <c r="T60955" s="30"/>
      <c r="U60955" s="30"/>
      <c r="V60955" s="31"/>
      <c r="W60955" s="30"/>
      <c r="X60955" s="30"/>
      <c r="Y60955" s="30"/>
      <c r="Z60955" s="41"/>
      <c r="AB60955" s="11"/>
    </row>
    <row r="60956" spans="1:28" s="12" customFormat="1" ht="15" thickBot="1">
      <c r="A60956" s="30"/>
      <c r="B60956" s="30"/>
      <c r="C60956" s="30"/>
      <c r="D60956" s="30"/>
      <c r="E60956" s="30"/>
      <c r="F60956" s="30"/>
      <c r="G60956" s="30"/>
      <c r="H60956" s="31"/>
      <c r="I60956" s="30"/>
      <c r="J60956" s="32"/>
      <c r="K60956" s="30"/>
      <c r="L60956" s="30"/>
      <c r="M60956" s="30"/>
      <c r="N60956" s="33"/>
      <c r="O60956" s="33"/>
      <c r="P60956" s="33"/>
      <c r="Q60956" s="30"/>
      <c r="R60956" s="30"/>
      <c r="S60956" s="30"/>
      <c r="T60956" s="30"/>
      <c r="U60956" s="30"/>
      <c r="V60956" s="31"/>
      <c r="W60956" s="30"/>
      <c r="X60956" s="30"/>
      <c r="Y60956" s="30"/>
      <c r="Z60956" s="41"/>
      <c r="AB60956" s="11"/>
    </row>
    <row r="60957" spans="1:28" s="12" customFormat="1" ht="15" thickBot="1">
      <c r="A60957" s="30"/>
      <c r="B60957" s="30"/>
      <c r="C60957" s="30"/>
      <c r="D60957" s="30"/>
      <c r="E60957" s="30"/>
      <c r="F60957" s="30"/>
      <c r="G60957" s="30"/>
      <c r="H60957" s="31"/>
      <c r="I60957" s="30"/>
      <c r="J60957" s="32"/>
      <c r="K60957" s="30"/>
      <c r="L60957" s="30"/>
      <c r="M60957" s="30"/>
      <c r="N60957" s="33"/>
      <c r="O60957" s="33"/>
      <c r="P60957" s="33"/>
      <c r="Q60957" s="30"/>
      <c r="R60957" s="30"/>
      <c r="S60957" s="30"/>
      <c r="T60957" s="30"/>
      <c r="U60957" s="30"/>
      <c r="V60957" s="31"/>
      <c r="W60957" s="30"/>
      <c r="X60957" s="30"/>
      <c r="Y60957" s="30"/>
      <c r="Z60957" s="41"/>
      <c r="AB60957" s="11"/>
    </row>
    <row r="60958" spans="1:28" s="12" customFormat="1" ht="15" thickBot="1">
      <c r="A60958" s="30"/>
      <c r="B60958" s="30"/>
      <c r="C60958" s="30"/>
      <c r="D60958" s="30"/>
      <c r="E60958" s="30"/>
      <c r="F60958" s="30"/>
      <c r="G60958" s="30"/>
      <c r="H60958" s="31"/>
      <c r="I60958" s="30"/>
      <c r="J60958" s="32"/>
      <c r="K60958" s="30"/>
      <c r="L60958" s="30"/>
      <c r="M60958" s="30"/>
      <c r="N60958" s="33"/>
      <c r="O60958" s="33"/>
      <c r="P60958" s="33"/>
      <c r="Q60958" s="30"/>
      <c r="R60958" s="30"/>
      <c r="S60958" s="30"/>
      <c r="T60958" s="30"/>
      <c r="U60958" s="30"/>
      <c r="V60958" s="31"/>
      <c r="W60958" s="30"/>
      <c r="X60958" s="30"/>
      <c r="Y60958" s="30"/>
      <c r="Z60958" s="41"/>
      <c r="AB60958" s="11"/>
    </row>
    <row r="60959" spans="1:28" s="12" customFormat="1" ht="15" thickBot="1">
      <c r="A60959" s="30"/>
      <c r="B60959" s="30"/>
      <c r="C60959" s="30"/>
      <c r="D60959" s="30"/>
      <c r="E60959" s="30"/>
      <c r="F60959" s="30"/>
      <c r="G60959" s="30"/>
      <c r="H60959" s="31"/>
      <c r="I60959" s="30"/>
      <c r="J60959" s="32"/>
      <c r="K60959" s="30"/>
      <c r="L60959" s="30"/>
      <c r="M60959" s="30"/>
      <c r="N60959" s="33"/>
      <c r="O60959" s="33"/>
      <c r="P60959" s="33"/>
      <c r="Q60959" s="30"/>
      <c r="R60959" s="30"/>
      <c r="S60959" s="30"/>
      <c r="T60959" s="30"/>
      <c r="U60959" s="30"/>
      <c r="V60959" s="31"/>
      <c r="W60959" s="30"/>
      <c r="X60959" s="30"/>
      <c r="Y60959" s="30"/>
      <c r="Z60959" s="41"/>
      <c r="AB60959" s="11"/>
    </row>
    <row r="60960" spans="1:28" s="12" customFormat="1" ht="15" thickBot="1">
      <c r="A60960" s="30"/>
      <c r="B60960" s="30"/>
      <c r="C60960" s="30"/>
      <c r="D60960" s="30"/>
      <c r="E60960" s="30"/>
      <c r="F60960" s="30"/>
      <c r="G60960" s="30"/>
      <c r="H60960" s="31"/>
      <c r="I60960" s="30"/>
      <c r="J60960" s="32"/>
      <c r="K60960" s="30"/>
      <c r="L60960" s="30"/>
      <c r="M60960" s="30"/>
      <c r="N60960" s="33"/>
      <c r="O60960" s="33"/>
      <c r="P60960" s="33"/>
      <c r="Q60960" s="30"/>
      <c r="R60960" s="30"/>
      <c r="S60960" s="30"/>
      <c r="T60960" s="30"/>
      <c r="U60960" s="30"/>
      <c r="V60960" s="31"/>
      <c r="W60960" s="30"/>
      <c r="X60960" s="30"/>
      <c r="Y60960" s="30"/>
      <c r="Z60960" s="41"/>
      <c r="AB60960" s="11"/>
    </row>
    <row r="60961" spans="1:28" s="12" customFormat="1" ht="15" thickBot="1">
      <c r="A60961" s="30"/>
      <c r="B60961" s="30"/>
      <c r="C60961" s="30"/>
      <c r="D60961" s="30"/>
      <c r="E60961" s="30"/>
      <c r="F60961" s="30"/>
      <c r="G60961" s="30"/>
      <c r="H60961" s="31"/>
      <c r="I60961" s="30"/>
      <c r="J60961" s="32"/>
      <c r="K60961" s="30"/>
      <c r="L60961" s="30"/>
      <c r="M60961" s="30"/>
      <c r="N60961" s="33"/>
      <c r="O60961" s="33"/>
      <c r="P60961" s="33"/>
      <c r="Q60961" s="30"/>
      <c r="R60961" s="30"/>
      <c r="S60961" s="30"/>
      <c r="T60961" s="30"/>
      <c r="U60961" s="30"/>
      <c r="V60961" s="31"/>
      <c r="W60961" s="30"/>
      <c r="X60961" s="30"/>
      <c r="Y60961" s="30"/>
      <c r="Z60961" s="41"/>
      <c r="AB60961" s="11"/>
    </row>
    <row r="60962" spans="1:28" s="12" customFormat="1" ht="15" thickBot="1">
      <c r="A60962" s="30"/>
      <c r="B60962" s="30"/>
      <c r="C60962" s="30"/>
      <c r="D60962" s="30"/>
      <c r="E60962" s="30"/>
      <c r="F60962" s="30"/>
      <c r="G60962" s="30"/>
      <c r="H60962" s="31"/>
      <c r="I60962" s="30"/>
      <c r="J60962" s="32"/>
      <c r="K60962" s="30"/>
      <c r="L60962" s="30"/>
      <c r="M60962" s="30"/>
      <c r="N60962" s="33"/>
      <c r="O60962" s="33"/>
      <c r="P60962" s="33"/>
      <c r="Q60962" s="30"/>
      <c r="R60962" s="30"/>
      <c r="S60962" s="30"/>
      <c r="T60962" s="30"/>
      <c r="U60962" s="30"/>
      <c r="V60962" s="31"/>
      <c r="W60962" s="30"/>
      <c r="X60962" s="30"/>
      <c r="Y60962" s="30"/>
      <c r="Z60962" s="41"/>
      <c r="AB60962" s="11"/>
    </row>
    <row r="60963" spans="1:28" s="12" customFormat="1" ht="15" thickBot="1">
      <c r="A60963" s="30"/>
      <c r="B60963" s="30"/>
      <c r="C60963" s="30"/>
      <c r="D60963" s="30"/>
      <c r="E60963" s="30"/>
      <c r="F60963" s="30"/>
      <c r="G60963" s="30"/>
      <c r="H60963" s="31"/>
      <c r="I60963" s="30"/>
      <c r="J60963" s="32"/>
      <c r="K60963" s="30"/>
      <c r="L60963" s="30"/>
      <c r="M60963" s="30"/>
      <c r="N60963" s="33"/>
      <c r="O60963" s="33"/>
      <c r="P60963" s="33"/>
      <c r="Q60963" s="30"/>
      <c r="R60963" s="30"/>
      <c r="S60963" s="30"/>
      <c r="T60963" s="30"/>
      <c r="U60963" s="30"/>
      <c r="V60963" s="31"/>
      <c r="W60963" s="30"/>
      <c r="X60963" s="30"/>
      <c r="Y60963" s="30"/>
      <c r="Z60963" s="41"/>
      <c r="AB60963" s="11"/>
    </row>
    <row r="60964" spans="1:28" s="12" customFormat="1" ht="15" thickBot="1">
      <c r="A60964" s="30"/>
      <c r="B60964" s="30"/>
      <c r="C60964" s="30"/>
      <c r="D60964" s="30"/>
      <c r="E60964" s="30"/>
      <c r="F60964" s="30"/>
      <c r="G60964" s="30"/>
      <c r="H60964" s="31"/>
      <c r="I60964" s="30"/>
      <c r="J60964" s="32"/>
      <c r="K60964" s="30"/>
      <c r="L60964" s="30"/>
      <c r="M60964" s="30"/>
      <c r="N60964" s="33"/>
      <c r="O60964" s="33"/>
      <c r="P60964" s="33"/>
      <c r="Q60964" s="30"/>
      <c r="R60964" s="30"/>
      <c r="S60964" s="30"/>
      <c r="T60964" s="30"/>
      <c r="U60964" s="30"/>
      <c r="V60964" s="31"/>
      <c r="W60964" s="30"/>
      <c r="X60964" s="30"/>
      <c r="Y60964" s="30"/>
      <c r="Z60964" s="41"/>
      <c r="AB60964" s="11"/>
    </row>
    <row r="60965" spans="1:28" s="12" customFormat="1" ht="15" thickBot="1">
      <c r="A60965" s="30"/>
      <c r="B60965" s="30"/>
      <c r="C60965" s="30"/>
      <c r="D60965" s="30"/>
      <c r="E60965" s="30"/>
      <c r="F60965" s="30"/>
      <c r="G60965" s="30"/>
      <c r="H60965" s="31"/>
      <c r="I60965" s="30"/>
      <c r="J60965" s="32"/>
      <c r="K60965" s="30"/>
      <c r="L60965" s="30"/>
      <c r="M60965" s="30"/>
      <c r="N60965" s="33"/>
      <c r="O60965" s="33"/>
      <c r="P60965" s="33"/>
      <c r="Q60965" s="30"/>
      <c r="R60965" s="30"/>
      <c r="S60965" s="30"/>
      <c r="T60965" s="30"/>
      <c r="U60965" s="30"/>
      <c r="V60965" s="31"/>
      <c r="W60965" s="30"/>
      <c r="X60965" s="30"/>
      <c r="Y60965" s="30"/>
      <c r="Z60965" s="41"/>
      <c r="AB60965" s="11"/>
    </row>
    <row r="60966" spans="1:28" s="12" customFormat="1" ht="15" thickBot="1">
      <c r="A60966" s="30"/>
      <c r="B60966" s="30"/>
      <c r="C60966" s="30"/>
      <c r="D60966" s="30"/>
      <c r="E60966" s="30"/>
      <c r="F60966" s="30"/>
      <c r="G60966" s="30"/>
      <c r="H60966" s="31"/>
      <c r="I60966" s="30"/>
      <c r="J60966" s="32"/>
      <c r="K60966" s="30"/>
      <c r="L60966" s="30"/>
      <c r="M60966" s="30"/>
      <c r="N60966" s="33"/>
      <c r="O60966" s="33"/>
      <c r="P60966" s="33"/>
      <c r="Q60966" s="30"/>
      <c r="R60966" s="30"/>
      <c r="S60966" s="30"/>
      <c r="T60966" s="30"/>
      <c r="U60966" s="30"/>
      <c r="V60966" s="31"/>
      <c r="W60966" s="30"/>
      <c r="X60966" s="30"/>
      <c r="Y60966" s="30"/>
      <c r="Z60966" s="41"/>
      <c r="AB60966" s="11"/>
    </row>
    <row r="60967" spans="1:28" s="12" customFormat="1" ht="15" thickBot="1">
      <c r="A60967" s="30"/>
      <c r="B60967" s="30"/>
      <c r="C60967" s="30"/>
      <c r="D60967" s="30"/>
      <c r="E60967" s="30"/>
      <c r="F60967" s="30"/>
      <c r="G60967" s="30"/>
      <c r="H60967" s="31"/>
      <c r="I60967" s="30"/>
      <c r="J60967" s="32"/>
      <c r="K60967" s="30"/>
      <c r="L60967" s="30"/>
      <c r="M60967" s="30"/>
      <c r="N60967" s="33"/>
      <c r="O60967" s="33"/>
      <c r="P60967" s="33"/>
      <c r="Q60967" s="30"/>
      <c r="R60967" s="30"/>
      <c r="S60967" s="30"/>
      <c r="T60967" s="30"/>
      <c r="U60967" s="30"/>
      <c r="V60967" s="31"/>
      <c r="W60967" s="30"/>
      <c r="X60967" s="30"/>
      <c r="Y60967" s="30"/>
      <c r="Z60967" s="41"/>
      <c r="AB60967" s="11"/>
    </row>
    <row r="60968" spans="1:28" s="12" customFormat="1" ht="15" thickBot="1">
      <c r="A60968" s="30"/>
      <c r="B60968" s="30"/>
      <c r="C60968" s="30"/>
      <c r="D60968" s="30"/>
      <c r="E60968" s="30"/>
      <c r="F60968" s="30"/>
      <c r="G60968" s="30"/>
      <c r="H60968" s="31"/>
      <c r="I60968" s="30"/>
      <c r="J60968" s="32"/>
      <c r="K60968" s="30"/>
      <c r="L60968" s="30"/>
      <c r="M60968" s="30"/>
      <c r="N60968" s="33"/>
      <c r="O60968" s="33"/>
      <c r="P60968" s="33"/>
      <c r="Q60968" s="30"/>
      <c r="R60968" s="30"/>
      <c r="S60968" s="30"/>
      <c r="T60968" s="30"/>
      <c r="U60968" s="30"/>
      <c r="V60968" s="31"/>
      <c r="W60968" s="30"/>
      <c r="X60968" s="30"/>
      <c r="Y60968" s="30"/>
      <c r="Z60968" s="41"/>
      <c r="AB60968" s="11"/>
    </row>
    <row r="60969" spans="1:28" s="12" customFormat="1" ht="15" thickBot="1">
      <c r="A60969" s="30"/>
      <c r="B60969" s="30"/>
      <c r="C60969" s="30"/>
      <c r="D60969" s="30"/>
      <c r="E60969" s="30"/>
      <c r="F60969" s="30"/>
      <c r="G60969" s="30"/>
      <c r="H60969" s="31"/>
      <c r="I60969" s="30"/>
      <c r="J60969" s="32"/>
      <c r="K60969" s="30"/>
      <c r="L60969" s="30"/>
      <c r="M60969" s="30"/>
      <c r="N60969" s="33"/>
      <c r="O60969" s="33"/>
      <c r="P60969" s="33"/>
      <c r="Q60969" s="30"/>
      <c r="R60969" s="30"/>
      <c r="S60969" s="30"/>
      <c r="T60969" s="30"/>
      <c r="U60969" s="30"/>
      <c r="V60969" s="31"/>
      <c r="W60969" s="30"/>
      <c r="X60969" s="30"/>
      <c r="Y60969" s="30"/>
      <c r="Z60969" s="41"/>
      <c r="AB60969" s="11"/>
    </row>
    <row r="60970" spans="1:28" s="12" customFormat="1" ht="15" thickBot="1">
      <c r="A60970" s="30"/>
      <c r="B60970" s="30"/>
      <c r="C60970" s="30"/>
      <c r="D60970" s="30"/>
      <c r="E60970" s="30"/>
      <c r="F60970" s="30"/>
      <c r="G60970" s="30"/>
      <c r="H60970" s="31"/>
      <c r="I60970" s="30"/>
      <c r="J60970" s="32"/>
      <c r="K60970" s="30"/>
      <c r="L60970" s="30"/>
      <c r="M60970" s="30"/>
      <c r="N60970" s="33"/>
      <c r="O60970" s="33"/>
      <c r="P60970" s="33"/>
      <c r="Q60970" s="30"/>
      <c r="R60970" s="30"/>
      <c r="S60970" s="30"/>
      <c r="T60970" s="30"/>
      <c r="U60970" s="30"/>
      <c r="V60970" s="31"/>
      <c r="W60970" s="30"/>
      <c r="X60970" s="30"/>
      <c r="Y60970" s="30"/>
      <c r="Z60970" s="41"/>
      <c r="AB60970" s="11"/>
    </row>
    <row r="60971" spans="1:28" s="12" customFormat="1" ht="15" thickBot="1">
      <c r="A60971" s="30"/>
      <c r="B60971" s="30"/>
      <c r="C60971" s="30"/>
      <c r="D60971" s="30"/>
      <c r="E60971" s="30"/>
      <c r="F60971" s="30"/>
      <c r="G60971" s="30"/>
      <c r="H60971" s="31"/>
      <c r="I60971" s="30"/>
      <c r="J60971" s="32"/>
      <c r="K60971" s="30"/>
      <c r="L60971" s="30"/>
      <c r="M60971" s="30"/>
      <c r="N60971" s="33"/>
      <c r="O60971" s="33"/>
      <c r="P60971" s="33"/>
      <c r="Q60971" s="30"/>
      <c r="R60971" s="30"/>
      <c r="S60971" s="30"/>
      <c r="T60971" s="30"/>
      <c r="U60971" s="30"/>
      <c r="V60971" s="31"/>
      <c r="W60971" s="30"/>
      <c r="X60971" s="30"/>
      <c r="Y60971" s="30"/>
      <c r="Z60971" s="41"/>
      <c r="AB60971" s="11"/>
    </row>
    <row r="60972" spans="1:28" s="12" customFormat="1" ht="15" thickBot="1">
      <c r="A60972" s="30"/>
      <c r="B60972" s="30"/>
      <c r="C60972" s="30"/>
      <c r="D60972" s="30"/>
      <c r="E60972" s="30"/>
      <c r="F60972" s="30"/>
      <c r="G60972" s="30"/>
      <c r="H60972" s="31"/>
      <c r="I60972" s="30"/>
      <c r="J60972" s="32"/>
      <c r="K60972" s="30"/>
      <c r="L60972" s="30"/>
      <c r="M60972" s="30"/>
      <c r="N60972" s="33"/>
      <c r="O60972" s="33"/>
      <c r="P60972" s="33"/>
      <c r="Q60972" s="30"/>
      <c r="R60972" s="30"/>
      <c r="S60972" s="30"/>
      <c r="T60972" s="30"/>
      <c r="U60972" s="30"/>
      <c r="V60972" s="31"/>
      <c r="W60972" s="30"/>
      <c r="X60972" s="30"/>
      <c r="Y60972" s="30"/>
      <c r="Z60972" s="41"/>
      <c r="AB60972" s="11"/>
    </row>
    <row r="60973" spans="1:28" s="12" customFormat="1" ht="15" thickBot="1">
      <c r="A60973" s="30"/>
      <c r="B60973" s="30"/>
      <c r="C60973" s="30"/>
      <c r="D60973" s="30"/>
      <c r="E60973" s="30"/>
      <c r="F60973" s="30"/>
      <c r="G60973" s="30"/>
      <c r="H60973" s="31"/>
      <c r="I60973" s="30"/>
      <c r="J60973" s="32"/>
      <c r="K60973" s="30"/>
      <c r="L60973" s="30"/>
      <c r="M60973" s="30"/>
      <c r="N60973" s="33"/>
      <c r="O60973" s="33"/>
      <c r="P60973" s="33"/>
      <c r="Q60973" s="30"/>
      <c r="R60973" s="30"/>
      <c r="S60973" s="30"/>
      <c r="T60973" s="30"/>
      <c r="U60973" s="30"/>
      <c r="V60973" s="31"/>
      <c r="W60973" s="30"/>
      <c r="X60973" s="30"/>
      <c r="Y60973" s="30"/>
      <c r="Z60973" s="41"/>
      <c r="AB60973" s="11"/>
    </row>
    <row r="60974" spans="1:28" s="12" customFormat="1" ht="15" thickBot="1">
      <c r="A60974" s="30"/>
      <c r="B60974" s="30"/>
      <c r="C60974" s="30"/>
      <c r="D60974" s="30"/>
      <c r="E60974" s="30"/>
      <c r="F60974" s="30"/>
      <c r="G60974" s="30"/>
      <c r="H60974" s="31"/>
      <c r="I60974" s="30"/>
      <c r="J60974" s="32"/>
      <c r="K60974" s="30"/>
      <c r="L60974" s="30"/>
      <c r="M60974" s="30"/>
      <c r="N60974" s="33"/>
      <c r="O60974" s="33"/>
      <c r="P60974" s="33"/>
      <c r="Q60974" s="30"/>
      <c r="R60974" s="30"/>
      <c r="S60974" s="30"/>
      <c r="T60974" s="30"/>
      <c r="U60974" s="30"/>
      <c r="V60974" s="31"/>
      <c r="W60974" s="30"/>
      <c r="X60974" s="30"/>
      <c r="Y60974" s="30"/>
      <c r="Z60974" s="41"/>
      <c r="AB60974" s="11"/>
    </row>
    <row r="60975" spans="1:28" s="12" customFormat="1" ht="15" thickBot="1">
      <c r="A60975" s="30"/>
      <c r="B60975" s="30"/>
      <c r="C60975" s="30"/>
      <c r="D60975" s="30"/>
      <c r="E60975" s="30"/>
      <c r="F60975" s="30"/>
      <c r="G60975" s="30"/>
      <c r="H60975" s="31"/>
      <c r="I60975" s="30"/>
      <c r="J60975" s="32"/>
      <c r="K60975" s="30"/>
      <c r="L60975" s="30"/>
      <c r="M60975" s="30"/>
      <c r="N60975" s="33"/>
      <c r="O60975" s="33"/>
      <c r="P60975" s="33"/>
      <c r="Q60975" s="30"/>
      <c r="R60975" s="30"/>
      <c r="S60975" s="30"/>
      <c r="T60975" s="30"/>
      <c r="U60975" s="30"/>
      <c r="V60975" s="31"/>
      <c r="W60975" s="30"/>
      <c r="X60975" s="30"/>
      <c r="Y60975" s="30"/>
      <c r="Z60975" s="41"/>
      <c r="AB60975" s="11"/>
    </row>
    <row r="60976" spans="1:28" s="12" customFormat="1" ht="15" thickBot="1">
      <c r="A60976" s="30"/>
      <c r="B60976" s="30"/>
      <c r="C60976" s="30"/>
      <c r="D60976" s="30"/>
      <c r="E60976" s="30"/>
      <c r="F60976" s="30"/>
      <c r="G60976" s="30"/>
      <c r="H60976" s="31"/>
      <c r="I60976" s="30"/>
      <c r="J60976" s="32"/>
      <c r="K60976" s="30"/>
      <c r="L60976" s="30"/>
      <c r="M60976" s="30"/>
      <c r="N60976" s="33"/>
      <c r="O60976" s="33"/>
      <c r="P60976" s="33"/>
      <c r="Q60976" s="30"/>
      <c r="R60976" s="30"/>
      <c r="S60976" s="30"/>
      <c r="T60976" s="30"/>
      <c r="U60976" s="30"/>
      <c r="V60976" s="31"/>
      <c r="W60976" s="30"/>
      <c r="X60976" s="30"/>
      <c r="Y60976" s="30"/>
      <c r="Z60976" s="41"/>
      <c r="AB60976" s="11"/>
    </row>
    <row r="60977" spans="1:28" s="12" customFormat="1" ht="15" thickBot="1">
      <c r="A60977" s="30"/>
      <c r="B60977" s="30"/>
      <c r="C60977" s="30"/>
      <c r="D60977" s="30"/>
      <c r="E60977" s="30"/>
      <c r="F60977" s="30"/>
      <c r="G60977" s="30"/>
      <c r="H60977" s="31"/>
      <c r="I60977" s="30"/>
      <c r="J60977" s="32"/>
      <c r="K60977" s="30"/>
      <c r="L60977" s="30"/>
      <c r="M60977" s="30"/>
      <c r="N60977" s="33"/>
      <c r="O60977" s="33"/>
      <c r="P60977" s="33"/>
      <c r="Q60977" s="30"/>
      <c r="R60977" s="30"/>
      <c r="S60977" s="30"/>
      <c r="T60977" s="30"/>
      <c r="U60977" s="30"/>
      <c r="V60977" s="31"/>
      <c r="W60977" s="30"/>
      <c r="X60977" s="30"/>
      <c r="Y60977" s="30"/>
      <c r="Z60977" s="41"/>
      <c r="AB60977" s="11"/>
    </row>
    <row r="60978" spans="1:28" s="12" customFormat="1" ht="15" thickBot="1">
      <c r="A60978" s="30"/>
      <c r="B60978" s="30"/>
      <c r="C60978" s="30"/>
      <c r="D60978" s="30"/>
      <c r="E60978" s="30"/>
      <c r="F60978" s="30"/>
      <c r="G60978" s="30"/>
      <c r="H60978" s="31"/>
      <c r="I60978" s="30"/>
      <c r="J60978" s="32"/>
      <c r="K60978" s="30"/>
      <c r="L60978" s="30"/>
      <c r="M60978" s="30"/>
      <c r="N60978" s="33"/>
      <c r="O60978" s="33"/>
      <c r="P60978" s="33"/>
      <c r="Q60978" s="30"/>
      <c r="R60978" s="30"/>
      <c r="S60978" s="30"/>
      <c r="T60978" s="30"/>
      <c r="U60978" s="30"/>
      <c r="V60978" s="31"/>
      <c r="W60978" s="30"/>
      <c r="X60978" s="30"/>
      <c r="Y60978" s="30"/>
      <c r="Z60978" s="41"/>
      <c r="AB60978" s="11"/>
    </row>
    <row r="60979" spans="1:28" s="12" customFormat="1" ht="15" thickBot="1">
      <c r="A60979" s="30"/>
      <c r="B60979" s="30"/>
      <c r="C60979" s="30"/>
      <c r="D60979" s="30"/>
      <c r="E60979" s="30"/>
      <c r="F60979" s="30"/>
      <c r="G60979" s="30"/>
      <c r="H60979" s="31"/>
      <c r="I60979" s="30"/>
      <c r="J60979" s="32"/>
      <c r="K60979" s="30"/>
      <c r="L60979" s="30"/>
      <c r="M60979" s="30"/>
      <c r="N60979" s="33"/>
      <c r="O60979" s="33"/>
      <c r="P60979" s="33"/>
      <c r="Q60979" s="30"/>
      <c r="R60979" s="30"/>
      <c r="S60979" s="30"/>
      <c r="T60979" s="30"/>
      <c r="U60979" s="30"/>
      <c r="V60979" s="31"/>
      <c r="W60979" s="30"/>
      <c r="X60979" s="30"/>
      <c r="Y60979" s="30"/>
      <c r="Z60979" s="41"/>
      <c r="AB60979" s="11"/>
    </row>
    <row r="60980" spans="1:28" s="12" customFormat="1" ht="15" thickBot="1">
      <c r="A60980" s="30"/>
      <c r="B60980" s="30"/>
      <c r="C60980" s="30"/>
      <c r="D60980" s="30"/>
      <c r="E60980" s="30"/>
      <c r="F60980" s="30"/>
      <c r="G60980" s="30"/>
      <c r="H60980" s="31"/>
      <c r="I60980" s="30"/>
      <c r="J60980" s="32"/>
      <c r="K60980" s="30"/>
      <c r="L60980" s="30"/>
      <c r="M60980" s="30"/>
      <c r="N60980" s="33"/>
      <c r="O60980" s="33"/>
      <c r="P60980" s="33"/>
      <c r="Q60980" s="30"/>
      <c r="R60980" s="30"/>
      <c r="S60980" s="30"/>
      <c r="T60980" s="30"/>
      <c r="U60980" s="30"/>
      <c r="V60980" s="31"/>
      <c r="W60980" s="30"/>
      <c r="X60980" s="30"/>
      <c r="Y60980" s="30"/>
      <c r="Z60980" s="41"/>
      <c r="AB60980" s="11"/>
    </row>
    <row r="60981" spans="1:28" s="12" customFormat="1" ht="15" thickBot="1">
      <c r="A60981" s="30"/>
      <c r="B60981" s="30"/>
      <c r="C60981" s="30"/>
      <c r="D60981" s="30"/>
      <c r="E60981" s="30"/>
      <c r="F60981" s="30"/>
      <c r="G60981" s="30"/>
      <c r="H60981" s="31"/>
      <c r="I60981" s="30"/>
      <c r="J60981" s="32"/>
      <c r="K60981" s="30"/>
      <c r="L60981" s="30"/>
      <c r="M60981" s="30"/>
      <c r="N60981" s="33"/>
      <c r="O60981" s="33"/>
      <c r="P60981" s="33"/>
      <c r="Q60981" s="30"/>
      <c r="R60981" s="30"/>
      <c r="S60981" s="30"/>
      <c r="T60981" s="30"/>
      <c r="U60981" s="30"/>
      <c r="V60981" s="31"/>
      <c r="W60981" s="30"/>
      <c r="X60981" s="30"/>
      <c r="Y60981" s="30"/>
      <c r="Z60981" s="41"/>
      <c r="AB60981" s="11"/>
    </row>
    <row r="60982" spans="1:28" s="12" customFormat="1" ht="15" thickBot="1">
      <c r="A60982" s="30"/>
      <c r="B60982" s="30"/>
      <c r="C60982" s="30"/>
      <c r="D60982" s="30"/>
      <c r="E60982" s="30"/>
      <c r="F60982" s="30"/>
      <c r="G60982" s="30"/>
      <c r="H60982" s="31"/>
      <c r="I60982" s="30"/>
      <c r="J60982" s="32"/>
      <c r="K60982" s="30"/>
      <c r="L60982" s="30"/>
      <c r="M60982" s="30"/>
      <c r="N60982" s="33"/>
      <c r="O60982" s="33"/>
      <c r="P60982" s="33"/>
      <c r="Q60982" s="30"/>
      <c r="R60982" s="30"/>
      <c r="S60982" s="30"/>
      <c r="T60982" s="30"/>
      <c r="U60982" s="30"/>
      <c r="V60982" s="31"/>
      <c r="W60982" s="30"/>
      <c r="X60982" s="30"/>
      <c r="Y60982" s="30"/>
      <c r="Z60982" s="41"/>
      <c r="AB60982" s="11"/>
    </row>
    <row r="60983" spans="1:28" s="12" customFormat="1" ht="15" thickBot="1">
      <c r="A60983" s="30"/>
      <c r="B60983" s="30"/>
      <c r="C60983" s="30"/>
      <c r="D60983" s="30"/>
      <c r="E60983" s="30"/>
      <c r="F60983" s="30"/>
      <c r="G60983" s="30"/>
      <c r="H60983" s="31"/>
      <c r="I60983" s="30"/>
      <c r="J60983" s="32"/>
      <c r="K60983" s="30"/>
      <c r="L60983" s="30"/>
      <c r="M60983" s="30"/>
      <c r="N60983" s="33"/>
      <c r="O60983" s="33"/>
      <c r="P60983" s="33"/>
      <c r="Q60983" s="30"/>
      <c r="R60983" s="30"/>
      <c r="S60983" s="30"/>
      <c r="T60983" s="30"/>
      <c r="U60983" s="30"/>
      <c r="V60983" s="31"/>
      <c r="W60983" s="30"/>
      <c r="X60983" s="30"/>
      <c r="Y60983" s="30"/>
      <c r="Z60983" s="41"/>
      <c r="AB60983" s="11"/>
    </row>
    <row r="60984" spans="1:28" s="12" customFormat="1" ht="15" thickBot="1">
      <c r="A60984" s="30"/>
      <c r="B60984" s="30"/>
      <c r="C60984" s="30"/>
      <c r="D60984" s="30"/>
      <c r="E60984" s="30"/>
      <c r="F60984" s="30"/>
      <c r="G60984" s="30"/>
      <c r="H60984" s="31"/>
      <c r="I60984" s="30"/>
      <c r="J60984" s="32"/>
      <c r="K60984" s="30"/>
      <c r="L60984" s="30"/>
      <c r="M60984" s="30"/>
      <c r="N60984" s="33"/>
      <c r="O60984" s="33"/>
      <c r="P60984" s="33"/>
      <c r="Q60984" s="30"/>
      <c r="R60984" s="30"/>
      <c r="S60984" s="30"/>
      <c r="T60984" s="30"/>
      <c r="U60984" s="30"/>
      <c r="V60984" s="31"/>
      <c r="W60984" s="30"/>
      <c r="X60984" s="30"/>
      <c r="Y60984" s="30"/>
      <c r="Z60984" s="41"/>
      <c r="AB60984" s="11"/>
    </row>
    <row r="60985" spans="1:28" s="12" customFormat="1" ht="15" thickBot="1">
      <c r="A60985" s="30"/>
      <c r="B60985" s="30"/>
      <c r="C60985" s="30"/>
      <c r="D60985" s="30"/>
      <c r="E60985" s="30"/>
      <c r="F60985" s="30"/>
      <c r="G60985" s="30"/>
      <c r="H60985" s="31"/>
      <c r="I60985" s="30"/>
      <c r="J60985" s="32"/>
      <c r="K60985" s="30"/>
      <c r="L60985" s="30"/>
      <c r="M60985" s="30"/>
      <c r="N60985" s="33"/>
      <c r="O60985" s="33"/>
      <c r="P60985" s="33"/>
      <c r="Q60985" s="30"/>
      <c r="R60985" s="30"/>
      <c r="S60985" s="30"/>
      <c r="T60985" s="30"/>
      <c r="U60985" s="30"/>
      <c r="V60985" s="31"/>
      <c r="W60985" s="30"/>
      <c r="X60985" s="30"/>
      <c r="Y60985" s="30"/>
      <c r="Z60985" s="41"/>
      <c r="AB60985" s="11"/>
    </row>
    <row r="60986" spans="1:28" s="12" customFormat="1" ht="15" thickBot="1">
      <c r="A60986" s="30"/>
      <c r="B60986" s="30"/>
      <c r="C60986" s="30"/>
      <c r="D60986" s="30"/>
      <c r="E60986" s="30"/>
      <c r="F60986" s="30"/>
      <c r="G60986" s="30"/>
      <c r="H60986" s="31"/>
      <c r="I60986" s="30"/>
      <c r="J60986" s="32"/>
      <c r="K60986" s="30"/>
      <c r="L60986" s="30"/>
      <c r="M60986" s="30"/>
      <c r="N60986" s="33"/>
      <c r="O60986" s="33"/>
      <c r="P60986" s="33"/>
      <c r="Q60986" s="30"/>
      <c r="R60986" s="30"/>
      <c r="S60986" s="30"/>
      <c r="T60986" s="30"/>
      <c r="U60986" s="30"/>
      <c r="V60986" s="31"/>
      <c r="W60986" s="30"/>
      <c r="X60986" s="30"/>
      <c r="Y60986" s="30"/>
      <c r="Z60986" s="41"/>
      <c r="AB60986" s="11"/>
    </row>
    <row r="60987" spans="1:28" s="12" customFormat="1" ht="15" thickBot="1">
      <c r="A60987" s="30"/>
      <c r="B60987" s="30"/>
      <c r="C60987" s="30"/>
      <c r="D60987" s="30"/>
      <c r="E60987" s="30"/>
      <c r="F60987" s="30"/>
      <c r="G60987" s="30"/>
      <c r="H60987" s="31"/>
      <c r="I60987" s="30"/>
      <c r="J60987" s="32"/>
      <c r="K60987" s="30"/>
      <c r="L60987" s="30"/>
      <c r="M60987" s="30"/>
      <c r="N60987" s="33"/>
      <c r="O60987" s="33"/>
      <c r="P60987" s="33"/>
      <c r="Q60987" s="30"/>
      <c r="R60987" s="30"/>
      <c r="S60987" s="30"/>
      <c r="T60987" s="30"/>
      <c r="U60987" s="30"/>
      <c r="V60987" s="31"/>
      <c r="W60987" s="30"/>
      <c r="X60987" s="41"/>
      <c r="Y60987" s="41"/>
      <c r="Z60987" s="41"/>
      <c r="AB60987" s="11"/>
    </row>
    <row r="60988" spans="1:28" s="12" customFormat="1" ht="15" thickBot="1">
      <c r="A60988" s="30"/>
      <c r="B60988" s="30"/>
      <c r="C60988" s="30"/>
      <c r="D60988" s="30"/>
      <c r="E60988" s="30"/>
      <c r="F60988" s="30"/>
      <c r="G60988" s="30"/>
      <c r="H60988" s="31"/>
      <c r="I60988" s="30"/>
      <c r="J60988" s="32"/>
      <c r="K60988" s="30"/>
      <c r="L60988" s="30"/>
      <c r="M60988" s="30"/>
      <c r="N60988" s="33"/>
      <c r="O60988" s="33"/>
      <c r="P60988" s="33"/>
      <c r="Q60988" s="30"/>
      <c r="R60988" s="30"/>
      <c r="S60988" s="30"/>
      <c r="T60988" s="30"/>
      <c r="U60988" s="30"/>
      <c r="V60988" s="31"/>
      <c r="W60988" s="30"/>
      <c r="X60988" s="30"/>
      <c r="Y60988" s="30"/>
      <c r="Z60988" s="41"/>
      <c r="AB60988" s="11"/>
    </row>
    <row r="60989" spans="1:28" s="12" customFormat="1" ht="15" thickBot="1">
      <c r="A60989" s="30"/>
      <c r="B60989" s="30"/>
      <c r="C60989" s="30"/>
      <c r="D60989" s="30"/>
      <c r="E60989" s="30"/>
      <c r="F60989" s="30"/>
      <c r="G60989" s="30"/>
      <c r="H60989" s="31"/>
      <c r="I60989" s="30"/>
      <c r="J60989" s="32"/>
      <c r="K60989" s="30"/>
      <c r="L60989" s="30"/>
      <c r="M60989" s="30"/>
      <c r="N60989" s="33"/>
      <c r="O60989" s="33"/>
      <c r="P60989" s="33"/>
      <c r="Q60989" s="30"/>
      <c r="R60989" s="30"/>
      <c r="S60989" s="30"/>
      <c r="T60989" s="30"/>
      <c r="U60989" s="30"/>
      <c r="V60989" s="31"/>
      <c r="W60989" s="30"/>
      <c r="X60989" s="30"/>
      <c r="Y60989" s="30"/>
      <c r="Z60989" s="41"/>
      <c r="AB60989" s="11"/>
    </row>
    <row r="60990" spans="1:28" s="12" customFormat="1" ht="15" thickBot="1">
      <c r="A60990" s="30"/>
      <c r="B60990" s="30"/>
      <c r="C60990" s="30"/>
      <c r="D60990" s="30"/>
      <c r="E60990" s="30"/>
      <c r="F60990" s="30"/>
      <c r="G60990" s="30"/>
      <c r="H60990" s="31"/>
      <c r="I60990" s="30"/>
      <c r="J60990" s="32"/>
      <c r="K60990" s="30"/>
      <c r="L60990" s="30"/>
      <c r="M60990" s="30"/>
      <c r="N60990" s="33"/>
      <c r="O60990" s="33"/>
      <c r="P60990" s="33"/>
      <c r="Q60990" s="30"/>
      <c r="R60990" s="30"/>
      <c r="S60990" s="30"/>
      <c r="T60990" s="30"/>
      <c r="U60990" s="30"/>
      <c r="V60990" s="31"/>
      <c r="W60990" s="30"/>
      <c r="X60990" s="30"/>
      <c r="Y60990" s="30"/>
      <c r="Z60990" s="41"/>
      <c r="AB60990" s="11"/>
    </row>
    <row r="60991" spans="1:28" s="12" customFormat="1" ht="15" thickBot="1">
      <c r="A60991" s="30"/>
      <c r="B60991" s="30"/>
      <c r="C60991" s="30"/>
      <c r="D60991" s="30"/>
      <c r="E60991" s="30"/>
      <c r="F60991" s="30"/>
      <c r="G60991" s="30"/>
      <c r="H60991" s="31"/>
      <c r="I60991" s="30"/>
      <c r="J60991" s="32"/>
      <c r="K60991" s="30"/>
      <c r="L60991" s="30"/>
      <c r="M60991" s="30"/>
      <c r="N60991" s="33"/>
      <c r="O60991" s="33"/>
      <c r="P60991" s="33"/>
      <c r="Q60991" s="30"/>
      <c r="R60991" s="30"/>
      <c r="S60991" s="30"/>
      <c r="T60991" s="30"/>
      <c r="U60991" s="30"/>
      <c r="V60991" s="31"/>
      <c r="W60991" s="30"/>
      <c r="X60991" s="30"/>
      <c r="Y60991" s="30"/>
      <c r="Z60991" s="41"/>
      <c r="AB60991" s="11"/>
    </row>
    <row r="60992" spans="1:28" s="12" customFormat="1" ht="15" thickBot="1">
      <c r="A60992" s="30"/>
      <c r="B60992" s="30"/>
      <c r="C60992" s="30"/>
      <c r="D60992" s="30"/>
      <c r="E60992" s="30"/>
      <c r="F60992" s="30"/>
      <c r="G60992" s="30"/>
      <c r="H60992" s="31"/>
      <c r="I60992" s="30"/>
      <c r="J60992" s="32"/>
      <c r="K60992" s="30"/>
      <c r="L60992" s="30"/>
      <c r="M60992" s="30"/>
      <c r="N60992" s="33"/>
      <c r="O60992" s="33"/>
      <c r="P60992" s="33"/>
      <c r="Q60992" s="30"/>
      <c r="R60992" s="30"/>
      <c r="S60992" s="30"/>
      <c r="T60992" s="30"/>
      <c r="U60992" s="30"/>
      <c r="V60992" s="31"/>
      <c r="W60992" s="30"/>
      <c r="X60992" s="41"/>
      <c r="Y60992" s="41"/>
      <c r="Z60992" s="41"/>
      <c r="AB60992" s="11"/>
    </row>
    <row r="60993" spans="1:28" s="12" customFormat="1" ht="15" thickBot="1">
      <c r="A60993" s="30"/>
      <c r="B60993" s="30"/>
      <c r="C60993" s="30"/>
      <c r="D60993" s="30"/>
      <c r="E60993" s="30"/>
      <c r="F60993" s="30"/>
      <c r="G60993" s="30"/>
      <c r="H60993" s="31"/>
      <c r="I60993" s="30"/>
      <c r="J60993" s="32"/>
      <c r="K60993" s="30"/>
      <c r="L60993" s="30"/>
      <c r="M60993" s="30"/>
      <c r="N60993" s="33"/>
      <c r="O60993" s="33"/>
      <c r="P60993" s="33"/>
      <c r="Q60993" s="30"/>
      <c r="R60993" s="30"/>
      <c r="S60993" s="30"/>
      <c r="T60993" s="30"/>
      <c r="U60993" s="30"/>
      <c r="V60993" s="31"/>
      <c r="W60993" s="30"/>
      <c r="X60993" s="30"/>
      <c r="Y60993" s="30"/>
      <c r="Z60993" s="41"/>
      <c r="AB60993" s="11"/>
    </row>
    <row r="60994" spans="1:28" s="12" customFormat="1" ht="15" thickBot="1">
      <c r="A60994" s="30"/>
      <c r="B60994" s="30"/>
      <c r="C60994" s="30"/>
      <c r="D60994" s="30"/>
      <c r="E60994" s="30"/>
      <c r="F60994" s="30"/>
      <c r="G60994" s="30"/>
      <c r="H60994" s="31"/>
      <c r="I60994" s="30"/>
      <c r="J60994" s="32"/>
      <c r="K60994" s="30"/>
      <c r="L60994" s="30"/>
      <c r="M60994" s="30"/>
      <c r="N60994" s="33"/>
      <c r="O60994" s="33"/>
      <c r="P60994" s="33"/>
      <c r="Q60994" s="30"/>
      <c r="R60994" s="30"/>
      <c r="S60994" s="30"/>
      <c r="T60994" s="30"/>
      <c r="U60994" s="30"/>
      <c r="V60994" s="31"/>
      <c r="W60994" s="30"/>
      <c r="X60994" s="30"/>
      <c r="Y60994" s="30"/>
      <c r="Z60994" s="41"/>
      <c r="AB60994" s="11"/>
    </row>
    <row r="60995" spans="1:28" s="12" customFormat="1" ht="15" thickBot="1">
      <c r="A60995" s="30"/>
      <c r="B60995" s="30"/>
      <c r="C60995" s="30"/>
      <c r="D60995" s="30"/>
      <c r="E60995" s="30"/>
      <c r="F60995" s="30"/>
      <c r="G60995" s="30"/>
      <c r="H60995" s="31"/>
      <c r="I60995" s="30"/>
      <c r="J60995" s="32"/>
      <c r="K60995" s="30"/>
      <c r="L60995" s="30"/>
      <c r="M60995" s="30"/>
      <c r="N60995" s="33"/>
      <c r="O60995" s="33"/>
      <c r="P60995" s="33"/>
      <c r="Q60995" s="30"/>
      <c r="R60995" s="30"/>
      <c r="S60995" s="30"/>
      <c r="T60995" s="30"/>
      <c r="U60995" s="30"/>
      <c r="V60995" s="31"/>
      <c r="W60995" s="30"/>
      <c r="X60995" s="41"/>
      <c r="Y60995" s="41"/>
      <c r="Z60995" s="41"/>
      <c r="AB60995" s="11"/>
    </row>
    <row r="60996" spans="1:28" s="12" customFormat="1" ht="15" thickBot="1">
      <c r="A60996" s="30"/>
      <c r="B60996" s="30"/>
      <c r="C60996" s="30"/>
      <c r="D60996" s="30"/>
      <c r="E60996" s="30"/>
      <c r="F60996" s="30"/>
      <c r="G60996" s="30"/>
      <c r="H60996" s="31"/>
      <c r="I60996" s="30"/>
      <c r="J60996" s="32"/>
      <c r="K60996" s="30"/>
      <c r="L60996" s="30"/>
      <c r="M60996" s="30"/>
      <c r="N60996" s="33"/>
      <c r="O60996" s="33"/>
      <c r="P60996" s="33"/>
      <c r="Q60996" s="30"/>
      <c r="R60996" s="30"/>
      <c r="S60996" s="30"/>
      <c r="T60996" s="30"/>
      <c r="U60996" s="30"/>
      <c r="V60996" s="31"/>
      <c r="W60996" s="30"/>
      <c r="X60996" s="41"/>
      <c r="Y60996" s="41"/>
      <c r="Z60996" s="41"/>
      <c r="AB60996" s="11"/>
    </row>
    <row r="60997" spans="1:28" s="12" customFormat="1" ht="15" thickBot="1">
      <c r="A60997" s="30"/>
      <c r="B60997" s="30"/>
      <c r="C60997" s="30"/>
      <c r="D60997" s="30"/>
      <c r="E60997" s="30"/>
      <c r="F60997" s="30"/>
      <c r="G60997" s="30"/>
      <c r="H60997" s="31"/>
      <c r="I60997" s="30"/>
      <c r="J60997" s="32"/>
      <c r="K60997" s="30"/>
      <c r="L60997" s="30"/>
      <c r="M60997" s="30"/>
      <c r="N60997" s="33"/>
      <c r="O60997" s="33"/>
      <c r="P60997" s="33"/>
      <c r="Q60997" s="30"/>
      <c r="R60997" s="30"/>
      <c r="S60997" s="30"/>
      <c r="T60997" s="30"/>
      <c r="U60997" s="30"/>
      <c r="V60997" s="31"/>
      <c r="W60997" s="30"/>
      <c r="X60997" s="41"/>
      <c r="Y60997" s="41"/>
      <c r="Z60997" s="41"/>
      <c r="AB60997" s="11"/>
    </row>
    <row r="60998" spans="1:28" s="12" customFormat="1" ht="15" thickBot="1">
      <c r="A60998" s="30"/>
      <c r="B60998" s="30"/>
      <c r="C60998" s="30"/>
      <c r="D60998" s="30"/>
      <c r="E60998" s="30"/>
      <c r="F60998" s="30"/>
      <c r="G60998" s="30"/>
      <c r="H60998" s="31"/>
      <c r="I60998" s="30"/>
      <c r="J60998" s="32"/>
      <c r="K60998" s="30"/>
      <c r="L60998" s="30"/>
      <c r="M60998" s="30"/>
      <c r="N60998" s="33"/>
      <c r="O60998" s="33"/>
      <c r="P60998" s="33"/>
      <c r="Q60998" s="30"/>
      <c r="R60998" s="30"/>
      <c r="S60998" s="30"/>
      <c r="T60998" s="30"/>
      <c r="U60998" s="30"/>
      <c r="V60998" s="31"/>
      <c r="W60998" s="30"/>
      <c r="X60998" s="41"/>
      <c r="Y60998" s="41"/>
      <c r="Z60998" s="41"/>
      <c r="AB60998" s="11"/>
    </row>
    <row r="60999" spans="1:28" s="12" customFormat="1" ht="15" thickBot="1">
      <c r="A60999" s="30"/>
      <c r="B60999" s="30"/>
      <c r="C60999" s="30"/>
      <c r="D60999" s="30"/>
      <c r="E60999" s="30"/>
      <c r="F60999" s="30"/>
      <c r="G60999" s="30"/>
      <c r="H60999" s="31"/>
      <c r="I60999" s="30"/>
      <c r="J60999" s="32"/>
      <c r="K60999" s="30"/>
      <c r="L60999" s="30"/>
      <c r="M60999" s="30"/>
      <c r="N60999" s="33"/>
      <c r="O60999" s="33"/>
      <c r="P60999" s="33"/>
      <c r="Q60999" s="30"/>
      <c r="R60999" s="30"/>
      <c r="S60999" s="30"/>
      <c r="T60999" s="30"/>
      <c r="U60999" s="30"/>
      <c r="V60999" s="31"/>
      <c r="W60999" s="30"/>
      <c r="X60999" s="41"/>
      <c r="Y60999" s="41"/>
      <c r="Z60999" s="41"/>
      <c r="AB60999" s="11"/>
    </row>
    <row r="61000" spans="1:28" s="12" customFormat="1" ht="15" thickBot="1">
      <c r="A61000" s="30"/>
      <c r="B61000" s="30"/>
      <c r="C61000" s="30"/>
      <c r="D61000" s="30"/>
      <c r="E61000" s="30"/>
      <c r="F61000" s="30"/>
      <c r="G61000" s="30"/>
      <c r="H61000" s="31"/>
      <c r="I61000" s="30"/>
      <c r="J61000" s="32"/>
      <c r="K61000" s="30"/>
      <c r="L61000" s="30"/>
      <c r="M61000" s="30"/>
      <c r="N61000" s="33"/>
      <c r="O61000" s="33"/>
      <c r="P61000" s="33"/>
      <c r="Q61000" s="30"/>
      <c r="R61000" s="30"/>
      <c r="S61000" s="30"/>
      <c r="T61000" s="30"/>
      <c r="U61000" s="30"/>
      <c r="V61000" s="31"/>
      <c r="W61000" s="30"/>
      <c r="X61000" s="41"/>
      <c r="Y61000" s="41"/>
      <c r="Z61000" s="41"/>
      <c r="AB61000" s="11"/>
    </row>
    <row r="61001" spans="1:28" s="12" customFormat="1" ht="15" thickBot="1">
      <c r="A61001" s="30"/>
      <c r="B61001" s="30"/>
      <c r="C61001" s="30"/>
      <c r="D61001" s="30"/>
      <c r="E61001" s="30"/>
      <c r="F61001" s="30"/>
      <c r="G61001" s="30"/>
      <c r="H61001" s="31"/>
      <c r="I61001" s="30"/>
      <c r="J61001" s="32"/>
      <c r="K61001" s="30"/>
      <c r="L61001" s="30"/>
      <c r="M61001" s="30"/>
      <c r="N61001" s="33"/>
      <c r="O61001" s="33"/>
      <c r="P61001" s="33"/>
      <c r="Q61001" s="30"/>
      <c r="R61001" s="30"/>
      <c r="S61001" s="30"/>
      <c r="T61001" s="30"/>
      <c r="U61001" s="30"/>
      <c r="V61001" s="31"/>
      <c r="W61001" s="30"/>
      <c r="X61001" s="41"/>
      <c r="Y61001" s="41"/>
      <c r="Z61001" s="41"/>
      <c r="AB61001" s="11"/>
    </row>
    <row r="61002" spans="1:28" s="12" customFormat="1" ht="15" thickBot="1">
      <c r="A61002" s="30"/>
      <c r="B61002" s="30"/>
      <c r="C61002" s="30"/>
      <c r="D61002" s="30"/>
      <c r="E61002" s="30"/>
      <c r="F61002" s="30"/>
      <c r="G61002" s="30"/>
      <c r="H61002" s="31"/>
      <c r="I61002" s="30"/>
      <c r="J61002" s="32"/>
      <c r="K61002" s="30"/>
      <c r="L61002" s="30"/>
      <c r="M61002" s="30"/>
      <c r="N61002" s="33"/>
      <c r="O61002" s="33"/>
      <c r="P61002" s="33"/>
      <c r="Q61002" s="30"/>
      <c r="R61002" s="30"/>
      <c r="S61002" s="30"/>
      <c r="T61002" s="30"/>
      <c r="U61002" s="30"/>
      <c r="V61002" s="31"/>
      <c r="W61002" s="30"/>
      <c r="X61002" s="41"/>
      <c r="Y61002" s="41"/>
      <c r="Z61002" s="41"/>
      <c r="AB61002" s="11"/>
    </row>
    <row r="61003" spans="1:28" s="12" customFormat="1" ht="15" thickBot="1">
      <c r="A61003" s="30"/>
      <c r="B61003" s="30"/>
      <c r="C61003" s="30"/>
      <c r="D61003" s="30"/>
      <c r="E61003" s="30"/>
      <c r="F61003" s="30"/>
      <c r="G61003" s="30"/>
      <c r="H61003" s="31"/>
      <c r="I61003" s="30"/>
      <c r="J61003" s="32"/>
      <c r="K61003" s="30"/>
      <c r="L61003" s="30"/>
      <c r="M61003" s="30"/>
      <c r="N61003" s="33"/>
      <c r="O61003" s="33"/>
      <c r="P61003" s="33"/>
      <c r="Q61003" s="30"/>
      <c r="R61003" s="30"/>
      <c r="S61003" s="30"/>
      <c r="T61003" s="30"/>
      <c r="U61003" s="30"/>
      <c r="V61003" s="31"/>
      <c r="W61003" s="30"/>
      <c r="X61003" s="41"/>
      <c r="Y61003" s="41"/>
      <c r="Z61003" s="41"/>
      <c r="AB61003" s="11"/>
    </row>
    <row r="61004" spans="1:28" s="12" customFormat="1" ht="15" thickBot="1">
      <c r="A61004" s="30"/>
      <c r="B61004" s="30"/>
      <c r="C61004" s="30"/>
      <c r="D61004" s="30"/>
      <c r="E61004" s="30"/>
      <c r="F61004" s="30"/>
      <c r="G61004" s="30"/>
      <c r="H61004" s="31"/>
      <c r="I61004" s="30"/>
      <c r="J61004" s="32"/>
      <c r="K61004" s="30"/>
      <c r="L61004" s="30"/>
      <c r="M61004" s="30"/>
      <c r="N61004" s="33"/>
      <c r="O61004" s="33"/>
      <c r="P61004" s="33"/>
      <c r="Q61004" s="30"/>
      <c r="R61004" s="30"/>
      <c r="S61004" s="30"/>
      <c r="T61004" s="30"/>
      <c r="U61004" s="30"/>
      <c r="V61004" s="31"/>
      <c r="W61004" s="30"/>
      <c r="X61004" s="41"/>
      <c r="Y61004" s="41"/>
      <c r="Z61004" s="41"/>
      <c r="AB61004" s="11"/>
    </row>
    <row r="61005" spans="1:28" s="12" customFormat="1" ht="15" thickBot="1">
      <c r="A61005" s="30"/>
      <c r="B61005" s="30"/>
      <c r="C61005" s="30"/>
      <c r="D61005" s="30"/>
      <c r="E61005" s="30"/>
      <c r="F61005" s="30"/>
      <c r="G61005" s="30"/>
      <c r="H61005" s="31"/>
      <c r="I61005" s="30"/>
      <c r="J61005" s="32"/>
      <c r="K61005" s="30"/>
      <c r="L61005" s="30"/>
      <c r="M61005" s="30"/>
      <c r="N61005" s="33"/>
      <c r="O61005" s="33"/>
      <c r="P61005" s="33"/>
      <c r="Q61005" s="30"/>
      <c r="R61005" s="30"/>
      <c r="S61005" s="30"/>
      <c r="T61005" s="30"/>
      <c r="U61005" s="30"/>
      <c r="V61005" s="31"/>
      <c r="W61005" s="30"/>
      <c r="X61005" s="41"/>
      <c r="Y61005" s="41"/>
      <c r="Z61005" s="41"/>
      <c r="AB61005" s="11"/>
    </row>
    <row r="61006" spans="1:28" s="12" customFormat="1" ht="15" thickBot="1">
      <c r="A61006" s="30"/>
      <c r="B61006" s="30"/>
      <c r="C61006" s="30"/>
      <c r="D61006" s="30"/>
      <c r="E61006" s="30"/>
      <c r="F61006" s="30"/>
      <c r="G61006" s="30"/>
      <c r="H61006" s="31"/>
      <c r="I61006" s="30"/>
      <c r="J61006" s="32"/>
      <c r="K61006" s="30"/>
      <c r="L61006" s="30"/>
      <c r="M61006" s="30"/>
      <c r="N61006" s="33"/>
      <c r="O61006" s="33"/>
      <c r="P61006" s="33"/>
      <c r="Q61006" s="30"/>
      <c r="R61006" s="30"/>
      <c r="S61006" s="30"/>
      <c r="T61006" s="30"/>
      <c r="U61006" s="30"/>
      <c r="V61006" s="31"/>
      <c r="W61006" s="30"/>
      <c r="X61006" s="41"/>
      <c r="Y61006" s="41"/>
      <c r="Z61006" s="41"/>
      <c r="AB61006" s="11"/>
    </row>
    <row r="61007" spans="1:28" s="12" customFormat="1" ht="15" thickBot="1">
      <c r="A61007" s="30"/>
      <c r="B61007" s="30"/>
      <c r="C61007" s="30"/>
      <c r="D61007" s="30"/>
      <c r="E61007" s="30"/>
      <c r="F61007" s="30"/>
      <c r="G61007" s="30"/>
      <c r="H61007" s="31"/>
      <c r="I61007" s="30"/>
      <c r="J61007" s="32"/>
      <c r="K61007" s="30"/>
      <c r="L61007" s="30"/>
      <c r="M61007" s="30"/>
      <c r="N61007" s="33"/>
      <c r="O61007" s="33"/>
      <c r="P61007" s="33"/>
      <c r="Q61007" s="30"/>
      <c r="R61007" s="30"/>
      <c r="S61007" s="30"/>
      <c r="T61007" s="30"/>
      <c r="U61007" s="30"/>
      <c r="V61007" s="31"/>
      <c r="W61007" s="30"/>
      <c r="X61007" s="30"/>
      <c r="Y61007" s="30"/>
      <c r="Z61007" s="41"/>
      <c r="AB61007" s="11"/>
    </row>
    <row r="61008" spans="1:28" s="12" customFormat="1" ht="15" thickBot="1">
      <c r="A61008" s="30"/>
      <c r="B61008" s="30"/>
      <c r="C61008" s="30"/>
      <c r="D61008" s="30"/>
      <c r="E61008" s="30"/>
      <c r="F61008" s="30"/>
      <c r="G61008" s="30"/>
      <c r="H61008" s="31"/>
      <c r="I61008" s="30"/>
      <c r="J61008" s="32"/>
      <c r="K61008" s="30"/>
      <c r="L61008" s="30"/>
      <c r="M61008" s="30"/>
      <c r="N61008" s="33"/>
      <c r="O61008" s="33"/>
      <c r="P61008" s="33"/>
      <c r="Q61008" s="30"/>
      <c r="R61008" s="30"/>
      <c r="S61008" s="30"/>
      <c r="T61008" s="30"/>
      <c r="U61008" s="30"/>
      <c r="V61008" s="31"/>
      <c r="W61008" s="30"/>
      <c r="X61008" s="30"/>
      <c r="Y61008" s="30"/>
      <c r="Z61008" s="41"/>
      <c r="AB61008" s="11"/>
    </row>
    <row r="61009" spans="1:28" s="12" customFormat="1" ht="15" thickBot="1">
      <c r="A61009" s="30"/>
      <c r="B61009" s="30"/>
      <c r="C61009" s="30"/>
      <c r="D61009" s="30"/>
      <c r="E61009" s="30"/>
      <c r="F61009" s="30"/>
      <c r="G61009" s="30"/>
      <c r="H61009" s="31"/>
      <c r="I61009" s="30"/>
      <c r="J61009" s="32"/>
      <c r="K61009" s="30"/>
      <c r="L61009" s="30"/>
      <c r="M61009" s="30"/>
      <c r="N61009" s="33"/>
      <c r="O61009" s="33"/>
      <c r="P61009" s="33"/>
      <c r="Q61009" s="30"/>
      <c r="R61009" s="30"/>
      <c r="S61009" s="30"/>
      <c r="T61009" s="30"/>
      <c r="U61009" s="30"/>
      <c r="V61009" s="31"/>
      <c r="W61009" s="30"/>
      <c r="X61009" s="30"/>
      <c r="Y61009" s="30"/>
      <c r="Z61009" s="41"/>
      <c r="AB61009" s="11"/>
    </row>
    <row r="61010" spans="1:28" s="12" customFormat="1" ht="15" thickBot="1">
      <c r="A61010" s="30"/>
      <c r="B61010" s="30"/>
      <c r="C61010" s="30"/>
      <c r="D61010" s="30"/>
      <c r="E61010" s="30"/>
      <c r="F61010" s="30"/>
      <c r="G61010" s="30"/>
      <c r="H61010" s="31"/>
      <c r="I61010" s="30"/>
      <c r="J61010" s="32"/>
      <c r="K61010" s="30"/>
      <c r="L61010" s="30"/>
      <c r="M61010" s="30"/>
      <c r="N61010" s="33"/>
      <c r="O61010" s="33"/>
      <c r="P61010" s="33"/>
      <c r="Q61010" s="30"/>
      <c r="R61010" s="30"/>
      <c r="S61010" s="30"/>
      <c r="T61010" s="30"/>
      <c r="U61010" s="30"/>
      <c r="V61010" s="31"/>
      <c r="W61010" s="30"/>
      <c r="X61010" s="30"/>
      <c r="Y61010" s="30"/>
      <c r="Z61010" s="41"/>
      <c r="AB61010" s="11"/>
    </row>
    <row r="61011" spans="1:28" s="12" customFormat="1" ht="15" thickBot="1">
      <c r="A61011" s="30"/>
      <c r="B61011" s="30"/>
      <c r="C61011" s="30"/>
      <c r="D61011" s="30"/>
      <c r="E61011" s="30"/>
      <c r="F61011" s="30"/>
      <c r="G61011" s="30"/>
      <c r="H61011" s="31"/>
      <c r="I61011" s="30"/>
      <c r="J61011" s="32"/>
      <c r="K61011" s="30"/>
      <c r="L61011" s="30"/>
      <c r="M61011" s="30"/>
      <c r="N61011" s="33"/>
      <c r="O61011" s="33"/>
      <c r="P61011" s="33"/>
      <c r="Q61011" s="30"/>
      <c r="R61011" s="30"/>
      <c r="S61011" s="30"/>
      <c r="T61011" s="30"/>
      <c r="U61011" s="30"/>
      <c r="V61011" s="31"/>
      <c r="W61011" s="30"/>
      <c r="X61011" s="30"/>
      <c r="Y61011" s="30"/>
      <c r="Z61011" s="41"/>
      <c r="AB61011" s="11"/>
    </row>
    <row r="61012" spans="1:28" s="12" customFormat="1" ht="15" thickBot="1">
      <c r="A61012" s="30"/>
      <c r="B61012" s="30"/>
      <c r="C61012" s="30"/>
      <c r="D61012" s="30"/>
      <c r="E61012" s="30"/>
      <c r="F61012" s="30"/>
      <c r="G61012" s="30"/>
      <c r="H61012" s="31"/>
      <c r="I61012" s="30"/>
      <c r="J61012" s="32"/>
      <c r="K61012" s="30"/>
      <c r="L61012" s="30"/>
      <c r="M61012" s="30"/>
      <c r="N61012" s="33"/>
      <c r="O61012" s="33"/>
      <c r="P61012" s="33"/>
      <c r="Q61012" s="30"/>
      <c r="R61012" s="30"/>
      <c r="S61012" s="30"/>
      <c r="T61012" s="30"/>
      <c r="U61012" s="30"/>
      <c r="V61012" s="31"/>
      <c r="W61012" s="30"/>
      <c r="X61012" s="30"/>
      <c r="Y61012" s="30"/>
      <c r="Z61012" s="41"/>
      <c r="AB61012" s="11"/>
    </row>
    <row r="61013" spans="1:28" s="12" customFormat="1" ht="15" thickBot="1">
      <c r="A61013" s="30"/>
      <c r="B61013" s="30"/>
      <c r="C61013" s="30"/>
      <c r="D61013" s="30"/>
      <c r="E61013" s="30"/>
      <c r="F61013" s="30"/>
      <c r="G61013" s="30"/>
      <c r="H61013" s="31"/>
      <c r="I61013" s="30"/>
      <c r="J61013" s="32"/>
      <c r="K61013" s="30"/>
      <c r="L61013" s="30"/>
      <c r="M61013" s="30"/>
      <c r="N61013" s="33"/>
      <c r="O61013" s="33"/>
      <c r="P61013" s="33"/>
      <c r="Q61013" s="30"/>
      <c r="R61013" s="30"/>
      <c r="S61013" s="30"/>
      <c r="T61013" s="30"/>
      <c r="U61013" s="30"/>
      <c r="V61013" s="31"/>
      <c r="W61013" s="30"/>
      <c r="X61013" s="30"/>
      <c r="Y61013" s="30"/>
      <c r="Z61013" s="41"/>
      <c r="AB61013" s="11"/>
    </row>
    <row r="61014" spans="1:28" s="12" customFormat="1" ht="15" thickBot="1">
      <c r="A61014" s="30"/>
      <c r="B61014" s="30"/>
      <c r="C61014" s="30"/>
      <c r="D61014" s="30"/>
      <c r="E61014" s="30"/>
      <c r="F61014" s="30"/>
      <c r="G61014" s="30"/>
      <c r="H61014" s="31"/>
      <c r="I61014" s="30"/>
      <c r="J61014" s="32"/>
      <c r="K61014" s="30"/>
      <c r="L61014" s="30"/>
      <c r="M61014" s="30"/>
      <c r="N61014" s="33"/>
      <c r="O61014" s="33"/>
      <c r="P61014" s="33"/>
      <c r="Q61014" s="30"/>
      <c r="R61014" s="30"/>
      <c r="S61014" s="30"/>
      <c r="T61014" s="30"/>
      <c r="U61014" s="30"/>
      <c r="V61014" s="31"/>
      <c r="W61014" s="30"/>
      <c r="X61014" s="30"/>
      <c r="Y61014" s="30"/>
      <c r="Z61014" s="41"/>
      <c r="AB61014" s="11"/>
    </row>
    <row r="61015" spans="1:28" s="12" customFormat="1" ht="15" thickBot="1">
      <c r="A61015" s="30"/>
      <c r="B61015" s="30"/>
      <c r="C61015" s="30"/>
      <c r="D61015" s="30"/>
      <c r="E61015" s="30"/>
      <c r="F61015" s="30"/>
      <c r="G61015" s="30"/>
      <c r="H61015" s="31"/>
      <c r="I61015" s="30"/>
      <c r="J61015" s="32"/>
      <c r="K61015" s="30"/>
      <c r="L61015" s="30"/>
      <c r="M61015" s="30"/>
      <c r="N61015" s="33"/>
      <c r="O61015" s="33"/>
      <c r="P61015" s="33"/>
      <c r="Q61015" s="30"/>
      <c r="R61015" s="30"/>
      <c r="S61015" s="30"/>
      <c r="T61015" s="30"/>
      <c r="U61015" s="30"/>
      <c r="V61015" s="31"/>
      <c r="W61015" s="30"/>
      <c r="X61015" s="30"/>
      <c r="Y61015" s="30"/>
      <c r="Z61015" s="41"/>
      <c r="AB61015" s="11"/>
    </row>
    <row r="61016" spans="1:28" s="12" customFormat="1" ht="15" thickBot="1">
      <c r="A61016" s="30"/>
      <c r="B61016" s="30"/>
      <c r="C61016" s="30"/>
      <c r="D61016" s="30"/>
      <c r="E61016" s="30"/>
      <c r="F61016" s="30"/>
      <c r="G61016" s="30"/>
      <c r="H61016" s="31"/>
      <c r="I61016" s="30"/>
      <c r="J61016" s="32"/>
      <c r="K61016" s="30"/>
      <c r="L61016" s="30"/>
      <c r="M61016" s="30"/>
      <c r="N61016" s="33"/>
      <c r="O61016" s="33"/>
      <c r="P61016" s="33"/>
      <c r="Q61016" s="30"/>
      <c r="R61016" s="30"/>
      <c r="S61016" s="30"/>
      <c r="T61016" s="30"/>
      <c r="U61016" s="30"/>
      <c r="V61016" s="31"/>
      <c r="W61016" s="30"/>
      <c r="X61016" s="30"/>
      <c r="Y61016" s="30"/>
      <c r="Z61016" s="41"/>
      <c r="AB61016" s="11"/>
    </row>
    <row r="61017" spans="1:28" s="12" customFormat="1" ht="15" thickBot="1">
      <c r="A61017" s="30"/>
      <c r="B61017" s="30"/>
      <c r="C61017" s="30"/>
      <c r="D61017" s="30"/>
      <c r="E61017" s="30"/>
      <c r="F61017" s="30"/>
      <c r="G61017" s="30"/>
      <c r="H61017" s="31"/>
      <c r="I61017" s="30"/>
      <c r="J61017" s="32"/>
      <c r="K61017" s="30"/>
      <c r="L61017" s="30"/>
      <c r="M61017" s="30"/>
      <c r="N61017" s="33"/>
      <c r="O61017" s="33"/>
      <c r="P61017" s="33"/>
      <c r="Q61017" s="30"/>
      <c r="R61017" s="30"/>
      <c r="S61017" s="30"/>
      <c r="T61017" s="30"/>
      <c r="U61017" s="30"/>
      <c r="V61017" s="31"/>
      <c r="W61017" s="30"/>
      <c r="X61017" s="30"/>
      <c r="Y61017" s="30"/>
      <c r="Z61017" s="41"/>
      <c r="AB61017" s="11"/>
    </row>
    <row r="61018" spans="1:28" s="12" customFormat="1" ht="15" thickBot="1">
      <c r="A61018" s="30"/>
      <c r="B61018" s="30"/>
      <c r="C61018" s="30"/>
      <c r="D61018" s="30"/>
      <c r="E61018" s="30"/>
      <c r="F61018" s="30"/>
      <c r="G61018" s="30"/>
      <c r="H61018" s="31"/>
      <c r="I61018" s="30"/>
      <c r="J61018" s="32"/>
      <c r="K61018" s="30"/>
      <c r="L61018" s="30"/>
      <c r="M61018" s="30"/>
      <c r="N61018" s="33"/>
      <c r="O61018" s="33"/>
      <c r="P61018" s="33"/>
      <c r="Q61018" s="30"/>
      <c r="R61018" s="30"/>
      <c r="S61018" s="30"/>
      <c r="T61018" s="30"/>
      <c r="U61018" s="30"/>
      <c r="V61018" s="31"/>
      <c r="W61018" s="30"/>
      <c r="X61018" s="30"/>
      <c r="Y61018" s="30"/>
      <c r="Z61018" s="41"/>
      <c r="AB61018" s="11"/>
    </row>
    <row r="61019" spans="1:28" s="12" customFormat="1" ht="15" thickBot="1">
      <c r="A61019" s="30"/>
      <c r="B61019" s="30"/>
      <c r="C61019" s="30"/>
      <c r="D61019" s="30"/>
      <c r="E61019" s="30"/>
      <c r="F61019" s="30"/>
      <c r="G61019" s="30"/>
      <c r="H61019" s="31"/>
      <c r="I61019" s="30"/>
      <c r="J61019" s="32"/>
      <c r="K61019" s="30"/>
      <c r="L61019" s="30"/>
      <c r="M61019" s="30"/>
      <c r="N61019" s="33"/>
      <c r="O61019" s="33"/>
      <c r="P61019" s="33"/>
      <c r="Q61019" s="30"/>
      <c r="R61019" s="30"/>
      <c r="S61019" s="30"/>
      <c r="T61019" s="30"/>
      <c r="U61019" s="30"/>
      <c r="V61019" s="31"/>
      <c r="W61019" s="30"/>
      <c r="X61019" s="41"/>
      <c r="Y61019" s="41"/>
      <c r="Z61019" s="30"/>
      <c r="AB61019" s="11"/>
    </row>
    <row r="61020" spans="1:28" s="12" customFormat="1" ht="15" thickBot="1">
      <c r="A61020" s="30"/>
      <c r="B61020" s="30"/>
      <c r="C61020" s="30"/>
      <c r="D61020" s="30"/>
      <c r="E61020" s="30"/>
      <c r="F61020" s="30"/>
      <c r="G61020" s="30"/>
      <c r="H61020" s="31"/>
      <c r="I61020" s="30"/>
      <c r="J61020" s="32"/>
      <c r="K61020" s="30"/>
      <c r="L61020" s="30"/>
      <c r="M61020" s="30"/>
      <c r="N61020" s="33"/>
      <c r="O61020" s="33"/>
      <c r="P61020" s="33"/>
      <c r="Q61020" s="30"/>
      <c r="R61020" s="30"/>
      <c r="S61020" s="30"/>
      <c r="T61020" s="30"/>
      <c r="U61020" s="30"/>
      <c r="V61020" s="31"/>
      <c r="W61020" s="30"/>
      <c r="X61020" s="41"/>
      <c r="Y61020" s="41"/>
      <c r="Z61020" s="41"/>
      <c r="AB61020" s="11"/>
    </row>
    <row r="61021" spans="1:28" s="12" customFormat="1" ht="15" thickBot="1">
      <c r="A61021" s="30"/>
      <c r="B61021" s="30"/>
      <c r="C61021" s="30"/>
      <c r="D61021" s="30"/>
      <c r="E61021" s="30"/>
      <c r="F61021" s="30"/>
      <c r="G61021" s="30"/>
      <c r="H61021" s="31"/>
      <c r="I61021" s="30"/>
      <c r="J61021" s="32"/>
      <c r="K61021" s="30"/>
      <c r="L61021" s="30"/>
      <c r="M61021" s="30"/>
      <c r="N61021" s="33"/>
      <c r="O61021" s="33"/>
      <c r="P61021" s="33"/>
      <c r="Q61021" s="30"/>
      <c r="R61021" s="30"/>
      <c r="S61021" s="30"/>
      <c r="T61021" s="30"/>
      <c r="U61021" s="30"/>
      <c r="V61021" s="31"/>
      <c r="W61021" s="30"/>
      <c r="X61021" s="41"/>
      <c r="Y61021" s="41"/>
      <c r="Z61021" s="41"/>
      <c r="AB61021" s="11"/>
    </row>
    <row r="61022" spans="1:28" s="12" customFormat="1" ht="15" thickBot="1">
      <c r="A61022" s="30"/>
      <c r="B61022" s="30"/>
      <c r="C61022" s="30"/>
      <c r="D61022" s="30"/>
      <c r="E61022" s="30"/>
      <c r="F61022" s="30"/>
      <c r="G61022" s="30"/>
      <c r="H61022" s="31"/>
      <c r="I61022" s="30"/>
      <c r="J61022" s="32"/>
      <c r="K61022" s="30"/>
      <c r="L61022" s="30"/>
      <c r="M61022" s="30"/>
      <c r="N61022" s="33"/>
      <c r="O61022" s="33"/>
      <c r="P61022" s="33"/>
      <c r="Q61022" s="30"/>
      <c r="R61022" s="30"/>
      <c r="S61022" s="30"/>
      <c r="T61022" s="30"/>
      <c r="U61022" s="30"/>
      <c r="V61022" s="31"/>
      <c r="W61022" s="30"/>
      <c r="X61022" s="41"/>
      <c r="Y61022" s="41"/>
      <c r="Z61022" s="30"/>
      <c r="AB61022" s="11"/>
    </row>
    <row r="61023" spans="1:28" s="12" customFormat="1" ht="15" thickBot="1">
      <c r="A61023" s="30"/>
      <c r="B61023" s="30"/>
      <c r="C61023" s="30"/>
      <c r="D61023" s="30"/>
      <c r="E61023" s="30"/>
      <c r="F61023" s="30"/>
      <c r="G61023" s="30"/>
      <c r="H61023" s="31"/>
      <c r="I61023" s="30"/>
      <c r="J61023" s="32"/>
      <c r="K61023" s="30"/>
      <c r="L61023" s="30"/>
      <c r="M61023" s="30"/>
      <c r="N61023" s="33"/>
      <c r="O61023" s="33"/>
      <c r="P61023" s="33"/>
      <c r="Q61023" s="30"/>
      <c r="R61023" s="30"/>
      <c r="S61023" s="30"/>
      <c r="T61023" s="30"/>
      <c r="U61023" s="30"/>
      <c r="V61023" s="31"/>
      <c r="W61023" s="30"/>
      <c r="X61023" s="41"/>
      <c r="Y61023" s="41"/>
      <c r="Z61023" s="41"/>
      <c r="AB61023" s="11"/>
    </row>
    <row r="61024" spans="1:28" s="12" customFormat="1" ht="15" thickBot="1">
      <c r="A61024" s="30"/>
      <c r="B61024" s="30"/>
      <c r="C61024" s="30"/>
      <c r="D61024" s="30"/>
      <c r="E61024" s="30"/>
      <c r="F61024" s="30"/>
      <c r="G61024" s="30"/>
      <c r="H61024" s="31"/>
      <c r="I61024" s="30"/>
      <c r="J61024" s="32"/>
      <c r="K61024" s="30"/>
      <c r="L61024" s="30"/>
      <c r="M61024" s="30"/>
      <c r="N61024" s="33"/>
      <c r="O61024" s="33"/>
      <c r="P61024" s="33"/>
      <c r="Q61024" s="30"/>
      <c r="R61024" s="30"/>
      <c r="S61024" s="30"/>
      <c r="T61024" s="30"/>
      <c r="U61024" s="30"/>
      <c r="V61024" s="31"/>
      <c r="W61024" s="30"/>
      <c r="X61024" s="41"/>
      <c r="Y61024" s="41"/>
      <c r="Z61024" s="30"/>
      <c r="AB61024" s="11"/>
    </row>
    <row r="61025" spans="1:28" s="12" customFormat="1" ht="15" thickBot="1">
      <c r="A61025" s="30"/>
      <c r="B61025" s="30"/>
      <c r="C61025" s="30"/>
      <c r="D61025" s="30"/>
      <c r="E61025" s="30"/>
      <c r="F61025" s="30"/>
      <c r="G61025" s="30"/>
      <c r="H61025" s="31"/>
      <c r="I61025" s="30"/>
      <c r="J61025" s="32"/>
      <c r="K61025" s="30"/>
      <c r="L61025" s="30"/>
      <c r="M61025" s="30"/>
      <c r="N61025" s="33"/>
      <c r="O61025" s="33"/>
      <c r="P61025" s="33"/>
      <c r="Q61025" s="30"/>
      <c r="R61025" s="30"/>
      <c r="S61025" s="30"/>
      <c r="T61025" s="30"/>
      <c r="U61025" s="30"/>
      <c r="V61025" s="31"/>
      <c r="W61025" s="30"/>
      <c r="X61025" s="41"/>
      <c r="Y61025" s="41"/>
      <c r="Z61025" s="41"/>
      <c r="AB61025" s="11"/>
    </row>
    <row r="61026" spans="1:28" s="12" customFormat="1" ht="15" thickBot="1">
      <c r="A61026" s="30"/>
      <c r="B61026" s="30"/>
      <c r="C61026" s="30"/>
      <c r="D61026" s="30"/>
      <c r="E61026" s="30"/>
      <c r="F61026" s="30"/>
      <c r="G61026" s="30"/>
      <c r="H61026" s="31"/>
      <c r="I61026" s="30"/>
      <c r="J61026" s="32"/>
      <c r="K61026" s="30"/>
      <c r="L61026" s="30"/>
      <c r="M61026" s="30"/>
      <c r="N61026" s="33"/>
      <c r="O61026" s="33"/>
      <c r="P61026" s="33"/>
      <c r="Q61026" s="30"/>
      <c r="R61026" s="30"/>
      <c r="S61026" s="30"/>
      <c r="T61026" s="30"/>
      <c r="U61026" s="30"/>
      <c r="V61026" s="31"/>
      <c r="W61026" s="30"/>
      <c r="X61026" s="41"/>
      <c r="Y61026" s="41"/>
      <c r="Z61026" s="30"/>
      <c r="AB61026" s="11"/>
    </row>
    <row r="61027" spans="1:28" s="12" customFormat="1" ht="15" thickBot="1">
      <c r="A61027" s="30"/>
      <c r="B61027" s="30"/>
      <c r="C61027" s="30"/>
      <c r="D61027" s="30"/>
      <c r="E61027" s="30"/>
      <c r="F61027" s="30"/>
      <c r="G61027" s="30"/>
      <c r="H61027" s="31"/>
      <c r="I61027" s="30"/>
      <c r="J61027" s="32"/>
      <c r="K61027" s="30"/>
      <c r="L61027" s="30"/>
      <c r="M61027" s="30"/>
      <c r="N61027" s="33"/>
      <c r="O61027" s="33"/>
      <c r="P61027" s="33"/>
      <c r="Q61027" s="30"/>
      <c r="R61027" s="30"/>
      <c r="S61027" s="30"/>
      <c r="T61027" s="30"/>
      <c r="U61027" s="30"/>
      <c r="V61027" s="31"/>
      <c r="W61027" s="30"/>
      <c r="X61027" s="41"/>
      <c r="Y61027" s="41"/>
      <c r="Z61027" s="41"/>
      <c r="AB61027" s="11"/>
    </row>
    <row r="61028" spans="1:28" s="12" customFormat="1" ht="15" thickBot="1">
      <c r="A61028" s="30"/>
      <c r="B61028" s="30"/>
      <c r="C61028" s="30"/>
      <c r="D61028" s="30"/>
      <c r="E61028" s="30"/>
      <c r="F61028" s="30"/>
      <c r="G61028" s="30"/>
      <c r="H61028" s="31"/>
      <c r="I61028" s="30"/>
      <c r="J61028" s="32"/>
      <c r="K61028" s="30"/>
      <c r="L61028" s="30"/>
      <c r="M61028" s="30"/>
      <c r="N61028" s="33"/>
      <c r="O61028" s="33"/>
      <c r="P61028" s="33"/>
      <c r="Q61028" s="30"/>
      <c r="R61028" s="30"/>
      <c r="S61028" s="30"/>
      <c r="T61028" s="30"/>
      <c r="U61028" s="30"/>
      <c r="V61028" s="31"/>
      <c r="W61028" s="30"/>
      <c r="X61028" s="41"/>
      <c r="Y61028" s="41"/>
      <c r="Z61028" s="41"/>
      <c r="AB61028" s="11"/>
    </row>
    <row r="61029" spans="1:28" s="12" customFormat="1" ht="15" thickBot="1">
      <c r="A61029" s="30"/>
      <c r="B61029" s="30"/>
      <c r="C61029" s="30"/>
      <c r="D61029" s="30"/>
      <c r="E61029" s="30"/>
      <c r="F61029" s="30"/>
      <c r="G61029" s="30"/>
      <c r="H61029" s="31"/>
      <c r="I61029" s="30"/>
      <c r="J61029" s="32"/>
      <c r="K61029" s="30"/>
      <c r="L61029" s="30"/>
      <c r="M61029" s="30"/>
      <c r="N61029" s="33"/>
      <c r="O61029" s="33"/>
      <c r="P61029" s="33"/>
      <c r="Q61029" s="30"/>
      <c r="R61029" s="30"/>
      <c r="S61029" s="30"/>
      <c r="T61029" s="30"/>
      <c r="U61029" s="30"/>
      <c r="V61029" s="31"/>
      <c r="W61029" s="30"/>
      <c r="X61029" s="41"/>
      <c r="Y61029" s="41"/>
      <c r="Z61029" s="30"/>
      <c r="AB61029" s="11"/>
    </row>
    <row r="61030" spans="1:28" s="12" customFormat="1" ht="15" thickBot="1">
      <c r="A61030" s="30"/>
      <c r="B61030" s="30"/>
      <c r="C61030" s="30"/>
      <c r="D61030" s="30"/>
      <c r="E61030" s="30"/>
      <c r="F61030" s="30"/>
      <c r="G61030" s="30"/>
      <c r="H61030" s="31"/>
      <c r="I61030" s="30"/>
      <c r="J61030" s="32"/>
      <c r="K61030" s="30"/>
      <c r="L61030" s="30"/>
      <c r="M61030" s="30"/>
      <c r="N61030" s="33"/>
      <c r="O61030" s="33"/>
      <c r="P61030" s="33"/>
      <c r="Q61030" s="30"/>
      <c r="R61030" s="30"/>
      <c r="S61030" s="30"/>
      <c r="T61030" s="30"/>
      <c r="U61030" s="30"/>
      <c r="V61030" s="31"/>
      <c r="W61030" s="30"/>
      <c r="X61030" s="41"/>
      <c r="Y61030" s="41"/>
      <c r="Z61030" s="30"/>
      <c r="AB61030" s="11"/>
    </row>
    <row r="61031" spans="1:28" s="12" customFormat="1" ht="15" thickBot="1">
      <c r="A61031" s="30"/>
      <c r="B61031" s="30"/>
      <c r="C61031" s="30"/>
      <c r="D61031" s="30"/>
      <c r="E61031" s="30"/>
      <c r="F61031" s="30"/>
      <c r="G61031" s="30"/>
      <c r="H61031" s="31"/>
      <c r="I61031" s="30"/>
      <c r="J61031" s="32"/>
      <c r="K61031" s="30"/>
      <c r="L61031" s="30"/>
      <c r="M61031" s="30"/>
      <c r="N61031" s="33"/>
      <c r="O61031" s="33"/>
      <c r="P61031" s="33"/>
      <c r="Q61031" s="30"/>
      <c r="R61031" s="30"/>
      <c r="S61031" s="30"/>
      <c r="T61031" s="30"/>
      <c r="U61031" s="30"/>
      <c r="V61031" s="31"/>
      <c r="W61031" s="30"/>
      <c r="X61031" s="41"/>
      <c r="Y61031" s="41"/>
      <c r="Z61031" s="30"/>
      <c r="AB61031" s="11"/>
    </row>
    <row r="61032" spans="1:28" s="12" customFormat="1" ht="15" thickBot="1">
      <c r="A61032" s="30"/>
      <c r="B61032" s="30"/>
      <c r="C61032" s="30"/>
      <c r="D61032" s="30"/>
      <c r="E61032" s="30"/>
      <c r="F61032" s="30"/>
      <c r="G61032" s="30"/>
      <c r="H61032" s="31"/>
      <c r="I61032" s="30"/>
      <c r="J61032" s="32"/>
      <c r="K61032" s="30"/>
      <c r="L61032" s="30"/>
      <c r="M61032" s="30"/>
      <c r="N61032" s="33"/>
      <c r="O61032" s="33"/>
      <c r="P61032" s="33"/>
      <c r="Q61032" s="30"/>
      <c r="R61032" s="30"/>
      <c r="S61032" s="30"/>
      <c r="T61032" s="30"/>
      <c r="U61032" s="30"/>
      <c r="V61032" s="31"/>
      <c r="W61032" s="30"/>
      <c r="X61032" s="41"/>
      <c r="Y61032" s="41"/>
      <c r="Z61032" s="41"/>
      <c r="AB61032" s="11"/>
    </row>
    <row r="61033" spans="1:28" s="12" customFormat="1" ht="15" thickBot="1">
      <c r="A61033" s="30"/>
      <c r="B61033" s="30"/>
      <c r="C61033" s="30"/>
      <c r="D61033" s="30"/>
      <c r="E61033" s="30"/>
      <c r="F61033" s="30"/>
      <c r="G61033" s="30"/>
      <c r="H61033" s="31"/>
      <c r="I61033" s="30"/>
      <c r="J61033" s="32"/>
      <c r="K61033" s="30"/>
      <c r="L61033" s="30"/>
      <c r="M61033" s="30"/>
      <c r="N61033" s="33"/>
      <c r="O61033" s="33"/>
      <c r="P61033" s="33"/>
      <c r="Q61033" s="30"/>
      <c r="R61033" s="30"/>
      <c r="S61033" s="30"/>
      <c r="T61033" s="30"/>
      <c r="U61033" s="30"/>
      <c r="V61033" s="31"/>
      <c r="W61033" s="30"/>
      <c r="X61033" s="41"/>
      <c r="Y61033" s="41"/>
      <c r="Z61033" s="41"/>
      <c r="AB61033" s="11"/>
    </row>
    <row r="61034" spans="1:28" s="12" customFormat="1" ht="15" thickBot="1">
      <c r="A61034" s="30"/>
      <c r="B61034" s="30"/>
      <c r="C61034" s="30"/>
      <c r="D61034" s="30"/>
      <c r="E61034" s="30"/>
      <c r="F61034" s="30"/>
      <c r="G61034" s="30"/>
      <c r="H61034" s="31"/>
      <c r="I61034" s="30"/>
      <c r="J61034" s="32"/>
      <c r="K61034" s="30"/>
      <c r="L61034" s="30"/>
      <c r="M61034" s="30"/>
      <c r="N61034" s="33"/>
      <c r="O61034" s="33"/>
      <c r="P61034" s="33"/>
      <c r="Q61034" s="30"/>
      <c r="R61034" s="30"/>
      <c r="S61034" s="30"/>
      <c r="T61034" s="30"/>
      <c r="U61034" s="30"/>
      <c r="V61034" s="31"/>
      <c r="W61034" s="30"/>
      <c r="X61034" s="41"/>
      <c r="Y61034" s="41"/>
      <c r="Z61034" s="30"/>
      <c r="AB61034" s="11"/>
    </row>
    <row r="61035" spans="1:28" s="12" customFormat="1" ht="15" thickBot="1">
      <c r="A61035" s="30"/>
      <c r="B61035" s="30"/>
      <c r="C61035" s="30"/>
      <c r="D61035" s="30"/>
      <c r="E61035" s="30"/>
      <c r="F61035" s="30"/>
      <c r="G61035" s="30"/>
      <c r="H61035" s="31"/>
      <c r="I61035" s="30"/>
      <c r="J61035" s="32"/>
      <c r="K61035" s="30"/>
      <c r="L61035" s="30"/>
      <c r="M61035" s="30"/>
      <c r="N61035" s="33"/>
      <c r="O61035" s="33"/>
      <c r="P61035" s="33"/>
      <c r="Q61035" s="30"/>
      <c r="R61035" s="30"/>
      <c r="S61035" s="30"/>
      <c r="T61035" s="30"/>
      <c r="U61035" s="30"/>
      <c r="V61035" s="31"/>
      <c r="W61035" s="30"/>
      <c r="X61035" s="41"/>
      <c r="Y61035" s="41"/>
      <c r="Z61035" s="41"/>
      <c r="AB61035" s="11"/>
    </row>
    <row r="61036" spans="1:28" s="12" customFormat="1" ht="15" thickBot="1">
      <c r="A61036" s="30"/>
      <c r="B61036" s="30"/>
      <c r="C61036" s="30"/>
      <c r="D61036" s="30"/>
      <c r="E61036" s="30"/>
      <c r="F61036" s="30"/>
      <c r="G61036" s="30"/>
      <c r="H61036" s="31"/>
      <c r="I61036" s="30"/>
      <c r="J61036" s="32"/>
      <c r="K61036" s="30"/>
      <c r="L61036" s="30"/>
      <c r="M61036" s="30"/>
      <c r="N61036" s="33"/>
      <c r="O61036" s="33"/>
      <c r="P61036" s="33"/>
      <c r="Q61036" s="30"/>
      <c r="R61036" s="30"/>
      <c r="S61036" s="30"/>
      <c r="T61036" s="30"/>
      <c r="U61036" s="30"/>
      <c r="V61036" s="31"/>
      <c r="W61036" s="30"/>
      <c r="X61036" s="41"/>
      <c r="Y61036" s="41"/>
      <c r="Z61036" s="30"/>
      <c r="AB61036" s="11"/>
    </row>
    <row r="61037" spans="1:28" s="12" customFormat="1" ht="15" thickBot="1">
      <c r="A61037" s="30"/>
      <c r="B61037" s="30"/>
      <c r="C61037" s="30"/>
      <c r="D61037" s="30"/>
      <c r="E61037" s="30"/>
      <c r="F61037" s="30"/>
      <c r="G61037" s="30"/>
      <c r="H61037" s="31"/>
      <c r="I61037" s="30"/>
      <c r="J61037" s="32"/>
      <c r="K61037" s="30"/>
      <c r="L61037" s="30"/>
      <c r="M61037" s="30"/>
      <c r="N61037" s="33"/>
      <c r="O61037" s="33"/>
      <c r="P61037" s="33"/>
      <c r="Q61037" s="30"/>
      <c r="R61037" s="30"/>
      <c r="S61037" s="30"/>
      <c r="T61037" s="30"/>
      <c r="U61037" s="30"/>
      <c r="V61037" s="31"/>
      <c r="W61037" s="30"/>
      <c r="X61037" s="30"/>
      <c r="Y61037" s="30"/>
      <c r="Z61037" s="41"/>
      <c r="AB61037" s="11"/>
    </row>
    <row r="61038" spans="1:28" s="12" customFormat="1" ht="15" thickBot="1">
      <c r="A61038" s="30"/>
      <c r="B61038" s="30"/>
      <c r="C61038" s="30"/>
      <c r="D61038" s="30"/>
      <c r="E61038" s="30"/>
      <c r="F61038" s="30"/>
      <c r="G61038" s="30"/>
      <c r="H61038" s="31"/>
      <c r="I61038" s="30"/>
      <c r="J61038" s="32"/>
      <c r="K61038" s="30"/>
      <c r="L61038" s="30"/>
      <c r="M61038" s="30"/>
      <c r="N61038" s="33"/>
      <c r="O61038" s="33"/>
      <c r="P61038" s="33"/>
      <c r="Q61038" s="30"/>
      <c r="R61038" s="30"/>
      <c r="S61038" s="30"/>
      <c r="T61038" s="30"/>
      <c r="U61038" s="30"/>
      <c r="V61038" s="31"/>
      <c r="W61038" s="30"/>
      <c r="X61038" s="30"/>
      <c r="Y61038" s="30"/>
      <c r="Z61038" s="41"/>
      <c r="AB61038" s="11"/>
    </row>
    <row r="61039" spans="1:28" s="12" customFormat="1" ht="15" thickBot="1">
      <c r="A61039" s="30"/>
      <c r="B61039" s="30"/>
      <c r="C61039" s="30"/>
      <c r="D61039" s="30"/>
      <c r="E61039" s="30"/>
      <c r="F61039" s="30"/>
      <c r="G61039" s="30"/>
      <c r="H61039" s="31"/>
      <c r="I61039" s="30"/>
      <c r="J61039" s="32"/>
      <c r="K61039" s="30"/>
      <c r="L61039" s="30"/>
      <c r="M61039" s="30"/>
      <c r="N61039" s="33"/>
      <c r="O61039" s="33"/>
      <c r="P61039" s="33"/>
      <c r="Q61039" s="30"/>
      <c r="R61039" s="30"/>
      <c r="S61039" s="30"/>
      <c r="T61039" s="30"/>
      <c r="U61039" s="30"/>
      <c r="V61039" s="31"/>
      <c r="W61039" s="30"/>
      <c r="X61039" s="30"/>
      <c r="Y61039" s="30"/>
      <c r="Z61039" s="41"/>
      <c r="AB61039" s="11"/>
    </row>
    <row r="61040" spans="1:28" s="12" customFormat="1" ht="15" thickBot="1">
      <c r="A61040" s="30"/>
      <c r="B61040" s="30"/>
      <c r="C61040" s="30"/>
      <c r="D61040" s="30"/>
      <c r="E61040" s="30"/>
      <c r="F61040" s="30"/>
      <c r="G61040" s="30"/>
      <c r="H61040" s="31"/>
      <c r="I61040" s="30"/>
      <c r="J61040" s="32"/>
      <c r="K61040" s="30"/>
      <c r="L61040" s="30"/>
      <c r="M61040" s="30"/>
      <c r="N61040" s="33"/>
      <c r="O61040" s="33"/>
      <c r="P61040" s="33"/>
      <c r="Q61040" s="30"/>
      <c r="R61040" s="30"/>
      <c r="S61040" s="30"/>
      <c r="T61040" s="30"/>
      <c r="U61040" s="30"/>
      <c r="V61040" s="31"/>
      <c r="W61040" s="30"/>
      <c r="X61040" s="30"/>
      <c r="Y61040" s="30"/>
      <c r="Z61040" s="41"/>
      <c r="AB61040" s="11"/>
    </row>
    <row r="61041" spans="1:28" s="12" customFormat="1" ht="15" thickBot="1">
      <c r="A61041" s="30"/>
      <c r="B61041" s="30"/>
      <c r="C61041" s="30"/>
      <c r="D61041" s="30"/>
      <c r="E61041" s="30"/>
      <c r="F61041" s="30"/>
      <c r="G61041" s="30"/>
      <c r="H61041" s="31"/>
      <c r="I61041" s="30"/>
      <c r="J61041" s="32"/>
      <c r="K61041" s="30"/>
      <c r="L61041" s="30"/>
      <c r="M61041" s="30"/>
      <c r="N61041" s="33"/>
      <c r="O61041" s="33"/>
      <c r="P61041" s="33"/>
      <c r="Q61041" s="30"/>
      <c r="R61041" s="30"/>
      <c r="S61041" s="30"/>
      <c r="T61041" s="30"/>
      <c r="U61041" s="30"/>
      <c r="V61041" s="31"/>
      <c r="W61041" s="30"/>
      <c r="X61041" s="30"/>
      <c r="Y61041" s="30"/>
      <c r="Z61041" s="41"/>
      <c r="AB61041" s="11"/>
    </row>
    <row r="61042" spans="1:28" s="12" customFormat="1" ht="15" thickBot="1">
      <c r="A61042" s="30"/>
      <c r="B61042" s="30"/>
      <c r="C61042" s="30"/>
      <c r="D61042" s="30"/>
      <c r="E61042" s="30"/>
      <c r="F61042" s="30"/>
      <c r="G61042" s="30"/>
      <c r="H61042" s="31"/>
      <c r="I61042" s="30"/>
      <c r="J61042" s="32"/>
      <c r="K61042" s="30"/>
      <c r="L61042" s="30"/>
      <c r="M61042" s="30"/>
      <c r="N61042" s="33"/>
      <c r="O61042" s="33"/>
      <c r="P61042" s="33"/>
      <c r="Q61042" s="30"/>
      <c r="R61042" s="30"/>
      <c r="S61042" s="30"/>
      <c r="T61042" s="30"/>
      <c r="U61042" s="30"/>
      <c r="V61042" s="31"/>
      <c r="W61042" s="30"/>
      <c r="X61042" s="30"/>
      <c r="Y61042" s="30"/>
      <c r="Z61042" s="41"/>
      <c r="AB61042" s="11"/>
    </row>
    <row r="61043" spans="1:28" s="12" customFormat="1" ht="15" thickBot="1">
      <c r="A61043" s="30"/>
      <c r="B61043" s="30"/>
      <c r="C61043" s="30"/>
      <c r="D61043" s="30"/>
      <c r="E61043" s="30"/>
      <c r="F61043" s="30"/>
      <c r="G61043" s="30"/>
      <c r="H61043" s="31"/>
      <c r="I61043" s="30"/>
      <c r="J61043" s="32"/>
      <c r="K61043" s="30"/>
      <c r="L61043" s="30"/>
      <c r="M61043" s="30"/>
      <c r="N61043" s="33"/>
      <c r="O61043" s="33"/>
      <c r="P61043" s="33"/>
      <c r="Q61043" s="30"/>
      <c r="R61043" s="30"/>
      <c r="S61043" s="30"/>
      <c r="T61043" s="30"/>
      <c r="U61043" s="30"/>
      <c r="V61043" s="31"/>
      <c r="W61043" s="30"/>
      <c r="X61043" s="30"/>
      <c r="Y61043" s="30"/>
      <c r="Z61043" s="41"/>
      <c r="AB61043" s="11"/>
    </row>
    <row r="61044" spans="1:28" s="12" customFormat="1" ht="15" thickBot="1">
      <c r="A61044" s="30"/>
      <c r="B61044" s="30"/>
      <c r="C61044" s="30"/>
      <c r="D61044" s="30"/>
      <c r="E61044" s="30"/>
      <c r="F61044" s="30"/>
      <c r="G61044" s="30"/>
      <c r="H61044" s="31"/>
      <c r="I61044" s="30"/>
      <c r="J61044" s="32"/>
      <c r="K61044" s="30"/>
      <c r="L61044" s="30"/>
      <c r="M61044" s="30"/>
      <c r="N61044" s="33"/>
      <c r="O61044" s="33"/>
      <c r="P61044" s="33"/>
      <c r="Q61044" s="30"/>
      <c r="R61044" s="30"/>
      <c r="S61044" s="30"/>
      <c r="T61044" s="30"/>
      <c r="U61044" s="30"/>
      <c r="V61044" s="31"/>
      <c r="W61044" s="30"/>
      <c r="X61044" s="30"/>
      <c r="Y61044" s="30"/>
      <c r="Z61044" s="41"/>
      <c r="AB61044" s="11"/>
    </row>
    <row r="61045" spans="1:28" s="12" customFormat="1" ht="15" thickBot="1">
      <c r="A61045" s="30"/>
      <c r="B61045" s="30"/>
      <c r="C61045" s="30"/>
      <c r="D61045" s="30"/>
      <c r="E61045" s="30"/>
      <c r="F61045" s="30"/>
      <c r="G61045" s="30"/>
      <c r="H61045" s="31"/>
      <c r="I61045" s="30"/>
      <c r="J61045" s="32"/>
      <c r="K61045" s="30"/>
      <c r="L61045" s="30"/>
      <c r="M61045" s="30"/>
      <c r="N61045" s="33"/>
      <c r="O61045" s="33"/>
      <c r="P61045" s="33"/>
      <c r="Q61045" s="30"/>
      <c r="R61045" s="30"/>
      <c r="S61045" s="30"/>
      <c r="T61045" s="30"/>
      <c r="U61045" s="30"/>
      <c r="V61045" s="31"/>
      <c r="W61045" s="30"/>
      <c r="X61045" s="30"/>
      <c r="Y61045" s="30"/>
      <c r="Z61045" s="41"/>
      <c r="AB61045" s="11"/>
    </row>
    <row r="61046" spans="1:28" s="12" customFormat="1" ht="15" thickBot="1">
      <c r="A61046" s="30"/>
      <c r="B61046" s="30"/>
      <c r="C61046" s="30"/>
      <c r="D61046" s="30"/>
      <c r="E61046" s="30"/>
      <c r="F61046" s="30"/>
      <c r="G61046" s="30"/>
      <c r="H61046" s="31"/>
      <c r="I61046" s="30"/>
      <c r="J61046" s="32"/>
      <c r="K61046" s="30"/>
      <c r="L61046" s="30"/>
      <c r="M61046" s="30"/>
      <c r="N61046" s="33"/>
      <c r="O61046" s="33"/>
      <c r="P61046" s="33"/>
      <c r="Q61046" s="30"/>
      <c r="R61046" s="30"/>
      <c r="S61046" s="30"/>
      <c r="T61046" s="30"/>
      <c r="U61046" s="30"/>
      <c r="V61046" s="31"/>
      <c r="W61046" s="30"/>
      <c r="X61046" s="30"/>
      <c r="Y61046" s="30"/>
      <c r="Z61046" s="41"/>
      <c r="AB61046" s="11"/>
    </row>
    <row r="61047" spans="1:28" s="12" customFormat="1" ht="15" thickBot="1">
      <c r="A61047" s="30"/>
      <c r="B61047" s="30"/>
      <c r="C61047" s="30"/>
      <c r="D61047" s="30"/>
      <c r="E61047" s="30"/>
      <c r="F61047" s="30"/>
      <c r="G61047" s="30"/>
      <c r="H61047" s="31"/>
      <c r="I61047" s="30"/>
      <c r="J61047" s="32"/>
      <c r="K61047" s="30"/>
      <c r="L61047" s="30"/>
      <c r="M61047" s="30"/>
      <c r="N61047" s="33"/>
      <c r="O61047" s="33"/>
      <c r="P61047" s="33"/>
      <c r="Q61047" s="30"/>
      <c r="R61047" s="30"/>
      <c r="S61047" s="30"/>
      <c r="T61047" s="30"/>
      <c r="U61047" s="30"/>
      <c r="V61047" s="31"/>
      <c r="W61047" s="30"/>
      <c r="X61047" s="30"/>
      <c r="Y61047" s="30"/>
      <c r="Z61047" s="41"/>
      <c r="AB61047" s="11"/>
    </row>
    <row r="61048" spans="1:28" s="12" customFormat="1" ht="15" thickBot="1">
      <c r="A61048" s="30"/>
      <c r="B61048" s="30"/>
      <c r="C61048" s="30"/>
      <c r="D61048" s="30"/>
      <c r="E61048" s="30"/>
      <c r="F61048" s="30"/>
      <c r="G61048" s="30"/>
      <c r="H61048" s="31"/>
      <c r="I61048" s="30"/>
      <c r="J61048" s="32"/>
      <c r="K61048" s="30"/>
      <c r="L61048" s="30"/>
      <c r="M61048" s="30"/>
      <c r="N61048" s="33"/>
      <c r="O61048" s="33"/>
      <c r="P61048" s="33"/>
      <c r="Q61048" s="30"/>
      <c r="R61048" s="30"/>
      <c r="S61048" s="30"/>
      <c r="T61048" s="30"/>
      <c r="U61048" s="30"/>
      <c r="V61048" s="31"/>
      <c r="W61048" s="30"/>
      <c r="X61048" s="30"/>
      <c r="Y61048" s="30"/>
      <c r="Z61048" s="41"/>
      <c r="AB61048" s="11"/>
    </row>
    <row r="61049" spans="1:28" s="12" customFormat="1" ht="15" thickBot="1">
      <c r="A61049" s="30"/>
      <c r="B61049" s="30"/>
      <c r="C61049" s="30"/>
      <c r="D61049" s="30"/>
      <c r="E61049" s="30"/>
      <c r="F61049" s="30"/>
      <c r="G61049" s="30"/>
      <c r="H61049" s="31"/>
      <c r="I61049" s="30"/>
      <c r="J61049" s="32"/>
      <c r="K61049" s="30"/>
      <c r="L61049" s="30"/>
      <c r="M61049" s="30"/>
      <c r="N61049" s="33"/>
      <c r="O61049" s="33"/>
      <c r="P61049" s="33"/>
      <c r="Q61049" s="30"/>
      <c r="R61049" s="30"/>
      <c r="S61049" s="30"/>
      <c r="T61049" s="30"/>
      <c r="U61049" s="30"/>
      <c r="V61049" s="31"/>
      <c r="W61049" s="30"/>
      <c r="X61049" s="30"/>
      <c r="Y61049" s="30"/>
      <c r="Z61049" s="41"/>
      <c r="AB61049" s="11"/>
    </row>
    <row r="61050" spans="1:28" s="12" customFormat="1" ht="15" thickBot="1">
      <c r="A61050" s="30"/>
      <c r="B61050" s="30"/>
      <c r="C61050" s="30"/>
      <c r="D61050" s="30"/>
      <c r="E61050" s="30"/>
      <c r="F61050" s="30"/>
      <c r="G61050" s="30"/>
      <c r="H61050" s="31"/>
      <c r="I61050" s="30"/>
      <c r="J61050" s="32"/>
      <c r="K61050" s="30"/>
      <c r="L61050" s="30"/>
      <c r="M61050" s="30"/>
      <c r="N61050" s="33"/>
      <c r="O61050" s="33"/>
      <c r="P61050" s="33"/>
      <c r="Q61050" s="30"/>
      <c r="R61050" s="30"/>
      <c r="S61050" s="30"/>
      <c r="T61050" s="30"/>
      <c r="U61050" s="30"/>
      <c r="V61050" s="31"/>
      <c r="W61050" s="30"/>
      <c r="X61050" s="30"/>
      <c r="Y61050" s="30"/>
      <c r="Z61050" s="41"/>
      <c r="AB61050" s="11"/>
    </row>
    <row r="61051" spans="1:28" s="12" customFormat="1" ht="15" thickBot="1">
      <c r="A61051" s="30"/>
      <c r="B61051" s="30"/>
      <c r="C61051" s="30"/>
      <c r="D61051" s="30"/>
      <c r="E61051" s="30"/>
      <c r="F61051" s="30"/>
      <c r="G61051" s="30"/>
      <c r="H61051" s="31"/>
      <c r="I61051" s="30"/>
      <c r="J61051" s="32"/>
      <c r="K61051" s="30"/>
      <c r="L61051" s="30"/>
      <c r="M61051" s="30"/>
      <c r="N61051" s="33"/>
      <c r="O61051" s="33"/>
      <c r="P61051" s="33"/>
      <c r="Q61051" s="30"/>
      <c r="R61051" s="30"/>
      <c r="S61051" s="30"/>
      <c r="T61051" s="30"/>
      <c r="U61051" s="30"/>
      <c r="V61051" s="31"/>
      <c r="W61051" s="30"/>
      <c r="X61051" s="30"/>
      <c r="Y61051" s="30"/>
      <c r="Z61051" s="41"/>
      <c r="AB61051" s="11"/>
    </row>
    <row r="61052" spans="1:28" s="12" customFormat="1" ht="15" thickBot="1">
      <c r="A61052" s="30"/>
      <c r="B61052" s="30"/>
      <c r="C61052" s="30"/>
      <c r="D61052" s="30"/>
      <c r="E61052" s="30"/>
      <c r="F61052" s="30"/>
      <c r="G61052" s="30"/>
      <c r="H61052" s="31"/>
      <c r="I61052" s="30"/>
      <c r="J61052" s="32"/>
      <c r="K61052" s="30"/>
      <c r="L61052" s="30"/>
      <c r="M61052" s="30"/>
      <c r="N61052" s="33"/>
      <c r="O61052" s="33"/>
      <c r="P61052" s="33"/>
      <c r="Q61052" s="30"/>
      <c r="R61052" s="30"/>
      <c r="S61052" s="30"/>
      <c r="T61052" s="30"/>
      <c r="U61052" s="30"/>
      <c r="V61052" s="31"/>
      <c r="W61052" s="30"/>
      <c r="X61052" s="30"/>
      <c r="Y61052" s="30"/>
      <c r="Z61052" s="41"/>
      <c r="AB61052" s="11"/>
    </row>
    <row r="61053" spans="1:28" s="12" customFormat="1" ht="15" thickBot="1">
      <c r="A61053" s="30"/>
      <c r="B61053" s="30"/>
      <c r="C61053" s="30"/>
      <c r="D61053" s="30"/>
      <c r="E61053" s="30"/>
      <c r="F61053" s="30"/>
      <c r="G61053" s="30"/>
      <c r="H61053" s="31"/>
      <c r="I61053" s="30"/>
      <c r="J61053" s="32"/>
      <c r="K61053" s="30"/>
      <c r="L61053" s="30"/>
      <c r="M61053" s="30"/>
      <c r="N61053" s="33"/>
      <c r="O61053" s="33"/>
      <c r="P61053" s="33"/>
      <c r="Q61053" s="30"/>
      <c r="R61053" s="30"/>
      <c r="S61053" s="30"/>
      <c r="T61053" s="30"/>
      <c r="U61053" s="30"/>
      <c r="V61053" s="31"/>
      <c r="W61053" s="30"/>
      <c r="X61053" s="30"/>
      <c r="Y61053" s="30"/>
      <c r="Z61053" s="41"/>
      <c r="AB61053" s="11"/>
    </row>
    <row r="61054" spans="1:28" s="12" customFormat="1" ht="15" thickBot="1">
      <c r="A61054" s="30"/>
      <c r="B61054" s="30"/>
      <c r="C61054" s="30"/>
      <c r="D61054" s="30"/>
      <c r="E61054" s="30"/>
      <c r="F61054" s="30"/>
      <c r="G61054" s="30"/>
      <c r="H61054" s="31"/>
      <c r="I61054" s="30"/>
      <c r="J61054" s="32"/>
      <c r="K61054" s="30"/>
      <c r="L61054" s="30"/>
      <c r="M61054" s="30"/>
      <c r="N61054" s="33"/>
      <c r="O61054" s="33"/>
      <c r="P61054" s="33"/>
      <c r="Q61054" s="30"/>
      <c r="R61054" s="30"/>
      <c r="S61054" s="30"/>
      <c r="T61054" s="30"/>
      <c r="U61054" s="30"/>
      <c r="V61054" s="31"/>
      <c r="W61054" s="30"/>
      <c r="X61054" s="30"/>
      <c r="Y61054" s="30"/>
      <c r="Z61054" s="41"/>
      <c r="AB61054" s="11"/>
    </row>
    <row r="61055" spans="1:28" s="12" customFormat="1" ht="15" thickBot="1">
      <c r="A61055" s="30"/>
      <c r="B61055" s="30"/>
      <c r="C61055" s="30"/>
      <c r="D61055" s="30"/>
      <c r="E61055" s="30"/>
      <c r="F61055" s="30"/>
      <c r="G61055" s="30"/>
      <c r="H61055" s="31"/>
      <c r="I61055" s="30"/>
      <c r="J61055" s="32"/>
      <c r="K61055" s="30"/>
      <c r="L61055" s="30"/>
      <c r="M61055" s="30"/>
      <c r="N61055" s="33"/>
      <c r="O61055" s="33"/>
      <c r="P61055" s="33"/>
      <c r="Q61055" s="30"/>
      <c r="R61055" s="30"/>
      <c r="S61055" s="30"/>
      <c r="T61055" s="30"/>
      <c r="U61055" s="30"/>
      <c r="V61055" s="31"/>
      <c r="W61055" s="30"/>
      <c r="X61055" s="30"/>
      <c r="Y61055" s="30"/>
      <c r="Z61055" s="41"/>
      <c r="AB61055" s="11"/>
    </row>
    <row r="61056" spans="1:28" s="12" customFormat="1" ht="15" thickBot="1">
      <c r="A61056" s="30"/>
      <c r="B61056" s="30"/>
      <c r="C61056" s="30"/>
      <c r="D61056" s="30"/>
      <c r="E61056" s="30"/>
      <c r="F61056" s="30"/>
      <c r="G61056" s="30"/>
      <c r="H61056" s="31"/>
      <c r="I61056" s="30"/>
      <c r="J61056" s="32"/>
      <c r="K61056" s="30"/>
      <c r="L61056" s="30"/>
      <c r="M61056" s="30"/>
      <c r="N61056" s="33"/>
      <c r="O61056" s="33"/>
      <c r="P61056" s="33"/>
      <c r="Q61056" s="30"/>
      <c r="R61056" s="30"/>
      <c r="S61056" s="30"/>
      <c r="T61056" s="30"/>
      <c r="U61056" s="30"/>
      <c r="V61056" s="31"/>
      <c r="W61056" s="30"/>
      <c r="X61056" s="30"/>
      <c r="Y61056" s="30"/>
      <c r="Z61056" s="41"/>
      <c r="AB61056" s="11"/>
    </row>
    <row r="61057" spans="1:28" s="12" customFormat="1" ht="15" thickBot="1">
      <c r="A61057" s="30"/>
      <c r="B61057" s="30"/>
      <c r="C61057" s="30"/>
      <c r="D61057" s="30"/>
      <c r="E61057" s="30"/>
      <c r="F61057" s="30"/>
      <c r="G61057" s="30"/>
      <c r="H61057" s="31"/>
      <c r="I61057" s="30"/>
      <c r="J61057" s="32"/>
      <c r="K61057" s="30"/>
      <c r="L61057" s="30"/>
      <c r="M61057" s="30"/>
      <c r="N61057" s="33"/>
      <c r="O61057" s="33"/>
      <c r="P61057" s="33"/>
      <c r="Q61057" s="30"/>
      <c r="R61057" s="30"/>
      <c r="S61057" s="30"/>
      <c r="T61057" s="30"/>
      <c r="U61057" s="30"/>
      <c r="V61057" s="31"/>
      <c r="W61057" s="30"/>
      <c r="X61057" s="30"/>
      <c r="Y61057" s="30"/>
      <c r="Z61057" s="41"/>
      <c r="AB61057" s="11"/>
    </row>
    <row r="61058" spans="1:28" s="12" customFormat="1" ht="15" thickBot="1">
      <c r="A61058" s="30"/>
      <c r="B61058" s="30"/>
      <c r="C61058" s="30"/>
      <c r="D61058" s="30"/>
      <c r="E61058" s="30"/>
      <c r="F61058" s="30"/>
      <c r="G61058" s="30"/>
      <c r="H61058" s="31"/>
      <c r="I61058" s="30"/>
      <c r="J61058" s="32"/>
      <c r="K61058" s="30"/>
      <c r="L61058" s="30"/>
      <c r="M61058" s="30"/>
      <c r="N61058" s="33"/>
      <c r="O61058" s="33"/>
      <c r="P61058" s="33"/>
      <c r="Q61058" s="30"/>
      <c r="R61058" s="30"/>
      <c r="S61058" s="30"/>
      <c r="T61058" s="30"/>
      <c r="U61058" s="30"/>
      <c r="V61058" s="31"/>
      <c r="W61058" s="30"/>
      <c r="X61058" s="30"/>
      <c r="Y61058" s="30"/>
      <c r="Z61058" s="41"/>
      <c r="AB61058" s="11"/>
    </row>
    <row r="61059" spans="1:28" s="12" customFormat="1" ht="15" thickBot="1">
      <c r="A61059" s="30"/>
      <c r="B61059" s="30"/>
      <c r="C61059" s="30"/>
      <c r="D61059" s="30"/>
      <c r="E61059" s="30"/>
      <c r="F61059" s="30"/>
      <c r="G61059" s="30"/>
      <c r="H61059" s="31"/>
      <c r="I61059" s="30"/>
      <c r="J61059" s="32"/>
      <c r="K61059" s="30"/>
      <c r="L61059" s="30"/>
      <c r="M61059" s="30"/>
      <c r="N61059" s="33"/>
      <c r="O61059" s="33"/>
      <c r="P61059" s="33"/>
      <c r="Q61059" s="30"/>
      <c r="R61059" s="30"/>
      <c r="S61059" s="30"/>
      <c r="T61059" s="30"/>
      <c r="U61059" s="30"/>
      <c r="V61059" s="31"/>
      <c r="W61059" s="30"/>
      <c r="X61059" s="30"/>
      <c r="Y61059" s="30"/>
      <c r="Z61059" s="41"/>
      <c r="AB61059" s="11"/>
    </row>
    <row r="61060" spans="1:28" s="12" customFormat="1" ht="15" thickBot="1">
      <c r="A61060" s="30"/>
      <c r="B61060" s="30"/>
      <c r="C61060" s="30"/>
      <c r="D61060" s="30"/>
      <c r="E61060" s="30"/>
      <c r="F61060" s="30"/>
      <c r="G61060" s="30"/>
      <c r="H61060" s="31"/>
      <c r="I61060" s="30"/>
      <c r="J61060" s="32"/>
      <c r="K61060" s="30"/>
      <c r="L61060" s="30"/>
      <c r="M61060" s="30"/>
      <c r="N61060" s="33"/>
      <c r="O61060" s="33"/>
      <c r="P61060" s="33"/>
      <c r="Q61060" s="30"/>
      <c r="R61060" s="30"/>
      <c r="S61060" s="30"/>
      <c r="T61060" s="30"/>
      <c r="U61060" s="30"/>
      <c r="V61060" s="31"/>
      <c r="W61060" s="30"/>
      <c r="X61060" s="30"/>
      <c r="Y61060" s="30"/>
      <c r="Z61060" s="41"/>
      <c r="AB61060" s="11"/>
    </row>
    <row r="61061" spans="1:28" s="12" customFormat="1" ht="15" thickBot="1">
      <c r="A61061" s="30"/>
      <c r="B61061" s="30"/>
      <c r="C61061" s="30"/>
      <c r="D61061" s="30"/>
      <c r="E61061" s="30"/>
      <c r="F61061" s="30"/>
      <c r="G61061" s="30"/>
      <c r="H61061" s="31"/>
      <c r="I61061" s="30"/>
      <c r="J61061" s="32"/>
      <c r="K61061" s="30"/>
      <c r="L61061" s="30"/>
      <c r="M61061" s="30"/>
      <c r="N61061" s="33"/>
      <c r="O61061" s="33"/>
      <c r="P61061" s="33"/>
      <c r="Q61061" s="30"/>
      <c r="R61061" s="30"/>
      <c r="S61061" s="30"/>
      <c r="T61061" s="30"/>
      <c r="U61061" s="30"/>
      <c r="V61061" s="31"/>
      <c r="W61061" s="30"/>
      <c r="X61061" s="30"/>
      <c r="Y61061" s="30"/>
      <c r="Z61061" s="41"/>
      <c r="AB61061" s="11"/>
    </row>
    <row r="61062" spans="1:28" s="12" customFormat="1" ht="15" thickBot="1">
      <c r="A61062" s="30"/>
      <c r="B61062" s="30"/>
      <c r="C61062" s="30"/>
      <c r="D61062" s="30"/>
      <c r="E61062" s="30"/>
      <c r="F61062" s="30"/>
      <c r="G61062" s="30"/>
      <c r="H61062" s="31"/>
      <c r="I61062" s="30"/>
      <c r="J61062" s="32"/>
      <c r="K61062" s="30"/>
      <c r="L61062" s="30"/>
      <c r="M61062" s="30"/>
      <c r="N61062" s="33"/>
      <c r="O61062" s="33"/>
      <c r="P61062" s="33"/>
      <c r="Q61062" s="30"/>
      <c r="R61062" s="30"/>
      <c r="S61062" s="30"/>
      <c r="T61062" s="30"/>
      <c r="U61062" s="30"/>
      <c r="V61062" s="31"/>
      <c r="W61062" s="30"/>
      <c r="X61062" s="30"/>
      <c r="Y61062" s="30"/>
      <c r="Z61062" s="41"/>
      <c r="AB61062" s="11"/>
    </row>
    <row r="61063" spans="1:28" s="12" customFormat="1" ht="15" thickBot="1">
      <c r="A61063" s="30"/>
      <c r="B61063" s="30"/>
      <c r="C61063" s="30"/>
      <c r="D61063" s="30"/>
      <c r="E61063" s="30"/>
      <c r="F61063" s="30"/>
      <c r="G61063" s="30"/>
      <c r="H61063" s="31"/>
      <c r="I61063" s="30"/>
      <c r="J61063" s="32"/>
      <c r="K61063" s="30"/>
      <c r="L61063" s="30"/>
      <c r="M61063" s="30"/>
      <c r="N61063" s="33"/>
      <c r="O61063" s="33"/>
      <c r="P61063" s="33"/>
      <c r="Q61063" s="30"/>
      <c r="R61063" s="30"/>
      <c r="S61063" s="30"/>
      <c r="T61063" s="30"/>
      <c r="U61063" s="30"/>
      <c r="V61063" s="31"/>
      <c r="W61063" s="30"/>
      <c r="X61063" s="30"/>
      <c r="Y61063" s="30"/>
      <c r="Z61063" s="41"/>
      <c r="AB61063" s="11"/>
    </row>
    <row r="61064" spans="1:28" s="12" customFormat="1" ht="15" thickBot="1">
      <c r="A61064" s="30"/>
      <c r="B61064" s="30"/>
      <c r="C61064" s="30"/>
      <c r="D61064" s="30"/>
      <c r="E61064" s="30"/>
      <c r="F61064" s="30"/>
      <c r="G61064" s="30"/>
      <c r="H61064" s="31"/>
      <c r="I61064" s="30"/>
      <c r="J61064" s="32"/>
      <c r="K61064" s="30"/>
      <c r="L61064" s="30"/>
      <c r="M61064" s="30"/>
      <c r="N61064" s="33"/>
      <c r="O61064" s="33"/>
      <c r="P61064" s="33"/>
      <c r="Q61064" s="30"/>
      <c r="R61064" s="30"/>
      <c r="S61064" s="30"/>
      <c r="T61064" s="30"/>
      <c r="U61064" s="30"/>
      <c r="V61064" s="31"/>
      <c r="W61064" s="30"/>
      <c r="X61064" s="30"/>
      <c r="Y61064" s="30"/>
      <c r="Z61064" s="41"/>
      <c r="AB61064" s="11"/>
    </row>
    <row r="61065" spans="1:28" s="12" customFormat="1" ht="15" thickBot="1">
      <c r="A61065" s="30"/>
      <c r="B61065" s="30"/>
      <c r="C61065" s="30"/>
      <c r="D61065" s="30"/>
      <c r="E61065" s="30"/>
      <c r="F61065" s="30"/>
      <c r="G61065" s="30"/>
      <c r="H61065" s="31"/>
      <c r="I61065" s="30"/>
      <c r="J61065" s="32"/>
      <c r="K61065" s="30"/>
      <c r="L61065" s="30"/>
      <c r="M61065" s="30"/>
      <c r="N61065" s="33"/>
      <c r="O61065" s="33"/>
      <c r="P61065" s="33"/>
      <c r="Q61065" s="30"/>
      <c r="R61065" s="30"/>
      <c r="S61065" s="30"/>
      <c r="T61065" s="30"/>
      <c r="U61065" s="30"/>
      <c r="V61065" s="31"/>
      <c r="W61065" s="30"/>
      <c r="X61065" s="30"/>
      <c r="Y61065" s="30"/>
      <c r="Z61065" s="41"/>
      <c r="AB61065" s="11"/>
    </row>
    <row r="61066" spans="1:28" s="12" customFormat="1" ht="15" thickBot="1">
      <c r="A61066" s="30"/>
      <c r="B61066" s="30"/>
      <c r="C61066" s="30"/>
      <c r="D61066" s="30"/>
      <c r="E61066" s="30"/>
      <c r="F61066" s="30"/>
      <c r="G61066" s="30"/>
      <c r="H61066" s="31"/>
      <c r="I61066" s="30"/>
      <c r="J61066" s="32"/>
      <c r="K61066" s="30"/>
      <c r="L61066" s="30"/>
      <c r="M61066" s="30"/>
      <c r="N61066" s="33"/>
      <c r="O61066" s="33"/>
      <c r="P61066" s="33"/>
      <c r="Q61066" s="30"/>
      <c r="R61066" s="30"/>
      <c r="S61066" s="30"/>
      <c r="T61066" s="30"/>
      <c r="U61066" s="30"/>
      <c r="V61066" s="31"/>
      <c r="W61066" s="30"/>
      <c r="X61066" s="30"/>
      <c r="Y61066" s="30"/>
      <c r="Z61066" s="41"/>
      <c r="AB61066" s="11"/>
    </row>
    <row r="61067" spans="1:28" s="12" customFormat="1" ht="15" thickBot="1">
      <c r="A61067" s="30"/>
      <c r="B61067" s="30"/>
      <c r="C61067" s="30"/>
      <c r="D61067" s="30"/>
      <c r="E61067" s="30"/>
      <c r="F61067" s="30"/>
      <c r="G61067" s="30"/>
      <c r="H61067" s="31"/>
      <c r="I61067" s="30"/>
      <c r="J61067" s="32"/>
      <c r="K61067" s="30"/>
      <c r="L61067" s="30"/>
      <c r="M61067" s="30"/>
      <c r="N61067" s="33"/>
      <c r="O61067" s="33"/>
      <c r="P61067" s="33"/>
      <c r="Q61067" s="30"/>
      <c r="R61067" s="30"/>
      <c r="S61067" s="30"/>
      <c r="T61067" s="30"/>
      <c r="U61067" s="30"/>
      <c r="V61067" s="31"/>
      <c r="W61067" s="30"/>
      <c r="X61067" s="30"/>
      <c r="Y61067" s="30"/>
      <c r="Z61067" s="41"/>
      <c r="AB61067" s="11"/>
    </row>
    <row r="61068" spans="1:28" s="12" customFormat="1" ht="15" thickBot="1">
      <c r="A61068" s="30"/>
      <c r="B61068" s="30"/>
      <c r="C61068" s="30"/>
      <c r="D61068" s="30"/>
      <c r="E61068" s="30"/>
      <c r="F61068" s="30"/>
      <c r="G61068" s="30"/>
      <c r="H61068" s="31"/>
      <c r="I61068" s="30"/>
      <c r="J61068" s="32"/>
      <c r="K61068" s="30"/>
      <c r="L61068" s="30"/>
      <c r="M61068" s="30"/>
      <c r="N61068" s="33"/>
      <c r="O61068" s="33"/>
      <c r="P61068" s="33"/>
      <c r="Q61068" s="30"/>
      <c r="R61068" s="30"/>
      <c r="S61068" s="30"/>
      <c r="T61068" s="30"/>
      <c r="U61068" s="30"/>
      <c r="V61068" s="31"/>
      <c r="W61068" s="30"/>
      <c r="X61068" s="30"/>
      <c r="Y61068" s="30"/>
      <c r="Z61068" s="41"/>
      <c r="AB61068" s="11"/>
    </row>
    <row r="61069" spans="1:28" s="12" customFormat="1" ht="15" thickBot="1">
      <c r="A61069" s="30"/>
      <c r="B61069" s="30"/>
      <c r="C61069" s="30"/>
      <c r="D61069" s="30"/>
      <c r="E61069" s="30"/>
      <c r="F61069" s="30"/>
      <c r="G61069" s="30"/>
      <c r="H61069" s="31"/>
      <c r="I61069" s="30"/>
      <c r="J61069" s="32"/>
      <c r="K61069" s="30"/>
      <c r="L61069" s="30"/>
      <c r="M61069" s="30"/>
      <c r="N61069" s="33"/>
      <c r="O61069" s="33"/>
      <c r="P61069" s="33"/>
      <c r="Q61069" s="30"/>
      <c r="R61069" s="30"/>
      <c r="S61069" s="30"/>
      <c r="T61069" s="30"/>
      <c r="U61069" s="30"/>
      <c r="V61069" s="31"/>
      <c r="W61069" s="30"/>
      <c r="X61069" s="30"/>
      <c r="Y61069" s="30"/>
      <c r="Z61069" s="41"/>
      <c r="AB61069" s="11"/>
    </row>
    <row r="61070" spans="1:28" s="12" customFormat="1" ht="15" thickBot="1">
      <c r="A61070" s="30"/>
      <c r="B61070" s="30"/>
      <c r="C61070" s="30"/>
      <c r="D61070" s="30"/>
      <c r="E61070" s="30"/>
      <c r="F61070" s="30"/>
      <c r="G61070" s="30"/>
      <c r="H61070" s="31"/>
      <c r="I61070" s="30"/>
      <c r="J61070" s="32"/>
      <c r="K61070" s="30"/>
      <c r="L61070" s="30"/>
      <c r="M61070" s="30"/>
      <c r="N61070" s="33"/>
      <c r="O61070" s="33"/>
      <c r="P61070" s="33"/>
      <c r="Q61070" s="30"/>
      <c r="R61070" s="30"/>
      <c r="S61070" s="30"/>
      <c r="T61070" s="30"/>
      <c r="U61070" s="30"/>
      <c r="V61070" s="31"/>
      <c r="W61070" s="30"/>
      <c r="X61070" s="30"/>
      <c r="Y61070" s="30"/>
      <c r="Z61070" s="41"/>
      <c r="AB61070" s="11"/>
    </row>
    <row r="61071" spans="1:28" s="12" customFormat="1" ht="15" thickBot="1">
      <c r="A61071" s="30"/>
      <c r="B61071" s="30"/>
      <c r="C61071" s="30"/>
      <c r="D61071" s="30"/>
      <c r="E61071" s="30"/>
      <c r="F61071" s="30"/>
      <c r="G61071" s="30"/>
      <c r="H61071" s="31"/>
      <c r="I61071" s="30"/>
      <c r="J61071" s="32"/>
      <c r="K61071" s="30"/>
      <c r="L61071" s="30"/>
      <c r="M61071" s="30"/>
      <c r="N61071" s="33"/>
      <c r="O61071" s="33"/>
      <c r="P61071" s="33"/>
      <c r="Q61071" s="30"/>
      <c r="R61071" s="30"/>
      <c r="S61071" s="30"/>
      <c r="T61071" s="30"/>
      <c r="U61071" s="30"/>
      <c r="V61071" s="31"/>
      <c r="W61071" s="30"/>
      <c r="X61071" s="30"/>
      <c r="Y61071" s="30"/>
      <c r="Z61071" s="41"/>
      <c r="AB61071" s="11"/>
    </row>
    <row r="61072" spans="1:28" s="12" customFormat="1" ht="15" thickBot="1">
      <c r="A61072" s="30"/>
      <c r="B61072" s="30"/>
      <c r="C61072" s="30"/>
      <c r="D61072" s="30"/>
      <c r="E61072" s="30"/>
      <c r="F61072" s="30"/>
      <c r="G61072" s="30"/>
      <c r="H61072" s="31"/>
      <c r="I61072" s="30"/>
      <c r="J61072" s="32"/>
      <c r="K61072" s="30"/>
      <c r="L61072" s="30"/>
      <c r="M61072" s="30"/>
      <c r="N61072" s="33"/>
      <c r="O61072" s="33"/>
      <c r="P61072" s="33"/>
      <c r="Q61072" s="30"/>
      <c r="R61072" s="30"/>
      <c r="S61072" s="30"/>
      <c r="T61072" s="30"/>
      <c r="U61072" s="30"/>
      <c r="V61072" s="31"/>
      <c r="W61072" s="30"/>
      <c r="X61072" s="30"/>
      <c r="Y61072" s="30"/>
      <c r="Z61072" s="41"/>
      <c r="AB61072" s="11"/>
    </row>
    <row r="61073" spans="1:28" s="12" customFormat="1" ht="15" thickBot="1">
      <c r="A61073" s="30"/>
      <c r="B61073" s="30"/>
      <c r="C61073" s="30"/>
      <c r="D61073" s="30"/>
      <c r="E61073" s="30"/>
      <c r="F61073" s="30"/>
      <c r="G61073" s="30"/>
      <c r="H61073" s="31"/>
      <c r="I61073" s="30"/>
      <c r="J61073" s="32"/>
      <c r="K61073" s="30"/>
      <c r="L61073" s="30"/>
      <c r="M61073" s="30"/>
      <c r="N61073" s="33"/>
      <c r="O61073" s="33"/>
      <c r="P61073" s="33"/>
      <c r="Q61073" s="30"/>
      <c r="R61073" s="30"/>
      <c r="S61073" s="30"/>
      <c r="T61073" s="30"/>
      <c r="U61073" s="30"/>
      <c r="V61073" s="31"/>
      <c r="W61073" s="30"/>
      <c r="X61073" s="30"/>
      <c r="Y61073" s="30"/>
      <c r="Z61073" s="41"/>
      <c r="AB61073" s="11"/>
    </row>
    <row r="61074" spans="1:28" s="12" customFormat="1" ht="15" thickBot="1">
      <c r="A61074" s="30"/>
      <c r="B61074" s="30"/>
      <c r="C61074" s="30"/>
      <c r="D61074" s="30"/>
      <c r="E61074" s="30"/>
      <c r="F61074" s="30"/>
      <c r="G61074" s="30"/>
      <c r="H61074" s="31"/>
      <c r="I61074" s="30"/>
      <c r="J61074" s="32"/>
      <c r="K61074" s="30"/>
      <c r="L61074" s="30"/>
      <c r="M61074" s="30"/>
      <c r="N61074" s="33"/>
      <c r="O61074" s="33"/>
      <c r="P61074" s="33"/>
      <c r="Q61074" s="30"/>
      <c r="R61074" s="30"/>
      <c r="S61074" s="30"/>
      <c r="T61074" s="30"/>
      <c r="U61074" s="30"/>
      <c r="V61074" s="31"/>
      <c r="W61074" s="30"/>
      <c r="X61074" s="30"/>
      <c r="Y61074" s="30"/>
      <c r="Z61074" s="41"/>
      <c r="AB61074" s="11"/>
    </row>
    <row r="61075" spans="1:28" s="12" customFormat="1" ht="15" thickBot="1">
      <c r="A61075" s="30"/>
      <c r="B61075" s="30"/>
      <c r="C61075" s="30"/>
      <c r="D61075" s="30"/>
      <c r="E61075" s="30"/>
      <c r="F61075" s="30"/>
      <c r="G61075" s="30"/>
      <c r="H61075" s="31"/>
      <c r="I61075" s="30"/>
      <c r="J61075" s="32"/>
      <c r="K61075" s="30"/>
      <c r="L61075" s="30"/>
      <c r="M61075" s="30"/>
      <c r="N61075" s="33"/>
      <c r="O61075" s="33"/>
      <c r="P61075" s="33"/>
      <c r="Q61075" s="30"/>
      <c r="R61075" s="30"/>
      <c r="S61075" s="30"/>
      <c r="T61075" s="30"/>
      <c r="U61075" s="30"/>
      <c r="V61075" s="31"/>
      <c r="W61075" s="30"/>
      <c r="X61075" s="30"/>
      <c r="Y61075" s="30"/>
      <c r="Z61075" s="41"/>
      <c r="AB61075" s="11"/>
    </row>
    <row r="61076" spans="1:28" s="12" customFormat="1" ht="15" thickBot="1">
      <c r="A61076" s="30"/>
      <c r="B61076" s="30"/>
      <c r="C61076" s="30"/>
      <c r="D61076" s="30"/>
      <c r="E61076" s="30"/>
      <c r="F61076" s="30"/>
      <c r="G61076" s="30"/>
      <c r="H61076" s="31"/>
      <c r="I61076" s="30"/>
      <c r="J61076" s="32"/>
      <c r="K61076" s="30"/>
      <c r="L61076" s="30"/>
      <c r="M61076" s="30"/>
      <c r="N61076" s="33"/>
      <c r="O61076" s="33"/>
      <c r="P61076" s="33"/>
      <c r="Q61076" s="30"/>
      <c r="R61076" s="30"/>
      <c r="S61076" s="30"/>
      <c r="T61076" s="30"/>
      <c r="U61076" s="30"/>
      <c r="V61076" s="31"/>
      <c r="W61076" s="30"/>
      <c r="X61076" s="30"/>
      <c r="Y61076" s="30"/>
      <c r="Z61076" s="41"/>
      <c r="AB61076" s="11"/>
    </row>
    <row r="61077" spans="1:28" s="12" customFormat="1" ht="15" thickBot="1">
      <c r="A61077" s="30"/>
      <c r="B61077" s="30"/>
      <c r="C61077" s="30"/>
      <c r="D61077" s="30"/>
      <c r="E61077" s="30"/>
      <c r="F61077" s="30"/>
      <c r="G61077" s="30"/>
      <c r="H61077" s="31"/>
      <c r="I61077" s="30"/>
      <c r="J61077" s="32"/>
      <c r="K61077" s="30"/>
      <c r="L61077" s="30"/>
      <c r="M61077" s="30"/>
      <c r="N61077" s="33"/>
      <c r="O61077" s="33"/>
      <c r="P61077" s="33"/>
      <c r="Q61077" s="30"/>
      <c r="R61077" s="30"/>
      <c r="S61077" s="30"/>
      <c r="T61077" s="30"/>
      <c r="U61077" s="30"/>
      <c r="V61077" s="31"/>
      <c r="W61077" s="30"/>
      <c r="X61077" s="30"/>
      <c r="Y61077" s="30"/>
      <c r="Z61077" s="41"/>
      <c r="AB61077" s="11"/>
    </row>
    <row r="61078" spans="1:28" s="12" customFormat="1" ht="15" thickBot="1">
      <c r="A61078" s="30"/>
      <c r="B61078" s="30"/>
      <c r="C61078" s="30"/>
      <c r="D61078" s="30"/>
      <c r="E61078" s="30"/>
      <c r="F61078" s="30"/>
      <c r="G61078" s="30"/>
      <c r="H61078" s="31"/>
      <c r="I61078" s="30"/>
      <c r="J61078" s="32"/>
      <c r="K61078" s="30"/>
      <c r="L61078" s="30"/>
      <c r="M61078" s="30"/>
      <c r="N61078" s="33"/>
      <c r="O61078" s="33"/>
      <c r="P61078" s="33"/>
      <c r="Q61078" s="30"/>
      <c r="R61078" s="30"/>
      <c r="S61078" s="30"/>
      <c r="T61078" s="30"/>
      <c r="U61078" s="30"/>
      <c r="V61078" s="31"/>
      <c r="W61078" s="30"/>
      <c r="X61078" s="30"/>
      <c r="Y61078" s="30"/>
      <c r="Z61078" s="41"/>
      <c r="AB61078" s="11"/>
    </row>
    <row r="61079" spans="1:28" s="12" customFormat="1" ht="15" thickBot="1">
      <c r="A61079" s="30"/>
      <c r="B61079" s="30"/>
      <c r="C61079" s="30"/>
      <c r="D61079" s="30"/>
      <c r="E61079" s="30"/>
      <c r="F61079" s="30"/>
      <c r="G61079" s="30"/>
      <c r="H61079" s="31"/>
      <c r="I61079" s="30"/>
      <c r="J61079" s="32"/>
      <c r="K61079" s="30"/>
      <c r="L61079" s="30"/>
      <c r="M61079" s="30"/>
      <c r="N61079" s="33"/>
      <c r="O61079" s="33"/>
      <c r="P61079" s="33"/>
      <c r="Q61079" s="30"/>
      <c r="R61079" s="30"/>
      <c r="S61079" s="30"/>
      <c r="T61079" s="30"/>
      <c r="U61079" s="30"/>
      <c r="V61079" s="31"/>
      <c r="W61079" s="30"/>
      <c r="X61079" s="30"/>
      <c r="Y61079" s="30"/>
      <c r="Z61079" s="41"/>
      <c r="AB61079" s="11"/>
    </row>
    <row r="61080" spans="1:28" s="12" customFormat="1" ht="15" thickBot="1">
      <c r="A61080" s="30"/>
      <c r="B61080" s="30"/>
      <c r="C61080" s="30"/>
      <c r="D61080" s="30"/>
      <c r="E61080" s="30"/>
      <c r="F61080" s="30"/>
      <c r="G61080" s="30"/>
      <c r="H61080" s="31"/>
      <c r="I61080" s="30"/>
      <c r="J61080" s="32"/>
      <c r="K61080" s="30"/>
      <c r="L61080" s="30"/>
      <c r="M61080" s="30"/>
      <c r="N61080" s="33"/>
      <c r="O61080" s="33"/>
      <c r="P61080" s="33"/>
      <c r="Q61080" s="30"/>
      <c r="R61080" s="30"/>
      <c r="S61080" s="30"/>
      <c r="T61080" s="30"/>
      <c r="U61080" s="30"/>
      <c r="V61080" s="31"/>
      <c r="W61080" s="30"/>
      <c r="X61080" s="30"/>
      <c r="Y61080" s="30"/>
      <c r="Z61080" s="41"/>
      <c r="AB61080" s="11"/>
    </row>
    <row r="61081" spans="1:28" s="12" customFormat="1" ht="15" thickBot="1">
      <c r="A61081" s="30"/>
      <c r="B61081" s="30"/>
      <c r="C61081" s="30"/>
      <c r="D61081" s="30"/>
      <c r="E61081" s="30"/>
      <c r="F61081" s="30"/>
      <c r="G61081" s="30"/>
      <c r="H61081" s="31"/>
      <c r="I61081" s="30"/>
      <c r="J61081" s="32"/>
      <c r="K61081" s="30"/>
      <c r="L61081" s="30"/>
      <c r="M61081" s="30"/>
      <c r="N61081" s="33"/>
      <c r="O61081" s="33"/>
      <c r="P61081" s="33"/>
      <c r="Q61081" s="30"/>
      <c r="R61081" s="30"/>
      <c r="S61081" s="30"/>
      <c r="T61081" s="30"/>
      <c r="U61081" s="30"/>
      <c r="V61081" s="31"/>
      <c r="W61081" s="30"/>
      <c r="X61081" s="30"/>
      <c r="Y61081" s="30"/>
      <c r="Z61081" s="41"/>
      <c r="AB61081" s="11"/>
    </row>
    <row r="61082" spans="1:28" s="12" customFormat="1" ht="15" thickBot="1">
      <c r="A61082" s="30"/>
      <c r="B61082" s="30"/>
      <c r="C61082" s="30"/>
      <c r="D61082" s="30"/>
      <c r="E61082" s="30"/>
      <c r="F61082" s="30"/>
      <c r="G61082" s="30"/>
      <c r="H61082" s="31"/>
      <c r="I61082" s="30"/>
      <c r="J61082" s="32"/>
      <c r="K61082" s="30"/>
      <c r="L61082" s="30"/>
      <c r="M61082" s="30"/>
      <c r="N61082" s="33"/>
      <c r="O61082" s="33"/>
      <c r="P61082" s="33"/>
      <c r="Q61082" s="30"/>
      <c r="R61082" s="30"/>
      <c r="S61082" s="30"/>
      <c r="T61082" s="30"/>
      <c r="U61082" s="30"/>
      <c r="V61082" s="31"/>
      <c r="W61082" s="30"/>
      <c r="X61082" s="30"/>
      <c r="Y61082" s="30"/>
      <c r="Z61082" s="41"/>
      <c r="AB61082" s="11"/>
    </row>
    <row r="61083" spans="1:28" s="12" customFormat="1" ht="15" thickBot="1">
      <c r="A61083" s="30"/>
      <c r="B61083" s="30"/>
      <c r="C61083" s="30"/>
      <c r="D61083" s="30"/>
      <c r="E61083" s="30"/>
      <c r="F61083" s="30"/>
      <c r="G61083" s="30"/>
      <c r="H61083" s="31"/>
      <c r="I61083" s="30"/>
      <c r="J61083" s="32"/>
      <c r="K61083" s="30"/>
      <c r="L61083" s="30"/>
      <c r="M61083" s="30"/>
      <c r="N61083" s="33"/>
      <c r="O61083" s="33"/>
      <c r="P61083" s="33"/>
      <c r="Q61083" s="30"/>
      <c r="R61083" s="30"/>
      <c r="S61083" s="30"/>
      <c r="T61083" s="30"/>
      <c r="U61083" s="30"/>
      <c r="V61083" s="31"/>
      <c r="W61083" s="30"/>
      <c r="X61083" s="30"/>
      <c r="Y61083" s="30"/>
      <c r="Z61083" s="41"/>
      <c r="AB61083" s="11"/>
    </row>
    <row r="61084" spans="1:28" s="12" customFormat="1" ht="15" thickBot="1">
      <c r="A61084" s="30"/>
      <c r="B61084" s="30"/>
      <c r="C61084" s="30"/>
      <c r="D61084" s="30"/>
      <c r="E61084" s="30"/>
      <c r="F61084" s="30"/>
      <c r="G61084" s="30"/>
      <c r="H61084" s="31"/>
      <c r="I61084" s="30"/>
      <c r="J61084" s="32"/>
      <c r="K61084" s="30"/>
      <c r="L61084" s="30"/>
      <c r="M61084" s="30"/>
      <c r="N61084" s="33"/>
      <c r="O61084" s="33"/>
      <c r="P61084" s="33"/>
      <c r="Q61084" s="30"/>
      <c r="R61084" s="30"/>
      <c r="S61084" s="30"/>
      <c r="T61084" s="30"/>
      <c r="U61084" s="30"/>
      <c r="V61084" s="31"/>
      <c r="W61084" s="30"/>
      <c r="X61084" s="30"/>
      <c r="Y61084" s="30"/>
      <c r="Z61084" s="41"/>
      <c r="AB61084" s="11"/>
    </row>
    <row r="61085" spans="1:28" s="12" customFormat="1" ht="15" thickBot="1">
      <c r="A61085" s="30"/>
      <c r="B61085" s="30"/>
      <c r="C61085" s="30"/>
      <c r="D61085" s="30"/>
      <c r="E61085" s="30"/>
      <c r="F61085" s="30"/>
      <c r="G61085" s="30"/>
      <c r="H61085" s="31"/>
      <c r="I61085" s="30"/>
      <c r="J61085" s="32"/>
      <c r="K61085" s="30"/>
      <c r="L61085" s="30"/>
      <c r="M61085" s="30"/>
      <c r="N61085" s="33"/>
      <c r="O61085" s="33"/>
      <c r="P61085" s="33"/>
      <c r="Q61085" s="30"/>
      <c r="R61085" s="30"/>
      <c r="S61085" s="30"/>
      <c r="T61085" s="30"/>
      <c r="U61085" s="30"/>
      <c r="V61085" s="31"/>
      <c r="W61085" s="30"/>
      <c r="X61085" s="30"/>
      <c r="Y61085" s="30"/>
      <c r="Z61085" s="41"/>
      <c r="AB61085" s="11"/>
    </row>
    <row r="61086" spans="1:28" s="12" customFormat="1" ht="15" thickBot="1">
      <c r="A61086" s="30"/>
      <c r="B61086" s="30"/>
      <c r="C61086" s="30"/>
      <c r="D61086" s="30"/>
      <c r="E61086" s="30"/>
      <c r="F61086" s="30"/>
      <c r="G61086" s="30"/>
      <c r="H61086" s="31"/>
      <c r="I61086" s="30"/>
      <c r="J61086" s="32"/>
      <c r="K61086" s="30"/>
      <c r="L61086" s="30"/>
      <c r="M61086" s="30"/>
      <c r="N61086" s="33"/>
      <c r="O61086" s="33"/>
      <c r="P61086" s="33"/>
      <c r="Q61086" s="30"/>
      <c r="R61086" s="30"/>
      <c r="S61086" s="30"/>
      <c r="T61086" s="30"/>
      <c r="U61086" s="30"/>
      <c r="V61086" s="31"/>
      <c r="W61086" s="30"/>
      <c r="X61086" s="30"/>
      <c r="Y61086" s="30"/>
      <c r="Z61086" s="41"/>
      <c r="AB61086" s="11"/>
    </row>
    <row r="61087" spans="1:28" s="12" customFormat="1" ht="15" thickBot="1">
      <c r="A61087" s="30"/>
      <c r="B61087" s="30"/>
      <c r="C61087" s="30"/>
      <c r="D61087" s="30"/>
      <c r="E61087" s="30"/>
      <c r="F61087" s="30"/>
      <c r="G61087" s="30"/>
      <c r="H61087" s="31"/>
      <c r="I61087" s="30"/>
      <c r="J61087" s="32"/>
      <c r="K61087" s="30"/>
      <c r="L61087" s="30"/>
      <c r="M61087" s="30"/>
      <c r="N61087" s="33"/>
      <c r="O61087" s="33"/>
      <c r="P61087" s="33"/>
      <c r="Q61087" s="30"/>
      <c r="R61087" s="30"/>
      <c r="S61087" s="30"/>
      <c r="T61087" s="30"/>
      <c r="U61087" s="30"/>
      <c r="V61087" s="31"/>
      <c r="W61087" s="30"/>
      <c r="X61087" s="30"/>
      <c r="Y61087" s="30"/>
      <c r="Z61087" s="41"/>
      <c r="AB61087" s="11"/>
    </row>
    <row r="61088" spans="1:28" s="12" customFormat="1" ht="15" thickBot="1">
      <c r="A61088" s="30"/>
      <c r="B61088" s="30"/>
      <c r="C61088" s="30"/>
      <c r="D61088" s="30"/>
      <c r="E61088" s="30"/>
      <c r="F61088" s="30"/>
      <c r="G61088" s="30"/>
      <c r="H61088" s="31"/>
      <c r="I61088" s="30"/>
      <c r="J61088" s="32"/>
      <c r="K61088" s="30"/>
      <c r="L61088" s="30"/>
      <c r="M61088" s="30"/>
      <c r="N61088" s="33"/>
      <c r="O61088" s="33"/>
      <c r="P61088" s="33"/>
      <c r="Q61088" s="30"/>
      <c r="R61088" s="30"/>
      <c r="S61088" s="30"/>
      <c r="T61088" s="30"/>
      <c r="U61088" s="30"/>
      <c r="V61088" s="31"/>
      <c r="W61088" s="30"/>
      <c r="X61088" s="30"/>
      <c r="Y61088" s="30"/>
      <c r="Z61088" s="41"/>
      <c r="AB61088" s="11"/>
    </row>
    <row r="61089" spans="1:28" s="12" customFormat="1" ht="15" thickBot="1">
      <c r="A61089" s="30"/>
      <c r="B61089" s="30"/>
      <c r="C61089" s="30"/>
      <c r="D61089" s="30"/>
      <c r="E61089" s="30"/>
      <c r="F61089" s="30"/>
      <c r="G61089" s="30"/>
      <c r="H61089" s="31"/>
      <c r="I61089" s="30"/>
      <c r="J61089" s="32"/>
      <c r="K61089" s="30"/>
      <c r="L61089" s="30"/>
      <c r="M61089" s="30"/>
      <c r="N61089" s="33"/>
      <c r="O61089" s="33"/>
      <c r="P61089" s="33"/>
      <c r="Q61089" s="30"/>
      <c r="R61089" s="30"/>
      <c r="S61089" s="30"/>
      <c r="T61089" s="30"/>
      <c r="U61089" s="30"/>
      <c r="V61089" s="31"/>
      <c r="W61089" s="30"/>
      <c r="X61089" s="30"/>
      <c r="Y61089" s="30"/>
      <c r="Z61089" s="41"/>
      <c r="AB61089" s="11"/>
    </row>
    <row r="61090" spans="1:28" s="12" customFormat="1" ht="15" thickBot="1">
      <c r="A61090" s="30"/>
      <c r="B61090" s="30"/>
      <c r="C61090" s="30"/>
      <c r="D61090" s="30"/>
      <c r="E61090" s="30"/>
      <c r="F61090" s="30"/>
      <c r="G61090" s="30"/>
      <c r="H61090" s="31"/>
      <c r="I61090" s="30"/>
      <c r="J61090" s="32"/>
      <c r="K61090" s="30"/>
      <c r="L61090" s="30"/>
      <c r="M61090" s="30"/>
      <c r="N61090" s="33"/>
      <c r="O61090" s="33"/>
      <c r="P61090" s="33"/>
      <c r="Q61090" s="30"/>
      <c r="R61090" s="30"/>
      <c r="S61090" s="30"/>
      <c r="T61090" s="30"/>
      <c r="U61090" s="30"/>
      <c r="V61090" s="31"/>
      <c r="W61090" s="30"/>
      <c r="X61090" s="30"/>
      <c r="Y61090" s="30"/>
      <c r="Z61090" s="41"/>
      <c r="AB61090" s="11"/>
    </row>
    <row r="61091" spans="1:28" s="12" customFormat="1" ht="15" thickBot="1">
      <c r="A61091" s="30"/>
      <c r="B61091" s="30"/>
      <c r="C61091" s="30"/>
      <c r="D61091" s="30"/>
      <c r="E61091" s="30"/>
      <c r="F61091" s="30"/>
      <c r="G61091" s="30"/>
      <c r="H61091" s="31"/>
      <c r="I61091" s="30"/>
      <c r="J61091" s="32"/>
      <c r="K61091" s="30"/>
      <c r="L61091" s="30"/>
      <c r="M61091" s="30"/>
      <c r="N61091" s="33"/>
      <c r="O61091" s="33"/>
      <c r="P61091" s="33"/>
      <c r="Q61091" s="30"/>
      <c r="R61091" s="30"/>
      <c r="S61091" s="30"/>
      <c r="T61091" s="30"/>
      <c r="U61091" s="30"/>
      <c r="V61091" s="31"/>
      <c r="W61091" s="30"/>
      <c r="X61091" s="30"/>
      <c r="Y61091" s="30"/>
      <c r="Z61091" s="41"/>
      <c r="AB61091" s="11"/>
    </row>
    <row r="61092" spans="1:28" s="12" customFormat="1" ht="15" thickBot="1">
      <c r="A61092" s="30"/>
      <c r="B61092" s="30"/>
      <c r="C61092" s="30"/>
      <c r="D61092" s="30"/>
      <c r="E61092" s="30"/>
      <c r="F61092" s="30"/>
      <c r="G61092" s="30"/>
      <c r="H61092" s="31"/>
      <c r="I61092" s="30"/>
      <c r="J61092" s="32"/>
      <c r="K61092" s="30"/>
      <c r="L61092" s="30"/>
      <c r="M61092" s="30"/>
      <c r="N61092" s="33"/>
      <c r="O61092" s="33"/>
      <c r="P61092" s="33"/>
      <c r="Q61092" s="30"/>
      <c r="R61092" s="30"/>
      <c r="S61092" s="30"/>
      <c r="T61092" s="30"/>
      <c r="U61092" s="30"/>
      <c r="V61092" s="31"/>
      <c r="W61092" s="30"/>
      <c r="X61092" s="30"/>
      <c r="Y61092" s="30"/>
      <c r="Z61092" s="41"/>
      <c r="AB61092" s="11"/>
    </row>
    <row r="61093" spans="1:28" s="12" customFormat="1" ht="15" thickBot="1">
      <c r="A61093" s="30"/>
      <c r="B61093" s="30"/>
      <c r="C61093" s="30"/>
      <c r="D61093" s="30"/>
      <c r="E61093" s="30"/>
      <c r="F61093" s="30"/>
      <c r="G61093" s="30"/>
      <c r="H61093" s="31"/>
      <c r="I61093" s="30"/>
      <c r="J61093" s="32"/>
      <c r="K61093" s="30"/>
      <c r="L61093" s="30"/>
      <c r="M61093" s="30"/>
      <c r="N61093" s="33"/>
      <c r="O61093" s="33"/>
      <c r="P61093" s="33"/>
      <c r="Q61093" s="30"/>
      <c r="R61093" s="30"/>
      <c r="S61093" s="30"/>
      <c r="T61093" s="30"/>
      <c r="U61093" s="30"/>
      <c r="V61093" s="31"/>
      <c r="W61093" s="30"/>
      <c r="X61093" s="30"/>
      <c r="Y61093" s="30"/>
      <c r="Z61093" s="41"/>
      <c r="AB61093" s="11"/>
    </row>
    <row r="61094" spans="1:28" s="12" customFormat="1" ht="15" thickBot="1">
      <c r="A61094" s="30"/>
      <c r="B61094" s="30"/>
      <c r="C61094" s="30"/>
      <c r="D61094" s="30"/>
      <c r="E61094" s="30"/>
      <c r="F61094" s="30"/>
      <c r="G61094" s="30"/>
      <c r="H61094" s="31"/>
      <c r="I61094" s="30"/>
      <c r="J61094" s="32"/>
      <c r="K61094" s="30"/>
      <c r="L61094" s="30"/>
      <c r="M61094" s="30"/>
      <c r="N61094" s="33"/>
      <c r="O61094" s="33"/>
      <c r="P61094" s="33"/>
      <c r="Q61094" s="30"/>
      <c r="R61094" s="30"/>
      <c r="S61094" s="30"/>
      <c r="T61094" s="30"/>
      <c r="U61094" s="30"/>
      <c r="V61094" s="31"/>
      <c r="W61094" s="30"/>
      <c r="X61094" s="30"/>
      <c r="Y61094" s="30"/>
      <c r="Z61094" s="41"/>
      <c r="AB61094" s="11"/>
    </row>
    <row r="61095" spans="1:28" s="12" customFormat="1" ht="15" thickBot="1">
      <c r="A61095" s="30"/>
      <c r="B61095" s="30"/>
      <c r="C61095" s="30"/>
      <c r="D61095" s="30"/>
      <c r="E61095" s="30"/>
      <c r="F61095" s="30"/>
      <c r="G61095" s="30"/>
      <c r="H61095" s="31"/>
      <c r="I61095" s="30"/>
      <c r="J61095" s="32"/>
      <c r="K61095" s="30"/>
      <c r="L61095" s="30"/>
      <c r="M61095" s="30"/>
      <c r="N61095" s="33"/>
      <c r="O61095" s="33"/>
      <c r="P61095" s="33"/>
      <c r="Q61095" s="30"/>
      <c r="R61095" s="30"/>
      <c r="S61095" s="30"/>
      <c r="T61095" s="30"/>
      <c r="U61095" s="30"/>
      <c r="V61095" s="31"/>
      <c r="W61095" s="30"/>
      <c r="X61095" s="30"/>
      <c r="Y61095" s="30"/>
      <c r="Z61095" s="41"/>
      <c r="AB61095" s="11"/>
    </row>
    <row r="61096" spans="1:28" s="12" customFormat="1" ht="15" thickBot="1">
      <c r="A61096" s="30"/>
      <c r="B61096" s="30"/>
      <c r="C61096" s="30"/>
      <c r="D61096" s="30"/>
      <c r="E61096" s="30"/>
      <c r="F61096" s="30"/>
      <c r="G61096" s="30"/>
      <c r="H61096" s="31"/>
      <c r="I61096" s="30"/>
      <c r="J61096" s="32"/>
      <c r="K61096" s="30"/>
      <c r="L61096" s="30"/>
      <c r="M61096" s="30"/>
      <c r="N61096" s="33"/>
      <c r="O61096" s="33"/>
      <c r="P61096" s="33"/>
      <c r="Q61096" s="30"/>
      <c r="R61096" s="30"/>
      <c r="S61096" s="30"/>
      <c r="T61096" s="30"/>
      <c r="U61096" s="30"/>
      <c r="V61096" s="31"/>
      <c r="W61096" s="30"/>
      <c r="X61096" s="30"/>
      <c r="Y61096" s="30"/>
      <c r="Z61096" s="41"/>
      <c r="AB61096" s="11"/>
    </row>
    <row r="61097" spans="1:28" s="12" customFormat="1" ht="15" thickBot="1">
      <c r="A61097" s="30"/>
      <c r="B61097" s="30"/>
      <c r="C61097" s="30"/>
      <c r="D61097" s="30"/>
      <c r="E61097" s="30"/>
      <c r="F61097" s="30"/>
      <c r="G61097" s="30"/>
      <c r="H61097" s="31"/>
      <c r="I61097" s="30"/>
      <c r="J61097" s="32"/>
      <c r="K61097" s="30"/>
      <c r="L61097" s="30"/>
      <c r="M61097" s="30"/>
      <c r="N61097" s="33"/>
      <c r="O61097" s="33"/>
      <c r="P61097" s="33"/>
      <c r="Q61097" s="30"/>
      <c r="R61097" s="30"/>
      <c r="S61097" s="30"/>
      <c r="T61097" s="30"/>
      <c r="U61097" s="30"/>
      <c r="V61097" s="31"/>
      <c r="W61097" s="30"/>
      <c r="X61097" s="30"/>
      <c r="Y61097" s="30"/>
      <c r="Z61097" s="41"/>
      <c r="AB61097" s="11"/>
    </row>
    <row r="61098" spans="1:28" s="12" customFormat="1" ht="15" thickBot="1">
      <c r="A61098" s="30"/>
      <c r="B61098" s="30"/>
      <c r="C61098" s="30"/>
      <c r="D61098" s="30"/>
      <c r="E61098" s="30"/>
      <c r="F61098" s="30"/>
      <c r="G61098" s="30"/>
      <c r="H61098" s="31"/>
      <c r="I61098" s="30"/>
      <c r="J61098" s="32"/>
      <c r="K61098" s="30"/>
      <c r="L61098" s="30"/>
      <c r="M61098" s="30"/>
      <c r="N61098" s="33"/>
      <c r="O61098" s="33"/>
      <c r="P61098" s="33"/>
      <c r="Q61098" s="30"/>
      <c r="R61098" s="30"/>
      <c r="S61098" s="30"/>
      <c r="T61098" s="30"/>
      <c r="U61098" s="30"/>
      <c r="V61098" s="31"/>
      <c r="W61098" s="30"/>
      <c r="X61098" s="30"/>
      <c r="Y61098" s="30"/>
      <c r="Z61098" s="41"/>
      <c r="AB61098" s="11"/>
    </row>
    <row r="61099" spans="1:28" s="12" customFormat="1" ht="15" thickBot="1">
      <c r="A61099" s="30"/>
      <c r="B61099" s="30"/>
      <c r="C61099" s="30"/>
      <c r="D61099" s="30"/>
      <c r="E61099" s="30"/>
      <c r="F61099" s="30"/>
      <c r="G61099" s="30"/>
      <c r="H61099" s="31"/>
      <c r="I61099" s="30"/>
      <c r="J61099" s="32"/>
      <c r="K61099" s="30"/>
      <c r="L61099" s="30"/>
      <c r="M61099" s="30"/>
      <c r="N61099" s="33"/>
      <c r="O61099" s="33"/>
      <c r="P61099" s="33"/>
      <c r="Q61099" s="30"/>
      <c r="R61099" s="30"/>
      <c r="S61099" s="30"/>
      <c r="T61099" s="30"/>
      <c r="U61099" s="30"/>
      <c r="V61099" s="31"/>
      <c r="W61099" s="30"/>
      <c r="X61099" s="30"/>
      <c r="Y61099" s="30"/>
      <c r="Z61099" s="41"/>
      <c r="AB61099" s="11"/>
    </row>
    <row r="61100" spans="1:28" s="12" customFormat="1" ht="15" thickBot="1">
      <c r="A61100" s="30"/>
      <c r="B61100" s="30"/>
      <c r="C61100" s="30"/>
      <c r="D61100" s="30"/>
      <c r="E61100" s="30"/>
      <c r="F61100" s="30"/>
      <c r="G61100" s="30"/>
      <c r="H61100" s="31"/>
      <c r="I61100" s="30"/>
      <c r="J61100" s="32"/>
      <c r="K61100" s="30"/>
      <c r="L61100" s="30"/>
      <c r="M61100" s="30"/>
      <c r="N61100" s="33"/>
      <c r="O61100" s="33"/>
      <c r="P61100" s="33"/>
      <c r="Q61100" s="30"/>
      <c r="R61100" s="30"/>
      <c r="S61100" s="30"/>
      <c r="T61100" s="30"/>
      <c r="U61100" s="30"/>
      <c r="V61100" s="31"/>
      <c r="W61100" s="30"/>
      <c r="X61100" s="30"/>
      <c r="Y61100" s="30"/>
      <c r="Z61100" s="41"/>
      <c r="AB61100" s="11"/>
    </row>
    <row r="61101" spans="1:28" s="12" customFormat="1" ht="15" thickBot="1">
      <c r="A61101" s="30"/>
      <c r="B61101" s="30"/>
      <c r="C61101" s="30"/>
      <c r="D61101" s="30"/>
      <c r="E61101" s="30"/>
      <c r="F61101" s="30"/>
      <c r="G61101" s="30"/>
      <c r="H61101" s="31"/>
      <c r="I61101" s="30"/>
      <c r="J61101" s="32"/>
      <c r="K61101" s="30"/>
      <c r="L61101" s="30"/>
      <c r="M61101" s="30"/>
      <c r="N61101" s="33"/>
      <c r="O61101" s="33"/>
      <c r="P61101" s="33"/>
      <c r="Q61101" s="30"/>
      <c r="R61101" s="30"/>
      <c r="S61101" s="30"/>
      <c r="T61101" s="30"/>
      <c r="U61101" s="30"/>
      <c r="V61101" s="31"/>
      <c r="W61101" s="30"/>
      <c r="X61101" s="30"/>
      <c r="Y61101" s="30"/>
      <c r="Z61101" s="41"/>
      <c r="AB61101" s="11"/>
    </row>
    <row r="61102" spans="1:28" s="12" customFormat="1" ht="15" thickBot="1">
      <c r="A61102" s="30"/>
      <c r="B61102" s="30"/>
      <c r="C61102" s="30"/>
      <c r="D61102" s="30"/>
      <c r="E61102" s="30"/>
      <c r="F61102" s="30"/>
      <c r="G61102" s="30"/>
      <c r="H61102" s="31"/>
      <c r="I61102" s="30"/>
      <c r="J61102" s="32"/>
      <c r="K61102" s="30"/>
      <c r="L61102" s="30"/>
      <c r="M61102" s="30"/>
      <c r="N61102" s="33"/>
      <c r="O61102" s="33"/>
      <c r="P61102" s="33"/>
      <c r="Q61102" s="30"/>
      <c r="R61102" s="30"/>
      <c r="S61102" s="30"/>
      <c r="T61102" s="30"/>
      <c r="U61102" s="30"/>
      <c r="V61102" s="31"/>
      <c r="W61102" s="30"/>
      <c r="X61102" s="30"/>
      <c r="Y61102" s="30"/>
      <c r="Z61102" s="41"/>
      <c r="AB61102" s="11"/>
    </row>
    <row r="61103" spans="1:28" s="12" customFormat="1" ht="15" thickBot="1">
      <c r="A61103" s="30"/>
      <c r="B61103" s="30"/>
      <c r="C61103" s="30"/>
      <c r="D61103" s="30"/>
      <c r="E61103" s="30"/>
      <c r="F61103" s="30"/>
      <c r="G61103" s="30"/>
      <c r="H61103" s="31"/>
      <c r="I61103" s="30"/>
      <c r="J61103" s="32"/>
      <c r="K61103" s="30"/>
      <c r="L61103" s="30"/>
      <c r="M61103" s="30"/>
      <c r="N61103" s="33"/>
      <c r="O61103" s="33"/>
      <c r="P61103" s="33"/>
      <c r="Q61103" s="30"/>
      <c r="R61103" s="30"/>
      <c r="S61103" s="30"/>
      <c r="T61103" s="30"/>
      <c r="U61103" s="30"/>
      <c r="V61103" s="31"/>
      <c r="W61103" s="30"/>
      <c r="X61103" s="30"/>
      <c r="Y61103" s="30"/>
      <c r="Z61103" s="41"/>
      <c r="AB61103" s="11"/>
    </row>
    <row r="61104" spans="1:28" s="12" customFormat="1" ht="15" thickBot="1">
      <c r="A61104" s="30"/>
      <c r="B61104" s="30"/>
      <c r="C61104" s="30"/>
      <c r="D61104" s="30"/>
      <c r="E61104" s="30"/>
      <c r="F61104" s="30"/>
      <c r="G61104" s="30"/>
      <c r="H61104" s="31"/>
      <c r="I61104" s="30"/>
      <c r="J61104" s="32"/>
      <c r="K61104" s="30"/>
      <c r="L61104" s="30"/>
      <c r="M61104" s="30"/>
      <c r="N61104" s="33"/>
      <c r="O61104" s="33"/>
      <c r="P61104" s="33"/>
      <c r="Q61104" s="30"/>
      <c r="R61104" s="30"/>
      <c r="S61104" s="30"/>
      <c r="T61104" s="30"/>
      <c r="U61104" s="30"/>
      <c r="V61104" s="31"/>
      <c r="W61104" s="30"/>
      <c r="X61104" s="30"/>
      <c r="Y61104" s="30"/>
      <c r="Z61104" s="41"/>
      <c r="AB61104" s="11"/>
    </row>
    <row r="61105" spans="1:28" s="12" customFormat="1" ht="15" thickBot="1">
      <c r="A61105" s="30"/>
      <c r="B61105" s="30"/>
      <c r="C61105" s="30"/>
      <c r="D61105" s="30"/>
      <c r="E61105" s="30"/>
      <c r="F61105" s="30"/>
      <c r="G61105" s="30"/>
      <c r="H61105" s="31"/>
      <c r="I61105" s="30"/>
      <c r="J61105" s="32"/>
      <c r="K61105" s="30"/>
      <c r="L61105" s="30"/>
      <c r="M61105" s="30"/>
      <c r="N61105" s="33"/>
      <c r="O61105" s="33"/>
      <c r="P61105" s="33"/>
      <c r="Q61105" s="30"/>
      <c r="R61105" s="30"/>
      <c r="S61105" s="30"/>
      <c r="T61105" s="30"/>
      <c r="U61105" s="30"/>
      <c r="V61105" s="31"/>
      <c r="W61105" s="30"/>
      <c r="X61105" s="30"/>
      <c r="Y61105" s="30"/>
      <c r="Z61105" s="41"/>
      <c r="AB61105" s="11"/>
    </row>
    <row r="61106" spans="1:28" s="12" customFormat="1" ht="15" thickBot="1">
      <c r="A61106" s="30"/>
      <c r="B61106" s="30"/>
      <c r="C61106" s="30"/>
      <c r="D61106" s="30"/>
      <c r="E61106" s="30"/>
      <c r="F61106" s="30"/>
      <c r="G61106" s="30"/>
      <c r="H61106" s="31"/>
      <c r="I61106" s="30"/>
      <c r="J61106" s="32"/>
      <c r="K61106" s="30"/>
      <c r="L61106" s="30"/>
      <c r="M61106" s="30"/>
      <c r="N61106" s="33"/>
      <c r="O61106" s="33"/>
      <c r="P61106" s="33"/>
      <c r="Q61106" s="30"/>
      <c r="R61106" s="30"/>
      <c r="S61106" s="30"/>
      <c r="T61106" s="30"/>
      <c r="U61106" s="30"/>
      <c r="V61106" s="31"/>
      <c r="W61106" s="30"/>
      <c r="X61106" s="30"/>
      <c r="Y61106" s="30"/>
      <c r="Z61106" s="41"/>
      <c r="AB61106" s="11"/>
    </row>
    <row r="61107" spans="1:28" s="12" customFormat="1" ht="15" thickBot="1">
      <c r="A61107" s="30"/>
      <c r="B61107" s="30"/>
      <c r="C61107" s="30"/>
      <c r="D61107" s="30"/>
      <c r="E61107" s="30"/>
      <c r="F61107" s="30"/>
      <c r="G61107" s="30"/>
      <c r="H61107" s="31"/>
      <c r="I61107" s="30"/>
      <c r="J61107" s="32"/>
      <c r="K61107" s="30"/>
      <c r="L61107" s="30"/>
      <c r="M61107" s="30"/>
      <c r="N61107" s="33"/>
      <c r="O61107" s="33"/>
      <c r="P61107" s="33"/>
      <c r="Q61107" s="30"/>
      <c r="R61107" s="30"/>
      <c r="S61107" s="30"/>
      <c r="T61107" s="30"/>
      <c r="U61107" s="30"/>
      <c r="V61107" s="31"/>
      <c r="W61107" s="30"/>
      <c r="X61107" s="30"/>
      <c r="Y61107" s="30"/>
      <c r="Z61107" s="41"/>
      <c r="AB61107" s="11"/>
    </row>
    <row r="61108" spans="1:28" s="12" customFormat="1" ht="15" thickBot="1">
      <c r="A61108" s="30"/>
      <c r="B61108" s="30"/>
      <c r="C61108" s="30"/>
      <c r="D61108" s="30"/>
      <c r="E61108" s="30"/>
      <c r="F61108" s="30"/>
      <c r="G61108" s="30"/>
      <c r="H61108" s="31"/>
      <c r="I61108" s="30"/>
      <c r="J61108" s="32"/>
      <c r="K61108" s="30"/>
      <c r="L61108" s="30"/>
      <c r="M61108" s="30"/>
      <c r="N61108" s="33"/>
      <c r="O61108" s="33"/>
      <c r="P61108" s="33"/>
      <c r="Q61108" s="30"/>
      <c r="R61108" s="30"/>
      <c r="S61108" s="30"/>
      <c r="T61108" s="30"/>
      <c r="U61108" s="30"/>
      <c r="V61108" s="31"/>
      <c r="W61108" s="30"/>
      <c r="X61108" s="30"/>
      <c r="Y61108" s="30"/>
      <c r="Z61108" s="41"/>
      <c r="AB61108" s="11"/>
    </row>
    <row r="61109" spans="1:28" s="12" customFormat="1" ht="15" thickBot="1">
      <c r="A61109" s="30"/>
      <c r="B61109" s="30"/>
      <c r="C61109" s="30"/>
      <c r="D61109" s="30"/>
      <c r="E61109" s="30"/>
      <c r="F61109" s="30"/>
      <c r="G61109" s="30"/>
      <c r="H61109" s="31"/>
      <c r="I61109" s="30"/>
      <c r="J61109" s="32"/>
      <c r="K61109" s="30"/>
      <c r="L61109" s="30"/>
      <c r="M61109" s="30"/>
      <c r="N61109" s="33"/>
      <c r="O61109" s="33"/>
      <c r="P61109" s="33"/>
      <c r="Q61109" s="30"/>
      <c r="R61109" s="30"/>
      <c r="S61109" s="30"/>
      <c r="T61109" s="30"/>
      <c r="U61109" s="30"/>
      <c r="V61109" s="31"/>
      <c r="W61109" s="30"/>
      <c r="X61109" s="41"/>
      <c r="Y61109" s="41"/>
      <c r="Z61109" s="41"/>
      <c r="AB61109" s="11"/>
    </row>
    <row r="61110" spans="1:28" s="12" customFormat="1" ht="15" thickBot="1">
      <c r="A61110" s="30"/>
      <c r="B61110" s="30"/>
      <c r="C61110" s="30"/>
      <c r="D61110" s="30"/>
      <c r="E61110" s="30"/>
      <c r="F61110" s="30"/>
      <c r="G61110" s="30"/>
      <c r="H61110" s="31"/>
      <c r="I61110" s="30"/>
      <c r="J61110" s="32"/>
      <c r="K61110" s="30"/>
      <c r="L61110" s="30"/>
      <c r="M61110" s="30"/>
      <c r="N61110" s="33"/>
      <c r="O61110" s="33"/>
      <c r="P61110" s="33"/>
      <c r="Q61110" s="30"/>
      <c r="R61110" s="30"/>
      <c r="S61110" s="30"/>
      <c r="T61110" s="30"/>
      <c r="U61110" s="30"/>
      <c r="V61110" s="31"/>
      <c r="W61110" s="30"/>
      <c r="X61110" s="41"/>
      <c r="Y61110" s="41"/>
      <c r="Z61110" s="41"/>
      <c r="AB61110" s="11"/>
    </row>
    <row r="61111" spans="1:28" s="12" customFormat="1" ht="15" thickBot="1">
      <c r="A61111" s="30"/>
      <c r="B61111" s="30"/>
      <c r="C61111" s="30"/>
      <c r="D61111" s="30"/>
      <c r="E61111" s="30"/>
      <c r="F61111" s="30"/>
      <c r="G61111" s="30"/>
      <c r="H61111" s="31"/>
      <c r="I61111" s="30"/>
      <c r="J61111" s="32"/>
      <c r="K61111" s="30"/>
      <c r="L61111" s="30"/>
      <c r="M61111" s="30"/>
      <c r="N61111" s="33"/>
      <c r="O61111" s="33"/>
      <c r="P61111" s="33"/>
      <c r="Q61111" s="30"/>
      <c r="R61111" s="30"/>
      <c r="S61111" s="30"/>
      <c r="T61111" s="30"/>
      <c r="U61111" s="30"/>
      <c r="V61111" s="31"/>
      <c r="W61111" s="30"/>
      <c r="X61111" s="41"/>
      <c r="Y61111" s="41"/>
      <c r="Z61111" s="41"/>
      <c r="AB61111" s="11"/>
    </row>
    <row r="61112" spans="1:28" s="12" customFormat="1" ht="15" thickBot="1">
      <c r="A61112" s="30"/>
      <c r="B61112" s="30"/>
      <c r="C61112" s="30"/>
      <c r="D61112" s="30"/>
      <c r="E61112" s="30"/>
      <c r="F61112" s="30"/>
      <c r="G61112" s="30"/>
      <c r="H61112" s="31"/>
      <c r="I61112" s="30"/>
      <c r="J61112" s="32"/>
      <c r="K61112" s="30"/>
      <c r="L61112" s="30"/>
      <c r="M61112" s="30"/>
      <c r="N61112" s="33"/>
      <c r="O61112" s="33"/>
      <c r="P61112" s="33"/>
      <c r="Q61112" s="30"/>
      <c r="R61112" s="30"/>
      <c r="S61112" s="30"/>
      <c r="T61112" s="30"/>
      <c r="U61112" s="30"/>
      <c r="V61112" s="31"/>
      <c r="W61112" s="30"/>
      <c r="X61112" s="41"/>
      <c r="Y61112" s="41"/>
      <c r="Z61112" s="41"/>
      <c r="AB61112" s="11"/>
    </row>
    <row r="61113" spans="1:28" s="12" customFormat="1" ht="15" thickBot="1">
      <c r="A61113" s="30"/>
      <c r="B61113" s="30"/>
      <c r="C61113" s="30"/>
      <c r="D61113" s="30"/>
      <c r="E61113" s="30"/>
      <c r="F61113" s="30"/>
      <c r="G61113" s="30"/>
      <c r="H61113" s="31"/>
      <c r="I61113" s="30"/>
      <c r="J61113" s="32"/>
      <c r="K61113" s="30"/>
      <c r="L61113" s="30"/>
      <c r="M61113" s="30"/>
      <c r="N61113" s="33"/>
      <c r="O61113" s="33"/>
      <c r="P61113" s="33"/>
      <c r="Q61113" s="30"/>
      <c r="R61113" s="30"/>
      <c r="S61113" s="30"/>
      <c r="T61113" s="30"/>
      <c r="U61113" s="30"/>
      <c r="V61113" s="31"/>
      <c r="W61113" s="30"/>
      <c r="X61113" s="41"/>
      <c r="Y61113" s="41"/>
      <c r="Z61113" s="41"/>
      <c r="AB61113" s="11"/>
    </row>
    <row r="61114" spans="1:28" s="12" customFormat="1" ht="15" thickBot="1">
      <c r="A61114" s="30"/>
      <c r="B61114" s="30"/>
      <c r="C61114" s="30"/>
      <c r="D61114" s="30"/>
      <c r="E61114" s="30"/>
      <c r="F61114" s="30"/>
      <c r="G61114" s="30"/>
      <c r="H61114" s="31"/>
      <c r="I61114" s="30"/>
      <c r="J61114" s="32"/>
      <c r="K61114" s="30"/>
      <c r="L61114" s="30"/>
      <c r="M61114" s="30"/>
      <c r="N61114" s="33"/>
      <c r="O61114" s="33"/>
      <c r="P61114" s="33"/>
      <c r="Q61114" s="30"/>
      <c r="R61114" s="30"/>
      <c r="S61114" s="30"/>
      <c r="T61114" s="30"/>
      <c r="U61114" s="30"/>
      <c r="V61114" s="31"/>
      <c r="W61114" s="30"/>
      <c r="X61114" s="41"/>
      <c r="Y61114" s="41"/>
      <c r="Z61114" s="41"/>
      <c r="AB61114" s="11"/>
    </row>
    <row r="61115" spans="1:28" s="12" customFormat="1" ht="15" thickBot="1">
      <c r="A61115" s="30"/>
      <c r="B61115" s="30"/>
      <c r="C61115" s="30"/>
      <c r="D61115" s="30"/>
      <c r="E61115" s="30"/>
      <c r="F61115" s="30"/>
      <c r="G61115" s="30"/>
      <c r="H61115" s="31"/>
      <c r="I61115" s="30"/>
      <c r="J61115" s="32"/>
      <c r="K61115" s="30"/>
      <c r="L61115" s="30"/>
      <c r="M61115" s="30"/>
      <c r="N61115" s="33"/>
      <c r="O61115" s="33"/>
      <c r="P61115" s="33"/>
      <c r="Q61115" s="30"/>
      <c r="R61115" s="30"/>
      <c r="S61115" s="30"/>
      <c r="T61115" s="30"/>
      <c r="U61115" s="30"/>
      <c r="V61115" s="31"/>
      <c r="W61115" s="30"/>
      <c r="X61115" s="41"/>
      <c r="Y61115" s="41"/>
      <c r="Z61115" s="41"/>
      <c r="AB61115" s="11"/>
    </row>
    <row r="61116" spans="1:28" s="12" customFormat="1" ht="15" thickBot="1">
      <c r="A61116" s="30"/>
      <c r="B61116" s="30"/>
      <c r="C61116" s="30"/>
      <c r="D61116" s="30"/>
      <c r="E61116" s="30"/>
      <c r="F61116" s="30"/>
      <c r="G61116" s="30"/>
      <c r="H61116" s="31"/>
      <c r="I61116" s="30"/>
      <c r="J61116" s="32"/>
      <c r="K61116" s="30"/>
      <c r="L61116" s="30"/>
      <c r="M61116" s="30"/>
      <c r="N61116" s="33"/>
      <c r="O61116" s="33"/>
      <c r="P61116" s="33"/>
      <c r="Q61116" s="30"/>
      <c r="R61116" s="30"/>
      <c r="S61116" s="30"/>
      <c r="T61116" s="30"/>
      <c r="U61116" s="30"/>
      <c r="V61116" s="31"/>
      <c r="W61116" s="30"/>
      <c r="X61116" s="41"/>
      <c r="Y61116" s="41"/>
      <c r="Z61116" s="41"/>
      <c r="AB61116" s="11"/>
    </row>
    <row r="61117" spans="1:28" s="12" customFormat="1" ht="15" thickBot="1">
      <c r="A61117" s="30"/>
      <c r="B61117" s="30"/>
      <c r="C61117" s="30"/>
      <c r="D61117" s="30"/>
      <c r="E61117" s="30"/>
      <c r="F61117" s="30"/>
      <c r="G61117" s="30"/>
      <c r="H61117" s="31"/>
      <c r="I61117" s="30"/>
      <c r="J61117" s="32"/>
      <c r="K61117" s="30"/>
      <c r="L61117" s="30"/>
      <c r="M61117" s="30"/>
      <c r="N61117" s="33"/>
      <c r="O61117" s="33"/>
      <c r="P61117" s="33"/>
      <c r="Q61117" s="30"/>
      <c r="R61117" s="30"/>
      <c r="S61117" s="30"/>
      <c r="T61117" s="30"/>
      <c r="U61117" s="30"/>
      <c r="V61117" s="31"/>
      <c r="W61117" s="30"/>
      <c r="X61117" s="41"/>
      <c r="Y61117" s="41"/>
      <c r="Z61117" s="41"/>
      <c r="AB61117" s="11"/>
    </row>
    <row r="61118" spans="1:28" s="12" customFormat="1" ht="15" thickBot="1">
      <c r="A61118" s="30"/>
      <c r="B61118" s="30"/>
      <c r="C61118" s="30"/>
      <c r="D61118" s="30"/>
      <c r="E61118" s="30"/>
      <c r="F61118" s="30"/>
      <c r="G61118" s="30"/>
      <c r="H61118" s="31"/>
      <c r="I61118" s="30"/>
      <c r="J61118" s="32"/>
      <c r="K61118" s="30"/>
      <c r="L61118" s="30"/>
      <c r="M61118" s="30"/>
      <c r="N61118" s="33"/>
      <c r="O61118" s="33"/>
      <c r="P61118" s="33"/>
      <c r="Q61118" s="30"/>
      <c r="R61118" s="30"/>
      <c r="S61118" s="30"/>
      <c r="T61118" s="30"/>
      <c r="U61118" s="30"/>
      <c r="V61118" s="31"/>
      <c r="W61118" s="30"/>
      <c r="X61118" s="41"/>
      <c r="Y61118" s="41"/>
      <c r="Z61118" s="41"/>
      <c r="AB61118" s="11"/>
    </row>
    <row r="61119" spans="1:28" s="12" customFormat="1" ht="15" thickBot="1">
      <c r="A61119" s="30"/>
      <c r="B61119" s="30"/>
      <c r="C61119" s="30"/>
      <c r="D61119" s="30"/>
      <c r="E61119" s="30"/>
      <c r="F61119" s="30"/>
      <c r="G61119" s="30"/>
      <c r="H61119" s="31"/>
      <c r="I61119" s="30"/>
      <c r="J61119" s="32"/>
      <c r="K61119" s="30"/>
      <c r="L61119" s="30"/>
      <c r="M61119" s="30"/>
      <c r="N61119" s="33"/>
      <c r="O61119" s="33"/>
      <c r="P61119" s="33"/>
      <c r="Q61119" s="30"/>
      <c r="R61119" s="30"/>
      <c r="S61119" s="30"/>
      <c r="T61119" s="30"/>
      <c r="U61119" s="30"/>
      <c r="V61119" s="31"/>
      <c r="W61119" s="30"/>
      <c r="X61119" s="41"/>
      <c r="Y61119" s="41"/>
      <c r="Z61119" s="41"/>
      <c r="AB61119" s="11"/>
    </row>
    <row r="61120" spans="1:28" s="12" customFormat="1" ht="15" thickBot="1">
      <c r="A61120" s="30"/>
      <c r="B61120" s="30"/>
      <c r="C61120" s="30"/>
      <c r="D61120" s="30"/>
      <c r="E61120" s="30"/>
      <c r="F61120" s="30"/>
      <c r="G61120" s="30"/>
      <c r="H61120" s="31"/>
      <c r="I61120" s="30"/>
      <c r="J61120" s="32"/>
      <c r="K61120" s="30"/>
      <c r="L61120" s="30"/>
      <c r="M61120" s="30"/>
      <c r="N61120" s="33"/>
      <c r="O61120" s="33"/>
      <c r="P61120" s="33"/>
      <c r="Q61120" s="30"/>
      <c r="R61120" s="30"/>
      <c r="S61120" s="30"/>
      <c r="T61120" s="30"/>
      <c r="U61120" s="30"/>
      <c r="V61120" s="31"/>
      <c r="W61120" s="30"/>
      <c r="X61120" s="41"/>
      <c r="Y61120" s="41"/>
      <c r="Z61120" s="41"/>
      <c r="AB61120" s="11"/>
    </row>
    <row r="61121" spans="1:28" s="12" customFormat="1" ht="15" thickBot="1">
      <c r="A61121" s="30"/>
      <c r="B61121" s="30"/>
      <c r="C61121" s="30"/>
      <c r="D61121" s="30"/>
      <c r="E61121" s="30"/>
      <c r="F61121" s="30"/>
      <c r="G61121" s="30"/>
      <c r="H61121" s="31"/>
      <c r="I61121" s="30"/>
      <c r="J61121" s="32"/>
      <c r="K61121" s="30"/>
      <c r="L61121" s="30"/>
      <c r="M61121" s="30"/>
      <c r="N61121" s="33"/>
      <c r="O61121" s="33"/>
      <c r="P61121" s="33"/>
      <c r="Q61121" s="30"/>
      <c r="R61121" s="30"/>
      <c r="S61121" s="30"/>
      <c r="T61121" s="30"/>
      <c r="U61121" s="30"/>
      <c r="V61121" s="31"/>
      <c r="W61121" s="30"/>
      <c r="X61121" s="41"/>
      <c r="Y61121" s="41"/>
      <c r="Z61121" s="41"/>
      <c r="AB61121" s="11"/>
    </row>
    <row r="61122" spans="1:28" s="12" customFormat="1" ht="15" thickBot="1">
      <c r="A61122" s="30"/>
      <c r="B61122" s="30"/>
      <c r="C61122" s="30"/>
      <c r="D61122" s="30"/>
      <c r="E61122" s="30"/>
      <c r="F61122" s="30"/>
      <c r="G61122" s="30"/>
      <c r="H61122" s="31"/>
      <c r="I61122" s="30"/>
      <c r="J61122" s="32"/>
      <c r="K61122" s="30"/>
      <c r="L61122" s="30"/>
      <c r="M61122" s="30"/>
      <c r="N61122" s="33"/>
      <c r="O61122" s="33"/>
      <c r="P61122" s="33"/>
      <c r="Q61122" s="30"/>
      <c r="R61122" s="30"/>
      <c r="S61122" s="30"/>
      <c r="T61122" s="30"/>
      <c r="U61122" s="30"/>
      <c r="V61122" s="31"/>
      <c r="W61122" s="30"/>
      <c r="X61122" s="41"/>
      <c r="Y61122" s="41"/>
      <c r="Z61122" s="41"/>
      <c r="AB61122" s="11"/>
    </row>
    <row r="61123" spans="1:28" s="12" customFormat="1" ht="15" thickBot="1">
      <c r="A61123" s="30"/>
      <c r="B61123" s="30"/>
      <c r="C61123" s="30"/>
      <c r="D61123" s="30"/>
      <c r="E61123" s="30"/>
      <c r="F61123" s="30"/>
      <c r="G61123" s="30"/>
      <c r="H61123" s="31"/>
      <c r="I61123" s="30"/>
      <c r="J61123" s="32"/>
      <c r="K61123" s="30"/>
      <c r="L61123" s="30"/>
      <c r="M61123" s="30"/>
      <c r="N61123" s="33"/>
      <c r="O61123" s="33"/>
      <c r="P61123" s="33"/>
      <c r="Q61123" s="30"/>
      <c r="R61123" s="30"/>
      <c r="S61123" s="30"/>
      <c r="T61123" s="30"/>
      <c r="U61123" s="30"/>
      <c r="V61123" s="31"/>
      <c r="W61123" s="30"/>
      <c r="X61123" s="41"/>
      <c r="Y61123" s="41"/>
      <c r="Z61123" s="41"/>
      <c r="AB61123" s="11"/>
    </row>
    <row r="61124" spans="1:28" s="12" customFormat="1" ht="15" thickBot="1">
      <c r="A61124" s="30"/>
      <c r="B61124" s="30"/>
      <c r="C61124" s="30"/>
      <c r="D61124" s="30"/>
      <c r="E61124" s="30"/>
      <c r="F61124" s="30"/>
      <c r="G61124" s="30"/>
      <c r="H61124" s="31"/>
      <c r="I61124" s="30"/>
      <c r="J61124" s="32"/>
      <c r="K61124" s="30"/>
      <c r="L61124" s="30"/>
      <c r="M61124" s="30"/>
      <c r="N61124" s="33"/>
      <c r="O61124" s="33"/>
      <c r="P61124" s="33"/>
      <c r="Q61124" s="30"/>
      <c r="R61124" s="30"/>
      <c r="S61124" s="30"/>
      <c r="T61124" s="30"/>
      <c r="U61124" s="30"/>
      <c r="V61124" s="31"/>
      <c r="W61124" s="30"/>
      <c r="X61124" s="41"/>
      <c r="Y61124" s="41"/>
      <c r="Z61124" s="41"/>
      <c r="AB61124" s="11"/>
    </row>
    <row r="61125" spans="1:28" s="12" customFormat="1" ht="15" thickBot="1">
      <c r="A61125" s="30"/>
      <c r="B61125" s="30"/>
      <c r="C61125" s="30"/>
      <c r="D61125" s="30"/>
      <c r="E61125" s="30"/>
      <c r="F61125" s="30"/>
      <c r="G61125" s="30"/>
      <c r="H61125" s="31"/>
      <c r="I61125" s="30"/>
      <c r="J61125" s="32"/>
      <c r="K61125" s="30"/>
      <c r="L61125" s="30"/>
      <c r="M61125" s="30"/>
      <c r="N61125" s="33"/>
      <c r="O61125" s="33"/>
      <c r="P61125" s="33"/>
      <c r="Q61125" s="30"/>
      <c r="R61125" s="30"/>
      <c r="S61125" s="30"/>
      <c r="T61125" s="30"/>
      <c r="U61125" s="30"/>
      <c r="V61125" s="31"/>
      <c r="W61125" s="30"/>
      <c r="X61125" s="41"/>
      <c r="Y61125" s="41"/>
      <c r="Z61125" s="41"/>
      <c r="AB61125" s="11"/>
    </row>
    <row r="61126" spans="1:28" s="12" customFormat="1" ht="15" thickBot="1">
      <c r="A61126" s="30"/>
      <c r="B61126" s="30"/>
      <c r="C61126" s="30"/>
      <c r="D61126" s="30"/>
      <c r="E61126" s="30"/>
      <c r="F61126" s="30"/>
      <c r="G61126" s="30"/>
      <c r="H61126" s="31"/>
      <c r="I61126" s="30"/>
      <c r="J61126" s="32"/>
      <c r="K61126" s="30"/>
      <c r="L61126" s="30"/>
      <c r="M61126" s="30"/>
      <c r="N61126" s="33"/>
      <c r="O61126" s="33"/>
      <c r="P61126" s="33"/>
      <c r="Q61126" s="30"/>
      <c r="R61126" s="30"/>
      <c r="S61126" s="30"/>
      <c r="T61126" s="30"/>
      <c r="U61126" s="30"/>
      <c r="V61126" s="31"/>
      <c r="W61126" s="30"/>
      <c r="X61126" s="41"/>
      <c r="Y61126" s="41"/>
      <c r="Z61126" s="41"/>
      <c r="AB61126" s="11"/>
    </row>
    <row r="61127" spans="1:28" s="12" customFormat="1" ht="15" thickBot="1">
      <c r="A61127" s="30"/>
      <c r="B61127" s="30"/>
      <c r="C61127" s="30"/>
      <c r="D61127" s="30"/>
      <c r="E61127" s="30"/>
      <c r="F61127" s="30"/>
      <c r="G61127" s="30"/>
      <c r="H61127" s="31"/>
      <c r="I61127" s="30"/>
      <c r="J61127" s="32"/>
      <c r="K61127" s="30"/>
      <c r="L61127" s="30"/>
      <c r="M61127" s="30"/>
      <c r="N61127" s="33"/>
      <c r="O61127" s="33"/>
      <c r="P61127" s="33"/>
      <c r="Q61127" s="30"/>
      <c r="R61127" s="30"/>
      <c r="S61127" s="30"/>
      <c r="T61127" s="30"/>
      <c r="U61127" s="30"/>
      <c r="V61127" s="31"/>
      <c r="W61127" s="30"/>
      <c r="X61127" s="30"/>
      <c r="Y61127" s="30"/>
      <c r="Z61127" s="41"/>
      <c r="AB61127" s="11"/>
    </row>
    <row r="61128" spans="1:28" s="12" customFormat="1" ht="15" thickBot="1">
      <c r="A61128" s="30"/>
      <c r="B61128" s="30"/>
      <c r="C61128" s="30"/>
      <c r="D61128" s="30"/>
      <c r="E61128" s="30"/>
      <c r="F61128" s="30"/>
      <c r="G61128" s="30"/>
      <c r="H61128" s="31"/>
      <c r="I61128" s="30"/>
      <c r="J61128" s="32"/>
      <c r="K61128" s="30"/>
      <c r="L61128" s="30"/>
      <c r="M61128" s="30"/>
      <c r="N61128" s="33"/>
      <c r="O61128" s="33"/>
      <c r="P61128" s="33"/>
      <c r="Q61128" s="30"/>
      <c r="R61128" s="30"/>
      <c r="S61128" s="30"/>
      <c r="T61128" s="30"/>
      <c r="U61128" s="30"/>
      <c r="V61128" s="31"/>
      <c r="W61128" s="30"/>
      <c r="X61128" s="30"/>
      <c r="Y61128" s="30"/>
      <c r="Z61128" s="41"/>
      <c r="AB61128" s="11"/>
    </row>
    <row r="61129" spans="1:28" s="12" customFormat="1" ht="15" thickBot="1">
      <c r="A61129" s="30"/>
      <c r="B61129" s="30"/>
      <c r="C61129" s="30"/>
      <c r="D61129" s="30"/>
      <c r="E61129" s="30"/>
      <c r="F61129" s="30"/>
      <c r="G61129" s="30"/>
      <c r="H61129" s="31"/>
      <c r="I61129" s="30"/>
      <c r="J61129" s="32"/>
      <c r="K61129" s="30"/>
      <c r="L61129" s="30"/>
      <c r="M61129" s="30"/>
      <c r="N61129" s="33"/>
      <c r="O61129" s="33"/>
      <c r="P61129" s="33"/>
      <c r="Q61129" s="30"/>
      <c r="R61129" s="30"/>
      <c r="S61129" s="30"/>
      <c r="T61129" s="30"/>
      <c r="U61129" s="30"/>
      <c r="V61129" s="31"/>
      <c r="W61129" s="30"/>
      <c r="X61129" s="30"/>
      <c r="Y61129" s="30"/>
      <c r="Z61129" s="41"/>
      <c r="AB61129" s="11"/>
    </row>
    <row r="61130" spans="1:28" s="12" customFormat="1" ht="15" thickBot="1">
      <c r="A61130" s="30"/>
      <c r="B61130" s="30"/>
      <c r="C61130" s="30"/>
      <c r="D61130" s="30"/>
      <c r="E61130" s="30"/>
      <c r="F61130" s="30"/>
      <c r="G61130" s="30"/>
      <c r="H61130" s="31"/>
      <c r="I61130" s="30"/>
      <c r="J61130" s="32"/>
      <c r="K61130" s="30"/>
      <c r="L61130" s="30"/>
      <c r="M61130" s="30"/>
      <c r="N61130" s="33"/>
      <c r="O61130" s="33"/>
      <c r="P61130" s="33"/>
      <c r="Q61130" s="30"/>
      <c r="R61130" s="30"/>
      <c r="S61130" s="30"/>
      <c r="T61130" s="30"/>
      <c r="U61130" s="30"/>
      <c r="V61130" s="31"/>
      <c r="W61130" s="30"/>
      <c r="X61130" s="30"/>
      <c r="Y61130" s="30"/>
      <c r="Z61130" s="41"/>
      <c r="AB61130" s="11"/>
    </row>
    <row r="61131" spans="1:28" s="12" customFormat="1" ht="15" thickBot="1">
      <c r="A61131" s="30"/>
      <c r="B61131" s="30"/>
      <c r="C61131" s="30"/>
      <c r="D61131" s="30"/>
      <c r="E61131" s="30"/>
      <c r="F61131" s="30"/>
      <c r="G61131" s="30"/>
      <c r="H61131" s="31"/>
      <c r="I61131" s="30"/>
      <c r="J61131" s="32"/>
      <c r="K61131" s="30"/>
      <c r="L61131" s="30"/>
      <c r="M61131" s="30"/>
      <c r="N61131" s="33"/>
      <c r="O61131" s="33"/>
      <c r="P61131" s="33"/>
      <c r="Q61131" s="30"/>
      <c r="R61131" s="30"/>
      <c r="S61131" s="30"/>
      <c r="T61131" s="30"/>
      <c r="U61131" s="30"/>
      <c r="V61131" s="31"/>
      <c r="W61131" s="30"/>
      <c r="X61131" s="41"/>
      <c r="Y61131" s="41"/>
      <c r="Z61131" s="30"/>
      <c r="AB61131" s="11"/>
    </row>
    <row r="61132" spans="1:28" s="12" customFormat="1" ht="15" thickBot="1">
      <c r="A61132" s="30"/>
      <c r="B61132" s="30"/>
      <c r="C61132" s="30"/>
      <c r="D61132" s="30"/>
      <c r="E61132" s="30"/>
      <c r="F61132" s="30"/>
      <c r="G61132" s="30"/>
      <c r="H61132" s="31"/>
      <c r="I61132" s="30"/>
      <c r="J61132" s="32"/>
      <c r="K61132" s="30"/>
      <c r="L61132" s="30"/>
      <c r="M61132" s="30"/>
      <c r="N61132" s="33"/>
      <c r="O61132" s="33"/>
      <c r="P61132" s="33"/>
      <c r="Q61132" s="30"/>
      <c r="R61132" s="30"/>
      <c r="S61132" s="30"/>
      <c r="T61132" s="30"/>
      <c r="U61132" s="30"/>
      <c r="V61132" s="31"/>
      <c r="W61132" s="30"/>
      <c r="X61132" s="41"/>
      <c r="Y61132" s="41"/>
      <c r="Z61132" s="30"/>
      <c r="AB61132" s="11"/>
    </row>
    <row r="61133" spans="1:28" s="12" customFormat="1" ht="15" thickBot="1">
      <c r="A61133" s="30"/>
      <c r="B61133" s="30"/>
      <c r="C61133" s="30"/>
      <c r="D61133" s="30"/>
      <c r="E61133" s="30"/>
      <c r="F61133" s="30"/>
      <c r="G61133" s="30"/>
      <c r="H61133" s="31"/>
      <c r="I61133" s="30"/>
      <c r="J61133" s="32"/>
      <c r="K61133" s="30"/>
      <c r="L61133" s="30"/>
      <c r="M61133" s="30"/>
      <c r="N61133" s="33"/>
      <c r="O61133" s="33"/>
      <c r="P61133" s="33"/>
      <c r="Q61133" s="30"/>
      <c r="R61133" s="30"/>
      <c r="S61133" s="30"/>
      <c r="T61133" s="30"/>
      <c r="U61133" s="30"/>
      <c r="V61133" s="31"/>
      <c r="W61133" s="30"/>
      <c r="X61133" s="41"/>
      <c r="Y61133" s="41"/>
      <c r="Z61133" s="30"/>
      <c r="AB61133" s="11"/>
    </row>
    <row r="61134" spans="1:28" s="12" customFormat="1" ht="15" thickBot="1">
      <c r="A61134" s="30"/>
      <c r="B61134" s="30"/>
      <c r="C61134" s="30"/>
      <c r="D61134" s="30"/>
      <c r="E61134" s="30"/>
      <c r="F61134" s="30"/>
      <c r="G61134" s="30"/>
      <c r="H61134" s="31"/>
      <c r="I61134" s="30"/>
      <c r="J61134" s="32"/>
      <c r="K61134" s="30"/>
      <c r="L61134" s="30"/>
      <c r="M61134" s="30"/>
      <c r="N61134" s="33"/>
      <c r="O61134" s="33"/>
      <c r="P61134" s="33"/>
      <c r="Q61134" s="30"/>
      <c r="R61134" s="30"/>
      <c r="S61134" s="30"/>
      <c r="T61134" s="30"/>
      <c r="U61134" s="30"/>
      <c r="V61134" s="31"/>
      <c r="W61134" s="30"/>
      <c r="X61134" s="41"/>
      <c r="Y61134" s="41"/>
      <c r="Z61134" s="30"/>
      <c r="AB61134" s="11"/>
    </row>
    <row r="61135" spans="1:28" s="12" customFormat="1" ht="15" thickBot="1">
      <c r="A61135" s="30"/>
      <c r="B61135" s="30"/>
      <c r="C61135" s="30"/>
      <c r="D61135" s="30"/>
      <c r="E61135" s="30"/>
      <c r="F61135" s="30"/>
      <c r="G61135" s="30"/>
      <c r="H61135" s="31"/>
      <c r="I61135" s="30"/>
      <c r="J61135" s="32"/>
      <c r="K61135" s="30"/>
      <c r="L61135" s="30"/>
      <c r="M61135" s="30"/>
      <c r="N61135" s="33"/>
      <c r="O61135" s="33"/>
      <c r="P61135" s="33"/>
      <c r="Q61135" s="30"/>
      <c r="R61135" s="30"/>
      <c r="S61135" s="30"/>
      <c r="T61135" s="30"/>
      <c r="U61135" s="30"/>
      <c r="V61135" s="31"/>
      <c r="W61135" s="30"/>
      <c r="X61135" s="41"/>
      <c r="Y61135" s="41"/>
      <c r="Z61135" s="41"/>
      <c r="AB61135" s="11"/>
    </row>
    <row r="61136" spans="1:28" s="12" customFormat="1" ht="15" thickBot="1">
      <c r="A61136" s="30"/>
      <c r="B61136" s="30"/>
      <c r="C61136" s="30"/>
      <c r="D61136" s="30"/>
      <c r="E61136" s="30"/>
      <c r="F61136" s="30"/>
      <c r="G61136" s="30"/>
      <c r="H61136" s="31"/>
      <c r="I61136" s="30"/>
      <c r="J61136" s="32"/>
      <c r="K61136" s="30"/>
      <c r="L61136" s="30"/>
      <c r="M61136" s="30"/>
      <c r="N61136" s="33"/>
      <c r="O61136" s="33"/>
      <c r="P61136" s="33"/>
      <c r="Q61136" s="30"/>
      <c r="R61136" s="30"/>
      <c r="S61136" s="30"/>
      <c r="T61136" s="30"/>
      <c r="U61136" s="30"/>
      <c r="V61136" s="31"/>
      <c r="W61136" s="30"/>
      <c r="X61136" s="41"/>
      <c r="Y61136" s="41"/>
      <c r="Z61136" s="41"/>
      <c r="AB61136" s="11"/>
    </row>
    <row r="61137" spans="1:28" s="12" customFormat="1" ht="15" thickBot="1">
      <c r="A61137" s="30"/>
      <c r="B61137" s="30"/>
      <c r="C61137" s="30"/>
      <c r="D61137" s="30"/>
      <c r="E61137" s="30"/>
      <c r="F61137" s="30"/>
      <c r="G61137" s="30"/>
      <c r="H61137" s="31"/>
      <c r="I61137" s="30"/>
      <c r="J61137" s="32"/>
      <c r="K61137" s="30"/>
      <c r="L61137" s="30"/>
      <c r="M61137" s="30"/>
      <c r="N61137" s="33"/>
      <c r="O61137" s="33"/>
      <c r="P61137" s="33"/>
      <c r="Q61137" s="30"/>
      <c r="R61137" s="30"/>
      <c r="S61137" s="30"/>
      <c r="T61137" s="30"/>
      <c r="U61137" s="30"/>
      <c r="V61137" s="31"/>
      <c r="W61137" s="30"/>
      <c r="X61137" s="41"/>
      <c r="Y61137" s="41"/>
      <c r="Z61137" s="41"/>
      <c r="AB61137" s="11"/>
    </row>
    <row r="61138" spans="1:28" s="12" customFormat="1" ht="15" thickBot="1">
      <c r="A61138" s="30"/>
      <c r="B61138" s="30"/>
      <c r="C61138" s="30"/>
      <c r="D61138" s="30"/>
      <c r="E61138" s="30"/>
      <c r="F61138" s="30"/>
      <c r="G61138" s="30"/>
      <c r="H61138" s="31"/>
      <c r="I61138" s="30"/>
      <c r="J61138" s="32"/>
      <c r="K61138" s="30"/>
      <c r="L61138" s="30"/>
      <c r="M61138" s="30"/>
      <c r="N61138" s="33"/>
      <c r="O61138" s="33"/>
      <c r="P61138" s="33"/>
      <c r="Q61138" s="30"/>
      <c r="R61138" s="30"/>
      <c r="S61138" s="30"/>
      <c r="T61138" s="30"/>
      <c r="U61138" s="30"/>
      <c r="V61138" s="31"/>
      <c r="W61138" s="30"/>
      <c r="X61138" s="41"/>
      <c r="Y61138" s="41"/>
      <c r="Z61138" s="30"/>
      <c r="AB61138" s="11"/>
    </row>
    <row r="61139" spans="1:28" s="12" customFormat="1" ht="15" thickBot="1">
      <c r="A61139" s="30"/>
      <c r="B61139" s="30"/>
      <c r="C61139" s="30"/>
      <c r="D61139" s="30"/>
      <c r="E61139" s="30"/>
      <c r="F61139" s="30"/>
      <c r="G61139" s="30"/>
      <c r="H61139" s="31"/>
      <c r="I61139" s="30"/>
      <c r="J61139" s="32"/>
      <c r="K61139" s="30"/>
      <c r="L61139" s="30"/>
      <c r="M61139" s="30"/>
      <c r="N61139" s="33"/>
      <c r="O61139" s="33"/>
      <c r="P61139" s="33"/>
      <c r="Q61139" s="30"/>
      <c r="R61139" s="30"/>
      <c r="S61139" s="30"/>
      <c r="T61139" s="30"/>
      <c r="U61139" s="30"/>
      <c r="V61139" s="31"/>
      <c r="W61139" s="30"/>
      <c r="X61139" s="41"/>
      <c r="Y61139" s="41"/>
      <c r="Z61139" s="30"/>
      <c r="AB61139" s="11"/>
    </row>
    <row r="61140" spans="1:28" s="12" customFormat="1" ht="15" thickBot="1">
      <c r="A61140" s="30"/>
      <c r="B61140" s="30"/>
      <c r="C61140" s="30"/>
      <c r="D61140" s="30"/>
      <c r="E61140" s="30"/>
      <c r="F61140" s="30"/>
      <c r="G61140" s="30"/>
      <c r="H61140" s="31"/>
      <c r="I61140" s="30"/>
      <c r="J61140" s="32"/>
      <c r="K61140" s="30"/>
      <c r="L61140" s="30"/>
      <c r="M61140" s="30"/>
      <c r="N61140" s="33"/>
      <c r="O61140" s="33"/>
      <c r="P61140" s="33"/>
      <c r="Q61140" s="30"/>
      <c r="R61140" s="30"/>
      <c r="S61140" s="30"/>
      <c r="T61140" s="30"/>
      <c r="U61140" s="30"/>
      <c r="V61140" s="31"/>
      <c r="W61140" s="30"/>
      <c r="X61140" s="41"/>
      <c r="Y61140" s="41"/>
      <c r="Z61140" s="30"/>
      <c r="AB61140" s="11"/>
    </row>
    <row r="61141" spans="1:28" s="12" customFormat="1" ht="15" thickBot="1">
      <c r="A61141" s="30"/>
      <c r="B61141" s="30"/>
      <c r="C61141" s="30"/>
      <c r="D61141" s="30"/>
      <c r="E61141" s="30"/>
      <c r="F61141" s="30"/>
      <c r="G61141" s="30"/>
      <c r="H61141" s="31"/>
      <c r="I61141" s="30"/>
      <c r="J61141" s="32"/>
      <c r="K61141" s="30"/>
      <c r="L61141" s="30"/>
      <c r="M61141" s="30"/>
      <c r="N61141" s="33"/>
      <c r="O61141" s="33"/>
      <c r="P61141" s="33"/>
      <c r="Q61141" s="30"/>
      <c r="R61141" s="30"/>
      <c r="S61141" s="30"/>
      <c r="T61141" s="30"/>
      <c r="U61141" s="30"/>
      <c r="V61141" s="31"/>
      <c r="W61141" s="30"/>
      <c r="X61141" s="41"/>
      <c r="Y61141" s="41"/>
      <c r="Z61141" s="30"/>
      <c r="AB61141" s="11"/>
    </row>
    <row r="61142" spans="1:28" s="12" customFormat="1" ht="15" thickBot="1">
      <c r="A61142" s="30"/>
      <c r="B61142" s="30"/>
      <c r="C61142" s="30"/>
      <c r="D61142" s="30"/>
      <c r="E61142" s="30"/>
      <c r="F61142" s="30"/>
      <c r="G61142" s="30"/>
      <c r="H61142" s="31"/>
      <c r="I61142" s="30"/>
      <c r="J61142" s="32"/>
      <c r="K61142" s="30"/>
      <c r="L61142" s="30"/>
      <c r="M61142" s="30"/>
      <c r="N61142" s="33"/>
      <c r="O61142" s="33"/>
      <c r="P61142" s="33"/>
      <c r="Q61142" s="30"/>
      <c r="R61142" s="30"/>
      <c r="S61142" s="30"/>
      <c r="T61142" s="30"/>
      <c r="U61142" s="30"/>
      <c r="V61142" s="31"/>
      <c r="W61142" s="30"/>
      <c r="X61142" s="41"/>
      <c r="Y61142" s="41"/>
      <c r="Z61142" s="30"/>
      <c r="AB61142" s="11"/>
    </row>
    <row r="61143" spans="1:28" s="12" customFormat="1" ht="15" thickBot="1">
      <c r="A61143" s="30"/>
      <c r="B61143" s="30"/>
      <c r="C61143" s="30"/>
      <c r="D61143" s="30"/>
      <c r="E61143" s="30"/>
      <c r="F61143" s="30"/>
      <c r="G61143" s="30"/>
      <c r="H61143" s="31"/>
      <c r="I61143" s="30"/>
      <c r="J61143" s="32"/>
      <c r="K61143" s="30"/>
      <c r="L61143" s="30"/>
      <c r="M61143" s="30"/>
      <c r="N61143" s="33"/>
      <c r="O61143" s="33"/>
      <c r="P61143" s="33"/>
      <c r="Q61143" s="30"/>
      <c r="R61143" s="30"/>
      <c r="S61143" s="30"/>
      <c r="T61143" s="30"/>
      <c r="U61143" s="30"/>
      <c r="V61143" s="31"/>
      <c r="W61143" s="30"/>
      <c r="X61143" s="41"/>
      <c r="Y61143" s="41"/>
      <c r="Z61143" s="30"/>
      <c r="AB61143" s="11"/>
    </row>
    <row r="61144" spans="1:28" s="12" customFormat="1" ht="15" thickBot="1">
      <c r="A61144" s="30"/>
      <c r="B61144" s="30"/>
      <c r="C61144" s="30"/>
      <c r="D61144" s="30"/>
      <c r="E61144" s="30"/>
      <c r="F61144" s="30"/>
      <c r="G61144" s="30"/>
      <c r="H61144" s="31"/>
      <c r="I61144" s="30"/>
      <c r="J61144" s="32"/>
      <c r="K61144" s="30"/>
      <c r="L61144" s="30"/>
      <c r="M61144" s="30"/>
      <c r="N61144" s="33"/>
      <c r="O61144" s="33"/>
      <c r="P61144" s="33"/>
      <c r="Q61144" s="30"/>
      <c r="R61144" s="30"/>
      <c r="S61144" s="30"/>
      <c r="T61144" s="30"/>
      <c r="U61144" s="30"/>
      <c r="V61144" s="31"/>
      <c r="W61144" s="30"/>
      <c r="X61144" s="41"/>
      <c r="Y61144" s="41"/>
      <c r="Z61144" s="30"/>
      <c r="AB61144" s="11"/>
    </row>
    <row r="61145" spans="1:28" s="12" customFormat="1" ht="15" thickBot="1">
      <c r="A61145" s="30"/>
      <c r="B61145" s="30"/>
      <c r="C61145" s="30"/>
      <c r="D61145" s="30"/>
      <c r="E61145" s="30"/>
      <c r="F61145" s="30"/>
      <c r="G61145" s="30"/>
      <c r="H61145" s="31"/>
      <c r="I61145" s="30"/>
      <c r="J61145" s="32"/>
      <c r="K61145" s="30"/>
      <c r="L61145" s="30"/>
      <c r="M61145" s="30"/>
      <c r="N61145" s="33"/>
      <c r="O61145" s="33"/>
      <c r="P61145" s="33"/>
      <c r="Q61145" s="30"/>
      <c r="R61145" s="30"/>
      <c r="S61145" s="30"/>
      <c r="T61145" s="30"/>
      <c r="U61145" s="30"/>
      <c r="V61145" s="31"/>
      <c r="W61145" s="30"/>
      <c r="X61145" s="41"/>
      <c r="Y61145" s="41"/>
      <c r="Z61145" s="30"/>
      <c r="AB61145" s="11"/>
    </row>
    <row r="61146" spans="1:28" s="12" customFormat="1" ht="15" thickBot="1">
      <c r="A61146" s="30"/>
      <c r="B61146" s="30"/>
      <c r="C61146" s="30"/>
      <c r="D61146" s="30"/>
      <c r="E61146" s="30"/>
      <c r="F61146" s="30"/>
      <c r="G61146" s="30"/>
      <c r="H61146" s="31"/>
      <c r="I61146" s="30"/>
      <c r="J61146" s="32"/>
      <c r="K61146" s="30"/>
      <c r="L61146" s="30"/>
      <c r="M61146" s="30"/>
      <c r="N61146" s="33"/>
      <c r="O61146" s="33"/>
      <c r="P61146" s="33"/>
      <c r="Q61146" s="30"/>
      <c r="R61146" s="30"/>
      <c r="S61146" s="30"/>
      <c r="T61146" s="30"/>
      <c r="U61146" s="30"/>
      <c r="V61146" s="31"/>
      <c r="W61146" s="30"/>
      <c r="X61146" s="30"/>
      <c r="Y61146" s="30"/>
      <c r="Z61146" s="41"/>
      <c r="AB61146" s="11"/>
    </row>
    <row r="61147" spans="1:28" s="12" customFormat="1" ht="15" thickBot="1">
      <c r="A61147" s="30"/>
      <c r="B61147" s="30"/>
      <c r="C61147" s="30"/>
      <c r="D61147" s="30"/>
      <c r="E61147" s="30"/>
      <c r="F61147" s="30"/>
      <c r="G61147" s="30"/>
      <c r="H61147" s="31"/>
      <c r="I61147" s="30"/>
      <c r="J61147" s="32"/>
      <c r="K61147" s="30"/>
      <c r="L61147" s="30"/>
      <c r="M61147" s="30"/>
      <c r="N61147" s="33"/>
      <c r="O61147" s="33"/>
      <c r="P61147" s="33"/>
      <c r="Q61147" s="30"/>
      <c r="R61147" s="30"/>
      <c r="S61147" s="30"/>
      <c r="T61147" s="30"/>
      <c r="U61147" s="30"/>
      <c r="V61147" s="31"/>
      <c r="W61147" s="30"/>
      <c r="X61147" s="30"/>
      <c r="Y61147" s="30"/>
      <c r="Z61147" s="41"/>
      <c r="AB61147" s="11"/>
    </row>
    <row r="61148" spans="1:28" s="12" customFormat="1" ht="15" thickBot="1">
      <c r="A61148" s="30"/>
      <c r="B61148" s="30"/>
      <c r="C61148" s="30"/>
      <c r="D61148" s="30"/>
      <c r="E61148" s="30"/>
      <c r="F61148" s="30"/>
      <c r="G61148" s="30"/>
      <c r="H61148" s="31"/>
      <c r="I61148" s="30"/>
      <c r="J61148" s="32"/>
      <c r="K61148" s="30"/>
      <c r="L61148" s="30"/>
      <c r="M61148" s="30"/>
      <c r="N61148" s="33"/>
      <c r="O61148" s="33"/>
      <c r="P61148" s="33"/>
      <c r="Q61148" s="30"/>
      <c r="R61148" s="30"/>
      <c r="S61148" s="30"/>
      <c r="T61148" s="30"/>
      <c r="U61148" s="30"/>
      <c r="V61148" s="31"/>
      <c r="W61148" s="30"/>
      <c r="X61148" s="30"/>
      <c r="Y61148" s="30"/>
      <c r="Z61148" s="41"/>
      <c r="AB61148" s="11"/>
    </row>
    <row r="61149" spans="1:28" s="12" customFormat="1" ht="15" thickBot="1">
      <c r="A61149" s="30"/>
      <c r="B61149" s="30"/>
      <c r="C61149" s="30"/>
      <c r="D61149" s="30"/>
      <c r="E61149" s="30"/>
      <c r="F61149" s="30"/>
      <c r="G61149" s="30"/>
      <c r="H61149" s="31"/>
      <c r="I61149" s="30"/>
      <c r="J61149" s="32"/>
      <c r="K61149" s="30"/>
      <c r="L61149" s="30"/>
      <c r="M61149" s="30"/>
      <c r="N61149" s="33"/>
      <c r="O61149" s="33"/>
      <c r="P61149" s="33"/>
      <c r="Q61149" s="30"/>
      <c r="R61149" s="30"/>
      <c r="S61149" s="30"/>
      <c r="T61149" s="30"/>
      <c r="U61149" s="30"/>
      <c r="V61149" s="31"/>
      <c r="W61149" s="30"/>
      <c r="X61149" s="30"/>
      <c r="Y61149" s="30"/>
      <c r="Z61149" s="30"/>
      <c r="AB61149" s="11"/>
    </row>
    <row r="61150" spans="1:28" s="12" customFormat="1" ht="15" thickBot="1">
      <c r="A61150" s="30"/>
      <c r="B61150" s="30"/>
      <c r="C61150" s="30"/>
      <c r="D61150" s="30"/>
      <c r="E61150" s="30"/>
      <c r="F61150" s="30"/>
      <c r="G61150" s="30"/>
      <c r="H61150" s="31"/>
      <c r="I61150" s="30"/>
      <c r="J61150" s="32"/>
      <c r="K61150" s="30"/>
      <c r="L61150" s="30"/>
      <c r="M61150" s="30"/>
      <c r="N61150" s="33"/>
      <c r="O61150" s="33"/>
      <c r="P61150" s="33"/>
      <c r="Q61150" s="30"/>
      <c r="R61150" s="30"/>
      <c r="S61150" s="30"/>
      <c r="T61150" s="30"/>
      <c r="U61150" s="30"/>
      <c r="V61150" s="31"/>
      <c r="W61150" s="30"/>
      <c r="X61150" s="30"/>
      <c r="Y61150" s="30"/>
      <c r="Z61150" s="30"/>
      <c r="AB61150" s="11"/>
    </row>
    <row r="61151" spans="1:28" s="12" customFormat="1" ht="15" thickBot="1">
      <c r="A61151" s="30"/>
      <c r="B61151" s="30"/>
      <c r="C61151" s="30"/>
      <c r="D61151" s="30"/>
      <c r="E61151" s="30"/>
      <c r="F61151" s="30"/>
      <c r="G61151" s="30"/>
      <c r="H61151" s="31"/>
      <c r="I61151" s="30"/>
      <c r="J61151" s="32"/>
      <c r="K61151" s="30"/>
      <c r="L61151" s="30"/>
      <c r="M61151" s="30"/>
      <c r="N61151" s="33"/>
      <c r="O61151" s="33"/>
      <c r="P61151" s="33"/>
      <c r="Q61151" s="30"/>
      <c r="R61151" s="30"/>
      <c r="S61151" s="30"/>
      <c r="T61151" s="30"/>
      <c r="U61151" s="30"/>
      <c r="V61151" s="31"/>
      <c r="W61151" s="30"/>
      <c r="X61151" s="30"/>
      <c r="Y61151" s="30"/>
      <c r="Z61151" s="30"/>
      <c r="AB61151" s="11"/>
    </row>
    <row r="61152" spans="1:28" s="12" customFormat="1" ht="15" thickBot="1">
      <c r="A61152" s="30"/>
      <c r="B61152" s="30"/>
      <c r="C61152" s="30"/>
      <c r="D61152" s="30"/>
      <c r="E61152" s="30"/>
      <c r="F61152" s="30"/>
      <c r="G61152" s="30"/>
      <c r="H61152" s="31"/>
      <c r="I61152" s="30"/>
      <c r="J61152" s="32"/>
      <c r="K61152" s="30"/>
      <c r="L61152" s="30"/>
      <c r="M61152" s="30"/>
      <c r="N61152" s="33"/>
      <c r="O61152" s="33"/>
      <c r="P61152" s="33"/>
      <c r="Q61152" s="30"/>
      <c r="R61152" s="30"/>
      <c r="S61152" s="30"/>
      <c r="T61152" s="30"/>
      <c r="U61152" s="30"/>
      <c r="V61152" s="31"/>
      <c r="W61152" s="30"/>
      <c r="X61152" s="30"/>
      <c r="Y61152" s="30"/>
      <c r="Z61152" s="30"/>
      <c r="AB61152" s="11"/>
    </row>
    <row r="61153" spans="1:28" s="12" customFormat="1" ht="15" thickBot="1">
      <c r="A61153" s="30"/>
      <c r="B61153" s="30"/>
      <c r="C61153" s="30"/>
      <c r="D61153" s="30"/>
      <c r="E61153" s="30"/>
      <c r="F61153" s="30"/>
      <c r="G61153" s="30"/>
      <c r="H61153" s="31"/>
      <c r="I61153" s="30"/>
      <c r="J61153" s="32"/>
      <c r="K61153" s="30"/>
      <c r="L61153" s="30"/>
      <c r="M61153" s="30"/>
      <c r="N61153" s="33"/>
      <c r="O61153" s="33"/>
      <c r="P61153" s="33"/>
      <c r="Q61153" s="30"/>
      <c r="R61153" s="30"/>
      <c r="S61153" s="30"/>
      <c r="T61153" s="30"/>
      <c r="U61153" s="30"/>
      <c r="V61153" s="31"/>
      <c r="W61153" s="30"/>
      <c r="X61153" s="30"/>
      <c r="Y61153" s="30"/>
      <c r="Z61153" s="30"/>
      <c r="AB61153" s="11"/>
    </row>
    <row r="61154" spans="1:28" s="12" customFormat="1" ht="15" thickBot="1">
      <c r="A61154" s="30"/>
      <c r="B61154" s="30"/>
      <c r="C61154" s="30"/>
      <c r="D61154" s="30"/>
      <c r="E61154" s="30"/>
      <c r="F61154" s="30"/>
      <c r="G61154" s="30"/>
      <c r="H61154" s="31"/>
      <c r="I61154" s="30"/>
      <c r="J61154" s="32"/>
      <c r="K61154" s="30"/>
      <c r="L61154" s="30"/>
      <c r="M61154" s="30"/>
      <c r="N61154" s="33"/>
      <c r="O61154" s="33"/>
      <c r="P61154" s="33"/>
      <c r="Q61154" s="30"/>
      <c r="R61154" s="30"/>
      <c r="S61154" s="30"/>
      <c r="T61154" s="30"/>
      <c r="U61154" s="30"/>
      <c r="V61154" s="31"/>
      <c r="W61154" s="30"/>
      <c r="X61154" s="30"/>
      <c r="Y61154" s="30"/>
      <c r="Z61154" s="30"/>
      <c r="AB61154" s="11"/>
    </row>
    <row r="61155" spans="1:28" s="12" customFormat="1" ht="15" thickBot="1">
      <c r="A61155" s="30"/>
      <c r="B61155" s="30"/>
      <c r="C61155" s="30"/>
      <c r="D61155" s="30"/>
      <c r="E61155" s="30"/>
      <c r="F61155" s="30"/>
      <c r="G61155" s="30"/>
      <c r="H61155" s="31"/>
      <c r="I61155" s="30"/>
      <c r="J61155" s="32"/>
      <c r="K61155" s="30"/>
      <c r="L61155" s="30"/>
      <c r="M61155" s="30"/>
      <c r="N61155" s="33"/>
      <c r="O61155" s="33"/>
      <c r="P61155" s="33"/>
      <c r="Q61155" s="30"/>
      <c r="R61155" s="30"/>
      <c r="S61155" s="30"/>
      <c r="T61155" s="30"/>
      <c r="U61155" s="30"/>
      <c r="V61155" s="31"/>
      <c r="W61155" s="30"/>
      <c r="X61155" s="30"/>
      <c r="Y61155" s="30"/>
      <c r="Z61155" s="30"/>
      <c r="AB61155" s="11"/>
    </row>
    <row r="61156" spans="1:28" s="12" customFormat="1" ht="15" thickBot="1">
      <c r="A61156" s="30"/>
      <c r="B61156" s="30"/>
      <c r="C61156" s="30"/>
      <c r="D61156" s="30"/>
      <c r="E61156" s="30"/>
      <c r="F61156" s="30"/>
      <c r="G61156" s="30"/>
      <c r="H61156" s="31"/>
      <c r="I61156" s="30"/>
      <c r="J61156" s="32"/>
      <c r="K61156" s="30"/>
      <c r="L61156" s="30"/>
      <c r="M61156" s="30"/>
      <c r="N61156" s="33"/>
      <c r="O61156" s="33"/>
      <c r="P61156" s="33"/>
      <c r="Q61156" s="30"/>
      <c r="R61156" s="30"/>
      <c r="S61156" s="30"/>
      <c r="T61156" s="30"/>
      <c r="U61156" s="30"/>
      <c r="V61156" s="31"/>
      <c r="W61156" s="30"/>
      <c r="X61156" s="30"/>
      <c r="Y61156" s="30"/>
      <c r="Z61156" s="30"/>
      <c r="AB61156" s="11"/>
    </row>
    <row r="61157" spans="1:28" s="12" customFormat="1" ht="15" thickBot="1">
      <c r="A61157" s="30"/>
      <c r="B61157" s="30"/>
      <c r="C61157" s="30"/>
      <c r="D61157" s="30"/>
      <c r="E61157" s="30"/>
      <c r="F61157" s="30"/>
      <c r="G61157" s="30"/>
      <c r="H61157" s="31"/>
      <c r="I61157" s="30"/>
      <c r="J61157" s="32"/>
      <c r="K61157" s="30"/>
      <c r="L61157" s="30"/>
      <c r="M61157" s="30"/>
      <c r="N61157" s="33"/>
      <c r="O61157" s="33"/>
      <c r="P61157" s="33"/>
      <c r="Q61157" s="30"/>
      <c r="R61157" s="30"/>
      <c r="S61157" s="30"/>
      <c r="T61157" s="30"/>
      <c r="U61157" s="30"/>
      <c r="V61157" s="31"/>
      <c r="W61157" s="30"/>
      <c r="X61157" s="30"/>
      <c r="Y61157" s="30"/>
      <c r="Z61157" s="30"/>
      <c r="AB61157" s="11"/>
    </row>
    <row r="61158" spans="1:28" s="12" customFormat="1" ht="15" thickBot="1">
      <c r="A61158" s="30"/>
      <c r="B61158" s="30"/>
      <c r="C61158" s="30"/>
      <c r="D61158" s="30"/>
      <c r="E61158" s="30"/>
      <c r="F61158" s="30"/>
      <c r="G61158" s="30"/>
      <c r="H61158" s="31"/>
      <c r="I61158" s="30"/>
      <c r="J61158" s="32"/>
      <c r="K61158" s="30"/>
      <c r="L61158" s="30"/>
      <c r="M61158" s="30"/>
      <c r="N61158" s="33"/>
      <c r="O61158" s="33"/>
      <c r="P61158" s="33"/>
      <c r="Q61158" s="30"/>
      <c r="R61158" s="30"/>
      <c r="S61158" s="30"/>
      <c r="T61158" s="30"/>
      <c r="U61158" s="30"/>
      <c r="V61158" s="31"/>
      <c r="W61158" s="30"/>
      <c r="X61158" s="30"/>
      <c r="Y61158" s="30"/>
      <c r="Z61158" s="30"/>
      <c r="AB61158" s="11"/>
    </row>
    <row r="61159" spans="1:28" s="12" customFormat="1" ht="15" thickBot="1">
      <c r="A61159" s="30"/>
      <c r="B61159" s="30"/>
      <c r="C61159" s="30"/>
      <c r="D61159" s="30"/>
      <c r="E61159" s="30"/>
      <c r="F61159" s="30"/>
      <c r="G61159" s="30"/>
      <c r="H61159" s="31"/>
      <c r="I61159" s="30"/>
      <c r="J61159" s="32"/>
      <c r="K61159" s="30"/>
      <c r="L61159" s="30"/>
      <c r="M61159" s="30"/>
      <c r="N61159" s="33"/>
      <c r="O61159" s="33"/>
      <c r="P61159" s="33"/>
      <c r="Q61159" s="30"/>
      <c r="R61159" s="30"/>
      <c r="S61159" s="30"/>
      <c r="T61159" s="30"/>
      <c r="U61159" s="30"/>
      <c r="V61159" s="31"/>
      <c r="W61159" s="30"/>
      <c r="X61159" s="30"/>
      <c r="Y61159" s="30"/>
      <c r="Z61159" s="30"/>
      <c r="AB61159" s="11"/>
    </row>
    <row r="61160" spans="1:28" s="12" customFormat="1" ht="15" thickBot="1">
      <c r="A61160" s="30"/>
      <c r="B61160" s="30"/>
      <c r="C61160" s="30"/>
      <c r="D61160" s="30"/>
      <c r="E61160" s="30"/>
      <c r="F61160" s="30"/>
      <c r="G61160" s="30"/>
      <c r="H61160" s="31"/>
      <c r="I61160" s="30"/>
      <c r="J61160" s="32"/>
      <c r="K61160" s="30"/>
      <c r="L61160" s="30"/>
      <c r="M61160" s="30"/>
      <c r="N61160" s="33"/>
      <c r="O61160" s="33"/>
      <c r="P61160" s="33"/>
      <c r="Q61160" s="30"/>
      <c r="R61160" s="30"/>
      <c r="S61160" s="30"/>
      <c r="T61160" s="30"/>
      <c r="U61160" s="30"/>
      <c r="V61160" s="31"/>
      <c r="W61160" s="30"/>
      <c r="X61160" s="30"/>
      <c r="Y61160" s="30"/>
      <c r="Z61160" s="30"/>
      <c r="AB61160" s="11"/>
    </row>
    <row r="61161" spans="1:28" s="12" customFormat="1" ht="15" thickBot="1">
      <c r="A61161" s="30"/>
      <c r="B61161" s="30"/>
      <c r="C61161" s="30"/>
      <c r="D61161" s="30"/>
      <c r="E61161" s="30"/>
      <c r="F61161" s="30"/>
      <c r="G61161" s="30"/>
      <c r="H61161" s="31"/>
      <c r="I61161" s="30"/>
      <c r="J61161" s="32"/>
      <c r="K61161" s="30"/>
      <c r="L61161" s="30"/>
      <c r="M61161" s="30"/>
      <c r="N61161" s="33"/>
      <c r="O61161" s="33"/>
      <c r="P61161" s="33"/>
      <c r="Q61161" s="30"/>
      <c r="R61161" s="30"/>
      <c r="S61161" s="30"/>
      <c r="T61161" s="30"/>
      <c r="U61161" s="30"/>
      <c r="V61161" s="31"/>
      <c r="W61161" s="30"/>
      <c r="X61161" s="30"/>
      <c r="Y61161" s="30"/>
      <c r="Z61161" s="30"/>
      <c r="AB61161" s="11"/>
    </row>
    <row r="61162" spans="1:28" s="12" customFormat="1" ht="15" thickBot="1">
      <c r="A61162" s="30"/>
      <c r="B61162" s="30"/>
      <c r="C61162" s="30"/>
      <c r="D61162" s="30"/>
      <c r="E61162" s="30"/>
      <c r="F61162" s="30"/>
      <c r="G61162" s="30"/>
      <c r="H61162" s="31"/>
      <c r="I61162" s="30"/>
      <c r="J61162" s="32"/>
      <c r="K61162" s="30"/>
      <c r="L61162" s="30"/>
      <c r="M61162" s="30"/>
      <c r="N61162" s="33"/>
      <c r="O61162" s="33"/>
      <c r="P61162" s="33"/>
      <c r="Q61162" s="30"/>
      <c r="R61162" s="30"/>
      <c r="S61162" s="30"/>
      <c r="T61162" s="30"/>
      <c r="U61162" s="30"/>
      <c r="V61162" s="31"/>
      <c r="W61162" s="30"/>
      <c r="X61162" s="30"/>
      <c r="Y61162" s="30"/>
      <c r="Z61162" s="30"/>
      <c r="AB61162" s="11"/>
    </row>
    <row r="61163" spans="1:28" s="12" customFormat="1" ht="15" thickBot="1">
      <c r="A61163" s="30"/>
      <c r="B61163" s="30"/>
      <c r="C61163" s="30"/>
      <c r="D61163" s="30"/>
      <c r="E61163" s="30"/>
      <c r="F61163" s="30"/>
      <c r="G61163" s="30"/>
      <c r="H61163" s="31"/>
      <c r="I61163" s="30"/>
      <c r="J61163" s="32"/>
      <c r="K61163" s="30"/>
      <c r="L61163" s="30"/>
      <c r="M61163" s="30"/>
      <c r="N61163" s="33"/>
      <c r="O61163" s="33"/>
      <c r="P61163" s="33"/>
      <c r="Q61163" s="30"/>
      <c r="R61163" s="30"/>
      <c r="S61163" s="30"/>
      <c r="T61163" s="30"/>
      <c r="U61163" s="30"/>
      <c r="V61163" s="31"/>
      <c r="W61163" s="30"/>
      <c r="X61163" s="30"/>
      <c r="Y61163" s="30"/>
      <c r="Z61163" s="30"/>
      <c r="AB61163" s="11"/>
    </row>
    <row r="61164" spans="1:28" s="12" customFormat="1" ht="15" thickBot="1">
      <c r="A61164" s="30"/>
      <c r="B61164" s="30"/>
      <c r="C61164" s="30"/>
      <c r="D61164" s="30"/>
      <c r="E61164" s="30"/>
      <c r="F61164" s="30"/>
      <c r="G61164" s="30"/>
      <c r="H61164" s="31"/>
      <c r="I61164" s="30"/>
      <c r="J61164" s="32"/>
      <c r="K61164" s="30"/>
      <c r="L61164" s="30"/>
      <c r="M61164" s="30"/>
      <c r="N61164" s="33"/>
      <c r="O61164" s="33"/>
      <c r="P61164" s="33"/>
      <c r="Q61164" s="30"/>
      <c r="R61164" s="30"/>
      <c r="S61164" s="30"/>
      <c r="T61164" s="30"/>
      <c r="U61164" s="30"/>
      <c r="V61164" s="31"/>
      <c r="W61164" s="30"/>
      <c r="X61164" s="30"/>
      <c r="Y61164" s="30"/>
      <c r="Z61164" s="30"/>
      <c r="AB61164" s="11"/>
    </row>
    <row r="61165" spans="1:28" s="12" customFormat="1" ht="15" thickBot="1">
      <c r="A61165" s="30"/>
      <c r="B61165" s="30"/>
      <c r="C61165" s="30"/>
      <c r="D61165" s="30"/>
      <c r="E61165" s="30"/>
      <c r="F61165" s="30"/>
      <c r="G61165" s="30"/>
      <c r="H61165" s="31"/>
      <c r="I61165" s="30"/>
      <c r="J61165" s="32"/>
      <c r="K61165" s="30"/>
      <c r="L61165" s="30"/>
      <c r="M61165" s="30"/>
      <c r="N61165" s="33"/>
      <c r="O61165" s="33"/>
      <c r="P61165" s="33"/>
      <c r="Q61165" s="30"/>
      <c r="R61165" s="30"/>
      <c r="S61165" s="30"/>
      <c r="T61165" s="30"/>
      <c r="U61165" s="30"/>
      <c r="V61165" s="31"/>
      <c r="W61165" s="30"/>
      <c r="X61165" s="30"/>
      <c r="Y61165" s="30"/>
      <c r="Z61165" s="30"/>
      <c r="AB61165" s="11"/>
    </row>
    <row r="61166" spans="1:28" s="12" customFormat="1" ht="15" thickBot="1">
      <c r="A61166" s="30"/>
      <c r="B61166" s="30"/>
      <c r="C61166" s="30"/>
      <c r="D61166" s="30"/>
      <c r="E61166" s="30"/>
      <c r="F61166" s="30"/>
      <c r="G61166" s="30"/>
      <c r="H61166" s="31"/>
      <c r="I61166" s="30"/>
      <c r="J61166" s="32"/>
      <c r="K61166" s="30"/>
      <c r="L61166" s="30"/>
      <c r="M61166" s="30"/>
      <c r="N61166" s="33"/>
      <c r="O61166" s="33"/>
      <c r="P61166" s="33"/>
      <c r="Q61166" s="30"/>
      <c r="R61166" s="30"/>
      <c r="S61166" s="30"/>
      <c r="T61166" s="30"/>
      <c r="U61166" s="30"/>
      <c r="V61166" s="31"/>
      <c r="W61166" s="30"/>
      <c r="X61166" s="30"/>
      <c r="Y61166" s="30"/>
      <c r="Z61166" s="30"/>
      <c r="AB61166" s="11"/>
    </row>
    <row r="61167" spans="1:28" s="12" customFormat="1" ht="15" thickBot="1">
      <c r="A61167" s="30"/>
      <c r="B61167" s="30"/>
      <c r="C61167" s="30"/>
      <c r="D61167" s="30"/>
      <c r="E61167" s="30"/>
      <c r="F61167" s="30"/>
      <c r="G61167" s="30"/>
      <c r="H61167" s="31"/>
      <c r="I61167" s="30"/>
      <c r="J61167" s="32"/>
      <c r="K61167" s="30"/>
      <c r="L61167" s="30"/>
      <c r="M61167" s="30"/>
      <c r="N61167" s="33"/>
      <c r="O61167" s="33"/>
      <c r="P61167" s="33"/>
      <c r="Q61167" s="30"/>
      <c r="R61167" s="30"/>
      <c r="S61167" s="30"/>
      <c r="T61167" s="30"/>
      <c r="U61167" s="30"/>
      <c r="V61167" s="31"/>
      <c r="W61167" s="30"/>
      <c r="X61167" s="30"/>
      <c r="Y61167" s="30"/>
      <c r="Z61167" s="30"/>
      <c r="AB61167" s="11"/>
    </row>
    <row r="61168" spans="1:28" s="12" customFormat="1" ht="15" thickBot="1">
      <c r="A61168" s="30"/>
      <c r="B61168" s="30"/>
      <c r="C61168" s="30"/>
      <c r="D61168" s="30"/>
      <c r="E61168" s="30"/>
      <c r="F61168" s="30"/>
      <c r="G61168" s="30"/>
      <c r="H61168" s="31"/>
      <c r="I61168" s="30"/>
      <c r="J61168" s="32"/>
      <c r="K61168" s="30"/>
      <c r="L61168" s="30"/>
      <c r="M61168" s="30"/>
      <c r="N61168" s="33"/>
      <c r="O61168" s="33"/>
      <c r="P61168" s="33"/>
      <c r="Q61168" s="30"/>
      <c r="R61168" s="30"/>
      <c r="S61168" s="30"/>
      <c r="T61168" s="30"/>
      <c r="U61168" s="30"/>
      <c r="V61168" s="31"/>
      <c r="W61168" s="30"/>
      <c r="X61168" s="30"/>
      <c r="Y61168" s="30"/>
      <c r="Z61168" s="30"/>
      <c r="AB61168" s="11"/>
    </row>
    <row r="61169" spans="1:28" s="12" customFormat="1" ht="15" thickBot="1">
      <c r="A61169" s="30"/>
      <c r="B61169" s="30"/>
      <c r="C61169" s="30"/>
      <c r="D61169" s="30"/>
      <c r="E61169" s="30"/>
      <c r="F61169" s="30"/>
      <c r="G61169" s="30"/>
      <c r="H61169" s="31"/>
      <c r="I61169" s="30"/>
      <c r="J61169" s="32"/>
      <c r="K61169" s="30"/>
      <c r="L61169" s="30"/>
      <c r="M61169" s="30"/>
      <c r="N61169" s="33"/>
      <c r="O61169" s="33"/>
      <c r="P61169" s="33"/>
      <c r="Q61169" s="30"/>
      <c r="R61169" s="30"/>
      <c r="S61169" s="30"/>
      <c r="T61169" s="30"/>
      <c r="U61169" s="30"/>
      <c r="V61169" s="31"/>
      <c r="W61169" s="30"/>
      <c r="X61169" s="30"/>
      <c r="Y61169" s="30"/>
      <c r="Z61169" s="30"/>
      <c r="AB61169" s="11"/>
    </row>
    <row r="61170" spans="1:28" s="12" customFormat="1" ht="15" thickBot="1">
      <c r="A61170" s="30"/>
      <c r="B61170" s="30"/>
      <c r="C61170" s="30"/>
      <c r="D61170" s="30"/>
      <c r="E61170" s="30"/>
      <c r="F61170" s="30"/>
      <c r="G61170" s="30"/>
      <c r="H61170" s="31"/>
      <c r="I61170" s="30"/>
      <c r="J61170" s="32"/>
      <c r="K61170" s="30"/>
      <c r="L61170" s="30"/>
      <c r="M61170" s="30"/>
      <c r="N61170" s="33"/>
      <c r="O61170" s="33"/>
      <c r="P61170" s="33"/>
      <c r="Q61170" s="30"/>
      <c r="R61170" s="30"/>
      <c r="S61170" s="30"/>
      <c r="T61170" s="30"/>
      <c r="U61170" s="30"/>
      <c r="V61170" s="31"/>
      <c r="W61170" s="30"/>
      <c r="X61170" s="30"/>
      <c r="Y61170" s="30"/>
      <c r="Z61170" s="30"/>
      <c r="AB61170" s="11"/>
    </row>
    <row r="61171" spans="1:28" s="12" customFormat="1" ht="15" thickBot="1">
      <c r="A61171" s="30"/>
      <c r="B61171" s="30"/>
      <c r="C61171" s="30"/>
      <c r="D61171" s="30"/>
      <c r="E61171" s="30"/>
      <c r="F61171" s="30"/>
      <c r="G61171" s="30"/>
      <c r="H61171" s="31"/>
      <c r="I61171" s="30"/>
      <c r="J61171" s="32"/>
      <c r="K61171" s="30"/>
      <c r="L61171" s="30"/>
      <c r="M61171" s="30"/>
      <c r="N61171" s="33"/>
      <c r="O61171" s="33"/>
      <c r="P61171" s="33"/>
      <c r="Q61171" s="30"/>
      <c r="R61171" s="30"/>
      <c r="S61171" s="30"/>
      <c r="T61171" s="30"/>
      <c r="U61171" s="30"/>
      <c r="V61171" s="31"/>
      <c r="W61171" s="30"/>
      <c r="X61171" s="30"/>
      <c r="Y61171" s="30"/>
      <c r="Z61171" s="30"/>
      <c r="AB61171" s="11"/>
    </row>
    <row r="61172" spans="1:28" s="12" customFormat="1" ht="15" thickBot="1">
      <c r="A61172" s="30"/>
      <c r="B61172" s="30"/>
      <c r="C61172" s="30"/>
      <c r="D61172" s="30"/>
      <c r="E61172" s="30"/>
      <c r="F61172" s="30"/>
      <c r="G61172" s="30"/>
      <c r="H61172" s="31"/>
      <c r="I61172" s="30"/>
      <c r="J61172" s="32"/>
      <c r="K61172" s="30"/>
      <c r="L61172" s="30"/>
      <c r="M61172" s="30"/>
      <c r="N61172" s="33"/>
      <c r="O61172" s="33"/>
      <c r="P61172" s="33"/>
      <c r="Q61172" s="30"/>
      <c r="R61172" s="30"/>
      <c r="S61172" s="30"/>
      <c r="T61172" s="30"/>
      <c r="U61172" s="30"/>
      <c r="V61172" s="31"/>
      <c r="W61172" s="30"/>
      <c r="X61172" s="30"/>
      <c r="Y61172" s="30"/>
      <c r="Z61172" s="30"/>
      <c r="AB61172" s="11"/>
    </row>
    <row r="61173" spans="1:28" s="12" customFormat="1" ht="15" thickBot="1">
      <c r="A61173" s="30"/>
      <c r="B61173" s="30"/>
      <c r="C61173" s="30"/>
      <c r="D61173" s="30"/>
      <c r="E61173" s="30"/>
      <c r="F61173" s="30"/>
      <c r="G61173" s="30"/>
      <c r="H61173" s="31"/>
      <c r="I61173" s="30"/>
      <c r="J61173" s="32"/>
      <c r="K61173" s="30"/>
      <c r="L61173" s="30"/>
      <c r="M61173" s="30"/>
      <c r="N61173" s="33"/>
      <c r="O61173" s="33"/>
      <c r="P61173" s="33"/>
      <c r="Q61173" s="30"/>
      <c r="R61173" s="30"/>
      <c r="S61173" s="30"/>
      <c r="T61173" s="30"/>
      <c r="U61173" s="30"/>
      <c r="V61173" s="31"/>
      <c r="W61173" s="30"/>
      <c r="X61173" s="30"/>
      <c r="Y61173" s="30"/>
      <c r="Z61173" s="30"/>
      <c r="AB61173" s="11"/>
    </row>
    <row r="61174" spans="1:28" s="12" customFormat="1" ht="15" thickBot="1">
      <c r="A61174" s="30"/>
      <c r="B61174" s="30"/>
      <c r="C61174" s="30"/>
      <c r="D61174" s="30"/>
      <c r="E61174" s="30"/>
      <c r="F61174" s="30"/>
      <c r="G61174" s="30"/>
      <c r="H61174" s="31"/>
      <c r="I61174" s="30"/>
      <c r="J61174" s="32"/>
      <c r="K61174" s="30"/>
      <c r="L61174" s="30"/>
      <c r="M61174" s="30"/>
      <c r="N61174" s="33"/>
      <c r="O61174" s="33"/>
      <c r="P61174" s="33"/>
      <c r="Q61174" s="30"/>
      <c r="R61174" s="30"/>
      <c r="S61174" s="30"/>
      <c r="T61174" s="30"/>
      <c r="U61174" s="30"/>
      <c r="V61174" s="31"/>
      <c r="W61174" s="30"/>
      <c r="X61174" s="30"/>
      <c r="Y61174" s="30"/>
      <c r="Z61174" s="30"/>
      <c r="AB61174" s="11"/>
    </row>
    <row r="61175" spans="1:28" s="12" customFormat="1" ht="15" thickBot="1">
      <c r="A61175" s="30"/>
      <c r="B61175" s="30"/>
      <c r="C61175" s="30"/>
      <c r="D61175" s="30"/>
      <c r="E61175" s="30"/>
      <c r="F61175" s="30"/>
      <c r="G61175" s="30"/>
      <c r="H61175" s="31"/>
      <c r="I61175" s="30"/>
      <c r="J61175" s="32"/>
      <c r="K61175" s="30"/>
      <c r="L61175" s="30"/>
      <c r="M61175" s="30"/>
      <c r="N61175" s="33"/>
      <c r="O61175" s="33"/>
      <c r="P61175" s="33"/>
      <c r="Q61175" s="30"/>
      <c r="R61175" s="30"/>
      <c r="S61175" s="30"/>
      <c r="T61175" s="30"/>
      <c r="U61175" s="30"/>
      <c r="V61175" s="31"/>
      <c r="W61175" s="30"/>
      <c r="X61175" s="30"/>
      <c r="Y61175" s="30"/>
      <c r="Z61175" s="30"/>
      <c r="AB61175" s="11"/>
    </row>
    <row r="61176" spans="1:28" s="12" customFormat="1" ht="15" thickBot="1">
      <c r="A61176" s="30"/>
      <c r="B61176" s="30"/>
      <c r="C61176" s="30"/>
      <c r="D61176" s="30"/>
      <c r="E61176" s="30"/>
      <c r="F61176" s="30"/>
      <c r="G61176" s="30"/>
      <c r="H61176" s="31"/>
      <c r="I61176" s="30"/>
      <c r="J61176" s="32"/>
      <c r="K61176" s="30"/>
      <c r="L61176" s="30"/>
      <c r="M61176" s="30"/>
      <c r="N61176" s="33"/>
      <c r="O61176" s="33"/>
      <c r="P61176" s="33"/>
      <c r="Q61176" s="30"/>
      <c r="R61176" s="30"/>
      <c r="S61176" s="30"/>
      <c r="T61176" s="30"/>
      <c r="U61176" s="30"/>
      <c r="V61176" s="31"/>
      <c r="W61176" s="30"/>
      <c r="X61176" s="30"/>
      <c r="Y61176" s="30"/>
      <c r="Z61176" s="30"/>
      <c r="AB61176" s="11"/>
    </row>
    <row r="61177" spans="1:28" s="12" customFormat="1" ht="15" thickBot="1">
      <c r="A61177" s="30"/>
      <c r="B61177" s="30"/>
      <c r="C61177" s="30"/>
      <c r="D61177" s="30"/>
      <c r="E61177" s="30"/>
      <c r="F61177" s="30"/>
      <c r="G61177" s="30"/>
      <c r="H61177" s="31"/>
      <c r="I61177" s="30"/>
      <c r="J61177" s="32"/>
      <c r="K61177" s="30"/>
      <c r="L61177" s="30"/>
      <c r="M61177" s="30"/>
      <c r="N61177" s="33"/>
      <c r="O61177" s="33"/>
      <c r="P61177" s="33"/>
      <c r="Q61177" s="30"/>
      <c r="R61177" s="30"/>
      <c r="S61177" s="30"/>
      <c r="T61177" s="30"/>
      <c r="U61177" s="30"/>
      <c r="V61177" s="31"/>
      <c r="W61177" s="30"/>
      <c r="X61177" s="30"/>
      <c r="Y61177" s="30"/>
      <c r="Z61177" s="30"/>
      <c r="AB61177" s="11"/>
    </row>
    <row r="61178" spans="1:28" s="12" customFormat="1" ht="15" thickBot="1">
      <c r="A61178" s="30"/>
      <c r="B61178" s="30"/>
      <c r="C61178" s="30"/>
      <c r="D61178" s="30"/>
      <c r="E61178" s="30"/>
      <c r="F61178" s="30"/>
      <c r="G61178" s="30"/>
      <c r="H61178" s="31"/>
      <c r="I61178" s="30"/>
      <c r="J61178" s="32"/>
      <c r="K61178" s="30"/>
      <c r="L61178" s="30"/>
      <c r="M61178" s="30"/>
      <c r="N61178" s="33"/>
      <c r="O61178" s="33"/>
      <c r="P61178" s="33"/>
      <c r="Q61178" s="30"/>
      <c r="R61178" s="30"/>
      <c r="S61178" s="30"/>
      <c r="T61178" s="30"/>
      <c r="U61178" s="30"/>
      <c r="V61178" s="31"/>
      <c r="W61178" s="30"/>
      <c r="X61178" s="30"/>
      <c r="Y61178" s="30"/>
      <c r="Z61178" s="30"/>
      <c r="AB61178" s="11"/>
    </row>
    <row r="61179" spans="1:28" s="12" customFormat="1" ht="15" thickBot="1">
      <c r="A61179" s="30"/>
      <c r="B61179" s="30"/>
      <c r="C61179" s="30"/>
      <c r="D61179" s="30"/>
      <c r="E61179" s="30"/>
      <c r="F61179" s="30"/>
      <c r="G61179" s="30"/>
      <c r="H61179" s="31"/>
      <c r="I61179" s="30"/>
      <c r="J61179" s="32"/>
      <c r="K61179" s="30"/>
      <c r="L61179" s="30"/>
      <c r="M61179" s="30"/>
      <c r="N61179" s="33"/>
      <c r="O61179" s="33"/>
      <c r="P61179" s="33"/>
      <c r="Q61179" s="30"/>
      <c r="R61179" s="30"/>
      <c r="S61179" s="30"/>
      <c r="T61179" s="30"/>
      <c r="U61179" s="30"/>
      <c r="V61179" s="31"/>
      <c r="W61179" s="30"/>
      <c r="X61179" s="30"/>
      <c r="Y61179" s="30"/>
      <c r="Z61179" s="30"/>
      <c r="AB61179" s="11"/>
    </row>
    <row r="61180" spans="1:28" s="12" customFormat="1" ht="15" thickBot="1">
      <c r="A61180" s="30"/>
      <c r="B61180" s="30"/>
      <c r="C61180" s="30"/>
      <c r="D61180" s="30"/>
      <c r="E61180" s="30"/>
      <c r="F61180" s="30"/>
      <c r="G61180" s="30"/>
      <c r="H61180" s="31"/>
      <c r="I61180" s="30"/>
      <c r="J61180" s="32"/>
      <c r="K61180" s="30"/>
      <c r="L61180" s="30"/>
      <c r="M61180" s="30"/>
      <c r="N61180" s="33"/>
      <c r="O61180" s="33"/>
      <c r="P61180" s="33"/>
      <c r="Q61180" s="30"/>
      <c r="R61180" s="30"/>
      <c r="S61180" s="30"/>
      <c r="T61180" s="30"/>
      <c r="U61180" s="30"/>
      <c r="V61180" s="31"/>
      <c r="W61180" s="30"/>
      <c r="X61180" s="30"/>
      <c r="Y61180" s="30"/>
      <c r="Z61180" s="30"/>
      <c r="AB61180" s="11"/>
    </row>
    <row r="61181" spans="1:28" s="12" customFormat="1" ht="15" thickBot="1">
      <c r="A61181" s="30"/>
      <c r="B61181" s="30"/>
      <c r="C61181" s="30"/>
      <c r="D61181" s="30"/>
      <c r="E61181" s="30"/>
      <c r="F61181" s="30"/>
      <c r="G61181" s="30"/>
      <c r="H61181" s="31"/>
      <c r="I61181" s="30"/>
      <c r="J61181" s="32"/>
      <c r="K61181" s="30"/>
      <c r="L61181" s="30"/>
      <c r="M61181" s="30"/>
      <c r="N61181" s="33"/>
      <c r="O61181" s="33"/>
      <c r="P61181" s="33"/>
      <c r="Q61181" s="30"/>
      <c r="R61181" s="30"/>
      <c r="S61181" s="30"/>
      <c r="T61181" s="30"/>
      <c r="U61181" s="30"/>
      <c r="V61181" s="31"/>
      <c r="W61181" s="30"/>
      <c r="X61181" s="30"/>
      <c r="Y61181" s="30"/>
      <c r="Z61181" s="30"/>
      <c r="AB61181" s="11"/>
    </row>
    <row r="61182" spans="1:28" s="12" customFormat="1" ht="15" thickBot="1">
      <c r="A61182" s="30"/>
      <c r="B61182" s="30"/>
      <c r="C61182" s="30"/>
      <c r="D61182" s="30"/>
      <c r="E61182" s="30"/>
      <c r="F61182" s="30"/>
      <c r="G61182" s="30"/>
      <c r="H61182" s="31"/>
      <c r="I61182" s="30"/>
      <c r="J61182" s="32"/>
      <c r="K61182" s="30"/>
      <c r="L61182" s="30"/>
      <c r="M61182" s="30"/>
      <c r="N61182" s="33"/>
      <c r="O61182" s="33"/>
      <c r="P61182" s="33"/>
      <c r="Q61182" s="30"/>
      <c r="R61182" s="30"/>
      <c r="S61182" s="30"/>
      <c r="T61182" s="30"/>
      <c r="U61182" s="30"/>
      <c r="V61182" s="31"/>
      <c r="W61182" s="30"/>
      <c r="X61182" s="30"/>
      <c r="Y61182" s="30"/>
      <c r="Z61182" s="30"/>
      <c r="AB61182" s="11"/>
    </row>
    <row r="61183" spans="1:28" s="12" customFormat="1" ht="15" thickBot="1">
      <c r="A61183" s="30"/>
      <c r="B61183" s="30"/>
      <c r="C61183" s="30"/>
      <c r="D61183" s="30"/>
      <c r="E61183" s="30"/>
      <c r="F61183" s="30"/>
      <c r="G61183" s="30"/>
      <c r="H61183" s="31"/>
      <c r="I61183" s="30"/>
      <c r="J61183" s="32"/>
      <c r="K61183" s="30"/>
      <c r="L61183" s="30"/>
      <c r="M61183" s="30"/>
      <c r="N61183" s="33"/>
      <c r="O61183" s="33"/>
      <c r="P61183" s="33"/>
      <c r="Q61183" s="30"/>
      <c r="R61183" s="30"/>
      <c r="S61183" s="30"/>
      <c r="T61183" s="30"/>
      <c r="U61183" s="30"/>
      <c r="V61183" s="31"/>
      <c r="W61183" s="30"/>
      <c r="X61183" s="30"/>
      <c r="Y61183" s="30"/>
      <c r="Z61183" s="30"/>
      <c r="AB61183" s="11"/>
    </row>
    <row r="61184" spans="1:28" s="12" customFormat="1" ht="15" thickBot="1">
      <c r="A61184" s="30"/>
      <c r="B61184" s="30"/>
      <c r="C61184" s="30"/>
      <c r="D61184" s="30"/>
      <c r="E61184" s="30"/>
      <c r="F61184" s="30"/>
      <c r="G61184" s="30"/>
      <c r="H61184" s="31"/>
      <c r="I61184" s="30"/>
      <c r="J61184" s="32"/>
      <c r="K61184" s="30"/>
      <c r="L61184" s="30"/>
      <c r="M61184" s="30"/>
      <c r="N61184" s="33"/>
      <c r="O61184" s="33"/>
      <c r="P61184" s="33"/>
      <c r="Q61184" s="30"/>
      <c r="R61184" s="30"/>
      <c r="S61184" s="30"/>
      <c r="T61184" s="30"/>
      <c r="U61184" s="30"/>
      <c r="V61184" s="31"/>
      <c r="W61184" s="30"/>
      <c r="X61184" s="30"/>
      <c r="Y61184" s="30"/>
      <c r="Z61184" s="30"/>
      <c r="AB61184" s="11"/>
    </row>
    <row r="61185" spans="1:28" s="12" customFormat="1" ht="15" thickBot="1">
      <c r="A61185" s="30"/>
      <c r="B61185" s="30"/>
      <c r="C61185" s="30"/>
      <c r="D61185" s="30"/>
      <c r="E61185" s="30"/>
      <c r="F61185" s="30"/>
      <c r="G61185" s="30"/>
      <c r="H61185" s="31"/>
      <c r="I61185" s="30"/>
      <c r="J61185" s="32"/>
      <c r="K61185" s="30"/>
      <c r="L61185" s="30"/>
      <c r="M61185" s="30"/>
      <c r="N61185" s="33"/>
      <c r="O61185" s="33"/>
      <c r="P61185" s="33"/>
      <c r="Q61185" s="30"/>
      <c r="R61185" s="30"/>
      <c r="S61185" s="30"/>
      <c r="T61185" s="30"/>
      <c r="U61185" s="30"/>
      <c r="V61185" s="31"/>
      <c r="W61185" s="30"/>
      <c r="X61185" s="30"/>
      <c r="Y61185" s="30"/>
      <c r="Z61185" s="30"/>
      <c r="AB61185" s="11"/>
    </row>
    <row r="61186" spans="1:28" s="12" customFormat="1" ht="15" thickBot="1">
      <c r="A61186" s="30"/>
      <c r="B61186" s="30"/>
      <c r="C61186" s="30"/>
      <c r="D61186" s="30"/>
      <c r="E61186" s="30"/>
      <c r="F61186" s="30"/>
      <c r="G61186" s="30"/>
      <c r="H61186" s="31"/>
      <c r="I61186" s="30"/>
      <c r="J61186" s="32"/>
      <c r="K61186" s="30"/>
      <c r="L61186" s="30"/>
      <c r="M61186" s="30"/>
      <c r="N61186" s="33"/>
      <c r="O61186" s="33"/>
      <c r="P61186" s="33"/>
      <c r="Q61186" s="30"/>
      <c r="R61186" s="30"/>
      <c r="S61186" s="30"/>
      <c r="T61186" s="30"/>
      <c r="U61186" s="30"/>
      <c r="V61186" s="31"/>
      <c r="W61186" s="30"/>
      <c r="X61186" s="30"/>
      <c r="Y61186" s="30"/>
      <c r="Z61186" s="30"/>
      <c r="AB61186" s="11"/>
    </row>
    <row r="61187" spans="1:28" s="12" customFormat="1" ht="15" thickBot="1">
      <c r="A61187" s="30"/>
      <c r="B61187" s="30"/>
      <c r="C61187" s="30"/>
      <c r="D61187" s="30"/>
      <c r="E61187" s="30"/>
      <c r="F61187" s="30"/>
      <c r="G61187" s="30"/>
      <c r="H61187" s="31"/>
      <c r="I61187" s="30"/>
      <c r="J61187" s="32"/>
      <c r="K61187" s="30"/>
      <c r="L61187" s="30"/>
      <c r="M61187" s="30"/>
      <c r="N61187" s="33"/>
      <c r="O61187" s="33"/>
      <c r="P61187" s="33"/>
      <c r="Q61187" s="30"/>
      <c r="R61187" s="30"/>
      <c r="S61187" s="30"/>
      <c r="T61187" s="30"/>
      <c r="U61187" s="30"/>
      <c r="V61187" s="31"/>
      <c r="W61187" s="30"/>
      <c r="X61187" s="30"/>
      <c r="Y61187" s="30"/>
      <c r="Z61187" s="30"/>
      <c r="AB61187" s="11"/>
    </row>
    <row r="61188" spans="1:28" s="12" customFormat="1" ht="15" thickBot="1">
      <c r="A61188" s="30"/>
      <c r="B61188" s="30"/>
      <c r="C61188" s="30"/>
      <c r="D61188" s="30"/>
      <c r="E61188" s="30"/>
      <c r="F61188" s="30"/>
      <c r="G61188" s="30"/>
      <c r="H61188" s="31"/>
      <c r="I61188" s="30"/>
      <c r="J61188" s="32"/>
      <c r="K61188" s="30"/>
      <c r="L61188" s="30"/>
      <c r="M61188" s="30"/>
      <c r="N61188" s="33"/>
      <c r="O61188" s="33"/>
      <c r="P61188" s="33"/>
      <c r="Q61188" s="30"/>
      <c r="R61188" s="30"/>
      <c r="S61188" s="30"/>
      <c r="T61188" s="30"/>
      <c r="U61188" s="30"/>
      <c r="V61188" s="31"/>
      <c r="W61188" s="30"/>
      <c r="X61188" s="30"/>
      <c r="Y61188" s="30"/>
      <c r="Z61188" s="30"/>
      <c r="AB61188" s="11"/>
    </row>
    <row r="61189" spans="1:28" s="12" customFormat="1" ht="15" thickBot="1">
      <c r="A61189" s="30"/>
      <c r="B61189" s="30"/>
      <c r="C61189" s="30"/>
      <c r="D61189" s="30"/>
      <c r="E61189" s="30"/>
      <c r="F61189" s="30"/>
      <c r="G61189" s="30"/>
      <c r="H61189" s="31"/>
      <c r="I61189" s="30"/>
      <c r="J61189" s="32"/>
      <c r="K61189" s="30"/>
      <c r="L61189" s="30"/>
      <c r="M61189" s="30"/>
      <c r="N61189" s="33"/>
      <c r="O61189" s="33"/>
      <c r="P61189" s="33"/>
      <c r="Q61189" s="30"/>
      <c r="R61189" s="30"/>
      <c r="S61189" s="30"/>
      <c r="T61189" s="30"/>
      <c r="U61189" s="30"/>
      <c r="V61189" s="31"/>
      <c r="W61189" s="30"/>
      <c r="X61189" s="30"/>
      <c r="Y61189" s="30"/>
      <c r="Z61189" s="30"/>
      <c r="AB61189" s="11"/>
    </row>
    <row r="61190" spans="1:28" s="12" customFormat="1" ht="15" thickBot="1">
      <c r="A61190" s="30"/>
      <c r="B61190" s="30"/>
      <c r="C61190" s="30"/>
      <c r="D61190" s="30"/>
      <c r="E61190" s="30"/>
      <c r="F61190" s="30"/>
      <c r="G61190" s="30"/>
      <c r="H61190" s="31"/>
      <c r="I61190" s="30"/>
      <c r="J61190" s="32"/>
      <c r="K61190" s="30"/>
      <c r="L61190" s="30"/>
      <c r="M61190" s="30"/>
      <c r="N61190" s="33"/>
      <c r="O61190" s="33"/>
      <c r="P61190" s="33"/>
      <c r="Q61190" s="30"/>
      <c r="R61190" s="30"/>
      <c r="S61190" s="30"/>
      <c r="T61190" s="30"/>
      <c r="U61190" s="30"/>
      <c r="V61190" s="31"/>
      <c r="W61190" s="30"/>
      <c r="X61190" s="30"/>
      <c r="Y61190" s="30"/>
      <c r="Z61190" s="30"/>
      <c r="AB61190" s="11"/>
    </row>
    <row r="61191" spans="1:28" s="12" customFormat="1" ht="15" thickBot="1">
      <c r="A61191" s="30"/>
      <c r="B61191" s="30"/>
      <c r="C61191" s="30"/>
      <c r="D61191" s="30"/>
      <c r="E61191" s="30"/>
      <c r="F61191" s="30"/>
      <c r="G61191" s="30"/>
      <c r="H61191" s="31"/>
      <c r="I61191" s="30"/>
      <c r="J61191" s="32"/>
      <c r="K61191" s="30"/>
      <c r="L61191" s="30"/>
      <c r="M61191" s="30"/>
      <c r="N61191" s="33"/>
      <c r="O61191" s="33"/>
      <c r="P61191" s="33"/>
      <c r="Q61191" s="30"/>
      <c r="R61191" s="30"/>
      <c r="S61191" s="30"/>
      <c r="T61191" s="30"/>
      <c r="U61191" s="30"/>
      <c r="V61191" s="31"/>
      <c r="W61191" s="30"/>
      <c r="X61191" s="30"/>
      <c r="Y61191" s="30"/>
      <c r="Z61191" s="30"/>
      <c r="AB61191" s="11"/>
    </row>
    <row r="61192" spans="1:28" s="12" customFormat="1" ht="15" thickBot="1">
      <c r="A61192" s="30"/>
      <c r="B61192" s="30"/>
      <c r="C61192" s="30"/>
      <c r="D61192" s="30"/>
      <c r="E61192" s="30"/>
      <c r="F61192" s="30"/>
      <c r="G61192" s="30"/>
      <c r="H61192" s="31"/>
      <c r="I61192" s="30"/>
      <c r="J61192" s="32"/>
      <c r="K61192" s="30"/>
      <c r="L61192" s="30"/>
      <c r="M61192" s="30"/>
      <c r="N61192" s="33"/>
      <c r="O61192" s="33"/>
      <c r="P61192" s="33"/>
      <c r="Q61192" s="30"/>
      <c r="R61192" s="30"/>
      <c r="S61192" s="30"/>
      <c r="T61192" s="30"/>
      <c r="U61192" s="30"/>
      <c r="V61192" s="31"/>
      <c r="W61192" s="30"/>
      <c r="X61192" s="30"/>
      <c r="Y61192" s="30"/>
      <c r="Z61192" s="30"/>
      <c r="AB61192" s="11"/>
    </row>
    <row r="61193" spans="1:28" s="12" customFormat="1" ht="15" thickBot="1">
      <c r="A61193" s="30"/>
      <c r="B61193" s="30"/>
      <c r="C61193" s="30"/>
      <c r="D61193" s="30"/>
      <c r="E61193" s="30"/>
      <c r="F61193" s="30"/>
      <c r="G61193" s="30"/>
      <c r="H61193" s="31"/>
      <c r="I61193" s="30"/>
      <c r="J61193" s="32"/>
      <c r="K61193" s="30"/>
      <c r="L61193" s="30"/>
      <c r="M61193" s="30"/>
      <c r="N61193" s="33"/>
      <c r="O61193" s="33"/>
      <c r="P61193" s="33"/>
      <c r="Q61193" s="30"/>
      <c r="R61193" s="30"/>
      <c r="S61193" s="30"/>
      <c r="T61193" s="30"/>
      <c r="U61193" s="30"/>
      <c r="V61193" s="31"/>
      <c r="W61193" s="30"/>
      <c r="X61193" s="30"/>
      <c r="Y61193" s="30"/>
      <c r="Z61193" s="30"/>
      <c r="AB61193" s="11"/>
    </row>
    <row r="61194" spans="1:28" s="12" customFormat="1" ht="15" thickBot="1">
      <c r="A61194" s="30"/>
      <c r="B61194" s="30"/>
      <c r="C61194" s="30"/>
      <c r="D61194" s="30"/>
      <c r="E61194" s="30"/>
      <c r="F61194" s="30"/>
      <c r="G61194" s="30"/>
      <c r="H61194" s="31"/>
      <c r="I61194" s="30"/>
      <c r="J61194" s="32"/>
      <c r="K61194" s="30"/>
      <c r="L61194" s="30"/>
      <c r="M61194" s="30"/>
      <c r="N61194" s="33"/>
      <c r="O61194" s="33"/>
      <c r="P61194" s="33"/>
      <c r="Q61194" s="30"/>
      <c r="R61194" s="30"/>
      <c r="S61194" s="30"/>
      <c r="T61194" s="30"/>
      <c r="U61194" s="30"/>
      <c r="V61194" s="31"/>
      <c r="W61194" s="30"/>
      <c r="X61194" s="30"/>
      <c r="Y61194" s="30"/>
      <c r="Z61194" s="30"/>
      <c r="AB61194" s="11"/>
    </row>
    <row r="61195" spans="1:28" s="12" customFormat="1" ht="15" thickBot="1">
      <c r="A61195" s="30"/>
      <c r="B61195" s="30"/>
      <c r="C61195" s="30"/>
      <c r="D61195" s="30"/>
      <c r="E61195" s="30"/>
      <c r="F61195" s="30"/>
      <c r="G61195" s="30"/>
      <c r="H61195" s="31"/>
      <c r="I61195" s="30"/>
      <c r="J61195" s="32"/>
      <c r="K61195" s="30"/>
      <c r="L61195" s="30"/>
      <c r="M61195" s="30"/>
      <c r="N61195" s="33"/>
      <c r="O61195" s="33"/>
      <c r="P61195" s="33"/>
      <c r="Q61195" s="30"/>
      <c r="R61195" s="30"/>
      <c r="S61195" s="30"/>
      <c r="T61195" s="30"/>
      <c r="U61195" s="30"/>
      <c r="V61195" s="31"/>
      <c r="W61195" s="30"/>
      <c r="X61195" s="30"/>
      <c r="Y61195" s="30"/>
      <c r="Z61195" s="30"/>
      <c r="AB61195" s="11"/>
    </row>
    <row r="61196" spans="1:28" s="12" customFormat="1" ht="15" thickBot="1">
      <c r="A61196" s="30"/>
      <c r="B61196" s="30"/>
      <c r="C61196" s="30"/>
      <c r="D61196" s="30"/>
      <c r="E61196" s="30"/>
      <c r="F61196" s="30"/>
      <c r="G61196" s="30"/>
      <c r="H61196" s="31"/>
      <c r="I61196" s="30"/>
      <c r="J61196" s="32"/>
      <c r="K61196" s="30"/>
      <c r="L61196" s="30"/>
      <c r="M61196" s="30"/>
      <c r="N61196" s="33"/>
      <c r="O61196" s="33"/>
      <c r="P61196" s="33"/>
      <c r="Q61196" s="30"/>
      <c r="R61196" s="30"/>
      <c r="S61196" s="30"/>
      <c r="T61196" s="30"/>
      <c r="U61196" s="30"/>
      <c r="V61196" s="31"/>
      <c r="W61196" s="30"/>
      <c r="X61196" s="30"/>
      <c r="Y61196" s="30"/>
      <c r="Z61196" s="30"/>
      <c r="AB61196" s="11"/>
    </row>
    <row r="61197" spans="1:28" s="12" customFormat="1" ht="15" thickBot="1">
      <c r="A61197" s="30"/>
      <c r="B61197" s="30"/>
      <c r="C61197" s="30"/>
      <c r="D61197" s="30"/>
      <c r="E61197" s="30"/>
      <c r="F61197" s="30"/>
      <c r="G61197" s="30"/>
      <c r="H61197" s="31"/>
      <c r="I61197" s="30"/>
      <c r="J61197" s="32"/>
      <c r="K61197" s="30"/>
      <c r="L61197" s="30"/>
      <c r="M61197" s="30"/>
      <c r="N61197" s="33"/>
      <c r="O61197" s="33"/>
      <c r="P61197" s="33"/>
      <c r="Q61197" s="30"/>
      <c r="R61197" s="30"/>
      <c r="S61197" s="30"/>
      <c r="T61197" s="30"/>
      <c r="U61197" s="30"/>
      <c r="V61197" s="31"/>
      <c r="W61197" s="30"/>
      <c r="X61197" s="30"/>
      <c r="Y61197" s="30"/>
      <c r="Z61197" s="30"/>
      <c r="AB61197" s="11"/>
    </row>
    <row r="61198" spans="1:28" s="12" customFormat="1" ht="15" thickBot="1">
      <c r="A61198" s="30"/>
      <c r="B61198" s="30"/>
      <c r="C61198" s="30"/>
      <c r="D61198" s="30"/>
      <c r="E61198" s="30"/>
      <c r="F61198" s="30"/>
      <c r="G61198" s="30"/>
      <c r="H61198" s="31"/>
      <c r="I61198" s="30"/>
      <c r="J61198" s="32"/>
      <c r="K61198" s="30"/>
      <c r="L61198" s="30"/>
      <c r="M61198" s="30"/>
      <c r="N61198" s="33"/>
      <c r="O61198" s="33"/>
      <c r="P61198" s="33"/>
      <c r="Q61198" s="30"/>
      <c r="R61198" s="30"/>
      <c r="S61198" s="30"/>
      <c r="T61198" s="30"/>
      <c r="U61198" s="30"/>
      <c r="V61198" s="31"/>
      <c r="W61198" s="30"/>
      <c r="X61198" s="41"/>
      <c r="Y61198" s="41"/>
      <c r="Z61198" s="30"/>
      <c r="AB61198" s="11"/>
    </row>
    <row r="61199" spans="1:28" s="12" customFormat="1" ht="15" thickBot="1">
      <c r="A61199" s="30"/>
      <c r="B61199" s="30"/>
      <c r="C61199" s="30"/>
      <c r="D61199" s="30"/>
      <c r="E61199" s="30"/>
      <c r="F61199" s="30"/>
      <c r="G61199" s="30"/>
      <c r="H61199" s="31"/>
      <c r="I61199" s="30"/>
      <c r="J61199" s="32"/>
      <c r="K61199" s="30"/>
      <c r="L61199" s="30"/>
      <c r="M61199" s="30"/>
      <c r="N61199" s="33"/>
      <c r="O61199" s="33"/>
      <c r="P61199" s="33"/>
      <c r="Q61199" s="30"/>
      <c r="R61199" s="30"/>
      <c r="S61199" s="30"/>
      <c r="T61199" s="30"/>
      <c r="U61199" s="30"/>
      <c r="V61199" s="31"/>
      <c r="W61199" s="30"/>
      <c r="X61199" s="41"/>
      <c r="Y61199" s="41"/>
      <c r="Z61199" s="30"/>
      <c r="AB61199" s="11"/>
    </row>
    <row r="61200" spans="1:28" s="12" customFormat="1" ht="15" thickBot="1">
      <c r="A61200" s="30"/>
      <c r="B61200" s="30"/>
      <c r="C61200" s="30"/>
      <c r="D61200" s="30"/>
      <c r="E61200" s="30"/>
      <c r="F61200" s="30"/>
      <c r="G61200" s="30"/>
      <c r="H61200" s="31"/>
      <c r="I61200" s="30"/>
      <c r="J61200" s="32"/>
      <c r="K61200" s="30"/>
      <c r="L61200" s="30"/>
      <c r="M61200" s="30"/>
      <c r="N61200" s="33"/>
      <c r="O61200" s="33"/>
      <c r="P61200" s="33"/>
      <c r="Q61200" s="30"/>
      <c r="R61200" s="30"/>
      <c r="S61200" s="30"/>
      <c r="T61200" s="30"/>
      <c r="U61200" s="30"/>
      <c r="V61200" s="31"/>
      <c r="W61200" s="30"/>
      <c r="X61200" s="41"/>
      <c r="Y61200" s="41"/>
      <c r="Z61200" s="30"/>
      <c r="AB61200" s="11"/>
    </row>
    <row r="61201" spans="1:28" s="12" customFormat="1" ht="15" thickBot="1">
      <c r="A61201" s="30"/>
      <c r="B61201" s="30"/>
      <c r="C61201" s="30"/>
      <c r="D61201" s="30"/>
      <c r="E61201" s="30"/>
      <c r="F61201" s="30"/>
      <c r="G61201" s="30"/>
      <c r="H61201" s="31"/>
      <c r="I61201" s="30"/>
      <c r="J61201" s="32"/>
      <c r="K61201" s="30"/>
      <c r="L61201" s="30"/>
      <c r="M61201" s="30"/>
      <c r="N61201" s="33"/>
      <c r="O61201" s="33"/>
      <c r="P61201" s="33"/>
      <c r="Q61201" s="30"/>
      <c r="R61201" s="30"/>
      <c r="S61201" s="30"/>
      <c r="T61201" s="30"/>
      <c r="U61201" s="30"/>
      <c r="V61201" s="31"/>
      <c r="W61201" s="30"/>
      <c r="X61201" s="41"/>
      <c r="Y61201" s="41"/>
      <c r="Z61201" s="30"/>
      <c r="AB61201" s="11"/>
    </row>
    <row r="61202" spans="1:28" s="12" customFormat="1" ht="15" thickBot="1">
      <c r="A61202" s="30"/>
      <c r="B61202" s="30"/>
      <c r="C61202" s="30"/>
      <c r="D61202" s="30"/>
      <c r="E61202" s="30"/>
      <c r="F61202" s="30"/>
      <c r="G61202" s="30"/>
      <c r="H61202" s="31"/>
      <c r="I61202" s="30"/>
      <c r="J61202" s="32"/>
      <c r="K61202" s="30"/>
      <c r="L61202" s="30"/>
      <c r="M61202" s="30"/>
      <c r="N61202" s="33"/>
      <c r="O61202" s="33"/>
      <c r="P61202" s="33"/>
      <c r="Q61202" s="30"/>
      <c r="R61202" s="30"/>
      <c r="S61202" s="30"/>
      <c r="T61202" s="30"/>
      <c r="U61202" s="30"/>
      <c r="V61202" s="31"/>
      <c r="W61202" s="30"/>
      <c r="X61202" s="41"/>
      <c r="Y61202" s="41"/>
      <c r="Z61202" s="30"/>
      <c r="AB61202" s="11"/>
    </row>
    <row r="61203" spans="1:28" s="12" customFormat="1" ht="15" thickBot="1">
      <c r="A61203" s="30"/>
      <c r="B61203" s="30"/>
      <c r="C61203" s="30"/>
      <c r="D61203" s="30"/>
      <c r="E61203" s="30"/>
      <c r="F61203" s="30"/>
      <c r="G61203" s="30"/>
      <c r="H61203" s="31"/>
      <c r="I61203" s="30"/>
      <c r="J61203" s="32"/>
      <c r="K61203" s="30"/>
      <c r="L61203" s="30"/>
      <c r="M61203" s="30"/>
      <c r="N61203" s="33"/>
      <c r="O61203" s="33"/>
      <c r="P61203" s="33"/>
      <c r="Q61203" s="30"/>
      <c r="R61203" s="30"/>
      <c r="S61203" s="30"/>
      <c r="T61203" s="30"/>
      <c r="U61203" s="30"/>
      <c r="V61203" s="31"/>
      <c r="W61203" s="30"/>
      <c r="X61203" s="41"/>
      <c r="Y61203" s="41"/>
      <c r="Z61203" s="30"/>
      <c r="AB61203" s="11"/>
    </row>
    <row r="61204" spans="1:28" s="12" customFormat="1" ht="15" thickBot="1">
      <c r="A61204" s="30"/>
      <c r="B61204" s="30"/>
      <c r="C61204" s="30"/>
      <c r="D61204" s="30"/>
      <c r="E61204" s="30"/>
      <c r="F61204" s="30"/>
      <c r="G61204" s="30"/>
      <c r="H61204" s="31"/>
      <c r="I61204" s="30"/>
      <c r="J61204" s="32"/>
      <c r="K61204" s="30"/>
      <c r="L61204" s="30"/>
      <c r="M61204" s="30"/>
      <c r="N61204" s="33"/>
      <c r="O61204" s="33"/>
      <c r="P61204" s="33"/>
      <c r="Q61204" s="30"/>
      <c r="R61204" s="30"/>
      <c r="S61204" s="30"/>
      <c r="T61204" s="30"/>
      <c r="U61204" s="30"/>
      <c r="V61204" s="31"/>
      <c r="W61204" s="30"/>
      <c r="X61204" s="41"/>
      <c r="Y61204" s="41"/>
      <c r="Z61204" s="30"/>
      <c r="AB61204" s="11"/>
    </row>
    <row r="61205" spans="1:28" s="12" customFormat="1" ht="15" thickBot="1">
      <c r="A61205" s="30"/>
      <c r="B61205" s="30"/>
      <c r="C61205" s="30"/>
      <c r="D61205" s="30"/>
      <c r="E61205" s="30"/>
      <c r="F61205" s="30"/>
      <c r="G61205" s="30"/>
      <c r="H61205" s="31"/>
      <c r="I61205" s="30"/>
      <c r="J61205" s="32"/>
      <c r="K61205" s="30"/>
      <c r="L61205" s="30"/>
      <c r="M61205" s="30"/>
      <c r="N61205" s="33"/>
      <c r="O61205" s="33"/>
      <c r="P61205" s="33"/>
      <c r="Q61205" s="30"/>
      <c r="R61205" s="30"/>
      <c r="S61205" s="30"/>
      <c r="T61205" s="30"/>
      <c r="U61205" s="30"/>
      <c r="V61205" s="31"/>
      <c r="W61205" s="30"/>
      <c r="X61205" s="41"/>
      <c r="Y61205" s="41"/>
      <c r="Z61205" s="30"/>
      <c r="AB61205" s="11"/>
    </row>
    <row r="61206" spans="1:28" s="12" customFormat="1" ht="15" thickBot="1">
      <c r="A61206" s="30"/>
      <c r="B61206" s="30"/>
      <c r="C61206" s="30"/>
      <c r="D61206" s="30"/>
      <c r="E61206" s="30"/>
      <c r="F61206" s="30"/>
      <c r="G61206" s="30"/>
      <c r="H61206" s="31"/>
      <c r="I61206" s="30"/>
      <c r="J61206" s="32"/>
      <c r="K61206" s="30"/>
      <c r="L61206" s="30"/>
      <c r="M61206" s="30"/>
      <c r="N61206" s="33"/>
      <c r="O61206" s="33"/>
      <c r="P61206" s="33"/>
      <c r="Q61206" s="30"/>
      <c r="R61206" s="30"/>
      <c r="S61206" s="30"/>
      <c r="T61206" s="30"/>
      <c r="U61206" s="30"/>
      <c r="V61206" s="31"/>
      <c r="W61206" s="30"/>
      <c r="X61206" s="41"/>
      <c r="Y61206" s="41"/>
      <c r="Z61206" s="41"/>
      <c r="AB61206" s="11"/>
    </row>
    <row r="61207" spans="1:28" s="12" customFormat="1" ht="15" thickBot="1">
      <c r="A61207" s="30"/>
      <c r="B61207" s="30"/>
      <c r="C61207" s="30"/>
      <c r="D61207" s="30"/>
      <c r="E61207" s="30"/>
      <c r="F61207" s="30"/>
      <c r="G61207" s="30"/>
      <c r="H61207" s="31"/>
      <c r="I61207" s="30"/>
      <c r="J61207" s="32"/>
      <c r="K61207" s="30"/>
      <c r="L61207" s="30"/>
      <c r="M61207" s="30"/>
      <c r="N61207" s="33"/>
      <c r="O61207" s="33"/>
      <c r="P61207" s="33"/>
      <c r="Q61207" s="30"/>
      <c r="R61207" s="30"/>
      <c r="S61207" s="30"/>
      <c r="T61207" s="30"/>
      <c r="U61207" s="30"/>
      <c r="V61207" s="31"/>
      <c r="W61207" s="30"/>
      <c r="X61207" s="41"/>
      <c r="Y61207" s="41"/>
      <c r="Z61207" s="30"/>
      <c r="AB61207" s="11"/>
    </row>
    <row r="61208" spans="1:28" s="12" customFormat="1" ht="15" thickBot="1">
      <c r="A61208" s="30"/>
      <c r="B61208" s="30"/>
      <c r="C61208" s="30"/>
      <c r="D61208" s="30"/>
      <c r="E61208" s="30"/>
      <c r="F61208" s="30"/>
      <c r="G61208" s="30"/>
      <c r="H61208" s="31"/>
      <c r="I61208" s="30"/>
      <c r="J61208" s="32"/>
      <c r="K61208" s="30"/>
      <c r="L61208" s="30"/>
      <c r="M61208" s="30"/>
      <c r="N61208" s="33"/>
      <c r="O61208" s="33"/>
      <c r="P61208" s="33"/>
      <c r="Q61208" s="30"/>
      <c r="R61208" s="30"/>
      <c r="S61208" s="30"/>
      <c r="T61208" s="30"/>
      <c r="U61208" s="30"/>
      <c r="V61208" s="31"/>
      <c r="W61208" s="30"/>
      <c r="X61208" s="41"/>
      <c r="Y61208" s="41"/>
      <c r="Z61208" s="30"/>
      <c r="AB61208" s="11"/>
    </row>
    <row r="61209" spans="1:28" s="12" customFormat="1" ht="15" thickBot="1">
      <c r="A61209" s="30"/>
      <c r="B61209" s="30"/>
      <c r="C61209" s="30"/>
      <c r="D61209" s="30"/>
      <c r="E61209" s="30"/>
      <c r="F61209" s="30"/>
      <c r="G61209" s="30"/>
      <c r="H61209" s="31"/>
      <c r="I61209" s="30"/>
      <c r="J61209" s="32"/>
      <c r="K61209" s="30"/>
      <c r="L61209" s="30"/>
      <c r="M61209" s="30"/>
      <c r="N61209" s="33"/>
      <c r="O61209" s="33"/>
      <c r="P61209" s="33"/>
      <c r="Q61209" s="30"/>
      <c r="R61209" s="30"/>
      <c r="S61209" s="30"/>
      <c r="T61209" s="30"/>
      <c r="U61209" s="30"/>
      <c r="V61209" s="31"/>
      <c r="W61209" s="30"/>
      <c r="X61209" s="41"/>
      <c r="Y61209" s="41"/>
      <c r="Z61209" s="30"/>
      <c r="AB61209" s="11"/>
    </row>
    <row r="61210" spans="1:28" s="12" customFormat="1" ht="15" thickBot="1">
      <c r="A61210" s="30"/>
      <c r="B61210" s="30"/>
      <c r="C61210" s="30"/>
      <c r="D61210" s="30"/>
      <c r="E61210" s="30"/>
      <c r="F61210" s="30"/>
      <c r="G61210" s="30"/>
      <c r="H61210" s="31"/>
      <c r="I61210" s="30"/>
      <c r="J61210" s="32"/>
      <c r="K61210" s="30"/>
      <c r="L61210" s="30"/>
      <c r="M61210" s="30"/>
      <c r="N61210" s="33"/>
      <c r="O61210" s="33"/>
      <c r="P61210" s="33"/>
      <c r="Q61210" s="30"/>
      <c r="R61210" s="30"/>
      <c r="S61210" s="30"/>
      <c r="T61210" s="30"/>
      <c r="U61210" s="30"/>
      <c r="V61210" s="31"/>
      <c r="W61210" s="30"/>
      <c r="X61210" s="41"/>
      <c r="Y61210" s="41"/>
      <c r="Z61210" s="30"/>
      <c r="AB61210" s="11"/>
    </row>
    <row r="61211" spans="1:28" s="12" customFormat="1" ht="15" thickBot="1">
      <c r="A61211" s="30"/>
      <c r="B61211" s="30"/>
      <c r="C61211" s="30"/>
      <c r="D61211" s="30"/>
      <c r="E61211" s="30"/>
      <c r="F61211" s="30"/>
      <c r="G61211" s="30"/>
      <c r="H61211" s="31"/>
      <c r="I61211" s="30"/>
      <c r="J61211" s="32"/>
      <c r="K61211" s="30"/>
      <c r="L61211" s="30"/>
      <c r="M61211" s="30"/>
      <c r="N61211" s="33"/>
      <c r="O61211" s="33"/>
      <c r="P61211" s="33"/>
      <c r="Q61211" s="30"/>
      <c r="R61211" s="30"/>
      <c r="S61211" s="30"/>
      <c r="T61211" s="30"/>
      <c r="U61211" s="30"/>
      <c r="V61211" s="31"/>
      <c r="W61211" s="30"/>
      <c r="X61211" s="41"/>
      <c r="Y61211" s="41"/>
      <c r="Z61211" s="30"/>
      <c r="AB61211" s="11"/>
    </row>
    <row r="61212" spans="1:28" s="12" customFormat="1" ht="15" thickBot="1">
      <c r="A61212" s="30"/>
      <c r="B61212" s="30"/>
      <c r="C61212" s="30"/>
      <c r="D61212" s="30"/>
      <c r="E61212" s="30"/>
      <c r="F61212" s="30"/>
      <c r="G61212" s="30"/>
      <c r="H61212" s="31"/>
      <c r="I61212" s="30"/>
      <c r="J61212" s="32"/>
      <c r="K61212" s="30"/>
      <c r="L61212" s="30"/>
      <c r="M61212" s="30"/>
      <c r="N61212" s="33"/>
      <c r="O61212" s="33"/>
      <c r="P61212" s="33"/>
      <c r="Q61212" s="30"/>
      <c r="R61212" s="30"/>
      <c r="S61212" s="30"/>
      <c r="T61212" s="30"/>
      <c r="U61212" s="30"/>
      <c r="V61212" s="31"/>
      <c r="W61212" s="30"/>
      <c r="X61212" s="41"/>
      <c r="Y61212" s="41"/>
      <c r="Z61212" s="30"/>
      <c r="AB61212" s="11"/>
    </row>
    <row r="61213" spans="1:28" s="12" customFormat="1" ht="15" thickBot="1">
      <c r="A61213" s="30"/>
      <c r="B61213" s="30"/>
      <c r="C61213" s="30"/>
      <c r="D61213" s="30"/>
      <c r="E61213" s="30"/>
      <c r="F61213" s="30"/>
      <c r="G61213" s="30"/>
      <c r="H61213" s="31"/>
      <c r="I61213" s="30"/>
      <c r="J61213" s="32"/>
      <c r="K61213" s="30"/>
      <c r="L61213" s="30"/>
      <c r="M61213" s="30"/>
      <c r="N61213" s="33"/>
      <c r="O61213" s="33"/>
      <c r="P61213" s="33"/>
      <c r="Q61213" s="30"/>
      <c r="R61213" s="30"/>
      <c r="S61213" s="30"/>
      <c r="T61213" s="30"/>
      <c r="U61213" s="30"/>
      <c r="V61213" s="31"/>
      <c r="W61213" s="30"/>
      <c r="X61213" s="41"/>
      <c r="Y61213" s="41"/>
      <c r="Z61213" s="30"/>
      <c r="AB61213" s="11"/>
    </row>
    <row r="61214" spans="1:28" s="12" customFormat="1" ht="15" thickBot="1">
      <c r="A61214" s="30"/>
      <c r="B61214" s="30"/>
      <c r="C61214" s="30"/>
      <c r="D61214" s="30"/>
      <c r="E61214" s="30"/>
      <c r="F61214" s="30"/>
      <c r="G61214" s="30"/>
      <c r="H61214" s="31"/>
      <c r="I61214" s="30"/>
      <c r="J61214" s="32"/>
      <c r="K61214" s="30"/>
      <c r="L61214" s="30"/>
      <c r="M61214" s="30"/>
      <c r="N61214" s="33"/>
      <c r="O61214" s="33"/>
      <c r="P61214" s="33"/>
      <c r="Q61214" s="30"/>
      <c r="R61214" s="30"/>
      <c r="S61214" s="30"/>
      <c r="T61214" s="30"/>
      <c r="U61214" s="30"/>
      <c r="V61214" s="31"/>
      <c r="W61214" s="30"/>
      <c r="X61214" s="41"/>
      <c r="Y61214" s="41"/>
      <c r="Z61214" s="30"/>
      <c r="AB61214" s="11"/>
    </row>
    <row r="61215" spans="1:28" s="12" customFormat="1" ht="15" thickBot="1">
      <c r="A61215" s="30"/>
      <c r="B61215" s="30"/>
      <c r="C61215" s="30"/>
      <c r="D61215" s="30"/>
      <c r="E61215" s="30"/>
      <c r="F61215" s="30"/>
      <c r="G61215" s="30"/>
      <c r="H61215" s="31"/>
      <c r="I61215" s="30"/>
      <c r="J61215" s="32"/>
      <c r="K61215" s="30"/>
      <c r="L61215" s="30"/>
      <c r="M61215" s="30"/>
      <c r="N61215" s="33"/>
      <c r="O61215" s="33"/>
      <c r="P61215" s="33"/>
      <c r="Q61215" s="30"/>
      <c r="R61215" s="30"/>
      <c r="S61215" s="30"/>
      <c r="T61215" s="30"/>
      <c r="U61215" s="30"/>
      <c r="V61215" s="31"/>
      <c r="W61215" s="30"/>
      <c r="X61215" s="41"/>
      <c r="Y61215" s="41"/>
      <c r="Z61215" s="30"/>
      <c r="AB61215" s="11"/>
    </row>
    <row r="61216" spans="1:28" s="12" customFormat="1" ht="15" thickBot="1">
      <c r="A61216" s="30"/>
      <c r="B61216" s="30"/>
      <c r="C61216" s="30"/>
      <c r="D61216" s="30"/>
      <c r="E61216" s="30"/>
      <c r="F61216" s="30"/>
      <c r="G61216" s="30"/>
      <c r="H61216" s="31"/>
      <c r="I61216" s="30"/>
      <c r="J61216" s="32"/>
      <c r="K61216" s="30"/>
      <c r="L61216" s="30"/>
      <c r="M61216" s="30"/>
      <c r="N61216" s="33"/>
      <c r="O61216" s="33"/>
      <c r="P61216" s="33"/>
      <c r="Q61216" s="30"/>
      <c r="R61216" s="30"/>
      <c r="S61216" s="30"/>
      <c r="T61216" s="30"/>
      <c r="U61216" s="30"/>
      <c r="V61216" s="31"/>
      <c r="W61216" s="30"/>
      <c r="X61216" s="41"/>
      <c r="Y61216" s="41"/>
      <c r="Z61216" s="30"/>
      <c r="AB61216" s="11"/>
    </row>
    <row r="61217" spans="1:28" s="12" customFormat="1" ht="15" thickBot="1">
      <c r="A61217" s="30"/>
      <c r="B61217" s="30"/>
      <c r="C61217" s="30"/>
      <c r="D61217" s="30"/>
      <c r="E61217" s="30"/>
      <c r="F61217" s="30"/>
      <c r="G61217" s="30"/>
      <c r="H61217" s="31"/>
      <c r="I61217" s="30"/>
      <c r="J61217" s="32"/>
      <c r="K61217" s="30"/>
      <c r="L61217" s="30"/>
      <c r="M61217" s="30"/>
      <c r="N61217" s="33"/>
      <c r="O61217" s="33"/>
      <c r="P61217" s="33"/>
      <c r="Q61217" s="30"/>
      <c r="R61217" s="30"/>
      <c r="S61217" s="30"/>
      <c r="T61217" s="30"/>
      <c r="U61217" s="30"/>
      <c r="V61217" s="31"/>
      <c r="W61217" s="30"/>
      <c r="X61217" s="41"/>
      <c r="Y61217" s="41"/>
      <c r="Z61217" s="30"/>
      <c r="AB61217" s="11"/>
    </row>
    <row r="61218" spans="1:28" s="12" customFormat="1" ht="15" thickBot="1">
      <c r="A61218" s="30"/>
      <c r="B61218" s="30"/>
      <c r="C61218" s="30"/>
      <c r="D61218" s="30"/>
      <c r="E61218" s="30"/>
      <c r="F61218" s="30"/>
      <c r="G61218" s="30"/>
      <c r="H61218" s="31"/>
      <c r="I61218" s="30"/>
      <c r="J61218" s="32"/>
      <c r="K61218" s="30"/>
      <c r="L61218" s="30"/>
      <c r="M61218" s="30"/>
      <c r="N61218" s="33"/>
      <c r="O61218" s="33"/>
      <c r="P61218" s="33"/>
      <c r="Q61218" s="30"/>
      <c r="R61218" s="30"/>
      <c r="S61218" s="30"/>
      <c r="T61218" s="30"/>
      <c r="U61218" s="30"/>
      <c r="V61218" s="31"/>
      <c r="W61218" s="30"/>
      <c r="X61218" s="41"/>
      <c r="Y61218" s="41"/>
      <c r="Z61218" s="41"/>
      <c r="AB61218" s="11"/>
    </row>
    <row r="61219" spans="1:28" s="12" customFormat="1" ht="15" thickBot="1">
      <c r="A61219" s="30"/>
      <c r="B61219" s="30"/>
      <c r="C61219" s="30"/>
      <c r="D61219" s="30"/>
      <c r="E61219" s="30"/>
      <c r="F61219" s="30"/>
      <c r="G61219" s="30"/>
      <c r="H61219" s="31"/>
      <c r="I61219" s="30"/>
      <c r="J61219" s="32"/>
      <c r="K61219" s="30"/>
      <c r="L61219" s="30"/>
      <c r="M61219" s="30"/>
      <c r="N61219" s="33"/>
      <c r="O61219" s="33"/>
      <c r="P61219" s="33"/>
      <c r="Q61219" s="30"/>
      <c r="R61219" s="30"/>
      <c r="S61219" s="30"/>
      <c r="T61219" s="30"/>
      <c r="U61219" s="30"/>
      <c r="V61219" s="31"/>
      <c r="W61219" s="30"/>
      <c r="X61219" s="30"/>
      <c r="Y61219" s="30"/>
      <c r="Z61219" s="30"/>
      <c r="AB61219" s="11"/>
    </row>
    <row r="61220" spans="1:28" s="12" customFormat="1" ht="15" thickBot="1">
      <c r="A61220" s="30"/>
      <c r="B61220" s="30"/>
      <c r="C61220" s="30"/>
      <c r="D61220" s="30"/>
      <c r="E61220" s="30"/>
      <c r="F61220" s="30"/>
      <c r="G61220" s="30"/>
      <c r="H61220" s="31"/>
      <c r="I61220" s="30"/>
      <c r="J61220" s="32"/>
      <c r="K61220" s="30"/>
      <c r="L61220" s="30"/>
      <c r="M61220" s="30"/>
      <c r="N61220" s="33"/>
      <c r="O61220" s="33"/>
      <c r="P61220" s="33"/>
      <c r="Q61220" s="30"/>
      <c r="R61220" s="30"/>
      <c r="S61220" s="30"/>
      <c r="T61220" s="30"/>
      <c r="U61220" s="30"/>
      <c r="V61220" s="31"/>
      <c r="W61220" s="30"/>
      <c r="X61220" s="30"/>
      <c r="Y61220" s="30"/>
      <c r="Z61220" s="30"/>
      <c r="AB61220" s="11"/>
    </row>
    <row r="61221" spans="1:28" s="12" customFormat="1" ht="15" thickBot="1">
      <c r="A61221" s="30"/>
      <c r="B61221" s="30"/>
      <c r="C61221" s="30"/>
      <c r="D61221" s="30"/>
      <c r="E61221" s="30"/>
      <c r="F61221" s="30"/>
      <c r="G61221" s="30"/>
      <c r="H61221" s="31"/>
      <c r="I61221" s="30"/>
      <c r="J61221" s="32"/>
      <c r="K61221" s="30"/>
      <c r="L61221" s="30"/>
      <c r="M61221" s="30"/>
      <c r="N61221" s="33"/>
      <c r="O61221" s="33"/>
      <c r="P61221" s="33"/>
      <c r="Q61221" s="30"/>
      <c r="R61221" s="30"/>
      <c r="S61221" s="30"/>
      <c r="T61221" s="30"/>
      <c r="U61221" s="30"/>
      <c r="V61221" s="31"/>
      <c r="W61221" s="30"/>
      <c r="X61221" s="30"/>
      <c r="Y61221" s="30"/>
      <c r="Z61221" s="30"/>
      <c r="AB61221" s="11"/>
    </row>
    <row r="61222" spans="1:28" s="12" customFormat="1" ht="15" thickBot="1">
      <c r="A61222" s="30"/>
      <c r="B61222" s="30"/>
      <c r="C61222" s="30"/>
      <c r="D61222" s="30"/>
      <c r="E61222" s="30"/>
      <c r="F61222" s="30"/>
      <c r="G61222" s="30"/>
      <c r="H61222" s="31"/>
      <c r="I61222" s="30"/>
      <c r="J61222" s="32"/>
      <c r="K61222" s="30"/>
      <c r="L61222" s="30"/>
      <c r="M61222" s="30"/>
      <c r="N61222" s="33"/>
      <c r="O61222" s="33"/>
      <c r="P61222" s="33"/>
      <c r="Q61222" s="30"/>
      <c r="R61222" s="30"/>
      <c r="S61222" s="30"/>
      <c r="T61222" s="30"/>
      <c r="U61222" s="30"/>
      <c r="V61222" s="31"/>
      <c r="W61222" s="30"/>
      <c r="X61222" s="41"/>
      <c r="Y61222" s="41"/>
      <c r="Z61222" s="30"/>
      <c r="AB61222" s="11"/>
    </row>
    <row r="61223" spans="1:28" s="12" customFormat="1" ht="15" thickBot="1">
      <c r="A61223" s="30"/>
      <c r="B61223" s="30"/>
      <c r="C61223" s="30"/>
      <c r="D61223" s="30"/>
      <c r="E61223" s="30"/>
      <c r="F61223" s="30"/>
      <c r="G61223" s="30"/>
      <c r="H61223" s="31"/>
      <c r="I61223" s="30"/>
      <c r="J61223" s="32"/>
      <c r="K61223" s="30"/>
      <c r="L61223" s="30"/>
      <c r="M61223" s="30"/>
      <c r="N61223" s="33"/>
      <c r="O61223" s="33"/>
      <c r="P61223" s="33"/>
      <c r="Q61223" s="30"/>
      <c r="R61223" s="30"/>
      <c r="S61223" s="30"/>
      <c r="T61223" s="30"/>
      <c r="U61223" s="30"/>
      <c r="V61223" s="31"/>
      <c r="W61223" s="30"/>
      <c r="X61223" s="41"/>
      <c r="Y61223" s="41"/>
      <c r="Z61223" s="30"/>
      <c r="AB61223" s="11"/>
    </row>
    <row r="61224" spans="1:28" s="12" customFormat="1" ht="15" thickBot="1">
      <c r="A61224" s="30"/>
      <c r="B61224" s="30"/>
      <c r="C61224" s="30"/>
      <c r="D61224" s="30"/>
      <c r="E61224" s="30"/>
      <c r="F61224" s="30"/>
      <c r="G61224" s="30"/>
      <c r="H61224" s="31"/>
      <c r="I61224" s="30"/>
      <c r="J61224" s="32"/>
      <c r="K61224" s="30"/>
      <c r="L61224" s="30"/>
      <c r="M61224" s="30"/>
      <c r="N61224" s="33"/>
      <c r="O61224" s="33"/>
      <c r="P61224" s="33"/>
      <c r="Q61224" s="30"/>
      <c r="R61224" s="30"/>
      <c r="S61224" s="30"/>
      <c r="T61224" s="30"/>
      <c r="U61224" s="30"/>
      <c r="V61224" s="31"/>
      <c r="W61224" s="30"/>
      <c r="X61224" s="41"/>
      <c r="Y61224" s="41"/>
      <c r="Z61224" s="30"/>
      <c r="AB61224" s="11"/>
    </row>
    <row r="61225" spans="1:28" s="12" customFormat="1" ht="15" thickBot="1">
      <c r="A61225" s="30"/>
      <c r="B61225" s="30"/>
      <c r="C61225" s="30"/>
      <c r="D61225" s="30"/>
      <c r="E61225" s="30"/>
      <c r="F61225" s="30"/>
      <c r="G61225" s="30"/>
      <c r="H61225" s="31"/>
      <c r="I61225" s="30"/>
      <c r="J61225" s="32"/>
      <c r="K61225" s="30"/>
      <c r="L61225" s="30"/>
      <c r="M61225" s="30"/>
      <c r="N61225" s="33"/>
      <c r="O61225" s="33"/>
      <c r="P61225" s="33"/>
      <c r="Q61225" s="30"/>
      <c r="R61225" s="30"/>
      <c r="S61225" s="30"/>
      <c r="T61225" s="30"/>
      <c r="U61225" s="30"/>
      <c r="V61225" s="31"/>
      <c r="W61225" s="30"/>
      <c r="X61225" s="41"/>
      <c r="Y61225" s="41"/>
      <c r="Z61225" s="30"/>
      <c r="AB61225" s="11"/>
    </row>
    <row r="61226" spans="1:28" s="12" customFormat="1" ht="15" thickBot="1">
      <c r="A61226" s="30"/>
      <c r="B61226" s="30"/>
      <c r="C61226" s="30"/>
      <c r="D61226" s="30"/>
      <c r="E61226" s="30"/>
      <c r="F61226" s="30"/>
      <c r="G61226" s="30"/>
      <c r="H61226" s="31"/>
      <c r="I61226" s="30"/>
      <c r="J61226" s="32"/>
      <c r="K61226" s="30"/>
      <c r="L61226" s="30"/>
      <c r="M61226" s="30"/>
      <c r="N61226" s="33"/>
      <c r="O61226" s="33"/>
      <c r="P61226" s="33"/>
      <c r="Q61226" s="30"/>
      <c r="R61226" s="30"/>
      <c r="S61226" s="30"/>
      <c r="T61226" s="30"/>
      <c r="U61226" s="30"/>
      <c r="V61226" s="31"/>
      <c r="W61226" s="30"/>
      <c r="X61226" s="41"/>
      <c r="Y61226" s="41"/>
      <c r="Z61226" s="30"/>
      <c r="AB61226" s="11"/>
    </row>
    <row r="61227" spans="1:28" s="12" customFormat="1" ht="15" thickBot="1">
      <c r="A61227" s="30"/>
      <c r="B61227" s="30"/>
      <c r="C61227" s="30"/>
      <c r="D61227" s="30"/>
      <c r="E61227" s="30"/>
      <c r="F61227" s="30"/>
      <c r="G61227" s="30"/>
      <c r="H61227" s="31"/>
      <c r="I61227" s="30"/>
      <c r="J61227" s="32"/>
      <c r="K61227" s="30"/>
      <c r="L61227" s="30"/>
      <c r="M61227" s="30"/>
      <c r="N61227" s="33"/>
      <c r="O61227" s="33"/>
      <c r="P61227" s="33"/>
      <c r="Q61227" s="30"/>
      <c r="R61227" s="30"/>
      <c r="S61227" s="30"/>
      <c r="T61227" s="30"/>
      <c r="U61227" s="30"/>
      <c r="V61227" s="31"/>
      <c r="W61227" s="30"/>
      <c r="X61227" s="41"/>
      <c r="Y61227" s="41"/>
      <c r="Z61227" s="30"/>
      <c r="AB61227" s="11"/>
    </row>
    <row r="61228" spans="1:28" s="12" customFormat="1" ht="15" thickBot="1">
      <c r="A61228" s="30"/>
      <c r="B61228" s="30"/>
      <c r="C61228" s="30"/>
      <c r="D61228" s="30"/>
      <c r="E61228" s="30"/>
      <c r="F61228" s="30"/>
      <c r="G61228" s="30"/>
      <c r="H61228" s="31"/>
      <c r="I61228" s="30"/>
      <c r="J61228" s="32"/>
      <c r="K61228" s="30"/>
      <c r="L61228" s="30"/>
      <c r="M61228" s="30"/>
      <c r="N61228" s="33"/>
      <c r="O61228" s="33"/>
      <c r="P61228" s="33"/>
      <c r="Q61228" s="30"/>
      <c r="R61228" s="30"/>
      <c r="S61228" s="30"/>
      <c r="T61228" s="30"/>
      <c r="U61228" s="30"/>
      <c r="V61228" s="31"/>
      <c r="W61228" s="30"/>
      <c r="X61228" s="41"/>
      <c r="Y61228" s="41"/>
      <c r="Z61228" s="30"/>
      <c r="AB61228" s="11"/>
    </row>
    <row r="61229" spans="1:28" s="12" customFormat="1" ht="15" thickBot="1">
      <c r="A61229" s="30"/>
      <c r="B61229" s="30"/>
      <c r="C61229" s="30"/>
      <c r="D61229" s="30"/>
      <c r="E61229" s="30"/>
      <c r="F61229" s="30"/>
      <c r="G61229" s="30"/>
      <c r="H61229" s="31"/>
      <c r="I61229" s="30"/>
      <c r="J61229" s="32"/>
      <c r="K61229" s="30"/>
      <c r="L61229" s="30"/>
      <c r="M61229" s="30"/>
      <c r="N61229" s="33"/>
      <c r="O61229" s="33"/>
      <c r="P61229" s="33"/>
      <c r="Q61229" s="30"/>
      <c r="R61229" s="30"/>
      <c r="S61229" s="30"/>
      <c r="T61229" s="30"/>
      <c r="U61229" s="30"/>
      <c r="V61229" s="31"/>
      <c r="W61229" s="30"/>
      <c r="X61229" s="41"/>
      <c r="Y61229" s="41"/>
      <c r="Z61229" s="30"/>
      <c r="AB61229" s="11"/>
    </row>
    <row r="61230" spans="1:28" s="12" customFormat="1" ht="15" thickBot="1">
      <c r="A61230" s="30"/>
      <c r="B61230" s="30"/>
      <c r="C61230" s="30"/>
      <c r="D61230" s="30"/>
      <c r="E61230" s="30"/>
      <c r="F61230" s="30"/>
      <c r="G61230" s="30"/>
      <c r="H61230" s="31"/>
      <c r="I61230" s="30"/>
      <c r="J61230" s="32"/>
      <c r="K61230" s="30"/>
      <c r="L61230" s="30"/>
      <c r="M61230" s="30"/>
      <c r="N61230" s="33"/>
      <c r="O61230" s="33"/>
      <c r="P61230" s="33"/>
      <c r="Q61230" s="30"/>
      <c r="R61230" s="30"/>
      <c r="S61230" s="30"/>
      <c r="T61230" s="30"/>
      <c r="U61230" s="30"/>
      <c r="V61230" s="31"/>
      <c r="W61230" s="30"/>
      <c r="X61230" s="41"/>
      <c r="Y61230" s="41"/>
      <c r="Z61230" s="30"/>
      <c r="AB61230" s="11"/>
    </row>
    <row r="61231" spans="1:28" s="12" customFormat="1" ht="15" thickBot="1">
      <c r="A61231" s="30"/>
      <c r="B61231" s="30"/>
      <c r="C61231" s="30"/>
      <c r="D61231" s="30"/>
      <c r="E61231" s="30"/>
      <c r="F61231" s="30"/>
      <c r="G61231" s="30"/>
      <c r="H61231" s="31"/>
      <c r="I61231" s="30"/>
      <c r="J61231" s="32"/>
      <c r="K61231" s="30"/>
      <c r="L61231" s="30"/>
      <c r="M61231" s="30"/>
      <c r="N61231" s="33"/>
      <c r="O61231" s="33"/>
      <c r="P61231" s="33"/>
      <c r="Q61231" s="30"/>
      <c r="R61231" s="30"/>
      <c r="S61231" s="30"/>
      <c r="T61231" s="30"/>
      <c r="U61231" s="30"/>
      <c r="V61231" s="31"/>
      <c r="W61231" s="30"/>
      <c r="X61231" s="41"/>
      <c r="Y61231" s="41"/>
      <c r="Z61231" s="30"/>
      <c r="AB61231" s="11"/>
    </row>
    <row r="61232" spans="1:28" s="12" customFormat="1" ht="15" thickBot="1">
      <c r="A61232" s="30"/>
      <c r="B61232" s="30"/>
      <c r="C61232" s="30"/>
      <c r="D61232" s="30"/>
      <c r="E61232" s="30"/>
      <c r="F61232" s="30"/>
      <c r="G61232" s="30"/>
      <c r="H61232" s="31"/>
      <c r="I61232" s="30"/>
      <c r="J61232" s="32"/>
      <c r="K61232" s="30"/>
      <c r="L61232" s="30"/>
      <c r="M61232" s="30"/>
      <c r="N61232" s="33"/>
      <c r="O61232" s="33"/>
      <c r="P61232" s="33"/>
      <c r="Q61232" s="30"/>
      <c r="R61232" s="30"/>
      <c r="S61232" s="30"/>
      <c r="T61232" s="30"/>
      <c r="U61232" s="30"/>
      <c r="V61232" s="31"/>
      <c r="W61232" s="30"/>
      <c r="X61232" s="41"/>
      <c r="Y61232" s="41"/>
      <c r="Z61232" s="41"/>
      <c r="AB61232" s="11"/>
    </row>
    <row r="61233" spans="1:28" s="12" customFormat="1" ht="15" thickBot="1">
      <c r="A61233" s="30"/>
      <c r="B61233" s="30"/>
      <c r="C61233" s="30"/>
      <c r="D61233" s="30"/>
      <c r="E61233" s="30"/>
      <c r="F61233" s="30"/>
      <c r="G61233" s="30"/>
      <c r="H61233" s="31"/>
      <c r="I61233" s="30"/>
      <c r="J61233" s="32"/>
      <c r="K61233" s="30"/>
      <c r="L61233" s="30"/>
      <c r="M61233" s="30"/>
      <c r="N61233" s="33"/>
      <c r="O61233" s="33"/>
      <c r="P61233" s="33"/>
      <c r="Q61233" s="30"/>
      <c r="R61233" s="30"/>
      <c r="S61233" s="30"/>
      <c r="T61233" s="30"/>
      <c r="U61233" s="30"/>
      <c r="V61233" s="31"/>
      <c r="W61233" s="30"/>
      <c r="X61233" s="41"/>
      <c r="Y61233" s="41"/>
      <c r="Z61233" s="41"/>
      <c r="AB61233" s="11"/>
    </row>
    <row r="61234" spans="1:28" s="12" customFormat="1" ht="15" thickBot="1">
      <c r="A61234" s="30"/>
      <c r="B61234" s="30"/>
      <c r="C61234" s="30"/>
      <c r="D61234" s="30"/>
      <c r="E61234" s="30"/>
      <c r="F61234" s="30"/>
      <c r="G61234" s="30"/>
      <c r="H61234" s="31"/>
      <c r="I61234" s="30"/>
      <c r="J61234" s="32"/>
      <c r="K61234" s="30"/>
      <c r="L61234" s="30"/>
      <c r="M61234" s="30"/>
      <c r="N61234" s="33"/>
      <c r="O61234" s="33"/>
      <c r="P61234" s="33"/>
      <c r="Q61234" s="30"/>
      <c r="R61234" s="30"/>
      <c r="S61234" s="30"/>
      <c r="T61234" s="30"/>
      <c r="U61234" s="30"/>
      <c r="V61234" s="31"/>
      <c r="W61234" s="30"/>
      <c r="X61234" s="41"/>
      <c r="Y61234" s="41"/>
      <c r="Z61234" s="41"/>
      <c r="AB61234" s="11"/>
    </row>
    <row r="61235" spans="1:28" s="12" customFormat="1" ht="15" thickBot="1">
      <c r="A61235" s="30"/>
      <c r="B61235" s="30"/>
      <c r="C61235" s="30"/>
      <c r="D61235" s="30"/>
      <c r="E61235" s="30"/>
      <c r="F61235" s="30"/>
      <c r="G61235" s="30"/>
      <c r="H61235" s="31"/>
      <c r="I61235" s="30"/>
      <c r="J61235" s="32"/>
      <c r="K61235" s="30"/>
      <c r="L61235" s="30"/>
      <c r="M61235" s="30"/>
      <c r="N61235" s="33"/>
      <c r="O61235" s="33"/>
      <c r="P61235" s="33"/>
      <c r="Q61235" s="30"/>
      <c r="R61235" s="30"/>
      <c r="S61235" s="30"/>
      <c r="T61235" s="30"/>
      <c r="U61235" s="30"/>
      <c r="V61235" s="31"/>
      <c r="W61235" s="30"/>
      <c r="X61235" s="41"/>
      <c r="Y61235" s="41"/>
      <c r="Z61235" s="41"/>
      <c r="AB61235" s="11"/>
    </row>
    <row r="61236" spans="1:28" s="12" customFormat="1" ht="15" thickBot="1">
      <c r="A61236" s="30"/>
      <c r="B61236" s="30"/>
      <c r="C61236" s="30"/>
      <c r="D61236" s="30"/>
      <c r="E61236" s="30"/>
      <c r="F61236" s="30"/>
      <c r="G61236" s="30"/>
      <c r="H61236" s="31"/>
      <c r="I61236" s="30"/>
      <c r="J61236" s="32"/>
      <c r="K61236" s="30"/>
      <c r="L61236" s="30"/>
      <c r="M61236" s="30"/>
      <c r="N61236" s="33"/>
      <c r="O61236" s="33"/>
      <c r="P61236" s="33"/>
      <c r="Q61236" s="30"/>
      <c r="R61236" s="30"/>
      <c r="S61236" s="30"/>
      <c r="T61236" s="30"/>
      <c r="U61236" s="30"/>
      <c r="V61236" s="31"/>
      <c r="W61236" s="30"/>
      <c r="X61236" s="41"/>
      <c r="Y61236" s="41"/>
      <c r="Z61236" s="41"/>
      <c r="AB61236" s="11"/>
    </row>
    <row r="61237" spans="1:28" s="12" customFormat="1" ht="15" thickBot="1">
      <c r="A61237" s="30"/>
      <c r="B61237" s="30"/>
      <c r="C61237" s="30"/>
      <c r="D61237" s="30"/>
      <c r="E61237" s="30"/>
      <c r="F61237" s="30"/>
      <c r="G61237" s="30"/>
      <c r="H61237" s="31"/>
      <c r="I61237" s="30"/>
      <c r="J61237" s="32"/>
      <c r="K61237" s="30"/>
      <c r="L61237" s="30"/>
      <c r="M61237" s="30"/>
      <c r="N61237" s="33"/>
      <c r="O61237" s="33"/>
      <c r="P61237" s="33"/>
      <c r="Q61237" s="30"/>
      <c r="R61237" s="30"/>
      <c r="S61237" s="30"/>
      <c r="T61237" s="30"/>
      <c r="U61237" s="30"/>
      <c r="V61237" s="31"/>
      <c r="W61237" s="30"/>
      <c r="X61237" s="41"/>
      <c r="Y61237" s="41"/>
      <c r="Z61237" s="41"/>
      <c r="AB61237" s="11"/>
    </row>
    <row r="61238" spans="1:28" s="12" customFormat="1" ht="15" thickBot="1">
      <c r="A61238" s="30"/>
      <c r="B61238" s="30"/>
      <c r="C61238" s="30"/>
      <c r="D61238" s="30"/>
      <c r="E61238" s="30"/>
      <c r="F61238" s="30"/>
      <c r="G61238" s="30"/>
      <c r="H61238" s="31"/>
      <c r="I61238" s="30"/>
      <c r="J61238" s="32"/>
      <c r="K61238" s="30"/>
      <c r="L61238" s="30"/>
      <c r="M61238" s="30"/>
      <c r="N61238" s="33"/>
      <c r="O61238" s="33"/>
      <c r="P61238" s="33"/>
      <c r="Q61238" s="30"/>
      <c r="R61238" s="30"/>
      <c r="S61238" s="30"/>
      <c r="T61238" s="30"/>
      <c r="U61238" s="30"/>
      <c r="V61238" s="31"/>
      <c r="W61238" s="30"/>
      <c r="X61238" s="41"/>
      <c r="Y61238" s="41"/>
      <c r="Z61238" s="41"/>
      <c r="AB61238" s="11"/>
    </row>
    <row r="61239" spans="1:28" s="12" customFormat="1" ht="15" thickBot="1">
      <c r="A61239" s="30"/>
      <c r="B61239" s="30"/>
      <c r="C61239" s="30"/>
      <c r="D61239" s="30"/>
      <c r="E61239" s="30"/>
      <c r="F61239" s="30"/>
      <c r="G61239" s="30"/>
      <c r="H61239" s="31"/>
      <c r="I61239" s="30"/>
      <c r="J61239" s="32"/>
      <c r="K61239" s="30"/>
      <c r="L61239" s="30"/>
      <c r="M61239" s="30"/>
      <c r="N61239" s="33"/>
      <c r="O61239" s="33"/>
      <c r="P61239" s="33"/>
      <c r="Q61239" s="30"/>
      <c r="R61239" s="30"/>
      <c r="S61239" s="30"/>
      <c r="T61239" s="30"/>
      <c r="U61239" s="30"/>
      <c r="V61239" s="31"/>
      <c r="W61239" s="30"/>
      <c r="X61239" s="41"/>
      <c r="Y61239" s="41"/>
      <c r="Z61239" s="41"/>
      <c r="AB61239" s="11"/>
    </row>
    <row r="61240" spans="1:28" s="12" customFormat="1" ht="15" thickBot="1">
      <c r="A61240" s="30"/>
      <c r="B61240" s="30"/>
      <c r="C61240" s="30"/>
      <c r="D61240" s="30"/>
      <c r="E61240" s="30"/>
      <c r="F61240" s="30"/>
      <c r="G61240" s="30"/>
      <c r="H61240" s="31"/>
      <c r="I61240" s="30"/>
      <c r="J61240" s="32"/>
      <c r="K61240" s="30"/>
      <c r="L61240" s="30"/>
      <c r="M61240" s="30"/>
      <c r="N61240" s="33"/>
      <c r="O61240" s="33"/>
      <c r="P61240" s="33"/>
      <c r="Q61240" s="30"/>
      <c r="R61240" s="30"/>
      <c r="S61240" s="30"/>
      <c r="T61240" s="30"/>
      <c r="U61240" s="30"/>
      <c r="V61240" s="31"/>
      <c r="W61240" s="30"/>
      <c r="X61240" s="41"/>
      <c r="Y61240" s="41"/>
      <c r="Z61240" s="41"/>
      <c r="AB61240" s="11"/>
    </row>
    <row r="61241" spans="1:28" s="12" customFormat="1" ht="15" thickBot="1">
      <c r="A61241" s="30"/>
      <c r="B61241" s="30"/>
      <c r="C61241" s="30"/>
      <c r="D61241" s="30"/>
      <c r="E61241" s="30"/>
      <c r="F61241" s="30"/>
      <c r="G61241" s="30"/>
      <c r="H61241" s="31"/>
      <c r="I61241" s="30"/>
      <c r="J61241" s="32"/>
      <c r="K61241" s="30"/>
      <c r="L61241" s="30"/>
      <c r="M61241" s="30"/>
      <c r="N61241" s="33"/>
      <c r="O61241" s="33"/>
      <c r="P61241" s="33"/>
      <c r="Q61241" s="30"/>
      <c r="R61241" s="30"/>
      <c r="S61241" s="30"/>
      <c r="T61241" s="30"/>
      <c r="U61241" s="30"/>
      <c r="V61241" s="31"/>
      <c r="W61241" s="30"/>
      <c r="X61241" s="41"/>
      <c r="Y61241" s="41"/>
      <c r="Z61241" s="41"/>
      <c r="AB61241" s="11"/>
    </row>
    <row r="61242" spans="1:28" s="12" customFormat="1" ht="15" thickBot="1">
      <c r="A61242" s="30"/>
      <c r="B61242" s="30"/>
      <c r="C61242" s="30"/>
      <c r="D61242" s="30"/>
      <c r="E61242" s="30"/>
      <c r="F61242" s="30"/>
      <c r="G61242" s="30"/>
      <c r="H61242" s="31"/>
      <c r="I61242" s="30"/>
      <c r="J61242" s="32"/>
      <c r="K61242" s="30"/>
      <c r="L61242" s="30"/>
      <c r="M61242" s="30"/>
      <c r="N61242" s="33"/>
      <c r="O61242" s="33"/>
      <c r="P61242" s="33"/>
      <c r="Q61242" s="30"/>
      <c r="R61242" s="30"/>
      <c r="S61242" s="30"/>
      <c r="T61242" s="30"/>
      <c r="U61242" s="30"/>
      <c r="V61242" s="31"/>
      <c r="W61242" s="30"/>
      <c r="X61242" s="41"/>
      <c r="Y61242" s="41"/>
      <c r="Z61242" s="41"/>
      <c r="AB61242" s="11"/>
    </row>
    <row r="61243" spans="1:28" s="12" customFormat="1" ht="15" thickBot="1">
      <c r="A61243" s="30"/>
      <c r="B61243" s="30"/>
      <c r="C61243" s="30"/>
      <c r="D61243" s="30"/>
      <c r="E61243" s="30"/>
      <c r="F61243" s="30"/>
      <c r="G61243" s="30"/>
      <c r="H61243" s="31"/>
      <c r="I61243" s="30"/>
      <c r="J61243" s="32"/>
      <c r="K61243" s="30"/>
      <c r="L61243" s="30"/>
      <c r="M61243" s="30"/>
      <c r="N61243" s="33"/>
      <c r="O61243" s="33"/>
      <c r="P61243" s="33"/>
      <c r="Q61243" s="30"/>
      <c r="R61243" s="30"/>
      <c r="S61243" s="30"/>
      <c r="T61243" s="30"/>
      <c r="U61243" s="30"/>
      <c r="V61243" s="31"/>
      <c r="W61243" s="30"/>
      <c r="X61243" s="41"/>
      <c r="Y61243" s="41"/>
      <c r="Z61243" s="41"/>
      <c r="AB61243" s="11"/>
    </row>
    <row r="61244" spans="1:28" s="12" customFormat="1" ht="15" thickBot="1">
      <c r="A61244" s="30"/>
      <c r="B61244" s="30"/>
      <c r="C61244" s="30"/>
      <c r="D61244" s="30"/>
      <c r="E61244" s="30"/>
      <c r="F61244" s="30"/>
      <c r="G61244" s="30"/>
      <c r="H61244" s="31"/>
      <c r="I61244" s="30"/>
      <c r="J61244" s="32"/>
      <c r="K61244" s="30"/>
      <c r="L61244" s="30"/>
      <c r="M61244" s="30"/>
      <c r="N61244" s="33"/>
      <c r="O61244" s="33"/>
      <c r="P61244" s="33"/>
      <c r="Q61244" s="30"/>
      <c r="R61244" s="30"/>
      <c r="S61244" s="30"/>
      <c r="T61244" s="30"/>
      <c r="U61244" s="30"/>
      <c r="V61244" s="31"/>
      <c r="W61244" s="30"/>
      <c r="X61244" s="41"/>
      <c r="Y61244" s="41"/>
      <c r="Z61244" s="41"/>
      <c r="AB61244" s="11"/>
    </row>
    <row r="61245" spans="1:28" s="12" customFormat="1" ht="15" thickBot="1">
      <c r="A61245" s="30"/>
      <c r="B61245" s="30"/>
      <c r="C61245" s="30"/>
      <c r="D61245" s="30"/>
      <c r="E61245" s="30"/>
      <c r="F61245" s="30"/>
      <c r="G61245" s="30"/>
      <c r="H61245" s="31"/>
      <c r="I61245" s="30"/>
      <c r="J61245" s="32"/>
      <c r="K61245" s="30"/>
      <c r="L61245" s="30"/>
      <c r="M61245" s="30"/>
      <c r="N61245" s="33"/>
      <c r="O61245" s="33"/>
      <c r="P61245" s="33"/>
      <c r="Q61245" s="30"/>
      <c r="R61245" s="30"/>
      <c r="S61245" s="30"/>
      <c r="T61245" s="30"/>
      <c r="U61245" s="30"/>
      <c r="V61245" s="31"/>
      <c r="W61245" s="30"/>
      <c r="X61245" s="41"/>
      <c r="Y61245" s="41"/>
      <c r="Z61245" s="41"/>
      <c r="AB61245" s="11"/>
    </row>
    <row r="61246" spans="1:28" s="12" customFormat="1" ht="15" thickBot="1">
      <c r="A61246" s="30"/>
      <c r="B61246" s="30"/>
      <c r="C61246" s="30"/>
      <c r="D61246" s="30"/>
      <c r="E61246" s="30"/>
      <c r="F61246" s="30"/>
      <c r="G61246" s="30"/>
      <c r="H61246" s="31"/>
      <c r="I61246" s="30"/>
      <c r="J61246" s="32"/>
      <c r="K61246" s="30"/>
      <c r="L61246" s="30"/>
      <c r="M61246" s="30"/>
      <c r="N61246" s="33"/>
      <c r="O61246" s="33"/>
      <c r="P61246" s="33"/>
      <c r="Q61246" s="30"/>
      <c r="R61246" s="30"/>
      <c r="S61246" s="30"/>
      <c r="T61246" s="30"/>
      <c r="U61246" s="30"/>
      <c r="V61246" s="31"/>
      <c r="W61246" s="30"/>
      <c r="X61246" s="41"/>
      <c r="Y61246" s="41"/>
      <c r="Z61246" s="41"/>
      <c r="AB61246" s="11"/>
    </row>
    <row r="61247" spans="1:28" s="12" customFormat="1" ht="15" thickBot="1">
      <c r="A61247" s="30"/>
      <c r="B61247" s="30"/>
      <c r="C61247" s="30"/>
      <c r="D61247" s="30"/>
      <c r="E61247" s="30"/>
      <c r="F61247" s="30"/>
      <c r="G61247" s="30"/>
      <c r="H61247" s="31"/>
      <c r="I61247" s="30"/>
      <c r="J61247" s="32"/>
      <c r="K61247" s="30"/>
      <c r="L61247" s="30"/>
      <c r="M61247" s="30"/>
      <c r="N61247" s="33"/>
      <c r="O61247" s="33"/>
      <c r="P61247" s="33"/>
      <c r="Q61247" s="30"/>
      <c r="R61247" s="30"/>
      <c r="S61247" s="30"/>
      <c r="T61247" s="30"/>
      <c r="U61247" s="30"/>
      <c r="V61247" s="31"/>
      <c r="W61247" s="30"/>
      <c r="X61247" s="41"/>
      <c r="Y61247" s="41"/>
      <c r="Z61247" s="41"/>
      <c r="AB61247" s="11"/>
    </row>
    <row r="61248" spans="1:28" s="12" customFormat="1" ht="15" thickBot="1">
      <c r="A61248" s="30"/>
      <c r="B61248" s="30"/>
      <c r="C61248" s="30"/>
      <c r="D61248" s="30"/>
      <c r="E61248" s="30"/>
      <c r="F61248" s="30"/>
      <c r="G61248" s="30"/>
      <c r="H61248" s="31"/>
      <c r="I61248" s="30"/>
      <c r="J61248" s="32"/>
      <c r="K61248" s="30"/>
      <c r="L61248" s="30"/>
      <c r="M61248" s="30"/>
      <c r="N61248" s="33"/>
      <c r="O61248" s="33"/>
      <c r="P61248" s="33"/>
      <c r="Q61248" s="30"/>
      <c r="R61248" s="30"/>
      <c r="S61248" s="30"/>
      <c r="T61248" s="30"/>
      <c r="U61248" s="30"/>
      <c r="V61248" s="31"/>
      <c r="W61248" s="30"/>
      <c r="X61248" s="41"/>
      <c r="Y61248" s="41"/>
      <c r="Z61248" s="41"/>
      <c r="AB61248" s="11"/>
    </row>
    <row r="61249" spans="1:28" s="12" customFormat="1" ht="15" thickBot="1">
      <c r="A61249" s="30"/>
      <c r="B61249" s="30"/>
      <c r="C61249" s="30"/>
      <c r="D61249" s="30"/>
      <c r="E61249" s="30"/>
      <c r="F61249" s="30"/>
      <c r="G61249" s="30"/>
      <c r="H61249" s="31"/>
      <c r="I61249" s="30"/>
      <c r="J61249" s="32"/>
      <c r="K61249" s="30"/>
      <c r="L61249" s="30"/>
      <c r="M61249" s="30"/>
      <c r="N61249" s="33"/>
      <c r="O61249" s="33"/>
      <c r="P61249" s="33"/>
      <c r="Q61249" s="30"/>
      <c r="R61249" s="30"/>
      <c r="S61249" s="30"/>
      <c r="T61249" s="30"/>
      <c r="U61249" s="30"/>
      <c r="V61249" s="31"/>
      <c r="W61249" s="30"/>
      <c r="X61249" s="41"/>
      <c r="Y61249" s="41"/>
      <c r="Z61249" s="41"/>
      <c r="AB61249" s="11"/>
    </row>
    <row r="61250" spans="1:28" s="12" customFormat="1" ht="15" thickBot="1">
      <c r="A61250" s="30"/>
      <c r="B61250" s="30"/>
      <c r="C61250" s="30"/>
      <c r="D61250" s="30"/>
      <c r="E61250" s="30"/>
      <c r="F61250" s="30"/>
      <c r="G61250" s="30"/>
      <c r="H61250" s="31"/>
      <c r="I61250" s="30"/>
      <c r="J61250" s="32"/>
      <c r="K61250" s="30"/>
      <c r="L61250" s="30"/>
      <c r="M61250" s="30"/>
      <c r="N61250" s="33"/>
      <c r="O61250" s="33"/>
      <c r="P61250" s="33"/>
      <c r="Q61250" s="30"/>
      <c r="R61250" s="30"/>
      <c r="S61250" s="30"/>
      <c r="T61250" s="30"/>
      <c r="U61250" s="30"/>
      <c r="V61250" s="31"/>
      <c r="W61250" s="30"/>
      <c r="X61250" s="41"/>
      <c r="Y61250" s="41"/>
      <c r="Z61250" s="30"/>
      <c r="AB61250" s="11"/>
    </row>
    <row r="61251" spans="1:28" s="12" customFormat="1" ht="15" thickBot="1">
      <c r="A61251" s="30"/>
      <c r="B61251" s="30"/>
      <c r="C61251" s="30"/>
      <c r="D61251" s="30"/>
      <c r="E61251" s="30"/>
      <c r="F61251" s="30"/>
      <c r="G61251" s="30"/>
      <c r="H61251" s="31"/>
      <c r="I61251" s="30"/>
      <c r="J61251" s="32"/>
      <c r="K61251" s="30"/>
      <c r="L61251" s="30"/>
      <c r="M61251" s="30"/>
      <c r="N61251" s="33"/>
      <c r="O61251" s="33"/>
      <c r="P61251" s="33"/>
      <c r="Q61251" s="30"/>
      <c r="R61251" s="30"/>
      <c r="S61251" s="30"/>
      <c r="T61251" s="30"/>
      <c r="U61251" s="30"/>
      <c r="V61251" s="31"/>
      <c r="W61251" s="30"/>
      <c r="X61251" s="41"/>
      <c r="Y61251" s="41"/>
      <c r="Z61251" s="30"/>
      <c r="AB61251" s="11"/>
    </row>
    <row r="61252" spans="1:28" s="12" customFormat="1" ht="15" thickBot="1">
      <c r="A61252" s="30"/>
      <c r="B61252" s="30"/>
      <c r="C61252" s="30"/>
      <c r="D61252" s="30"/>
      <c r="E61252" s="30"/>
      <c r="F61252" s="30"/>
      <c r="G61252" s="30"/>
      <c r="H61252" s="31"/>
      <c r="I61252" s="30"/>
      <c r="J61252" s="32"/>
      <c r="K61252" s="30"/>
      <c r="L61252" s="30"/>
      <c r="M61252" s="30"/>
      <c r="N61252" s="33"/>
      <c r="O61252" s="33"/>
      <c r="P61252" s="33"/>
      <c r="Q61252" s="30"/>
      <c r="R61252" s="30"/>
      <c r="S61252" s="30"/>
      <c r="T61252" s="30"/>
      <c r="U61252" s="30"/>
      <c r="V61252" s="31"/>
      <c r="W61252" s="30"/>
      <c r="X61252" s="41"/>
      <c r="Y61252" s="41"/>
      <c r="Z61252" s="41"/>
      <c r="AB61252" s="11"/>
    </row>
    <row r="61253" spans="1:28" s="12" customFormat="1" ht="15" thickBot="1">
      <c r="A61253" s="30"/>
      <c r="B61253" s="30"/>
      <c r="C61253" s="30"/>
      <c r="D61253" s="30"/>
      <c r="E61253" s="30"/>
      <c r="F61253" s="30"/>
      <c r="G61253" s="30"/>
      <c r="H61253" s="31"/>
      <c r="I61253" s="30"/>
      <c r="J61253" s="32"/>
      <c r="K61253" s="30"/>
      <c r="L61253" s="30"/>
      <c r="M61253" s="30"/>
      <c r="N61253" s="33"/>
      <c r="O61253" s="33"/>
      <c r="P61253" s="33"/>
      <c r="Q61253" s="30"/>
      <c r="R61253" s="30"/>
      <c r="S61253" s="30"/>
      <c r="T61253" s="30"/>
      <c r="U61253" s="30"/>
      <c r="V61253" s="31"/>
      <c r="W61253" s="30"/>
      <c r="X61253" s="41"/>
      <c r="Y61253" s="41"/>
      <c r="Z61253" s="30"/>
      <c r="AB61253" s="11"/>
    </row>
    <row r="61254" spans="1:28" s="12" customFormat="1" ht="15" thickBot="1">
      <c r="A61254" s="30"/>
      <c r="B61254" s="30"/>
      <c r="C61254" s="30"/>
      <c r="D61254" s="30"/>
      <c r="E61254" s="30"/>
      <c r="F61254" s="30"/>
      <c r="G61254" s="30"/>
      <c r="H61254" s="31"/>
      <c r="I61254" s="30"/>
      <c r="J61254" s="32"/>
      <c r="K61254" s="30"/>
      <c r="L61254" s="30"/>
      <c r="M61254" s="30"/>
      <c r="N61254" s="33"/>
      <c r="O61254" s="33"/>
      <c r="P61254" s="33"/>
      <c r="Q61254" s="30"/>
      <c r="R61254" s="30"/>
      <c r="S61254" s="30"/>
      <c r="T61254" s="30"/>
      <c r="U61254" s="30"/>
      <c r="V61254" s="31"/>
      <c r="W61254" s="30"/>
      <c r="X61254" s="41"/>
      <c r="Y61254" s="41"/>
      <c r="Z61254" s="30"/>
      <c r="AB61254" s="11"/>
    </row>
    <row r="61255" spans="1:28" s="12" customFormat="1" ht="15" thickBot="1">
      <c r="A61255" s="30"/>
      <c r="B61255" s="30"/>
      <c r="C61255" s="30"/>
      <c r="D61255" s="30"/>
      <c r="E61255" s="30"/>
      <c r="F61255" s="30"/>
      <c r="G61255" s="30"/>
      <c r="H61255" s="31"/>
      <c r="I61255" s="30"/>
      <c r="J61255" s="32"/>
      <c r="K61255" s="30"/>
      <c r="L61255" s="30"/>
      <c r="M61255" s="30"/>
      <c r="N61255" s="33"/>
      <c r="O61255" s="33"/>
      <c r="P61255" s="33"/>
      <c r="Q61255" s="30"/>
      <c r="R61255" s="30"/>
      <c r="S61255" s="30"/>
      <c r="T61255" s="30"/>
      <c r="U61255" s="30"/>
      <c r="V61255" s="31"/>
      <c r="W61255" s="30"/>
      <c r="X61255" s="41"/>
      <c r="Y61255" s="41"/>
      <c r="Z61255" s="30"/>
      <c r="AB61255" s="11"/>
    </row>
    <row r="61256" spans="1:28" s="12" customFormat="1" ht="15" thickBot="1">
      <c r="A61256" s="30"/>
      <c r="B61256" s="30"/>
      <c r="C61256" s="30"/>
      <c r="D61256" s="30"/>
      <c r="E61256" s="30"/>
      <c r="F61256" s="30"/>
      <c r="G61256" s="30"/>
      <c r="H61256" s="31"/>
      <c r="I61256" s="30"/>
      <c r="J61256" s="32"/>
      <c r="K61256" s="30"/>
      <c r="L61256" s="30"/>
      <c r="M61256" s="30"/>
      <c r="N61256" s="33"/>
      <c r="O61256" s="33"/>
      <c r="P61256" s="33"/>
      <c r="Q61256" s="30"/>
      <c r="R61256" s="30"/>
      <c r="S61256" s="30"/>
      <c r="T61256" s="30"/>
      <c r="U61256" s="30"/>
      <c r="V61256" s="31"/>
      <c r="W61256" s="30"/>
      <c r="X61256" s="41"/>
      <c r="Y61256" s="41"/>
      <c r="Z61256" s="41"/>
      <c r="AB61256" s="11"/>
    </row>
    <row r="61257" spans="1:28" s="12" customFormat="1" ht="15" thickBot="1">
      <c r="A61257" s="30"/>
      <c r="B61257" s="30"/>
      <c r="C61257" s="30"/>
      <c r="D61257" s="30"/>
      <c r="E61257" s="30"/>
      <c r="F61257" s="30"/>
      <c r="G61257" s="30"/>
      <c r="H61257" s="31"/>
      <c r="I61257" s="30"/>
      <c r="J61257" s="32"/>
      <c r="K61257" s="30"/>
      <c r="L61257" s="30"/>
      <c r="M61257" s="30"/>
      <c r="N61257" s="33"/>
      <c r="O61257" s="33"/>
      <c r="P61257" s="33"/>
      <c r="Q61257" s="30"/>
      <c r="R61257" s="30"/>
      <c r="S61257" s="30"/>
      <c r="T61257" s="30"/>
      <c r="U61257" s="30"/>
      <c r="V61257" s="31"/>
      <c r="W61257" s="30"/>
      <c r="X61257" s="41"/>
      <c r="Y61257" s="41"/>
      <c r="Z61257" s="41"/>
      <c r="AB61257" s="11"/>
    </row>
    <row r="61258" spans="1:28" s="12" customFormat="1" ht="15" thickBot="1">
      <c r="A61258" s="30"/>
      <c r="B61258" s="30"/>
      <c r="C61258" s="30"/>
      <c r="D61258" s="30"/>
      <c r="E61258" s="30"/>
      <c r="F61258" s="30"/>
      <c r="G61258" s="30"/>
      <c r="H61258" s="31"/>
      <c r="I61258" s="30"/>
      <c r="J61258" s="32"/>
      <c r="K61258" s="30"/>
      <c r="L61258" s="30"/>
      <c r="M61258" s="30"/>
      <c r="N61258" s="33"/>
      <c r="O61258" s="33"/>
      <c r="P61258" s="33"/>
      <c r="Q61258" s="30"/>
      <c r="R61258" s="30"/>
      <c r="S61258" s="30"/>
      <c r="T61258" s="30"/>
      <c r="U61258" s="30"/>
      <c r="V61258" s="31"/>
      <c r="W61258" s="30"/>
      <c r="X61258" s="41"/>
      <c r="Y61258" s="41"/>
      <c r="Z61258" s="30"/>
      <c r="AB61258" s="11"/>
    </row>
    <row r="61259" spans="1:28" s="12" customFormat="1" ht="15" thickBot="1">
      <c r="A61259" s="30"/>
      <c r="B61259" s="30"/>
      <c r="C61259" s="30"/>
      <c r="D61259" s="30"/>
      <c r="E61259" s="30"/>
      <c r="F61259" s="30"/>
      <c r="G61259" s="30"/>
      <c r="H61259" s="31"/>
      <c r="I61259" s="30"/>
      <c r="J61259" s="32"/>
      <c r="K61259" s="30"/>
      <c r="L61259" s="30"/>
      <c r="M61259" s="30"/>
      <c r="N61259" s="33"/>
      <c r="O61259" s="33"/>
      <c r="P61259" s="33"/>
      <c r="Q61259" s="30"/>
      <c r="R61259" s="30"/>
      <c r="S61259" s="30"/>
      <c r="T61259" s="30"/>
      <c r="U61259" s="30"/>
      <c r="V61259" s="31"/>
      <c r="W61259" s="30"/>
      <c r="X61259" s="41"/>
      <c r="Y61259" s="41"/>
      <c r="Z61259" s="41"/>
      <c r="AB61259" s="11"/>
    </row>
    <row r="61260" spans="1:28" s="12" customFormat="1" ht="15" thickBot="1">
      <c r="A61260" s="30"/>
      <c r="B61260" s="30"/>
      <c r="C61260" s="30"/>
      <c r="D61260" s="30"/>
      <c r="E61260" s="30"/>
      <c r="F61260" s="30"/>
      <c r="G61260" s="30"/>
      <c r="H61260" s="31"/>
      <c r="I61260" s="30"/>
      <c r="J61260" s="32"/>
      <c r="K61260" s="30"/>
      <c r="L61260" s="30"/>
      <c r="M61260" s="30"/>
      <c r="N61260" s="33"/>
      <c r="O61260" s="33"/>
      <c r="P61260" s="33"/>
      <c r="Q61260" s="30"/>
      <c r="R61260" s="30"/>
      <c r="S61260" s="30"/>
      <c r="T61260" s="30"/>
      <c r="U61260" s="30"/>
      <c r="V61260" s="31"/>
      <c r="W61260" s="30"/>
      <c r="X61260" s="41"/>
      <c r="Y61260" s="41"/>
      <c r="Z61260" s="41"/>
      <c r="AB61260" s="11"/>
    </row>
    <row r="61261" spans="1:28" s="12" customFormat="1" ht="15" thickBot="1">
      <c r="A61261" s="30"/>
      <c r="B61261" s="30"/>
      <c r="C61261" s="30"/>
      <c r="D61261" s="30"/>
      <c r="E61261" s="30"/>
      <c r="F61261" s="30"/>
      <c r="G61261" s="30"/>
      <c r="H61261" s="31"/>
      <c r="I61261" s="30"/>
      <c r="J61261" s="32"/>
      <c r="K61261" s="30"/>
      <c r="L61261" s="30"/>
      <c r="M61261" s="30"/>
      <c r="N61261" s="33"/>
      <c r="O61261" s="33"/>
      <c r="P61261" s="33"/>
      <c r="Q61261" s="30"/>
      <c r="R61261" s="30"/>
      <c r="S61261" s="30"/>
      <c r="T61261" s="30"/>
      <c r="U61261" s="30"/>
      <c r="V61261" s="31"/>
      <c r="W61261" s="30"/>
      <c r="X61261" s="41"/>
      <c r="Y61261" s="41"/>
      <c r="Z61261" s="41"/>
      <c r="AB61261" s="11"/>
    </row>
    <row r="61262" spans="1:28" s="12" customFormat="1" ht="15" thickBot="1">
      <c r="A61262" s="30"/>
      <c r="B61262" s="30"/>
      <c r="C61262" s="30"/>
      <c r="D61262" s="30"/>
      <c r="E61262" s="30"/>
      <c r="F61262" s="30"/>
      <c r="G61262" s="30"/>
      <c r="H61262" s="31"/>
      <c r="I61262" s="30"/>
      <c r="J61262" s="32"/>
      <c r="K61262" s="30"/>
      <c r="L61262" s="30"/>
      <c r="M61262" s="30"/>
      <c r="N61262" s="33"/>
      <c r="O61262" s="33"/>
      <c r="P61262" s="33"/>
      <c r="Q61262" s="30"/>
      <c r="R61262" s="30"/>
      <c r="S61262" s="30"/>
      <c r="T61262" s="30"/>
      <c r="U61262" s="30"/>
      <c r="V61262" s="31"/>
      <c r="W61262" s="30"/>
      <c r="X61262" s="41"/>
      <c r="Y61262" s="41"/>
      <c r="Z61262" s="30"/>
      <c r="AB61262" s="11"/>
    </row>
    <row r="61263" spans="1:28" s="12" customFormat="1" ht="15" thickBot="1">
      <c r="A61263" s="30"/>
      <c r="B61263" s="30"/>
      <c r="C61263" s="30"/>
      <c r="D61263" s="30"/>
      <c r="E61263" s="30"/>
      <c r="F61263" s="30"/>
      <c r="G61263" s="30"/>
      <c r="H61263" s="31"/>
      <c r="I61263" s="30"/>
      <c r="J61263" s="32"/>
      <c r="K61263" s="30"/>
      <c r="L61263" s="30"/>
      <c r="M61263" s="30"/>
      <c r="N61263" s="33"/>
      <c r="O61263" s="33"/>
      <c r="P61263" s="33"/>
      <c r="Q61263" s="30"/>
      <c r="R61263" s="30"/>
      <c r="S61263" s="30"/>
      <c r="T61263" s="30"/>
      <c r="U61263" s="30"/>
      <c r="V61263" s="31"/>
      <c r="W61263" s="30"/>
      <c r="X61263" s="41"/>
      <c r="Y61263" s="41"/>
      <c r="Z61263" s="30"/>
      <c r="AB61263" s="11"/>
    </row>
    <row r="61264" spans="1:28" s="12" customFormat="1" ht="15" thickBot="1">
      <c r="A61264" s="30"/>
      <c r="B61264" s="30"/>
      <c r="C61264" s="30"/>
      <c r="D61264" s="30"/>
      <c r="E61264" s="30"/>
      <c r="F61264" s="30"/>
      <c r="G61264" s="30"/>
      <c r="H61264" s="31"/>
      <c r="I61264" s="30"/>
      <c r="J61264" s="32"/>
      <c r="K61264" s="30"/>
      <c r="L61264" s="30"/>
      <c r="M61264" s="30"/>
      <c r="N61264" s="33"/>
      <c r="O61264" s="33"/>
      <c r="P61264" s="33"/>
      <c r="Q61264" s="30"/>
      <c r="R61264" s="30"/>
      <c r="S61264" s="30"/>
      <c r="T61264" s="30"/>
      <c r="U61264" s="30"/>
      <c r="V61264" s="31"/>
      <c r="W61264" s="30"/>
      <c r="X61264" s="41"/>
      <c r="Y61264" s="41"/>
      <c r="Z61264" s="41"/>
      <c r="AB61264" s="11"/>
    </row>
    <row r="61265" spans="1:28" s="12" customFormat="1" ht="15" thickBot="1">
      <c r="A61265" s="30"/>
      <c r="B61265" s="30"/>
      <c r="C61265" s="30"/>
      <c r="D61265" s="30"/>
      <c r="E61265" s="30"/>
      <c r="F61265" s="30"/>
      <c r="G61265" s="30"/>
      <c r="H61265" s="31"/>
      <c r="I61265" s="30"/>
      <c r="J61265" s="32"/>
      <c r="K61265" s="30"/>
      <c r="L61265" s="30"/>
      <c r="M61265" s="30"/>
      <c r="N61265" s="33"/>
      <c r="O61265" s="33"/>
      <c r="P61265" s="33"/>
      <c r="Q61265" s="30"/>
      <c r="R61265" s="30"/>
      <c r="S61265" s="30"/>
      <c r="T61265" s="30"/>
      <c r="U61265" s="30"/>
      <c r="V61265" s="31"/>
      <c r="W61265" s="30"/>
      <c r="X61265" s="41"/>
      <c r="Y61265" s="41"/>
      <c r="Z61265" s="30"/>
      <c r="AB61265" s="11"/>
    </row>
    <row r="61266" spans="1:28" s="12" customFormat="1" ht="15" thickBot="1">
      <c r="A61266" s="30"/>
      <c r="B61266" s="30"/>
      <c r="C61266" s="30"/>
      <c r="D61266" s="30"/>
      <c r="E61266" s="30"/>
      <c r="F61266" s="30"/>
      <c r="G61266" s="30"/>
      <c r="H61266" s="31"/>
      <c r="I61266" s="30"/>
      <c r="J61266" s="32"/>
      <c r="K61266" s="30"/>
      <c r="L61266" s="30"/>
      <c r="M61266" s="30"/>
      <c r="N61266" s="33"/>
      <c r="O61266" s="33"/>
      <c r="P61266" s="33"/>
      <c r="Q61266" s="30"/>
      <c r="R61266" s="30"/>
      <c r="S61266" s="30"/>
      <c r="T61266" s="30"/>
      <c r="U61266" s="30"/>
      <c r="V61266" s="31"/>
      <c r="W61266" s="30"/>
      <c r="X61266" s="41"/>
      <c r="Y61266" s="41"/>
      <c r="Z61266" s="30"/>
      <c r="AB61266" s="11"/>
    </row>
    <row r="61267" spans="1:28" s="12" customFormat="1" ht="15" thickBot="1">
      <c r="A61267" s="30"/>
      <c r="B61267" s="30"/>
      <c r="C61267" s="30"/>
      <c r="D61267" s="30"/>
      <c r="E61267" s="30"/>
      <c r="F61267" s="30"/>
      <c r="G61267" s="30"/>
      <c r="H61267" s="31"/>
      <c r="I61267" s="30"/>
      <c r="J61267" s="32"/>
      <c r="K61267" s="30"/>
      <c r="L61267" s="30"/>
      <c r="M61267" s="30"/>
      <c r="N61267" s="33"/>
      <c r="O61267" s="33"/>
      <c r="P61267" s="33"/>
      <c r="Q61267" s="30"/>
      <c r="R61267" s="30"/>
      <c r="S61267" s="30"/>
      <c r="T61267" s="30"/>
      <c r="U61267" s="30"/>
      <c r="V61267" s="31"/>
      <c r="W61267" s="30"/>
      <c r="X61267" s="41"/>
      <c r="Y61267" s="41"/>
      <c r="Z61267" s="30"/>
      <c r="AB61267" s="11"/>
    </row>
    <row r="61268" spans="1:28" s="12" customFormat="1" ht="15" thickBot="1">
      <c r="A61268" s="30"/>
      <c r="B61268" s="30"/>
      <c r="C61268" s="30"/>
      <c r="D61268" s="30"/>
      <c r="E61268" s="30"/>
      <c r="F61268" s="30"/>
      <c r="G61268" s="30"/>
      <c r="H61268" s="31"/>
      <c r="I61268" s="30"/>
      <c r="J61268" s="32"/>
      <c r="K61268" s="30"/>
      <c r="L61268" s="30"/>
      <c r="M61268" s="30"/>
      <c r="N61268" s="33"/>
      <c r="O61268" s="33"/>
      <c r="P61268" s="33"/>
      <c r="Q61268" s="30"/>
      <c r="R61268" s="30"/>
      <c r="S61268" s="30"/>
      <c r="T61268" s="30"/>
      <c r="U61268" s="30"/>
      <c r="V61268" s="31"/>
      <c r="W61268" s="30"/>
      <c r="X61268" s="41"/>
      <c r="Y61268" s="41"/>
      <c r="Z61268" s="41"/>
      <c r="AB61268" s="11"/>
    </row>
    <row r="61269" spans="1:28" s="12" customFormat="1" ht="15" thickBot="1">
      <c r="A61269" s="30"/>
      <c r="B61269" s="30"/>
      <c r="C61269" s="30"/>
      <c r="D61269" s="30"/>
      <c r="E61269" s="30"/>
      <c r="F61269" s="30"/>
      <c r="G61269" s="30"/>
      <c r="H61269" s="31"/>
      <c r="I61269" s="30"/>
      <c r="J61269" s="32"/>
      <c r="K61269" s="30"/>
      <c r="L61269" s="30"/>
      <c r="M61269" s="30"/>
      <c r="N61269" s="33"/>
      <c r="O61269" s="33"/>
      <c r="P61269" s="33"/>
      <c r="Q61269" s="30"/>
      <c r="R61269" s="30"/>
      <c r="S61269" s="30"/>
      <c r="T61269" s="30"/>
      <c r="U61269" s="30"/>
      <c r="V61269" s="31"/>
      <c r="W61269" s="30"/>
      <c r="X61269" s="41"/>
      <c r="Y61269" s="41"/>
      <c r="Z61269" s="41"/>
      <c r="AB61269" s="11"/>
    </row>
    <row r="61270" spans="1:28" s="12" customFormat="1" ht="15" thickBot="1">
      <c r="A61270" s="30"/>
      <c r="B61270" s="30"/>
      <c r="C61270" s="30"/>
      <c r="D61270" s="30"/>
      <c r="E61270" s="30"/>
      <c r="F61270" s="30"/>
      <c r="G61270" s="30"/>
      <c r="H61270" s="31"/>
      <c r="I61270" s="30"/>
      <c r="J61270" s="32"/>
      <c r="K61270" s="30"/>
      <c r="L61270" s="30"/>
      <c r="M61270" s="30"/>
      <c r="N61270" s="33"/>
      <c r="O61270" s="33"/>
      <c r="P61270" s="33"/>
      <c r="Q61270" s="30"/>
      <c r="R61270" s="30"/>
      <c r="S61270" s="30"/>
      <c r="T61270" s="30"/>
      <c r="U61270" s="30"/>
      <c r="V61270" s="31"/>
      <c r="W61270" s="30"/>
      <c r="X61270" s="41"/>
      <c r="Y61270" s="41"/>
      <c r="Z61270" s="30"/>
      <c r="AB61270" s="11"/>
    </row>
    <row r="61271" spans="1:28" s="12" customFormat="1" ht="15" thickBot="1">
      <c r="A61271" s="30"/>
      <c r="B61271" s="30"/>
      <c r="C61271" s="30"/>
      <c r="D61271" s="30"/>
      <c r="E61271" s="30"/>
      <c r="F61271" s="30"/>
      <c r="G61271" s="30"/>
      <c r="H61271" s="31"/>
      <c r="I61271" s="30"/>
      <c r="J61271" s="32"/>
      <c r="K61271" s="30"/>
      <c r="L61271" s="30"/>
      <c r="M61271" s="30"/>
      <c r="N61271" s="33"/>
      <c r="O61271" s="33"/>
      <c r="P61271" s="33"/>
      <c r="Q61271" s="30"/>
      <c r="R61271" s="30"/>
      <c r="S61271" s="30"/>
      <c r="T61271" s="30"/>
      <c r="U61271" s="30"/>
      <c r="V61271" s="31"/>
      <c r="W61271" s="30"/>
      <c r="X61271" s="41"/>
      <c r="Y61271" s="41"/>
      <c r="Z61271" s="41"/>
      <c r="AB61271" s="11"/>
    </row>
    <row r="61272" spans="1:28" s="12" customFormat="1" ht="15" thickBot="1">
      <c r="A61272" s="30"/>
      <c r="B61272" s="30"/>
      <c r="C61272" s="30"/>
      <c r="D61272" s="30"/>
      <c r="E61272" s="30"/>
      <c r="F61272" s="30"/>
      <c r="G61272" s="30"/>
      <c r="H61272" s="31"/>
      <c r="I61272" s="30"/>
      <c r="J61272" s="32"/>
      <c r="K61272" s="30"/>
      <c r="L61272" s="30"/>
      <c r="M61272" s="30"/>
      <c r="N61272" s="33"/>
      <c r="O61272" s="33"/>
      <c r="P61272" s="33"/>
      <c r="Q61272" s="30"/>
      <c r="R61272" s="30"/>
      <c r="S61272" s="30"/>
      <c r="T61272" s="30"/>
      <c r="U61272" s="30"/>
      <c r="V61272" s="31"/>
      <c r="W61272" s="30"/>
      <c r="X61272" s="41"/>
      <c r="Y61272" s="41"/>
      <c r="Z61272" s="41"/>
      <c r="AB61272" s="11"/>
    </row>
    <row r="61273" spans="1:28" s="12" customFormat="1" ht="15" thickBot="1">
      <c r="A61273" s="30"/>
      <c r="B61273" s="30"/>
      <c r="C61273" s="30"/>
      <c r="D61273" s="30"/>
      <c r="E61273" s="30"/>
      <c r="F61273" s="30"/>
      <c r="G61273" s="30"/>
      <c r="H61273" s="31"/>
      <c r="I61273" s="30"/>
      <c r="J61273" s="32"/>
      <c r="K61273" s="30"/>
      <c r="L61273" s="30"/>
      <c r="M61273" s="30"/>
      <c r="N61273" s="33"/>
      <c r="O61273" s="33"/>
      <c r="P61273" s="33"/>
      <c r="Q61273" s="30"/>
      <c r="R61273" s="30"/>
      <c r="S61273" s="30"/>
      <c r="T61273" s="30"/>
      <c r="U61273" s="30"/>
      <c r="V61273" s="31"/>
      <c r="W61273" s="30"/>
      <c r="X61273" s="41"/>
      <c r="Y61273" s="41"/>
      <c r="Z61273" s="41"/>
      <c r="AB61273" s="11"/>
    </row>
    <row r="61274" spans="1:28" s="12" customFormat="1" ht="15" thickBot="1">
      <c r="A61274" s="30"/>
      <c r="B61274" s="30"/>
      <c r="C61274" s="30"/>
      <c r="D61274" s="30"/>
      <c r="E61274" s="30"/>
      <c r="F61274" s="30"/>
      <c r="G61274" s="30"/>
      <c r="H61274" s="31"/>
      <c r="I61274" s="30"/>
      <c r="J61274" s="32"/>
      <c r="K61274" s="30"/>
      <c r="L61274" s="30"/>
      <c r="M61274" s="30"/>
      <c r="N61274" s="33"/>
      <c r="O61274" s="33"/>
      <c r="P61274" s="33"/>
      <c r="Q61274" s="30"/>
      <c r="R61274" s="30"/>
      <c r="S61274" s="30"/>
      <c r="T61274" s="30"/>
      <c r="U61274" s="30"/>
      <c r="V61274" s="31"/>
      <c r="W61274" s="30"/>
      <c r="X61274" s="41"/>
      <c r="Y61274" s="41"/>
      <c r="Z61274" s="30"/>
      <c r="AB61274" s="11"/>
    </row>
    <row r="61275" spans="1:28" s="12" customFormat="1" ht="15" thickBot="1">
      <c r="A61275" s="30"/>
      <c r="B61275" s="30"/>
      <c r="C61275" s="30"/>
      <c r="D61275" s="30"/>
      <c r="E61275" s="30"/>
      <c r="F61275" s="30"/>
      <c r="G61275" s="30"/>
      <c r="H61275" s="31"/>
      <c r="I61275" s="30"/>
      <c r="J61275" s="32"/>
      <c r="K61275" s="30"/>
      <c r="L61275" s="30"/>
      <c r="M61275" s="30"/>
      <c r="N61275" s="33"/>
      <c r="O61275" s="33"/>
      <c r="P61275" s="33"/>
      <c r="Q61275" s="30"/>
      <c r="R61275" s="30"/>
      <c r="S61275" s="30"/>
      <c r="T61275" s="30"/>
      <c r="U61275" s="30"/>
      <c r="V61275" s="31"/>
      <c r="W61275" s="30"/>
      <c r="X61275" s="41"/>
      <c r="Y61275" s="41"/>
      <c r="Z61275" s="30"/>
      <c r="AB61275" s="11"/>
    </row>
    <row r="61276" spans="1:28" s="12" customFormat="1" ht="15" thickBot="1">
      <c r="A61276" s="30"/>
      <c r="B61276" s="30"/>
      <c r="C61276" s="30"/>
      <c r="D61276" s="30"/>
      <c r="E61276" s="30"/>
      <c r="F61276" s="30"/>
      <c r="G61276" s="30"/>
      <c r="H61276" s="31"/>
      <c r="I61276" s="30"/>
      <c r="J61276" s="32"/>
      <c r="K61276" s="30"/>
      <c r="L61276" s="30"/>
      <c r="M61276" s="30"/>
      <c r="N61276" s="33"/>
      <c r="O61276" s="33"/>
      <c r="P61276" s="33"/>
      <c r="Q61276" s="30"/>
      <c r="R61276" s="30"/>
      <c r="S61276" s="30"/>
      <c r="T61276" s="30"/>
      <c r="U61276" s="30"/>
      <c r="V61276" s="31"/>
      <c r="W61276" s="30"/>
      <c r="X61276" s="41"/>
      <c r="Y61276" s="41"/>
      <c r="Z61276" s="41"/>
      <c r="AB61276" s="11"/>
    </row>
    <row r="61277" spans="1:28" s="12" customFormat="1" ht="15" thickBot="1">
      <c r="A61277" s="30"/>
      <c r="B61277" s="30"/>
      <c r="C61277" s="30"/>
      <c r="D61277" s="30"/>
      <c r="E61277" s="30"/>
      <c r="F61277" s="30"/>
      <c r="G61277" s="30"/>
      <c r="H61277" s="31"/>
      <c r="I61277" s="30"/>
      <c r="J61277" s="32"/>
      <c r="K61277" s="30"/>
      <c r="L61277" s="30"/>
      <c r="M61277" s="30"/>
      <c r="N61277" s="33"/>
      <c r="O61277" s="33"/>
      <c r="P61277" s="33"/>
      <c r="Q61277" s="30"/>
      <c r="R61277" s="30"/>
      <c r="S61277" s="30"/>
      <c r="T61277" s="30"/>
      <c r="U61277" s="30"/>
      <c r="V61277" s="31"/>
      <c r="W61277" s="30"/>
      <c r="X61277" s="41"/>
      <c r="Y61277" s="41"/>
      <c r="Z61277" s="30"/>
      <c r="AB61277" s="11"/>
    </row>
    <row r="61278" spans="1:28" s="12" customFormat="1" ht="15" thickBot="1">
      <c r="A61278" s="30"/>
      <c r="B61278" s="30"/>
      <c r="C61278" s="30"/>
      <c r="D61278" s="30"/>
      <c r="E61278" s="30"/>
      <c r="F61278" s="30"/>
      <c r="G61278" s="30"/>
      <c r="H61278" s="31"/>
      <c r="I61278" s="30"/>
      <c r="J61278" s="32"/>
      <c r="K61278" s="30"/>
      <c r="L61278" s="30"/>
      <c r="M61278" s="30"/>
      <c r="N61278" s="33"/>
      <c r="O61278" s="33"/>
      <c r="P61278" s="33"/>
      <c r="Q61278" s="30"/>
      <c r="R61278" s="30"/>
      <c r="S61278" s="30"/>
      <c r="T61278" s="30"/>
      <c r="U61278" s="30"/>
      <c r="V61278" s="31"/>
      <c r="W61278" s="30"/>
      <c r="X61278" s="41"/>
      <c r="Y61278" s="41"/>
      <c r="Z61278" s="30"/>
      <c r="AB61278" s="11"/>
    </row>
    <row r="61279" spans="1:28" s="12" customFormat="1" ht="15" thickBot="1">
      <c r="A61279" s="30"/>
      <c r="B61279" s="30"/>
      <c r="C61279" s="30"/>
      <c r="D61279" s="30"/>
      <c r="E61279" s="30"/>
      <c r="F61279" s="30"/>
      <c r="G61279" s="30"/>
      <c r="H61279" s="31"/>
      <c r="I61279" s="30"/>
      <c r="J61279" s="32"/>
      <c r="K61279" s="30"/>
      <c r="L61279" s="30"/>
      <c r="M61279" s="30"/>
      <c r="N61279" s="33"/>
      <c r="O61279" s="33"/>
      <c r="P61279" s="33"/>
      <c r="Q61279" s="30"/>
      <c r="R61279" s="30"/>
      <c r="S61279" s="30"/>
      <c r="T61279" s="30"/>
      <c r="U61279" s="30"/>
      <c r="V61279" s="31"/>
      <c r="W61279" s="30"/>
      <c r="X61279" s="41"/>
      <c r="Y61279" s="41"/>
      <c r="Z61279" s="30"/>
      <c r="AB61279" s="11"/>
    </row>
    <row r="61280" spans="1:28" s="12" customFormat="1" ht="15" thickBot="1">
      <c r="A61280" s="30"/>
      <c r="B61280" s="30"/>
      <c r="C61280" s="30"/>
      <c r="D61280" s="30"/>
      <c r="E61280" s="30"/>
      <c r="F61280" s="30"/>
      <c r="G61280" s="30"/>
      <c r="H61280" s="31"/>
      <c r="I61280" s="30"/>
      <c r="J61280" s="32"/>
      <c r="K61280" s="30"/>
      <c r="L61280" s="30"/>
      <c r="M61280" s="30"/>
      <c r="N61280" s="33"/>
      <c r="O61280" s="33"/>
      <c r="P61280" s="33"/>
      <c r="Q61280" s="30"/>
      <c r="R61280" s="30"/>
      <c r="S61280" s="30"/>
      <c r="T61280" s="30"/>
      <c r="U61280" s="30"/>
      <c r="V61280" s="31"/>
      <c r="W61280" s="30"/>
      <c r="X61280" s="41"/>
      <c r="Y61280" s="41"/>
      <c r="Z61280" s="41"/>
      <c r="AB61280" s="11"/>
    </row>
    <row r="61281" spans="1:28" s="12" customFormat="1" ht="15" thickBot="1">
      <c r="A61281" s="30"/>
      <c r="B61281" s="30"/>
      <c r="C61281" s="30"/>
      <c r="D61281" s="30"/>
      <c r="E61281" s="30"/>
      <c r="F61281" s="30"/>
      <c r="G61281" s="30"/>
      <c r="H61281" s="31"/>
      <c r="I61281" s="30"/>
      <c r="J61281" s="32"/>
      <c r="K61281" s="30"/>
      <c r="L61281" s="30"/>
      <c r="M61281" s="30"/>
      <c r="N61281" s="33"/>
      <c r="O61281" s="33"/>
      <c r="P61281" s="33"/>
      <c r="Q61281" s="30"/>
      <c r="R61281" s="30"/>
      <c r="S61281" s="30"/>
      <c r="T61281" s="30"/>
      <c r="U61281" s="30"/>
      <c r="V61281" s="31"/>
      <c r="W61281" s="30"/>
      <c r="X61281" s="41"/>
      <c r="Y61281" s="41"/>
      <c r="Z61281" s="41"/>
      <c r="AB61281" s="11"/>
    </row>
    <row r="61282" spans="1:28" s="12" customFormat="1" ht="15" thickBot="1">
      <c r="A61282" s="30"/>
      <c r="B61282" s="30"/>
      <c r="C61282" s="30"/>
      <c r="D61282" s="30"/>
      <c r="E61282" s="30"/>
      <c r="F61282" s="30"/>
      <c r="G61282" s="30"/>
      <c r="H61282" s="31"/>
      <c r="I61282" s="30"/>
      <c r="J61282" s="32"/>
      <c r="K61282" s="30"/>
      <c r="L61282" s="30"/>
      <c r="M61282" s="30"/>
      <c r="N61282" s="33"/>
      <c r="O61282" s="33"/>
      <c r="P61282" s="33"/>
      <c r="Q61282" s="30"/>
      <c r="R61282" s="30"/>
      <c r="S61282" s="30"/>
      <c r="T61282" s="30"/>
      <c r="U61282" s="30"/>
      <c r="V61282" s="31"/>
      <c r="W61282" s="30"/>
      <c r="X61282" s="41"/>
      <c r="Y61282" s="41"/>
      <c r="Z61282" s="30"/>
      <c r="AB61282" s="11"/>
    </row>
    <row r="61283" spans="1:28" s="12" customFormat="1" ht="15" thickBot="1">
      <c r="A61283" s="30"/>
      <c r="B61283" s="30"/>
      <c r="C61283" s="30"/>
      <c r="D61283" s="30"/>
      <c r="E61283" s="30"/>
      <c r="F61283" s="30"/>
      <c r="G61283" s="30"/>
      <c r="H61283" s="31"/>
      <c r="I61283" s="30"/>
      <c r="J61283" s="32"/>
      <c r="K61283" s="30"/>
      <c r="L61283" s="30"/>
      <c r="M61283" s="30"/>
      <c r="N61283" s="33"/>
      <c r="O61283" s="33"/>
      <c r="P61283" s="33"/>
      <c r="Q61283" s="30"/>
      <c r="R61283" s="30"/>
      <c r="S61283" s="30"/>
      <c r="T61283" s="30"/>
      <c r="U61283" s="30"/>
      <c r="V61283" s="31"/>
      <c r="W61283" s="30"/>
      <c r="X61283" s="41"/>
      <c r="Y61283" s="41"/>
      <c r="Z61283" s="41"/>
      <c r="AB61283" s="11"/>
    </row>
    <row r="61284" spans="1:28" s="12" customFormat="1" ht="15" thickBot="1">
      <c r="A61284" s="30"/>
      <c r="B61284" s="30"/>
      <c r="C61284" s="30"/>
      <c r="D61284" s="30"/>
      <c r="E61284" s="30"/>
      <c r="F61284" s="30"/>
      <c r="G61284" s="30"/>
      <c r="H61284" s="31"/>
      <c r="I61284" s="30"/>
      <c r="J61284" s="32"/>
      <c r="K61284" s="30"/>
      <c r="L61284" s="30"/>
      <c r="M61284" s="30"/>
      <c r="N61284" s="33"/>
      <c r="O61284" s="33"/>
      <c r="P61284" s="33"/>
      <c r="Q61284" s="30"/>
      <c r="R61284" s="30"/>
      <c r="S61284" s="30"/>
      <c r="T61284" s="30"/>
      <c r="U61284" s="30"/>
      <c r="V61284" s="31"/>
      <c r="W61284" s="30"/>
      <c r="X61284" s="41"/>
      <c r="Y61284" s="41"/>
      <c r="Z61284" s="41"/>
      <c r="AB61284" s="11"/>
    </row>
    <row r="61285" spans="1:28" s="12" customFormat="1" ht="15" thickBot="1">
      <c r="A61285" s="30"/>
      <c r="B61285" s="30"/>
      <c r="C61285" s="30"/>
      <c r="D61285" s="30"/>
      <c r="E61285" s="30"/>
      <c r="F61285" s="30"/>
      <c r="G61285" s="30"/>
      <c r="H61285" s="31"/>
      <c r="I61285" s="30"/>
      <c r="J61285" s="32"/>
      <c r="K61285" s="30"/>
      <c r="L61285" s="30"/>
      <c r="M61285" s="30"/>
      <c r="N61285" s="33"/>
      <c r="O61285" s="33"/>
      <c r="P61285" s="33"/>
      <c r="Q61285" s="30"/>
      <c r="R61285" s="30"/>
      <c r="S61285" s="30"/>
      <c r="T61285" s="30"/>
      <c r="U61285" s="30"/>
      <c r="V61285" s="31"/>
      <c r="W61285" s="30"/>
      <c r="X61285" s="41"/>
      <c r="Y61285" s="41"/>
      <c r="Z61285" s="41"/>
      <c r="AB61285" s="11"/>
    </row>
    <row r="61286" spans="1:28" s="12" customFormat="1" ht="15" thickBot="1">
      <c r="A61286" s="30"/>
      <c r="B61286" s="30"/>
      <c r="C61286" s="30"/>
      <c r="D61286" s="30"/>
      <c r="E61286" s="30"/>
      <c r="F61286" s="30"/>
      <c r="G61286" s="30"/>
      <c r="H61286" s="31"/>
      <c r="I61286" s="30"/>
      <c r="J61286" s="32"/>
      <c r="K61286" s="30"/>
      <c r="L61286" s="30"/>
      <c r="M61286" s="30"/>
      <c r="N61286" s="33"/>
      <c r="O61286" s="33"/>
      <c r="P61286" s="33"/>
      <c r="Q61286" s="30"/>
      <c r="R61286" s="30"/>
      <c r="S61286" s="30"/>
      <c r="T61286" s="30"/>
      <c r="U61286" s="30"/>
      <c r="V61286" s="31"/>
      <c r="W61286" s="30"/>
      <c r="X61286" s="41"/>
      <c r="Y61286" s="41"/>
      <c r="Z61286" s="30"/>
      <c r="AB61286" s="11"/>
    </row>
    <row r="61287" spans="1:28" s="12" customFormat="1" ht="15" thickBot="1">
      <c r="A61287" s="30"/>
      <c r="B61287" s="30"/>
      <c r="C61287" s="30"/>
      <c r="D61287" s="30"/>
      <c r="E61287" s="30"/>
      <c r="F61287" s="30"/>
      <c r="G61287" s="30"/>
      <c r="H61287" s="31"/>
      <c r="I61287" s="30"/>
      <c r="J61287" s="32"/>
      <c r="K61287" s="30"/>
      <c r="L61287" s="30"/>
      <c r="M61287" s="30"/>
      <c r="N61287" s="33"/>
      <c r="O61287" s="33"/>
      <c r="P61287" s="33"/>
      <c r="Q61287" s="30"/>
      <c r="R61287" s="30"/>
      <c r="S61287" s="30"/>
      <c r="T61287" s="30"/>
      <c r="U61287" s="30"/>
      <c r="V61287" s="31"/>
      <c r="W61287" s="30"/>
      <c r="X61287" s="41"/>
      <c r="Y61287" s="41"/>
      <c r="Z61287" s="30"/>
      <c r="AB61287" s="11"/>
    </row>
    <row r="61288" spans="1:28" s="12" customFormat="1" ht="15" thickBot="1">
      <c r="A61288" s="30"/>
      <c r="B61288" s="30"/>
      <c r="C61288" s="30"/>
      <c r="D61288" s="30"/>
      <c r="E61288" s="30"/>
      <c r="F61288" s="30"/>
      <c r="G61288" s="30"/>
      <c r="H61288" s="31"/>
      <c r="I61288" s="30"/>
      <c r="J61288" s="32"/>
      <c r="K61288" s="30"/>
      <c r="L61288" s="30"/>
      <c r="M61288" s="30"/>
      <c r="N61288" s="33"/>
      <c r="O61288" s="33"/>
      <c r="P61288" s="33"/>
      <c r="Q61288" s="30"/>
      <c r="R61288" s="30"/>
      <c r="S61288" s="30"/>
      <c r="T61288" s="30"/>
      <c r="U61288" s="30"/>
      <c r="V61288" s="31"/>
      <c r="W61288" s="30"/>
      <c r="X61288" s="41"/>
      <c r="Y61288" s="41"/>
      <c r="Z61288" s="41"/>
      <c r="AB61288" s="11"/>
    </row>
    <row r="61289" spans="1:28" s="12" customFormat="1" ht="15" thickBot="1">
      <c r="A61289" s="30"/>
      <c r="B61289" s="30"/>
      <c r="C61289" s="30"/>
      <c r="D61289" s="30"/>
      <c r="E61289" s="30"/>
      <c r="F61289" s="30"/>
      <c r="G61289" s="30"/>
      <c r="H61289" s="31"/>
      <c r="I61289" s="30"/>
      <c r="J61289" s="32"/>
      <c r="K61289" s="30"/>
      <c r="L61289" s="30"/>
      <c r="M61289" s="30"/>
      <c r="N61289" s="33"/>
      <c r="O61289" s="33"/>
      <c r="P61289" s="33"/>
      <c r="Q61289" s="30"/>
      <c r="R61289" s="30"/>
      <c r="S61289" s="30"/>
      <c r="T61289" s="30"/>
      <c r="U61289" s="30"/>
      <c r="V61289" s="31"/>
      <c r="W61289" s="30"/>
      <c r="X61289" s="41"/>
      <c r="Y61289" s="41"/>
      <c r="Z61289" s="30"/>
      <c r="AB61289" s="11"/>
    </row>
    <row r="61290" spans="1:28" s="12" customFormat="1" ht="15" thickBot="1">
      <c r="A61290" s="30"/>
      <c r="B61290" s="30"/>
      <c r="C61290" s="30"/>
      <c r="D61290" s="30"/>
      <c r="E61290" s="30"/>
      <c r="F61290" s="30"/>
      <c r="G61290" s="30"/>
      <c r="H61290" s="31"/>
      <c r="I61290" s="30"/>
      <c r="J61290" s="32"/>
      <c r="K61290" s="30"/>
      <c r="L61290" s="30"/>
      <c r="M61290" s="30"/>
      <c r="N61290" s="33"/>
      <c r="O61290" s="33"/>
      <c r="P61290" s="33"/>
      <c r="Q61290" s="30"/>
      <c r="R61290" s="30"/>
      <c r="S61290" s="30"/>
      <c r="T61290" s="30"/>
      <c r="U61290" s="30"/>
      <c r="V61290" s="31"/>
      <c r="W61290" s="30"/>
      <c r="X61290" s="41"/>
      <c r="Y61290" s="41"/>
      <c r="Z61290" s="30"/>
      <c r="AB61290" s="11"/>
    </row>
    <row r="61291" spans="1:28" s="12" customFormat="1" ht="15" thickBot="1">
      <c r="A61291" s="30"/>
      <c r="B61291" s="30"/>
      <c r="C61291" s="30"/>
      <c r="D61291" s="30"/>
      <c r="E61291" s="30"/>
      <c r="F61291" s="30"/>
      <c r="G61291" s="30"/>
      <c r="H61291" s="31"/>
      <c r="I61291" s="30"/>
      <c r="J61291" s="32"/>
      <c r="K61291" s="30"/>
      <c r="L61291" s="30"/>
      <c r="M61291" s="30"/>
      <c r="N61291" s="33"/>
      <c r="O61291" s="33"/>
      <c r="P61291" s="33"/>
      <c r="Q61291" s="30"/>
      <c r="R61291" s="30"/>
      <c r="S61291" s="30"/>
      <c r="T61291" s="30"/>
      <c r="U61291" s="30"/>
      <c r="V61291" s="31"/>
      <c r="W61291" s="30"/>
      <c r="X61291" s="41"/>
      <c r="Y61291" s="41"/>
      <c r="Z61291" s="30"/>
      <c r="AB61291" s="11"/>
    </row>
    <row r="61292" spans="1:28" s="12" customFormat="1" ht="15" thickBot="1">
      <c r="A61292" s="30"/>
      <c r="B61292" s="30"/>
      <c r="C61292" s="30"/>
      <c r="D61292" s="30"/>
      <c r="E61292" s="30"/>
      <c r="F61292" s="30"/>
      <c r="G61292" s="30"/>
      <c r="H61292" s="31"/>
      <c r="I61292" s="30"/>
      <c r="J61292" s="32"/>
      <c r="K61292" s="30"/>
      <c r="L61292" s="30"/>
      <c r="M61292" s="30"/>
      <c r="N61292" s="33"/>
      <c r="O61292" s="33"/>
      <c r="P61292" s="33"/>
      <c r="Q61292" s="30"/>
      <c r="R61292" s="30"/>
      <c r="S61292" s="30"/>
      <c r="T61292" s="30"/>
      <c r="U61292" s="30"/>
      <c r="V61292" s="31"/>
      <c r="W61292" s="30"/>
      <c r="X61292" s="41"/>
      <c r="Y61292" s="41"/>
      <c r="Z61292" s="41"/>
      <c r="AB61292" s="11"/>
    </row>
    <row r="61293" spans="1:28" s="12" customFormat="1" ht="15" thickBot="1">
      <c r="A61293" s="30"/>
      <c r="B61293" s="30"/>
      <c r="C61293" s="30"/>
      <c r="D61293" s="30"/>
      <c r="E61293" s="30"/>
      <c r="F61293" s="30"/>
      <c r="G61293" s="30"/>
      <c r="H61293" s="31"/>
      <c r="I61293" s="30"/>
      <c r="J61293" s="32"/>
      <c r="K61293" s="30"/>
      <c r="L61293" s="30"/>
      <c r="M61293" s="30"/>
      <c r="N61293" s="33"/>
      <c r="O61293" s="33"/>
      <c r="P61293" s="33"/>
      <c r="Q61293" s="30"/>
      <c r="R61293" s="30"/>
      <c r="S61293" s="30"/>
      <c r="T61293" s="30"/>
      <c r="U61293" s="30"/>
      <c r="V61293" s="31"/>
      <c r="W61293" s="30"/>
      <c r="X61293" s="41"/>
      <c r="Y61293" s="41"/>
      <c r="Z61293" s="41"/>
      <c r="AB61293" s="11"/>
    </row>
    <row r="61294" spans="1:28" s="12" customFormat="1" ht="15" thickBot="1">
      <c r="A61294" s="30"/>
      <c r="B61294" s="30"/>
      <c r="C61294" s="30"/>
      <c r="D61294" s="30"/>
      <c r="E61294" s="30"/>
      <c r="F61294" s="30"/>
      <c r="G61294" s="30"/>
      <c r="H61294" s="31"/>
      <c r="I61294" s="30"/>
      <c r="J61294" s="32"/>
      <c r="K61294" s="30"/>
      <c r="L61294" s="30"/>
      <c r="M61294" s="30"/>
      <c r="N61294" s="33"/>
      <c r="O61294" s="33"/>
      <c r="P61294" s="33"/>
      <c r="Q61294" s="30"/>
      <c r="R61294" s="30"/>
      <c r="S61294" s="30"/>
      <c r="T61294" s="30"/>
      <c r="U61294" s="30"/>
      <c r="V61294" s="31"/>
      <c r="W61294" s="30"/>
      <c r="X61294" s="41"/>
      <c r="Y61294" s="41"/>
      <c r="Z61294" s="30"/>
      <c r="AB61294" s="11"/>
    </row>
    <row r="61295" spans="1:28" s="12" customFormat="1" ht="15" thickBot="1">
      <c r="A61295" s="30"/>
      <c r="B61295" s="30"/>
      <c r="C61295" s="30"/>
      <c r="D61295" s="30"/>
      <c r="E61295" s="30"/>
      <c r="F61295" s="30"/>
      <c r="G61295" s="30"/>
      <c r="H61295" s="31"/>
      <c r="I61295" s="30"/>
      <c r="J61295" s="32"/>
      <c r="K61295" s="30"/>
      <c r="L61295" s="30"/>
      <c r="M61295" s="30"/>
      <c r="N61295" s="33"/>
      <c r="O61295" s="33"/>
      <c r="P61295" s="33"/>
      <c r="Q61295" s="30"/>
      <c r="R61295" s="30"/>
      <c r="S61295" s="30"/>
      <c r="T61295" s="30"/>
      <c r="U61295" s="30"/>
      <c r="V61295" s="31"/>
      <c r="W61295" s="30"/>
      <c r="X61295" s="41"/>
      <c r="Y61295" s="41"/>
      <c r="Z61295" s="41"/>
      <c r="AB61295" s="11"/>
    </row>
    <row r="61296" spans="1:28" s="12" customFormat="1" ht="15" thickBot="1">
      <c r="A61296" s="30"/>
      <c r="B61296" s="30"/>
      <c r="C61296" s="30"/>
      <c r="D61296" s="30"/>
      <c r="E61296" s="30"/>
      <c r="F61296" s="30"/>
      <c r="G61296" s="30"/>
      <c r="H61296" s="31"/>
      <c r="I61296" s="30"/>
      <c r="J61296" s="32"/>
      <c r="K61296" s="30"/>
      <c r="L61296" s="30"/>
      <c r="M61296" s="30"/>
      <c r="N61296" s="33"/>
      <c r="O61296" s="33"/>
      <c r="P61296" s="33"/>
      <c r="Q61296" s="30"/>
      <c r="R61296" s="30"/>
      <c r="S61296" s="30"/>
      <c r="T61296" s="30"/>
      <c r="U61296" s="30"/>
      <c r="V61296" s="31"/>
      <c r="W61296" s="30"/>
      <c r="X61296" s="41"/>
      <c r="Y61296" s="41"/>
      <c r="Z61296" s="41"/>
      <c r="AB61296" s="11"/>
    </row>
    <row r="61297" spans="1:28" s="12" customFormat="1" ht="15" thickBot="1">
      <c r="A61297" s="30"/>
      <c r="B61297" s="30"/>
      <c r="C61297" s="30"/>
      <c r="D61297" s="30"/>
      <c r="E61297" s="30"/>
      <c r="F61297" s="30"/>
      <c r="G61297" s="30"/>
      <c r="H61297" s="31"/>
      <c r="I61297" s="30"/>
      <c r="J61297" s="32"/>
      <c r="K61297" s="30"/>
      <c r="L61297" s="30"/>
      <c r="M61297" s="30"/>
      <c r="N61297" s="33"/>
      <c r="O61297" s="33"/>
      <c r="P61297" s="33"/>
      <c r="Q61297" s="30"/>
      <c r="R61297" s="30"/>
      <c r="S61297" s="30"/>
      <c r="T61297" s="30"/>
      <c r="U61297" s="30"/>
      <c r="V61297" s="31"/>
      <c r="W61297" s="30"/>
      <c r="X61297" s="41"/>
      <c r="Y61297" s="41"/>
      <c r="Z61297" s="41"/>
      <c r="AB61297" s="11"/>
    </row>
    <row r="61298" spans="1:28" s="12" customFormat="1" ht="15" thickBot="1">
      <c r="A61298" s="30"/>
      <c r="B61298" s="30"/>
      <c r="C61298" s="30"/>
      <c r="D61298" s="30"/>
      <c r="E61298" s="30"/>
      <c r="F61298" s="30"/>
      <c r="G61298" s="30"/>
      <c r="H61298" s="31"/>
      <c r="I61298" s="30"/>
      <c r="J61298" s="32"/>
      <c r="K61298" s="30"/>
      <c r="L61298" s="30"/>
      <c r="M61298" s="30"/>
      <c r="N61298" s="33"/>
      <c r="O61298" s="33"/>
      <c r="P61298" s="33"/>
      <c r="Q61298" s="30"/>
      <c r="R61298" s="30"/>
      <c r="S61298" s="30"/>
      <c r="T61298" s="30"/>
      <c r="U61298" s="30"/>
      <c r="V61298" s="31"/>
      <c r="W61298" s="30"/>
      <c r="X61298" s="41"/>
      <c r="Y61298" s="41"/>
      <c r="Z61298" s="30"/>
      <c r="AB61298" s="11"/>
    </row>
    <row r="61299" spans="1:28" s="12" customFormat="1" ht="15" thickBot="1">
      <c r="A61299" s="30"/>
      <c r="B61299" s="30"/>
      <c r="C61299" s="30"/>
      <c r="D61299" s="30"/>
      <c r="E61299" s="30"/>
      <c r="F61299" s="30"/>
      <c r="G61299" s="30"/>
      <c r="H61299" s="31"/>
      <c r="I61299" s="30"/>
      <c r="J61299" s="32"/>
      <c r="K61299" s="30"/>
      <c r="L61299" s="30"/>
      <c r="M61299" s="30"/>
      <c r="N61299" s="33"/>
      <c r="O61299" s="33"/>
      <c r="P61299" s="33"/>
      <c r="Q61299" s="30"/>
      <c r="R61299" s="30"/>
      <c r="S61299" s="30"/>
      <c r="T61299" s="30"/>
      <c r="U61299" s="30"/>
      <c r="V61299" s="31"/>
      <c r="W61299" s="30"/>
      <c r="X61299" s="41"/>
      <c r="Y61299" s="41"/>
      <c r="Z61299" s="41"/>
      <c r="AB61299" s="11"/>
    </row>
    <row r="61300" spans="1:28" s="12" customFormat="1" ht="15" thickBot="1">
      <c r="A61300" s="30"/>
      <c r="B61300" s="30"/>
      <c r="C61300" s="30"/>
      <c r="D61300" s="30"/>
      <c r="E61300" s="30"/>
      <c r="F61300" s="30"/>
      <c r="G61300" s="30"/>
      <c r="H61300" s="31"/>
      <c r="I61300" s="30"/>
      <c r="J61300" s="32"/>
      <c r="K61300" s="30"/>
      <c r="L61300" s="30"/>
      <c r="M61300" s="30"/>
      <c r="N61300" s="33"/>
      <c r="O61300" s="33"/>
      <c r="P61300" s="33"/>
      <c r="Q61300" s="30"/>
      <c r="R61300" s="30"/>
      <c r="S61300" s="30"/>
      <c r="T61300" s="30"/>
      <c r="U61300" s="30"/>
      <c r="V61300" s="31"/>
      <c r="W61300" s="30"/>
      <c r="X61300" s="41"/>
      <c r="Y61300" s="41"/>
      <c r="Z61300" s="41"/>
      <c r="AB61300" s="11"/>
    </row>
    <row r="61301" spans="1:28" s="12" customFormat="1" ht="15" thickBot="1">
      <c r="A61301" s="30"/>
      <c r="B61301" s="30"/>
      <c r="C61301" s="30"/>
      <c r="D61301" s="30"/>
      <c r="E61301" s="30"/>
      <c r="F61301" s="30"/>
      <c r="G61301" s="30"/>
      <c r="H61301" s="31"/>
      <c r="I61301" s="30"/>
      <c r="J61301" s="32"/>
      <c r="K61301" s="30"/>
      <c r="L61301" s="30"/>
      <c r="M61301" s="30"/>
      <c r="N61301" s="33"/>
      <c r="O61301" s="33"/>
      <c r="P61301" s="33"/>
      <c r="Q61301" s="30"/>
      <c r="R61301" s="30"/>
      <c r="S61301" s="30"/>
      <c r="T61301" s="30"/>
      <c r="U61301" s="30"/>
      <c r="V61301" s="31"/>
      <c r="W61301" s="30"/>
      <c r="X61301" s="41"/>
      <c r="Y61301" s="41"/>
      <c r="Z61301" s="30"/>
      <c r="AB61301" s="11"/>
    </row>
    <row r="61302" spans="1:28" s="12" customFormat="1" ht="15" thickBot="1">
      <c r="A61302" s="30"/>
      <c r="B61302" s="30"/>
      <c r="C61302" s="30"/>
      <c r="D61302" s="30"/>
      <c r="E61302" s="30"/>
      <c r="F61302" s="30"/>
      <c r="G61302" s="30"/>
      <c r="H61302" s="31"/>
      <c r="I61302" s="30"/>
      <c r="J61302" s="32"/>
      <c r="K61302" s="30"/>
      <c r="L61302" s="30"/>
      <c r="M61302" s="30"/>
      <c r="N61302" s="33"/>
      <c r="O61302" s="33"/>
      <c r="P61302" s="33"/>
      <c r="Q61302" s="30"/>
      <c r="R61302" s="30"/>
      <c r="S61302" s="30"/>
      <c r="T61302" s="30"/>
      <c r="U61302" s="30"/>
      <c r="V61302" s="31"/>
      <c r="W61302" s="30"/>
      <c r="X61302" s="41"/>
      <c r="Y61302" s="41"/>
      <c r="Z61302" s="41"/>
      <c r="AB61302" s="11"/>
    </row>
    <row r="61303" spans="1:28" s="12" customFormat="1" ht="15" thickBot="1">
      <c r="A61303" s="30"/>
      <c r="B61303" s="30"/>
      <c r="C61303" s="30"/>
      <c r="D61303" s="30"/>
      <c r="E61303" s="30"/>
      <c r="F61303" s="30"/>
      <c r="G61303" s="30"/>
      <c r="H61303" s="31"/>
      <c r="I61303" s="30"/>
      <c r="J61303" s="32"/>
      <c r="K61303" s="30"/>
      <c r="L61303" s="30"/>
      <c r="M61303" s="30"/>
      <c r="N61303" s="33"/>
      <c r="O61303" s="33"/>
      <c r="P61303" s="33"/>
      <c r="Q61303" s="30"/>
      <c r="R61303" s="30"/>
      <c r="S61303" s="30"/>
      <c r="T61303" s="30"/>
      <c r="U61303" s="30"/>
      <c r="V61303" s="31"/>
      <c r="W61303" s="30"/>
      <c r="X61303" s="41"/>
      <c r="Y61303" s="41"/>
      <c r="Z61303" s="30"/>
      <c r="AB61303" s="11"/>
    </row>
    <row r="61304" spans="1:28" s="12" customFormat="1" ht="15" thickBot="1">
      <c r="A61304" s="30"/>
      <c r="B61304" s="30"/>
      <c r="C61304" s="30"/>
      <c r="D61304" s="30"/>
      <c r="E61304" s="30"/>
      <c r="F61304" s="30"/>
      <c r="G61304" s="30"/>
      <c r="H61304" s="31"/>
      <c r="I61304" s="30"/>
      <c r="J61304" s="32"/>
      <c r="K61304" s="30"/>
      <c r="L61304" s="30"/>
      <c r="M61304" s="30"/>
      <c r="N61304" s="33"/>
      <c r="O61304" s="33"/>
      <c r="P61304" s="33"/>
      <c r="Q61304" s="30"/>
      <c r="R61304" s="30"/>
      <c r="S61304" s="30"/>
      <c r="T61304" s="30"/>
      <c r="U61304" s="30"/>
      <c r="V61304" s="31"/>
      <c r="W61304" s="30"/>
      <c r="X61304" s="41"/>
      <c r="Y61304" s="41"/>
      <c r="Z61304" s="30"/>
      <c r="AB61304" s="11"/>
    </row>
    <row r="61305" spans="1:28" s="12" customFormat="1" ht="15" thickBot="1">
      <c r="A61305" s="30"/>
      <c r="B61305" s="30"/>
      <c r="C61305" s="30"/>
      <c r="D61305" s="30"/>
      <c r="E61305" s="30"/>
      <c r="F61305" s="30"/>
      <c r="G61305" s="30"/>
      <c r="H61305" s="31"/>
      <c r="I61305" s="30"/>
      <c r="J61305" s="32"/>
      <c r="K61305" s="30"/>
      <c r="L61305" s="30"/>
      <c r="M61305" s="30"/>
      <c r="N61305" s="33"/>
      <c r="O61305" s="33"/>
      <c r="P61305" s="33"/>
      <c r="Q61305" s="30"/>
      <c r="R61305" s="30"/>
      <c r="S61305" s="30"/>
      <c r="T61305" s="30"/>
      <c r="U61305" s="30"/>
      <c r="V61305" s="31"/>
      <c r="W61305" s="30"/>
      <c r="X61305" s="41"/>
      <c r="Y61305" s="41"/>
      <c r="Z61305" s="41"/>
      <c r="AB61305" s="11"/>
    </row>
    <row r="61306" spans="1:28" s="12" customFormat="1" ht="15" thickBot="1">
      <c r="A61306" s="30"/>
      <c r="B61306" s="30"/>
      <c r="C61306" s="30"/>
      <c r="D61306" s="30"/>
      <c r="E61306" s="30"/>
      <c r="F61306" s="30"/>
      <c r="G61306" s="30"/>
      <c r="H61306" s="31"/>
      <c r="I61306" s="30"/>
      <c r="J61306" s="32"/>
      <c r="K61306" s="30"/>
      <c r="L61306" s="30"/>
      <c r="M61306" s="30"/>
      <c r="N61306" s="33"/>
      <c r="O61306" s="33"/>
      <c r="P61306" s="33"/>
      <c r="Q61306" s="30"/>
      <c r="R61306" s="30"/>
      <c r="S61306" s="30"/>
      <c r="T61306" s="30"/>
      <c r="U61306" s="30"/>
      <c r="V61306" s="31"/>
      <c r="W61306" s="30"/>
      <c r="X61306" s="41"/>
      <c r="Y61306" s="41"/>
      <c r="Z61306" s="41"/>
      <c r="AB61306" s="11"/>
    </row>
    <row r="61307" spans="1:28" s="12" customFormat="1" ht="15" thickBot="1">
      <c r="A61307" s="30"/>
      <c r="B61307" s="30"/>
      <c r="C61307" s="30"/>
      <c r="D61307" s="30"/>
      <c r="E61307" s="30"/>
      <c r="F61307" s="30"/>
      <c r="G61307" s="30"/>
      <c r="H61307" s="31"/>
      <c r="I61307" s="30"/>
      <c r="J61307" s="32"/>
      <c r="K61307" s="30"/>
      <c r="L61307" s="30"/>
      <c r="M61307" s="30"/>
      <c r="N61307" s="33"/>
      <c r="O61307" s="33"/>
      <c r="P61307" s="33"/>
      <c r="Q61307" s="30"/>
      <c r="R61307" s="30"/>
      <c r="S61307" s="30"/>
      <c r="T61307" s="30"/>
      <c r="U61307" s="30"/>
      <c r="V61307" s="31"/>
      <c r="W61307" s="30"/>
      <c r="X61307" s="41"/>
      <c r="Y61307" s="41"/>
      <c r="Z61307" s="30"/>
      <c r="AB61307" s="11"/>
    </row>
    <row r="61308" spans="1:28" s="12" customFormat="1" ht="15" thickBot="1">
      <c r="A61308" s="30"/>
      <c r="B61308" s="30"/>
      <c r="C61308" s="30"/>
      <c r="D61308" s="30"/>
      <c r="E61308" s="30"/>
      <c r="F61308" s="30"/>
      <c r="G61308" s="30"/>
      <c r="H61308" s="31"/>
      <c r="I61308" s="30"/>
      <c r="J61308" s="32"/>
      <c r="K61308" s="30"/>
      <c r="L61308" s="30"/>
      <c r="M61308" s="30"/>
      <c r="N61308" s="33"/>
      <c r="O61308" s="33"/>
      <c r="P61308" s="33"/>
      <c r="Q61308" s="30"/>
      <c r="R61308" s="30"/>
      <c r="S61308" s="30"/>
      <c r="T61308" s="30"/>
      <c r="U61308" s="30"/>
      <c r="V61308" s="31"/>
      <c r="W61308" s="30"/>
      <c r="X61308" s="41"/>
      <c r="Y61308" s="41"/>
      <c r="Z61308" s="41"/>
      <c r="AB61308" s="11"/>
    </row>
    <row r="61309" spans="1:28" s="12" customFormat="1" ht="15" thickBot="1">
      <c r="A61309" s="30"/>
      <c r="B61309" s="30"/>
      <c r="C61309" s="30"/>
      <c r="D61309" s="30"/>
      <c r="E61309" s="30"/>
      <c r="F61309" s="30"/>
      <c r="G61309" s="30"/>
      <c r="H61309" s="31"/>
      <c r="I61309" s="30"/>
      <c r="J61309" s="32"/>
      <c r="K61309" s="30"/>
      <c r="L61309" s="30"/>
      <c r="M61309" s="30"/>
      <c r="N61309" s="33"/>
      <c r="O61309" s="33"/>
      <c r="P61309" s="33"/>
      <c r="Q61309" s="30"/>
      <c r="R61309" s="30"/>
      <c r="S61309" s="30"/>
      <c r="T61309" s="30"/>
      <c r="U61309" s="30"/>
      <c r="V61309" s="31"/>
      <c r="W61309" s="30"/>
      <c r="X61309" s="41"/>
      <c r="Y61309" s="41"/>
      <c r="Z61309" s="30"/>
      <c r="AB61309" s="11"/>
    </row>
    <row r="61310" spans="1:28" s="12" customFormat="1" ht="15" thickBot="1">
      <c r="A61310" s="30"/>
      <c r="B61310" s="30"/>
      <c r="C61310" s="30"/>
      <c r="D61310" s="30"/>
      <c r="E61310" s="30"/>
      <c r="F61310" s="30"/>
      <c r="G61310" s="30"/>
      <c r="H61310" s="31"/>
      <c r="I61310" s="30"/>
      <c r="J61310" s="32"/>
      <c r="K61310" s="30"/>
      <c r="L61310" s="30"/>
      <c r="M61310" s="30"/>
      <c r="N61310" s="33"/>
      <c r="O61310" s="33"/>
      <c r="P61310" s="33"/>
      <c r="Q61310" s="30"/>
      <c r="R61310" s="30"/>
      <c r="S61310" s="30"/>
      <c r="T61310" s="30"/>
      <c r="U61310" s="30"/>
      <c r="V61310" s="31"/>
      <c r="W61310" s="30"/>
      <c r="X61310" s="41"/>
      <c r="Y61310" s="41"/>
      <c r="Z61310" s="30"/>
      <c r="AB61310" s="11"/>
    </row>
    <row r="61311" spans="1:28" s="12" customFormat="1" ht="15" thickBot="1">
      <c r="A61311" s="30"/>
      <c r="B61311" s="30"/>
      <c r="C61311" s="30"/>
      <c r="D61311" s="30"/>
      <c r="E61311" s="30"/>
      <c r="F61311" s="30"/>
      <c r="G61311" s="30"/>
      <c r="H61311" s="31"/>
      <c r="I61311" s="30"/>
      <c r="J61311" s="32"/>
      <c r="K61311" s="30"/>
      <c r="L61311" s="30"/>
      <c r="M61311" s="30"/>
      <c r="N61311" s="33"/>
      <c r="O61311" s="33"/>
      <c r="P61311" s="33"/>
      <c r="Q61311" s="30"/>
      <c r="R61311" s="30"/>
      <c r="S61311" s="30"/>
      <c r="T61311" s="30"/>
      <c r="U61311" s="30"/>
      <c r="V61311" s="31"/>
      <c r="W61311" s="30"/>
      <c r="X61311" s="41"/>
      <c r="Y61311" s="41"/>
      <c r="Z61311" s="41"/>
      <c r="AB61311" s="11"/>
    </row>
    <row r="61312" spans="1:28" s="12" customFormat="1" ht="15" thickBot="1">
      <c r="A61312" s="30"/>
      <c r="B61312" s="30"/>
      <c r="C61312" s="30"/>
      <c r="D61312" s="30"/>
      <c r="E61312" s="30"/>
      <c r="F61312" s="30"/>
      <c r="G61312" s="30"/>
      <c r="H61312" s="31"/>
      <c r="I61312" s="30"/>
      <c r="J61312" s="32"/>
      <c r="K61312" s="30"/>
      <c r="L61312" s="30"/>
      <c r="M61312" s="30"/>
      <c r="N61312" s="33"/>
      <c r="O61312" s="33"/>
      <c r="P61312" s="33"/>
      <c r="Q61312" s="30"/>
      <c r="R61312" s="30"/>
      <c r="S61312" s="30"/>
      <c r="T61312" s="30"/>
      <c r="U61312" s="30"/>
      <c r="V61312" s="31"/>
      <c r="W61312" s="30"/>
      <c r="X61312" s="41"/>
      <c r="Y61312" s="41"/>
      <c r="Z61312" s="41"/>
      <c r="AB61312" s="11"/>
    </row>
    <row r="61313" spans="1:28" s="12" customFormat="1" ht="15" thickBot="1">
      <c r="A61313" s="30"/>
      <c r="B61313" s="30"/>
      <c r="C61313" s="30"/>
      <c r="D61313" s="30"/>
      <c r="E61313" s="30"/>
      <c r="F61313" s="30"/>
      <c r="G61313" s="30"/>
      <c r="H61313" s="31"/>
      <c r="I61313" s="30"/>
      <c r="J61313" s="32"/>
      <c r="K61313" s="30"/>
      <c r="L61313" s="30"/>
      <c r="M61313" s="30"/>
      <c r="N61313" s="33"/>
      <c r="O61313" s="33"/>
      <c r="P61313" s="33"/>
      <c r="Q61313" s="30"/>
      <c r="R61313" s="30"/>
      <c r="S61313" s="30"/>
      <c r="T61313" s="30"/>
      <c r="U61313" s="30"/>
      <c r="V61313" s="31"/>
      <c r="W61313" s="30"/>
      <c r="X61313" s="41"/>
      <c r="Y61313" s="41"/>
      <c r="Z61313" s="30"/>
      <c r="AB61313" s="11"/>
    </row>
    <row r="61314" spans="1:28" s="12" customFormat="1" ht="15" thickBot="1">
      <c r="A61314" s="30"/>
      <c r="B61314" s="30"/>
      <c r="C61314" s="30"/>
      <c r="D61314" s="30"/>
      <c r="E61314" s="30"/>
      <c r="F61314" s="30"/>
      <c r="G61314" s="30"/>
      <c r="H61314" s="31"/>
      <c r="I61314" s="30"/>
      <c r="J61314" s="32"/>
      <c r="K61314" s="30"/>
      <c r="L61314" s="30"/>
      <c r="M61314" s="30"/>
      <c r="N61314" s="33"/>
      <c r="O61314" s="33"/>
      <c r="P61314" s="33"/>
      <c r="Q61314" s="30"/>
      <c r="R61314" s="30"/>
      <c r="S61314" s="30"/>
      <c r="T61314" s="30"/>
      <c r="U61314" s="30"/>
      <c r="V61314" s="31"/>
      <c r="W61314" s="30"/>
      <c r="X61314" s="41"/>
      <c r="Y61314" s="41"/>
      <c r="Z61314" s="41"/>
      <c r="AB61314" s="11"/>
    </row>
    <row r="61315" spans="1:28" s="12" customFormat="1" ht="15" thickBot="1">
      <c r="A61315" s="30"/>
      <c r="B61315" s="30"/>
      <c r="C61315" s="30"/>
      <c r="D61315" s="30"/>
      <c r="E61315" s="30"/>
      <c r="F61315" s="30"/>
      <c r="G61315" s="30"/>
      <c r="H61315" s="31"/>
      <c r="I61315" s="30"/>
      <c r="J61315" s="32"/>
      <c r="K61315" s="30"/>
      <c r="L61315" s="30"/>
      <c r="M61315" s="30"/>
      <c r="N61315" s="33"/>
      <c r="O61315" s="33"/>
      <c r="P61315" s="33"/>
      <c r="Q61315" s="30"/>
      <c r="R61315" s="30"/>
      <c r="S61315" s="30"/>
      <c r="T61315" s="30"/>
      <c r="U61315" s="30"/>
      <c r="V61315" s="31"/>
      <c r="W61315" s="30"/>
      <c r="X61315" s="41"/>
      <c r="Y61315" s="41"/>
      <c r="Z61315" s="30"/>
      <c r="AB61315" s="11"/>
    </row>
    <row r="61316" spans="1:28" s="12" customFormat="1" ht="15" thickBot="1">
      <c r="A61316" s="30"/>
      <c r="B61316" s="30"/>
      <c r="C61316" s="30"/>
      <c r="D61316" s="30"/>
      <c r="E61316" s="30"/>
      <c r="F61316" s="30"/>
      <c r="G61316" s="30"/>
      <c r="H61316" s="31"/>
      <c r="I61316" s="30"/>
      <c r="J61316" s="32"/>
      <c r="K61316" s="30"/>
      <c r="L61316" s="30"/>
      <c r="M61316" s="30"/>
      <c r="N61316" s="33"/>
      <c r="O61316" s="33"/>
      <c r="P61316" s="33"/>
      <c r="Q61316" s="30"/>
      <c r="R61316" s="30"/>
      <c r="S61316" s="30"/>
      <c r="T61316" s="30"/>
      <c r="U61316" s="30"/>
      <c r="V61316" s="31"/>
      <c r="W61316" s="30"/>
      <c r="X61316" s="41"/>
      <c r="Y61316" s="41"/>
      <c r="Z61316" s="30"/>
      <c r="AB61316" s="11"/>
    </row>
    <row r="61317" spans="1:28" s="12" customFormat="1" ht="15" thickBot="1">
      <c r="A61317" s="30"/>
      <c r="B61317" s="30"/>
      <c r="C61317" s="30"/>
      <c r="D61317" s="30"/>
      <c r="E61317" s="30"/>
      <c r="F61317" s="30"/>
      <c r="G61317" s="30"/>
      <c r="H61317" s="31"/>
      <c r="I61317" s="30"/>
      <c r="J61317" s="32"/>
      <c r="K61317" s="30"/>
      <c r="L61317" s="30"/>
      <c r="M61317" s="30"/>
      <c r="N61317" s="33"/>
      <c r="O61317" s="33"/>
      <c r="P61317" s="33"/>
      <c r="Q61317" s="30"/>
      <c r="R61317" s="30"/>
      <c r="S61317" s="30"/>
      <c r="T61317" s="30"/>
      <c r="U61317" s="30"/>
      <c r="V61317" s="31"/>
      <c r="W61317" s="30"/>
      <c r="X61317" s="41"/>
      <c r="Y61317" s="41"/>
      <c r="Z61317" s="30"/>
      <c r="AB61317" s="11"/>
    </row>
    <row r="61318" spans="1:28" s="12" customFormat="1" ht="15" thickBot="1">
      <c r="A61318" s="30"/>
      <c r="B61318" s="30"/>
      <c r="C61318" s="30"/>
      <c r="D61318" s="30"/>
      <c r="E61318" s="30"/>
      <c r="F61318" s="30"/>
      <c r="G61318" s="30"/>
      <c r="H61318" s="31"/>
      <c r="I61318" s="30"/>
      <c r="J61318" s="32"/>
      <c r="K61318" s="30"/>
      <c r="L61318" s="30"/>
      <c r="M61318" s="30"/>
      <c r="N61318" s="33"/>
      <c r="O61318" s="33"/>
      <c r="P61318" s="33"/>
      <c r="Q61318" s="30"/>
      <c r="R61318" s="30"/>
      <c r="S61318" s="30"/>
      <c r="T61318" s="30"/>
      <c r="U61318" s="30"/>
      <c r="V61318" s="31"/>
      <c r="W61318" s="30"/>
      <c r="X61318" s="41"/>
      <c r="Y61318" s="41"/>
      <c r="Z61318" s="30"/>
      <c r="AB61318" s="11"/>
    </row>
    <row r="61319" spans="1:28" s="12" customFormat="1" ht="15" thickBot="1">
      <c r="A61319" s="30"/>
      <c r="B61319" s="30"/>
      <c r="C61319" s="30"/>
      <c r="D61319" s="30"/>
      <c r="E61319" s="30"/>
      <c r="F61319" s="30"/>
      <c r="G61319" s="30"/>
      <c r="H61319" s="31"/>
      <c r="I61319" s="30"/>
      <c r="J61319" s="32"/>
      <c r="K61319" s="30"/>
      <c r="L61319" s="30"/>
      <c r="M61319" s="30"/>
      <c r="N61319" s="33"/>
      <c r="O61319" s="33"/>
      <c r="P61319" s="33"/>
      <c r="Q61319" s="30"/>
      <c r="R61319" s="30"/>
      <c r="S61319" s="30"/>
      <c r="T61319" s="30"/>
      <c r="U61319" s="30"/>
      <c r="V61319" s="31"/>
      <c r="W61319" s="30"/>
      <c r="X61319" s="41"/>
      <c r="Y61319" s="41"/>
      <c r="Z61319" s="30"/>
      <c r="AB61319" s="11"/>
    </row>
    <row r="61320" spans="1:28" s="12" customFormat="1" ht="15" thickBot="1">
      <c r="A61320" s="30"/>
      <c r="B61320" s="30"/>
      <c r="C61320" s="30"/>
      <c r="D61320" s="30"/>
      <c r="E61320" s="30"/>
      <c r="F61320" s="30"/>
      <c r="G61320" s="30"/>
      <c r="H61320" s="31"/>
      <c r="I61320" s="30"/>
      <c r="J61320" s="32"/>
      <c r="K61320" s="30"/>
      <c r="L61320" s="30"/>
      <c r="M61320" s="30"/>
      <c r="N61320" s="33"/>
      <c r="O61320" s="33"/>
      <c r="P61320" s="33"/>
      <c r="Q61320" s="30"/>
      <c r="R61320" s="30"/>
      <c r="S61320" s="30"/>
      <c r="T61320" s="30"/>
      <c r="U61320" s="30"/>
      <c r="V61320" s="31"/>
      <c r="W61320" s="30"/>
      <c r="X61320" s="41"/>
      <c r="Y61320" s="41"/>
      <c r="Z61320" s="30"/>
      <c r="AB61320" s="11"/>
    </row>
    <row r="61321" spans="1:28" s="12" customFormat="1" ht="15" thickBot="1">
      <c r="A61321" s="30"/>
      <c r="B61321" s="30"/>
      <c r="C61321" s="30"/>
      <c r="D61321" s="30"/>
      <c r="E61321" s="30"/>
      <c r="F61321" s="30"/>
      <c r="G61321" s="30"/>
      <c r="H61321" s="31"/>
      <c r="I61321" s="30"/>
      <c r="J61321" s="32"/>
      <c r="K61321" s="30"/>
      <c r="L61321" s="30"/>
      <c r="M61321" s="30"/>
      <c r="N61321" s="33"/>
      <c r="O61321" s="33"/>
      <c r="P61321" s="33"/>
      <c r="Q61321" s="30"/>
      <c r="R61321" s="30"/>
      <c r="S61321" s="30"/>
      <c r="T61321" s="30"/>
      <c r="U61321" s="30"/>
      <c r="V61321" s="31"/>
      <c r="W61321" s="30"/>
      <c r="X61321" s="41"/>
      <c r="Y61321" s="41"/>
      <c r="Z61321" s="30"/>
      <c r="AB61321" s="11"/>
    </row>
    <row r="61322" spans="1:28" s="12" customFormat="1" ht="15" thickBot="1">
      <c r="A61322" s="30"/>
      <c r="B61322" s="30"/>
      <c r="C61322" s="30"/>
      <c r="D61322" s="30"/>
      <c r="E61322" s="30"/>
      <c r="F61322" s="30"/>
      <c r="G61322" s="30"/>
      <c r="H61322" s="31"/>
      <c r="I61322" s="30"/>
      <c r="J61322" s="32"/>
      <c r="K61322" s="30"/>
      <c r="L61322" s="30"/>
      <c r="M61322" s="30"/>
      <c r="N61322" s="33"/>
      <c r="O61322" s="33"/>
      <c r="P61322" s="33"/>
      <c r="Q61322" s="30"/>
      <c r="R61322" s="30"/>
      <c r="S61322" s="30"/>
      <c r="T61322" s="30"/>
      <c r="U61322" s="30"/>
      <c r="V61322" s="31"/>
      <c r="W61322" s="30"/>
      <c r="X61322" s="41"/>
      <c r="Y61322" s="41"/>
      <c r="Z61322" s="41"/>
      <c r="AB61322" s="11"/>
    </row>
    <row r="61323" spans="1:28" s="12" customFormat="1" ht="15" thickBot="1">
      <c r="A61323" s="30"/>
      <c r="B61323" s="30"/>
      <c r="C61323" s="30"/>
      <c r="D61323" s="30"/>
      <c r="E61323" s="30"/>
      <c r="F61323" s="30"/>
      <c r="G61323" s="30"/>
      <c r="H61323" s="31"/>
      <c r="I61323" s="30"/>
      <c r="J61323" s="32"/>
      <c r="K61323" s="30"/>
      <c r="L61323" s="30"/>
      <c r="M61323" s="30"/>
      <c r="N61323" s="33"/>
      <c r="O61323" s="33"/>
      <c r="P61323" s="33"/>
      <c r="Q61323" s="30"/>
      <c r="R61323" s="30"/>
      <c r="S61323" s="30"/>
      <c r="T61323" s="30"/>
      <c r="U61323" s="30"/>
      <c r="V61323" s="31"/>
      <c r="W61323" s="30"/>
      <c r="X61323" s="41"/>
      <c r="Y61323" s="41"/>
      <c r="Z61323" s="41"/>
      <c r="AB61323" s="11"/>
    </row>
    <row r="61324" spans="1:28" s="12" customFormat="1" ht="15" thickBot="1">
      <c r="A61324" s="30"/>
      <c r="B61324" s="30"/>
      <c r="C61324" s="30"/>
      <c r="D61324" s="30"/>
      <c r="E61324" s="30"/>
      <c r="F61324" s="30"/>
      <c r="G61324" s="30"/>
      <c r="H61324" s="31"/>
      <c r="I61324" s="30"/>
      <c r="J61324" s="32"/>
      <c r="K61324" s="30"/>
      <c r="L61324" s="30"/>
      <c r="M61324" s="30"/>
      <c r="N61324" s="33"/>
      <c r="O61324" s="33"/>
      <c r="P61324" s="33"/>
      <c r="Q61324" s="30"/>
      <c r="R61324" s="30"/>
      <c r="S61324" s="30"/>
      <c r="T61324" s="30"/>
      <c r="U61324" s="30"/>
      <c r="V61324" s="31"/>
      <c r="W61324" s="30"/>
      <c r="X61324" s="41"/>
      <c r="Y61324" s="41"/>
      <c r="Z61324" s="41"/>
      <c r="AB61324" s="11"/>
    </row>
    <row r="61325" spans="1:28" s="12" customFormat="1" ht="15" thickBot="1">
      <c r="A61325" s="30"/>
      <c r="B61325" s="30"/>
      <c r="C61325" s="30"/>
      <c r="D61325" s="30"/>
      <c r="E61325" s="30"/>
      <c r="F61325" s="30"/>
      <c r="G61325" s="30"/>
      <c r="H61325" s="31"/>
      <c r="I61325" s="30"/>
      <c r="J61325" s="32"/>
      <c r="K61325" s="30"/>
      <c r="L61325" s="30"/>
      <c r="M61325" s="30"/>
      <c r="N61325" s="33"/>
      <c r="O61325" s="33"/>
      <c r="P61325" s="33"/>
      <c r="Q61325" s="30"/>
      <c r="R61325" s="30"/>
      <c r="S61325" s="30"/>
      <c r="T61325" s="30"/>
      <c r="U61325" s="30"/>
      <c r="V61325" s="31"/>
      <c r="W61325" s="30"/>
      <c r="X61325" s="41"/>
      <c r="Y61325" s="41"/>
      <c r="Z61325" s="41"/>
      <c r="AB61325" s="11"/>
    </row>
    <row r="61326" spans="1:28" s="12" customFormat="1" ht="15" thickBot="1">
      <c r="A61326" s="30"/>
      <c r="B61326" s="30"/>
      <c r="C61326" s="30"/>
      <c r="D61326" s="30"/>
      <c r="E61326" s="30"/>
      <c r="F61326" s="30"/>
      <c r="G61326" s="30"/>
      <c r="H61326" s="31"/>
      <c r="I61326" s="30"/>
      <c r="J61326" s="32"/>
      <c r="K61326" s="30"/>
      <c r="L61326" s="30"/>
      <c r="M61326" s="30"/>
      <c r="N61326" s="33"/>
      <c r="O61326" s="33"/>
      <c r="P61326" s="33"/>
      <c r="Q61326" s="30"/>
      <c r="R61326" s="30"/>
      <c r="S61326" s="30"/>
      <c r="T61326" s="30"/>
      <c r="U61326" s="30"/>
      <c r="V61326" s="31"/>
      <c r="W61326" s="30"/>
      <c r="X61326" s="41"/>
      <c r="Y61326" s="41"/>
      <c r="Z61326" s="41"/>
      <c r="AB61326" s="11"/>
    </row>
    <row r="61327" spans="1:28" s="12" customFormat="1" ht="15" thickBot="1">
      <c r="A61327" s="30"/>
      <c r="B61327" s="30"/>
      <c r="C61327" s="30"/>
      <c r="D61327" s="30"/>
      <c r="E61327" s="30"/>
      <c r="F61327" s="30"/>
      <c r="G61327" s="30"/>
      <c r="H61327" s="31"/>
      <c r="I61327" s="30"/>
      <c r="J61327" s="32"/>
      <c r="K61327" s="30"/>
      <c r="L61327" s="30"/>
      <c r="M61327" s="30"/>
      <c r="N61327" s="33"/>
      <c r="O61327" s="33"/>
      <c r="P61327" s="33"/>
      <c r="Q61327" s="30"/>
      <c r="R61327" s="30"/>
      <c r="S61327" s="30"/>
      <c r="T61327" s="30"/>
      <c r="U61327" s="30"/>
      <c r="V61327" s="31"/>
      <c r="W61327" s="30"/>
      <c r="X61327" s="41"/>
      <c r="Y61327" s="41"/>
      <c r="Z61327" s="30"/>
      <c r="AB61327" s="11"/>
    </row>
    <row r="61328" spans="1:28" s="12" customFormat="1" ht="15" thickBot="1">
      <c r="A61328" s="30"/>
      <c r="B61328" s="30"/>
      <c r="C61328" s="30"/>
      <c r="D61328" s="30"/>
      <c r="E61328" s="30"/>
      <c r="F61328" s="30"/>
      <c r="G61328" s="30"/>
      <c r="H61328" s="31"/>
      <c r="I61328" s="30"/>
      <c r="J61328" s="32"/>
      <c r="K61328" s="30"/>
      <c r="L61328" s="30"/>
      <c r="M61328" s="30"/>
      <c r="N61328" s="33"/>
      <c r="O61328" s="33"/>
      <c r="P61328" s="33"/>
      <c r="Q61328" s="30"/>
      <c r="R61328" s="30"/>
      <c r="S61328" s="30"/>
      <c r="T61328" s="30"/>
      <c r="U61328" s="30"/>
      <c r="V61328" s="31"/>
      <c r="W61328" s="30"/>
      <c r="X61328" s="41"/>
      <c r="Y61328" s="41"/>
      <c r="Z61328" s="30"/>
      <c r="AB61328" s="11"/>
    </row>
    <row r="61329" spans="1:28" s="12" customFormat="1" ht="15" thickBot="1">
      <c r="A61329" s="30"/>
      <c r="B61329" s="30"/>
      <c r="C61329" s="30"/>
      <c r="D61329" s="30"/>
      <c r="E61329" s="30"/>
      <c r="F61329" s="30"/>
      <c r="G61329" s="30"/>
      <c r="H61329" s="31"/>
      <c r="I61329" s="30"/>
      <c r="J61329" s="32"/>
      <c r="K61329" s="30"/>
      <c r="L61329" s="30"/>
      <c r="M61329" s="30"/>
      <c r="N61329" s="33"/>
      <c r="O61329" s="33"/>
      <c r="P61329" s="33"/>
      <c r="Q61329" s="30"/>
      <c r="R61329" s="30"/>
      <c r="S61329" s="30"/>
      <c r="T61329" s="30"/>
      <c r="U61329" s="30"/>
      <c r="V61329" s="31"/>
      <c r="W61329" s="30"/>
      <c r="X61329" s="30"/>
      <c r="Y61329" s="30"/>
      <c r="Z61329" s="30"/>
      <c r="AB61329" s="11"/>
    </row>
    <row r="61330" spans="1:28" s="12" customFormat="1" ht="15" thickBot="1">
      <c r="A61330" s="30"/>
      <c r="B61330" s="30"/>
      <c r="C61330" s="30"/>
      <c r="D61330" s="30"/>
      <c r="E61330" s="30"/>
      <c r="F61330" s="30"/>
      <c r="G61330" s="30"/>
      <c r="H61330" s="31"/>
      <c r="I61330" s="30"/>
      <c r="J61330" s="32"/>
      <c r="K61330" s="30"/>
      <c r="L61330" s="30"/>
      <c r="M61330" s="30"/>
      <c r="N61330" s="33"/>
      <c r="O61330" s="33"/>
      <c r="P61330" s="33"/>
      <c r="Q61330" s="30"/>
      <c r="R61330" s="30"/>
      <c r="S61330" s="30"/>
      <c r="T61330" s="30"/>
      <c r="U61330" s="30"/>
      <c r="V61330" s="31"/>
      <c r="W61330" s="30"/>
      <c r="X61330" s="30"/>
      <c r="Y61330" s="30"/>
      <c r="Z61330" s="30"/>
      <c r="AB61330" s="11"/>
    </row>
    <row r="61331" spans="1:28" s="12" customFormat="1" ht="15" thickBot="1">
      <c r="A61331" s="30"/>
      <c r="B61331" s="30"/>
      <c r="C61331" s="30"/>
      <c r="D61331" s="30"/>
      <c r="E61331" s="30"/>
      <c r="F61331" s="30"/>
      <c r="G61331" s="30"/>
      <c r="H61331" s="31"/>
      <c r="I61331" s="30"/>
      <c r="J61331" s="32"/>
      <c r="K61331" s="30"/>
      <c r="L61331" s="30"/>
      <c r="M61331" s="30"/>
      <c r="N61331" s="33"/>
      <c r="O61331" s="33"/>
      <c r="P61331" s="33"/>
      <c r="Q61331" s="30"/>
      <c r="R61331" s="30"/>
      <c r="S61331" s="30"/>
      <c r="T61331" s="30"/>
      <c r="U61331" s="30"/>
      <c r="V61331" s="31"/>
      <c r="W61331" s="30"/>
      <c r="X61331" s="41"/>
      <c r="Y61331" s="41"/>
      <c r="Z61331" s="41"/>
      <c r="AB61331" s="11"/>
    </row>
    <row r="61332" spans="1:28" s="12" customFormat="1" ht="15" thickBot="1">
      <c r="A61332" s="30"/>
      <c r="B61332" s="30"/>
      <c r="C61332" s="30"/>
      <c r="D61332" s="30"/>
      <c r="E61332" s="30"/>
      <c r="F61332" s="30"/>
      <c r="G61332" s="30"/>
      <c r="H61332" s="31"/>
      <c r="I61332" s="30"/>
      <c r="J61332" s="32"/>
      <c r="K61332" s="30"/>
      <c r="L61332" s="30"/>
      <c r="M61332" s="30"/>
      <c r="N61332" s="33"/>
      <c r="O61332" s="33"/>
      <c r="P61332" s="33"/>
      <c r="Q61332" s="30"/>
      <c r="R61332" s="30"/>
      <c r="S61332" s="30"/>
      <c r="T61332" s="30"/>
      <c r="U61332" s="30"/>
      <c r="V61332" s="31"/>
      <c r="W61332" s="30"/>
      <c r="X61332" s="41"/>
      <c r="Y61332" s="41"/>
      <c r="Z61332" s="41"/>
      <c r="AB61332" s="11"/>
    </row>
    <row r="61333" spans="1:28" s="12" customFormat="1" ht="15" thickBot="1">
      <c r="A61333" s="30"/>
      <c r="B61333" s="30"/>
      <c r="C61333" s="30"/>
      <c r="D61333" s="30"/>
      <c r="E61333" s="30"/>
      <c r="F61333" s="30"/>
      <c r="G61333" s="30"/>
      <c r="H61333" s="31"/>
      <c r="I61333" s="30"/>
      <c r="J61333" s="32"/>
      <c r="K61333" s="30"/>
      <c r="L61333" s="30"/>
      <c r="M61333" s="30"/>
      <c r="N61333" s="33"/>
      <c r="O61333" s="33"/>
      <c r="P61333" s="33"/>
      <c r="Q61333" s="30"/>
      <c r="R61333" s="30"/>
      <c r="S61333" s="30"/>
      <c r="T61333" s="30"/>
      <c r="U61333" s="30"/>
      <c r="V61333" s="31"/>
      <c r="W61333" s="30"/>
      <c r="X61333" s="41"/>
      <c r="Y61333" s="41"/>
      <c r="Z61333" s="41"/>
      <c r="AB61333" s="11"/>
    </row>
    <row r="61334" spans="1:28" s="12" customFormat="1" ht="15" thickBot="1">
      <c r="A61334" s="30"/>
      <c r="B61334" s="30"/>
      <c r="C61334" s="30"/>
      <c r="D61334" s="30"/>
      <c r="E61334" s="30"/>
      <c r="F61334" s="30"/>
      <c r="G61334" s="30"/>
      <c r="H61334" s="31"/>
      <c r="I61334" s="30"/>
      <c r="J61334" s="32"/>
      <c r="K61334" s="30"/>
      <c r="L61334" s="30"/>
      <c r="M61334" s="30"/>
      <c r="N61334" s="33"/>
      <c r="O61334" s="33"/>
      <c r="P61334" s="33"/>
      <c r="Q61334" s="30"/>
      <c r="R61334" s="30"/>
      <c r="S61334" s="30"/>
      <c r="T61334" s="30"/>
      <c r="U61334" s="30"/>
      <c r="V61334" s="31"/>
      <c r="W61334" s="30"/>
      <c r="X61334" s="41"/>
      <c r="Y61334" s="41"/>
      <c r="Z61334" s="30"/>
      <c r="AB61334" s="11"/>
    </row>
    <row r="61335" spans="1:28" s="12" customFormat="1" ht="15" thickBot="1">
      <c r="A61335" s="30"/>
      <c r="B61335" s="30"/>
      <c r="C61335" s="30"/>
      <c r="D61335" s="30"/>
      <c r="E61335" s="30"/>
      <c r="F61335" s="30"/>
      <c r="G61335" s="30"/>
      <c r="H61335" s="31"/>
      <c r="I61335" s="30"/>
      <c r="J61335" s="32"/>
      <c r="K61335" s="30"/>
      <c r="L61335" s="30"/>
      <c r="M61335" s="30"/>
      <c r="N61335" s="33"/>
      <c r="O61335" s="33"/>
      <c r="P61335" s="33"/>
      <c r="Q61335" s="30"/>
      <c r="R61335" s="30"/>
      <c r="S61335" s="30"/>
      <c r="T61335" s="30"/>
      <c r="U61335" s="30"/>
      <c r="V61335" s="31"/>
      <c r="W61335" s="30"/>
      <c r="X61335" s="41"/>
      <c r="Y61335" s="41"/>
      <c r="Z61335" s="30"/>
      <c r="AB61335" s="11"/>
    </row>
    <row r="61336" spans="1:28" s="12" customFormat="1" ht="15" thickBot="1">
      <c r="A61336" s="30"/>
      <c r="B61336" s="30"/>
      <c r="C61336" s="30"/>
      <c r="D61336" s="30"/>
      <c r="E61336" s="30"/>
      <c r="F61336" s="30"/>
      <c r="G61336" s="30"/>
      <c r="H61336" s="31"/>
      <c r="I61336" s="30"/>
      <c r="J61336" s="32"/>
      <c r="K61336" s="30"/>
      <c r="L61336" s="30"/>
      <c r="M61336" s="30"/>
      <c r="N61336" s="33"/>
      <c r="O61336" s="33"/>
      <c r="P61336" s="33"/>
      <c r="Q61336" s="30"/>
      <c r="R61336" s="30"/>
      <c r="S61336" s="30"/>
      <c r="T61336" s="30"/>
      <c r="U61336" s="30"/>
      <c r="V61336" s="31"/>
      <c r="W61336" s="30"/>
      <c r="X61336" s="41"/>
      <c r="Y61336" s="41"/>
      <c r="Z61336" s="41"/>
      <c r="AB61336" s="11"/>
    </row>
    <row r="61337" spans="1:28" s="12" customFormat="1" ht="15" thickBot="1">
      <c r="A61337" s="30"/>
      <c r="B61337" s="30"/>
      <c r="C61337" s="30"/>
      <c r="D61337" s="30"/>
      <c r="E61337" s="30"/>
      <c r="F61337" s="30"/>
      <c r="G61337" s="30"/>
      <c r="H61337" s="31"/>
      <c r="I61337" s="30"/>
      <c r="J61337" s="32"/>
      <c r="K61337" s="30"/>
      <c r="L61337" s="30"/>
      <c r="M61337" s="30"/>
      <c r="N61337" s="33"/>
      <c r="O61337" s="33"/>
      <c r="P61337" s="33"/>
      <c r="Q61337" s="30"/>
      <c r="R61337" s="30"/>
      <c r="S61337" s="41"/>
      <c r="T61337" s="41"/>
      <c r="U61337" s="30"/>
      <c r="V61337" s="31"/>
      <c r="W61337" s="30"/>
      <c r="X61337" s="41"/>
      <c r="Y61337" s="41"/>
      <c r="Z61337" s="41"/>
      <c r="AB61337" s="11"/>
    </row>
    <row r="61338" spans="1:28" s="12" customFormat="1" ht="15" thickBot="1">
      <c r="A61338" s="30"/>
      <c r="B61338" s="30"/>
      <c r="C61338" s="30"/>
      <c r="D61338" s="30"/>
      <c r="E61338" s="30"/>
      <c r="F61338" s="30"/>
      <c r="G61338" s="30"/>
      <c r="H61338" s="31"/>
      <c r="I61338" s="30"/>
      <c r="J61338" s="32"/>
      <c r="K61338" s="30"/>
      <c r="L61338" s="30"/>
      <c r="M61338" s="30"/>
      <c r="N61338" s="33"/>
      <c r="O61338" s="33"/>
      <c r="P61338" s="33"/>
      <c r="Q61338" s="30"/>
      <c r="R61338" s="30"/>
      <c r="S61338" s="41"/>
      <c r="T61338" s="41"/>
      <c r="U61338" s="30"/>
      <c r="V61338" s="31"/>
      <c r="W61338" s="30"/>
      <c r="X61338" s="41"/>
      <c r="Y61338" s="41"/>
      <c r="Z61338" s="41"/>
      <c r="AB61338" s="11"/>
    </row>
    <row r="61339" spans="1:28" s="12" customFormat="1" ht="15" thickBot="1">
      <c r="A61339" s="30"/>
      <c r="B61339" s="30"/>
      <c r="C61339" s="30"/>
      <c r="D61339" s="30"/>
      <c r="E61339" s="30"/>
      <c r="F61339" s="30"/>
      <c r="G61339" s="30"/>
      <c r="H61339" s="31"/>
      <c r="I61339" s="30"/>
      <c r="J61339" s="32"/>
      <c r="K61339" s="30"/>
      <c r="L61339" s="30"/>
      <c r="M61339" s="30"/>
      <c r="N61339" s="33"/>
      <c r="O61339" s="33"/>
      <c r="P61339" s="33"/>
      <c r="Q61339" s="30"/>
      <c r="R61339" s="30"/>
      <c r="S61339" s="41"/>
      <c r="T61339" s="41"/>
      <c r="U61339" s="30"/>
      <c r="V61339" s="31"/>
      <c r="W61339" s="30"/>
      <c r="X61339" s="41"/>
      <c r="Y61339" s="41"/>
      <c r="Z61339" s="41"/>
      <c r="AB61339" s="11"/>
    </row>
    <row r="61340" spans="1:28" s="12" customFormat="1" ht="15" thickBot="1">
      <c r="A61340" s="30"/>
      <c r="B61340" s="30"/>
      <c r="C61340" s="30"/>
      <c r="D61340" s="30"/>
      <c r="E61340" s="30"/>
      <c r="F61340" s="30"/>
      <c r="G61340" s="30"/>
      <c r="H61340" s="31"/>
      <c r="I61340" s="30"/>
      <c r="J61340" s="32"/>
      <c r="K61340" s="30"/>
      <c r="L61340" s="30"/>
      <c r="M61340" s="30"/>
      <c r="N61340" s="33"/>
      <c r="O61340" s="33"/>
      <c r="P61340" s="33"/>
      <c r="Q61340" s="30"/>
      <c r="R61340" s="30"/>
      <c r="S61340" s="30"/>
      <c r="T61340" s="30"/>
      <c r="U61340" s="30"/>
      <c r="V61340" s="31"/>
      <c r="W61340" s="30"/>
      <c r="X61340" s="41"/>
      <c r="Y61340" s="41"/>
      <c r="Z61340" s="41"/>
      <c r="AB61340" s="11"/>
    </row>
    <row r="61341" spans="1:28" s="12" customFormat="1" ht="15" thickBot="1">
      <c r="A61341" s="30"/>
      <c r="B61341" s="30"/>
      <c r="C61341" s="30"/>
      <c r="D61341" s="30"/>
      <c r="E61341" s="30"/>
      <c r="F61341" s="30"/>
      <c r="G61341" s="30"/>
      <c r="H61341" s="31"/>
      <c r="I61341" s="30"/>
      <c r="J61341" s="32"/>
      <c r="K61341" s="30"/>
      <c r="L61341" s="30"/>
      <c r="M61341" s="30"/>
      <c r="N61341" s="33"/>
      <c r="O61341" s="33"/>
      <c r="P61341" s="33"/>
      <c r="Q61341" s="30"/>
      <c r="R61341" s="30"/>
      <c r="S61341" s="30"/>
      <c r="T61341" s="30"/>
      <c r="U61341" s="30"/>
      <c r="V61341" s="31"/>
      <c r="W61341" s="30"/>
      <c r="X61341" s="41"/>
      <c r="Y61341" s="41"/>
      <c r="Z61341" s="41"/>
      <c r="AB61341" s="11"/>
    </row>
    <row r="61342" spans="1:28" s="12" customFormat="1" ht="15" thickBot="1">
      <c r="A61342" s="30"/>
      <c r="B61342" s="30"/>
      <c r="C61342" s="30"/>
      <c r="D61342" s="30"/>
      <c r="E61342" s="30"/>
      <c r="F61342" s="30"/>
      <c r="G61342" s="30"/>
      <c r="H61342" s="31"/>
      <c r="I61342" s="30"/>
      <c r="J61342" s="32"/>
      <c r="K61342" s="30"/>
      <c r="L61342" s="30"/>
      <c r="M61342" s="30"/>
      <c r="N61342" s="33"/>
      <c r="O61342" s="33"/>
      <c r="P61342" s="33"/>
      <c r="Q61342" s="30"/>
      <c r="R61342" s="30"/>
      <c r="S61342" s="41"/>
      <c r="T61342" s="41"/>
      <c r="U61342" s="30"/>
      <c r="V61342" s="31"/>
      <c r="W61342" s="30"/>
      <c r="X61342" s="41"/>
      <c r="Y61342" s="41"/>
      <c r="Z61342" s="41"/>
      <c r="AB61342" s="11"/>
    </row>
    <row r="61343" spans="1:28" s="12" customFormat="1" ht="15" thickBot="1">
      <c r="A61343" s="30"/>
      <c r="B61343" s="30"/>
      <c r="C61343" s="30"/>
      <c r="D61343" s="30"/>
      <c r="E61343" s="30"/>
      <c r="F61343" s="30"/>
      <c r="G61343" s="30"/>
      <c r="H61343" s="31"/>
      <c r="I61343" s="30"/>
      <c r="J61343" s="32"/>
      <c r="K61343" s="30"/>
      <c r="L61343" s="30"/>
      <c r="M61343" s="30"/>
      <c r="N61343" s="33"/>
      <c r="O61343" s="33"/>
      <c r="P61343" s="33"/>
      <c r="Q61343" s="30"/>
      <c r="R61343" s="30"/>
      <c r="S61343" s="30"/>
      <c r="T61343" s="30"/>
      <c r="U61343" s="30"/>
      <c r="V61343" s="31"/>
      <c r="W61343" s="30"/>
      <c r="X61343" s="41"/>
      <c r="Y61343" s="41"/>
      <c r="Z61343" s="41"/>
      <c r="AB61343" s="11"/>
    </row>
    <row r="61344" spans="1:28" s="12" customFormat="1" ht="15" thickBot="1">
      <c r="A61344" s="30"/>
      <c r="B61344" s="30"/>
      <c r="C61344" s="30"/>
      <c r="D61344" s="30"/>
      <c r="E61344" s="30"/>
      <c r="F61344" s="30"/>
      <c r="G61344" s="30"/>
      <c r="H61344" s="31"/>
      <c r="I61344" s="30"/>
      <c r="J61344" s="32"/>
      <c r="K61344" s="30"/>
      <c r="L61344" s="30"/>
      <c r="M61344" s="30"/>
      <c r="N61344" s="33"/>
      <c r="O61344" s="33"/>
      <c r="P61344" s="33"/>
      <c r="Q61344" s="30"/>
      <c r="R61344" s="30"/>
      <c r="S61344" s="41"/>
      <c r="T61344" s="41"/>
      <c r="U61344" s="30"/>
      <c r="V61344" s="31"/>
      <c r="W61344" s="30"/>
      <c r="X61344" s="41"/>
      <c r="Y61344" s="41"/>
      <c r="Z61344" s="41"/>
      <c r="AB61344" s="11"/>
    </row>
    <row r="61345" spans="1:28" s="12" customFormat="1" ht="15" thickBot="1">
      <c r="A61345" s="30"/>
      <c r="B61345" s="30"/>
      <c r="C61345" s="30"/>
      <c r="D61345" s="30"/>
      <c r="E61345" s="30"/>
      <c r="F61345" s="30"/>
      <c r="G61345" s="30"/>
      <c r="H61345" s="31"/>
      <c r="I61345" s="30"/>
      <c r="J61345" s="32"/>
      <c r="K61345" s="30"/>
      <c r="L61345" s="30"/>
      <c r="M61345" s="30"/>
      <c r="N61345" s="33"/>
      <c r="O61345" s="33"/>
      <c r="P61345" s="33"/>
      <c r="Q61345" s="30"/>
      <c r="R61345" s="30"/>
      <c r="S61345" s="41"/>
      <c r="T61345" s="41"/>
      <c r="U61345" s="30"/>
      <c r="V61345" s="31"/>
      <c r="W61345" s="30"/>
      <c r="X61345" s="41"/>
      <c r="Y61345" s="41"/>
      <c r="Z61345" s="41"/>
      <c r="AB61345" s="11"/>
    </row>
    <row r="61346" spans="1:28" s="12" customFormat="1" ht="15" thickBot="1">
      <c r="A61346" s="30"/>
      <c r="B61346" s="30"/>
      <c r="C61346" s="30"/>
      <c r="D61346" s="30"/>
      <c r="E61346" s="30"/>
      <c r="F61346" s="30"/>
      <c r="G61346" s="30"/>
      <c r="H61346" s="31"/>
      <c r="I61346" s="30"/>
      <c r="J61346" s="32"/>
      <c r="K61346" s="30"/>
      <c r="L61346" s="30"/>
      <c r="M61346" s="30"/>
      <c r="N61346" s="33"/>
      <c r="O61346" s="33"/>
      <c r="P61346" s="33"/>
      <c r="Q61346" s="30"/>
      <c r="R61346" s="30"/>
      <c r="S61346" s="41"/>
      <c r="T61346" s="41"/>
      <c r="U61346" s="30"/>
      <c r="V61346" s="31"/>
      <c r="W61346" s="30"/>
      <c r="X61346" s="41"/>
      <c r="Y61346" s="41"/>
      <c r="Z61346" s="41"/>
      <c r="AB61346" s="11"/>
    </row>
    <row r="61347" spans="1:28" s="12" customFormat="1" ht="15" thickBot="1">
      <c r="A61347" s="30"/>
      <c r="B61347" s="30"/>
      <c r="C61347" s="30"/>
      <c r="D61347" s="30"/>
      <c r="E61347" s="30"/>
      <c r="F61347" s="30"/>
      <c r="G61347" s="30"/>
      <c r="H61347" s="31"/>
      <c r="I61347" s="30"/>
      <c r="J61347" s="32"/>
      <c r="K61347" s="30"/>
      <c r="L61347" s="30"/>
      <c r="M61347" s="30"/>
      <c r="N61347" s="33"/>
      <c r="O61347" s="33"/>
      <c r="P61347" s="33"/>
      <c r="Q61347" s="30"/>
      <c r="R61347" s="30"/>
      <c r="S61347" s="30"/>
      <c r="T61347" s="30"/>
      <c r="U61347" s="30"/>
      <c r="V61347" s="31"/>
      <c r="W61347" s="30"/>
      <c r="X61347" s="41"/>
      <c r="Y61347" s="41"/>
      <c r="Z61347" s="41"/>
      <c r="AB61347" s="11"/>
    </row>
    <row r="61348" spans="1:28" s="12" customFormat="1" ht="15" thickBot="1">
      <c r="A61348" s="30"/>
      <c r="B61348" s="30"/>
      <c r="C61348" s="30"/>
      <c r="D61348" s="30"/>
      <c r="E61348" s="30"/>
      <c r="F61348" s="30"/>
      <c r="G61348" s="30"/>
      <c r="H61348" s="31"/>
      <c r="I61348" s="30"/>
      <c r="J61348" s="32"/>
      <c r="K61348" s="30"/>
      <c r="L61348" s="30"/>
      <c r="M61348" s="30"/>
      <c r="N61348" s="33"/>
      <c r="O61348" s="33"/>
      <c r="P61348" s="33"/>
      <c r="Q61348" s="30"/>
      <c r="R61348" s="30"/>
      <c r="S61348" s="30"/>
      <c r="T61348" s="30"/>
      <c r="U61348" s="30"/>
      <c r="V61348" s="31"/>
      <c r="W61348" s="30"/>
      <c r="X61348" s="41"/>
      <c r="Y61348" s="41"/>
      <c r="Z61348" s="41"/>
      <c r="AB61348" s="11"/>
    </row>
    <row r="61349" spans="1:28" s="12" customFormat="1" ht="15" thickBot="1">
      <c r="A61349" s="30"/>
      <c r="B61349" s="30"/>
      <c r="C61349" s="30"/>
      <c r="D61349" s="30"/>
      <c r="E61349" s="30"/>
      <c r="F61349" s="30"/>
      <c r="G61349" s="30"/>
      <c r="H61349" s="31"/>
      <c r="I61349" s="30"/>
      <c r="J61349" s="32"/>
      <c r="K61349" s="30"/>
      <c r="L61349" s="30"/>
      <c r="M61349" s="30"/>
      <c r="N61349" s="33"/>
      <c r="O61349" s="33"/>
      <c r="P61349" s="33"/>
      <c r="Q61349" s="30"/>
      <c r="R61349" s="30"/>
      <c r="S61349" s="30"/>
      <c r="T61349" s="30"/>
      <c r="U61349" s="30"/>
      <c r="V61349" s="31"/>
      <c r="W61349" s="30"/>
      <c r="X61349" s="41"/>
      <c r="Y61349" s="41"/>
      <c r="Z61349" s="30"/>
      <c r="AB61349" s="11"/>
    </row>
    <row r="61350" spans="1:28" s="12" customFormat="1" ht="15" thickBot="1">
      <c r="A61350" s="30"/>
      <c r="B61350" s="30"/>
      <c r="C61350" s="30"/>
      <c r="D61350" s="30"/>
      <c r="E61350" s="30"/>
      <c r="F61350" s="30"/>
      <c r="G61350" s="30"/>
      <c r="H61350" s="31"/>
      <c r="I61350" s="30"/>
      <c r="J61350" s="32"/>
      <c r="K61350" s="30"/>
      <c r="L61350" s="30"/>
      <c r="M61350" s="30"/>
      <c r="N61350" s="33"/>
      <c r="O61350" s="33"/>
      <c r="P61350" s="33"/>
      <c r="Q61350" s="30"/>
      <c r="R61350" s="30"/>
      <c r="S61350" s="30"/>
      <c r="T61350" s="30"/>
      <c r="U61350" s="30"/>
      <c r="V61350" s="31"/>
      <c r="W61350" s="30"/>
      <c r="X61350" s="41"/>
      <c r="Y61350" s="41"/>
      <c r="Z61350" s="30"/>
      <c r="AB61350" s="11"/>
    </row>
    <row r="61351" spans="1:28" s="12" customFormat="1" ht="15" thickBot="1">
      <c r="A61351" s="30"/>
      <c r="B61351" s="30"/>
      <c r="C61351" s="30"/>
      <c r="D61351" s="30"/>
      <c r="E61351" s="30"/>
      <c r="F61351" s="30"/>
      <c r="G61351" s="30"/>
      <c r="H61351" s="31"/>
      <c r="I61351" s="30"/>
      <c r="J61351" s="32"/>
      <c r="K61351" s="30"/>
      <c r="L61351" s="30"/>
      <c r="M61351" s="30"/>
      <c r="N61351" s="33"/>
      <c r="O61351" s="33"/>
      <c r="P61351" s="33"/>
      <c r="Q61351" s="30"/>
      <c r="R61351" s="30"/>
      <c r="S61351" s="30"/>
      <c r="T61351" s="30"/>
      <c r="U61351" s="30"/>
      <c r="V61351" s="31"/>
      <c r="W61351" s="30"/>
      <c r="X61351" s="30"/>
      <c r="Y61351" s="30"/>
      <c r="Z61351" s="30"/>
      <c r="AB61351" s="11"/>
    </row>
    <row r="61352" spans="1:28" s="12" customFormat="1" ht="15" thickBot="1">
      <c r="A61352" s="30"/>
      <c r="B61352" s="30"/>
      <c r="C61352" s="30"/>
      <c r="D61352" s="30"/>
      <c r="E61352" s="30"/>
      <c r="F61352" s="30"/>
      <c r="G61352" s="30"/>
      <c r="H61352" s="31"/>
      <c r="I61352" s="30"/>
      <c r="J61352" s="32"/>
      <c r="K61352" s="30"/>
      <c r="L61352" s="30"/>
      <c r="M61352" s="30"/>
      <c r="N61352" s="33"/>
      <c r="O61352" s="33"/>
      <c r="P61352" s="33"/>
      <c r="Q61352" s="30"/>
      <c r="R61352" s="30"/>
      <c r="S61352" s="30"/>
      <c r="T61352" s="30"/>
      <c r="U61352" s="30"/>
      <c r="V61352" s="31"/>
      <c r="W61352" s="30"/>
      <c r="X61352" s="30"/>
      <c r="Y61352" s="30"/>
      <c r="Z61352" s="30"/>
      <c r="AB61352" s="11"/>
    </row>
    <row r="61353" spans="1:28" s="12" customFormat="1" ht="15" thickBot="1">
      <c r="A61353" s="30"/>
      <c r="B61353" s="30"/>
      <c r="C61353" s="30"/>
      <c r="D61353" s="30"/>
      <c r="E61353" s="30"/>
      <c r="F61353" s="30"/>
      <c r="G61353" s="30"/>
      <c r="H61353" s="31"/>
      <c r="I61353" s="30"/>
      <c r="J61353" s="32"/>
      <c r="K61353" s="30"/>
      <c r="L61353" s="30"/>
      <c r="M61353" s="30"/>
      <c r="N61353" s="33"/>
      <c r="O61353" s="33"/>
      <c r="P61353" s="33"/>
      <c r="Q61353" s="30"/>
      <c r="R61353" s="30"/>
      <c r="S61353" s="30"/>
      <c r="T61353" s="30"/>
      <c r="U61353" s="30"/>
      <c r="V61353" s="31"/>
      <c r="W61353" s="30"/>
      <c r="X61353" s="30"/>
      <c r="Y61353" s="30"/>
      <c r="Z61353" s="41"/>
      <c r="AB61353" s="11"/>
    </row>
    <row r="61354" spans="1:28" s="12" customFormat="1" ht="15" thickBot="1">
      <c r="A61354" s="30"/>
      <c r="B61354" s="30"/>
      <c r="C61354" s="30"/>
      <c r="D61354" s="30"/>
      <c r="E61354" s="30"/>
      <c r="F61354" s="30"/>
      <c r="G61354" s="30"/>
      <c r="H61354" s="31"/>
      <c r="I61354" s="30"/>
      <c r="J61354" s="32"/>
      <c r="K61354" s="30"/>
      <c r="L61354" s="30"/>
      <c r="M61354" s="30"/>
      <c r="N61354" s="33"/>
      <c r="O61354" s="33"/>
      <c r="P61354" s="33"/>
      <c r="Q61354" s="30"/>
      <c r="R61354" s="30"/>
      <c r="S61354" s="30"/>
      <c r="T61354" s="30"/>
      <c r="U61354" s="30"/>
      <c r="V61354" s="31"/>
      <c r="W61354" s="30"/>
      <c r="X61354" s="41"/>
      <c r="Y61354" s="41"/>
      <c r="Z61354" s="30"/>
      <c r="AB61354" s="11"/>
    </row>
    <row r="61355" spans="1:28" s="12" customFormat="1" ht="15" thickBot="1">
      <c r="A61355" s="30"/>
      <c r="B61355" s="30"/>
      <c r="C61355" s="30"/>
      <c r="D61355" s="30"/>
      <c r="E61355" s="30"/>
      <c r="F61355" s="30"/>
      <c r="G61355" s="30"/>
      <c r="H61355" s="31"/>
      <c r="I61355" s="30"/>
      <c r="J61355" s="32"/>
      <c r="K61355" s="30"/>
      <c r="L61355" s="30"/>
      <c r="M61355" s="30"/>
      <c r="N61355" s="33"/>
      <c r="O61355" s="33"/>
      <c r="P61355" s="33"/>
      <c r="Q61355" s="30"/>
      <c r="R61355" s="30"/>
      <c r="S61355" s="30"/>
      <c r="T61355" s="30"/>
      <c r="U61355" s="30"/>
      <c r="V61355" s="31"/>
      <c r="W61355" s="30"/>
      <c r="X61355" s="41"/>
      <c r="Y61355" s="41"/>
      <c r="Z61355" s="41"/>
      <c r="AB61355" s="11"/>
    </row>
    <row r="61356" spans="1:28" s="12" customFormat="1" ht="15" thickBot="1">
      <c r="A61356" s="30"/>
      <c r="B61356" s="30"/>
      <c r="C61356" s="30"/>
      <c r="D61356" s="30"/>
      <c r="E61356" s="30"/>
      <c r="F61356" s="30"/>
      <c r="G61356" s="30"/>
      <c r="H61356" s="31"/>
      <c r="I61356" s="30"/>
      <c r="J61356" s="32"/>
      <c r="K61356" s="30"/>
      <c r="L61356" s="30"/>
      <c r="M61356" s="30"/>
      <c r="N61356" s="33"/>
      <c r="O61356" s="33"/>
      <c r="P61356" s="33"/>
      <c r="Q61356" s="30"/>
      <c r="R61356" s="30"/>
      <c r="S61356" s="30"/>
      <c r="T61356" s="30"/>
      <c r="U61356" s="30"/>
      <c r="V61356" s="31"/>
      <c r="W61356" s="30"/>
      <c r="X61356" s="41"/>
      <c r="Y61356" s="41"/>
      <c r="Z61356" s="30"/>
      <c r="AB61356" s="11"/>
    </row>
    <row r="61357" spans="1:28" s="12" customFormat="1" ht="15" thickBot="1">
      <c r="A61357" s="30"/>
      <c r="B61357" s="30"/>
      <c r="C61357" s="30"/>
      <c r="D61357" s="30"/>
      <c r="E61357" s="30"/>
      <c r="F61357" s="30"/>
      <c r="G61357" s="30"/>
      <c r="H61357" s="31"/>
      <c r="I61357" s="30"/>
      <c r="J61357" s="32"/>
      <c r="K61357" s="30"/>
      <c r="L61357" s="30"/>
      <c r="M61357" s="30"/>
      <c r="N61357" s="33"/>
      <c r="O61357" s="33"/>
      <c r="P61357" s="33"/>
      <c r="Q61357" s="30"/>
      <c r="R61357" s="30"/>
      <c r="S61357" s="30"/>
      <c r="T61357" s="30"/>
      <c r="U61357" s="30"/>
      <c r="V61357" s="31"/>
      <c r="W61357" s="30"/>
      <c r="X61357" s="30"/>
      <c r="Y61357" s="30"/>
      <c r="Z61357" s="30"/>
      <c r="AB61357" s="11"/>
    </row>
    <row r="61358" spans="1:28" s="12" customFormat="1" ht="15" thickBot="1">
      <c r="A61358" s="30"/>
      <c r="B61358" s="30"/>
      <c r="C61358" s="30"/>
      <c r="D61358" s="30"/>
      <c r="E61358" s="30"/>
      <c r="F61358" s="30"/>
      <c r="G61358" s="30"/>
      <c r="H61358" s="31"/>
      <c r="I61358" s="30"/>
      <c r="J61358" s="32"/>
      <c r="K61358" s="30"/>
      <c r="L61358" s="30"/>
      <c r="M61358" s="30"/>
      <c r="N61358" s="33"/>
      <c r="O61358" s="33"/>
      <c r="P61358" s="33"/>
      <c r="Q61358" s="30"/>
      <c r="R61358" s="30"/>
      <c r="S61358" s="30"/>
      <c r="T61358" s="30"/>
      <c r="U61358" s="30"/>
      <c r="V61358" s="31"/>
      <c r="W61358" s="30"/>
      <c r="X61358" s="30"/>
      <c r="Y61358" s="30"/>
      <c r="Z61358" s="30"/>
      <c r="AB61358" s="11"/>
    </row>
    <row r="61359" spans="1:28" s="12" customFormat="1" ht="15" thickBot="1">
      <c r="A61359" s="30"/>
      <c r="B61359" s="30"/>
      <c r="C61359" s="30"/>
      <c r="D61359" s="30"/>
      <c r="E61359" s="30"/>
      <c r="F61359" s="30"/>
      <c r="G61359" s="30"/>
      <c r="H61359" s="31"/>
      <c r="I61359" s="30"/>
      <c r="J61359" s="32"/>
      <c r="K61359" s="30"/>
      <c r="L61359" s="30"/>
      <c r="M61359" s="30"/>
      <c r="N61359" s="33"/>
      <c r="O61359" s="33"/>
      <c r="P61359" s="33"/>
      <c r="Q61359" s="30"/>
      <c r="R61359" s="30"/>
      <c r="S61359" s="30"/>
      <c r="T61359" s="30"/>
      <c r="U61359" s="30"/>
      <c r="V61359" s="31"/>
      <c r="W61359" s="30"/>
      <c r="X61359" s="30"/>
      <c r="Y61359" s="30"/>
      <c r="Z61359" s="30"/>
      <c r="AB61359" s="11"/>
    </row>
    <row r="61360" spans="1:28" s="12" customFormat="1" ht="15" thickBot="1">
      <c r="A61360" s="30"/>
      <c r="B61360" s="30"/>
      <c r="C61360" s="30"/>
      <c r="D61360" s="30"/>
      <c r="E61360" s="30"/>
      <c r="F61360" s="30"/>
      <c r="G61360" s="30"/>
      <c r="H61360" s="31"/>
      <c r="I61360" s="30"/>
      <c r="J61360" s="32"/>
      <c r="K61360" s="30"/>
      <c r="L61360" s="30"/>
      <c r="M61360" s="30"/>
      <c r="N61360" s="33"/>
      <c r="O61360" s="33"/>
      <c r="P61360" s="33"/>
      <c r="Q61360" s="30"/>
      <c r="R61360" s="30"/>
      <c r="S61360" s="30"/>
      <c r="T61360" s="30"/>
      <c r="U61360" s="30"/>
      <c r="V61360" s="31"/>
      <c r="W61360" s="30"/>
      <c r="X61360" s="30"/>
      <c r="Y61360" s="30"/>
      <c r="Z61360" s="30"/>
      <c r="AB61360" s="11"/>
    </row>
    <row r="61361" spans="1:28" s="12" customFormat="1" ht="15" thickBot="1">
      <c r="A61361" s="30"/>
      <c r="B61361" s="30"/>
      <c r="C61361" s="30"/>
      <c r="D61361" s="30"/>
      <c r="E61361" s="30"/>
      <c r="F61361" s="30"/>
      <c r="G61361" s="30"/>
      <c r="H61361" s="31"/>
      <c r="I61361" s="30"/>
      <c r="J61361" s="32"/>
      <c r="K61361" s="30"/>
      <c r="L61361" s="30"/>
      <c r="M61361" s="30"/>
      <c r="N61361" s="33"/>
      <c r="O61361" s="33"/>
      <c r="P61361" s="33"/>
      <c r="Q61361" s="30"/>
      <c r="R61361" s="30"/>
      <c r="S61361" s="30"/>
      <c r="T61361" s="30"/>
      <c r="U61361" s="30"/>
      <c r="V61361" s="31"/>
      <c r="W61361" s="30"/>
      <c r="X61361" s="30"/>
      <c r="Y61361" s="30"/>
      <c r="Z61361" s="30"/>
      <c r="AB61361" s="11"/>
    </row>
    <row r="61362" spans="1:28" s="12" customFormat="1" ht="15" thickBot="1">
      <c r="A61362" s="30"/>
      <c r="B61362" s="30"/>
      <c r="C61362" s="30"/>
      <c r="D61362" s="30"/>
      <c r="E61362" s="30"/>
      <c r="F61362" s="30"/>
      <c r="G61362" s="30"/>
      <c r="H61362" s="31"/>
      <c r="I61362" s="30"/>
      <c r="J61362" s="32"/>
      <c r="K61362" s="30"/>
      <c r="L61362" s="30"/>
      <c r="M61362" s="30"/>
      <c r="N61362" s="33"/>
      <c r="O61362" s="33"/>
      <c r="P61362" s="33"/>
      <c r="Q61362" s="30"/>
      <c r="R61362" s="30"/>
      <c r="S61362" s="30"/>
      <c r="T61362" s="30"/>
      <c r="U61362" s="30"/>
      <c r="V61362" s="31"/>
      <c r="W61362" s="30"/>
      <c r="X61362" s="30"/>
      <c r="Y61362" s="30"/>
      <c r="Z61362" s="30"/>
      <c r="AB61362" s="11"/>
    </row>
    <row r="61363" spans="1:28" s="12" customFormat="1" ht="15" thickBot="1">
      <c r="A61363" s="30"/>
      <c r="B61363" s="30"/>
      <c r="C61363" s="30"/>
      <c r="D61363" s="30"/>
      <c r="E61363" s="30"/>
      <c r="F61363" s="30"/>
      <c r="G61363" s="30"/>
      <c r="H61363" s="31"/>
      <c r="I61363" s="30"/>
      <c r="J61363" s="32"/>
      <c r="K61363" s="30"/>
      <c r="L61363" s="30"/>
      <c r="M61363" s="30"/>
      <c r="N61363" s="33"/>
      <c r="O61363" s="33"/>
      <c r="P61363" s="33"/>
      <c r="Q61363" s="30"/>
      <c r="R61363" s="30"/>
      <c r="S61363" s="30"/>
      <c r="T61363" s="30"/>
      <c r="U61363" s="30"/>
      <c r="V61363" s="31"/>
      <c r="W61363" s="30"/>
      <c r="X61363" s="41"/>
      <c r="Y61363" s="41"/>
      <c r="Z61363" s="30"/>
      <c r="AB61363" s="11"/>
    </row>
    <row r="61364" spans="1:28" s="12" customFormat="1" ht="15" thickBot="1">
      <c r="A61364" s="30"/>
      <c r="B61364" s="30"/>
      <c r="C61364" s="30"/>
      <c r="D61364" s="30"/>
      <c r="E61364" s="30"/>
      <c r="F61364" s="30"/>
      <c r="G61364" s="30"/>
      <c r="H61364" s="31"/>
      <c r="I61364" s="30"/>
      <c r="J61364" s="32"/>
      <c r="K61364" s="30"/>
      <c r="L61364" s="30"/>
      <c r="M61364" s="30"/>
      <c r="N61364" s="33"/>
      <c r="O61364" s="33"/>
      <c r="P61364" s="33"/>
      <c r="Q61364" s="30"/>
      <c r="R61364" s="30"/>
      <c r="S61364" s="30"/>
      <c r="T61364" s="30"/>
      <c r="U61364" s="30"/>
      <c r="V61364" s="31"/>
      <c r="W61364" s="30"/>
      <c r="X61364" s="41"/>
      <c r="Y61364" s="41"/>
      <c r="Z61364" s="30"/>
      <c r="AB61364" s="11"/>
    </row>
    <row r="61365" spans="1:28" s="12" customFormat="1" ht="15" thickBot="1">
      <c r="A61365" s="30"/>
      <c r="B61365" s="30"/>
      <c r="C61365" s="30"/>
      <c r="D61365" s="30"/>
      <c r="E61365" s="30"/>
      <c r="F61365" s="30"/>
      <c r="G61365" s="30"/>
      <c r="H61365" s="31"/>
      <c r="I61365" s="30"/>
      <c r="J61365" s="32"/>
      <c r="K61365" s="30"/>
      <c r="L61365" s="30"/>
      <c r="M61365" s="30"/>
      <c r="N61365" s="33"/>
      <c r="O61365" s="33"/>
      <c r="P61365" s="33"/>
      <c r="Q61365" s="30"/>
      <c r="R61365" s="30"/>
      <c r="S61365" s="30"/>
      <c r="T61365" s="30"/>
      <c r="U61365" s="30"/>
      <c r="V61365" s="31"/>
      <c r="W61365" s="30"/>
      <c r="X61365" s="41"/>
      <c r="Y61365" s="41"/>
      <c r="Z61365" s="30"/>
      <c r="AB61365" s="11"/>
    </row>
    <row r="61366" spans="1:28" s="12" customFormat="1" ht="15" thickBot="1">
      <c r="A61366" s="30"/>
      <c r="B61366" s="30"/>
      <c r="C61366" s="30"/>
      <c r="D61366" s="30"/>
      <c r="E61366" s="30"/>
      <c r="F61366" s="30"/>
      <c r="G61366" s="30"/>
      <c r="H61366" s="31"/>
      <c r="I61366" s="30"/>
      <c r="J61366" s="32"/>
      <c r="K61366" s="30"/>
      <c r="L61366" s="30"/>
      <c r="M61366" s="30"/>
      <c r="N61366" s="33"/>
      <c r="O61366" s="33"/>
      <c r="P61366" s="33"/>
      <c r="Q61366" s="30"/>
      <c r="R61366" s="30"/>
      <c r="S61366" s="30"/>
      <c r="T61366" s="30"/>
      <c r="U61366" s="30"/>
      <c r="V61366" s="31"/>
      <c r="W61366" s="30"/>
      <c r="X61366" s="41"/>
      <c r="Y61366" s="41"/>
      <c r="Z61366" s="30"/>
      <c r="AB61366" s="11"/>
    </row>
    <row r="61367" spans="1:28" s="12" customFormat="1" ht="15" thickBot="1">
      <c r="A61367" s="30"/>
      <c r="B61367" s="30"/>
      <c r="C61367" s="30"/>
      <c r="D61367" s="30"/>
      <c r="E61367" s="30"/>
      <c r="F61367" s="30"/>
      <c r="G61367" s="30"/>
      <c r="H61367" s="31"/>
      <c r="I61367" s="30"/>
      <c r="J61367" s="32"/>
      <c r="K61367" s="30"/>
      <c r="L61367" s="30"/>
      <c r="M61367" s="30"/>
      <c r="N61367" s="33"/>
      <c r="O61367" s="33"/>
      <c r="P61367" s="33"/>
      <c r="Q61367" s="30"/>
      <c r="R61367" s="30"/>
      <c r="S61367" s="30"/>
      <c r="T61367" s="30"/>
      <c r="U61367" s="30"/>
      <c r="V61367" s="31"/>
      <c r="W61367" s="30"/>
      <c r="X61367" s="41"/>
      <c r="Y61367" s="41"/>
      <c r="Z61367" s="30"/>
      <c r="AB61367" s="11"/>
    </row>
    <row r="61368" spans="1:28" s="12" customFormat="1" ht="15" thickBot="1">
      <c r="A61368" s="30"/>
      <c r="B61368" s="30"/>
      <c r="C61368" s="30"/>
      <c r="D61368" s="30"/>
      <c r="E61368" s="30"/>
      <c r="F61368" s="30"/>
      <c r="G61368" s="30"/>
      <c r="H61368" s="31"/>
      <c r="I61368" s="30"/>
      <c r="J61368" s="32"/>
      <c r="K61368" s="30"/>
      <c r="L61368" s="30"/>
      <c r="M61368" s="30"/>
      <c r="N61368" s="33"/>
      <c r="O61368" s="33"/>
      <c r="P61368" s="33"/>
      <c r="Q61368" s="30"/>
      <c r="R61368" s="30"/>
      <c r="S61368" s="30"/>
      <c r="T61368" s="30"/>
      <c r="U61368" s="30"/>
      <c r="V61368" s="31"/>
      <c r="W61368" s="30"/>
      <c r="X61368" s="41"/>
      <c r="Y61368" s="41"/>
      <c r="Z61368" s="30"/>
      <c r="AB61368" s="11"/>
    </row>
    <row r="61369" spans="1:28" s="12" customFormat="1" ht="15" thickBot="1">
      <c r="A61369" s="30"/>
      <c r="B61369" s="30"/>
      <c r="C61369" s="30"/>
      <c r="D61369" s="30"/>
      <c r="E61369" s="30"/>
      <c r="F61369" s="30"/>
      <c r="G61369" s="30"/>
      <c r="H61369" s="31"/>
      <c r="I61369" s="30"/>
      <c r="J61369" s="32"/>
      <c r="K61369" s="30"/>
      <c r="L61369" s="30"/>
      <c r="M61369" s="30"/>
      <c r="N61369" s="33"/>
      <c r="O61369" s="33"/>
      <c r="P61369" s="33"/>
      <c r="Q61369" s="30"/>
      <c r="R61369" s="30"/>
      <c r="S61369" s="30"/>
      <c r="T61369" s="30"/>
      <c r="U61369" s="30"/>
      <c r="V61369" s="31"/>
      <c r="W61369" s="30"/>
      <c r="X61369" s="41"/>
      <c r="Y61369" s="41"/>
      <c r="Z61369" s="30"/>
      <c r="AB61369" s="11"/>
    </row>
    <row r="61370" spans="1:28" s="12" customFormat="1" ht="15" thickBot="1">
      <c r="A61370" s="30"/>
      <c r="B61370" s="30"/>
      <c r="C61370" s="30"/>
      <c r="D61370" s="30"/>
      <c r="E61370" s="30"/>
      <c r="F61370" s="30"/>
      <c r="G61370" s="30"/>
      <c r="H61370" s="31"/>
      <c r="I61370" s="30"/>
      <c r="J61370" s="32"/>
      <c r="K61370" s="30"/>
      <c r="L61370" s="30"/>
      <c r="M61370" s="30"/>
      <c r="N61370" s="33"/>
      <c r="O61370" s="33"/>
      <c r="P61370" s="33"/>
      <c r="Q61370" s="30"/>
      <c r="R61370" s="30"/>
      <c r="S61370" s="30"/>
      <c r="T61370" s="30"/>
      <c r="U61370" s="30"/>
      <c r="V61370" s="31"/>
      <c r="W61370" s="30"/>
      <c r="X61370" s="41"/>
      <c r="Y61370" s="41"/>
      <c r="Z61370" s="30"/>
      <c r="AB61370" s="11"/>
    </row>
    <row r="61371" spans="1:28" s="12" customFormat="1" ht="15" thickBot="1">
      <c r="A61371" s="30"/>
      <c r="B61371" s="30"/>
      <c r="C61371" s="30"/>
      <c r="D61371" s="30"/>
      <c r="E61371" s="30"/>
      <c r="F61371" s="30"/>
      <c r="G61371" s="30"/>
      <c r="H61371" s="31"/>
      <c r="I61371" s="30"/>
      <c r="J61371" s="32"/>
      <c r="K61371" s="30"/>
      <c r="L61371" s="30"/>
      <c r="M61371" s="30"/>
      <c r="N61371" s="33"/>
      <c r="O61371" s="33"/>
      <c r="P61371" s="33"/>
      <c r="Q61371" s="30"/>
      <c r="R61371" s="30"/>
      <c r="S61371" s="30"/>
      <c r="T61371" s="30"/>
      <c r="U61371" s="30"/>
      <c r="V61371" s="31"/>
      <c r="W61371" s="30"/>
      <c r="X61371" s="41"/>
      <c r="Y61371" s="41"/>
      <c r="Z61371" s="30"/>
      <c r="AB61371" s="11"/>
    </row>
    <row r="61372" spans="1:28" s="12" customFormat="1" ht="15" thickBot="1">
      <c r="A61372" s="30"/>
      <c r="B61372" s="30"/>
      <c r="C61372" s="30"/>
      <c r="D61372" s="30"/>
      <c r="E61372" s="30"/>
      <c r="F61372" s="30"/>
      <c r="G61372" s="30"/>
      <c r="H61372" s="31"/>
      <c r="I61372" s="30"/>
      <c r="J61372" s="32"/>
      <c r="K61372" s="30"/>
      <c r="L61372" s="30"/>
      <c r="M61372" s="30"/>
      <c r="N61372" s="33"/>
      <c r="O61372" s="33"/>
      <c r="P61372" s="33"/>
      <c r="Q61372" s="30"/>
      <c r="R61372" s="30"/>
      <c r="S61372" s="30"/>
      <c r="T61372" s="30"/>
      <c r="U61372" s="30"/>
      <c r="V61372" s="31"/>
      <c r="W61372" s="30"/>
      <c r="X61372" s="41"/>
      <c r="Y61372" s="41"/>
      <c r="Z61372" s="30"/>
      <c r="AB61372" s="11"/>
    </row>
    <row r="61373" spans="1:28" s="12" customFormat="1" ht="15" thickBot="1">
      <c r="A61373" s="30"/>
      <c r="B61373" s="30"/>
      <c r="C61373" s="30"/>
      <c r="D61373" s="30"/>
      <c r="E61373" s="30"/>
      <c r="F61373" s="30"/>
      <c r="G61373" s="30"/>
      <c r="H61373" s="31"/>
      <c r="I61373" s="30"/>
      <c r="J61373" s="32"/>
      <c r="K61373" s="30"/>
      <c r="L61373" s="30"/>
      <c r="M61373" s="30"/>
      <c r="N61373" s="33"/>
      <c r="O61373" s="33"/>
      <c r="P61373" s="33"/>
      <c r="Q61373" s="30"/>
      <c r="R61373" s="30"/>
      <c r="S61373" s="30"/>
      <c r="T61373" s="30"/>
      <c r="U61373" s="30"/>
      <c r="V61373" s="31"/>
      <c r="W61373" s="30"/>
      <c r="X61373" s="41"/>
      <c r="Y61373" s="41"/>
      <c r="Z61373" s="30"/>
      <c r="AB61373" s="11"/>
    </row>
    <row r="61374" spans="1:28" s="12" customFormat="1" ht="15" thickBot="1">
      <c r="A61374" s="30"/>
      <c r="B61374" s="30"/>
      <c r="C61374" s="30"/>
      <c r="D61374" s="30"/>
      <c r="E61374" s="30"/>
      <c r="F61374" s="30"/>
      <c r="G61374" s="30"/>
      <c r="H61374" s="31"/>
      <c r="I61374" s="30"/>
      <c r="J61374" s="32"/>
      <c r="K61374" s="30"/>
      <c r="L61374" s="30"/>
      <c r="M61374" s="30"/>
      <c r="N61374" s="33"/>
      <c r="O61374" s="33"/>
      <c r="P61374" s="33"/>
      <c r="Q61374" s="30"/>
      <c r="R61374" s="30"/>
      <c r="S61374" s="30"/>
      <c r="T61374" s="30"/>
      <c r="U61374" s="30"/>
      <c r="V61374" s="31"/>
      <c r="W61374" s="30"/>
      <c r="X61374" s="41"/>
      <c r="Y61374" s="41"/>
      <c r="Z61374" s="30"/>
      <c r="AB61374" s="11"/>
    </row>
    <row r="61375" spans="1:28" s="12" customFormat="1" ht="15" thickBot="1">
      <c r="A61375" s="30"/>
      <c r="B61375" s="30"/>
      <c r="C61375" s="30"/>
      <c r="D61375" s="30"/>
      <c r="E61375" s="30"/>
      <c r="F61375" s="30"/>
      <c r="G61375" s="30"/>
      <c r="H61375" s="31"/>
      <c r="I61375" s="30"/>
      <c r="J61375" s="32"/>
      <c r="K61375" s="30"/>
      <c r="L61375" s="30"/>
      <c r="M61375" s="30"/>
      <c r="N61375" s="33"/>
      <c r="O61375" s="33"/>
      <c r="P61375" s="33"/>
      <c r="Q61375" s="30"/>
      <c r="R61375" s="30"/>
      <c r="S61375" s="30"/>
      <c r="T61375" s="30"/>
      <c r="U61375" s="30"/>
      <c r="V61375" s="31"/>
      <c r="W61375" s="30"/>
      <c r="X61375" s="41"/>
      <c r="Y61375" s="41"/>
      <c r="Z61375" s="30"/>
      <c r="AB61375" s="11"/>
    </row>
    <row r="61376" spans="1:28" s="12" customFormat="1" ht="15" thickBot="1">
      <c r="A61376" s="30"/>
      <c r="B61376" s="30"/>
      <c r="C61376" s="30"/>
      <c r="D61376" s="30"/>
      <c r="E61376" s="30"/>
      <c r="F61376" s="30"/>
      <c r="G61376" s="30"/>
      <c r="H61376" s="31"/>
      <c r="I61376" s="30"/>
      <c r="J61376" s="32"/>
      <c r="K61376" s="30"/>
      <c r="L61376" s="30"/>
      <c r="M61376" s="30"/>
      <c r="N61376" s="33"/>
      <c r="O61376" s="33"/>
      <c r="P61376" s="33"/>
      <c r="Q61376" s="30"/>
      <c r="R61376" s="30"/>
      <c r="S61376" s="30"/>
      <c r="T61376" s="30"/>
      <c r="U61376" s="30"/>
      <c r="V61376" s="31"/>
      <c r="W61376" s="30"/>
      <c r="X61376" s="41"/>
      <c r="Y61376" s="41"/>
      <c r="Z61376" s="30"/>
      <c r="AB61376" s="11"/>
    </row>
    <row r="61377" spans="1:28" s="12" customFormat="1" ht="15" thickBot="1">
      <c r="A61377" s="30"/>
      <c r="B61377" s="30"/>
      <c r="C61377" s="30"/>
      <c r="D61377" s="30"/>
      <c r="E61377" s="30"/>
      <c r="F61377" s="30"/>
      <c r="G61377" s="30"/>
      <c r="H61377" s="31"/>
      <c r="I61377" s="30"/>
      <c r="J61377" s="32"/>
      <c r="K61377" s="30"/>
      <c r="L61377" s="30"/>
      <c r="M61377" s="30"/>
      <c r="N61377" s="33"/>
      <c r="O61377" s="33"/>
      <c r="P61377" s="33"/>
      <c r="Q61377" s="30"/>
      <c r="R61377" s="30"/>
      <c r="S61377" s="30"/>
      <c r="T61377" s="30"/>
      <c r="U61377" s="30"/>
      <c r="V61377" s="31"/>
      <c r="W61377" s="30"/>
      <c r="X61377" s="41"/>
      <c r="Y61377" s="41"/>
      <c r="Z61377" s="30"/>
      <c r="AB61377" s="11"/>
    </row>
    <row r="61378" spans="1:28" s="12" customFormat="1" ht="15" thickBot="1">
      <c r="A61378" s="30"/>
      <c r="B61378" s="30"/>
      <c r="C61378" s="30"/>
      <c r="D61378" s="30"/>
      <c r="E61378" s="30"/>
      <c r="F61378" s="30"/>
      <c r="G61378" s="30"/>
      <c r="H61378" s="31"/>
      <c r="I61378" s="30"/>
      <c r="J61378" s="32"/>
      <c r="K61378" s="30"/>
      <c r="L61378" s="30"/>
      <c r="M61378" s="30"/>
      <c r="N61378" s="33"/>
      <c r="O61378" s="33"/>
      <c r="P61378" s="33"/>
      <c r="Q61378" s="30"/>
      <c r="R61378" s="30"/>
      <c r="S61378" s="30"/>
      <c r="T61378" s="30"/>
      <c r="U61378" s="30"/>
      <c r="V61378" s="31"/>
      <c r="W61378" s="30"/>
      <c r="X61378" s="41"/>
      <c r="Y61378" s="41"/>
      <c r="Z61378" s="30"/>
      <c r="AB61378" s="11"/>
    </row>
    <row r="61379" spans="1:28" s="12" customFormat="1" ht="15" thickBot="1">
      <c r="A61379" s="30"/>
      <c r="B61379" s="30"/>
      <c r="C61379" s="30"/>
      <c r="D61379" s="30"/>
      <c r="E61379" s="30"/>
      <c r="F61379" s="30"/>
      <c r="G61379" s="30"/>
      <c r="H61379" s="31"/>
      <c r="I61379" s="30"/>
      <c r="J61379" s="32"/>
      <c r="K61379" s="30"/>
      <c r="L61379" s="30"/>
      <c r="M61379" s="30"/>
      <c r="N61379" s="33"/>
      <c r="O61379" s="33"/>
      <c r="P61379" s="33"/>
      <c r="Q61379" s="30"/>
      <c r="R61379" s="30"/>
      <c r="S61379" s="30"/>
      <c r="T61379" s="30"/>
      <c r="U61379" s="30"/>
      <c r="V61379" s="31"/>
      <c r="W61379" s="30"/>
      <c r="X61379" s="41"/>
      <c r="Y61379" s="41"/>
      <c r="Z61379" s="30"/>
      <c r="AB61379" s="11"/>
    </row>
    <row r="61380" spans="1:28" s="12" customFormat="1" ht="15" thickBot="1">
      <c r="A61380" s="30"/>
      <c r="B61380" s="30"/>
      <c r="C61380" s="30"/>
      <c r="D61380" s="30"/>
      <c r="E61380" s="30"/>
      <c r="F61380" s="30"/>
      <c r="G61380" s="30"/>
      <c r="H61380" s="31"/>
      <c r="I61380" s="30"/>
      <c r="J61380" s="32"/>
      <c r="K61380" s="30"/>
      <c r="L61380" s="30"/>
      <c r="M61380" s="30"/>
      <c r="N61380" s="33"/>
      <c r="O61380" s="33"/>
      <c r="P61380" s="33"/>
      <c r="Q61380" s="30"/>
      <c r="R61380" s="30"/>
      <c r="S61380" s="30"/>
      <c r="T61380" s="30"/>
      <c r="U61380" s="30"/>
      <c r="V61380" s="31"/>
      <c r="W61380" s="30"/>
      <c r="X61380" s="41"/>
      <c r="Y61380" s="41"/>
      <c r="Z61380" s="30"/>
      <c r="AB61380" s="11"/>
    </row>
    <row r="61381" spans="1:28" s="12" customFormat="1" ht="15" thickBot="1">
      <c r="A61381" s="30"/>
      <c r="B61381" s="30"/>
      <c r="C61381" s="30"/>
      <c r="D61381" s="30"/>
      <c r="E61381" s="30"/>
      <c r="F61381" s="30"/>
      <c r="G61381" s="30"/>
      <c r="H61381" s="31"/>
      <c r="I61381" s="30"/>
      <c r="J61381" s="32"/>
      <c r="K61381" s="30"/>
      <c r="L61381" s="30"/>
      <c r="M61381" s="30"/>
      <c r="N61381" s="33"/>
      <c r="O61381" s="33"/>
      <c r="P61381" s="33"/>
      <c r="Q61381" s="30"/>
      <c r="R61381" s="30"/>
      <c r="S61381" s="30"/>
      <c r="T61381" s="30"/>
      <c r="U61381" s="30"/>
      <c r="V61381" s="31"/>
      <c r="W61381" s="30"/>
      <c r="X61381" s="41"/>
      <c r="Y61381" s="41"/>
      <c r="Z61381" s="30"/>
      <c r="AB61381" s="11"/>
    </row>
    <row r="61382" spans="1:28" s="12" customFormat="1" ht="15" thickBot="1">
      <c r="A61382" s="30"/>
      <c r="B61382" s="30"/>
      <c r="C61382" s="30"/>
      <c r="D61382" s="30"/>
      <c r="E61382" s="30"/>
      <c r="F61382" s="30"/>
      <c r="G61382" s="30"/>
      <c r="H61382" s="31"/>
      <c r="I61382" s="30"/>
      <c r="J61382" s="32"/>
      <c r="K61382" s="30"/>
      <c r="L61382" s="30"/>
      <c r="M61382" s="30"/>
      <c r="N61382" s="33"/>
      <c r="O61382" s="33"/>
      <c r="P61382" s="33"/>
      <c r="Q61382" s="30"/>
      <c r="R61382" s="30"/>
      <c r="S61382" s="30"/>
      <c r="T61382" s="30"/>
      <c r="U61382" s="30"/>
      <c r="V61382" s="31"/>
      <c r="W61382" s="30"/>
      <c r="X61382" s="41"/>
      <c r="Y61382" s="41"/>
      <c r="Z61382" s="30"/>
      <c r="AB61382" s="11"/>
    </row>
    <row r="61383" spans="1:28" s="12" customFormat="1" ht="15" thickBot="1">
      <c r="A61383" s="30"/>
      <c r="B61383" s="30"/>
      <c r="C61383" s="30"/>
      <c r="D61383" s="30"/>
      <c r="E61383" s="30"/>
      <c r="F61383" s="30"/>
      <c r="G61383" s="30"/>
      <c r="H61383" s="31"/>
      <c r="I61383" s="30"/>
      <c r="J61383" s="32"/>
      <c r="K61383" s="30"/>
      <c r="L61383" s="30"/>
      <c r="M61383" s="30"/>
      <c r="N61383" s="33"/>
      <c r="O61383" s="33"/>
      <c r="P61383" s="33"/>
      <c r="Q61383" s="30"/>
      <c r="R61383" s="30"/>
      <c r="S61383" s="30"/>
      <c r="T61383" s="30"/>
      <c r="U61383" s="30"/>
      <c r="V61383" s="31"/>
      <c r="W61383" s="30"/>
      <c r="X61383" s="41"/>
      <c r="Y61383" s="41"/>
      <c r="Z61383" s="30"/>
      <c r="AB61383" s="11"/>
    </row>
    <row r="61384" spans="1:28" s="12" customFormat="1" ht="15" thickBot="1">
      <c r="A61384" s="30"/>
      <c r="B61384" s="30"/>
      <c r="C61384" s="30"/>
      <c r="D61384" s="30"/>
      <c r="E61384" s="30"/>
      <c r="F61384" s="30"/>
      <c r="G61384" s="30"/>
      <c r="H61384" s="31"/>
      <c r="I61384" s="30"/>
      <c r="J61384" s="32"/>
      <c r="K61384" s="30"/>
      <c r="L61384" s="30"/>
      <c r="M61384" s="30"/>
      <c r="N61384" s="33"/>
      <c r="O61384" s="33"/>
      <c r="P61384" s="33"/>
      <c r="Q61384" s="30"/>
      <c r="R61384" s="30"/>
      <c r="S61384" s="30"/>
      <c r="T61384" s="30"/>
      <c r="U61384" s="30"/>
      <c r="V61384" s="31"/>
      <c r="W61384" s="30"/>
      <c r="X61384" s="41"/>
      <c r="Y61384" s="41"/>
      <c r="Z61384" s="30"/>
      <c r="AB61384" s="11"/>
    </row>
    <row r="61385" spans="1:28" s="12" customFormat="1" ht="15" thickBot="1">
      <c r="A61385" s="30"/>
      <c r="B61385" s="30"/>
      <c r="C61385" s="30"/>
      <c r="D61385" s="30"/>
      <c r="E61385" s="30"/>
      <c r="F61385" s="30"/>
      <c r="G61385" s="30"/>
      <c r="H61385" s="31"/>
      <c r="I61385" s="30"/>
      <c r="J61385" s="32"/>
      <c r="K61385" s="30"/>
      <c r="L61385" s="30"/>
      <c r="M61385" s="30"/>
      <c r="N61385" s="33"/>
      <c r="O61385" s="33"/>
      <c r="P61385" s="33"/>
      <c r="Q61385" s="30"/>
      <c r="R61385" s="30"/>
      <c r="S61385" s="30"/>
      <c r="T61385" s="30"/>
      <c r="U61385" s="30"/>
      <c r="V61385" s="31"/>
      <c r="W61385" s="30"/>
      <c r="X61385" s="41"/>
      <c r="Y61385" s="41"/>
      <c r="Z61385" s="30"/>
      <c r="AB61385" s="11"/>
    </row>
    <row r="61386" spans="1:28" s="12" customFormat="1" ht="15" thickBot="1">
      <c r="A61386" s="30"/>
      <c r="B61386" s="30"/>
      <c r="C61386" s="30"/>
      <c r="D61386" s="30"/>
      <c r="E61386" s="30"/>
      <c r="F61386" s="30"/>
      <c r="G61386" s="30"/>
      <c r="H61386" s="31"/>
      <c r="I61386" s="30"/>
      <c r="J61386" s="32"/>
      <c r="K61386" s="30"/>
      <c r="L61386" s="30"/>
      <c r="M61386" s="30"/>
      <c r="N61386" s="33"/>
      <c r="O61386" s="33"/>
      <c r="P61386" s="33"/>
      <c r="Q61386" s="30"/>
      <c r="R61386" s="30"/>
      <c r="S61386" s="30"/>
      <c r="T61386" s="30"/>
      <c r="U61386" s="30"/>
      <c r="V61386" s="31"/>
      <c r="W61386" s="30"/>
      <c r="X61386" s="41"/>
      <c r="Y61386" s="41"/>
      <c r="Z61386" s="30"/>
      <c r="AB61386" s="11"/>
    </row>
    <row r="61387" spans="1:28" s="12" customFormat="1" ht="15" thickBot="1">
      <c r="A61387" s="30"/>
      <c r="B61387" s="30"/>
      <c r="C61387" s="30"/>
      <c r="D61387" s="30"/>
      <c r="E61387" s="30"/>
      <c r="F61387" s="30"/>
      <c r="G61387" s="30"/>
      <c r="H61387" s="31"/>
      <c r="I61387" s="30"/>
      <c r="J61387" s="32"/>
      <c r="K61387" s="30"/>
      <c r="L61387" s="30"/>
      <c r="M61387" s="30"/>
      <c r="N61387" s="33"/>
      <c r="O61387" s="33"/>
      <c r="P61387" s="33"/>
      <c r="Q61387" s="30"/>
      <c r="R61387" s="30"/>
      <c r="S61387" s="30"/>
      <c r="T61387" s="30"/>
      <c r="U61387" s="30"/>
      <c r="V61387" s="31"/>
      <c r="W61387" s="30"/>
      <c r="X61387" s="41"/>
      <c r="Y61387" s="41"/>
      <c r="Z61387" s="30"/>
      <c r="AB61387" s="11"/>
    </row>
    <row r="61388" spans="1:28" s="12" customFormat="1" ht="15" thickBot="1">
      <c r="A61388" s="30"/>
      <c r="B61388" s="30"/>
      <c r="C61388" s="30"/>
      <c r="D61388" s="30"/>
      <c r="E61388" s="30"/>
      <c r="F61388" s="30"/>
      <c r="G61388" s="30"/>
      <c r="H61388" s="31"/>
      <c r="I61388" s="30"/>
      <c r="J61388" s="32"/>
      <c r="K61388" s="30"/>
      <c r="L61388" s="30"/>
      <c r="M61388" s="30"/>
      <c r="N61388" s="33"/>
      <c r="O61388" s="33"/>
      <c r="P61388" s="33"/>
      <c r="Q61388" s="30"/>
      <c r="R61388" s="30"/>
      <c r="S61388" s="30"/>
      <c r="T61388" s="30"/>
      <c r="U61388" s="30"/>
      <c r="V61388" s="31"/>
      <c r="W61388" s="30"/>
      <c r="X61388" s="41"/>
      <c r="Y61388" s="41"/>
      <c r="Z61388" s="30"/>
      <c r="AB61388" s="11"/>
    </row>
    <row r="61389" spans="1:28" s="12" customFormat="1" ht="15" thickBot="1">
      <c r="A61389" s="30"/>
      <c r="B61389" s="30"/>
      <c r="C61389" s="30"/>
      <c r="D61389" s="30"/>
      <c r="E61389" s="30"/>
      <c r="F61389" s="30"/>
      <c r="G61389" s="30"/>
      <c r="H61389" s="31"/>
      <c r="I61389" s="30"/>
      <c r="J61389" s="32"/>
      <c r="K61389" s="30"/>
      <c r="L61389" s="30"/>
      <c r="M61389" s="30"/>
      <c r="N61389" s="33"/>
      <c r="O61389" s="33"/>
      <c r="P61389" s="33"/>
      <c r="Q61389" s="30"/>
      <c r="R61389" s="30"/>
      <c r="S61389" s="30"/>
      <c r="T61389" s="30"/>
      <c r="U61389" s="30"/>
      <c r="V61389" s="31"/>
      <c r="W61389" s="30"/>
      <c r="X61389" s="41"/>
      <c r="Y61389" s="41"/>
      <c r="Z61389" s="30"/>
      <c r="AB61389" s="11"/>
    </row>
    <row r="61390" spans="1:28" s="12" customFormat="1" ht="15" thickBot="1">
      <c r="A61390" s="30"/>
      <c r="B61390" s="30"/>
      <c r="C61390" s="30"/>
      <c r="D61390" s="30"/>
      <c r="E61390" s="30"/>
      <c r="F61390" s="30"/>
      <c r="G61390" s="30"/>
      <c r="H61390" s="31"/>
      <c r="I61390" s="30"/>
      <c r="J61390" s="32"/>
      <c r="K61390" s="30"/>
      <c r="L61390" s="30"/>
      <c r="M61390" s="30"/>
      <c r="N61390" s="33"/>
      <c r="O61390" s="33"/>
      <c r="P61390" s="33"/>
      <c r="Q61390" s="30"/>
      <c r="R61390" s="30"/>
      <c r="S61390" s="30"/>
      <c r="T61390" s="30"/>
      <c r="U61390" s="30"/>
      <c r="V61390" s="31"/>
      <c r="W61390" s="30"/>
      <c r="X61390" s="41"/>
      <c r="Y61390" s="41"/>
      <c r="Z61390" s="30"/>
      <c r="AB61390" s="11"/>
    </row>
    <row r="61391" spans="1:28" s="12" customFormat="1" ht="15" thickBot="1">
      <c r="A61391" s="30"/>
      <c r="B61391" s="30"/>
      <c r="C61391" s="30"/>
      <c r="D61391" s="30"/>
      <c r="E61391" s="30"/>
      <c r="F61391" s="30"/>
      <c r="G61391" s="30"/>
      <c r="H61391" s="31"/>
      <c r="I61391" s="30"/>
      <c r="J61391" s="32"/>
      <c r="K61391" s="30"/>
      <c r="L61391" s="30"/>
      <c r="M61391" s="30"/>
      <c r="N61391" s="33"/>
      <c r="O61391" s="33"/>
      <c r="P61391" s="33"/>
      <c r="Q61391" s="30"/>
      <c r="R61391" s="30"/>
      <c r="S61391" s="30"/>
      <c r="T61391" s="30"/>
      <c r="U61391" s="30"/>
      <c r="V61391" s="31"/>
      <c r="W61391" s="30"/>
      <c r="X61391" s="41"/>
      <c r="Y61391" s="41"/>
      <c r="Z61391" s="30"/>
      <c r="AB61391" s="11"/>
    </row>
    <row r="61392" spans="1:28" s="12" customFormat="1" ht="15" thickBot="1">
      <c r="A61392" s="30"/>
      <c r="B61392" s="30"/>
      <c r="C61392" s="30"/>
      <c r="D61392" s="30"/>
      <c r="E61392" s="30"/>
      <c r="F61392" s="30"/>
      <c r="G61392" s="30"/>
      <c r="H61392" s="31"/>
      <c r="I61392" s="30"/>
      <c r="J61392" s="32"/>
      <c r="K61392" s="30"/>
      <c r="L61392" s="30"/>
      <c r="M61392" s="30"/>
      <c r="N61392" s="33"/>
      <c r="O61392" s="33"/>
      <c r="P61392" s="33"/>
      <c r="Q61392" s="30"/>
      <c r="R61392" s="30"/>
      <c r="S61392" s="30"/>
      <c r="T61392" s="30"/>
      <c r="U61392" s="30"/>
      <c r="V61392" s="31"/>
      <c r="W61392" s="30"/>
      <c r="X61392" s="41"/>
      <c r="Y61392" s="41"/>
      <c r="Z61392" s="30"/>
      <c r="AB61392" s="11"/>
    </row>
    <row r="61393" spans="1:28" s="12" customFormat="1" ht="15" thickBot="1">
      <c r="A61393" s="30"/>
      <c r="B61393" s="30"/>
      <c r="C61393" s="30"/>
      <c r="D61393" s="30"/>
      <c r="E61393" s="30"/>
      <c r="F61393" s="30"/>
      <c r="G61393" s="30"/>
      <c r="H61393" s="31"/>
      <c r="I61393" s="30"/>
      <c r="J61393" s="32"/>
      <c r="K61393" s="30"/>
      <c r="L61393" s="30"/>
      <c r="M61393" s="30"/>
      <c r="N61393" s="33"/>
      <c r="O61393" s="33"/>
      <c r="P61393" s="33"/>
      <c r="Q61393" s="30"/>
      <c r="R61393" s="30"/>
      <c r="S61393" s="30"/>
      <c r="T61393" s="30"/>
      <c r="U61393" s="30"/>
      <c r="V61393" s="31"/>
      <c r="W61393" s="30"/>
      <c r="X61393" s="41"/>
      <c r="Y61393" s="41"/>
      <c r="Z61393" s="30"/>
      <c r="AB61393" s="11"/>
    </row>
    <row r="61394" spans="1:28" s="12" customFormat="1" ht="15" thickBot="1">
      <c r="A61394" s="30"/>
      <c r="B61394" s="30"/>
      <c r="C61394" s="30"/>
      <c r="D61394" s="30"/>
      <c r="E61394" s="30"/>
      <c r="F61394" s="30"/>
      <c r="G61394" s="30"/>
      <c r="H61394" s="31"/>
      <c r="I61394" s="30"/>
      <c r="J61394" s="32"/>
      <c r="K61394" s="30"/>
      <c r="L61394" s="30"/>
      <c r="M61394" s="30"/>
      <c r="N61394" s="33"/>
      <c r="O61394" s="33"/>
      <c r="P61394" s="33"/>
      <c r="Q61394" s="30"/>
      <c r="R61394" s="30"/>
      <c r="S61394" s="30"/>
      <c r="T61394" s="30"/>
      <c r="U61394" s="30"/>
      <c r="V61394" s="31"/>
      <c r="W61394" s="30"/>
      <c r="X61394" s="41"/>
      <c r="Y61394" s="41"/>
      <c r="Z61394" s="30"/>
      <c r="AB61394" s="11"/>
    </row>
    <row r="61395" spans="1:28" s="12" customFormat="1" ht="15" thickBot="1">
      <c r="A61395" s="30"/>
      <c r="B61395" s="30"/>
      <c r="C61395" s="30"/>
      <c r="D61395" s="30"/>
      <c r="E61395" s="30"/>
      <c r="F61395" s="30"/>
      <c r="G61395" s="30"/>
      <c r="H61395" s="31"/>
      <c r="I61395" s="30"/>
      <c r="J61395" s="32"/>
      <c r="K61395" s="30"/>
      <c r="L61395" s="30"/>
      <c r="M61395" s="30"/>
      <c r="N61395" s="33"/>
      <c r="O61395" s="33"/>
      <c r="P61395" s="33"/>
      <c r="Q61395" s="30"/>
      <c r="R61395" s="30"/>
      <c r="S61395" s="30"/>
      <c r="T61395" s="30"/>
      <c r="U61395" s="30"/>
      <c r="V61395" s="31"/>
      <c r="W61395" s="30"/>
      <c r="X61395" s="41"/>
      <c r="Y61395" s="41"/>
      <c r="Z61395" s="30"/>
      <c r="AB61395" s="11"/>
    </row>
    <row r="61396" spans="1:28" s="12" customFormat="1" ht="15" thickBot="1">
      <c r="A61396" s="30"/>
      <c r="B61396" s="30"/>
      <c r="C61396" s="30"/>
      <c r="D61396" s="30"/>
      <c r="E61396" s="30"/>
      <c r="F61396" s="30"/>
      <c r="G61396" s="30"/>
      <c r="H61396" s="31"/>
      <c r="I61396" s="30"/>
      <c r="J61396" s="32"/>
      <c r="K61396" s="30"/>
      <c r="L61396" s="30"/>
      <c r="M61396" s="30"/>
      <c r="N61396" s="33"/>
      <c r="O61396" s="33"/>
      <c r="P61396" s="33"/>
      <c r="Q61396" s="30"/>
      <c r="R61396" s="30"/>
      <c r="S61396" s="30"/>
      <c r="T61396" s="30"/>
      <c r="U61396" s="30"/>
      <c r="V61396" s="31"/>
      <c r="W61396" s="30"/>
      <c r="X61396" s="41"/>
      <c r="Y61396" s="41"/>
      <c r="Z61396" s="41"/>
      <c r="AB61396" s="11"/>
    </row>
    <row r="61397" spans="1:28" s="12" customFormat="1" ht="15" thickBot="1">
      <c r="A61397" s="30"/>
      <c r="B61397" s="30"/>
      <c r="C61397" s="30"/>
      <c r="D61397" s="30"/>
      <c r="E61397" s="30"/>
      <c r="F61397" s="30"/>
      <c r="G61397" s="30"/>
      <c r="H61397" s="31"/>
      <c r="I61397" s="30"/>
      <c r="J61397" s="32"/>
      <c r="K61397" s="30"/>
      <c r="L61397" s="30"/>
      <c r="M61397" s="30"/>
      <c r="N61397" s="33"/>
      <c r="O61397" s="33"/>
      <c r="P61397" s="33"/>
      <c r="Q61397" s="30"/>
      <c r="R61397" s="30"/>
      <c r="S61397" s="30"/>
      <c r="T61397" s="30"/>
      <c r="U61397" s="30"/>
      <c r="V61397" s="31"/>
      <c r="W61397" s="30"/>
      <c r="X61397" s="41"/>
      <c r="Y61397" s="41"/>
      <c r="Z61397" s="30"/>
      <c r="AB61397" s="11"/>
    </row>
    <row r="61398" spans="1:28" s="12" customFormat="1" ht="15" thickBot="1">
      <c r="A61398" s="30"/>
      <c r="B61398" s="30"/>
      <c r="C61398" s="30"/>
      <c r="D61398" s="30"/>
      <c r="E61398" s="30"/>
      <c r="F61398" s="30"/>
      <c r="G61398" s="30"/>
      <c r="H61398" s="31"/>
      <c r="I61398" s="30"/>
      <c r="J61398" s="32"/>
      <c r="K61398" s="30"/>
      <c r="L61398" s="30"/>
      <c r="M61398" s="30"/>
      <c r="N61398" s="33"/>
      <c r="O61398" s="33"/>
      <c r="P61398" s="33"/>
      <c r="Q61398" s="30"/>
      <c r="R61398" s="30"/>
      <c r="S61398" s="30"/>
      <c r="T61398" s="30"/>
      <c r="U61398" s="30"/>
      <c r="V61398" s="31"/>
      <c r="W61398" s="30"/>
      <c r="X61398" s="41"/>
      <c r="Y61398" s="41"/>
      <c r="Z61398" s="30"/>
      <c r="AB61398" s="11"/>
    </row>
    <row r="61399" spans="1:28" s="12" customFormat="1" ht="15" thickBot="1">
      <c r="A61399" s="30"/>
      <c r="B61399" s="30"/>
      <c r="C61399" s="30"/>
      <c r="D61399" s="30"/>
      <c r="E61399" s="30"/>
      <c r="F61399" s="30"/>
      <c r="G61399" s="30"/>
      <c r="H61399" s="31"/>
      <c r="I61399" s="30"/>
      <c r="J61399" s="32"/>
      <c r="K61399" s="30"/>
      <c r="L61399" s="30"/>
      <c r="M61399" s="30"/>
      <c r="N61399" s="33"/>
      <c r="O61399" s="33"/>
      <c r="P61399" s="33"/>
      <c r="Q61399" s="30"/>
      <c r="R61399" s="30"/>
      <c r="S61399" s="30"/>
      <c r="T61399" s="30"/>
      <c r="U61399" s="30"/>
      <c r="V61399" s="31"/>
      <c r="W61399" s="30"/>
      <c r="X61399" s="41"/>
      <c r="Y61399" s="41"/>
      <c r="Z61399" s="30"/>
      <c r="AB61399" s="11"/>
    </row>
    <row r="61400" spans="1:28" s="12" customFormat="1" ht="15" thickBot="1">
      <c r="A61400" s="30"/>
      <c r="B61400" s="30"/>
      <c r="C61400" s="30"/>
      <c r="D61400" s="30"/>
      <c r="E61400" s="30"/>
      <c r="F61400" s="30"/>
      <c r="G61400" s="30"/>
      <c r="H61400" s="31"/>
      <c r="I61400" s="30"/>
      <c r="J61400" s="32"/>
      <c r="K61400" s="30"/>
      <c r="L61400" s="30"/>
      <c r="M61400" s="30"/>
      <c r="N61400" s="33"/>
      <c r="O61400" s="33"/>
      <c r="P61400" s="33"/>
      <c r="Q61400" s="30"/>
      <c r="R61400" s="30"/>
      <c r="S61400" s="30"/>
      <c r="T61400" s="30"/>
      <c r="U61400" s="30"/>
      <c r="V61400" s="31"/>
      <c r="W61400" s="30"/>
      <c r="X61400" s="41"/>
      <c r="Y61400" s="41"/>
      <c r="Z61400" s="30"/>
      <c r="AB61400" s="11"/>
    </row>
    <row r="61401" spans="1:28" s="12" customFormat="1" ht="15" thickBot="1">
      <c r="A61401" s="30"/>
      <c r="B61401" s="30"/>
      <c r="C61401" s="30"/>
      <c r="D61401" s="30"/>
      <c r="E61401" s="30"/>
      <c r="F61401" s="30"/>
      <c r="G61401" s="30"/>
      <c r="H61401" s="31"/>
      <c r="I61401" s="30"/>
      <c r="J61401" s="32"/>
      <c r="K61401" s="30"/>
      <c r="L61401" s="30"/>
      <c r="M61401" s="30"/>
      <c r="N61401" s="33"/>
      <c r="O61401" s="33"/>
      <c r="P61401" s="33"/>
      <c r="Q61401" s="30"/>
      <c r="R61401" s="30"/>
      <c r="S61401" s="30"/>
      <c r="T61401" s="30"/>
      <c r="U61401" s="30"/>
      <c r="V61401" s="31"/>
      <c r="W61401" s="30"/>
      <c r="X61401" s="41"/>
      <c r="Y61401" s="41"/>
      <c r="Z61401" s="30"/>
      <c r="AB61401" s="11"/>
    </row>
    <row r="61402" spans="1:28" s="12" customFormat="1" ht="15" thickBot="1">
      <c r="A61402" s="30"/>
      <c r="B61402" s="30"/>
      <c r="C61402" s="30"/>
      <c r="D61402" s="30"/>
      <c r="E61402" s="30"/>
      <c r="F61402" s="30"/>
      <c r="G61402" s="30"/>
      <c r="H61402" s="31"/>
      <c r="I61402" s="30"/>
      <c r="J61402" s="32"/>
      <c r="K61402" s="30"/>
      <c r="L61402" s="30"/>
      <c r="M61402" s="30"/>
      <c r="N61402" s="33"/>
      <c r="O61402" s="33"/>
      <c r="P61402" s="33"/>
      <c r="Q61402" s="30"/>
      <c r="R61402" s="30"/>
      <c r="S61402" s="30"/>
      <c r="T61402" s="30"/>
      <c r="U61402" s="30"/>
      <c r="V61402" s="31"/>
      <c r="W61402" s="30"/>
      <c r="X61402" s="41"/>
      <c r="Y61402" s="41"/>
      <c r="Z61402" s="41"/>
      <c r="AB61402" s="11"/>
    </row>
    <row r="61403" spans="1:28" s="12" customFormat="1" ht="15" thickBot="1">
      <c r="A61403" s="30"/>
      <c r="B61403" s="30"/>
      <c r="C61403" s="30"/>
      <c r="D61403" s="30"/>
      <c r="E61403" s="30"/>
      <c r="F61403" s="30"/>
      <c r="G61403" s="30"/>
      <c r="H61403" s="31"/>
      <c r="I61403" s="30"/>
      <c r="J61403" s="32"/>
      <c r="K61403" s="30"/>
      <c r="L61403" s="30"/>
      <c r="M61403" s="30"/>
      <c r="N61403" s="33"/>
      <c r="O61403" s="33"/>
      <c r="P61403" s="33"/>
      <c r="Q61403" s="30"/>
      <c r="R61403" s="30"/>
      <c r="S61403" s="30"/>
      <c r="T61403" s="30"/>
      <c r="U61403" s="30"/>
      <c r="V61403" s="31"/>
      <c r="W61403" s="30"/>
      <c r="X61403" s="41"/>
      <c r="Y61403" s="41"/>
      <c r="Z61403" s="30"/>
      <c r="AB61403" s="11"/>
    </row>
    <row r="61404" spans="1:28" s="12" customFormat="1" ht="15" thickBot="1">
      <c r="A61404" s="30"/>
      <c r="B61404" s="30"/>
      <c r="C61404" s="30"/>
      <c r="D61404" s="30"/>
      <c r="E61404" s="30"/>
      <c r="F61404" s="30"/>
      <c r="G61404" s="30"/>
      <c r="H61404" s="31"/>
      <c r="I61404" s="30"/>
      <c r="J61404" s="32"/>
      <c r="K61404" s="30"/>
      <c r="L61404" s="30"/>
      <c r="M61404" s="30"/>
      <c r="N61404" s="33"/>
      <c r="O61404" s="33"/>
      <c r="P61404" s="33"/>
      <c r="Q61404" s="30"/>
      <c r="R61404" s="30"/>
      <c r="S61404" s="30"/>
      <c r="T61404" s="30"/>
      <c r="U61404" s="30"/>
      <c r="V61404" s="31"/>
      <c r="W61404" s="30"/>
      <c r="X61404" s="41"/>
      <c r="Y61404" s="41"/>
      <c r="Z61404" s="41"/>
      <c r="AB61404" s="11"/>
    </row>
    <row r="61405" spans="1:28" s="12" customFormat="1" ht="15" thickBot="1">
      <c r="A61405" s="30"/>
      <c r="B61405" s="30"/>
      <c r="C61405" s="30"/>
      <c r="D61405" s="30"/>
      <c r="E61405" s="30"/>
      <c r="F61405" s="30"/>
      <c r="G61405" s="30"/>
      <c r="H61405" s="31"/>
      <c r="I61405" s="30"/>
      <c r="J61405" s="32"/>
      <c r="K61405" s="30"/>
      <c r="L61405" s="30"/>
      <c r="M61405" s="30"/>
      <c r="N61405" s="33"/>
      <c r="O61405" s="33"/>
      <c r="P61405" s="33"/>
      <c r="Q61405" s="30"/>
      <c r="R61405" s="30"/>
      <c r="S61405" s="30"/>
      <c r="T61405" s="30"/>
      <c r="U61405" s="30"/>
      <c r="V61405" s="31"/>
      <c r="W61405" s="30"/>
      <c r="X61405" s="41"/>
      <c r="Y61405" s="41"/>
      <c r="Z61405" s="41"/>
      <c r="AB61405" s="11"/>
    </row>
    <row r="61406" spans="1:28" s="12" customFormat="1" ht="15" thickBot="1">
      <c r="A61406" s="30"/>
      <c r="B61406" s="30"/>
      <c r="C61406" s="30"/>
      <c r="D61406" s="30"/>
      <c r="E61406" s="30"/>
      <c r="F61406" s="30"/>
      <c r="G61406" s="30"/>
      <c r="H61406" s="31"/>
      <c r="I61406" s="30"/>
      <c r="J61406" s="32"/>
      <c r="K61406" s="30"/>
      <c r="L61406" s="30"/>
      <c r="M61406" s="30"/>
      <c r="N61406" s="33"/>
      <c r="O61406" s="33"/>
      <c r="P61406" s="33"/>
      <c r="Q61406" s="30"/>
      <c r="R61406" s="30"/>
      <c r="S61406" s="30"/>
      <c r="T61406" s="30"/>
      <c r="U61406" s="30"/>
      <c r="V61406" s="31"/>
      <c r="W61406" s="30"/>
      <c r="X61406" s="41"/>
      <c r="Y61406" s="41"/>
      <c r="Z61406" s="41"/>
      <c r="AB61406" s="11"/>
    </row>
    <row r="61407" spans="1:28" s="12" customFormat="1" ht="15" thickBot="1">
      <c r="A61407" s="30"/>
      <c r="B61407" s="30"/>
      <c r="C61407" s="30"/>
      <c r="D61407" s="30"/>
      <c r="E61407" s="30"/>
      <c r="F61407" s="30"/>
      <c r="G61407" s="30"/>
      <c r="H61407" s="31"/>
      <c r="I61407" s="30"/>
      <c r="J61407" s="32"/>
      <c r="K61407" s="30"/>
      <c r="L61407" s="30"/>
      <c r="M61407" s="30"/>
      <c r="N61407" s="33"/>
      <c r="O61407" s="33"/>
      <c r="P61407" s="33"/>
      <c r="Q61407" s="30"/>
      <c r="R61407" s="30"/>
      <c r="S61407" s="30"/>
      <c r="T61407" s="30"/>
      <c r="U61407" s="30"/>
      <c r="V61407" s="31"/>
      <c r="W61407" s="30"/>
      <c r="X61407" s="41"/>
      <c r="Y61407" s="41"/>
      <c r="Z61407" s="41"/>
      <c r="AB61407" s="11"/>
    </row>
    <row r="61408" spans="1:28" s="12" customFormat="1" ht="15" thickBot="1">
      <c r="A61408" s="30"/>
      <c r="B61408" s="30"/>
      <c r="C61408" s="30"/>
      <c r="D61408" s="30"/>
      <c r="E61408" s="30"/>
      <c r="F61408" s="30"/>
      <c r="G61408" s="30"/>
      <c r="H61408" s="31"/>
      <c r="I61408" s="30"/>
      <c r="J61408" s="32"/>
      <c r="K61408" s="30"/>
      <c r="L61408" s="30"/>
      <c r="M61408" s="30"/>
      <c r="N61408" s="33"/>
      <c r="O61408" s="33"/>
      <c r="P61408" s="33"/>
      <c r="Q61408" s="30"/>
      <c r="R61408" s="30"/>
      <c r="S61408" s="30"/>
      <c r="T61408" s="30"/>
      <c r="U61408" s="30"/>
      <c r="V61408" s="31"/>
      <c r="W61408" s="30"/>
      <c r="X61408" s="41"/>
      <c r="Y61408" s="41"/>
      <c r="Z61408" s="41"/>
      <c r="AB61408" s="11"/>
    </row>
    <row r="61409" spans="1:28" s="12" customFormat="1" ht="15" thickBot="1">
      <c r="A61409" s="30"/>
      <c r="B61409" s="30"/>
      <c r="C61409" s="30"/>
      <c r="D61409" s="30"/>
      <c r="E61409" s="30"/>
      <c r="F61409" s="30"/>
      <c r="G61409" s="30"/>
      <c r="H61409" s="31"/>
      <c r="I61409" s="30"/>
      <c r="J61409" s="32"/>
      <c r="K61409" s="30"/>
      <c r="L61409" s="30"/>
      <c r="M61409" s="30"/>
      <c r="N61409" s="33"/>
      <c r="O61409" s="33"/>
      <c r="P61409" s="33"/>
      <c r="Q61409" s="30"/>
      <c r="R61409" s="30"/>
      <c r="S61409" s="30"/>
      <c r="T61409" s="30"/>
      <c r="U61409" s="30"/>
      <c r="V61409" s="31"/>
      <c r="W61409" s="30"/>
      <c r="X61409" s="41"/>
      <c r="Y61409" s="41"/>
      <c r="Z61409" s="41"/>
      <c r="AB61409" s="11"/>
    </row>
    <row r="61410" spans="1:28" s="12" customFormat="1" ht="15" thickBot="1">
      <c r="A61410" s="30"/>
      <c r="B61410" s="30"/>
      <c r="C61410" s="30"/>
      <c r="D61410" s="30"/>
      <c r="E61410" s="30"/>
      <c r="F61410" s="30"/>
      <c r="G61410" s="30"/>
      <c r="H61410" s="31"/>
      <c r="I61410" s="30"/>
      <c r="J61410" s="32"/>
      <c r="K61410" s="30"/>
      <c r="L61410" s="30"/>
      <c r="M61410" s="30"/>
      <c r="N61410" s="33"/>
      <c r="O61410" s="33"/>
      <c r="P61410" s="33"/>
      <c r="Q61410" s="30"/>
      <c r="R61410" s="30"/>
      <c r="S61410" s="30"/>
      <c r="T61410" s="30"/>
      <c r="U61410" s="30"/>
      <c r="V61410" s="31"/>
      <c r="W61410" s="30"/>
      <c r="X61410" s="41"/>
      <c r="Y61410" s="41"/>
      <c r="Z61410" s="41"/>
      <c r="AB61410" s="11"/>
    </row>
    <row r="61411" spans="1:28" s="12" customFormat="1" ht="15" thickBot="1">
      <c r="A61411" s="30"/>
      <c r="B61411" s="30"/>
      <c r="C61411" s="30"/>
      <c r="D61411" s="30"/>
      <c r="E61411" s="30"/>
      <c r="F61411" s="30"/>
      <c r="G61411" s="30"/>
      <c r="H61411" s="31"/>
      <c r="I61411" s="30"/>
      <c r="J61411" s="32"/>
      <c r="K61411" s="30"/>
      <c r="L61411" s="30"/>
      <c r="M61411" s="30"/>
      <c r="N61411" s="33"/>
      <c r="O61411" s="33"/>
      <c r="P61411" s="33"/>
      <c r="Q61411" s="30"/>
      <c r="R61411" s="30"/>
      <c r="S61411" s="30"/>
      <c r="T61411" s="30"/>
      <c r="U61411" s="30"/>
      <c r="V61411" s="31"/>
      <c r="W61411" s="30"/>
      <c r="X61411" s="41"/>
      <c r="Y61411" s="41"/>
      <c r="Z61411" s="41"/>
      <c r="AB61411" s="11"/>
    </row>
    <row r="61412" spans="1:28" s="12" customFormat="1" ht="15" thickBot="1">
      <c r="A61412" s="30"/>
      <c r="B61412" s="30"/>
      <c r="C61412" s="30"/>
      <c r="D61412" s="30"/>
      <c r="E61412" s="30"/>
      <c r="F61412" s="30"/>
      <c r="G61412" s="30"/>
      <c r="H61412" s="31"/>
      <c r="I61412" s="30"/>
      <c r="J61412" s="32"/>
      <c r="K61412" s="30"/>
      <c r="L61412" s="30"/>
      <c r="M61412" s="30"/>
      <c r="N61412" s="33"/>
      <c r="O61412" s="33"/>
      <c r="P61412" s="33"/>
      <c r="Q61412" s="30"/>
      <c r="R61412" s="30"/>
      <c r="S61412" s="30"/>
      <c r="T61412" s="30"/>
      <c r="U61412" s="30"/>
      <c r="V61412" s="31"/>
      <c r="W61412" s="30"/>
      <c r="X61412" s="41"/>
      <c r="Y61412" s="41"/>
      <c r="Z61412" s="41"/>
      <c r="AB61412" s="11"/>
    </row>
    <row r="61413" spans="1:28" s="12" customFormat="1" ht="15" thickBot="1">
      <c r="A61413" s="30"/>
      <c r="B61413" s="30"/>
      <c r="C61413" s="30"/>
      <c r="D61413" s="30"/>
      <c r="E61413" s="30"/>
      <c r="F61413" s="30"/>
      <c r="G61413" s="30"/>
      <c r="H61413" s="31"/>
      <c r="I61413" s="30"/>
      <c r="J61413" s="32"/>
      <c r="K61413" s="30"/>
      <c r="L61413" s="30"/>
      <c r="M61413" s="30"/>
      <c r="N61413" s="33"/>
      <c r="O61413" s="33"/>
      <c r="P61413" s="33"/>
      <c r="Q61413" s="30"/>
      <c r="R61413" s="30"/>
      <c r="S61413" s="30"/>
      <c r="T61413" s="30"/>
      <c r="U61413" s="30"/>
      <c r="V61413" s="31"/>
      <c r="W61413" s="30"/>
      <c r="X61413" s="41"/>
      <c r="Y61413" s="41"/>
      <c r="Z61413" s="41"/>
      <c r="AB61413" s="11"/>
    </row>
    <row r="61414" spans="1:28" s="12" customFormat="1" ht="15" thickBot="1">
      <c r="A61414" s="30"/>
      <c r="B61414" s="30"/>
      <c r="C61414" s="30"/>
      <c r="D61414" s="30"/>
      <c r="E61414" s="30"/>
      <c r="F61414" s="30"/>
      <c r="G61414" s="30"/>
      <c r="H61414" s="31"/>
      <c r="I61414" s="30"/>
      <c r="J61414" s="32"/>
      <c r="K61414" s="30"/>
      <c r="L61414" s="30"/>
      <c r="M61414" s="30"/>
      <c r="N61414" s="33"/>
      <c r="O61414" s="33"/>
      <c r="P61414" s="33"/>
      <c r="Q61414" s="30"/>
      <c r="R61414" s="30"/>
      <c r="S61414" s="30"/>
      <c r="T61414" s="30"/>
      <c r="U61414" s="30"/>
      <c r="V61414" s="31"/>
      <c r="W61414" s="30"/>
      <c r="X61414" s="41"/>
      <c r="Y61414" s="41"/>
      <c r="Z61414" s="41"/>
      <c r="AB61414" s="11"/>
    </row>
    <row r="61415" spans="1:28" s="12" customFormat="1" ht="15" thickBot="1">
      <c r="A61415" s="30"/>
      <c r="B61415" s="30"/>
      <c r="C61415" s="30"/>
      <c r="D61415" s="30"/>
      <c r="E61415" s="30"/>
      <c r="F61415" s="30"/>
      <c r="G61415" s="30"/>
      <c r="H61415" s="31"/>
      <c r="I61415" s="30"/>
      <c r="J61415" s="32"/>
      <c r="K61415" s="30"/>
      <c r="L61415" s="30"/>
      <c r="M61415" s="30"/>
      <c r="N61415" s="33"/>
      <c r="O61415" s="33"/>
      <c r="P61415" s="33"/>
      <c r="Q61415" s="30"/>
      <c r="R61415" s="30"/>
      <c r="S61415" s="30"/>
      <c r="T61415" s="30"/>
      <c r="U61415" s="30"/>
      <c r="V61415" s="31"/>
      <c r="W61415" s="30"/>
      <c r="X61415" s="41"/>
      <c r="Y61415" s="41"/>
      <c r="Z61415" s="41"/>
      <c r="AB61415" s="11"/>
    </row>
    <row r="61416" spans="1:28" s="12" customFormat="1" ht="15" thickBot="1">
      <c r="A61416" s="30"/>
      <c r="B61416" s="30"/>
      <c r="C61416" s="30"/>
      <c r="D61416" s="30"/>
      <c r="E61416" s="30"/>
      <c r="F61416" s="30"/>
      <c r="G61416" s="30"/>
      <c r="H61416" s="31"/>
      <c r="I61416" s="30"/>
      <c r="J61416" s="32"/>
      <c r="K61416" s="30"/>
      <c r="L61416" s="30"/>
      <c r="M61416" s="30"/>
      <c r="N61416" s="33"/>
      <c r="O61416" s="33"/>
      <c r="P61416" s="33"/>
      <c r="Q61416" s="30"/>
      <c r="R61416" s="30"/>
      <c r="S61416" s="30"/>
      <c r="T61416" s="30"/>
      <c r="U61416" s="30"/>
      <c r="V61416" s="31"/>
      <c r="W61416" s="30"/>
      <c r="X61416" s="41"/>
      <c r="Y61416" s="41"/>
      <c r="Z61416" s="41"/>
      <c r="AB61416" s="11"/>
    </row>
    <row r="61417" spans="1:28" s="12" customFormat="1" ht="15" thickBot="1">
      <c r="A61417" s="30"/>
      <c r="B61417" s="30"/>
      <c r="C61417" s="30"/>
      <c r="D61417" s="30"/>
      <c r="E61417" s="30"/>
      <c r="F61417" s="30"/>
      <c r="G61417" s="30"/>
      <c r="H61417" s="31"/>
      <c r="I61417" s="30"/>
      <c r="J61417" s="32"/>
      <c r="K61417" s="30"/>
      <c r="L61417" s="30"/>
      <c r="M61417" s="30"/>
      <c r="N61417" s="33"/>
      <c r="O61417" s="33"/>
      <c r="P61417" s="33"/>
      <c r="Q61417" s="30"/>
      <c r="R61417" s="30"/>
      <c r="S61417" s="30"/>
      <c r="T61417" s="30"/>
      <c r="U61417" s="30"/>
      <c r="V61417" s="31"/>
      <c r="W61417" s="30"/>
      <c r="X61417" s="41"/>
      <c r="Y61417" s="41"/>
      <c r="Z61417" s="41"/>
      <c r="AB61417" s="11"/>
    </row>
    <row r="61418" spans="1:28" s="12" customFormat="1" ht="15" thickBot="1">
      <c r="A61418" s="30"/>
      <c r="B61418" s="30"/>
      <c r="C61418" s="30"/>
      <c r="D61418" s="30"/>
      <c r="E61418" s="30"/>
      <c r="F61418" s="30"/>
      <c r="G61418" s="30"/>
      <c r="H61418" s="31"/>
      <c r="I61418" s="30"/>
      <c r="J61418" s="32"/>
      <c r="K61418" s="30"/>
      <c r="L61418" s="30"/>
      <c r="M61418" s="30"/>
      <c r="N61418" s="33"/>
      <c r="O61418" s="33"/>
      <c r="P61418" s="33"/>
      <c r="Q61418" s="30"/>
      <c r="R61418" s="30"/>
      <c r="S61418" s="30"/>
      <c r="T61418" s="30"/>
      <c r="U61418" s="30"/>
      <c r="V61418" s="31"/>
      <c r="W61418" s="30"/>
      <c r="X61418" s="41"/>
      <c r="Y61418" s="41"/>
      <c r="Z61418" s="30"/>
      <c r="AB61418" s="11"/>
    </row>
    <row r="61419" spans="1:28" s="12" customFormat="1" ht="15" thickBot="1">
      <c r="A61419" s="30"/>
      <c r="B61419" s="30"/>
      <c r="C61419" s="30"/>
      <c r="D61419" s="30"/>
      <c r="E61419" s="30"/>
      <c r="F61419" s="30"/>
      <c r="G61419" s="30"/>
      <c r="H61419" s="31"/>
      <c r="I61419" s="30"/>
      <c r="J61419" s="32"/>
      <c r="K61419" s="30"/>
      <c r="L61419" s="30"/>
      <c r="M61419" s="30"/>
      <c r="N61419" s="33"/>
      <c r="O61419" s="33"/>
      <c r="P61419" s="33"/>
      <c r="Q61419" s="30"/>
      <c r="R61419" s="30"/>
      <c r="S61419" s="30"/>
      <c r="T61419" s="30"/>
      <c r="U61419" s="30"/>
      <c r="V61419" s="31"/>
      <c r="W61419" s="30"/>
      <c r="X61419" s="41"/>
      <c r="Y61419" s="41"/>
      <c r="Z61419" s="30"/>
      <c r="AB61419" s="11"/>
    </row>
    <row r="61420" spans="1:28" s="12" customFormat="1" ht="15" thickBot="1">
      <c r="A61420" s="30"/>
      <c r="B61420" s="30"/>
      <c r="C61420" s="30"/>
      <c r="D61420" s="30"/>
      <c r="E61420" s="30"/>
      <c r="F61420" s="30"/>
      <c r="G61420" s="30"/>
      <c r="H61420" s="31"/>
      <c r="I61420" s="30"/>
      <c r="J61420" s="32"/>
      <c r="K61420" s="30"/>
      <c r="L61420" s="30"/>
      <c r="M61420" s="30"/>
      <c r="N61420" s="33"/>
      <c r="O61420" s="33"/>
      <c r="P61420" s="33"/>
      <c r="Q61420" s="30"/>
      <c r="R61420" s="30"/>
      <c r="S61420" s="30"/>
      <c r="T61420" s="30"/>
      <c r="U61420" s="30"/>
      <c r="V61420" s="31"/>
      <c r="W61420" s="30"/>
      <c r="X61420" s="41"/>
      <c r="Y61420" s="41"/>
      <c r="Z61420" s="30"/>
      <c r="AB61420" s="11"/>
    </row>
    <row r="61421" spans="1:28" s="12" customFormat="1" ht="15" thickBot="1">
      <c r="A61421" s="30"/>
      <c r="B61421" s="30"/>
      <c r="C61421" s="30"/>
      <c r="D61421" s="30"/>
      <c r="E61421" s="30"/>
      <c r="F61421" s="30"/>
      <c r="G61421" s="30"/>
      <c r="H61421" s="31"/>
      <c r="I61421" s="30"/>
      <c r="J61421" s="32"/>
      <c r="K61421" s="30"/>
      <c r="L61421" s="30"/>
      <c r="M61421" s="30"/>
      <c r="N61421" s="33"/>
      <c r="O61421" s="33"/>
      <c r="P61421" s="33"/>
      <c r="Q61421" s="30"/>
      <c r="R61421" s="30"/>
      <c r="S61421" s="30"/>
      <c r="T61421" s="30"/>
      <c r="U61421" s="30"/>
      <c r="V61421" s="31"/>
      <c r="W61421" s="30"/>
      <c r="X61421" s="41"/>
      <c r="Y61421" s="41"/>
      <c r="Z61421" s="30"/>
      <c r="AB61421" s="11"/>
    </row>
    <row r="61422" spans="1:28" s="12" customFormat="1" ht="15" thickBot="1">
      <c r="A61422" s="30"/>
      <c r="B61422" s="30"/>
      <c r="C61422" s="30"/>
      <c r="D61422" s="30"/>
      <c r="E61422" s="30"/>
      <c r="F61422" s="30"/>
      <c r="G61422" s="30"/>
      <c r="H61422" s="31"/>
      <c r="I61422" s="30"/>
      <c r="J61422" s="32"/>
      <c r="K61422" s="30"/>
      <c r="L61422" s="30"/>
      <c r="M61422" s="30"/>
      <c r="N61422" s="33"/>
      <c r="O61422" s="33"/>
      <c r="P61422" s="33"/>
      <c r="Q61422" s="30"/>
      <c r="R61422" s="30"/>
      <c r="S61422" s="30"/>
      <c r="T61422" s="30"/>
      <c r="U61422" s="30"/>
      <c r="V61422" s="31"/>
      <c r="W61422" s="30"/>
      <c r="X61422" s="41"/>
      <c r="Y61422" s="41"/>
      <c r="Z61422" s="30"/>
      <c r="AB61422" s="11"/>
    </row>
    <row r="61423" spans="1:28" s="12" customFormat="1" ht="15" thickBot="1">
      <c r="A61423" s="30"/>
      <c r="B61423" s="30"/>
      <c r="C61423" s="30"/>
      <c r="D61423" s="30"/>
      <c r="E61423" s="30"/>
      <c r="F61423" s="30"/>
      <c r="G61423" s="30"/>
      <c r="H61423" s="31"/>
      <c r="I61423" s="30"/>
      <c r="J61423" s="32"/>
      <c r="K61423" s="30"/>
      <c r="L61423" s="30"/>
      <c r="M61423" s="30"/>
      <c r="N61423" s="33"/>
      <c r="O61423" s="33"/>
      <c r="P61423" s="33"/>
      <c r="Q61423" s="30"/>
      <c r="R61423" s="30"/>
      <c r="S61423" s="30"/>
      <c r="T61423" s="30"/>
      <c r="U61423" s="30"/>
      <c r="V61423" s="31"/>
      <c r="W61423" s="30"/>
      <c r="X61423" s="41"/>
      <c r="Y61423" s="41"/>
      <c r="Z61423" s="30"/>
      <c r="AB61423" s="11"/>
    </row>
    <row r="61424" spans="1:28" s="12" customFormat="1" ht="15" thickBot="1">
      <c r="A61424" s="30"/>
      <c r="B61424" s="30"/>
      <c r="C61424" s="30"/>
      <c r="D61424" s="30"/>
      <c r="E61424" s="30"/>
      <c r="F61424" s="30"/>
      <c r="G61424" s="30"/>
      <c r="H61424" s="31"/>
      <c r="I61424" s="30"/>
      <c r="J61424" s="32"/>
      <c r="K61424" s="30"/>
      <c r="L61424" s="30"/>
      <c r="M61424" s="30"/>
      <c r="N61424" s="33"/>
      <c r="O61424" s="33"/>
      <c r="P61424" s="33"/>
      <c r="Q61424" s="30"/>
      <c r="R61424" s="30"/>
      <c r="S61424" s="30"/>
      <c r="T61424" s="30"/>
      <c r="U61424" s="30"/>
      <c r="V61424" s="31"/>
      <c r="W61424" s="30"/>
      <c r="X61424" s="30"/>
      <c r="Y61424" s="30"/>
      <c r="Z61424" s="30"/>
      <c r="AB61424" s="11"/>
    </row>
    <row r="61425" spans="1:28" s="12" customFormat="1" ht="15" thickBot="1">
      <c r="A61425" s="30"/>
      <c r="B61425" s="30"/>
      <c r="C61425" s="30"/>
      <c r="D61425" s="30"/>
      <c r="E61425" s="30"/>
      <c r="F61425" s="30"/>
      <c r="G61425" s="30"/>
      <c r="H61425" s="31"/>
      <c r="I61425" s="30"/>
      <c r="J61425" s="32"/>
      <c r="K61425" s="30"/>
      <c r="L61425" s="30"/>
      <c r="M61425" s="30"/>
      <c r="N61425" s="33"/>
      <c r="O61425" s="33"/>
      <c r="P61425" s="33"/>
      <c r="Q61425" s="30"/>
      <c r="R61425" s="30"/>
      <c r="S61425" s="30"/>
      <c r="T61425" s="30"/>
      <c r="U61425" s="30"/>
      <c r="V61425" s="31"/>
      <c r="W61425" s="30"/>
      <c r="X61425" s="41"/>
      <c r="Y61425" s="41"/>
      <c r="Z61425" s="30"/>
      <c r="AB61425" s="11"/>
    </row>
    <row r="61426" spans="1:28" s="12" customFormat="1" ht="15" thickBot="1">
      <c r="A61426" s="30"/>
      <c r="B61426" s="30"/>
      <c r="C61426" s="30"/>
      <c r="D61426" s="30"/>
      <c r="E61426" s="30"/>
      <c r="F61426" s="30"/>
      <c r="G61426" s="30"/>
      <c r="H61426" s="31"/>
      <c r="I61426" s="30"/>
      <c r="J61426" s="32"/>
      <c r="K61426" s="30"/>
      <c r="L61426" s="30"/>
      <c r="M61426" s="30"/>
      <c r="N61426" s="33"/>
      <c r="O61426" s="33"/>
      <c r="P61426" s="33"/>
      <c r="Q61426" s="30"/>
      <c r="R61426" s="30"/>
      <c r="S61426" s="30"/>
      <c r="T61426" s="30"/>
      <c r="U61426" s="30"/>
      <c r="V61426" s="31"/>
      <c r="W61426" s="30"/>
      <c r="X61426" s="41"/>
      <c r="Y61426" s="41"/>
      <c r="Z61426" s="30"/>
      <c r="AB61426" s="11"/>
    </row>
    <row r="61427" spans="1:28" s="12" customFormat="1" ht="15" thickBot="1">
      <c r="A61427" s="30"/>
      <c r="B61427" s="30"/>
      <c r="C61427" s="30"/>
      <c r="D61427" s="30"/>
      <c r="E61427" s="30"/>
      <c r="F61427" s="30"/>
      <c r="G61427" s="30"/>
      <c r="H61427" s="31"/>
      <c r="I61427" s="30"/>
      <c r="J61427" s="32"/>
      <c r="K61427" s="30"/>
      <c r="L61427" s="30"/>
      <c r="M61427" s="30"/>
      <c r="N61427" s="33"/>
      <c r="O61427" s="33"/>
      <c r="P61427" s="33"/>
      <c r="Q61427" s="30"/>
      <c r="R61427" s="30"/>
      <c r="S61427" s="30"/>
      <c r="T61427" s="30"/>
      <c r="U61427" s="30"/>
      <c r="V61427" s="31"/>
      <c r="W61427" s="30"/>
      <c r="X61427" s="41"/>
      <c r="Y61427" s="41"/>
      <c r="Z61427" s="30"/>
      <c r="AB61427" s="11"/>
    </row>
    <row r="61428" spans="1:28" s="12" customFormat="1" ht="15" thickBot="1">
      <c r="A61428" s="30"/>
      <c r="B61428" s="30"/>
      <c r="C61428" s="30"/>
      <c r="D61428" s="30"/>
      <c r="E61428" s="30"/>
      <c r="F61428" s="30"/>
      <c r="G61428" s="30"/>
      <c r="H61428" s="31"/>
      <c r="I61428" s="30"/>
      <c r="J61428" s="32"/>
      <c r="K61428" s="30"/>
      <c r="L61428" s="30"/>
      <c r="M61428" s="30"/>
      <c r="N61428" s="33"/>
      <c r="O61428" s="33"/>
      <c r="P61428" s="33"/>
      <c r="Q61428" s="30"/>
      <c r="R61428" s="30"/>
      <c r="S61428" s="30"/>
      <c r="T61428" s="30"/>
      <c r="U61428" s="30"/>
      <c r="V61428" s="31"/>
      <c r="W61428" s="30"/>
      <c r="X61428" s="41"/>
      <c r="Y61428" s="41"/>
      <c r="Z61428" s="30"/>
      <c r="AB61428" s="11"/>
    </row>
    <row r="61429" spans="1:28" s="12" customFormat="1" ht="15" thickBot="1">
      <c r="A61429" s="30"/>
      <c r="B61429" s="30"/>
      <c r="C61429" s="30"/>
      <c r="D61429" s="30"/>
      <c r="E61429" s="30"/>
      <c r="F61429" s="30"/>
      <c r="G61429" s="30"/>
      <c r="H61429" s="31"/>
      <c r="I61429" s="30"/>
      <c r="J61429" s="32"/>
      <c r="K61429" s="30"/>
      <c r="L61429" s="30"/>
      <c r="M61429" s="30"/>
      <c r="N61429" s="33"/>
      <c r="O61429" s="33"/>
      <c r="P61429" s="33"/>
      <c r="Q61429" s="30"/>
      <c r="R61429" s="30"/>
      <c r="S61429" s="30"/>
      <c r="T61429" s="30"/>
      <c r="U61429" s="30"/>
      <c r="V61429" s="31"/>
      <c r="W61429" s="30"/>
      <c r="X61429" s="41"/>
      <c r="Y61429" s="41"/>
      <c r="Z61429" s="30"/>
      <c r="AB61429" s="11"/>
    </row>
    <row r="61430" spans="1:28" s="12" customFormat="1" ht="15" thickBot="1">
      <c r="A61430" s="30"/>
      <c r="B61430" s="30"/>
      <c r="C61430" s="30"/>
      <c r="D61430" s="30"/>
      <c r="E61430" s="30"/>
      <c r="F61430" s="30"/>
      <c r="G61430" s="30"/>
      <c r="H61430" s="31"/>
      <c r="I61430" s="30"/>
      <c r="J61430" s="32"/>
      <c r="K61430" s="30"/>
      <c r="L61430" s="30"/>
      <c r="M61430" s="30"/>
      <c r="N61430" s="33"/>
      <c r="O61430" s="33"/>
      <c r="P61430" s="33"/>
      <c r="Q61430" s="30"/>
      <c r="R61430" s="30"/>
      <c r="S61430" s="30"/>
      <c r="T61430" s="30"/>
      <c r="U61430" s="30"/>
      <c r="V61430" s="31"/>
      <c r="W61430" s="30"/>
      <c r="X61430" s="41"/>
      <c r="Y61430" s="41"/>
      <c r="Z61430" s="30"/>
      <c r="AB61430" s="11"/>
    </row>
    <row r="61431" spans="1:28" s="12" customFormat="1" ht="15" thickBot="1">
      <c r="A61431" s="30"/>
      <c r="B61431" s="30"/>
      <c r="C61431" s="30"/>
      <c r="D61431" s="30"/>
      <c r="E61431" s="30"/>
      <c r="F61431" s="30"/>
      <c r="G61431" s="30"/>
      <c r="H61431" s="31"/>
      <c r="I61431" s="30"/>
      <c r="J61431" s="32"/>
      <c r="K61431" s="30"/>
      <c r="L61431" s="30"/>
      <c r="M61431" s="30"/>
      <c r="N61431" s="33"/>
      <c r="O61431" s="33"/>
      <c r="P61431" s="33"/>
      <c r="Q61431" s="30"/>
      <c r="R61431" s="30"/>
      <c r="S61431" s="30"/>
      <c r="T61431" s="30"/>
      <c r="U61431" s="30"/>
      <c r="V61431" s="31"/>
      <c r="W61431" s="30"/>
      <c r="X61431" s="41"/>
      <c r="Y61431" s="41"/>
      <c r="Z61431" s="30"/>
      <c r="AB61431" s="11"/>
    </row>
    <row r="61432" spans="1:28" s="12" customFormat="1" ht="15" thickBot="1">
      <c r="A61432" s="30"/>
      <c r="B61432" s="30"/>
      <c r="C61432" s="30"/>
      <c r="D61432" s="30"/>
      <c r="E61432" s="30"/>
      <c r="F61432" s="30"/>
      <c r="G61432" s="30"/>
      <c r="H61432" s="31"/>
      <c r="I61432" s="30"/>
      <c r="J61432" s="32"/>
      <c r="K61432" s="30"/>
      <c r="L61432" s="30"/>
      <c r="M61432" s="30"/>
      <c r="N61432" s="33"/>
      <c r="O61432" s="33"/>
      <c r="P61432" s="33"/>
      <c r="Q61432" s="30"/>
      <c r="R61432" s="30"/>
      <c r="S61432" s="30"/>
      <c r="T61432" s="30"/>
      <c r="U61432" s="30"/>
      <c r="V61432" s="31"/>
      <c r="W61432" s="30"/>
      <c r="X61432" s="41"/>
      <c r="Y61432" s="41"/>
      <c r="Z61432" s="30"/>
      <c r="AB61432" s="11"/>
    </row>
    <row r="61433" spans="1:28" s="12" customFormat="1" ht="15" thickBot="1">
      <c r="A61433" s="30"/>
      <c r="B61433" s="30"/>
      <c r="C61433" s="30"/>
      <c r="D61433" s="30"/>
      <c r="E61433" s="30"/>
      <c r="F61433" s="30"/>
      <c r="G61433" s="30"/>
      <c r="H61433" s="31"/>
      <c r="I61433" s="30"/>
      <c r="J61433" s="32"/>
      <c r="K61433" s="30"/>
      <c r="L61433" s="30"/>
      <c r="M61433" s="30"/>
      <c r="N61433" s="33"/>
      <c r="O61433" s="33"/>
      <c r="P61433" s="33"/>
      <c r="Q61433" s="30"/>
      <c r="R61433" s="30"/>
      <c r="S61433" s="30"/>
      <c r="T61433" s="30"/>
      <c r="U61433" s="30"/>
      <c r="V61433" s="31"/>
      <c r="W61433" s="30"/>
      <c r="X61433" s="41"/>
      <c r="Y61433" s="41"/>
      <c r="Z61433" s="30"/>
      <c r="AB61433" s="11"/>
    </row>
    <row r="61434" spans="1:28" s="12" customFormat="1" ht="15" thickBot="1">
      <c r="A61434" s="30"/>
      <c r="B61434" s="30"/>
      <c r="C61434" s="30"/>
      <c r="D61434" s="30"/>
      <c r="E61434" s="30"/>
      <c r="F61434" s="30"/>
      <c r="G61434" s="30"/>
      <c r="H61434" s="31"/>
      <c r="I61434" s="30"/>
      <c r="J61434" s="32"/>
      <c r="K61434" s="30"/>
      <c r="L61434" s="30"/>
      <c r="M61434" s="30"/>
      <c r="N61434" s="33"/>
      <c r="O61434" s="33"/>
      <c r="P61434" s="33"/>
      <c r="Q61434" s="30"/>
      <c r="R61434" s="30"/>
      <c r="S61434" s="30"/>
      <c r="T61434" s="30"/>
      <c r="U61434" s="30"/>
      <c r="V61434" s="31"/>
      <c r="W61434" s="30"/>
      <c r="X61434" s="41"/>
      <c r="Y61434" s="41"/>
      <c r="Z61434" s="30"/>
      <c r="AB61434" s="11"/>
    </row>
    <row r="61435" spans="1:28" s="12" customFormat="1" ht="15" thickBot="1">
      <c r="A61435" s="30"/>
      <c r="B61435" s="30"/>
      <c r="C61435" s="30"/>
      <c r="D61435" s="30"/>
      <c r="E61435" s="30"/>
      <c r="F61435" s="30"/>
      <c r="G61435" s="30"/>
      <c r="H61435" s="31"/>
      <c r="I61435" s="30"/>
      <c r="J61435" s="32"/>
      <c r="K61435" s="30"/>
      <c r="L61435" s="30"/>
      <c r="M61435" s="30"/>
      <c r="N61435" s="33"/>
      <c r="O61435" s="33"/>
      <c r="P61435" s="33"/>
      <c r="Q61435" s="30"/>
      <c r="R61435" s="30"/>
      <c r="S61435" s="30"/>
      <c r="T61435" s="30"/>
      <c r="U61435" s="30"/>
      <c r="V61435" s="31"/>
      <c r="W61435" s="30"/>
      <c r="X61435" s="41"/>
      <c r="Y61435" s="41"/>
      <c r="Z61435" s="30"/>
      <c r="AB61435" s="11"/>
    </row>
    <row r="61436" spans="1:28" s="12" customFormat="1" ht="15" thickBot="1">
      <c r="A61436" s="30"/>
      <c r="B61436" s="30"/>
      <c r="C61436" s="30"/>
      <c r="D61436" s="30"/>
      <c r="E61436" s="30"/>
      <c r="F61436" s="30"/>
      <c r="G61436" s="30"/>
      <c r="H61436" s="31"/>
      <c r="I61436" s="30"/>
      <c r="J61436" s="32"/>
      <c r="K61436" s="30"/>
      <c r="L61436" s="30"/>
      <c r="M61436" s="30"/>
      <c r="N61436" s="33"/>
      <c r="O61436" s="33"/>
      <c r="P61436" s="33"/>
      <c r="Q61436" s="30"/>
      <c r="R61436" s="30"/>
      <c r="S61436" s="30"/>
      <c r="T61436" s="30"/>
      <c r="U61436" s="30"/>
      <c r="V61436" s="31"/>
      <c r="W61436" s="30"/>
      <c r="X61436" s="41"/>
      <c r="Y61436" s="41"/>
      <c r="Z61436" s="30"/>
      <c r="AB61436" s="11"/>
    </row>
    <row r="61437" spans="1:28" s="12" customFormat="1" ht="15" thickBot="1">
      <c r="A61437" s="30"/>
      <c r="B61437" s="30"/>
      <c r="C61437" s="30"/>
      <c r="D61437" s="30"/>
      <c r="E61437" s="30"/>
      <c r="F61437" s="30"/>
      <c r="G61437" s="30"/>
      <c r="H61437" s="31"/>
      <c r="I61437" s="30"/>
      <c r="J61437" s="32"/>
      <c r="K61437" s="30"/>
      <c r="L61437" s="30"/>
      <c r="M61437" s="30"/>
      <c r="N61437" s="33"/>
      <c r="O61437" s="33"/>
      <c r="P61437" s="33"/>
      <c r="Q61437" s="30"/>
      <c r="R61437" s="30"/>
      <c r="S61437" s="30"/>
      <c r="T61437" s="30"/>
      <c r="U61437" s="30"/>
      <c r="V61437" s="31"/>
      <c r="W61437" s="30"/>
      <c r="X61437" s="41"/>
      <c r="Y61437" s="41"/>
      <c r="Z61437" s="30"/>
      <c r="AB61437" s="11"/>
    </row>
    <row r="61438" spans="1:28" s="12" customFormat="1" ht="15" thickBot="1">
      <c r="A61438" s="30"/>
      <c r="B61438" s="30"/>
      <c r="C61438" s="30"/>
      <c r="D61438" s="30"/>
      <c r="E61438" s="30"/>
      <c r="F61438" s="30"/>
      <c r="G61438" s="30"/>
      <c r="H61438" s="31"/>
      <c r="I61438" s="30"/>
      <c r="J61438" s="32"/>
      <c r="K61438" s="30"/>
      <c r="L61438" s="30"/>
      <c r="M61438" s="30"/>
      <c r="N61438" s="33"/>
      <c r="O61438" s="33"/>
      <c r="P61438" s="33"/>
      <c r="Q61438" s="30"/>
      <c r="R61438" s="30"/>
      <c r="S61438" s="30"/>
      <c r="T61438" s="30"/>
      <c r="U61438" s="30"/>
      <c r="V61438" s="31"/>
      <c r="W61438" s="30"/>
      <c r="X61438" s="41"/>
      <c r="Y61438" s="41"/>
      <c r="Z61438" s="30"/>
      <c r="AB61438" s="11"/>
    </row>
    <row r="61439" spans="1:28" s="12" customFormat="1" ht="15" thickBot="1">
      <c r="A61439" s="30"/>
      <c r="B61439" s="30"/>
      <c r="C61439" s="30"/>
      <c r="D61439" s="30"/>
      <c r="E61439" s="30"/>
      <c r="F61439" s="30"/>
      <c r="G61439" s="30"/>
      <c r="H61439" s="31"/>
      <c r="I61439" s="30"/>
      <c r="J61439" s="32"/>
      <c r="K61439" s="30"/>
      <c r="L61439" s="30"/>
      <c r="M61439" s="30"/>
      <c r="N61439" s="33"/>
      <c r="O61439" s="33"/>
      <c r="P61439" s="33"/>
      <c r="Q61439" s="30"/>
      <c r="R61439" s="30"/>
      <c r="S61439" s="30"/>
      <c r="T61439" s="30"/>
      <c r="U61439" s="30"/>
      <c r="V61439" s="31"/>
      <c r="W61439" s="30"/>
      <c r="X61439" s="41"/>
      <c r="Y61439" s="41"/>
      <c r="Z61439" s="30"/>
      <c r="AB61439" s="11"/>
    </row>
    <row r="61440" spans="1:28" s="12" customFormat="1" ht="15" thickBot="1">
      <c r="A61440" s="30"/>
      <c r="B61440" s="30"/>
      <c r="C61440" s="30"/>
      <c r="D61440" s="30"/>
      <c r="E61440" s="30"/>
      <c r="F61440" s="30"/>
      <c r="G61440" s="30"/>
      <c r="H61440" s="31"/>
      <c r="I61440" s="30"/>
      <c r="J61440" s="32"/>
      <c r="K61440" s="30"/>
      <c r="L61440" s="30"/>
      <c r="M61440" s="30"/>
      <c r="N61440" s="33"/>
      <c r="O61440" s="33"/>
      <c r="P61440" s="33"/>
      <c r="Q61440" s="30"/>
      <c r="R61440" s="30"/>
      <c r="S61440" s="30"/>
      <c r="T61440" s="30"/>
      <c r="U61440" s="30"/>
      <c r="V61440" s="31"/>
      <c r="W61440" s="30"/>
      <c r="X61440" s="41"/>
      <c r="Y61440" s="41"/>
      <c r="Z61440" s="30"/>
      <c r="AB61440" s="11"/>
    </row>
    <row r="61441" spans="1:28" s="12" customFormat="1" ht="15" thickBot="1">
      <c r="A61441" s="30"/>
      <c r="B61441" s="30"/>
      <c r="C61441" s="30"/>
      <c r="D61441" s="30"/>
      <c r="E61441" s="30"/>
      <c r="F61441" s="30"/>
      <c r="G61441" s="30"/>
      <c r="H61441" s="31"/>
      <c r="I61441" s="30"/>
      <c r="J61441" s="32"/>
      <c r="K61441" s="30"/>
      <c r="L61441" s="30"/>
      <c r="M61441" s="30"/>
      <c r="N61441" s="33"/>
      <c r="O61441" s="33"/>
      <c r="P61441" s="33"/>
      <c r="Q61441" s="30"/>
      <c r="R61441" s="30"/>
      <c r="S61441" s="30"/>
      <c r="T61441" s="30"/>
      <c r="U61441" s="30"/>
      <c r="V61441" s="31"/>
      <c r="W61441" s="30"/>
      <c r="X61441" s="41"/>
      <c r="Y61441" s="41"/>
      <c r="Z61441" s="30"/>
      <c r="AB61441" s="11"/>
    </row>
    <row r="61442" spans="1:28" s="12" customFormat="1" ht="15" thickBot="1">
      <c r="A61442" s="30"/>
      <c r="B61442" s="30"/>
      <c r="C61442" s="30"/>
      <c r="D61442" s="30"/>
      <c r="E61442" s="30"/>
      <c r="F61442" s="30"/>
      <c r="G61442" s="30"/>
      <c r="H61442" s="31"/>
      <c r="I61442" s="30"/>
      <c r="J61442" s="32"/>
      <c r="K61442" s="30"/>
      <c r="L61442" s="30"/>
      <c r="M61442" s="30"/>
      <c r="N61442" s="33"/>
      <c r="O61442" s="33"/>
      <c r="P61442" s="33"/>
      <c r="Q61442" s="30"/>
      <c r="R61442" s="30"/>
      <c r="S61442" s="30"/>
      <c r="T61442" s="30"/>
      <c r="U61442" s="30"/>
      <c r="V61442" s="31"/>
      <c r="W61442" s="30"/>
      <c r="X61442" s="41"/>
      <c r="Y61442" s="41"/>
      <c r="Z61442" s="30"/>
      <c r="AB61442" s="11"/>
    </row>
    <row r="61443" spans="1:28" s="12" customFormat="1" ht="15" thickBot="1">
      <c r="A61443" s="30"/>
      <c r="B61443" s="30"/>
      <c r="C61443" s="30"/>
      <c r="D61443" s="30"/>
      <c r="E61443" s="30"/>
      <c r="F61443" s="30"/>
      <c r="G61443" s="30"/>
      <c r="H61443" s="31"/>
      <c r="I61443" s="30"/>
      <c r="J61443" s="32"/>
      <c r="K61443" s="30"/>
      <c r="L61443" s="30"/>
      <c r="M61443" s="30"/>
      <c r="N61443" s="33"/>
      <c r="O61443" s="33"/>
      <c r="P61443" s="33"/>
      <c r="Q61443" s="30"/>
      <c r="R61443" s="30"/>
      <c r="S61443" s="30"/>
      <c r="T61443" s="30"/>
      <c r="U61443" s="30"/>
      <c r="V61443" s="31"/>
      <c r="W61443" s="30"/>
      <c r="X61443" s="41"/>
      <c r="Y61443" s="41"/>
      <c r="Z61443" s="30"/>
      <c r="AB61443" s="11"/>
    </row>
    <row r="61444" spans="1:28" s="12" customFormat="1" ht="15" thickBot="1">
      <c r="A61444" s="30"/>
      <c r="B61444" s="30"/>
      <c r="C61444" s="30"/>
      <c r="D61444" s="30"/>
      <c r="E61444" s="30"/>
      <c r="F61444" s="30"/>
      <c r="G61444" s="30"/>
      <c r="H61444" s="31"/>
      <c r="I61444" s="30"/>
      <c r="J61444" s="32"/>
      <c r="K61444" s="30"/>
      <c r="L61444" s="30"/>
      <c r="M61444" s="30"/>
      <c r="N61444" s="33"/>
      <c r="O61444" s="33"/>
      <c r="P61444" s="33"/>
      <c r="Q61444" s="30"/>
      <c r="R61444" s="30"/>
      <c r="S61444" s="30"/>
      <c r="T61444" s="30"/>
      <c r="U61444" s="30"/>
      <c r="V61444" s="31"/>
      <c r="W61444" s="30"/>
      <c r="X61444" s="41"/>
      <c r="Y61444" s="41"/>
      <c r="Z61444" s="30"/>
      <c r="AB61444" s="11"/>
    </row>
    <row r="61445" spans="1:28" s="12" customFormat="1" ht="15" thickBot="1">
      <c r="A61445" s="30"/>
      <c r="B61445" s="30"/>
      <c r="C61445" s="30"/>
      <c r="D61445" s="30"/>
      <c r="E61445" s="30"/>
      <c r="F61445" s="30"/>
      <c r="G61445" s="30"/>
      <c r="H61445" s="31"/>
      <c r="I61445" s="30"/>
      <c r="J61445" s="32"/>
      <c r="K61445" s="30"/>
      <c r="L61445" s="30"/>
      <c r="M61445" s="30"/>
      <c r="N61445" s="33"/>
      <c r="O61445" s="33"/>
      <c r="P61445" s="33"/>
      <c r="Q61445" s="30"/>
      <c r="R61445" s="30"/>
      <c r="S61445" s="30"/>
      <c r="T61445" s="30"/>
      <c r="U61445" s="30"/>
      <c r="V61445" s="31"/>
      <c r="W61445" s="30"/>
      <c r="X61445" s="41"/>
      <c r="Y61445" s="41"/>
      <c r="Z61445" s="30"/>
      <c r="AB61445" s="11"/>
    </row>
    <row r="61446" spans="1:28" s="12" customFormat="1" ht="15" thickBot="1">
      <c r="A61446" s="30"/>
      <c r="B61446" s="30"/>
      <c r="C61446" s="30"/>
      <c r="D61446" s="30"/>
      <c r="E61446" s="30"/>
      <c r="F61446" s="30"/>
      <c r="G61446" s="30"/>
      <c r="H61446" s="31"/>
      <c r="I61446" s="30"/>
      <c r="J61446" s="32"/>
      <c r="K61446" s="30"/>
      <c r="L61446" s="30"/>
      <c r="M61446" s="30"/>
      <c r="N61446" s="33"/>
      <c r="O61446" s="33"/>
      <c r="P61446" s="33"/>
      <c r="Q61446" s="30"/>
      <c r="R61446" s="30"/>
      <c r="S61446" s="30"/>
      <c r="T61446" s="30"/>
      <c r="U61446" s="30"/>
      <c r="V61446" s="31"/>
      <c r="W61446" s="30"/>
      <c r="X61446" s="41"/>
      <c r="Y61446" s="41"/>
      <c r="Z61446" s="30"/>
      <c r="AB61446" s="11"/>
    </row>
    <row r="61447" spans="1:28" s="12" customFormat="1" ht="15" thickBot="1">
      <c r="A61447" s="30"/>
      <c r="B61447" s="30"/>
      <c r="C61447" s="30"/>
      <c r="D61447" s="30"/>
      <c r="E61447" s="30"/>
      <c r="F61447" s="30"/>
      <c r="G61447" s="30"/>
      <c r="H61447" s="31"/>
      <c r="I61447" s="30"/>
      <c r="J61447" s="32"/>
      <c r="K61447" s="30"/>
      <c r="L61447" s="30"/>
      <c r="M61447" s="30"/>
      <c r="N61447" s="33"/>
      <c r="O61447" s="33"/>
      <c r="P61447" s="33"/>
      <c r="Q61447" s="30"/>
      <c r="R61447" s="30"/>
      <c r="S61447" s="30"/>
      <c r="T61447" s="30"/>
      <c r="U61447" s="30"/>
      <c r="V61447" s="31"/>
      <c r="W61447" s="30"/>
      <c r="X61447" s="41"/>
      <c r="Y61447" s="41"/>
      <c r="Z61447" s="41"/>
      <c r="AB61447" s="11"/>
    </row>
    <row r="61448" spans="1:28" s="12" customFormat="1" ht="15" thickBot="1">
      <c r="A61448" s="30"/>
      <c r="B61448" s="30"/>
      <c r="C61448" s="30"/>
      <c r="D61448" s="30"/>
      <c r="E61448" s="30"/>
      <c r="F61448" s="30"/>
      <c r="G61448" s="30"/>
      <c r="H61448" s="31"/>
      <c r="I61448" s="30"/>
      <c r="J61448" s="32"/>
      <c r="K61448" s="30"/>
      <c r="L61448" s="30"/>
      <c r="M61448" s="30"/>
      <c r="N61448" s="33"/>
      <c r="O61448" s="33"/>
      <c r="P61448" s="33"/>
      <c r="Q61448" s="30"/>
      <c r="R61448" s="30"/>
      <c r="S61448" s="30"/>
      <c r="T61448" s="30"/>
      <c r="U61448" s="30"/>
      <c r="V61448" s="31"/>
      <c r="W61448" s="30"/>
      <c r="X61448" s="41"/>
      <c r="Y61448" s="41"/>
      <c r="Z61448" s="41"/>
      <c r="AB61448" s="11"/>
    </row>
    <row r="61449" spans="1:28" s="12" customFormat="1" ht="15" thickBot="1">
      <c r="A61449" s="30"/>
      <c r="B61449" s="30"/>
      <c r="C61449" s="30"/>
      <c r="D61449" s="30"/>
      <c r="E61449" s="30"/>
      <c r="F61449" s="30"/>
      <c r="G61449" s="30"/>
      <c r="H61449" s="31"/>
      <c r="I61449" s="30"/>
      <c r="J61449" s="32"/>
      <c r="K61449" s="30"/>
      <c r="L61449" s="30"/>
      <c r="M61449" s="30"/>
      <c r="N61449" s="33"/>
      <c r="O61449" s="33"/>
      <c r="P61449" s="33"/>
      <c r="Q61449" s="30"/>
      <c r="R61449" s="30"/>
      <c r="S61449" s="30"/>
      <c r="T61449" s="30"/>
      <c r="U61449" s="30"/>
      <c r="V61449" s="31"/>
      <c r="W61449" s="30"/>
      <c r="X61449" s="41"/>
      <c r="Y61449" s="41"/>
      <c r="Z61449" s="41"/>
      <c r="AB61449" s="11"/>
    </row>
    <row r="61450" spans="1:28" s="12" customFormat="1" ht="15" thickBot="1">
      <c r="A61450" s="30"/>
      <c r="B61450" s="30"/>
      <c r="C61450" s="30"/>
      <c r="D61450" s="30"/>
      <c r="E61450" s="30"/>
      <c r="F61450" s="30"/>
      <c r="G61450" s="30"/>
      <c r="H61450" s="31"/>
      <c r="I61450" s="30"/>
      <c r="J61450" s="32"/>
      <c r="K61450" s="30"/>
      <c r="L61450" s="30"/>
      <c r="M61450" s="30"/>
      <c r="N61450" s="33"/>
      <c r="O61450" s="33"/>
      <c r="P61450" s="33"/>
      <c r="Q61450" s="30"/>
      <c r="R61450" s="30"/>
      <c r="S61450" s="30"/>
      <c r="T61450" s="30"/>
      <c r="U61450" s="30"/>
      <c r="V61450" s="31"/>
      <c r="W61450" s="30"/>
      <c r="X61450" s="41"/>
      <c r="Y61450" s="41"/>
      <c r="Z61450" s="41"/>
      <c r="AB61450" s="11"/>
    </row>
    <row r="61451" spans="1:28" s="12" customFormat="1" ht="15" thickBot="1">
      <c r="A61451" s="30"/>
      <c r="B61451" s="30"/>
      <c r="C61451" s="30"/>
      <c r="D61451" s="30"/>
      <c r="E61451" s="30"/>
      <c r="F61451" s="30"/>
      <c r="G61451" s="30"/>
      <c r="H61451" s="31"/>
      <c r="I61451" s="30"/>
      <c r="J61451" s="32"/>
      <c r="K61451" s="30"/>
      <c r="L61451" s="30"/>
      <c r="M61451" s="30"/>
      <c r="N61451" s="33"/>
      <c r="O61451" s="33"/>
      <c r="P61451" s="33"/>
      <c r="Q61451" s="30"/>
      <c r="R61451" s="30"/>
      <c r="S61451" s="30"/>
      <c r="T61451" s="30"/>
      <c r="U61451" s="30"/>
      <c r="V61451" s="31"/>
      <c r="W61451" s="30"/>
      <c r="X61451" s="41"/>
      <c r="Y61451" s="41"/>
      <c r="Z61451" s="41"/>
      <c r="AB61451" s="11"/>
    </row>
    <row r="61452" spans="1:28" s="12" customFormat="1" ht="15" thickBot="1">
      <c r="A61452" s="30"/>
      <c r="B61452" s="30"/>
      <c r="C61452" s="30"/>
      <c r="D61452" s="30"/>
      <c r="E61452" s="30"/>
      <c r="F61452" s="30"/>
      <c r="G61452" s="30"/>
      <c r="H61452" s="31"/>
      <c r="I61452" s="30"/>
      <c r="J61452" s="32"/>
      <c r="K61452" s="30"/>
      <c r="L61452" s="30"/>
      <c r="M61452" s="30"/>
      <c r="N61452" s="33"/>
      <c r="O61452" s="33"/>
      <c r="P61452" s="33"/>
      <c r="Q61452" s="30"/>
      <c r="R61452" s="30"/>
      <c r="S61452" s="30"/>
      <c r="T61452" s="30"/>
      <c r="U61452" s="30"/>
      <c r="V61452" s="31"/>
      <c r="W61452" s="30"/>
      <c r="X61452" s="41"/>
      <c r="Y61452" s="41"/>
      <c r="Z61452" s="41"/>
      <c r="AB61452" s="11"/>
    </row>
    <row r="61453" spans="1:28" s="12" customFormat="1" ht="15" thickBot="1">
      <c r="A61453" s="30"/>
      <c r="B61453" s="30"/>
      <c r="C61453" s="30"/>
      <c r="D61453" s="30"/>
      <c r="E61453" s="30"/>
      <c r="F61453" s="30"/>
      <c r="G61453" s="30"/>
      <c r="H61453" s="31"/>
      <c r="I61453" s="30"/>
      <c r="J61453" s="32"/>
      <c r="K61453" s="30"/>
      <c r="L61453" s="30"/>
      <c r="M61453" s="30"/>
      <c r="N61453" s="33"/>
      <c r="O61453" s="33"/>
      <c r="P61453" s="33"/>
      <c r="Q61453" s="30"/>
      <c r="R61453" s="30"/>
      <c r="S61453" s="30"/>
      <c r="T61453" s="30"/>
      <c r="U61453" s="30"/>
      <c r="V61453" s="31"/>
      <c r="W61453" s="30"/>
      <c r="X61453" s="41"/>
      <c r="Y61453" s="41"/>
      <c r="Z61453" s="41"/>
      <c r="AB61453" s="11"/>
    </row>
    <row r="61454" spans="1:28" s="12" customFormat="1" ht="15" thickBot="1">
      <c r="A61454" s="30"/>
      <c r="B61454" s="30"/>
      <c r="C61454" s="30"/>
      <c r="D61454" s="30"/>
      <c r="E61454" s="30"/>
      <c r="F61454" s="30"/>
      <c r="G61454" s="30"/>
      <c r="H61454" s="31"/>
      <c r="I61454" s="30"/>
      <c r="J61454" s="32"/>
      <c r="K61454" s="30"/>
      <c r="L61454" s="30"/>
      <c r="M61454" s="30"/>
      <c r="N61454" s="33"/>
      <c r="O61454" s="33"/>
      <c r="P61454" s="33"/>
      <c r="Q61454" s="30"/>
      <c r="R61454" s="30"/>
      <c r="S61454" s="30"/>
      <c r="T61454" s="30"/>
      <c r="U61454" s="30"/>
      <c r="V61454" s="31"/>
      <c r="W61454" s="30"/>
      <c r="X61454" s="41"/>
      <c r="Y61454" s="41"/>
      <c r="Z61454" s="41"/>
      <c r="AB61454" s="11"/>
    </row>
    <row r="61455" spans="1:28" s="12" customFormat="1" ht="15" thickBot="1">
      <c r="A61455" s="30"/>
      <c r="B61455" s="30"/>
      <c r="C61455" s="30"/>
      <c r="D61455" s="30"/>
      <c r="E61455" s="30"/>
      <c r="F61455" s="30"/>
      <c r="G61455" s="30"/>
      <c r="H61455" s="31"/>
      <c r="I61455" s="30"/>
      <c r="J61455" s="32"/>
      <c r="K61455" s="30"/>
      <c r="L61455" s="30"/>
      <c r="M61455" s="30"/>
      <c r="N61455" s="33"/>
      <c r="O61455" s="33"/>
      <c r="P61455" s="33"/>
      <c r="Q61455" s="30"/>
      <c r="R61455" s="30"/>
      <c r="S61455" s="30"/>
      <c r="T61455" s="30"/>
      <c r="U61455" s="30"/>
      <c r="V61455" s="31"/>
      <c r="W61455" s="30"/>
      <c r="X61455" s="41"/>
      <c r="Y61455" s="41"/>
      <c r="Z61455" s="41"/>
      <c r="AB61455" s="11"/>
    </row>
    <row r="61456" spans="1:28" s="12" customFormat="1" ht="15" thickBot="1">
      <c r="A61456" s="30"/>
      <c r="B61456" s="30"/>
      <c r="C61456" s="30"/>
      <c r="D61456" s="30"/>
      <c r="E61456" s="30"/>
      <c r="F61456" s="30"/>
      <c r="G61456" s="30"/>
      <c r="H61456" s="31"/>
      <c r="I61456" s="30"/>
      <c r="J61456" s="32"/>
      <c r="K61456" s="30"/>
      <c r="L61456" s="30"/>
      <c r="M61456" s="30"/>
      <c r="N61456" s="33"/>
      <c r="O61456" s="33"/>
      <c r="P61456" s="33"/>
      <c r="Q61456" s="30"/>
      <c r="R61456" s="30"/>
      <c r="S61456" s="30"/>
      <c r="T61456" s="30"/>
      <c r="U61456" s="30"/>
      <c r="V61456" s="31"/>
      <c r="W61456" s="30"/>
      <c r="X61456" s="41"/>
      <c r="Y61456" s="41"/>
      <c r="Z61456" s="41"/>
      <c r="AB61456" s="11"/>
    </row>
    <row r="61457" spans="1:28" s="12" customFormat="1" ht="15" thickBot="1">
      <c r="A61457" s="30"/>
      <c r="B61457" s="30"/>
      <c r="C61457" s="30"/>
      <c r="D61457" s="30"/>
      <c r="E61457" s="30"/>
      <c r="F61457" s="30"/>
      <c r="G61457" s="30"/>
      <c r="H61457" s="31"/>
      <c r="I61457" s="30"/>
      <c r="J61457" s="32"/>
      <c r="K61457" s="30"/>
      <c r="L61457" s="30"/>
      <c r="M61457" s="30"/>
      <c r="N61457" s="33"/>
      <c r="O61457" s="33"/>
      <c r="P61457" s="33"/>
      <c r="Q61457" s="30"/>
      <c r="R61457" s="30"/>
      <c r="S61457" s="30"/>
      <c r="T61457" s="30"/>
      <c r="U61457" s="30"/>
      <c r="V61457" s="31"/>
      <c r="W61457" s="30"/>
      <c r="X61457" s="41"/>
      <c r="Y61457" s="41"/>
      <c r="Z61457" s="41"/>
      <c r="AB61457" s="11"/>
    </row>
    <row r="61458" spans="1:28" s="12" customFormat="1" ht="15" thickBot="1">
      <c r="A61458" s="30"/>
      <c r="B61458" s="30"/>
      <c r="C61458" s="30"/>
      <c r="D61458" s="30"/>
      <c r="E61458" s="30"/>
      <c r="F61458" s="30"/>
      <c r="G61458" s="30"/>
      <c r="H61458" s="31"/>
      <c r="I61458" s="30"/>
      <c r="J61458" s="32"/>
      <c r="K61458" s="30"/>
      <c r="L61458" s="30"/>
      <c r="M61458" s="30"/>
      <c r="N61458" s="33"/>
      <c r="O61458" s="33"/>
      <c r="P61458" s="33"/>
      <c r="Q61458" s="30"/>
      <c r="R61458" s="30"/>
      <c r="S61458" s="30"/>
      <c r="T61458" s="30"/>
      <c r="U61458" s="30"/>
      <c r="V61458" s="31"/>
      <c r="W61458" s="30"/>
      <c r="X61458" s="41"/>
      <c r="Y61458" s="41"/>
      <c r="Z61458" s="30"/>
      <c r="AB61458" s="11"/>
    </row>
    <row r="61459" spans="1:28" s="12" customFormat="1" ht="15" thickBot="1">
      <c r="A61459" s="30"/>
      <c r="B61459" s="30"/>
      <c r="C61459" s="30"/>
      <c r="D61459" s="30"/>
      <c r="E61459" s="30"/>
      <c r="F61459" s="30"/>
      <c r="G61459" s="30"/>
      <c r="H61459" s="31"/>
      <c r="I61459" s="30"/>
      <c r="J61459" s="32"/>
      <c r="K61459" s="30"/>
      <c r="L61459" s="30"/>
      <c r="M61459" s="30"/>
      <c r="N61459" s="33"/>
      <c r="O61459" s="33"/>
      <c r="P61459" s="33"/>
      <c r="Q61459" s="30"/>
      <c r="R61459" s="30"/>
      <c r="S61459" s="30"/>
      <c r="T61459" s="30"/>
      <c r="U61459" s="30"/>
      <c r="V61459" s="31"/>
      <c r="W61459" s="30"/>
      <c r="X61459" s="41"/>
      <c r="Y61459" s="41"/>
      <c r="Z61459" s="30"/>
      <c r="AB61459" s="11"/>
    </row>
    <row r="61460" spans="1:28" s="12" customFormat="1" ht="15" thickBot="1">
      <c r="A61460" s="30"/>
      <c r="B61460" s="30"/>
      <c r="C61460" s="30"/>
      <c r="D61460" s="30"/>
      <c r="E61460" s="30"/>
      <c r="F61460" s="30"/>
      <c r="G61460" s="30"/>
      <c r="H61460" s="31"/>
      <c r="I61460" s="30"/>
      <c r="J61460" s="32"/>
      <c r="K61460" s="30"/>
      <c r="L61460" s="30"/>
      <c r="M61460" s="30"/>
      <c r="N61460" s="33"/>
      <c r="O61460" s="33"/>
      <c r="P61460" s="33"/>
      <c r="Q61460" s="30"/>
      <c r="R61460" s="30"/>
      <c r="S61460" s="30"/>
      <c r="T61460" s="30"/>
      <c r="U61460" s="30"/>
      <c r="V61460" s="31"/>
      <c r="W61460" s="30"/>
      <c r="X61460" s="41"/>
      <c r="Y61460" s="41"/>
      <c r="Z61460" s="30"/>
      <c r="AB61460" s="11"/>
    </row>
    <row r="61461" spans="1:28" s="12" customFormat="1" ht="15" thickBot="1">
      <c r="A61461" s="30"/>
      <c r="B61461" s="30"/>
      <c r="C61461" s="30"/>
      <c r="D61461" s="30"/>
      <c r="E61461" s="30"/>
      <c r="F61461" s="30"/>
      <c r="G61461" s="30"/>
      <c r="H61461" s="31"/>
      <c r="I61461" s="30"/>
      <c r="J61461" s="32"/>
      <c r="K61461" s="30"/>
      <c r="L61461" s="30"/>
      <c r="M61461" s="30"/>
      <c r="N61461" s="33"/>
      <c r="O61461" s="33"/>
      <c r="P61461" s="33"/>
      <c r="Q61461" s="30"/>
      <c r="R61461" s="30"/>
      <c r="S61461" s="30"/>
      <c r="T61461" s="30"/>
      <c r="U61461" s="30"/>
      <c r="V61461" s="31"/>
      <c r="W61461" s="30"/>
      <c r="X61461" s="41"/>
      <c r="Y61461" s="41"/>
      <c r="Z61461" s="30"/>
      <c r="AB61461" s="11"/>
    </row>
    <row r="61462" spans="1:28" s="12" customFormat="1" ht="15" thickBot="1">
      <c r="A61462" s="30"/>
      <c r="B61462" s="30"/>
      <c r="C61462" s="30"/>
      <c r="D61462" s="30"/>
      <c r="E61462" s="30"/>
      <c r="F61462" s="30"/>
      <c r="G61462" s="30"/>
      <c r="H61462" s="31"/>
      <c r="I61462" s="30"/>
      <c r="J61462" s="32"/>
      <c r="K61462" s="30"/>
      <c r="L61462" s="30"/>
      <c r="M61462" s="30"/>
      <c r="N61462" s="33"/>
      <c r="O61462" s="33"/>
      <c r="P61462" s="33"/>
      <c r="Q61462" s="30"/>
      <c r="R61462" s="30"/>
      <c r="S61462" s="30"/>
      <c r="T61462" s="30"/>
      <c r="U61462" s="30"/>
      <c r="V61462" s="31"/>
      <c r="W61462" s="30"/>
      <c r="X61462" s="30"/>
      <c r="Y61462" s="30"/>
      <c r="Z61462" s="30"/>
      <c r="AB61462" s="11"/>
    </row>
    <row r="61463" spans="1:28" s="12" customFormat="1" ht="15" thickBot="1">
      <c r="A61463" s="30"/>
      <c r="B61463" s="30"/>
      <c r="C61463" s="30"/>
      <c r="D61463" s="30"/>
      <c r="E61463" s="30"/>
      <c r="F61463" s="30"/>
      <c r="G61463" s="30"/>
      <c r="H61463" s="31"/>
      <c r="I61463" s="30"/>
      <c r="J61463" s="32"/>
      <c r="K61463" s="30"/>
      <c r="L61463" s="30"/>
      <c r="M61463" s="30"/>
      <c r="N61463" s="33"/>
      <c r="O61463" s="33"/>
      <c r="P61463" s="33"/>
      <c r="Q61463" s="30"/>
      <c r="R61463" s="30"/>
      <c r="S61463" s="30"/>
      <c r="T61463" s="30"/>
      <c r="U61463" s="30"/>
      <c r="V61463" s="31"/>
      <c r="W61463" s="30"/>
      <c r="X61463" s="41"/>
      <c r="Y61463" s="41"/>
      <c r="Z61463" s="30"/>
      <c r="AB61463" s="11"/>
    </row>
    <row r="61464" spans="1:28" s="12" customFormat="1" ht="15" thickBot="1">
      <c r="A61464" s="30"/>
      <c r="B61464" s="30"/>
      <c r="C61464" s="30"/>
      <c r="D61464" s="30"/>
      <c r="E61464" s="30"/>
      <c r="F61464" s="30"/>
      <c r="G61464" s="30"/>
      <c r="H61464" s="31"/>
      <c r="I61464" s="30"/>
      <c r="J61464" s="32"/>
      <c r="K61464" s="30"/>
      <c r="L61464" s="30"/>
      <c r="M61464" s="30"/>
      <c r="N61464" s="33"/>
      <c r="O61464" s="33"/>
      <c r="P61464" s="33"/>
      <c r="Q61464" s="30"/>
      <c r="R61464" s="30"/>
      <c r="S61464" s="30"/>
      <c r="T61464" s="30"/>
      <c r="U61464" s="30"/>
      <c r="V61464" s="31"/>
      <c r="W61464" s="30"/>
      <c r="X61464" s="30"/>
      <c r="Y61464" s="30"/>
      <c r="Z61464" s="41"/>
      <c r="AB61464" s="11"/>
    </row>
    <row r="61465" spans="1:28" s="12" customFormat="1" ht="15" thickBot="1">
      <c r="A61465" s="30"/>
      <c r="B61465" s="30"/>
      <c r="C61465" s="30"/>
      <c r="D61465" s="30"/>
      <c r="E61465" s="30"/>
      <c r="F61465" s="30"/>
      <c r="G61465" s="30"/>
      <c r="H61465" s="31"/>
      <c r="I61465" s="30"/>
      <c r="J61465" s="32"/>
      <c r="K61465" s="30"/>
      <c r="L61465" s="30"/>
      <c r="M61465" s="30"/>
      <c r="N61465" s="33"/>
      <c r="O61465" s="33"/>
      <c r="P61465" s="33"/>
      <c r="Q61465" s="30"/>
      <c r="R61465" s="30"/>
      <c r="S61465" s="30"/>
      <c r="T61465" s="30"/>
      <c r="U61465" s="30"/>
      <c r="V61465" s="31"/>
      <c r="W61465" s="30"/>
      <c r="X61465" s="30"/>
      <c r="Y61465" s="30"/>
      <c r="Z61465" s="30"/>
      <c r="AB61465" s="11"/>
    </row>
    <row r="61466" spans="1:28" s="12" customFormat="1" ht="15" thickBot="1">
      <c r="A61466" s="30"/>
      <c r="B61466" s="30"/>
      <c r="C61466" s="30"/>
      <c r="D61466" s="30"/>
      <c r="E61466" s="30"/>
      <c r="F61466" s="30"/>
      <c r="G61466" s="30"/>
      <c r="H61466" s="31"/>
      <c r="I61466" s="30"/>
      <c r="J61466" s="32"/>
      <c r="K61466" s="30"/>
      <c r="L61466" s="30"/>
      <c r="M61466" s="30"/>
      <c r="N61466" s="33"/>
      <c r="O61466" s="33"/>
      <c r="P61466" s="33"/>
      <c r="Q61466" s="30"/>
      <c r="R61466" s="30"/>
      <c r="S61466" s="30"/>
      <c r="T61466" s="30"/>
      <c r="U61466" s="30"/>
      <c r="V61466" s="31"/>
      <c r="W61466" s="30"/>
      <c r="X61466" s="30"/>
      <c r="Y61466" s="30"/>
      <c r="Z61466" s="30"/>
      <c r="AB61466" s="11"/>
    </row>
    <row r="61467" spans="1:28" s="12" customFormat="1" ht="15" thickBot="1">
      <c r="A61467" s="30"/>
      <c r="B61467" s="30"/>
      <c r="C61467" s="30"/>
      <c r="D61467" s="30"/>
      <c r="E61467" s="30"/>
      <c r="F61467" s="30"/>
      <c r="G61467" s="30"/>
      <c r="H61467" s="31"/>
      <c r="I61467" s="30"/>
      <c r="J61467" s="32"/>
      <c r="K61467" s="30"/>
      <c r="L61467" s="30"/>
      <c r="M61467" s="30"/>
      <c r="N61467" s="33"/>
      <c r="O61467" s="33"/>
      <c r="P61467" s="33"/>
      <c r="Q61467" s="30"/>
      <c r="R61467" s="30"/>
      <c r="S61467" s="30"/>
      <c r="T61467" s="30"/>
      <c r="U61467" s="30"/>
      <c r="V61467" s="31"/>
      <c r="W61467" s="30"/>
      <c r="X61467" s="41"/>
      <c r="Y61467" s="41"/>
      <c r="Z61467" s="30"/>
      <c r="AB61467" s="11"/>
    </row>
    <row r="61468" spans="1:28" s="12" customFormat="1" ht="15" thickBot="1">
      <c r="A61468" s="30"/>
      <c r="B61468" s="30"/>
      <c r="C61468" s="30"/>
      <c r="D61468" s="30"/>
      <c r="E61468" s="30"/>
      <c r="F61468" s="30"/>
      <c r="G61468" s="30"/>
      <c r="H61468" s="31"/>
      <c r="I61468" s="30"/>
      <c r="J61468" s="32"/>
      <c r="K61468" s="30"/>
      <c r="L61468" s="30"/>
      <c r="M61468" s="30"/>
      <c r="N61468" s="33"/>
      <c r="O61468" s="33"/>
      <c r="P61468" s="33"/>
      <c r="Q61468" s="30"/>
      <c r="R61468" s="30"/>
      <c r="S61468" s="30"/>
      <c r="T61468" s="30"/>
      <c r="U61468" s="30"/>
      <c r="V61468" s="31"/>
      <c r="W61468" s="30"/>
      <c r="X61468" s="41"/>
      <c r="Y61468" s="41"/>
      <c r="Z61468" s="30"/>
      <c r="AB61468" s="11"/>
    </row>
    <row r="61469" spans="1:28" s="12" customFormat="1" ht="15" thickBot="1">
      <c r="A61469" s="30"/>
      <c r="B61469" s="30"/>
      <c r="C61469" s="30"/>
      <c r="D61469" s="30"/>
      <c r="E61469" s="30"/>
      <c r="F61469" s="30"/>
      <c r="G61469" s="30"/>
      <c r="H61469" s="31"/>
      <c r="I61469" s="30"/>
      <c r="J61469" s="32"/>
      <c r="K61469" s="30"/>
      <c r="L61469" s="30"/>
      <c r="M61469" s="30"/>
      <c r="N61469" s="33"/>
      <c r="O61469" s="33"/>
      <c r="P61469" s="33"/>
      <c r="Q61469" s="30"/>
      <c r="R61469" s="30"/>
      <c r="S61469" s="30"/>
      <c r="T61469" s="30"/>
      <c r="U61469" s="30"/>
      <c r="V61469" s="31"/>
      <c r="W61469" s="30"/>
      <c r="X61469" s="30"/>
      <c r="Y61469" s="30"/>
      <c r="Z61469" s="41"/>
      <c r="AB61469" s="11"/>
    </row>
    <row r="61470" spans="1:28" s="12" customFormat="1" ht="15" thickBot="1">
      <c r="A61470" s="30"/>
      <c r="B61470" s="30"/>
      <c r="C61470" s="30"/>
      <c r="D61470" s="30"/>
      <c r="E61470" s="30"/>
      <c r="F61470" s="30"/>
      <c r="G61470" s="30"/>
      <c r="H61470" s="31"/>
      <c r="I61470" s="30"/>
      <c r="J61470" s="32"/>
      <c r="K61470" s="30"/>
      <c r="L61470" s="30"/>
      <c r="M61470" s="30"/>
      <c r="N61470" s="33"/>
      <c r="O61470" s="33"/>
      <c r="P61470" s="33"/>
      <c r="Q61470" s="30"/>
      <c r="R61470" s="30"/>
      <c r="S61470" s="30"/>
      <c r="T61470" s="30"/>
      <c r="U61470" s="30"/>
      <c r="V61470" s="31"/>
      <c r="W61470" s="30"/>
      <c r="X61470" s="41"/>
      <c r="Y61470" s="41"/>
      <c r="Z61470" s="30"/>
      <c r="AB61470" s="11"/>
    </row>
    <row r="61471" spans="1:28" s="12" customFormat="1" ht="15" thickBot="1">
      <c r="A61471" s="30"/>
      <c r="B61471" s="30"/>
      <c r="C61471" s="30"/>
      <c r="D61471" s="30"/>
      <c r="E61471" s="30"/>
      <c r="F61471" s="30"/>
      <c r="G61471" s="30"/>
      <c r="H61471" s="31"/>
      <c r="I61471" s="30"/>
      <c r="J61471" s="32"/>
      <c r="K61471" s="30"/>
      <c r="L61471" s="30"/>
      <c r="M61471" s="30"/>
      <c r="N61471" s="33"/>
      <c r="O61471" s="33"/>
      <c r="P61471" s="33"/>
      <c r="Q61471" s="30"/>
      <c r="R61471" s="30"/>
      <c r="S61471" s="30"/>
      <c r="T61471" s="30"/>
      <c r="U61471" s="30"/>
      <c r="V61471" s="31"/>
      <c r="W61471" s="30"/>
      <c r="X61471" s="41"/>
      <c r="Y61471" s="41"/>
      <c r="Z61471" s="41"/>
      <c r="AB61471" s="11"/>
    </row>
    <row r="61472" spans="1:28" s="12" customFormat="1" ht="15" thickBot="1">
      <c r="A61472" s="30"/>
      <c r="B61472" s="30"/>
      <c r="C61472" s="30"/>
      <c r="D61472" s="30"/>
      <c r="E61472" s="30"/>
      <c r="F61472" s="30"/>
      <c r="G61472" s="30"/>
      <c r="H61472" s="31"/>
      <c r="I61472" s="30"/>
      <c r="J61472" s="32"/>
      <c r="K61472" s="30"/>
      <c r="L61472" s="30"/>
      <c r="M61472" s="30"/>
      <c r="N61472" s="33"/>
      <c r="O61472" s="33"/>
      <c r="P61472" s="33"/>
      <c r="Q61472" s="30"/>
      <c r="R61472" s="30"/>
      <c r="S61472" s="30"/>
      <c r="T61472" s="30"/>
      <c r="U61472" s="30"/>
      <c r="V61472" s="31"/>
      <c r="W61472" s="30"/>
      <c r="X61472" s="41"/>
      <c r="Y61472" s="41"/>
      <c r="Z61472" s="30"/>
      <c r="AB61472" s="11"/>
    </row>
    <row r="61473" spans="1:28" s="12" customFormat="1" ht="15" thickBot="1">
      <c r="A61473" s="30"/>
      <c r="B61473" s="30"/>
      <c r="C61473" s="30"/>
      <c r="D61473" s="30"/>
      <c r="E61473" s="30"/>
      <c r="F61473" s="30"/>
      <c r="G61473" s="30"/>
      <c r="H61473" s="31"/>
      <c r="I61473" s="30"/>
      <c r="J61473" s="32"/>
      <c r="K61473" s="30"/>
      <c r="L61473" s="30"/>
      <c r="M61473" s="30"/>
      <c r="N61473" s="33"/>
      <c r="O61473" s="33"/>
      <c r="P61473" s="33"/>
      <c r="Q61473" s="30"/>
      <c r="R61473" s="30"/>
      <c r="S61473" s="30"/>
      <c r="T61473" s="30"/>
      <c r="U61473" s="30"/>
      <c r="V61473" s="31"/>
      <c r="W61473" s="30"/>
      <c r="X61473" s="41"/>
      <c r="Y61473" s="41"/>
      <c r="Z61473" s="30"/>
      <c r="AB61473" s="11"/>
    </row>
    <row r="61474" spans="1:28" s="12" customFormat="1" ht="15" thickBot="1">
      <c r="A61474" s="30"/>
      <c r="B61474" s="30"/>
      <c r="C61474" s="30"/>
      <c r="D61474" s="30"/>
      <c r="E61474" s="30"/>
      <c r="F61474" s="30"/>
      <c r="G61474" s="30"/>
      <c r="H61474" s="31"/>
      <c r="I61474" s="30"/>
      <c r="J61474" s="32"/>
      <c r="K61474" s="30"/>
      <c r="L61474" s="30"/>
      <c r="M61474" s="30"/>
      <c r="N61474" s="33"/>
      <c r="O61474" s="33"/>
      <c r="P61474" s="33"/>
      <c r="Q61474" s="30"/>
      <c r="R61474" s="30"/>
      <c r="S61474" s="30"/>
      <c r="T61474" s="30"/>
      <c r="U61474" s="30"/>
      <c r="V61474" s="31"/>
      <c r="W61474" s="30"/>
      <c r="X61474" s="41"/>
      <c r="Y61474" s="41"/>
      <c r="Z61474" s="30"/>
      <c r="AB61474" s="11"/>
    </row>
    <row r="61475" spans="1:28" s="12" customFormat="1" ht="15" thickBot="1">
      <c r="A61475" s="30"/>
      <c r="B61475" s="30"/>
      <c r="C61475" s="30"/>
      <c r="D61475" s="30"/>
      <c r="E61475" s="30"/>
      <c r="F61475" s="30"/>
      <c r="G61475" s="30"/>
      <c r="H61475" s="31"/>
      <c r="I61475" s="30"/>
      <c r="J61475" s="32"/>
      <c r="K61475" s="30"/>
      <c r="L61475" s="30"/>
      <c r="M61475" s="30"/>
      <c r="N61475" s="33"/>
      <c r="O61475" s="33"/>
      <c r="P61475" s="33"/>
      <c r="Q61475" s="30"/>
      <c r="R61475" s="30"/>
      <c r="S61475" s="30"/>
      <c r="T61475" s="30"/>
      <c r="U61475" s="30"/>
      <c r="V61475" s="31"/>
      <c r="W61475" s="30"/>
      <c r="X61475" s="41"/>
      <c r="Y61475" s="41"/>
      <c r="Z61475" s="30"/>
      <c r="AB61475" s="11"/>
    </row>
    <row r="61476" spans="1:28" s="12" customFormat="1" ht="15" thickBot="1">
      <c r="A61476" s="30"/>
      <c r="B61476" s="30"/>
      <c r="C61476" s="30"/>
      <c r="D61476" s="30"/>
      <c r="E61476" s="30"/>
      <c r="F61476" s="30"/>
      <c r="G61476" s="30"/>
      <c r="H61476" s="31"/>
      <c r="I61476" s="30"/>
      <c r="J61476" s="32"/>
      <c r="K61476" s="30"/>
      <c r="L61476" s="30"/>
      <c r="M61476" s="30"/>
      <c r="N61476" s="33"/>
      <c r="O61476" s="33"/>
      <c r="P61476" s="33"/>
      <c r="Q61476" s="30"/>
      <c r="R61476" s="30"/>
      <c r="S61476" s="30"/>
      <c r="T61476" s="30"/>
      <c r="U61476" s="30"/>
      <c r="V61476" s="31"/>
      <c r="W61476" s="30"/>
      <c r="X61476" s="41"/>
      <c r="Y61476" s="41"/>
      <c r="Z61476" s="30"/>
      <c r="AB61476" s="11"/>
    </row>
    <row r="61477" spans="1:28" s="12" customFormat="1" ht="15" thickBot="1">
      <c r="A61477" s="30"/>
      <c r="B61477" s="30"/>
      <c r="C61477" s="30"/>
      <c r="D61477" s="30"/>
      <c r="E61477" s="30"/>
      <c r="F61477" s="30"/>
      <c r="G61477" s="30"/>
      <c r="H61477" s="31"/>
      <c r="I61477" s="30"/>
      <c r="J61477" s="32"/>
      <c r="K61477" s="30"/>
      <c r="L61477" s="30"/>
      <c r="M61477" s="30"/>
      <c r="N61477" s="33"/>
      <c r="O61477" s="33"/>
      <c r="P61477" s="33"/>
      <c r="Q61477" s="30"/>
      <c r="R61477" s="30"/>
      <c r="S61477" s="30"/>
      <c r="T61477" s="30"/>
      <c r="U61477" s="30"/>
      <c r="V61477" s="31"/>
      <c r="W61477" s="30"/>
      <c r="X61477" s="41"/>
      <c r="Y61477" s="41"/>
      <c r="Z61477" s="30"/>
      <c r="AB61477" s="11"/>
    </row>
    <row r="61478" spans="1:28" s="12" customFormat="1" ht="15" thickBot="1">
      <c r="A61478" s="30"/>
      <c r="B61478" s="30"/>
      <c r="C61478" s="30"/>
      <c r="D61478" s="30"/>
      <c r="E61478" s="30"/>
      <c r="F61478" s="30"/>
      <c r="G61478" s="30"/>
      <c r="H61478" s="31"/>
      <c r="I61478" s="30"/>
      <c r="J61478" s="32"/>
      <c r="K61478" s="30"/>
      <c r="L61478" s="30"/>
      <c r="M61478" s="30"/>
      <c r="N61478" s="33"/>
      <c r="O61478" s="33"/>
      <c r="P61478" s="33"/>
      <c r="Q61478" s="30"/>
      <c r="R61478" s="30"/>
      <c r="S61478" s="30"/>
      <c r="T61478" s="30"/>
      <c r="U61478" s="30"/>
      <c r="V61478" s="31"/>
      <c r="W61478" s="30"/>
      <c r="X61478" s="41"/>
      <c r="Y61478" s="41"/>
      <c r="Z61478" s="30"/>
      <c r="AB61478" s="11"/>
    </row>
    <row r="61479" spans="1:28" s="12" customFormat="1" ht="15" thickBot="1">
      <c r="A61479" s="30"/>
      <c r="B61479" s="30"/>
      <c r="C61479" s="30"/>
      <c r="D61479" s="30"/>
      <c r="E61479" s="30"/>
      <c r="F61479" s="30"/>
      <c r="G61479" s="30"/>
      <c r="H61479" s="31"/>
      <c r="I61479" s="30"/>
      <c r="J61479" s="32"/>
      <c r="K61479" s="30"/>
      <c r="L61479" s="30"/>
      <c r="M61479" s="30"/>
      <c r="N61479" s="33"/>
      <c r="O61479" s="33"/>
      <c r="P61479" s="33"/>
      <c r="Q61479" s="30"/>
      <c r="R61479" s="30"/>
      <c r="S61479" s="30"/>
      <c r="T61479" s="30"/>
      <c r="U61479" s="30"/>
      <c r="V61479" s="31"/>
      <c r="W61479" s="30"/>
      <c r="X61479" s="41"/>
      <c r="Y61479" s="41"/>
      <c r="Z61479" s="30"/>
      <c r="AB61479" s="11"/>
    </row>
    <row r="61480" spans="1:28" s="12" customFormat="1" ht="15" thickBot="1">
      <c r="A61480" s="30"/>
      <c r="B61480" s="30"/>
      <c r="C61480" s="30"/>
      <c r="D61480" s="30"/>
      <c r="E61480" s="30"/>
      <c r="F61480" s="30"/>
      <c r="G61480" s="30"/>
      <c r="H61480" s="31"/>
      <c r="I61480" s="30"/>
      <c r="J61480" s="32"/>
      <c r="K61480" s="30"/>
      <c r="L61480" s="30"/>
      <c r="M61480" s="30"/>
      <c r="N61480" s="33"/>
      <c r="O61480" s="33"/>
      <c r="P61480" s="33"/>
      <c r="Q61480" s="30"/>
      <c r="R61480" s="30"/>
      <c r="S61480" s="30"/>
      <c r="T61480" s="30"/>
      <c r="U61480" s="30"/>
      <c r="V61480" s="31"/>
      <c r="W61480" s="30"/>
      <c r="X61480" s="41"/>
      <c r="Y61480" s="41"/>
      <c r="Z61480" s="30"/>
      <c r="AB61480" s="11"/>
    </row>
    <row r="61481" spans="1:28" s="12" customFormat="1" ht="15" thickBot="1">
      <c r="A61481" s="30"/>
      <c r="B61481" s="30"/>
      <c r="C61481" s="30"/>
      <c r="D61481" s="30"/>
      <c r="E61481" s="30"/>
      <c r="F61481" s="30"/>
      <c r="G61481" s="30"/>
      <c r="H61481" s="31"/>
      <c r="I61481" s="30"/>
      <c r="J61481" s="32"/>
      <c r="K61481" s="30"/>
      <c r="L61481" s="30"/>
      <c r="M61481" s="30"/>
      <c r="N61481" s="33"/>
      <c r="O61481" s="33"/>
      <c r="P61481" s="33"/>
      <c r="Q61481" s="30"/>
      <c r="R61481" s="30"/>
      <c r="S61481" s="30"/>
      <c r="T61481" s="30"/>
      <c r="U61481" s="30"/>
      <c r="V61481" s="31"/>
      <c r="W61481" s="30"/>
      <c r="X61481" s="41"/>
      <c r="Y61481" s="41"/>
      <c r="Z61481" s="30"/>
      <c r="AB61481" s="11"/>
    </row>
    <row r="61482" spans="1:28" s="12" customFormat="1" ht="15" thickBot="1">
      <c r="A61482" s="30"/>
      <c r="B61482" s="30"/>
      <c r="C61482" s="30"/>
      <c r="D61482" s="30"/>
      <c r="E61482" s="30"/>
      <c r="F61482" s="30"/>
      <c r="G61482" s="30"/>
      <c r="H61482" s="31"/>
      <c r="I61482" s="30"/>
      <c r="J61482" s="32"/>
      <c r="K61482" s="30"/>
      <c r="L61482" s="30"/>
      <c r="M61482" s="30"/>
      <c r="N61482" s="33"/>
      <c r="O61482" s="33"/>
      <c r="P61482" s="33"/>
      <c r="Q61482" s="30"/>
      <c r="R61482" s="30"/>
      <c r="S61482" s="30"/>
      <c r="T61482" s="30"/>
      <c r="U61482" s="30"/>
      <c r="V61482" s="31"/>
      <c r="W61482" s="30"/>
      <c r="X61482" s="41"/>
      <c r="Y61482" s="41"/>
      <c r="Z61482" s="30"/>
      <c r="AB61482" s="11"/>
    </row>
    <row r="61483" spans="1:28" s="12" customFormat="1" ht="15" thickBot="1">
      <c r="A61483" s="30"/>
      <c r="B61483" s="30"/>
      <c r="C61483" s="30"/>
      <c r="D61483" s="30"/>
      <c r="E61483" s="30"/>
      <c r="F61483" s="30"/>
      <c r="G61483" s="30"/>
      <c r="H61483" s="31"/>
      <c r="I61483" s="30"/>
      <c r="J61483" s="32"/>
      <c r="K61483" s="30"/>
      <c r="L61483" s="30"/>
      <c r="M61483" s="30"/>
      <c r="N61483" s="33"/>
      <c r="O61483" s="33"/>
      <c r="P61483" s="33"/>
      <c r="Q61483" s="30"/>
      <c r="R61483" s="30"/>
      <c r="S61483" s="30"/>
      <c r="T61483" s="30"/>
      <c r="U61483" s="30"/>
      <c r="V61483" s="31"/>
      <c r="W61483" s="30"/>
      <c r="X61483" s="41"/>
      <c r="Y61483" s="41"/>
      <c r="Z61483" s="30"/>
      <c r="AB61483" s="11"/>
    </row>
    <row r="61484" spans="1:28" s="12" customFormat="1" ht="15" thickBot="1">
      <c r="A61484" s="30"/>
      <c r="B61484" s="30"/>
      <c r="C61484" s="30"/>
      <c r="D61484" s="30"/>
      <c r="E61484" s="30"/>
      <c r="F61484" s="30"/>
      <c r="G61484" s="30"/>
      <c r="H61484" s="31"/>
      <c r="I61484" s="30"/>
      <c r="J61484" s="32"/>
      <c r="K61484" s="30"/>
      <c r="L61484" s="30"/>
      <c r="M61484" s="30"/>
      <c r="N61484" s="33"/>
      <c r="O61484" s="33"/>
      <c r="P61484" s="33"/>
      <c r="Q61484" s="30"/>
      <c r="R61484" s="30"/>
      <c r="S61484" s="30"/>
      <c r="T61484" s="30"/>
      <c r="U61484" s="30"/>
      <c r="V61484" s="31"/>
      <c r="W61484" s="30"/>
      <c r="X61484" s="41"/>
      <c r="Y61484" s="41"/>
      <c r="Z61484" s="30"/>
      <c r="AB61484" s="11"/>
    </row>
    <row r="61485" spans="1:28" s="12" customFormat="1" ht="15" thickBot="1">
      <c r="A61485" s="30"/>
      <c r="B61485" s="30"/>
      <c r="C61485" s="30"/>
      <c r="D61485" s="30"/>
      <c r="E61485" s="30"/>
      <c r="F61485" s="30"/>
      <c r="G61485" s="30"/>
      <c r="H61485" s="31"/>
      <c r="I61485" s="30"/>
      <c r="J61485" s="32"/>
      <c r="K61485" s="30"/>
      <c r="L61485" s="30"/>
      <c r="M61485" s="30"/>
      <c r="N61485" s="33"/>
      <c r="O61485" s="33"/>
      <c r="P61485" s="33"/>
      <c r="Q61485" s="30"/>
      <c r="R61485" s="30"/>
      <c r="S61485" s="30"/>
      <c r="T61485" s="30"/>
      <c r="U61485" s="30"/>
      <c r="V61485" s="31"/>
      <c r="W61485" s="30"/>
      <c r="X61485" s="41"/>
      <c r="Y61485" s="41"/>
      <c r="Z61485" s="41"/>
      <c r="AB61485" s="11"/>
    </row>
    <row r="61486" spans="1:28" s="12" customFormat="1" ht="15" thickBot="1">
      <c r="A61486" s="30"/>
      <c r="B61486" s="30"/>
      <c r="C61486" s="30"/>
      <c r="D61486" s="30"/>
      <c r="E61486" s="30"/>
      <c r="F61486" s="30"/>
      <c r="G61486" s="30"/>
      <c r="H61486" s="31"/>
      <c r="I61486" s="30"/>
      <c r="J61486" s="32"/>
      <c r="K61486" s="30"/>
      <c r="L61486" s="30"/>
      <c r="M61486" s="30"/>
      <c r="N61486" s="33"/>
      <c r="O61486" s="33"/>
      <c r="P61486" s="33"/>
      <c r="Q61486" s="30"/>
      <c r="R61486" s="30"/>
      <c r="S61486" s="30"/>
      <c r="T61486" s="30"/>
      <c r="U61486" s="30"/>
      <c r="V61486" s="31"/>
      <c r="W61486" s="30"/>
      <c r="X61486" s="41"/>
      <c r="Y61486" s="41"/>
      <c r="Z61486" s="41"/>
      <c r="AB61486" s="11"/>
    </row>
    <row r="61487" spans="1:28" s="12" customFormat="1" ht="15" thickBot="1">
      <c r="A61487" s="30"/>
      <c r="B61487" s="30"/>
      <c r="C61487" s="30"/>
      <c r="D61487" s="30"/>
      <c r="E61487" s="30"/>
      <c r="F61487" s="30"/>
      <c r="G61487" s="30"/>
      <c r="H61487" s="31"/>
      <c r="I61487" s="30"/>
      <c r="J61487" s="32"/>
      <c r="K61487" s="30"/>
      <c r="L61487" s="30"/>
      <c r="M61487" s="30"/>
      <c r="N61487" s="33"/>
      <c r="O61487" s="33"/>
      <c r="P61487" s="33"/>
      <c r="Q61487" s="30"/>
      <c r="R61487" s="30"/>
      <c r="S61487" s="30"/>
      <c r="T61487" s="30"/>
      <c r="U61487" s="30"/>
      <c r="V61487" s="31"/>
      <c r="W61487" s="30"/>
      <c r="X61487" s="41"/>
      <c r="Y61487" s="41"/>
      <c r="Z61487" s="30"/>
      <c r="AB61487" s="11"/>
    </row>
    <row r="61488" spans="1:28" s="12" customFormat="1" ht="15" thickBot="1">
      <c r="A61488" s="30"/>
      <c r="B61488" s="30"/>
      <c r="C61488" s="30"/>
      <c r="D61488" s="30"/>
      <c r="E61488" s="30"/>
      <c r="F61488" s="30"/>
      <c r="G61488" s="30"/>
      <c r="H61488" s="31"/>
      <c r="I61488" s="30"/>
      <c r="J61488" s="32"/>
      <c r="K61488" s="30"/>
      <c r="L61488" s="30"/>
      <c r="M61488" s="30"/>
      <c r="N61488" s="33"/>
      <c r="O61488" s="33"/>
      <c r="P61488" s="33"/>
      <c r="Q61488" s="30"/>
      <c r="R61488" s="30"/>
      <c r="S61488" s="30"/>
      <c r="T61488" s="30"/>
      <c r="U61488" s="30"/>
      <c r="V61488" s="31"/>
      <c r="W61488" s="30"/>
      <c r="X61488" s="41"/>
      <c r="Y61488" s="41"/>
      <c r="Z61488" s="41"/>
      <c r="AB61488" s="11"/>
    </row>
    <row r="61489" spans="1:28" s="12" customFormat="1" ht="15" thickBot="1">
      <c r="A61489" s="30"/>
      <c r="B61489" s="30"/>
      <c r="C61489" s="30"/>
      <c r="D61489" s="30"/>
      <c r="E61489" s="30"/>
      <c r="F61489" s="30"/>
      <c r="G61489" s="30"/>
      <c r="H61489" s="31"/>
      <c r="I61489" s="30"/>
      <c r="J61489" s="32"/>
      <c r="K61489" s="30"/>
      <c r="L61489" s="30"/>
      <c r="M61489" s="30"/>
      <c r="N61489" s="33"/>
      <c r="O61489" s="33"/>
      <c r="P61489" s="33"/>
      <c r="Q61489" s="30"/>
      <c r="R61489" s="30"/>
      <c r="S61489" s="30"/>
      <c r="T61489" s="30"/>
      <c r="U61489" s="30"/>
      <c r="V61489" s="31"/>
      <c r="W61489" s="30"/>
      <c r="X61489" s="41"/>
      <c r="Y61489" s="41"/>
      <c r="Z61489" s="41"/>
      <c r="AB61489" s="11"/>
    </row>
    <row r="61490" spans="1:28" s="12" customFormat="1" ht="15" thickBot="1">
      <c r="A61490" s="30"/>
      <c r="B61490" s="30"/>
      <c r="C61490" s="30"/>
      <c r="D61490" s="30"/>
      <c r="E61490" s="30"/>
      <c r="F61490" s="30"/>
      <c r="G61490" s="30"/>
      <c r="H61490" s="31"/>
      <c r="I61490" s="30"/>
      <c r="J61490" s="32"/>
      <c r="K61490" s="30"/>
      <c r="L61490" s="30"/>
      <c r="M61490" s="30"/>
      <c r="N61490" s="33"/>
      <c r="O61490" s="33"/>
      <c r="P61490" s="33"/>
      <c r="Q61490" s="30"/>
      <c r="R61490" s="30"/>
      <c r="S61490" s="30"/>
      <c r="T61490" s="30"/>
      <c r="U61490" s="30"/>
      <c r="V61490" s="31"/>
      <c r="W61490" s="30"/>
      <c r="X61490" s="41"/>
      <c r="Y61490" s="41"/>
      <c r="Z61490" s="41"/>
      <c r="AB61490" s="11"/>
    </row>
    <row r="61491" spans="1:28" s="12" customFormat="1" ht="15" thickBot="1">
      <c r="A61491" s="30"/>
      <c r="B61491" s="30"/>
      <c r="C61491" s="30"/>
      <c r="D61491" s="30"/>
      <c r="E61491" s="30"/>
      <c r="F61491" s="30"/>
      <c r="G61491" s="30"/>
      <c r="H61491" s="31"/>
      <c r="I61491" s="30"/>
      <c r="J61491" s="32"/>
      <c r="K61491" s="30"/>
      <c r="L61491" s="30"/>
      <c r="M61491" s="30"/>
      <c r="N61491" s="33"/>
      <c r="O61491" s="33"/>
      <c r="P61491" s="33"/>
      <c r="Q61491" s="30"/>
      <c r="R61491" s="30"/>
      <c r="S61491" s="30"/>
      <c r="T61491" s="30"/>
      <c r="U61491" s="30"/>
      <c r="V61491" s="31"/>
      <c r="W61491" s="30"/>
      <c r="X61491" s="41"/>
      <c r="Y61491" s="41"/>
      <c r="Z61491" s="41"/>
      <c r="AB61491" s="11"/>
    </row>
    <row r="61492" spans="1:28" s="12" customFormat="1" ht="15" thickBot="1">
      <c r="A61492" s="30"/>
      <c r="B61492" s="30"/>
      <c r="C61492" s="30"/>
      <c r="D61492" s="30"/>
      <c r="E61492" s="30"/>
      <c r="F61492" s="30"/>
      <c r="G61492" s="30"/>
      <c r="H61492" s="31"/>
      <c r="I61492" s="30"/>
      <c r="J61492" s="32"/>
      <c r="K61492" s="30"/>
      <c r="L61492" s="30"/>
      <c r="M61492" s="30"/>
      <c r="N61492" s="33"/>
      <c r="O61492" s="33"/>
      <c r="P61492" s="33"/>
      <c r="Q61492" s="30"/>
      <c r="R61492" s="30"/>
      <c r="S61492" s="30"/>
      <c r="T61492" s="30"/>
      <c r="U61492" s="30"/>
      <c r="V61492" s="31"/>
      <c r="W61492" s="30"/>
      <c r="X61492" s="41"/>
      <c r="Y61492" s="41"/>
      <c r="Z61492" s="41"/>
      <c r="AB61492" s="11"/>
    </row>
    <row r="61493" spans="1:28" s="12" customFormat="1" ht="15" thickBot="1">
      <c r="A61493" s="30"/>
      <c r="B61493" s="30"/>
      <c r="C61493" s="30"/>
      <c r="D61493" s="30"/>
      <c r="E61493" s="30"/>
      <c r="F61493" s="30"/>
      <c r="G61493" s="30"/>
      <c r="H61493" s="31"/>
      <c r="I61493" s="30"/>
      <c r="J61493" s="32"/>
      <c r="K61493" s="30"/>
      <c r="L61493" s="30"/>
      <c r="M61493" s="30"/>
      <c r="N61493" s="33"/>
      <c r="O61493" s="33"/>
      <c r="P61493" s="33"/>
      <c r="Q61493" s="30"/>
      <c r="R61493" s="30"/>
      <c r="S61493" s="30"/>
      <c r="T61493" s="30"/>
      <c r="U61493" s="30"/>
      <c r="V61493" s="31"/>
      <c r="W61493" s="30"/>
      <c r="X61493" s="41"/>
      <c r="Y61493" s="41"/>
      <c r="Z61493" s="30"/>
      <c r="AB61493" s="11"/>
    </row>
    <row r="61494" spans="1:28" s="12" customFormat="1" ht="15" thickBot="1">
      <c r="A61494" s="30"/>
      <c r="B61494" s="30"/>
      <c r="C61494" s="30"/>
      <c r="D61494" s="30"/>
      <c r="E61494" s="30"/>
      <c r="F61494" s="30"/>
      <c r="G61494" s="30"/>
      <c r="H61494" s="31"/>
      <c r="I61494" s="30"/>
      <c r="J61494" s="32"/>
      <c r="K61494" s="30"/>
      <c r="L61494" s="30"/>
      <c r="M61494" s="30"/>
      <c r="N61494" s="33"/>
      <c r="O61494" s="33"/>
      <c r="P61494" s="33"/>
      <c r="Q61494" s="30"/>
      <c r="R61494" s="30"/>
      <c r="S61494" s="30"/>
      <c r="T61494" s="30"/>
      <c r="U61494" s="30"/>
      <c r="V61494" s="31"/>
      <c r="W61494" s="30"/>
      <c r="X61494" s="41"/>
      <c r="Y61494" s="41"/>
      <c r="Z61494" s="41"/>
      <c r="AB61494" s="11"/>
    </row>
    <row r="61495" spans="1:28" s="12" customFormat="1" ht="15" thickBot="1">
      <c r="A61495" s="30"/>
      <c r="B61495" s="30"/>
      <c r="C61495" s="30"/>
      <c r="D61495" s="30"/>
      <c r="E61495" s="30"/>
      <c r="F61495" s="30"/>
      <c r="G61495" s="30"/>
      <c r="H61495" s="31"/>
      <c r="I61495" s="30"/>
      <c r="J61495" s="32"/>
      <c r="K61495" s="30"/>
      <c r="L61495" s="30"/>
      <c r="M61495" s="30"/>
      <c r="N61495" s="33"/>
      <c r="O61495" s="33"/>
      <c r="P61495" s="33"/>
      <c r="Q61495" s="30"/>
      <c r="R61495" s="30"/>
      <c r="S61495" s="30"/>
      <c r="T61495" s="30"/>
      <c r="U61495" s="30"/>
      <c r="V61495" s="31"/>
      <c r="W61495" s="30"/>
      <c r="X61495" s="41"/>
      <c r="Y61495" s="41"/>
      <c r="Z61495" s="30"/>
      <c r="AB61495" s="11"/>
    </row>
    <row r="61496" spans="1:28" s="12" customFormat="1" ht="15" thickBot="1">
      <c r="A61496" s="30"/>
      <c r="B61496" s="30"/>
      <c r="C61496" s="30"/>
      <c r="D61496" s="30"/>
      <c r="E61496" s="30"/>
      <c r="F61496" s="30"/>
      <c r="G61496" s="30"/>
      <c r="H61496" s="31"/>
      <c r="I61496" s="30"/>
      <c r="J61496" s="32"/>
      <c r="K61496" s="30"/>
      <c r="L61496" s="30"/>
      <c r="M61496" s="30"/>
      <c r="N61496" s="33"/>
      <c r="O61496" s="33"/>
      <c r="P61496" s="33"/>
      <c r="Q61496" s="30"/>
      <c r="R61496" s="30"/>
      <c r="S61496" s="30"/>
      <c r="T61496" s="30"/>
      <c r="U61496" s="30"/>
      <c r="V61496" s="31"/>
      <c r="W61496" s="30"/>
      <c r="X61496" s="41"/>
      <c r="Y61496" s="41"/>
      <c r="Z61496" s="41"/>
      <c r="AB61496" s="11"/>
    </row>
    <row r="61497" spans="1:28" s="12" customFormat="1" ht="15" thickBot="1">
      <c r="A61497" s="30"/>
      <c r="B61497" s="30"/>
      <c r="C61497" s="30"/>
      <c r="D61497" s="30"/>
      <c r="E61497" s="30"/>
      <c r="F61497" s="30"/>
      <c r="G61497" s="30"/>
      <c r="H61497" s="31"/>
      <c r="I61497" s="30"/>
      <c r="J61497" s="32"/>
      <c r="K61497" s="30"/>
      <c r="L61497" s="30"/>
      <c r="M61497" s="30"/>
      <c r="N61497" s="33"/>
      <c r="O61497" s="33"/>
      <c r="P61497" s="33"/>
      <c r="Q61497" s="30"/>
      <c r="R61497" s="30"/>
      <c r="S61497" s="30"/>
      <c r="T61497" s="30"/>
      <c r="U61497" s="30"/>
      <c r="V61497" s="31"/>
      <c r="W61497" s="30"/>
      <c r="X61497" s="41"/>
      <c r="Y61497" s="41"/>
      <c r="Z61497" s="30"/>
      <c r="AB61497" s="11"/>
    </row>
    <row r="61498" spans="1:28" s="12" customFormat="1" ht="15" thickBot="1">
      <c r="A61498" s="30"/>
      <c r="B61498" s="30"/>
      <c r="C61498" s="30"/>
      <c r="D61498" s="30"/>
      <c r="E61498" s="30"/>
      <c r="F61498" s="30"/>
      <c r="G61498" s="30"/>
      <c r="H61498" s="31"/>
      <c r="I61498" s="30"/>
      <c r="J61498" s="32"/>
      <c r="K61498" s="30"/>
      <c r="L61498" s="30"/>
      <c r="M61498" s="30"/>
      <c r="N61498" s="33"/>
      <c r="O61498" s="33"/>
      <c r="P61498" s="33"/>
      <c r="Q61498" s="30"/>
      <c r="R61498" s="30"/>
      <c r="S61498" s="30"/>
      <c r="T61498" s="30"/>
      <c r="U61498" s="30"/>
      <c r="V61498" s="31"/>
      <c r="W61498" s="30"/>
      <c r="X61498" s="41"/>
      <c r="Y61498" s="41"/>
      <c r="Z61498" s="30"/>
      <c r="AB61498" s="11"/>
    </row>
    <row r="61499" spans="1:28" s="12" customFormat="1" ht="15" thickBot="1">
      <c r="A61499" s="30"/>
      <c r="B61499" s="30"/>
      <c r="C61499" s="30"/>
      <c r="D61499" s="30"/>
      <c r="E61499" s="30"/>
      <c r="F61499" s="30"/>
      <c r="G61499" s="30"/>
      <c r="H61499" s="31"/>
      <c r="I61499" s="30"/>
      <c r="J61499" s="32"/>
      <c r="K61499" s="30"/>
      <c r="L61499" s="30"/>
      <c r="M61499" s="30"/>
      <c r="N61499" s="33"/>
      <c r="O61499" s="33"/>
      <c r="P61499" s="33"/>
      <c r="Q61499" s="30"/>
      <c r="R61499" s="30"/>
      <c r="S61499" s="30"/>
      <c r="T61499" s="30"/>
      <c r="U61499" s="30"/>
      <c r="V61499" s="31"/>
      <c r="W61499" s="30"/>
      <c r="X61499" s="41"/>
      <c r="Y61499" s="41"/>
      <c r="Z61499" s="30"/>
      <c r="AB61499" s="11"/>
    </row>
    <row r="61500" spans="1:28" s="12" customFormat="1" ht="15" thickBot="1">
      <c r="A61500" s="30"/>
      <c r="B61500" s="30"/>
      <c r="C61500" s="30"/>
      <c r="D61500" s="30"/>
      <c r="E61500" s="30"/>
      <c r="F61500" s="30"/>
      <c r="G61500" s="30"/>
      <c r="H61500" s="31"/>
      <c r="I61500" s="30"/>
      <c r="J61500" s="32"/>
      <c r="K61500" s="30"/>
      <c r="L61500" s="30"/>
      <c r="M61500" s="30"/>
      <c r="N61500" s="33"/>
      <c r="O61500" s="33"/>
      <c r="P61500" s="33"/>
      <c r="Q61500" s="30"/>
      <c r="R61500" s="30"/>
      <c r="S61500" s="30"/>
      <c r="T61500" s="30"/>
      <c r="U61500" s="30"/>
      <c r="V61500" s="31"/>
      <c r="W61500" s="30"/>
      <c r="X61500" s="41"/>
      <c r="Y61500" s="41"/>
      <c r="Z61500" s="30"/>
      <c r="AB61500" s="11"/>
    </row>
    <row r="61501" spans="1:28" s="12" customFormat="1" ht="15" thickBot="1">
      <c r="A61501" s="30"/>
      <c r="B61501" s="30"/>
      <c r="C61501" s="30"/>
      <c r="D61501" s="30"/>
      <c r="E61501" s="30"/>
      <c r="F61501" s="30"/>
      <c r="G61501" s="30"/>
      <c r="H61501" s="31"/>
      <c r="I61501" s="30"/>
      <c r="J61501" s="32"/>
      <c r="K61501" s="30"/>
      <c r="L61501" s="30"/>
      <c r="M61501" s="30"/>
      <c r="N61501" s="33"/>
      <c r="O61501" s="33"/>
      <c r="P61501" s="33"/>
      <c r="Q61501" s="30"/>
      <c r="R61501" s="30"/>
      <c r="S61501" s="30"/>
      <c r="T61501" s="30"/>
      <c r="U61501" s="30"/>
      <c r="V61501" s="31"/>
      <c r="W61501" s="30"/>
      <c r="X61501" s="41"/>
      <c r="Y61501" s="41"/>
      <c r="Z61501" s="30"/>
      <c r="AB61501" s="11"/>
    </row>
    <row r="61502" spans="1:28" s="12" customFormat="1" ht="15" thickBot="1">
      <c r="A61502" s="30"/>
      <c r="B61502" s="30"/>
      <c r="C61502" s="30"/>
      <c r="D61502" s="30"/>
      <c r="E61502" s="30"/>
      <c r="F61502" s="30"/>
      <c r="G61502" s="30"/>
      <c r="H61502" s="31"/>
      <c r="I61502" s="30"/>
      <c r="J61502" s="32"/>
      <c r="K61502" s="30"/>
      <c r="L61502" s="30"/>
      <c r="M61502" s="30"/>
      <c r="N61502" s="33"/>
      <c r="O61502" s="33"/>
      <c r="P61502" s="33"/>
      <c r="Q61502" s="30"/>
      <c r="R61502" s="30"/>
      <c r="S61502" s="30"/>
      <c r="T61502" s="30"/>
      <c r="U61502" s="30"/>
      <c r="V61502" s="31"/>
      <c r="W61502" s="30"/>
      <c r="X61502" s="41"/>
      <c r="Y61502" s="41"/>
      <c r="Z61502" s="30"/>
      <c r="AB61502" s="11"/>
    </row>
    <row r="61503" spans="1:28" s="12" customFormat="1" ht="15" thickBot="1">
      <c r="A61503" s="30"/>
      <c r="B61503" s="30"/>
      <c r="C61503" s="30"/>
      <c r="D61503" s="30"/>
      <c r="E61503" s="30"/>
      <c r="F61503" s="30"/>
      <c r="G61503" s="30"/>
      <c r="H61503" s="31"/>
      <c r="I61503" s="30"/>
      <c r="J61503" s="32"/>
      <c r="K61503" s="30"/>
      <c r="L61503" s="30"/>
      <c r="M61503" s="30"/>
      <c r="N61503" s="33"/>
      <c r="O61503" s="33"/>
      <c r="P61503" s="33"/>
      <c r="Q61503" s="30"/>
      <c r="R61503" s="30"/>
      <c r="S61503" s="30"/>
      <c r="T61503" s="30"/>
      <c r="U61503" s="30"/>
      <c r="V61503" s="31"/>
      <c r="W61503" s="30"/>
      <c r="X61503" s="41"/>
      <c r="Y61503" s="41"/>
      <c r="Z61503" s="30"/>
      <c r="AB61503" s="11"/>
    </row>
    <row r="61504" spans="1:28" s="12" customFormat="1" ht="15" thickBot="1">
      <c r="A61504" s="30"/>
      <c r="B61504" s="30"/>
      <c r="C61504" s="30"/>
      <c r="D61504" s="30"/>
      <c r="E61504" s="30"/>
      <c r="F61504" s="30"/>
      <c r="G61504" s="30"/>
      <c r="H61504" s="31"/>
      <c r="I61504" s="30"/>
      <c r="J61504" s="32"/>
      <c r="K61504" s="30"/>
      <c r="L61504" s="30"/>
      <c r="M61504" s="30"/>
      <c r="N61504" s="33"/>
      <c r="O61504" s="33"/>
      <c r="P61504" s="33"/>
      <c r="Q61504" s="30"/>
      <c r="R61504" s="30"/>
      <c r="S61504" s="30"/>
      <c r="T61504" s="30"/>
      <c r="U61504" s="30"/>
      <c r="V61504" s="31"/>
      <c r="W61504" s="30"/>
      <c r="X61504" s="41"/>
      <c r="Y61504" s="41"/>
      <c r="Z61504" s="30"/>
      <c r="AB61504" s="11"/>
    </row>
    <row r="61505" spans="1:28" s="12" customFormat="1" ht="15" thickBot="1">
      <c r="A61505" s="30"/>
      <c r="B61505" s="30"/>
      <c r="C61505" s="30"/>
      <c r="D61505" s="30"/>
      <c r="E61505" s="30"/>
      <c r="F61505" s="30"/>
      <c r="G61505" s="30"/>
      <c r="H61505" s="31"/>
      <c r="I61505" s="30"/>
      <c r="J61505" s="32"/>
      <c r="K61505" s="30"/>
      <c r="L61505" s="30"/>
      <c r="M61505" s="30"/>
      <c r="N61505" s="33"/>
      <c r="O61505" s="33"/>
      <c r="P61505" s="33"/>
      <c r="Q61505" s="30"/>
      <c r="R61505" s="30"/>
      <c r="S61505" s="30"/>
      <c r="T61505" s="30"/>
      <c r="U61505" s="30"/>
      <c r="V61505" s="31"/>
      <c r="W61505" s="30"/>
      <c r="X61505" s="41"/>
      <c r="Y61505" s="41"/>
      <c r="Z61505" s="30"/>
      <c r="AB61505" s="11"/>
    </row>
    <row r="61506" spans="1:28" s="12" customFormat="1" ht="15" thickBot="1">
      <c r="A61506" s="30"/>
      <c r="B61506" s="30"/>
      <c r="C61506" s="30"/>
      <c r="D61506" s="30"/>
      <c r="E61506" s="30"/>
      <c r="F61506" s="30"/>
      <c r="G61506" s="30"/>
      <c r="H61506" s="31"/>
      <c r="I61506" s="30"/>
      <c r="J61506" s="32"/>
      <c r="K61506" s="30"/>
      <c r="L61506" s="30"/>
      <c r="M61506" s="30"/>
      <c r="N61506" s="33"/>
      <c r="O61506" s="33"/>
      <c r="P61506" s="33"/>
      <c r="Q61506" s="30"/>
      <c r="R61506" s="30"/>
      <c r="S61506" s="30"/>
      <c r="T61506" s="30"/>
      <c r="U61506" s="30"/>
      <c r="V61506" s="31"/>
      <c r="W61506" s="30"/>
      <c r="X61506" s="41"/>
      <c r="Y61506" s="41"/>
      <c r="Z61506" s="30"/>
      <c r="AB61506" s="11"/>
    </row>
    <row r="61507" spans="1:28" s="12" customFormat="1" ht="15" thickBot="1">
      <c r="A61507" s="30"/>
      <c r="B61507" s="30"/>
      <c r="C61507" s="30"/>
      <c r="D61507" s="30"/>
      <c r="E61507" s="30"/>
      <c r="F61507" s="30"/>
      <c r="G61507" s="30"/>
      <c r="H61507" s="31"/>
      <c r="I61507" s="30"/>
      <c r="J61507" s="32"/>
      <c r="K61507" s="30"/>
      <c r="L61507" s="30"/>
      <c r="M61507" s="30"/>
      <c r="N61507" s="33"/>
      <c r="O61507" s="33"/>
      <c r="P61507" s="33"/>
      <c r="Q61507" s="30"/>
      <c r="R61507" s="30"/>
      <c r="S61507" s="30"/>
      <c r="T61507" s="30"/>
      <c r="U61507" s="30"/>
      <c r="V61507" s="31"/>
      <c r="W61507" s="30"/>
      <c r="X61507" s="41"/>
      <c r="Y61507" s="41"/>
      <c r="Z61507" s="30"/>
      <c r="AB61507" s="11"/>
    </row>
    <row r="61508" spans="1:28" s="12" customFormat="1" ht="15" thickBot="1">
      <c r="A61508" s="30"/>
      <c r="B61508" s="30"/>
      <c r="C61508" s="30"/>
      <c r="D61508" s="30"/>
      <c r="E61508" s="30"/>
      <c r="F61508" s="30"/>
      <c r="G61508" s="30"/>
      <c r="H61508" s="31"/>
      <c r="I61508" s="30"/>
      <c r="J61508" s="32"/>
      <c r="K61508" s="30"/>
      <c r="L61508" s="30"/>
      <c r="M61508" s="30"/>
      <c r="N61508" s="33"/>
      <c r="O61508" s="33"/>
      <c r="P61508" s="33"/>
      <c r="Q61508" s="30"/>
      <c r="R61508" s="30"/>
      <c r="S61508" s="30"/>
      <c r="T61508" s="30"/>
      <c r="U61508" s="30"/>
      <c r="V61508" s="31"/>
      <c r="W61508" s="30"/>
      <c r="X61508" s="41"/>
      <c r="Y61508" s="41"/>
      <c r="Z61508" s="30"/>
      <c r="AB61508" s="11"/>
    </row>
    <row r="61509" spans="1:28" s="12" customFormat="1" ht="15" thickBot="1">
      <c r="A61509" s="30"/>
      <c r="B61509" s="30"/>
      <c r="C61509" s="30"/>
      <c r="D61509" s="30"/>
      <c r="E61509" s="30"/>
      <c r="F61509" s="30"/>
      <c r="G61509" s="30"/>
      <c r="H61509" s="31"/>
      <c r="I61509" s="30"/>
      <c r="J61509" s="32"/>
      <c r="K61509" s="30"/>
      <c r="L61509" s="30"/>
      <c r="M61509" s="30"/>
      <c r="N61509" s="33"/>
      <c r="O61509" s="33"/>
      <c r="P61509" s="33"/>
      <c r="Q61509" s="30"/>
      <c r="R61509" s="30"/>
      <c r="S61509" s="30"/>
      <c r="T61509" s="30"/>
      <c r="U61509" s="30"/>
      <c r="V61509" s="31"/>
      <c r="W61509" s="30"/>
      <c r="X61509" s="41"/>
      <c r="Y61509" s="41"/>
      <c r="Z61509" s="30"/>
      <c r="AB61509" s="11"/>
    </row>
    <row r="61510" spans="1:28" s="12" customFormat="1" ht="15" thickBot="1">
      <c r="A61510" s="30"/>
      <c r="B61510" s="30"/>
      <c r="C61510" s="30"/>
      <c r="D61510" s="30"/>
      <c r="E61510" s="30"/>
      <c r="F61510" s="30"/>
      <c r="G61510" s="30"/>
      <c r="H61510" s="31"/>
      <c r="I61510" s="30"/>
      <c r="J61510" s="32"/>
      <c r="K61510" s="30"/>
      <c r="L61510" s="30"/>
      <c r="M61510" s="30"/>
      <c r="N61510" s="33"/>
      <c r="O61510" s="33"/>
      <c r="P61510" s="33"/>
      <c r="Q61510" s="30"/>
      <c r="R61510" s="30"/>
      <c r="S61510" s="30"/>
      <c r="T61510" s="30"/>
      <c r="U61510" s="30"/>
      <c r="V61510" s="31"/>
      <c r="W61510" s="30"/>
      <c r="X61510" s="41"/>
      <c r="Y61510" s="41"/>
      <c r="Z61510" s="30"/>
      <c r="AB61510" s="11"/>
    </row>
    <row r="61511" spans="1:28" s="12" customFormat="1" ht="15" thickBot="1">
      <c r="A61511" s="30"/>
      <c r="B61511" s="30"/>
      <c r="C61511" s="30"/>
      <c r="D61511" s="30"/>
      <c r="E61511" s="30"/>
      <c r="F61511" s="30"/>
      <c r="G61511" s="30"/>
      <c r="H61511" s="31"/>
      <c r="I61511" s="30"/>
      <c r="J61511" s="32"/>
      <c r="K61511" s="30"/>
      <c r="L61511" s="30"/>
      <c r="M61511" s="30"/>
      <c r="N61511" s="33"/>
      <c r="O61511" s="33"/>
      <c r="P61511" s="33"/>
      <c r="Q61511" s="30"/>
      <c r="R61511" s="30"/>
      <c r="S61511" s="30"/>
      <c r="T61511" s="30"/>
      <c r="U61511" s="30"/>
      <c r="V61511" s="31"/>
      <c r="W61511" s="30"/>
      <c r="X61511" s="41"/>
      <c r="Y61511" s="41"/>
      <c r="Z61511" s="30"/>
      <c r="AB61511" s="11"/>
    </row>
    <row r="61512" spans="1:28" s="12" customFormat="1" ht="15" thickBot="1">
      <c r="A61512" s="30"/>
      <c r="B61512" s="30"/>
      <c r="C61512" s="30"/>
      <c r="D61512" s="30"/>
      <c r="E61512" s="30"/>
      <c r="F61512" s="30"/>
      <c r="G61512" s="30"/>
      <c r="H61512" s="31"/>
      <c r="I61512" s="30"/>
      <c r="J61512" s="32"/>
      <c r="K61512" s="30"/>
      <c r="L61512" s="30"/>
      <c r="M61512" s="30"/>
      <c r="N61512" s="33"/>
      <c r="O61512" s="33"/>
      <c r="P61512" s="33"/>
      <c r="Q61512" s="30"/>
      <c r="R61512" s="30"/>
      <c r="S61512" s="30"/>
      <c r="T61512" s="30"/>
      <c r="U61512" s="30"/>
      <c r="V61512" s="31"/>
      <c r="W61512" s="30"/>
      <c r="X61512" s="41"/>
      <c r="Y61512" s="41"/>
      <c r="Z61512" s="30"/>
      <c r="AB61512" s="11"/>
    </row>
    <row r="61513" spans="1:28" s="12" customFormat="1" ht="15" thickBot="1">
      <c r="A61513" s="30"/>
      <c r="B61513" s="30"/>
      <c r="C61513" s="30"/>
      <c r="D61513" s="30"/>
      <c r="E61513" s="30"/>
      <c r="F61513" s="30"/>
      <c r="G61513" s="30"/>
      <c r="H61513" s="31"/>
      <c r="I61513" s="30"/>
      <c r="J61513" s="32"/>
      <c r="K61513" s="30"/>
      <c r="L61513" s="30"/>
      <c r="M61513" s="30"/>
      <c r="N61513" s="33"/>
      <c r="O61513" s="33"/>
      <c r="P61513" s="33"/>
      <c r="Q61513" s="30"/>
      <c r="R61513" s="30"/>
      <c r="S61513" s="30"/>
      <c r="T61513" s="30"/>
      <c r="U61513" s="30"/>
      <c r="V61513" s="31"/>
      <c r="W61513" s="30"/>
      <c r="X61513" s="41"/>
      <c r="Y61513" s="41"/>
      <c r="Z61513" s="30"/>
      <c r="AB61513" s="11"/>
    </row>
    <row r="61514" spans="1:28" s="12" customFormat="1" ht="15" thickBot="1">
      <c r="A61514" s="30"/>
      <c r="B61514" s="30"/>
      <c r="C61514" s="30"/>
      <c r="D61514" s="30"/>
      <c r="E61514" s="30"/>
      <c r="F61514" s="30"/>
      <c r="G61514" s="30"/>
      <c r="H61514" s="31"/>
      <c r="I61514" s="30"/>
      <c r="J61514" s="32"/>
      <c r="K61514" s="30"/>
      <c r="L61514" s="30"/>
      <c r="M61514" s="30"/>
      <c r="N61514" s="33"/>
      <c r="O61514" s="33"/>
      <c r="P61514" s="33"/>
      <c r="Q61514" s="30"/>
      <c r="R61514" s="30"/>
      <c r="S61514" s="30"/>
      <c r="T61514" s="30"/>
      <c r="U61514" s="30"/>
      <c r="V61514" s="31"/>
      <c r="W61514" s="30"/>
      <c r="X61514" s="41"/>
      <c r="Y61514" s="41"/>
      <c r="Z61514" s="30"/>
      <c r="AB61514" s="11"/>
    </row>
    <row r="61515" spans="1:28" s="12" customFormat="1" ht="15" thickBot="1">
      <c r="A61515" s="30"/>
      <c r="B61515" s="30"/>
      <c r="C61515" s="30"/>
      <c r="D61515" s="30"/>
      <c r="E61515" s="30"/>
      <c r="F61515" s="30"/>
      <c r="G61515" s="30"/>
      <c r="H61515" s="31"/>
      <c r="I61515" s="30"/>
      <c r="J61515" s="32"/>
      <c r="K61515" s="30"/>
      <c r="L61515" s="30"/>
      <c r="M61515" s="30"/>
      <c r="N61515" s="33"/>
      <c r="O61515" s="33"/>
      <c r="P61515" s="33"/>
      <c r="Q61515" s="30"/>
      <c r="R61515" s="30"/>
      <c r="S61515" s="30"/>
      <c r="T61515" s="30"/>
      <c r="U61515" s="30"/>
      <c r="V61515" s="31"/>
      <c r="W61515" s="30"/>
      <c r="X61515" s="41"/>
      <c r="Y61515" s="41"/>
      <c r="Z61515" s="30"/>
      <c r="AB61515" s="11"/>
    </row>
    <row r="61516" spans="1:28" s="12" customFormat="1" ht="15" thickBot="1">
      <c r="A61516" s="30"/>
      <c r="B61516" s="30"/>
      <c r="C61516" s="30"/>
      <c r="D61516" s="30"/>
      <c r="E61516" s="30"/>
      <c r="F61516" s="30"/>
      <c r="G61516" s="30"/>
      <c r="H61516" s="31"/>
      <c r="I61516" s="30"/>
      <c r="J61516" s="32"/>
      <c r="K61516" s="30"/>
      <c r="L61516" s="30"/>
      <c r="M61516" s="30"/>
      <c r="N61516" s="33"/>
      <c r="O61516" s="33"/>
      <c r="P61516" s="33"/>
      <c r="Q61516" s="30"/>
      <c r="R61516" s="30"/>
      <c r="S61516" s="30"/>
      <c r="T61516" s="30"/>
      <c r="U61516" s="30"/>
      <c r="V61516" s="31"/>
      <c r="W61516" s="30"/>
      <c r="X61516" s="41"/>
      <c r="Y61516" s="41"/>
      <c r="Z61516" s="30"/>
      <c r="AB61516" s="11"/>
    </row>
    <row r="61517" spans="1:28" s="12" customFormat="1" ht="15" thickBot="1">
      <c r="A61517" s="30"/>
      <c r="B61517" s="30"/>
      <c r="C61517" s="30"/>
      <c r="D61517" s="30"/>
      <c r="E61517" s="30"/>
      <c r="F61517" s="30"/>
      <c r="G61517" s="30"/>
      <c r="H61517" s="31"/>
      <c r="I61517" s="30"/>
      <c r="J61517" s="32"/>
      <c r="K61517" s="30"/>
      <c r="L61517" s="30"/>
      <c r="M61517" s="30"/>
      <c r="N61517" s="33"/>
      <c r="O61517" s="33"/>
      <c r="P61517" s="33"/>
      <c r="Q61517" s="30"/>
      <c r="R61517" s="30"/>
      <c r="S61517" s="30"/>
      <c r="T61517" s="30"/>
      <c r="U61517" s="30"/>
      <c r="V61517" s="31"/>
      <c r="W61517" s="30"/>
      <c r="X61517" s="41"/>
      <c r="Y61517" s="41"/>
      <c r="Z61517" s="30"/>
      <c r="AB61517" s="11"/>
    </row>
    <row r="61518" spans="1:28" s="12" customFormat="1" ht="15" thickBot="1">
      <c r="A61518" s="30"/>
      <c r="B61518" s="30"/>
      <c r="C61518" s="30"/>
      <c r="D61518" s="30"/>
      <c r="E61518" s="30"/>
      <c r="F61518" s="30"/>
      <c r="G61518" s="30"/>
      <c r="H61518" s="31"/>
      <c r="I61518" s="30"/>
      <c r="J61518" s="32"/>
      <c r="K61518" s="30"/>
      <c r="L61518" s="30"/>
      <c r="M61518" s="30"/>
      <c r="N61518" s="33"/>
      <c r="O61518" s="33"/>
      <c r="P61518" s="33"/>
      <c r="Q61518" s="30"/>
      <c r="R61518" s="30"/>
      <c r="S61518" s="30"/>
      <c r="T61518" s="30"/>
      <c r="U61518" s="30"/>
      <c r="V61518" s="31"/>
      <c r="W61518" s="30"/>
      <c r="X61518" s="41"/>
      <c r="Y61518" s="41"/>
      <c r="Z61518" s="30"/>
      <c r="AB61518" s="11"/>
    </row>
    <row r="61519" spans="1:28" s="12" customFormat="1" ht="15" thickBot="1">
      <c r="A61519" s="30"/>
      <c r="B61519" s="30"/>
      <c r="C61519" s="30"/>
      <c r="D61519" s="30"/>
      <c r="E61519" s="30"/>
      <c r="F61519" s="30"/>
      <c r="G61519" s="30"/>
      <c r="H61519" s="31"/>
      <c r="I61519" s="30"/>
      <c r="J61519" s="32"/>
      <c r="K61519" s="30"/>
      <c r="L61519" s="30"/>
      <c r="M61519" s="30"/>
      <c r="N61519" s="33"/>
      <c r="O61519" s="33"/>
      <c r="P61519" s="33"/>
      <c r="Q61519" s="30"/>
      <c r="R61519" s="30"/>
      <c r="S61519" s="30"/>
      <c r="T61519" s="30"/>
      <c r="U61519" s="30"/>
      <c r="V61519" s="31"/>
      <c r="W61519" s="30"/>
      <c r="X61519" s="41"/>
      <c r="Y61519" s="41"/>
      <c r="Z61519" s="30"/>
      <c r="AB61519" s="11"/>
    </row>
    <row r="61520" spans="1:28" s="12" customFormat="1" ht="15" thickBot="1">
      <c r="A61520" s="30"/>
      <c r="B61520" s="30"/>
      <c r="C61520" s="30"/>
      <c r="D61520" s="30"/>
      <c r="E61520" s="30"/>
      <c r="F61520" s="30"/>
      <c r="G61520" s="30"/>
      <c r="H61520" s="31"/>
      <c r="I61520" s="30"/>
      <c r="J61520" s="32"/>
      <c r="K61520" s="30"/>
      <c r="L61520" s="30"/>
      <c r="M61520" s="30"/>
      <c r="N61520" s="33"/>
      <c r="O61520" s="33"/>
      <c r="P61520" s="33"/>
      <c r="Q61520" s="30"/>
      <c r="R61520" s="30"/>
      <c r="S61520" s="30"/>
      <c r="T61520" s="30"/>
      <c r="U61520" s="30"/>
      <c r="V61520" s="31"/>
      <c r="W61520" s="30"/>
      <c r="X61520" s="41"/>
      <c r="Y61520" s="41"/>
      <c r="Z61520" s="30"/>
      <c r="AB61520" s="11"/>
    </row>
    <row r="61521" spans="1:28" s="12" customFormat="1" ht="15" thickBot="1">
      <c r="A61521" s="30"/>
      <c r="B61521" s="30"/>
      <c r="C61521" s="30"/>
      <c r="D61521" s="30"/>
      <c r="E61521" s="30"/>
      <c r="F61521" s="30"/>
      <c r="G61521" s="30"/>
      <c r="H61521" s="31"/>
      <c r="I61521" s="30"/>
      <c r="J61521" s="32"/>
      <c r="K61521" s="30"/>
      <c r="L61521" s="30"/>
      <c r="M61521" s="30"/>
      <c r="N61521" s="33"/>
      <c r="O61521" s="33"/>
      <c r="P61521" s="33"/>
      <c r="Q61521" s="30"/>
      <c r="R61521" s="30"/>
      <c r="S61521" s="30"/>
      <c r="T61521" s="30"/>
      <c r="U61521" s="30"/>
      <c r="V61521" s="31"/>
      <c r="W61521" s="30"/>
      <c r="X61521" s="41"/>
      <c r="Y61521" s="41"/>
      <c r="Z61521" s="30"/>
      <c r="AB61521" s="11"/>
    </row>
    <row r="61522" spans="1:28" s="12" customFormat="1" ht="15" thickBot="1">
      <c r="A61522" s="30"/>
      <c r="B61522" s="30"/>
      <c r="C61522" s="30"/>
      <c r="D61522" s="30"/>
      <c r="E61522" s="30"/>
      <c r="F61522" s="30"/>
      <c r="G61522" s="30"/>
      <c r="H61522" s="31"/>
      <c r="I61522" s="30"/>
      <c r="J61522" s="32"/>
      <c r="K61522" s="30"/>
      <c r="L61522" s="30"/>
      <c r="M61522" s="30"/>
      <c r="N61522" s="33"/>
      <c r="O61522" s="33"/>
      <c r="P61522" s="33"/>
      <c r="Q61522" s="30"/>
      <c r="R61522" s="30"/>
      <c r="S61522" s="30"/>
      <c r="T61522" s="30"/>
      <c r="U61522" s="30"/>
      <c r="V61522" s="31"/>
      <c r="W61522" s="30"/>
      <c r="X61522" s="41"/>
      <c r="Y61522" s="41"/>
      <c r="Z61522" s="30"/>
      <c r="AB61522" s="11"/>
    </row>
    <row r="61523" spans="1:28" s="12" customFormat="1" ht="15" thickBot="1">
      <c r="A61523" s="30"/>
      <c r="B61523" s="30"/>
      <c r="C61523" s="30"/>
      <c r="D61523" s="30"/>
      <c r="E61523" s="30"/>
      <c r="F61523" s="30"/>
      <c r="G61523" s="30"/>
      <c r="H61523" s="31"/>
      <c r="I61523" s="30"/>
      <c r="J61523" s="32"/>
      <c r="K61523" s="30"/>
      <c r="L61523" s="30"/>
      <c r="M61523" s="30"/>
      <c r="N61523" s="33"/>
      <c r="O61523" s="33"/>
      <c r="P61523" s="33"/>
      <c r="Q61523" s="30"/>
      <c r="R61523" s="30"/>
      <c r="S61523" s="30"/>
      <c r="T61523" s="30"/>
      <c r="U61523" s="30"/>
      <c r="V61523" s="31"/>
      <c r="W61523" s="30"/>
      <c r="X61523" s="41"/>
      <c r="Y61523" s="41"/>
      <c r="Z61523" s="30"/>
      <c r="AB61523" s="11"/>
    </row>
    <row r="61524" spans="1:28" s="12" customFormat="1" ht="15" thickBot="1">
      <c r="A61524" s="30"/>
      <c r="B61524" s="30"/>
      <c r="C61524" s="30"/>
      <c r="D61524" s="30"/>
      <c r="E61524" s="30"/>
      <c r="F61524" s="30"/>
      <c r="G61524" s="30"/>
      <c r="H61524" s="31"/>
      <c r="I61524" s="30"/>
      <c r="J61524" s="32"/>
      <c r="K61524" s="30"/>
      <c r="L61524" s="30"/>
      <c r="M61524" s="30"/>
      <c r="N61524" s="33"/>
      <c r="O61524" s="33"/>
      <c r="P61524" s="33"/>
      <c r="Q61524" s="30"/>
      <c r="R61524" s="30"/>
      <c r="S61524" s="30"/>
      <c r="T61524" s="30"/>
      <c r="U61524" s="30"/>
      <c r="V61524" s="31"/>
      <c r="W61524" s="30"/>
      <c r="X61524" s="41"/>
      <c r="Y61524" s="41"/>
      <c r="Z61524" s="30"/>
      <c r="AB61524" s="11"/>
    </row>
    <row r="61525" spans="1:28" s="12" customFormat="1" ht="15" thickBot="1">
      <c r="A61525" s="30"/>
      <c r="B61525" s="30"/>
      <c r="C61525" s="30"/>
      <c r="D61525" s="30"/>
      <c r="E61525" s="30"/>
      <c r="F61525" s="30"/>
      <c r="G61525" s="30"/>
      <c r="H61525" s="31"/>
      <c r="I61525" s="30"/>
      <c r="J61525" s="32"/>
      <c r="K61525" s="30"/>
      <c r="L61525" s="30"/>
      <c r="M61525" s="30"/>
      <c r="N61525" s="33"/>
      <c r="O61525" s="33"/>
      <c r="P61525" s="33"/>
      <c r="Q61525" s="30"/>
      <c r="R61525" s="30"/>
      <c r="S61525" s="30"/>
      <c r="T61525" s="30"/>
      <c r="U61525" s="30"/>
      <c r="V61525" s="31"/>
      <c r="W61525" s="30"/>
      <c r="X61525" s="41"/>
      <c r="Y61525" s="41"/>
      <c r="Z61525" s="30"/>
      <c r="AB61525" s="11"/>
    </row>
    <row r="61526" spans="1:28" s="12" customFormat="1" ht="15" thickBot="1">
      <c r="A61526" s="30"/>
      <c r="B61526" s="30"/>
      <c r="C61526" s="30"/>
      <c r="D61526" s="30"/>
      <c r="E61526" s="30"/>
      <c r="F61526" s="30"/>
      <c r="G61526" s="30"/>
      <c r="H61526" s="31"/>
      <c r="I61526" s="30"/>
      <c r="J61526" s="32"/>
      <c r="K61526" s="30"/>
      <c r="L61526" s="30"/>
      <c r="M61526" s="30"/>
      <c r="N61526" s="33"/>
      <c r="O61526" s="33"/>
      <c r="P61526" s="33"/>
      <c r="Q61526" s="30"/>
      <c r="R61526" s="30"/>
      <c r="S61526" s="30"/>
      <c r="T61526" s="30"/>
      <c r="U61526" s="30"/>
      <c r="V61526" s="31"/>
      <c r="W61526" s="30"/>
      <c r="X61526" s="41"/>
      <c r="Y61526" s="41"/>
      <c r="Z61526" s="30"/>
      <c r="AB61526" s="11"/>
    </row>
    <row r="61527" spans="1:28" s="12" customFormat="1" ht="15" thickBot="1">
      <c r="A61527" s="30"/>
      <c r="B61527" s="30"/>
      <c r="C61527" s="30"/>
      <c r="D61527" s="30"/>
      <c r="E61527" s="30"/>
      <c r="F61527" s="30"/>
      <c r="G61527" s="30"/>
      <c r="H61527" s="31"/>
      <c r="I61527" s="30"/>
      <c r="J61527" s="32"/>
      <c r="K61527" s="30"/>
      <c r="L61527" s="30"/>
      <c r="M61527" s="30"/>
      <c r="N61527" s="33"/>
      <c r="O61527" s="33"/>
      <c r="P61527" s="33"/>
      <c r="Q61527" s="30"/>
      <c r="R61527" s="30"/>
      <c r="S61527" s="30"/>
      <c r="T61527" s="30"/>
      <c r="U61527" s="30"/>
      <c r="V61527" s="31"/>
      <c r="W61527" s="30"/>
      <c r="X61527" s="41"/>
      <c r="Y61527" s="41"/>
      <c r="Z61527" s="30"/>
      <c r="AB61527" s="11"/>
    </row>
    <row r="61528" spans="1:28" s="12" customFormat="1" ht="15" thickBot="1">
      <c r="A61528" s="30"/>
      <c r="B61528" s="30"/>
      <c r="C61528" s="30"/>
      <c r="D61528" s="30"/>
      <c r="E61528" s="30"/>
      <c r="F61528" s="30"/>
      <c r="G61528" s="30"/>
      <c r="H61528" s="31"/>
      <c r="I61528" s="30"/>
      <c r="J61528" s="32"/>
      <c r="K61528" s="30"/>
      <c r="L61528" s="30"/>
      <c r="M61528" s="30"/>
      <c r="N61528" s="33"/>
      <c r="O61528" s="33"/>
      <c r="P61528" s="33"/>
      <c r="Q61528" s="30"/>
      <c r="R61528" s="30"/>
      <c r="S61528" s="30"/>
      <c r="T61528" s="30"/>
      <c r="U61528" s="30"/>
      <c r="V61528" s="31"/>
      <c r="W61528" s="30"/>
      <c r="X61528" s="41"/>
      <c r="Y61528" s="41"/>
      <c r="Z61528" s="30"/>
      <c r="AB61528" s="11"/>
    </row>
    <row r="61529" spans="1:28" s="12" customFormat="1" ht="15" thickBot="1">
      <c r="A61529" s="30"/>
      <c r="B61529" s="30"/>
      <c r="C61529" s="30"/>
      <c r="D61529" s="30"/>
      <c r="E61529" s="30"/>
      <c r="F61529" s="30"/>
      <c r="G61529" s="30"/>
      <c r="H61529" s="31"/>
      <c r="I61529" s="30"/>
      <c r="J61529" s="32"/>
      <c r="K61529" s="30"/>
      <c r="L61529" s="30"/>
      <c r="M61529" s="30"/>
      <c r="N61529" s="33"/>
      <c r="O61529" s="33"/>
      <c r="P61529" s="33"/>
      <c r="Q61529" s="30"/>
      <c r="R61529" s="30"/>
      <c r="S61529" s="30"/>
      <c r="T61529" s="30"/>
      <c r="U61529" s="30"/>
      <c r="V61529" s="31"/>
      <c r="W61529" s="30"/>
      <c r="X61529" s="41"/>
      <c r="Y61529" s="41"/>
      <c r="Z61529" s="30"/>
      <c r="AB61529" s="11"/>
    </row>
    <row r="61530" spans="1:28" s="12" customFormat="1" ht="15" thickBot="1">
      <c r="A61530" s="30"/>
      <c r="B61530" s="30"/>
      <c r="C61530" s="30"/>
      <c r="D61530" s="30"/>
      <c r="E61530" s="30"/>
      <c r="F61530" s="30"/>
      <c r="G61530" s="30"/>
      <c r="H61530" s="31"/>
      <c r="I61530" s="30"/>
      <c r="J61530" s="32"/>
      <c r="K61530" s="30"/>
      <c r="L61530" s="30"/>
      <c r="M61530" s="30"/>
      <c r="N61530" s="33"/>
      <c r="O61530" s="33"/>
      <c r="P61530" s="33"/>
      <c r="Q61530" s="30"/>
      <c r="R61530" s="30"/>
      <c r="S61530" s="30"/>
      <c r="T61530" s="30"/>
      <c r="U61530" s="30"/>
      <c r="V61530" s="31"/>
      <c r="W61530" s="30"/>
      <c r="X61530" s="41"/>
      <c r="Y61530" s="41"/>
      <c r="Z61530" s="30"/>
      <c r="AB61530" s="11"/>
    </row>
    <row r="61531" spans="1:28" s="12" customFormat="1" ht="15" thickBot="1">
      <c r="A61531" s="30"/>
      <c r="B61531" s="30"/>
      <c r="C61531" s="30"/>
      <c r="D61531" s="30"/>
      <c r="E61531" s="30"/>
      <c r="F61531" s="30"/>
      <c r="G61531" s="30"/>
      <c r="H61531" s="31"/>
      <c r="I61531" s="30"/>
      <c r="J61531" s="32"/>
      <c r="K61531" s="30"/>
      <c r="L61531" s="30"/>
      <c r="M61531" s="30"/>
      <c r="N61531" s="33"/>
      <c r="O61531" s="33"/>
      <c r="P61531" s="33"/>
      <c r="Q61531" s="30"/>
      <c r="R61531" s="30"/>
      <c r="S61531" s="30"/>
      <c r="T61531" s="30"/>
      <c r="U61531" s="30"/>
      <c r="V61531" s="31"/>
      <c r="W61531" s="30"/>
      <c r="X61531" s="41"/>
      <c r="Y61531" s="41"/>
      <c r="Z61531" s="30"/>
      <c r="AB61531" s="11"/>
    </row>
    <row r="61532" spans="1:28" s="12" customFormat="1" ht="15" thickBot="1">
      <c r="A61532" s="30"/>
      <c r="B61532" s="30"/>
      <c r="C61532" s="30"/>
      <c r="D61532" s="30"/>
      <c r="E61532" s="30"/>
      <c r="F61532" s="30"/>
      <c r="G61532" s="30"/>
      <c r="H61532" s="31"/>
      <c r="I61532" s="30"/>
      <c r="J61532" s="32"/>
      <c r="K61532" s="30"/>
      <c r="L61532" s="30"/>
      <c r="M61532" s="30"/>
      <c r="N61532" s="33"/>
      <c r="O61532" s="33"/>
      <c r="P61532" s="33"/>
      <c r="Q61532" s="30"/>
      <c r="R61532" s="30"/>
      <c r="S61532" s="30"/>
      <c r="T61532" s="30"/>
      <c r="U61532" s="30"/>
      <c r="V61532" s="31"/>
      <c r="W61532" s="30"/>
      <c r="X61532" s="41"/>
      <c r="Y61532" s="41"/>
      <c r="Z61532" s="30"/>
      <c r="AB61532" s="11"/>
    </row>
    <row r="61533" spans="1:28" s="12" customFormat="1" ht="15" thickBot="1">
      <c r="A61533" s="30"/>
      <c r="B61533" s="30"/>
      <c r="C61533" s="30"/>
      <c r="D61533" s="30"/>
      <c r="E61533" s="30"/>
      <c r="F61533" s="30"/>
      <c r="G61533" s="30"/>
      <c r="H61533" s="31"/>
      <c r="I61533" s="30"/>
      <c r="J61533" s="32"/>
      <c r="K61533" s="30"/>
      <c r="L61533" s="30"/>
      <c r="M61533" s="30"/>
      <c r="N61533" s="33"/>
      <c r="O61533" s="33"/>
      <c r="P61533" s="33"/>
      <c r="Q61533" s="30"/>
      <c r="R61533" s="30"/>
      <c r="S61533" s="30"/>
      <c r="T61533" s="30"/>
      <c r="U61533" s="30"/>
      <c r="V61533" s="31"/>
      <c r="W61533" s="30"/>
      <c r="X61533" s="41"/>
      <c r="Y61533" s="41"/>
      <c r="Z61533" s="30"/>
      <c r="AB61533" s="11"/>
    </row>
    <row r="61534" spans="1:28" s="12" customFormat="1" ht="15" thickBot="1">
      <c r="A61534" s="30"/>
      <c r="B61534" s="30"/>
      <c r="C61534" s="30"/>
      <c r="D61534" s="30"/>
      <c r="E61534" s="30"/>
      <c r="F61534" s="30"/>
      <c r="G61534" s="30"/>
      <c r="H61534" s="31"/>
      <c r="I61534" s="30"/>
      <c r="J61534" s="32"/>
      <c r="K61534" s="30"/>
      <c r="L61534" s="30"/>
      <c r="M61534" s="30"/>
      <c r="N61534" s="33"/>
      <c r="O61534" s="33"/>
      <c r="P61534" s="33"/>
      <c r="Q61534" s="30"/>
      <c r="R61534" s="30"/>
      <c r="S61534" s="30"/>
      <c r="T61534" s="30"/>
      <c r="U61534" s="30"/>
      <c r="V61534" s="31"/>
      <c r="W61534" s="30"/>
      <c r="X61534" s="41"/>
      <c r="Y61534" s="41"/>
      <c r="Z61534" s="30"/>
      <c r="AB61534" s="11"/>
    </row>
    <row r="61535" spans="1:28" s="12" customFormat="1" ht="15" thickBot="1">
      <c r="A61535" s="30"/>
      <c r="B61535" s="30"/>
      <c r="C61535" s="30"/>
      <c r="D61535" s="30"/>
      <c r="E61535" s="30"/>
      <c r="F61535" s="30"/>
      <c r="G61535" s="30"/>
      <c r="H61535" s="31"/>
      <c r="I61535" s="30"/>
      <c r="J61535" s="32"/>
      <c r="K61535" s="30"/>
      <c r="L61535" s="30"/>
      <c r="M61535" s="30"/>
      <c r="N61535" s="33"/>
      <c r="O61535" s="33"/>
      <c r="P61535" s="33"/>
      <c r="Q61535" s="30"/>
      <c r="R61535" s="30"/>
      <c r="S61535" s="30"/>
      <c r="T61535" s="30"/>
      <c r="U61535" s="30"/>
      <c r="V61535" s="31"/>
      <c r="W61535" s="30"/>
      <c r="X61535" s="41"/>
      <c r="Y61535" s="41"/>
      <c r="Z61535" s="30"/>
      <c r="AB61535" s="11"/>
    </row>
    <row r="61536" spans="1:28" s="12" customFormat="1" ht="15" thickBot="1">
      <c r="A61536" s="30"/>
      <c r="B61536" s="30"/>
      <c r="C61536" s="30"/>
      <c r="D61536" s="30"/>
      <c r="E61536" s="30"/>
      <c r="F61536" s="30"/>
      <c r="G61536" s="30"/>
      <c r="H61536" s="31"/>
      <c r="I61536" s="30"/>
      <c r="J61536" s="32"/>
      <c r="K61536" s="30"/>
      <c r="L61536" s="30"/>
      <c r="M61536" s="30"/>
      <c r="N61536" s="33"/>
      <c r="O61536" s="33"/>
      <c r="P61536" s="33"/>
      <c r="Q61536" s="30"/>
      <c r="R61536" s="30"/>
      <c r="S61536" s="30"/>
      <c r="T61536" s="30"/>
      <c r="U61536" s="30"/>
      <c r="V61536" s="31"/>
      <c r="W61536" s="30"/>
      <c r="X61536" s="41"/>
      <c r="Y61536" s="41"/>
      <c r="Z61536" s="30"/>
      <c r="AB61536" s="11"/>
    </row>
    <row r="61537" spans="1:28" s="12" customFormat="1" ht="15" thickBot="1">
      <c r="A61537" s="30"/>
      <c r="B61537" s="30"/>
      <c r="C61537" s="30"/>
      <c r="D61537" s="30"/>
      <c r="E61537" s="30"/>
      <c r="F61537" s="30"/>
      <c r="G61537" s="30"/>
      <c r="H61537" s="31"/>
      <c r="I61537" s="30"/>
      <c r="J61537" s="32"/>
      <c r="K61537" s="30"/>
      <c r="L61537" s="30"/>
      <c r="M61537" s="30"/>
      <c r="N61537" s="33"/>
      <c r="O61537" s="33"/>
      <c r="P61537" s="33"/>
      <c r="Q61537" s="30"/>
      <c r="R61537" s="30"/>
      <c r="S61537" s="30"/>
      <c r="T61537" s="30"/>
      <c r="U61537" s="30"/>
      <c r="V61537" s="31"/>
      <c r="W61537" s="30"/>
      <c r="X61537" s="41"/>
      <c r="Y61537" s="41"/>
      <c r="Z61537" s="30"/>
      <c r="AB61537" s="11"/>
    </row>
    <row r="61538" spans="1:28" s="12" customFormat="1" ht="15" thickBot="1">
      <c r="A61538" s="30"/>
      <c r="B61538" s="30"/>
      <c r="C61538" s="30"/>
      <c r="D61538" s="30"/>
      <c r="E61538" s="30"/>
      <c r="F61538" s="30"/>
      <c r="G61538" s="30"/>
      <c r="H61538" s="31"/>
      <c r="I61538" s="30"/>
      <c r="J61538" s="32"/>
      <c r="K61538" s="30"/>
      <c r="L61538" s="30"/>
      <c r="M61538" s="30"/>
      <c r="N61538" s="33"/>
      <c r="O61538" s="33"/>
      <c r="P61538" s="33"/>
      <c r="Q61538" s="30"/>
      <c r="R61538" s="30"/>
      <c r="S61538" s="30"/>
      <c r="T61538" s="30"/>
      <c r="U61538" s="30"/>
      <c r="V61538" s="31"/>
      <c r="W61538" s="30"/>
      <c r="X61538" s="41"/>
      <c r="Y61538" s="41"/>
      <c r="Z61538" s="30"/>
      <c r="AB61538" s="11"/>
    </row>
    <row r="61539" spans="1:28" s="12" customFormat="1" ht="15" thickBot="1">
      <c r="A61539" s="30"/>
      <c r="B61539" s="30"/>
      <c r="C61539" s="30"/>
      <c r="D61539" s="30"/>
      <c r="E61539" s="30"/>
      <c r="F61539" s="30"/>
      <c r="G61539" s="30"/>
      <c r="H61539" s="31"/>
      <c r="I61539" s="30"/>
      <c r="J61539" s="32"/>
      <c r="K61539" s="30"/>
      <c r="L61539" s="30"/>
      <c r="M61539" s="30"/>
      <c r="N61539" s="33"/>
      <c r="O61539" s="33"/>
      <c r="P61539" s="33"/>
      <c r="Q61539" s="30"/>
      <c r="R61539" s="30"/>
      <c r="S61539" s="30"/>
      <c r="T61539" s="30"/>
      <c r="U61539" s="30"/>
      <c r="V61539" s="31"/>
      <c r="W61539" s="30"/>
      <c r="X61539" s="41"/>
      <c r="Y61539" s="41"/>
      <c r="Z61539" s="30"/>
      <c r="AB61539" s="11"/>
    </row>
    <row r="61540" spans="1:28" s="12" customFormat="1" ht="15" thickBot="1">
      <c r="A61540" s="30"/>
      <c r="B61540" s="30"/>
      <c r="C61540" s="30"/>
      <c r="D61540" s="30"/>
      <c r="E61540" s="30"/>
      <c r="F61540" s="30"/>
      <c r="G61540" s="30"/>
      <c r="H61540" s="31"/>
      <c r="I61540" s="30"/>
      <c r="J61540" s="32"/>
      <c r="K61540" s="30"/>
      <c r="L61540" s="30"/>
      <c r="M61540" s="30"/>
      <c r="N61540" s="33"/>
      <c r="O61540" s="33"/>
      <c r="P61540" s="33"/>
      <c r="Q61540" s="30"/>
      <c r="R61540" s="30"/>
      <c r="S61540" s="30"/>
      <c r="T61540" s="30"/>
      <c r="U61540" s="30"/>
      <c r="V61540" s="31"/>
      <c r="W61540" s="30"/>
      <c r="X61540" s="41"/>
      <c r="Y61540" s="41"/>
      <c r="Z61540" s="30"/>
      <c r="AB61540" s="11"/>
    </row>
    <row r="61541" spans="1:28" s="12" customFormat="1" ht="15" thickBot="1">
      <c r="A61541" s="30"/>
      <c r="B61541" s="30"/>
      <c r="C61541" s="30"/>
      <c r="D61541" s="30"/>
      <c r="E61541" s="30"/>
      <c r="F61541" s="30"/>
      <c r="G61541" s="30"/>
      <c r="H61541" s="31"/>
      <c r="I61541" s="30"/>
      <c r="J61541" s="32"/>
      <c r="K61541" s="30"/>
      <c r="L61541" s="30"/>
      <c r="M61541" s="30"/>
      <c r="N61541" s="33"/>
      <c r="O61541" s="33"/>
      <c r="P61541" s="33"/>
      <c r="Q61541" s="30"/>
      <c r="R61541" s="30"/>
      <c r="S61541" s="30"/>
      <c r="T61541" s="30"/>
      <c r="U61541" s="30"/>
      <c r="V61541" s="31"/>
      <c r="W61541" s="30"/>
      <c r="X61541" s="41"/>
      <c r="Y61541" s="41"/>
      <c r="Z61541" s="30"/>
      <c r="AB61541" s="11"/>
    </row>
    <row r="61542" spans="1:28" s="12" customFormat="1" ht="15" thickBot="1">
      <c r="A61542" s="30"/>
      <c r="B61542" s="30"/>
      <c r="C61542" s="30"/>
      <c r="D61542" s="30"/>
      <c r="E61542" s="30"/>
      <c r="F61542" s="30"/>
      <c r="G61542" s="30"/>
      <c r="H61542" s="31"/>
      <c r="I61542" s="30"/>
      <c r="J61542" s="32"/>
      <c r="K61542" s="30"/>
      <c r="L61542" s="30"/>
      <c r="M61542" s="30"/>
      <c r="N61542" s="33"/>
      <c r="O61542" s="33"/>
      <c r="P61542" s="33"/>
      <c r="Q61542" s="30"/>
      <c r="R61542" s="30"/>
      <c r="S61542" s="30"/>
      <c r="T61542" s="30"/>
      <c r="U61542" s="30"/>
      <c r="V61542" s="31"/>
      <c r="W61542" s="30"/>
      <c r="X61542" s="41"/>
      <c r="Y61542" s="41"/>
      <c r="Z61542" s="30"/>
      <c r="AB61542" s="11"/>
    </row>
    <row r="61543" spans="1:28" s="12" customFormat="1" ht="15" thickBot="1">
      <c r="A61543" s="30"/>
      <c r="B61543" s="30"/>
      <c r="C61543" s="30"/>
      <c r="D61543" s="30"/>
      <c r="E61543" s="30"/>
      <c r="F61543" s="30"/>
      <c r="G61543" s="30"/>
      <c r="H61543" s="31"/>
      <c r="I61543" s="30"/>
      <c r="J61543" s="32"/>
      <c r="K61543" s="30"/>
      <c r="L61543" s="30"/>
      <c r="M61543" s="30"/>
      <c r="N61543" s="33"/>
      <c r="O61543" s="33"/>
      <c r="P61543" s="33"/>
      <c r="Q61543" s="30"/>
      <c r="R61543" s="30"/>
      <c r="S61543" s="30"/>
      <c r="T61543" s="30"/>
      <c r="U61543" s="30"/>
      <c r="V61543" s="31"/>
      <c r="W61543" s="30"/>
      <c r="X61543" s="41"/>
      <c r="Y61543" s="41"/>
      <c r="Z61543" s="30"/>
      <c r="AB61543" s="11"/>
    </row>
    <row r="61544" spans="1:28" s="12" customFormat="1" ht="15" thickBot="1">
      <c r="A61544" s="30"/>
      <c r="B61544" s="30"/>
      <c r="C61544" s="30"/>
      <c r="D61544" s="30"/>
      <c r="E61544" s="30"/>
      <c r="F61544" s="30"/>
      <c r="G61544" s="30"/>
      <c r="H61544" s="31"/>
      <c r="I61544" s="30"/>
      <c r="J61544" s="32"/>
      <c r="K61544" s="30"/>
      <c r="L61544" s="30"/>
      <c r="M61544" s="30"/>
      <c r="N61544" s="33"/>
      <c r="O61544" s="33"/>
      <c r="P61544" s="33"/>
      <c r="Q61544" s="30"/>
      <c r="R61544" s="30"/>
      <c r="S61544" s="30"/>
      <c r="T61544" s="30"/>
      <c r="U61544" s="30"/>
      <c r="V61544" s="31"/>
      <c r="W61544" s="30"/>
      <c r="X61544" s="41"/>
      <c r="Y61544" s="41"/>
      <c r="Z61544" s="30"/>
      <c r="AB61544" s="11"/>
    </row>
    <row r="61545" spans="1:28" s="12" customFormat="1" ht="15" thickBot="1">
      <c r="A61545" s="30"/>
      <c r="B61545" s="30"/>
      <c r="C61545" s="30"/>
      <c r="D61545" s="30"/>
      <c r="E61545" s="30"/>
      <c r="F61545" s="30"/>
      <c r="G61545" s="30"/>
      <c r="H61545" s="31"/>
      <c r="I61545" s="30"/>
      <c r="J61545" s="32"/>
      <c r="K61545" s="30"/>
      <c r="L61545" s="30"/>
      <c r="M61545" s="30"/>
      <c r="N61545" s="33"/>
      <c r="O61545" s="33"/>
      <c r="P61545" s="33"/>
      <c r="Q61545" s="30"/>
      <c r="R61545" s="30"/>
      <c r="S61545" s="30"/>
      <c r="T61545" s="30"/>
      <c r="U61545" s="30"/>
      <c r="V61545" s="31"/>
      <c r="W61545" s="30"/>
      <c r="X61545" s="41"/>
      <c r="Y61545" s="41"/>
      <c r="Z61545" s="30"/>
      <c r="AB61545" s="11"/>
    </row>
    <row r="61546" spans="1:28" s="12" customFormat="1" ht="15" thickBot="1">
      <c r="A61546" s="30"/>
      <c r="B61546" s="30"/>
      <c r="C61546" s="30"/>
      <c r="D61546" s="30"/>
      <c r="E61546" s="30"/>
      <c r="F61546" s="30"/>
      <c r="G61546" s="30"/>
      <c r="H61546" s="31"/>
      <c r="I61546" s="30"/>
      <c r="J61546" s="32"/>
      <c r="K61546" s="30"/>
      <c r="L61546" s="30"/>
      <c r="M61546" s="30"/>
      <c r="N61546" s="33"/>
      <c r="O61546" s="33"/>
      <c r="P61546" s="33"/>
      <c r="Q61546" s="30"/>
      <c r="R61546" s="30"/>
      <c r="S61546" s="30"/>
      <c r="T61546" s="30"/>
      <c r="U61546" s="30"/>
      <c r="V61546" s="31"/>
      <c r="W61546" s="30"/>
      <c r="X61546" s="41"/>
      <c r="Y61546" s="41"/>
      <c r="Z61546" s="30"/>
      <c r="AB61546" s="11"/>
    </row>
    <row r="61547" spans="1:28" s="12" customFormat="1" ht="15" thickBot="1">
      <c r="A61547" s="30"/>
      <c r="B61547" s="30"/>
      <c r="C61547" s="30"/>
      <c r="D61547" s="30"/>
      <c r="E61547" s="30"/>
      <c r="F61547" s="30"/>
      <c r="G61547" s="30"/>
      <c r="H61547" s="31"/>
      <c r="I61547" s="30"/>
      <c r="J61547" s="32"/>
      <c r="K61547" s="30"/>
      <c r="L61547" s="30"/>
      <c r="M61547" s="30"/>
      <c r="N61547" s="33"/>
      <c r="O61547" s="33"/>
      <c r="P61547" s="33"/>
      <c r="Q61547" s="30"/>
      <c r="R61547" s="30"/>
      <c r="S61547" s="30"/>
      <c r="T61547" s="30"/>
      <c r="U61547" s="30"/>
      <c r="V61547" s="31"/>
      <c r="W61547" s="30"/>
      <c r="X61547" s="41"/>
      <c r="Y61547" s="41"/>
      <c r="Z61547" s="30"/>
      <c r="AB61547" s="11"/>
    </row>
    <row r="61548" spans="1:28" s="12" customFormat="1" ht="15" thickBot="1">
      <c r="A61548" s="30"/>
      <c r="B61548" s="30"/>
      <c r="C61548" s="30"/>
      <c r="D61548" s="30"/>
      <c r="E61548" s="30"/>
      <c r="F61548" s="30"/>
      <c r="G61548" s="30"/>
      <c r="H61548" s="31"/>
      <c r="I61548" s="30"/>
      <c r="J61548" s="32"/>
      <c r="K61548" s="30"/>
      <c r="L61548" s="30"/>
      <c r="M61548" s="30"/>
      <c r="N61548" s="33"/>
      <c r="O61548" s="33"/>
      <c r="P61548" s="33"/>
      <c r="Q61548" s="30"/>
      <c r="R61548" s="30"/>
      <c r="S61548" s="30"/>
      <c r="T61548" s="30"/>
      <c r="U61548" s="30"/>
      <c r="V61548" s="31"/>
      <c r="W61548" s="30"/>
      <c r="X61548" s="41"/>
      <c r="Y61548" s="41"/>
      <c r="Z61548" s="30"/>
      <c r="AB61548" s="11"/>
    </row>
    <row r="61549" spans="1:28" s="12" customFormat="1" ht="15" thickBot="1">
      <c r="A61549" s="30"/>
      <c r="B61549" s="30"/>
      <c r="C61549" s="30"/>
      <c r="D61549" s="30"/>
      <c r="E61549" s="30"/>
      <c r="F61549" s="30"/>
      <c r="G61549" s="30"/>
      <c r="H61549" s="31"/>
      <c r="I61549" s="30"/>
      <c r="J61549" s="32"/>
      <c r="K61549" s="30"/>
      <c r="L61549" s="30"/>
      <c r="M61549" s="30"/>
      <c r="N61549" s="33"/>
      <c r="O61549" s="33"/>
      <c r="P61549" s="33"/>
      <c r="Q61549" s="30"/>
      <c r="R61549" s="30"/>
      <c r="S61549" s="30"/>
      <c r="T61549" s="30"/>
      <c r="U61549" s="30"/>
      <c r="V61549" s="31"/>
      <c r="W61549" s="30"/>
      <c r="X61549" s="41"/>
      <c r="Y61549" s="41"/>
      <c r="Z61549" s="30"/>
      <c r="AB61549" s="11"/>
    </row>
    <row r="61550" spans="1:28" s="12" customFormat="1" ht="15" thickBot="1">
      <c r="A61550" s="30"/>
      <c r="B61550" s="30"/>
      <c r="C61550" s="30"/>
      <c r="D61550" s="30"/>
      <c r="E61550" s="30"/>
      <c r="F61550" s="30"/>
      <c r="G61550" s="30"/>
      <c r="H61550" s="31"/>
      <c r="I61550" s="30"/>
      <c r="J61550" s="32"/>
      <c r="K61550" s="30"/>
      <c r="L61550" s="30"/>
      <c r="M61550" s="30"/>
      <c r="N61550" s="33"/>
      <c r="O61550" s="33"/>
      <c r="P61550" s="33"/>
      <c r="Q61550" s="30"/>
      <c r="R61550" s="30"/>
      <c r="S61550" s="30"/>
      <c r="T61550" s="30"/>
      <c r="U61550" s="30"/>
      <c r="V61550" s="31"/>
      <c r="W61550" s="30"/>
      <c r="X61550" s="41"/>
      <c r="Y61550" s="41"/>
      <c r="Z61550" s="30"/>
      <c r="AB61550" s="11"/>
    </row>
    <row r="61551" spans="1:28" s="12" customFormat="1" ht="15" thickBot="1">
      <c r="A61551" s="30"/>
      <c r="B61551" s="30"/>
      <c r="C61551" s="30"/>
      <c r="D61551" s="30"/>
      <c r="E61551" s="30"/>
      <c r="F61551" s="30"/>
      <c r="G61551" s="30"/>
      <c r="H61551" s="31"/>
      <c r="I61551" s="30"/>
      <c r="J61551" s="32"/>
      <c r="K61551" s="30"/>
      <c r="L61551" s="30"/>
      <c r="M61551" s="30"/>
      <c r="N61551" s="33"/>
      <c r="O61551" s="33"/>
      <c r="P61551" s="33"/>
      <c r="Q61551" s="30"/>
      <c r="R61551" s="30"/>
      <c r="S61551" s="30"/>
      <c r="T61551" s="30"/>
      <c r="U61551" s="30"/>
      <c r="V61551" s="31"/>
      <c r="W61551" s="30"/>
      <c r="X61551" s="41"/>
      <c r="Y61551" s="41"/>
      <c r="Z61551" s="30"/>
      <c r="AB61551" s="11"/>
    </row>
    <row r="61552" spans="1:28" s="12" customFormat="1" ht="15" thickBot="1">
      <c r="A61552" s="30"/>
      <c r="B61552" s="30"/>
      <c r="C61552" s="30"/>
      <c r="D61552" s="30"/>
      <c r="E61552" s="30"/>
      <c r="F61552" s="30"/>
      <c r="G61552" s="30"/>
      <c r="H61552" s="31"/>
      <c r="I61552" s="30"/>
      <c r="J61552" s="32"/>
      <c r="K61552" s="30"/>
      <c r="L61552" s="30"/>
      <c r="M61552" s="30"/>
      <c r="N61552" s="33"/>
      <c r="O61552" s="33"/>
      <c r="P61552" s="33"/>
      <c r="Q61552" s="30"/>
      <c r="R61552" s="30"/>
      <c r="S61552" s="30"/>
      <c r="T61552" s="30"/>
      <c r="U61552" s="30"/>
      <c r="V61552" s="31"/>
      <c r="W61552" s="30"/>
      <c r="X61552" s="41"/>
      <c r="Y61552" s="41"/>
      <c r="Z61552" s="30"/>
      <c r="AB61552" s="11"/>
    </row>
    <row r="61553" spans="1:28" s="12" customFormat="1" ht="15" thickBot="1">
      <c r="A61553" s="30"/>
      <c r="B61553" s="30"/>
      <c r="C61553" s="30"/>
      <c r="D61553" s="30"/>
      <c r="E61553" s="30"/>
      <c r="F61553" s="30"/>
      <c r="G61553" s="30"/>
      <c r="H61553" s="31"/>
      <c r="I61553" s="30"/>
      <c r="J61553" s="32"/>
      <c r="K61553" s="30"/>
      <c r="L61553" s="30"/>
      <c r="M61553" s="30"/>
      <c r="N61553" s="33"/>
      <c r="O61553" s="33"/>
      <c r="P61553" s="33"/>
      <c r="Q61553" s="30"/>
      <c r="R61553" s="30"/>
      <c r="S61553" s="30"/>
      <c r="T61553" s="30"/>
      <c r="U61553" s="30"/>
      <c r="V61553" s="31"/>
      <c r="W61553" s="30"/>
      <c r="X61553" s="41"/>
      <c r="Y61553" s="41"/>
      <c r="Z61553" s="30"/>
      <c r="AB61553" s="11"/>
    </row>
    <row r="61554" spans="1:28" s="12" customFormat="1" ht="15" thickBot="1">
      <c r="A61554" s="30"/>
      <c r="B61554" s="30"/>
      <c r="C61554" s="30"/>
      <c r="D61554" s="30"/>
      <c r="E61554" s="30"/>
      <c r="F61554" s="30"/>
      <c r="G61554" s="30"/>
      <c r="H61554" s="31"/>
      <c r="I61554" s="30"/>
      <c r="J61554" s="32"/>
      <c r="K61554" s="30"/>
      <c r="L61554" s="30"/>
      <c r="M61554" s="30"/>
      <c r="N61554" s="33"/>
      <c r="O61554" s="33"/>
      <c r="P61554" s="33"/>
      <c r="Q61554" s="30"/>
      <c r="R61554" s="30"/>
      <c r="S61554" s="30"/>
      <c r="T61554" s="30"/>
      <c r="U61554" s="30"/>
      <c r="V61554" s="31"/>
      <c r="W61554" s="30"/>
      <c r="X61554" s="41"/>
      <c r="Y61554" s="41"/>
      <c r="Z61554" s="30"/>
      <c r="AB61554" s="11"/>
    </row>
    <row r="61555" spans="1:28" s="12" customFormat="1" ht="15" thickBot="1">
      <c r="A61555" s="30"/>
      <c r="B61555" s="30"/>
      <c r="C61555" s="30"/>
      <c r="D61555" s="30"/>
      <c r="E61555" s="30"/>
      <c r="F61555" s="30"/>
      <c r="G61555" s="30"/>
      <c r="H61555" s="31"/>
      <c r="I61555" s="30"/>
      <c r="J61555" s="32"/>
      <c r="K61555" s="30"/>
      <c r="L61555" s="30"/>
      <c r="M61555" s="30"/>
      <c r="N61555" s="33"/>
      <c r="O61555" s="33"/>
      <c r="P61555" s="33"/>
      <c r="Q61555" s="30"/>
      <c r="R61555" s="30"/>
      <c r="S61555" s="30"/>
      <c r="T61555" s="30"/>
      <c r="U61555" s="30"/>
      <c r="V61555" s="31"/>
      <c r="W61555" s="30"/>
      <c r="X61555" s="41"/>
      <c r="Y61555" s="41"/>
      <c r="Z61555" s="30"/>
      <c r="AB61555" s="11"/>
    </row>
    <row r="61556" spans="1:28" s="12" customFormat="1" ht="15" thickBot="1">
      <c r="A61556" s="30"/>
      <c r="B61556" s="30"/>
      <c r="C61556" s="30"/>
      <c r="D61556" s="30"/>
      <c r="E61556" s="30"/>
      <c r="F61556" s="30"/>
      <c r="G61556" s="30"/>
      <c r="H61556" s="31"/>
      <c r="I61556" s="30"/>
      <c r="J61556" s="32"/>
      <c r="K61556" s="30"/>
      <c r="L61556" s="30"/>
      <c r="M61556" s="30"/>
      <c r="N61556" s="33"/>
      <c r="O61556" s="33"/>
      <c r="P61556" s="33"/>
      <c r="Q61556" s="30"/>
      <c r="R61556" s="30"/>
      <c r="S61556" s="30"/>
      <c r="T61556" s="30"/>
      <c r="U61556" s="30"/>
      <c r="V61556" s="31"/>
      <c r="W61556" s="30"/>
      <c r="X61556" s="41"/>
      <c r="Y61556" s="41"/>
      <c r="Z61556" s="30"/>
      <c r="AB61556" s="11"/>
    </row>
    <row r="61557" spans="1:28" s="12" customFormat="1" ht="15" thickBot="1">
      <c r="A61557" s="30"/>
      <c r="B61557" s="30"/>
      <c r="C61557" s="30"/>
      <c r="D61557" s="30"/>
      <c r="E61557" s="30"/>
      <c r="F61557" s="30"/>
      <c r="G61557" s="30"/>
      <c r="H61557" s="31"/>
      <c r="I61557" s="30"/>
      <c r="J61557" s="32"/>
      <c r="K61557" s="30"/>
      <c r="L61557" s="30"/>
      <c r="M61557" s="30"/>
      <c r="N61557" s="33"/>
      <c r="O61557" s="33"/>
      <c r="P61557" s="33"/>
      <c r="Q61557" s="30"/>
      <c r="R61557" s="30"/>
      <c r="S61557" s="30"/>
      <c r="T61557" s="30"/>
      <c r="U61557" s="30"/>
      <c r="V61557" s="31"/>
      <c r="W61557" s="30"/>
      <c r="X61557" s="41"/>
      <c r="Y61557" s="41"/>
      <c r="Z61557" s="41"/>
      <c r="AB61557" s="11"/>
    </row>
    <row r="61558" spans="1:28" s="12" customFormat="1" ht="15" thickBot="1">
      <c r="A61558" s="30"/>
      <c r="B61558" s="30"/>
      <c r="C61558" s="30"/>
      <c r="D61558" s="30"/>
      <c r="E61558" s="30"/>
      <c r="F61558" s="30"/>
      <c r="G61558" s="30"/>
      <c r="H61558" s="31"/>
      <c r="I61558" s="30"/>
      <c r="J61558" s="32"/>
      <c r="K61558" s="30"/>
      <c r="L61558" s="30"/>
      <c r="M61558" s="30"/>
      <c r="N61558" s="33"/>
      <c r="O61558" s="33"/>
      <c r="P61558" s="33"/>
      <c r="Q61558" s="30"/>
      <c r="R61558" s="30"/>
      <c r="S61558" s="30"/>
      <c r="T61558" s="30"/>
      <c r="U61558" s="30"/>
      <c r="V61558" s="31"/>
      <c r="W61558" s="30"/>
      <c r="X61558" s="41"/>
      <c r="Y61558" s="41"/>
      <c r="Z61558" s="41"/>
      <c r="AB61558" s="11"/>
    </row>
    <row r="61559" spans="1:28" s="12" customFormat="1" ht="15" thickBot="1">
      <c r="A61559" s="30"/>
      <c r="B61559" s="30"/>
      <c r="C61559" s="30"/>
      <c r="D61559" s="30"/>
      <c r="E61559" s="30"/>
      <c r="F61559" s="30"/>
      <c r="G61559" s="30"/>
      <c r="H61559" s="31"/>
      <c r="I61559" s="30"/>
      <c r="J61559" s="32"/>
      <c r="K61559" s="30"/>
      <c r="L61559" s="30"/>
      <c r="M61559" s="30"/>
      <c r="N61559" s="33"/>
      <c r="O61559" s="33"/>
      <c r="P61559" s="33"/>
      <c r="Q61559" s="30"/>
      <c r="R61559" s="30"/>
      <c r="S61559" s="30"/>
      <c r="T61559" s="30"/>
      <c r="U61559" s="30"/>
      <c r="V61559" s="31"/>
      <c r="W61559" s="30"/>
      <c r="X61559" s="41"/>
      <c r="Y61559" s="41"/>
      <c r="Z61559" s="41"/>
      <c r="AB61559" s="11"/>
    </row>
    <row r="61560" spans="1:28" s="12" customFormat="1" ht="15" thickBot="1">
      <c r="A61560" s="30"/>
      <c r="B61560" s="30"/>
      <c r="C61560" s="30"/>
      <c r="D61560" s="30"/>
      <c r="E61560" s="30"/>
      <c r="F61560" s="30"/>
      <c r="G61560" s="30"/>
      <c r="H61560" s="31"/>
      <c r="I61560" s="30"/>
      <c r="J61560" s="32"/>
      <c r="K61560" s="30"/>
      <c r="L61560" s="30"/>
      <c r="M61560" s="30"/>
      <c r="N61560" s="33"/>
      <c r="O61560" s="33"/>
      <c r="P61560" s="33"/>
      <c r="Q61560" s="30"/>
      <c r="R61560" s="30"/>
      <c r="S61560" s="30"/>
      <c r="T61560" s="30"/>
      <c r="U61560" s="30"/>
      <c r="V61560" s="31"/>
      <c r="W61560" s="30"/>
      <c r="X61560" s="41"/>
      <c r="Y61560" s="41"/>
      <c r="Z61560" s="30"/>
      <c r="AB61560" s="11"/>
    </row>
    <row r="61561" spans="1:28" s="12" customFormat="1" ht="15" thickBot="1">
      <c r="A61561" s="30"/>
      <c r="B61561" s="30"/>
      <c r="C61561" s="30"/>
      <c r="D61561" s="30"/>
      <c r="E61561" s="30"/>
      <c r="F61561" s="30"/>
      <c r="G61561" s="30"/>
      <c r="H61561" s="31"/>
      <c r="I61561" s="30"/>
      <c r="J61561" s="32"/>
      <c r="K61561" s="30"/>
      <c r="L61561" s="30"/>
      <c r="M61561" s="30"/>
      <c r="N61561" s="33"/>
      <c r="O61561" s="33"/>
      <c r="P61561" s="33"/>
      <c r="Q61561" s="30"/>
      <c r="R61561" s="30"/>
      <c r="S61561" s="30"/>
      <c r="T61561" s="30"/>
      <c r="U61561" s="30"/>
      <c r="V61561" s="31"/>
      <c r="W61561" s="30"/>
      <c r="X61561" s="41"/>
      <c r="Y61561" s="41"/>
      <c r="Z61561" s="30"/>
      <c r="AB61561" s="11"/>
    </row>
    <row r="61562" spans="1:28" s="12" customFormat="1" ht="15" thickBot="1">
      <c r="A61562" s="30"/>
      <c r="B61562" s="30"/>
      <c r="C61562" s="30"/>
      <c r="D61562" s="30"/>
      <c r="E61562" s="30"/>
      <c r="F61562" s="30"/>
      <c r="G61562" s="30"/>
      <c r="H61562" s="31"/>
      <c r="I61562" s="30"/>
      <c r="J61562" s="32"/>
      <c r="K61562" s="30"/>
      <c r="L61562" s="30"/>
      <c r="M61562" s="30"/>
      <c r="N61562" s="33"/>
      <c r="O61562" s="33"/>
      <c r="P61562" s="33"/>
      <c r="Q61562" s="30"/>
      <c r="R61562" s="30"/>
      <c r="S61562" s="30"/>
      <c r="T61562" s="30"/>
      <c r="U61562" s="30"/>
      <c r="V61562" s="31"/>
      <c r="W61562" s="30"/>
      <c r="X61562" s="41"/>
      <c r="Y61562" s="41"/>
      <c r="Z61562" s="41"/>
      <c r="AB61562" s="11"/>
    </row>
    <row r="61563" spans="1:28" s="12" customFormat="1" ht="15" thickBot="1">
      <c r="A61563" s="30"/>
      <c r="B61563" s="30"/>
      <c r="C61563" s="30"/>
      <c r="D61563" s="30"/>
      <c r="E61563" s="30"/>
      <c r="F61563" s="30"/>
      <c r="G61563" s="30"/>
      <c r="H61563" s="31"/>
      <c r="I61563" s="30"/>
      <c r="J61563" s="32"/>
      <c r="K61563" s="30"/>
      <c r="L61563" s="30"/>
      <c r="M61563" s="30"/>
      <c r="N61563" s="33"/>
      <c r="O61563" s="33"/>
      <c r="P61563" s="33"/>
      <c r="Q61563" s="30"/>
      <c r="R61563" s="30"/>
      <c r="S61563" s="30"/>
      <c r="T61563" s="30"/>
      <c r="U61563" s="30"/>
      <c r="V61563" s="31"/>
      <c r="W61563" s="30"/>
      <c r="X61563" s="41"/>
      <c r="Y61563" s="41"/>
      <c r="Z61563" s="30"/>
      <c r="AB61563" s="11"/>
    </row>
    <row r="61564" spans="1:28" s="12" customFormat="1" ht="15" thickBot="1">
      <c r="A61564" s="30"/>
      <c r="B61564" s="30"/>
      <c r="C61564" s="30"/>
      <c r="D61564" s="30"/>
      <c r="E61564" s="30"/>
      <c r="F61564" s="30"/>
      <c r="G61564" s="30"/>
      <c r="H61564" s="31"/>
      <c r="I61564" s="30"/>
      <c r="J61564" s="32"/>
      <c r="K61564" s="30"/>
      <c r="L61564" s="30"/>
      <c r="M61564" s="30"/>
      <c r="N61564" s="33"/>
      <c r="O61564" s="33"/>
      <c r="P61564" s="33"/>
      <c r="Q61564" s="30"/>
      <c r="R61564" s="30"/>
      <c r="S61564" s="30"/>
      <c r="T61564" s="30"/>
      <c r="U61564" s="30"/>
      <c r="V61564" s="31"/>
      <c r="W61564" s="30"/>
      <c r="X61564" s="41"/>
      <c r="Y61564" s="41"/>
      <c r="Z61564" s="30"/>
      <c r="AB61564" s="11"/>
    </row>
    <row r="61565" spans="1:28" s="12" customFormat="1" ht="15" thickBot="1">
      <c r="A61565" s="30"/>
      <c r="B61565" s="30"/>
      <c r="C61565" s="30"/>
      <c r="D61565" s="30"/>
      <c r="E61565" s="30"/>
      <c r="F61565" s="30"/>
      <c r="G61565" s="30"/>
      <c r="H61565" s="31"/>
      <c r="I61565" s="30"/>
      <c r="J61565" s="32"/>
      <c r="K61565" s="30"/>
      <c r="L61565" s="30"/>
      <c r="M61565" s="30"/>
      <c r="N61565" s="33"/>
      <c r="O61565" s="33"/>
      <c r="P61565" s="33"/>
      <c r="Q61565" s="30"/>
      <c r="R61565" s="30"/>
      <c r="S61565" s="30"/>
      <c r="T61565" s="30"/>
      <c r="U61565" s="30"/>
      <c r="V61565" s="31"/>
      <c r="W61565" s="30"/>
      <c r="X61565" s="41"/>
      <c r="Y61565" s="41"/>
      <c r="Z61565" s="41"/>
      <c r="AB61565" s="11"/>
    </row>
    <row r="61566" spans="1:28" s="12" customFormat="1" ht="15" thickBot="1">
      <c r="A61566" s="30"/>
      <c r="B61566" s="30"/>
      <c r="C61566" s="30"/>
      <c r="D61566" s="30"/>
      <c r="E61566" s="30"/>
      <c r="F61566" s="30"/>
      <c r="G61566" s="30"/>
      <c r="H61566" s="31"/>
      <c r="I61566" s="30"/>
      <c r="J61566" s="32"/>
      <c r="K61566" s="30"/>
      <c r="L61566" s="30"/>
      <c r="M61566" s="30"/>
      <c r="N61566" s="33"/>
      <c r="O61566" s="33"/>
      <c r="P61566" s="33"/>
      <c r="Q61566" s="30"/>
      <c r="R61566" s="30"/>
      <c r="S61566" s="30"/>
      <c r="T61566" s="30"/>
      <c r="U61566" s="30"/>
      <c r="V61566" s="31"/>
      <c r="W61566" s="30"/>
      <c r="X61566" s="41"/>
      <c r="Y61566" s="41"/>
      <c r="Z61566" s="30"/>
      <c r="AB61566" s="11"/>
    </row>
    <row r="61567" spans="1:28" s="12" customFormat="1" ht="15" thickBot="1">
      <c r="A61567" s="30"/>
      <c r="B61567" s="30"/>
      <c r="C61567" s="30"/>
      <c r="D61567" s="30"/>
      <c r="E61567" s="30"/>
      <c r="F61567" s="30"/>
      <c r="G61567" s="30"/>
      <c r="H61567" s="31"/>
      <c r="I61567" s="30"/>
      <c r="J61567" s="32"/>
      <c r="K61567" s="30"/>
      <c r="L61567" s="30"/>
      <c r="M61567" s="30"/>
      <c r="N61567" s="33"/>
      <c r="O61567" s="33"/>
      <c r="P61567" s="33"/>
      <c r="Q61567" s="30"/>
      <c r="R61567" s="30"/>
      <c r="S61567" s="30"/>
      <c r="T61567" s="30"/>
      <c r="U61567" s="30"/>
      <c r="V61567" s="31"/>
      <c r="W61567" s="30"/>
      <c r="X61567" s="41"/>
      <c r="Y61567" s="41"/>
      <c r="Z61567" s="30"/>
      <c r="AB61567" s="11"/>
    </row>
    <row r="61568" spans="1:28" s="12" customFormat="1" ht="15" thickBot="1">
      <c r="A61568" s="30"/>
      <c r="B61568" s="30"/>
      <c r="C61568" s="30"/>
      <c r="D61568" s="30"/>
      <c r="E61568" s="30"/>
      <c r="F61568" s="30"/>
      <c r="G61568" s="30"/>
      <c r="H61568" s="31"/>
      <c r="I61568" s="30"/>
      <c r="J61568" s="32"/>
      <c r="K61568" s="30"/>
      <c r="L61568" s="30"/>
      <c r="M61568" s="30"/>
      <c r="N61568" s="33"/>
      <c r="O61568" s="33"/>
      <c r="P61568" s="33"/>
      <c r="Q61568" s="30"/>
      <c r="R61568" s="30"/>
      <c r="S61568" s="30"/>
      <c r="T61568" s="30"/>
      <c r="U61568" s="30"/>
      <c r="V61568" s="31"/>
      <c r="W61568" s="30"/>
      <c r="X61568" s="41"/>
      <c r="Y61568" s="41"/>
      <c r="Z61568" s="30"/>
      <c r="AB61568" s="11"/>
    </row>
    <row r="61569" spans="1:28" s="12" customFormat="1" ht="15" thickBot="1">
      <c r="A61569" s="30"/>
      <c r="B61569" s="30"/>
      <c r="C61569" s="30"/>
      <c r="D61569" s="30"/>
      <c r="E61569" s="30"/>
      <c r="F61569" s="30"/>
      <c r="G61569" s="30"/>
      <c r="H61569" s="31"/>
      <c r="I61569" s="30"/>
      <c r="J61569" s="32"/>
      <c r="K61569" s="30"/>
      <c r="L61569" s="30"/>
      <c r="M61569" s="30"/>
      <c r="N61569" s="33"/>
      <c r="O61569" s="33"/>
      <c r="P61569" s="33"/>
      <c r="Q61569" s="30"/>
      <c r="R61569" s="30"/>
      <c r="S61569" s="30"/>
      <c r="T61569" s="30"/>
      <c r="U61569" s="30"/>
      <c r="V61569" s="31"/>
      <c r="W61569" s="30"/>
      <c r="X61569" s="41"/>
      <c r="Y61569" s="41"/>
      <c r="Z61569" s="30"/>
      <c r="AB61569" s="11"/>
    </row>
    <row r="61570" spans="1:28" s="12" customFormat="1" ht="15" thickBot="1">
      <c r="A61570" s="30"/>
      <c r="B61570" s="30"/>
      <c r="C61570" s="30"/>
      <c r="D61570" s="30"/>
      <c r="E61570" s="30"/>
      <c r="F61570" s="30"/>
      <c r="G61570" s="30"/>
      <c r="H61570" s="31"/>
      <c r="I61570" s="30"/>
      <c r="J61570" s="32"/>
      <c r="K61570" s="30"/>
      <c r="L61570" s="30"/>
      <c r="M61570" s="30"/>
      <c r="N61570" s="33"/>
      <c r="O61570" s="33"/>
      <c r="P61570" s="33"/>
      <c r="Q61570" s="30"/>
      <c r="R61570" s="30"/>
      <c r="S61570" s="30"/>
      <c r="T61570" s="30"/>
      <c r="U61570" s="30"/>
      <c r="V61570" s="31"/>
      <c r="W61570" s="30"/>
      <c r="X61570" s="41"/>
      <c r="Y61570" s="41"/>
      <c r="Z61570" s="30"/>
      <c r="AB61570" s="11"/>
    </row>
    <row r="61571" spans="1:28" s="12" customFormat="1" ht="15" thickBot="1">
      <c r="A61571" s="30"/>
      <c r="B61571" s="30"/>
      <c r="C61571" s="30"/>
      <c r="D61571" s="30"/>
      <c r="E61571" s="30"/>
      <c r="F61571" s="30"/>
      <c r="G61571" s="30"/>
      <c r="H61571" s="31"/>
      <c r="I61571" s="30"/>
      <c r="J61571" s="32"/>
      <c r="K61571" s="30"/>
      <c r="L61571" s="30"/>
      <c r="M61571" s="30"/>
      <c r="N61571" s="33"/>
      <c r="O61571" s="33"/>
      <c r="P61571" s="33"/>
      <c r="Q61571" s="30"/>
      <c r="R61571" s="30"/>
      <c r="S61571" s="30"/>
      <c r="T61571" s="30"/>
      <c r="U61571" s="30"/>
      <c r="V61571" s="31"/>
      <c r="W61571" s="30"/>
      <c r="X61571" s="41"/>
      <c r="Y61571" s="41"/>
      <c r="Z61571" s="30"/>
      <c r="AB61571" s="11"/>
    </row>
    <row r="61572" spans="1:28" s="12" customFormat="1" ht="15" thickBot="1">
      <c r="A61572" s="30"/>
      <c r="B61572" s="30"/>
      <c r="C61572" s="30"/>
      <c r="D61572" s="30"/>
      <c r="E61572" s="30"/>
      <c r="F61572" s="30"/>
      <c r="G61572" s="30"/>
      <c r="H61572" s="31"/>
      <c r="I61572" s="30"/>
      <c r="J61572" s="32"/>
      <c r="K61572" s="30"/>
      <c r="L61572" s="30"/>
      <c r="M61572" s="30"/>
      <c r="N61572" s="33"/>
      <c r="O61572" s="33"/>
      <c r="P61572" s="33"/>
      <c r="Q61572" s="30"/>
      <c r="R61572" s="30"/>
      <c r="S61572" s="30"/>
      <c r="T61572" s="30"/>
      <c r="U61572" s="30"/>
      <c r="V61572" s="31"/>
      <c r="W61572" s="30"/>
      <c r="X61572" s="41"/>
      <c r="Y61572" s="41"/>
      <c r="Z61572" s="30"/>
      <c r="AB61572" s="11"/>
    </row>
    <row r="61573" spans="1:28" s="12" customFormat="1" ht="15" thickBot="1">
      <c r="A61573" s="30"/>
      <c r="B61573" s="30"/>
      <c r="C61573" s="30"/>
      <c r="D61573" s="30"/>
      <c r="E61573" s="30"/>
      <c r="F61573" s="30"/>
      <c r="G61573" s="30"/>
      <c r="H61573" s="31"/>
      <c r="I61573" s="30"/>
      <c r="J61573" s="32"/>
      <c r="K61573" s="30"/>
      <c r="L61573" s="30"/>
      <c r="M61573" s="30"/>
      <c r="N61573" s="33"/>
      <c r="O61573" s="33"/>
      <c r="P61573" s="33"/>
      <c r="Q61573" s="30"/>
      <c r="R61573" s="30"/>
      <c r="S61573" s="30"/>
      <c r="T61573" s="30"/>
      <c r="U61573" s="30"/>
      <c r="V61573" s="31"/>
      <c r="W61573" s="30"/>
      <c r="X61573" s="41"/>
      <c r="Y61573" s="41"/>
      <c r="Z61573" s="41"/>
      <c r="AB61573" s="11"/>
    </row>
    <row r="61574" spans="1:28" s="12" customFormat="1" ht="15" thickBot="1">
      <c r="A61574" s="30"/>
      <c r="B61574" s="30"/>
      <c r="C61574" s="30"/>
      <c r="D61574" s="30"/>
      <c r="E61574" s="30"/>
      <c r="F61574" s="30"/>
      <c r="G61574" s="30"/>
      <c r="H61574" s="31"/>
      <c r="I61574" s="30"/>
      <c r="J61574" s="32"/>
      <c r="K61574" s="30"/>
      <c r="L61574" s="30"/>
      <c r="M61574" s="30"/>
      <c r="N61574" s="33"/>
      <c r="O61574" s="33"/>
      <c r="P61574" s="33"/>
      <c r="Q61574" s="30"/>
      <c r="R61574" s="30"/>
      <c r="S61574" s="30"/>
      <c r="T61574" s="30"/>
      <c r="U61574" s="30"/>
      <c r="V61574" s="31"/>
      <c r="W61574" s="30"/>
      <c r="X61574" s="41"/>
      <c r="Y61574" s="41"/>
      <c r="Z61574" s="41"/>
      <c r="AB61574" s="11"/>
    </row>
    <row r="61575" spans="1:28" s="12" customFormat="1" ht="15" thickBot="1">
      <c r="A61575" s="30"/>
      <c r="B61575" s="30"/>
      <c r="C61575" s="30"/>
      <c r="D61575" s="30"/>
      <c r="E61575" s="30"/>
      <c r="F61575" s="30"/>
      <c r="G61575" s="30"/>
      <c r="H61575" s="31"/>
      <c r="I61575" s="30"/>
      <c r="J61575" s="32"/>
      <c r="K61575" s="30"/>
      <c r="L61575" s="30"/>
      <c r="M61575" s="30"/>
      <c r="N61575" s="33"/>
      <c r="O61575" s="33"/>
      <c r="P61575" s="33"/>
      <c r="Q61575" s="30"/>
      <c r="R61575" s="30"/>
      <c r="S61575" s="30"/>
      <c r="T61575" s="30"/>
      <c r="U61575" s="30"/>
      <c r="V61575" s="31"/>
      <c r="W61575" s="30"/>
      <c r="X61575" s="41"/>
      <c r="Y61575" s="41"/>
      <c r="Z61575" s="41"/>
      <c r="AB61575" s="11"/>
    </row>
    <row r="61576" spans="1:28" s="12" customFormat="1" ht="15" thickBot="1">
      <c r="A61576" s="30"/>
      <c r="B61576" s="30"/>
      <c r="C61576" s="30"/>
      <c r="D61576" s="30"/>
      <c r="E61576" s="30"/>
      <c r="F61576" s="30"/>
      <c r="G61576" s="30"/>
      <c r="H61576" s="31"/>
      <c r="I61576" s="30"/>
      <c r="J61576" s="32"/>
      <c r="K61576" s="30"/>
      <c r="L61576" s="30"/>
      <c r="M61576" s="30"/>
      <c r="N61576" s="33"/>
      <c r="O61576" s="33"/>
      <c r="P61576" s="33"/>
      <c r="Q61576" s="30"/>
      <c r="R61576" s="30"/>
      <c r="S61576" s="30"/>
      <c r="T61576" s="30"/>
      <c r="U61576" s="30"/>
      <c r="V61576" s="31"/>
      <c r="W61576" s="30"/>
      <c r="X61576" s="41"/>
      <c r="Y61576" s="41"/>
      <c r="Z61576" s="30"/>
      <c r="AB61576" s="11"/>
    </row>
    <row r="61577" spans="1:28" s="12" customFormat="1" ht="15" thickBot="1">
      <c r="A61577" s="30"/>
      <c r="B61577" s="30"/>
      <c r="C61577" s="30"/>
      <c r="D61577" s="30"/>
      <c r="E61577" s="30"/>
      <c r="F61577" s="30"/>
      <c r="G61577" s="30"/>
      <c r="H61577" s="31"/>
      <c r="I61577" s="30"/>
      <c r="J61577" s="32"/>
      <c r="K61577" s="30"/>
      <c r="L61577" s="30"/>
      <c r="M61577" s="30"/>
      <c r="N61577" s="33"/>
      <c r="O61577" s="33"/>
      <c r="P61577" s="33"/>
      <c r="Q61577" s="30"/>
      <c r="R61577" s="30"/>
      <c r="S61577" s="30"/>
      <c r="T61577" s="30"/>
      <c r="U61577" s="30"/>
      <c r="V61577" s="31"/>
      <c r="W61577" s="30"/>
      <c r="X61577" s="41"/>
      <c r="Y61577" s="41"/>
      <c r="Z61577" s="30"/>
      <c r="AB61577" s="11"/>
    </row>
    <row r="61578" spans="1:28" s="12" customFormat="1" ht="15" thickBot="1">
      <c r="A61578" s="30"/>
      <c r="B61578" s="30"/>
      <c r="C61578" s="30"/>
      <c r="D61578" s="30"/>
      <c r="E61578" s="30"/>
      <c r="F61578" s="30"/>
      <c r="G61578" s="30"/>
      <c r="H61578" s="31"/>
      <c r="I61578" s="30"/>
      <c r="J61578" s="32"/>
      <c r="K61578" s="30"/>
      <c r="L61578" s="30"/>
      <c r="M61578" s="30"/>
      <c r="N61578" s="33"/>
      <c r="O61578" s="33"/>
      <c r="P61578" s="33"/>
      <c r="Q61578" s="30"/>
      <c r="R61578" s="30"/>
      <c r="S61578" s="30"/>
      <c r="T61578" s="30"/>
      <c r="U61578" s="30"/>
      <c r="V61578" s="31"/>
      <c r="W61578" s="30"/>
      <c r="X61578" s="41"/>
      <c r="Y61578" s="41"/>
      <c r="Z61578" s="30"/>
      <c r="AB61578" s="11"/>
    </row>
    <row r="61579" spans="1:28" s="12" customFormat="1" ht="15" thickBot="1">
      <c r="A61579" s="30"/>
      <c r="B61579" s="30"/>
      <c r="C61579" s="30"/>
      <c r="D61579" s="30"/>
      <c r="E61579" s="30"/>
      <c r="F61579" s="30"/>
      <c r="G61579" s="30"/>
      <c r="H61579" s="31"/>
      <c r="I61579" s="30"/>
      <c r="J61579" s="32"/>
      <c r="K61579" s="30"/>
      <c r="L61579" s="30"/>
      <c r="M61579" s="30"/>
      <c r="N61579" s="33"/>
      <c r="O61579" s="33"/>
      <c r="P61579" s="33"/>
      <c r="Q61579" s="30"/>
      <c r="R61579" s="30"/>
      <c r="S61579" s="30"/>
      <c r="T61579" s="30"/>
      <c r="U61579" s="30"/>
      <c r="V61579" s="31"/>
      <c r="W61579" s="30"/>
      <c r="X61579" s="30"/>
      <c r="Y61579" s="30"/>
      <c r="Z61579" s="30"/>
      <c r="AB61579" s="11"/>
    </row>
    <row r="61580" spans="1:28" s="12" customFormat="1" ht="15" thickBot="1">
      <c r="A61580" s="30"/>
      <c r="B61580" s="30"/>
      <c r="C61580" s="30"/>
      <c r="D61580" s="30"/>
      <c r="E61580" s="30"/>
      <c r="F61580" s="30"/>
      <c r="G61580" s="30"/>
      <c r="H61580" s="31"/>
      <c r="I61580" s="30"/>
      <c r="J61580" s="32"/>
      <c r="K61580" s="30"/>
      <c r="L61580" s="30"/>
      <c r="M61580" s="30"/>
      <c r="N61580" s="33"/>
      <c r="O61580" s="33"/>
      <c r="P61580" s="33"/>
      <c r="Q61580" s="30"/>
      <c r="R61580" s="30"/>
      <c r="S61580" s="30"/>
      <c r="T61580" s="30"/>
      <c r="U61580" s="30"/>
      <c r="V61580" s="31"/>
      <c r="W61580" s="30"/>
      <c r="X61580" s="41"/>
      <c r="Y61580" s="41"/>
      <c r="Z61580" s="41"/>
      <c r="AB61580" s="11"/>
    </row>
    <row r="61581" spans="1:28" s="12" customFormat="1" ht="15" thickBot="1">
      <c r="A61581" s="30"/>
      <c r="B61581" s="30"/>
      <c r="C61581" s="30"/>
      <c r="D61581" s="30"/>
      <c r="E61581" s="30"/>
      <c r="F61581" s="30"/>
      <c r="G61581" s="30"/>
      <c r="H61581" s="31"/>
      <c r="I61581" s="30"/>
      <c r="J61581" s="32"/>
      <c r="K61581" s="30"/>
      <c r="L61581" s="30"/>
      <c r="M61581" s="30"/>
      <c r="N61581" s="33"/>
      <c r="O61581" s="33"/>
      <c r="P61581" s="33"/>
      <c r="Q61581" s="30"/>
      <c r="R61581" s="30"/>
      <c r="S61581" s="30"/>
      <c r="T61581" s="30"/>
      <c r="U61581" s="30"/>
      <c r="V61581" s="31"/>
      <c r="W61581" s="30"/>
      <c r="X61581" s="30"/>
      <c r="Y61581" s="30"/>
      <c r="Z61581" s="30"/>
      <c r="AB61581" s="11"/>
    </row>
    <row r="61582" spans="1:28" s="12" customFormat="1" ht="15" thickBot="1">
      <c r="A61582" s="30"/>
      <c r="B61582" s="30"/>
      <c r="C61582" s="30"/>
      <c r="D61582" s="30"/>
      <c r="E61582" s="30"/>
      <c r="F61582" s="30"/>
      <c r="G61582" s="30"/>
      <c r="H61582" s="31"/>
      <c r="I61582" s="30"/>
      <c r="J61582" s="32"/>
      <c r="K61582" s="30"/>
      <c r="L61582" s="30"/>
      <c r="M61582" s="30"/>
      <c r="N61582" s="33"/>
      <c r="O61582" s="33"/>
      <c r="P61582" s="33"/>
      <c r="Q61582" s="30"/>
      <c r="R61582" s="30"/>
      <c r="S61582" s="30"/>
      <c r="T61582" s="30"/>
      <c r="U61582" s="30"/>
      <c r="V61582" s="31"/>
      <c r="W61582" s="30"/>
      <c r="X61582" s="30"/>
      <c r="Y61582" s="30"/>
      <c r="Z61582" s="30"/>
      <c r="AB61582" s="11"/>
    </row>
    <row r="61583" spans="1:28" s="12" customFormat="1" ht="15" thickBot="1">
      <c r="A61583" s="30"/>
      <c r="B61583" s="30"/>
      <c r="C61583" s="30"/>
      <c r="D61583" s="30"/>
      <c r="E61583" s="30"/>
      <c r="F61583" s="30"/>
      <c r="G61583" s="30"/>
      <c r="H61583" s="31"/>
      <c r="I61583" s="30"/>
      <c r="J61583" s="32"/>
      <c r="K61583" s="30"/>
      <c r="L61583" s="30"/>
      <c r="M61583" s="30"/>
      <c r="N61583" s="33"/>
      <c r="O61583" s="33"/>
      <c r="P61583" s="33"/>
      <c r="Q61583" s="30"/>
      <c r="R61583" s="30"/>
      <c r="S61583" s="30"/>
      <c r="T61583" s="30"/>
      <c r="U61583" s="30"/>
      <c r="V61583" s="31"/>
      <c r="W61583" s="30"/>
      <c r="X61583" s="30"/>
      <c r="Y61583" s="30"/>
      <c r="Z61583" s="30"/>
      <c r="AB61583" s="11"/>
    </row>
    <row r="61584" spans="1:28" s="12" customFormat="1" ht="15" thickBot="1">
      <c r="A61584" s="30"/>
      <c r="B61584" s="30"/>
      <c r="C61584" s="30"/>
      <c r="D61584" s="30"/>
      <c r="E61584" s="30"/>
      <c r="F61584" s="30"/>
      <c r="G61584" s="30"/>
      <c r="H61584" s="31"/>
      <c r="I61584" s="30"/>
      <c r="J61584" s="32"/>
      <c r="K61584" s="30"/>
      <c r="L61584" s="30"/>
      <c r="M61584" s="30"/>
      <c r="N61584" s="33"/>
      <c r="O61584" s="33"/>
      <c r="P61584" s="33"/>
      <c r="Q61584" s="30"/>
      <c r="R61584" s="30"/>
      <c r="S61584" s="30"/>
      <c r="T61584" s="30"/>
      <c r="U61584" s="30"/>
      <c r="V61584" s="31"/>
      <c r="W61584" s="30"/>
      <c r="X61584" s="30"/>
      <c r="Y61584" s="30"/>
      <c r="Z61584" s="30"/>
      <c r="AB61584" s="11"/>
    </row>
    <row r="61585" spans="1:28" s="12" customFormat="1" ht="15" thickBot="1">
      <c r="A61585" s="30"/>
      <c r="B61585" s="30"/>
      <c r="C61585" s="30"/>
      <c r="D61585" s="30"/>
      <c r="E61585" s="30"/>
      <c r="F61585" s="30"/>
      <c r="G61585" s="30"/>
      <c r="H61585" s="31"/>
      <c r="I61585" s="30"/>
      <c r="J61585" s="32"/>
      <c r="K61585" s="30"/>
      <c r="L61585" s="30"/>
      <c r="M61585" s="30"/>
      <c r="N61585" s="33"/>
      <c r="O61585" s="33"/>
      <c r="P61585" s="33"/>
      <c r="Q61585" s="30"/>
      <c r="R61585" s="30"/>
      <c r="S61585" s="30"/>
      <c r="T61585" s="30"/>
      <c r="U61585" s="30"/>
      <c r="V61585" s="31"/>
      <c r="W61585" s="30"/>
      <c r="X61585" s="30"/>
      <c r="Y61585" s="30"/>
      <c r="Z61585" s="30"/>
      <c r="AB61585" s="11"/>
    </row>
    <row r="61586" spans="1:28" s="12" customFormat="1" ht="15" thickBot="1">
      <c r="A61586" s="30"/>
      <c r="B61586" s="30"/>
      <c r="C61586" s="30"/>
      <c r="D61586" s="30"/>
      <c r="E61586" s="30"/>
      <c r="F61586" s="30"/>
      <c r="G61586" s="30"/>
      <c r="H61586" s="31"/>
      <c r="I61586" s="30"/>
      <c r="J61586" s="32"/>
      <c r="K61586" s="30"/>
      <c r="L61586" s="30"/>
      <c r="M61586" s="30"/>
      <c r="N61586" s="33"/>
      <c r="O61586" s="33"/>
      <c r="P61586" s="33"/>
      <c r="Q61586" s="30"/>
      <c r="R61586" s="30"/>
      <c r="S61586" s="30"/>
      <c r="T61586" s="30"/>
      <c r="U61586" s="30"/>
      <c r="V61586" s="31"/>
      <c r="W61586" s="30"/>
      <c r="X61586" s="30"/>
      <c r="Y61586" s="30"/>
      <c r="Z61586" s="30"/>
      <c r="AB61586" s="11"/>
    </row>
    <row r="61587" spans="1:28" s="12" customFormat="1" ht="15" thickBot="1">
      <c r="A61587" s="30"/>
      <c r="B61587" s="30"/>
      <c r="C61587" s="30"/>
      <c r="D61587" s="30"/>
      <c r="E61587" s="30"/>
      <c r="F61587" s="30"/>
      <c r="G61587" s="30"/>
      <c r="H61587" s="31"/>
      <c r="I61587" s="30"/>
      <c r="J61587" s="32"/>
      <c r="K61587" s="30"/>
      <c r="L61587" s="30"/>
      <c r="M61587" s="30"/>
      <c r="N61587" s="33"/>
      <c r="O61587" s="33"/>
      <c r="P61587" s="33"/>
      <c r="Q61587" s="30"/>
      <c r="R61587" s="30"/>
      <c r="S61587" s="30"/>
      <c r="T61587" s="30"/>
      <c r="U61587" s="30"/>
      <c r="V61587" s="31"/>
      <c r="W61587" s="30"/>
      <c r="X61587" s="41"/>
      <c r="Y61587" s="41"/>
      <c r="Z61587" s="30"/>
      <c r="AB61587" s="11"/>
    </row>
    <row r="61588" spans="1:28" s="12" customFormat="1" ht="15" thickBot="1">
      <c r="A61588" s="30"/>
      <c r="B61588" s="30"/>
      <c r="C61588" s="30"/>
      <c r="D61588" s="30"/>
      <c r="E61588" s="30"/>
      <c r="F61588" s="30"/>
      <c r="G61588" s="30"/>
      <c r="H61588" s="31"/>
      <c r="I61588" s="30"/>
      <c r="J61588" s="32"/>
      <c r="K61588" s="30"/>
      <c r="L61588" s="30"/>
      <c r="M61588" s="30"/>
      <c r="N61588" s="33"/>
      <c r="O61588" s="33"/>
      <c r="P61588" s="33"/>
      <c r="Q61588" s="30"/>
      <c r="R61588" s="30"/>
      <c r="S61588" s="30"/>
      <c r="T61588" s="30"/>
      <c r="U61588" s="30"/>
      <c r="V61588" s="31"/>
      <c r="W61588" s="30"/>
      <c r="X61588" s="41"/>
      <c r="Y61588" s="41"/>
      <c r="Z61588" s="30"/>
      <c r="AB61588" s="11"/>
    </row>
    <row r="61589" spans="1:28" s="12" customFormat="1" ht="15" thickBot="1">
      <c r="A61589" s="30"/>
      <c r="B61589" s="30"/>
      <c r="C61589" s="30"/>
      <c r="D61589" s="30"/>
      <c r="E61589" s="30"/>
      <c r="F61589" s="30"/>
      <c r="G61589" s="30"/>
      <c r="H61589" s="31"/>
      <c r="I61589" s="30"/>
      <c r="J61589" s="32"/>
      <c r="K61589" s="30"/>
      <c r="L61589" s="30"/>
      <c r="M61589" s="30"/>
      <c r="N61589" s="33"/>
      <c r="O61589" s="33"/>
      <c r="P61589" s="33"/>
      <c r="Q61589" s="30"/>
      <c r="R61589" s="30"/>
      <c r="S61589" s="30"/>
      <c r="T61589" s="30"/>
      <c r="U61589" s="30"/>
      <c r="V61589" s="31"/>
      <c r="W61589" s="30"/>
      <c r="X61589" s="41"/>
      <c r="Y61589" s="41"/>
      <c r="Z61589" s="30"/>
      <c r="AB61589" s="11"/>
    </row>
    <row r="61590" spans="1:28" s="12" customFormat="1" ht="15" thickBot="1">
      <c r="A61590" s="30"/>
      <c r="B61590" s="30"/>
      <c r="C61590" s="30"/>
      <c r="D61590" s="30"/>
      <c r="E61590" s="30"/>
      <c r="F61590" s="30"/>
      <c r="G61590" s="30"/>
      <c r="H61590" s="31"/>
      <c r="I61590" s="30"/>
      <c r="J61590" s="32"/>
      <c r="K61590" s="30"/>
      <c r="L61590" s="30"/>
      <c r="M61590" s="30"/>
      <c r="N61590" s="33"/>
      <c r="O61590" s="33"/>
      <c r="P61590" s="33"/>
      <c r="Q61590" s="30"/>
      <c r="R61590" s="30"/>
      <c r="S61590" s="30"/>
      <c r="T61590" s="30"/>
      <c r="U61590" s="30"/>
      <c r="V61590" s="31"/>
      <c r="W61590" s="30"/>
      <c r="X61590" s="41"/>
      <c r="Y61590" s="41"/>
      <c r="Z61590" s="30"/>
      <c r="AB61590" s="11"/>
    </row>
    <row r="61591" spans="1:28" s="12" customFormat="1" ht="15" thickBot="1">
      <c r="A61591" s="30"/>
      <c r="B61591" s="30"/>
      <c r="C61591" s="30"/>
      <c r="D61591" s="30"/>
      <c r="E61591" s="30"/>
      <c r="F61591" s="30"/>
      <c r="G61591" s="30"/>
      <c r="H61591" s="31"/>
      <c r="I61591" s="30"/>
      <c r="J61591" s="32"/>
      <c r="K61591" s="30"/>
      <c r="L61591" s="30"/>
      <c r="M61591" s="30"/>
      <c r="N61591" s="33"/>
      <c r="O61591" s="33"/>
      <c r="P61591" s="33"/>
      <c r="Q61591" s="30"/>
      <c r="R61591" s="30"/>
      <c r="S61591" s="30"/>
      <c r="T61591" s="30"/>
      <c r="U61591" s="30"/>
      <c r="V61591" s="31"/>
      <c r="W61591" s="30"/>
      <c r="X61591" s="41"/>
      <c r="Y61591" s="41"/>
      <c r="Z61591" s="30"/>
      <c r="AB61591" s="11"/>
    </row>
    <row r="61592" spans="1:28" s="12" customFormat="1" ht="15" thickBot="1">
      <c r="A61592" s="30"/>
      <c r="B61592" s="30"/>
      <c r="C61592" s="30"/>
      <c r="D61592" s="30"/>
      <c r="E61592" s="30"/>
      <c r="F61592" s="30"/>
      <c r="G61592" s="30"/>
      <c r="H61592" s="31"/>
      <c r="I61592" s="30"/>
      <c r="J61592" s="32"/>
      <c r="K61592" s="30"/>
      <c r="L61592" s="30"/>
      <c r="M61592" s="30"/>
      <c r="N61592" s="33"/>
      <c r="O61592" s="33"/>
      <c r="P61592" s="33"/>
      <c r="Q61592" s="30"/>
      <c r="R61592" s="30"/>
      <c r="S61592" s="30"/>
      <c r="T61592" s="30"/>
      <c r="U61592" s="30"/>
      <c r="V61592" s="31"/>
      <c r="W61592" s="30"/>
      <c r="X61592" s="41"/>
      <c r="Y61592" s="41"/>
      <c r="Z61592" s="30"/>
      <c r="AB61592" s="11"/>
    </row>
    <row r="61593" spans="1:28" s="12" customFormat="1" ht="15" thickBot="1">
      <c r="A61593" s="30"/>
      <c r="B61593" s="30"/>
      <c r="C61593" s="30"/>
      <c r="D61593" s="30"/>
      <c r="E61593" s="30"/>
      <c r="F61593" s="30"/>
      <c r="G61593" s="30"/>
      <c r="H61593" s="31"/>
      <c r="I61593" s="30"/>
      <c r="J61593" s="32"/>
      <c r="K61593" s="30"/>
      <c r="L61593" s="30"/>
      <c r="M61593" s="30"/>
      <c r="N61593" s="33"/>
      <c r="O61593" s="33"/>
      <c r="P61593" s="33"/>
      <c r="Q61593" s="30"/>
      <c r="R61593" s="30"/>
      <c r="S61593" s="30"/>
      <c r="T61593" s="30"/>
      <c r="U61593" s="30"/>
      <c r="V61593" s="31"/>
      <c r="W61593" s="30"/>
      <c r="X61593" s="41"/>
      <c r="Y61593" s="41"/>
      <c r="Z61593" s="30"/>
      <c r="AB61593" s="11"/>
    </row>
    <row r="61594" spans="1:28" s="12" customFormat="1" ht="15" thickBot="1">
      <c r="A61594" s="30"/>
      <c r="B61594" s="30"/>
      <c r="C61594" s="30"/>
      <c r="D61594" s="30"/>
      <c r="E61594" s="30"/>
      <c r="F61594" s="30"/>
      <c r="G61594" s="30"/>
      <c r="H61594" s="31"/>
      <c r="I61594" s="30"/>
      <c r="J61594" s="32"/>
      <c r="K61594" s="30"/>
      <c r="L61594" s="30"/>
      <c r="M61594" s="30"/>
      <c r="N61594" s="33"/>
      <c r="O61594" s="33"/>
      <c r="P61594" s="33"/>
      <c r="Q61594" s="30"/>
      <c r="R61594" s="30"/>
      <c r="S61594" s="30"/>
      <c r="T61594" s="30"/>
      <c r="U61594" s="30"/>
      <c r="V61594" s="31"/>
      <c r="W61594" s="30"/>
      <c r="X61594" s="41"/>
      <c r="Y61594" s="41"/>
      <c r="Z61594" s="30"/>
      <c r="AB61594" s="11"/>
    </row>
    <row r="61595" spans="1:28" s="12" customFormat="1" ht="15" thickBot="1">
      <c r="A61595" s="30"/>
      <c r="B61595" s="30"/>
      <c r="C61595" s="30"/>
      <c r="D61595" s="30"/>
      <c r="E61595" s="30"/>
      <c r="F61595" s="30"/>
      <c r="G61595" s="30"/>
      <c r="H61595" s="31"/>
      <c r="I61595" s="30"/>
      <c r="J61595" s="32"/>
      <c r="K61595" s="30"/>
      <c r="L61595" s="30"/>
      <c r="M61595" s="30"/>
      <c r="N61595" s="33"/>
      <c r="O61595" s="33"/>
      <c r="P61595" s="33"/>
      <c r="Q61595" s="30"/>
      <c r="R61595" s="30"/>
      <c r="S61595" s="30"/>
      <c r="T61595" s="30"/>
      <c r="U61595" s="30"/>
      <c r="V61595" s="31"/>
      <c r="W61595" s="30"/>
      <c r="X61595" s="41"/>
      <c r="Y61595" s="41"/>
      <c r="Z61595" s="30"/>
      <c r="AB61595" s="11"/>
    </row>
    <row r="61596" spans="1:28" s="12" customFormat="1" ht="15" thickBot="1">
      <c r="A61596" s="30"/>
      <c r="B61596" s="30"/>
      <c r="C61596" s="30"/>
      <c r="D61596" s="30"/>
      <c r="E61596" s="30"/>
      <c r="F61596" s="30"/>
      <c r="G61596" s="30"/>
      <c r="H61596" s="31"/>
      <c r="I61596" s="30"/>
      <c r="J61596" s="32"/>
      <c r="K61596" s="30"/>
      <c r="L61596" s="30"/>
      <c r="M61596" s="30"/>
      <c r="N61596" s="33"/>
      <c r="O61596" s="33"/>
      <c r="P61596" s="33"/>
      <c r="Q61596" s="30"/>
      <c r="R61596" s="30"/>
      <c r="S61596" s="30"/>
      <c r="T61596" s="30"/>
      <c r="U61596" s="30"/>
      <c r="V61596" s="31"/>
      <c r="W61596" s="30"/>
      <c r="X61596" s="41"/>
      <c r="Y61596" s="41"/>
      <c r="Z61596" s="41"/>
      <c r="AB61596" s="11"/>
    </row>
    <row r="61597" spans="1:28" s="12" customFormat="1" ht="15" thickBot="1">
      <c r="A61597" s="30"/>
      <c r="B61597" s="30"/>
      <c r="C61597" s="30"/>
      <c r="D61597" s="30"/>
      <c r="E61597" s="30"/>
      <c r="F61597" s="30"/>
      <c r="G61597" s="30"/>
      <c r="H61597" s="31"/>
      <c r="I61597" s="30"/>
      <c r="J61597" s="32"/>
      <c r="K61597" s="30"/>
      <c r="L61597" s="30"/>
      <c r="M61597" s="30"/>
      <c r="N61597" s="33"/>
      <c r="O61597" s="33"/>
      <c r="P61597" s="33"/>
      <c r="Q61597" s="30"/>
      <c r="R61597" s="30"/>
      <c r="S61597" s="30"/>
      <c r="T61597" s="30"/>
      <c r="U61597" s="30"/>
      <c r="V61597" s="31"/>
      <c r="W61597" s="30"/>
      <c r="X61597" s="41"/>
      <c r="Y61597" s="41"/>
      <c r="Z61597" s="41"/>
      <c r="AB61597" s="11"/>
    </row>
    <row r="61598" spans="1:28" s="12" customFormat="1" ht="15" thickBot="1">
      <c r="A61598" s="30"/>
      <c r="B61598" s="30"/>
      <c r="C61598" s="30"/>
      <c r="D61598" s="30"/>
      <c r="E61598" s="30"/>
      <c r="F61598" s="30"/>
      <c r="G61598" s="30"/>
      <c r="H61598" s="31"/>
      <c r="I61598" s="30"/>
      <c r="J61598" s="32"/>
      <c r="K61598" s="30"/>
      <c r="L61598" s="30"/>
      <c r="M61598" s="30"/>
      <c r="N61598" s="33"/>
      <c r="O61598" s="33"/>
      <c r="P61598" s="33"/>
      <c r="Q61598" s="30"/>
      <c r="R61598" s="30"/>
      <c r="S61598" s="30"/>
      <c r="T61598" s="30"/>
      <c r="U61598" s="30"/>
      <c r="V61598" s="31"/>
      <c r="W61598" s="30"/>
      <c r="X61598" s="41"/>
      <c r="Y61598" s="41"/>
      <c r="Z61598" s="41"/>
      <c r="AB61598" s="11"/>
    </row>
    <row r="61599" spans="1:28" s="12" customFormat="1" ht="15" thickBot="1">
      <c r="A61599" s="30"/>
      <c r="B61599" s="30"/>
      <c r="C61599" s="30"/>
      <c r="D61599" s="30"/>
      <c r="E61599" s="30"/>
      <c r="F61599" s="30"/>
      <c r="G61599" s="30"/>
      <c r="H61599" s="31"/>
      <c r="I61599" s="30"/>
      <c r="J61599" s="32"/>
      <c r="K61599" s="30"/>
      <c r="L61599" s="30"/>
      <c r="M61599" s="30"/>
      <c r="N61599" s="33"/>
      <c r="O61599" s="33"/>
      <c r="P61599" s="33"/>
      <c r="Q61599" s="30"/>
      <c r="R61599" s="30"/>
      <c r="S61599" s="30"/>
      <c r="T61599" s="30"/>
      <c r="U61599" s="30"/>
      <c r="V61599" s="31"/>
      <c r="W61599" s="30"/>
      <c r="X61599" s="30"/>
      <c r="Y61599" s="30"/>
      <c r="Z61599" s="30"/>
      <c r="AB61599" s="11"/>
    </row>
    <row r="61600" spans="1:28" s="12" customFormat="1" ht="15" thickBot="1">
      <c r="A61600" s="30"/>
      <c r="B61600" s="30"/>
      <c r="C61600" s="30"/>
      <c r="D61600" s="30"/>
      <c r="E61600" s="30"/>
      <c r="F61600" s="30"/>
      <c r="G61600" s="30"/>
      <c r="H61600" s="31"/>
      <c r="I61600" s="30"/>
      <c r="J61600" s="32"/>
      <c r="K61600" s="30"/>
      <c r="L61600" s="30"/>
      <c r="M61600" s="30"/>
      <c r="N61600" s="33"/>
      <c r="O61600" s="33"/>
      <c r="P61600" s="33"/>
      <c r="Q61600" s="30"/>
      <c r="R61600" s="30"/>
      <c r="S61600" s="30"/>
      <c r="T61600" s="30"/>
      <c r="U61600" s="30"/>
      <c r="V61600" s="31"/>
      <c r="W61600" s="30"/>
      <c r="X61600" s="41"/>
      <c r="Y61600" s="41"/>
      <c r="Z61600" s="30"/>
      <c r="AB61600" s="11"/>
    </row>
    <row r="61601" spans="1:28" s="12" customFormat="1" ht="15" thickBot="1">
      <c r="A61601" s="30"/>
      <c r="B61601" s="30"/>
      <c r="C61601" s="30"/>
      <c r="D61601" s="30"/>
      <c r="E61601" s="30"/>
      <c r="F61601" s="30"/>
      <c r="G61601" s="30"/>
      <c r="H61601" s="31"/>
      <c r="I61601" s="30"/>
      <c r="J61601" s="32"/>
      <c r="K61601" s="30"/>
      <c r="L61601" s="30"/>
      <c r="M61601" s="30"/>
      <c r="N61601" s="33"/>
      <c r="O61601" s="33"/>
      <c r="P61601" s="33"/>
      <c r="Q61601" s="30"/>
      <c r="R61601" s="30"/>
      <c r="S61601" s="30"/>
      <c r="T61601" s="30"/>
      <c r="U61601" s="30"/>
      <c r="V61601" s="31"/>
      <c r="W61601" s="30"/>
      <c r="X61601" s="41"/>
      <c r="Y61601" s="41"/>
      <c r="Z61601" s="30"/>
      <c r="AB61601" s="11"/>
    </row>
    <row r="61602" spans="1:28" s="12" customFormat="1" ht="15" thickBot="1">
      <c r="A61602" s="30"/>
      <c r="B61602" s="30"/>
      <c r="C61602" s="30"/>
      <c r="D61602" s="30"/>
      <c r="E61602" s="30"/>
      <c r="F61602" s="30"/>
      <c r="G61602" s="30"/>
      <c r="H61602" s="31"/>
      <c r="I61602" s="30"/>
      <c r="J61602" s="32"/>
      <c r="K61602" s="30"/>
      <c r="L61602" s="30"/>
      <c r="M61602" s="30"/>
      <c r="N61602" s="33"/>
      <c r="O61602" s="33"/>
      <c r="P61602" s="33"/>
      <c r="Q61602" s="30"/>
      <c r="R61602" s="30"/>
      <c r="S61602" s="30"/>
      <c r="T61602" s="30"/>
      <c r="U61602" s="30"/>
      <c r="V61602" s="31"/>
      <c r="W61602" s="30"/>
      <c r="X61602" s="41"/>
      <c r="Y61602" s="41"/>
      <c r="Z61602" s="30"/>
      <c r="AB61602" s="11"/>
    </row>
    <row r="61603" spans="1:28" s="12" customFormat="1" ht="15" thickBot="1">
      <c r="A61603" s="30"/>
      <c r="B61603" s="30"/>
      <c r="C61603" s="30"/>
      <c r="D61603" s="30"/>
      <c r="E61603" s="30"/>
      <c r="F61603" s="30"/>
      <c r="G61603" s="30"/>
      <c r="H61603" s="31"/>
      <c r="I61603" s="30"/>
      <c r="J61603" s="32"/>
      <c r="K61603" s="30"/>
      <c r="L61603" s="30"/>
      <c r="M61603" s="30"/>
      <c r="N61603" s="33"/>
      <c r="O61603" s="33"/>
      <c r="P61603" s="33"/>
      <c r="Q61603" s="30"/>
      <c r="R61603" s="30"/>
      <c r="S61603" s="30"/>
      <c r="T61603" s="30"/>
      <c r="U61603" s="30"/>
      <c r="V61603" s="31"/>
      <c r="W61603" s="30"/>
      <c r="X61603" s="41"/>
      <c r="Y61603" s="41"/>
      <c r="Z61603" s="30"/>
      <c r="AB61603" s="11"/>
    </row>
    <row r="61604" spans="1:28" s="12" customFormat="1" ht="15" thickBot="1">
      <c r="A61604" s="30"/>
      <c r="B61604" s="30"/>
      <c r="C61604" s="30"/>
      <c r="D61604" s="30"/>
      <c r="E61604" s="30"/>
      <c r="F61604" s="30"/>
      <c r="G61604" s="30"/>
      <c r="H61604" s="31"/>
      <c r="I61604" s="30"/>
      <c r="J61604" s="32"/>
      <c r="K61604" s="30"/>
      <c r="L61604" s="30"/>
      <c r="M61604" s="30"/>
      <c r="N61604" s="33"/>
      <c r="O61604" s="33"/>
      <c r="P61604" s="33"/>
      <c r="Q61604" s="30"/>
      <c r="R61604" s="30"/>
      <c r="S61604" s="30"/>
      <c r="T61604" s="30"/>
      <c r="U61604" s="30"/>
      <c r="V61604" s="31"/>
      <c r="W61604" s="30"/>
      <c r="X61604" s="41"/>
      <c r="Y61604" s="41"/>
      <c r="Z61604" s="30"/>
      <c r="AB61604" s="11"/>
    </row>
    <row r="61605" spans="1:28" s="12" customFormat="1" ht="15" thickBot="1">
      <c r="A61605" s="30"/>
      <c r="B61605" s="30"/>
      <c r="C61605" s="30"/>
      <c r="D61605" s="30"/>
      <c r="E61605" s="30"/>
      <c r="F61605" s="30"/>
      <c r="G61605" s="30"/>
      <c r="H61605" s="31"/>
      <c r="I61605" s="30"/>
      <c r="J61605" s="32"/>
      <c r="K61605" s="30"/>
      <c r="L61605" s="30"/>
      <c r="M61605" s="30"/>
      <c r="N61605" s="33"/>
      <c r="O61605" s="33"/>
      <c r="P61605" s="33"/>
      <c r="Q61605" s="30"/>
      <c r="R61605" s="30"/>
      <c r="S61605" s="30"/>
      <c r="T61605" s="30"/>
      <c r="U61605" s="30"/>
      <c r="V61605" s="31"/>
      <c r="W61605" s="30"/>
      <c r="X61605" s="41"/>
      <c r="Y61605" s="41"/>
      <c r="Z61605" s="30"/>
      <c r="AB61605" s="11"/>
    </row>
    <row r="61606" spans="1:28" s="12" customFormat="1" ht="15" thickBot="1">
      <c r="A61606" s="30"/>
      <c r="B61606" s="30"/>
      <c r="C61606" s="30"/>
      <c r="D61606" s="30"/>
      <c r="E61606" s="30"/>
      <c r="F61606" s="30"/>
      <c r="G61606" s="30"/>
      <c r="H61606" s="31"/>
      <c r="I61606" s="30"/>
      <c r="J61606" s="32"/>
      <c r="K61606" s="30"/>
      <c r="L61606" s="30"/>
      <c r="M61606" s="30"/>
      <c r="N61606" s="33"/>
      <c r="O61606" s="33"/>
      <c r="P61606" s="33"/>
      <c r="Q61606" s="30"/>
      <c r="R61606" s="30"/>
      <c r="S61606" s="30"/>
      <c r="T61606" s="30"/>
      <c r="U61606" s="30"/>
      <c r="V61606" s="31"/>
      <c r="W61606" s="30"/>
      <c r="X61606" s="41"/>
      <c r="Y61606" s="41"/>
      <c r="Z61606" s="30"/>
      <c r="AB61606" s="11"/>
    </row>
    <row r="61607" spans="1:28" s="12" customFormat="1" ht="15" thickBot="1">
      <c r="A61607" s="30"/>
      <c r="B61607" s="30"/>
      <c r="C61607" s="30"/>
      <c r="D61607" s="30"/>
      <c r="E61607" s="30"/>
      <c r="F61607" s="30"/>
      <c r="G61607" s="30"/>
      <c r="H61607" s="31"/>
      <c r="I61607" s="30"/>
      <c r="J61607" s="32"/>
      <c r="K61607" s="30"/>
      <c r="L61607" s="30"/>
      <c r="M61607" s="30"/>
      <c r="N61607" s="33"/>
      <c r="O61607" s="33"/>
      <c r="P61607" s="33"/>
      <c r="Q61607" s="30"/>
      <c r="R61607" s="30"/>
      <c r="S61607" s="30"/>
      <c r="T61607" s="30"/>
      <c r="U61607" s="30"/>
      <c r="V61607" s="31"/>
      <c r="W61607" s="30"/>
      <c r="X61607" s="41"/>
      <c r="Y61607" s="41"/>
      <c r="Z61607" s="30"/>
      <c r="AB61607" s="11"/>
    </row>
    <row r="61608" spans="1:28" s="12" customFormat="1" ht="15" thickBot="1">
      <c r="A61608" s="30"/>
      <c r="B61608" s="30"/>
      <c r="C61608" s="30"/>
      <c r="D61608" s="30"/>
      <c r="E61608" s="30"/>
      <c r="F61608" s="30"/>
      <c r="G61608" s="30"/>
      <c r="H61608" s="31"/>
      <c r="I61608" s="30"/>
      <c r="J61608" s="32"/>
      <c r="K61608" s="30"/>
      <c r="L61608" s="30"/>
      <c r="M61608" s="30"/>
      <c r="N61608" s="33"/>
      <c r="O61608" s="33"/>
      <c r="P61608" s="33"/>
      <c r="Q61608" s="30"/>
      <c r="R61608" s="30"/>
      <c r="S61608" s="30"/>
      <c r="T61608" s="30"/>
      <c r="U61608" s="30"/>
      <c r="V61608" s="31"/>
      <c r="W61608" s="30"/>
      <c r="X61608" s="41"/>
      <c r="Y61608" s="41"/>
      <c r="Z61608" s="30"/>
      <c r="AB61608" s="11"/>
    </row>
    <row r="61609" spans="1:28" s="12" customFormat="1" ht="15" thickBot="1">
      <c r="A61609" s="30"/>
      <c r="B61609" s="30"/>
      <c r="C61609" s="30"/>
      <c r="D61609" s="30"/>
      <c r="E61609" s="30"/>
      <c r="F61609" s="30"/>
      <c r="G61609" s="30"/>
      <c r="H61609" s="31"/>
      <c r="I61609" s="30"/>
      <c r="J61609" s="32"/>
      <c r="K61609" s="30"/>
      <c r="L61609" s="30"/>
      <c r="M61609" s="30"/>
      <c r="N61609" s="33"/>
      <c r="O61609" s="33"/>
      <c r="P61609" s="33"/>
      <c r="Q61609" s="30"/>
      <c r="R61609" s="30"/>
      <c r="S61609" s="30"/>
      <c r="T61609" s="30"/>
      <c r="U61609" s="30"/>
      <c r="V61609" s="31"/>
      <c r="W61609" s="30"/>
      <c r="X61609" s="41"/>
      <c r="Y61609" s="41"/>
      <c r="Z61609" s="30"/>
      <c r="AB61609" s="11"/>
    </row>
    <row r="61610" spans="1:28" s="12" customFormat="1" ht="15" thickBot="1">
      <c r="A61610" s="30"/>
      <c r="B61610" s="30"/>
      <c r="C61610" s="30"/>
      <c r="D61610" s="30"/>
      <c r="E61610" s="30"/>
      <c r="F61610" s="30"/>
      <c r="G61610" s="30"/>
      <c r="H61610" s="31"/>
      <c r="I61610" s="30"/>
      <c r="J61610" s="32"/>
      <c r="K61610" s="30"/>
      <c r="L61610" s="30"/>
      <c r="M61610" s="30"/>
      <c r="N61610" s="33"/>
      <c r="O61610" s="33"/>
      <c r="P61610" s="33"/>
      <c r="Q61610" s="30"/>
      <c r="R61610" s="30"/>
      <c r="S61610" s="30"/>
      <c r="T61610" s="30"/>
      <c r="U61610" s="30"/>
      <c r="V61610" s="31"/>
      <c r="W61610" s="30"/>
      <c r="X61610" s="41"/>
      <c r="Y61610" s="41"/>
      <c r="Z61610" s="30"/>
      <c r="AB61610" s="11"/>
    </row>
    <row r="61611" spans="1:28" s="12" customFormat="1" ht="15" thickBot="1">
      <c r="A61611" s="30"/>
      <c r="B61611" s="30"/>
      <c r="C61611" s="30"/>
      <c r="D61611" s="30"/>
      <c r="E61611" s="30"/>
      <c r="F61611" s="30"/>
      <c r="G61611" s="30"/>
      <c r="H61611" s="31"/>
      <c r="I61611" s="30"/>
      <c r="J61611" s="32"/>
      <c r="K61611" s="30"/>
      <c r="L61611" s="30"/>
      <c r="M61611" s="30"/>
      <c r="N61611" s="33"/>
      <c r="O61611" s="33"/>
      <c r="P61611" s="33"/>
      <c r="Q61611" s="30"/>
      <c r="R61611" s="30"/>
      <c r="S61611" s="30"/>
      <c r="T61611" s="30"/>
      <c r="U61611" s="30"/>
      <c r="V61611" s="31"/>
      <c r="W61611" s="30"/>
      <c r="X61611" s="41"/>
      <c r="Y61611" s="41"/>
      <c r="Z61611" s="30"/>
      <c r="AB61611" s="11"/>
    </row>
    <row r="61612" spans="1:28" s="12" customFormat="1" ht="15" thickBot="1">
      <c r="A61612" s="30"/>
      <c r="B61612" s="30"/>
      <c r="C61612" s="30"/>
      <c r="D61612" s="30"/>
      <c r="E61612" s="30"/>
      <c r="F61612" s="30"/>
      <c r="G61612" s="30"/>
      <c r="H61612" s="31"/>
      <c r="I61612" s="30"/>
      <c r="J61612" s="32"/>
      <c r="K61612" s="30"/>
      <c r="L61612" s="30"/>
      <c r="M61612" s="30"/>
      <c r="N61612" s="33"/>
      <c r="O61612" s="33"/>
      <c r="P61612" s="33"/>
      <c r="Q61612" s="30"/>
      <c r="R61612" s="30"/>
      <c r="S61612" s="30"/>
      <c r="T61612" s="30"/>
      <c r="U61612" s="30"/>
      <c r="V61612" s="31"/>
      <c r="W61612" s="30"/>
      <c r="X61612" s="30"/>
      <c r="Y61612" s="30"/>
      <c r="Z61612" s="30"/>
      <c r="AB61612" s="11"/>
    </row>
    <row r="61613" spans="1:28" s="12" customFormat="1" ht="15" thickBot="1">
      <c r="A61613" s="30"/>
      <c r="B61613" s="30"/>
      <c r="C61613" s="30"/>
      <c r="D61613" s="30"/>
      <c r="E61613" s="30"/>
      <c r="F61613" s="30"/>
      <c r="G61613" s="30"/>
      <c r="H61613" s="31"/>
      <c r="I61613" s="30"/>
      <c r="J61613" s="32"/>
      <c r="K61613" s="30"/>
      <c r="L61613" s="30"/>
      <c r="M61613" s="30"/>
      <c r="N61613" s="33"/>
      <c r="O61613" s="33"/>
      <c r="P61613" s="33"/>
      <c r="Q61613" s="30"/>
      <c r="R61613" s="30"/>
      <c r="S61613" s="30"/>
      <c r="T61613" s="30"/>
      <c r="U61613" s="30"/>
      <c r="V61613" s="31"/>
      <c r="W61613" s="30"/>
      <c r="X61613" s="30"/>
      <c r="Y61613" s="30"/>
      <c r="Z61613" s="30"/>
      <c r="AB61613" s="11"/>
    </row>
    <row r="61614" spans="1:28" s="12" customFormat="1" ht="15" thickBot="1">
      <c r="A61614" s="30"/>
      <c r="B61614" s="30"/>
      <c r="C61614" s="30"/>
      <c r="D61614" s="30"/>
      <c r="E61614" s="30"/>
      <c r="F61614" s="30"/>
      <c r="G61614" s="30"/>
      <c r="H61614" s="31"/>
      <c r="I61614" s="30"/>
      <c r="J61614" s="32"/>
      <c r="K61614" s="30"/>
      <c r="L61614" s="30"/>
      <c r="M61614" s="30"/>
      <c r="N61614" s="33"/>
      <c r="O61614" s="33"/>
      <c r="P61614" s="33"/>
      <c r="Q61614" s="30"/>
      <c r="R61614" s="30"/>
      <c r="S61614" s="30"/>
      <c r="T61614" s="30"/>
      <c r="U61614" s="30"/>
      <c r="V61614" s="31"/>
      <c r="W61614" s="30"/>
      <c r="X61614" s="30"/>
      <c r="Y61614" s="30"/>
      <c r="Z61614" s="30"/>
      <c r="AB61614" s="11"/>
    </row>
    <row r="61615" spans="1:28" s="12" customFormat="1" ht="15" thickBot="1">
      <c r="A61615" s="30"/>
      <c r="B61615" s="30"/>
      <c r="C61615" s="30"/>
      <c r="D61615" s="30"/>
      <c r="E61615" s="30"/>
      <c r="F61615" s="30"/>
      <c r="G61615" s="30"/>
      <c r="H61615" s="31"/>
      <c r="I61615" s="30"/>
      <c r="J61615" s="32"/>
      <c r="K61615" s="30"/>
      <c r="L61615" s="30"/>
      <c r="M61615" s="30"/>
      <c r="N61615" s="33"/>
      <c r="O61615" s="33"/>
      <c r="P61615" s="33"/>
      <c r="Q61615" s="30"/>
      <c r="R61615" s="30"/>
      <c r="S61615" s="30"/>
      <c r="T61615" s="30"/>
      <c r="U61615" s="30"/>
      <c r="V61615" s="31"/>
      <c r="W61615" s="30"/>
      <c r="X61615" s="30"/>
      <c r="Y61615" s="30"/>
      <c r="Z61615" s="30"/>
      <c r="AB61615" s="11"/>
    </row>
    <row r="61616" spans="1:28" s="12" customFormat="1" ht="15" thickBot="1">
      <c r="A61616" s="30"/>
      <c r="B61616" s="30"/>
      <c r="C61616" s="30"/>
      <c r="D61616" s="30"/>
      <c r="E61616" s="30"/>
      <c r="F61616" s="30"/>
      <c r="G61616" s="30"/>
      <c r="H61616" s="31"/>
      <c r="I61616" s="30"/>
      <c r="J61616" s="32"/>
      <c r="K61616" s="30"/>
      <c r="L61616" s="30"/>
      <c r="M61616" s="30"/>
      <c r="N61616" s="33"/>
      <c r="O61616" s="33"/>
      <c r="P61616" s="33"/>
      <c r="Q61616" s="30"/>
      <c r="R61616" s="30"/>
      <c r="S61616" s="30"/>
      <c r="T61616" s="30"/>
      <c r="U61616" s="30"/>
      <c r="V61616" s="31"/>
      <c r="W61616" s="30"/>
      <c r="X61616" s="30"/>
      <c r="Y61616" s="30"/>
      <c r="Z61616" s="30"/>
      <c r="AB61616" s="11"/>
    </row>
    <row r="61617" spans="1:28" s="12" customFormat="1" ht="15" thickBot="1">
      <c r="A61617" s="30"/>
      <c r="B61617" s="30"/>
      <c r="C61617" s="30"/>
      <c r="D61617" s="30"/>
      <c r="E61617" s="30"/>
      <c r="F61617" s="30"/>
      <c r="G61617" s="30"/>
      <c r="H61617" s="31"/>
      <c r="I61617" s="30"/>
      <c r="J61617" s="32"/>
      <c r="K61617" s="30"/>
      <c r="L61617" s="30"/>
      <c r="M61617" s="30"/>
      <c r="N61617" s="33"/>
      <c r="O61617" s="33"/>
      <c r="P61617" s="33"/>
      <c r="Q61617" s="30"/>
      <c r="R61617" s="30"/>
      <c r="S61617" s="30"/>
      <c r="T61617" s="30"/>
      <c r="U61617" s="30"/>
      <c r="V61617" s="31"/>
      <c r="W61617" s="30"/>
      <c r="X61617" s="30"/>
      <c r="Y61617" s="30"/>
      <c r="Z61617" s="30"/>
      <c r="AB61617" s="11"/>
    </row>
    <row r="61618" spans="1:28" s="12" customFormat="1" ht="15" thickBot="1">
      <c r="A61618" s="30"/>
      <c r="B61618" s="30"/>
      <c r="C61618" s="30"/>
      <c r="D61618" s="30"/>
      <c r="E61618" s="30"/>
      <c r="F61618" s="30"/>
      <c r="G61618" s="30"/>
      <c r="H61618" s="31"/>
      <c r="I61618" s="30"/>
      <c r="J61618" s="32"/>
      <c r="K61618" s="30"/>
      <c r="L61618" s="30"/>
      <c r="M61618" s="30"/>
      <c r="N61618" s="33"/>
      <c r="O61618" s="33"/>
      <c r="P61618" s="33"/>
      <c r="Q61618" s="30"/>
      <c r="R61618" s="30"/>
      <c r="S61618" s="30"/>
      <c r="T61618" s="30"/>
      <c r="U61618" s="30"/>
      <c r="V61618" s="31"/>
      <c r="W61618" s="30"/>
      <c r="X61618" s="41"/>
      <c r="Y61618" s="41"/>
      <c r="Z61618" s="41"/>
      <c r="AB61618" s="11"/>
    </row>
    <row r="61619" spans="1:28" s="12" customFormat="1" ht="15" thickBot="1">
      <c r="A61619" s="30"/>
      <c r="B61619" s="30"/>
      <c r="C61619" s="30"/>
      <c r="D61619" s="30"/>
      <c r="E61619" s="30"/>
      <c r="F61619" s="30"/>
      <c r="G61619" s="30"/>
      <c r="H61619" s="31"/>
      <c r="I61619" s="30"/>
      <c r="J61619" s="32"/>
      <c r="K61619" s="30"/>
      <c r="L61619" s="30"/>
      <c r="M61619" s="30"/>
      <c r="N61619" s="33"/>
      <c r="O61619" s="33"/>
      <c r="P61619" s="33"/>
      <c r="Q61619" s="30"/>
      <c r="R61619" s="30"/>
      <c r="S61619" s="30"/>
      <c r="T61619" s="30"/>
      <c r="U61619" s="30"/>
      <c r="V61619" s="31"/>
      <c r="W61619" s="30"/>
      <c r="X61619" s="41"/>
      <c r="Y61619" s="41"/>
      <c r="Z61619" s="41"/>
      <c r="AB61619" s="11"/>
    </row>
    <row r="61620" spans="1:28" s="12" customFormat="1" ht="15" thickBot="1">
      <c r="A61620" s="30"/>
      <c r="B61620" s="30"/>
      <c r="C61620" s="30"/>
      <c r="D61620" s="30"/>
      <c r="E61620" s="30"/>
      <c r="F61620" s="30"/>
      <c r="G61620" s="30"/>
      <c r="H61620" s="31"/>
      <c r="I61620" s="30"/>
      <c r="J61620" s="32"/>
      <c r="K61620" s="30"/>
      <c r="L61620" s="30"/>
      <c r="M61620" s="30"/>
      <c r="N61620" s="33"/>
      <c r="O61620" s="33"/>
      <c r="P61620" s="33"/>
      <c r="Q61620" s="30"/>
      <c r="R61620" s="30"/>
      <c r="S61620" s="30"/>
      <c r="T61620" s="30"/>
      <c r="U61620" s="30"/>
      <c r="V61620" s="31"/>
      <c r="W61620" s="30"/>
      <c r="X61620" s="41"/>
      <c r="Y61620" s="41"/>
      <c r="Z61620" s="41"/>
      <c r="AB61620" s="11"/>
    </row>
    <row r="61621" spans="1:28" s="12" customFormat="1" ht="15" thickBot="1">
      <c r="A61621" s="30"/>
      <c r="B61621" s="30"/>
      <c r="C61621" s="30"/>
      <c r="D61621" s="30"/>
      <c r="E61621" s="30"/>
      <c r="F61621" s="30"/>
      <c r="G61621" s="30"/>
      <c r="H61621" s="31"/>
      <c r="I61621" s="30"/>
      <c r="J61621" s="32"/>
      <c r="K61621" s="30"/>
      <c r="L61621" s="30"/>
      <c r="M61621" s="30"/>
      <c r="N61621" s="33"/>
      <c r="O61621" s="33"/>
      <c r="P61621" s="33"/>
      <c r="Q61621" s="30"/>
      <c r="R61621" s="30"/>
      <c r="S61621" s="30"/>
      <c r="T61621" s="30"/>
      <c r="U61621" s="30"/>
      <c r="V61621" s="31"/>
      <c r="W61621" s="30"/>
      <c r="X61621" s="41"/>
      <c r="Y61621" s="41"/>
      <c r="Z61621" s="41"/>
      <c r="AB61621" s="11"/>
    </row>
    <row r="61622" spans="1:28" s="12" customFormat="1" ht="15" thickBot="1">
      <c r="A61622" s="30"/>
      <c r="B61622" s="30"/>
      <c r="C61622" s="30"/>
      <c r="D61622" s="30"/>
      <c r="E61622" s="30"/>
      <c r="F61622" s="30"/>
      <c r="G61622" s="30"/>
      <c r="H61622" s="31"/>
      <c r="I61622" s="30"/>
      <c r="J61622" s="32"/>
      <c r="K61622" s="30"/>
      <c r="L61622" s="30"/>
      <c r="M61622" s="30"/>
      <c r="N61622" s="33"/>
      <c r="O61622" s="33"/>
      <c r="P61622" s="33"/>
      <c r="Q61622" s="30"/>
      <c r="R61622" s="30"/>
      <c r="S61622" s="30"/>
      <c r="T61622" s="30"/>
      <c r="U61622" s="30"/>
      <c r="V61622" s="31"/>
      <c r="W61622" s="30"/>
      <c r="X61622" s="41"/>
      <c r="Y61622" s="41"/>
      <c r="Z61622" s="41"/>
      <c r="AB61622" s="11"/>
    </row>
    <row r="61623" spans="1:28" s="12" customFormat="1" ht="15" thickBot="1">
      <c r="A61623" s="30"/>
      <c r="B61623" s="30"/>
      <c r="C61623" s="30"/>
      <c r="D61623" s="30"/>
      <c r="E61623" s="30"/>
      <c r="F61623" s="30"/>
      <c r="G61623" s="30"/>
      <c r="H61623" s="31"/>
      <c r="I61623" s="30"/>
      <c r="J61623" s="32"/>
      <c r="K61623" s="30"/>
      <c r="L61623" s="30"/>
      <c r="M61623" s="30"/>
      <c r="N61623" s="33"/>
      <c r="O61623" s="33"/>
      <c r="P61623" s="33"/>
      <c r="Q61623" s="30"/>
      <c r="R61623" s="30"/>
      <c r="S61623" s="30"/>
      <c r="T61623" s="30"/>
      <c r="U61623" s="30"/>
      <c r="V61623" s="31"/>
      <c r="W61623" s="30"/>
      <c r="X61623" s="41"/>
      <c r="Y61623" s="41"/>
      <c r="Z61623" s="30"/>
      <c r="AB61623" s="11"/>
    </row>
    <row r="61624" spans="1:28" s="12" customFormat="1" ht="15" thickBot="1">
      <c r="A61624" s="30"/>
      <c r="B61624" s="30"/>
      <c r="C61624" s="30"/>
      <c r="D61624" s="30"/>
      <c r="E61624" s="30"/>
      <c r="F61624" s="30"/>
      <c r="G61624" s="30"/>
      <c r="H61624" s="31"/>
      <c r="I61624" s="30"/>
      <c r="J61624" s="32"/>
      <c r="K61624" s="30"/>
      <c r="L61624" s="30"/>
      <c r="M61624" s="30"/>
      <c r="N61624" s="33"/>
      <c r="O61624" s="33"/>
      <c r="P61624" s="33"/>
      <c r="Q61624" s="30"/>
      <c r="R61624" s="30"/>
      <c r="S61624" s="30"/>
      <c r="T61624" s="30"/>
      <c r="U61624" s="30"/>
      <c r="V61624" s="31"/>
      <c r="W61624" s="30"/>
      <c r="X61624" s="41"/>
      <c r="Y61624" s="41"/>
      <c r="Z61624" s="41"/>
      <c r="AB61624" s="11"/>
    </row>
    <row r="61625" spans="1:28" s="12" customFormat="1" ht="15" thickBot="1">
      <c r="A61625" s="30"/>
      <c r="B61625" s="30"/>
      <c r="C61625" s="30"/>
      <c r="D61625" s="30"/>
      <c r="E61625" s="30"/>
      <c r="F61625" s="30"/>
      <c r="G61625" s="30"/>
      <c r="H61625" s="31"/>
      <c r="I61625" s="30"/>
      <c r="J61625" s="32"/>
      <c r="K61625" s="30"/>
      <c r="L61625" s="30"/>
      <c r="M61625" s="30"/>
      <c r="N61625" s="33"/>
      <c r="O61625" s="33"/>
      <c r="P61625" s="33"/>
      <c r="Q61625" s="30"/>
      <c r="R61625" s="30"/>
      <c r="S61625" s="30"/>
      <c r="T61625" s="30"/>
      <c r="U61625" s="30"/>
      <c r="V61625" s="31"/>
      <c r="W61625" s="30"/>
      <c r="X61625" s="41"/>
      <c r="Y61625" s="41"/>
      <c r="Z61625" s="41"/>
      <c r="AB61625" s="11"/>
    </row>
    <row r="61626" spans="1:28" s="12" customFormat="1" ht="15" thickBot="1">
      <c r="A61626" s="30"/>
      <c r="B61626" s="30"/>
      <c r="C61626" s="30"/>
      <c r="D61626" s="30"/>
      <c r="E61626" s="30"/>
      <c r="F61626" s="30"/>
      <c r="G61626" s="30"/>
      <c r="H61626" s="31"/>
      <c r="I61626" s="30"/>
      <c r="J61626" s="32"/>
      <c r="K61626" s="30"/>
      <c r="L61626" s="30"/>
      <c r="M61626" s="30"/>
      <c r="N61626" s="33"/>
      <c r="O61626" s="33"/>
      <c r="P61626" s="33"/>
      <c r="Q61626" s="30"/>
      <c r="R61626" s="30"/>
      <c r="S61626" s="30"/>
      <c r="T61626" s="30"/>
      <c r="U61626" s="30"/>
      <c r="V61626" s="31"/>
      <c r="W61626" s="30"/>
      <c r="X61626" s="41"/>
      <c r="Y61626" s="41"/>
      <c r="Z61626" s="41"/>
      <c r="AB61626" s="11"/>
    </row>
    <row r="61627" spans="1:28" s="12" customFormat="1" ht="15" thickBot="1">
      <c r="A61627" s="30"/>
      <c r="B61627" s="30"/>
      <c r="C61627" s="30"/>
      <c r="D61627" s="30"/>
      <c r="E61627" s="30"/>
      <c r="F61627" s="30"/>
      <c r="G61627" s="30"/>
      <c r="H61627" s="31"/>
      <c r="I61627" s="30"/>
      <c r="J61627" s="32"/>
      <c r="K61627" s="30"/>
      <c r="L61627" s="30"/>
      <c r="M61627" s="30"/>
      <c r="N61627" s="33"/>
      <c r="O61627" s="33"/>
      <c r="P61627" s="33"/>
      <c r="Q61627" s="30"/>
      <c r="R61627" s="30"/>
      <c r="S61627" s="30"/>
      <c r="T61627" s="30"/>
      <c r="U61627" s="30"/>
      <c r="V61627" s="31"/>
      <c r="W61627" s="30"/>
      <c r="X61627" s="41"/>
      <c r="Y61627" s="41"/>
      <c r="Z61627" s="41"/>
      <c r="AB61627" s="11"/>
    </row>
    <row r="61628" spans="1:28" s="12" customFormat="1" ht="15" thickBot="1">
      <c r="A61628" s="30"/>
      <c r="B61628" s="30"/>
      <c r="C61628" s="30"/>
      <c r="D61628" s="30"/>
      <c r="E61628" s="30"/>
      <c r="F61628" s="30"/>
      <c r="G61628" s="30"/>
      <c r="H61628" s="31"/>
      <c r="I61628" s="30"/>
      <c r="J61628" s="32"/>
      <c r="K61628" s="30"/>
      <c r="L61628" s="30"/>
      <c r="M61628" s="30"/>
      <c r="N61628" s="33"/>
      <c r="O61628" s="33"/>
      <c r="P61628" s="33"/>
      <c r="Q61628" s="30"/>
      <c r="R61628" s="30"/>
      <c r="S61628" s="30"/>
      <c r="T61628" s="30"/>
      <c r="U61628" s="30"/>
      <c r="V61628" s="31"/>
      <c r="W61628" s="30"/>
      <c r="X61628" s="30"/>
      <c r="Y61628" s="30"/>
      <c r="Z61628" s="41"/>
      <c r="AB61628" s="11"/>
    </row>
    <row r="61629" spans="1:28" s="12" customFormat="1" ht="15" thickBot="1">
      <c r="A61629" s="30"/>
      <c r="B61629" s="30"/>
      <c r="C61629" s="30"/>
      <c r="D61629" s="30"/>
      <c r="E61629" s="30"/>
      <c r="F61629" s="30"/>
      <c r="G61629" s="30"/>
      <c r="H61629" s="31"/>
      <c r="I61629" s="30"/>
      <c r="J61629" s="32"/>
      <c r="K61629" s="30"/>
      <c r="L61629" s="30"/>
      <c r="M61629" s="30"/>
      <c r="N61629" s="33"/>
      <c r="O61629" s="33"/>
      <c r="P61629" s="33"/>
      <c r="Q61629" s="30"/>
      <c r="R61629" s="30"/>
      <c r="S61629" s="30"/>
      <c r="T61629" s="30"/>
      <c r="U61629" s="30"/>
      <c r="V61629" s="31"/>
      <c r="W61629" s="30"/>
      <c r="X61629" s="30"/>
      <c r="Y61629" s="30"/>
      <c r="Z61629" s="41"/>
      <c r="AB61629" s="11"/>
    </row>
    <row r="61630" spans="1:28" s="12" customFormat="1" ht="15" thickBot="1">
      <c r="A61630" s="30"/>
      <c r="B61630" s="30"/>
      <c r="C61630" s="30"/>
      <c r="D61630" s="30"/>
      <c r="E61630" s="30"/>
      <c r="F61630" s="30"/>
      <c r="G61630" s="30"/>
      <c r="H61630" s="31"/>
      <c r="I61630" s="30"/>
      <c r="J61630" s="32"/>
      <c r="K61630" s="30"/>
      <c r="L61630" s="30"/>
      <c r="M61630" s="30"/>
      <c r="N61630" s="33"/>
      <c r="O61630" s="33"/>
      <c r="P61630" s="33"/>
      <c r="Q61630" s="30"/>
      <c r="R61630" s="30"/>
      <c r="S61630" s="30"/>
      <c r="T61630" s="30"/>
      <c r="U61630" s="30"/>
      <c r="V61630" s="31"/>
      <c r="W61630" s="30"/>
      <c r="X61630" s="30"/>
      <c r="Y61630" s="30"/>
      <c r="Z61630" s="41"/>
      <c r="AB61630" s="11"/>
    </row>
    <row r="61631" spans="1:28" s="12" customFormat="1" ht="15" thickBot="1">
      <c r="A61631" s="30"/>
      <c r="B61631" s="30"/>
      <c r="C61631" s="30"/>
      <c r="D61631" s="30"/>
      <c r="E61631" s="30"/>
      <c r="F61631" s="30"/>
      <c r="G61631" s="30"/>
      <c r="H61631" s="31"/>
      <c r="I61631" s="30"/>
      <c r="J61631" s="32"/>
      <c r="K61631" s="30"/>
      <c r="L61631" s="30"/>
      <c r="M61631" s="30"/>
      <c r="N61631" s="33"/>
      <c r="O61631" s="33"/>
      <c r="P61631" s="33"/>
      <c r="Q61631" s="30"/>
      <c r="R61631" s="30"/>
      <c r="S61631" s="30"/>
      <c r="T61631" s="30"/>
      <c r="U61631" s="30"/>
      <c r="V61631" s="31"/>
      <c r="W61631" s="30"/>
      <c r="X61631" s="30"/>
      <c r="Y61631" s="30"/>
      <c r="Z61631" s="41"/>
      <c r="AB61631" s="11"/>
    </row>
    <row r="61632" spans="1:28" s="12" customFormat="1" ht="15" thickBot="1">
      <c r="A61632" s="30"/>
      <c r="B61632" s="30"/>
      <c r="C61632" s="30"/>
      <c r="D61632" s="30"/>
      <c r="E61632" s="30"/>
      <c r="F61632" s="30"/>
      <c r="G61632" s="30"/>
      <c r="H61632" s="31"/>
      <c r="I61632" s="30"/>
      <c r="J61632" s="32"/>
      <c r="K61632" s="30"/>
      <c r="L61632" s="30"/>
      <c r="M61632" s="30"/>
      <c r="N61632" s="33"/>
      <c r="O61632" s="33"/>
      <c r="P61632" s="33"/>
      <c r="Q61632" s="30"/>
      <c r="R61632" s="30"/>
      <c r="S61632" s="30"/>
      <c r="T61632" s="30"/>
      <c r="U61632" s="30"/>
      <c r="V61632" s="31"/>
      <c r="W61632" s="30"/>
      <c r="X61632" s="30"/>
      <c r="Y61632" s="30"/>
      <c r="Z61632" s="41"/>
      <c r="AB61632" s="11"/>
    </row>
    <row r="61633" spans="1:28" s="12" customFormat="1" ht="15" thickBot="1">
      <c r="A61633" s="30"/>
      <c r="B61633" s="30"/>
      <c r="C61633" s="30"/>
      <c r="D61633" s="30"/>
      <c r="E61633" s="30"/>
      <c r="F61633" s="30"/>
      <c r="G61633" s="30"/>
      <c r="H61633" s="31"/>
      <c r="I61633" s="30"/>
      <c r="J61633" s="32"/>
      <c r="K61633" s="30"/>
      <c r="L61633" s="30"/>
      <c r="M61633" s="30"/>
      <c r="N61633" s="33"/>
      <c r="O61633" s="33"/>
      <c r="P61633" s="33"/>
      <c r="Q61633" s="30"/>
      <c r="R61633" s="30"/>
      <c r="S61633" s="30"/>
      <c r="T61633" s="30"/>
      <c r="U61633" s="30"/>
      <c r="V61633" s="31"/>
      <c r="W61633" s="30"/>
      <c r="X61633" s="30"/>
      <c r="Y61633" s="30"/>
      <c r="Z61633" s="41"/>
      <c r="AB61633" s="11"/>
    </row>
    <row r="61634" spans="1:28" s="12" customFormat="1" ht="15" thickBot="1">
      <c r="A61634" s="30"/>
      <c r="B61634" s="30"/>
      <c r="C61634" s="30"/>
      <c r="D61634" s="30"/>
      <c r="E61634" s="30"/>
      <c r="F61634" s="30"/>
      <c r="G61634" s="30"/>
      <c r="H61634" s="31"/>
      <c r="I61634" s="30"/>
      <c r="J61634" s="32"/>
      <c r="K61634" s="30"/>
      <c r="L61634" s="30"/>
      <c r="M61634" s="30"/>
      <c r="N61634" s="33"/>
      <c r="O61634" s="33"/>
      <c r="P61634" s="33"/>
      <c r="Q61634" s="30"/>
      <c r="R61634" s="30"/>
      <c r="S61634" s="30"/>
      <c r="T61634" s="30"/>
      <c r="U61634" s="30"/>
      <c r="V61634" s="31"/>
      <c r="W61634" s="30"/>
      <c r="X61634" s="30"/>
      <c r="Y61634" s="30"/>
      <c r="Z61634" s="41"/>
      <c r="AB61634" s="11"/>
    </row>
    <row r="61635" spans="1:28" s="12" customFormat="1" ht="15" thickBot="1">
      <c r="A61635" s="30"/>
      <c r="B61635" s="30"/>
      <c r="C61635" s="30"/>
      <c r="D61635" s="30"/>
      <c r="E61635" s="30"/>
      <c r="F61635" s="30"/>
      <c r="G61635" s="30"/>
      <c r="H61635" s="31"/>
      <c r="I61635" s="30"/>
      <c r="J61635" s="32"/>
      <c r="K61635" s="30"/>
      <c r="L61635" s="30"/>
      <c r="M61635" s="30"/>
      <c r="N61635" s="33"/>
      <c r="O61635" s="33"/>
      <c r="P61635" s="33"/>
      <c r="Q61635" s="30"/>
      <c r="R61635" s="30"/>
      <c r="S61635" s="30"/>
      <c r="T61635" s="30"/>
      <c r="U61635" s="30"/>
      <c r="V61635" s="31"/>
      <c r="W61635" s="30"/>
      <c r="X61635" s="30"/>
      <c r="Y61635" s="30"/>
      <c r="Z61635" s="41"/>
      <c r="AB61635" s="11"/>
    </row>
    <row r="61636" spans="1:28" s="12" customFormat="1" ht="15" thickBot="1">
      <c r="A61636" s="30"/>
      <c r="B61636" s="30"/>
      <c r="C61636" s="30"/>
      <c r="D61636" s="30"/>
      <c r="E61636" s="30"/>
      <c r="F61636" s="30"/>
      <c r="G61636" s="30"/>
      <c r="H61636" s="31"/>
      <c r="I61636" s="30"/>
      <c r="J61636" s="32"/>
      <c r="K61636" s="30"/>
      <c r="L61636" s="30"/>
      <c r="M61636" s="30"/>
      <c r="N61636" s="33"/>
      <c r="O61636" s="33"/>
      <c r="P61636" s="33"/>
      <c r="Q61636" s="30"/>
      <c r="R61636" s="30"/>
      <c r="S61636" s="30"/>
      <c r="T61636" s="30"/>
      <c r="U61636" s="30"/>
      <c r="V61636" s="31"/>
      <c r="W61636" s="30"/>
      <c r="X61636" s="30"/>
      <c r="Y61636" s="30"/>
      <c r="Z61636" s="41"/>
      <c r="AB61636" s="11"/>
    </row>
    <row r="61637" spans="1:28" s="12" customFormat="1" ht="15" thickBot="1">
      <c r="A61637" s="30"/>
      <c r="B61637" s="30"/>
      <c r="C61637" s="30"/>
      <c r="D61637" s="30"/>
      <c r="E61637" s="30"/>
      <c r="F61637" s="30"/>
      <c r="G61637" s="30"/>
      <c r="H61637" s="31"/>
      <c r="I61637" s="30"/>
      <c r="J61637" s="32"/>
      <c r="K61637" s="30"/>
      <c r="L61637" s="30"/>
      <c r="M61637" s="30"/>
      <c r="N61637" s="33"/>
      <c r="O61637" s="33"/>
      <c r="P61637" s="33"/>
      <c r="Q61637" s="30"/>
      <c r="R61637" s="30"/>
      <c r="S61637" s="30"/>
      <c r="T61637" s="30"/>
      <c r="U61637" s="30"/>
      <c r="V61637" s="31"/>
      <c r="W61637" s="30"/>
      <c r="X61637" s="30"/>
      <c r="Y61637" s="30"/>
      <c r="Z61637" s="41"/>
      <c r="AB61637" s="11"/>
    </row>
    <row r="61638" spans="1:28" s="12" customFormat="1" ht="15" thickBot="1">
      <c r="A61638" s="30"/>
      <c r="B61638" s="30"/>
      <c r="C61638" s="30"/>
      <c r="D61638" s="30"/>
      <c r="E61638" s="30"/>
      <c r="F61638" s="30"/>
      <c r="G61638" s="30"/>
      <c r="H61638" s="31"/>
      <c r="I61638" s="30"/>
      <c r="J61638" s="32"/>
      <c r="K61638" s="30"/>
      <c r="L61638" s="30"/>
      <c r="M61638" s="30"/>
      <c r="N61638" s="33"/>
      <c r="O61638" s="33"/>
      <c r="P61638" s="33"/>
      <c r="Q61638" s="30"/>
      <c r="R61638" s="30"/>
      <c r="S61638" s="30"/>
      <c r="T61638" s="30"/>
      <c r="U61638" s="30"/>
      <c r="V61638" s="31"/>
      <c r="W61638" s="30"/>
      <c r="X61638" s="30"/>
      <c r="Y61638" s="30"/>
      <c r="Z61638" s="41"/>
      <c r="AB61638" s="11"/>
    </row>
    <row r="61639" spans="1:28" s="12" customFormat="1" ht="15" thickBot="1">
      <c r="A61639" s="30"/>
      <c r="B61639" s="30"/>
      <c r="C61639" s="30"/>
      <c r="D61639" s="30"/>
      <c r="E61639" s="30"/>
      <c r="F61639" s="30"/>
      <c r="G61639" s="30"/>
      <c r="H61639" s="31"/>
      <c r="I61639" s="30"/>
      <c r="J61639" s="32"/>
      <c r="K61639" s="30"/>
      <c r="L61639" s="30"/>
      <c r="M61639" s="30"/>
      <c r="N61639" s="33"/>
      <c r="O61639" s="33"/>
      <c r="P61639" s="33"/>
      <c r="Q61639" s="30"/>
      <c r="R61639" s="30"/>
      <c r="S61639" s="30"/>
      <c r="T61639" s="30"/>
      <c r="U61639" s="30"/>
      <c r="V61639" s="31"/>
      <c r="W61639" s="30"/>
      <c r="X61639" s="30"/>
      <c r="Y61639" s="30"/>
      <c r="Z61639" s="41"/>
      <c r="AB61639" s="11"/>
    </row>
    <row r="61640" spans="1:28" s="12" customFormat="1" ht="15" thickBot="1">
      <c r="A61640" s="30"/>
      <c r="B61640" s="30"/>
      <c r="C61640" s="30"/>
      <c r="D61640" s="30"/>
      <c r="E61640" s="30"/>
      <c r="F61640" s="30"/>
      <c r="G61640" s="30"/>
      <c r="H61640" s="31"/>
      <c r="I61640" s="30"/>
      <c r="J61640" s="32"/>
      <c r="K61640" s="30"/>
      <c r="L61640" s="30"/>
      <c r="M61640" s="30"/>
      <c r="N61640" s="33"/>
      <c r="O61640" s="33"/>
      <c r="P61640" s="33"/>
      <c r="Q61640" s="30"/>
      <c r="R61640" s="30"/>
      <c r="S61640" s="30"/>
      <c r="T61640" s="30"/>
      <c r="U61640" s="30"/>
      <c r="V61640" s="31"/>
      <c r="W61640" s="30"/>
      <c r="X61640" s="30"/>
      <c r="Y61640" s="30"/>
      <c r="Z61640" s="41"/>
      <c r="AB61640" s="11"/>
    </row>
    <row r="61641" spans="1:28" s="12" customFormat="1" ht="15" thickBot="1">
      <c r="A61641" s="30"/>
      <c r="B61641" s="30"/>
      <c r="C61641" s="30"/>
      <c r="D61641" s="30"/>
      <c r="E61641" s="30"/>
      <c r="F61641" s="30"/>
      <c r="G61641" s="30"/>
      <c r="H61641" s="31"/>
      <c r="I61641" s="30"/>
      <c r="J61641" s="32"/>
      <c r="K61641" s="30"/>
      <c r="L61641" s="30"/>
      <c r="M61641" s="30"/>
      <c r="N61641" s="33"/>
      <c r="O61641" s="33"/>
      <c r="P61641" s="33"/>
      <c r="Q61641" s="30"/>
      <c r="R61641" s="30"/>
      <c r="S61641" s="30"/>
      <c r="T61641" s="30"/>
      <c r="U61641" s="30"/>
      <c r="V61641" s="31"/>
      <c r="W61641" s="30"/>
      <c r="X61641" s="30"/>
      <c r="Y61641" s="30"/>
      <c r="Z61641" s="41"/>
      <c r="AB61641" s="11"/>
    </row>
    <row r="61642" spans="1:28" s="12" customFormat="1" ht="15" thickBot="1">
      <c r="A61642" s="30"/>
      <c r="B61642" s="30"/>
      <c r="C61642" s="30"/>
      <c r="D61642" s="30"/>
      <c r="E61642" s="30"/>
      <c r="F61642" s="30"/>
      <c r="G61642" s="30"/>
      <c r="H61642" s="31"/>
      <c r="I61642" s="30"/>
      <c r="J61642" s="32"/>
      <c r="K61642" s="30"/>
      <c r="L61642" s="30"/>
      <c r="M61642" s="30"/>
      <c r="N61642" s="33"/>
      <c r="O61642" s="33"/>
      <c r="P61642" s="33"/>
      <c r="Q61642" s="30"/>
      <c r="R61642" s="30"/>
      <c r="S61642" s="30"/>
      <c r="T61642" s="30"/>
      <c r="U61642" s="30"/>
      <c r="V61642" s="31"/>
      <c r="W61642" s="30"/>
      <c r="X61642" s="30"/>
      <c r="Y61642" s="30"/>
      <c r="Z61642" s="41"/>
      <c r="AB61642" s="11"/>
    </row>
    <row r="61643" spans="1:28" s="12" customFormat="1" ht="15" thickBot="1">
      <c r="A61643" s="30"/>
      <c r="B61643" s="30"/>
      <c r="C61643" s="30"/>
      <c r="D61643" s="30"/>
      <c r="E61643" s="30"/>
      <c r="F61643" s="30"/>
      <c r="G61643" s="30"/>
      <c r="H61643" s="31"/>
      <c r="I61643" s="30"/>
      <c r="J61643" s="32"/>
      <c r="K61643" s="30"/>
      <c r="L61643" s="30"/>
      <c r="M61643" s="30"/>
      <c r="N61643" s="33"/>
      <c r="O61643" s="33"/>
      <c r="P61643" s="33"/>
      <c r="Q61643" s="30"/>
      <c r="R61643" s="30"/>
      <c r="S61643" s="30"/>
      <c r="T61643" s="30"/>
      <c r="U61643" s="30"/>
      <c r="V61643" s="31"/>
      <c r="W61643" s="30"/>
      <c r="X61643" s="30"/>
      <c r="Y61643" s="30"/>
      <c r="Z61643" s="41"/>
      <c r="AB61643" s="11"/>
    </row>
    <row r="61644" spans="1:28" s="12" customFormat="1" ht="15" thickBot="1">
      <c r="A61644" s="30"/>
      <c r="B61644" s="30"/>
      <c r="C61644" s="30"/>
      <c r="D61644" s="30"/>
      <c r="E61644" s="30"/>
      <c r="F61644" s="30"/>
      <c r="G61644" s="30"/>
      <c r="H61644" s="31"/>
      <c r="I61644" s="30"/>
      <c r="J61644" s="32"/>
      <c r="K61644" s="30"/>
      <c r="L61644" s="30"/>
      <c r="M61644" s="30"/>
      <c r="N61644" s="33"/>
      <c r="O61644" s="33"/>
      <c r="P61644" s="33"/>
      <c r="Q61644" s="30"/>
      <c r="R61644" s="30"/>
      <c r="S61644" s="30"/>
      <c r="T61644" s="30"/>
      <c r="U61644" s="30"/>
      <c r="V61644" s="31"/>
      <c r="W61644" s="30"/>
      <c r="X61644" s="30"/>
      <c r="Y61644" s="30"/>
      <c r="Z61644" s="41"/>
      <c r="AB61644" s="11"/>
    </row>
    <row r="61645" spans="1:28" s="12" customFormat="1" ht="15" thickBot="1">
      <c r="A61645" s="30"/>
      <c r="B61645" s="30"/>
      <c r="C61645" s="30"/>
      <c r="D61645" s="30"/>
      <c r="E61645" s="30"/>
      <c r="F61645" s="30"/>
      <c r="G61645" s="30"/>
      <c r="H61645" s="31"/>
      <c r="I61645" s="30"/>
      <c r="J61645" s="32"/>
      <c r="K61645" s="30"/>
      <c r="L61645" s="30"/>
      <c r="M61645" s="30"/>
      <c r="N61645" s="33"/>
      <c r="O61645" s="33"/>
      <c r="P61645" s="33"/>
      <c r="Q61645" s="30"/>
      <c r="R61645" s="30"/>
      <c r="S61645" s="30"/>
      <c r="T61645" s="30"/>
      <c r="U61645" s="30"/>
      <c r="V61645" s="31"/>
      <c r="W61645" s="30"/>
      <c r="X61645" s="30"/>
      <c r="Y61645" s="30"/>
      <c r="Z61645" s="41"/>
      <c r="AB61645" s="11"/>
    </row>
    <row r="61646" spans="1:28" s="12" customFormat="1" ht="15" thickBot="1">
      <c r="A61646" s="30"/>
      <c r="B61646" s="30"/>
      <c r="C61646" s="30"/>
      <c r="D61646" s="30"/>
      <c r="E61646" s="30"/>
      <c r="F61646" s="30"/>
      <c r="G61646" s="30"/>
      <c r="H61646" s="31"/>
      <c r="I61646" s="30"/>
      <c r="J61646" s="32"/>
      <c r="K61646" s="30"/>
      <c r="L61646" s="30"/>
      <c r="M61646" s="30"/>
      <c r="N61646" s="33"/>
      <c r="O61646" s="33"/>
      <c r="P61646" s="33"/>
      <c r="Q61646" s="30"/>
      <c r="R61646" s="30"/>
      <c r="S61646" s="30"/>
      <c r="T61646" s="30"/>
      <c r="U61646" s="30"/>
      <c r="V61646" s="31"/>
      <c r="W61646" s="30"/>
      <c r="X61646" s="30"/>
      <c r="Y61646" s="30"/>
      <c r="Z61646" s="41"/>
      <c r="AB61646" s="11"/>
    </row>
    <row r="61647" spans="1:28" s="12" customFormat="1" ht="15" thickBot="1">
      <c r="A61647" s="30"/>
      <c r="B61647" s="30"/>
      <c r="C61647" s="30"/>
      <c r="D61647" s="30"/>
      <c r="E61647" s="30"/>
      <c r="F61647" s="30"/>
      <c r="G61647" s="30"/>
      <c r="H61647" s="31"/>
      <c r="I61647" s="30"/>
      <c r="J61647" s="32"/>
      <c r="K61647" s="30"/>
      <c r="L61647" s="30"/>
      <c r="M61647" s="30"/>
      <c r="N61647" s="33"/>
      <c r="O61647" s="33"/>
      <c r="P61647" s="33"/>
      <c r="Q61647" s="30"/>
      <c r="R61647" s="30"/>
      <c r="S61647" s="30"/>
      <c r="T61647" s="30"/>
      <c r="U61647" s="30"/>
      <c r="V61647" s="31"/>
      <c r="W61647" s="30"/>
      <c r="X61647" s="30"/>
      <c r="Y61647" s="30"/>
      <c r="Z61647" s="41"/>
      <c r="AB61647" s="11"/>
    </row>
    <row r="61648" spans="1:28" s="12" customFormat="1" ht="15" thickBot="1">
      <c r="A61648" s="30"/>
      <c r="B61648" s="30"/>
      <c r="C61648" s="30"/>
      <c r="D61648" s="30"/>
      <c r="E61648" s="30"/>
      <c r="F61648" s="30"/>
      <c r="G61648" s="30"/>
      <c r="H61648" s="31"/>
      <c r="I61648" s="30"/>
      <c r="J61648" s="32"/>
      <c r="K61648" s="30"/>
      <c r="L61648" s="30"/>
      <c r="M61648" s="30"/>
      <c r="N61648" s="33"/>
      <c r="O61648" s="33"/>
      <c r="P61648" s="33"/>
      <c r="Q61648" s="30"/>
      <c r="R61648" s="30"/>
      <c r="S61648" s="30"/>
      <c r="T61648" s="30"/>
      <c r="U61648" s="30"/>
      <c r="V61648" s="31"/>
      <c r="W61648" s="30"/>
      <c r="X61648" s="30"/>
      <c r="Y61648" s="30"/>
      <c r="Z61648" s="41"/>
      <c r="AB61648" s="11"/>
    </row>
    <row r="61649" spans="1:28" s="12" customFormat="1" ht="15" thickBot="1">
      <c r="A61649" s="30"/>
      <c r="B61649" s="30"/>
      <c r="C61649" s="30"/>
      <c r="D61649" s="30"/>
      <c r="E61649" s="30"/>
      <c r="F61649" s="30"/>
      <c r="G61649" s="30"/>
      <c r="H61649" s="31"/>
      <c r="I61649" s="30"/>
      <c r="J61649" s="32"/>
      <c r="K61649" s="30"/>
      <c r="L61649" s="30"/>
      <c r="M61649" s="30"/>
      <c r="N61649" s="33"/>
      <c r="O61649" s="33"/>
      <c r="P61649" s="33"/>
      <c r="Q61649" s="30"/>
      <c r="R61649" s="30"/>
      <c r="S61649" s="30"/>
      <c r="T61649" s="30"/>
      <c r="U61649" s="30"/>
      <c r="V61649" s="31"/>
      <c r="W61649" s="30"/>
      <c r="X61649" s="30"/>
      <c r="Y61649" s="30"/>
      <c r="Z61649" s="41"/>
      <c r="AB61649" s="11"/>
    </row>
    <row r="61650" spans="1:28" s="12" customFormat="1" ht="15" thickBot="1">
      <c r="A61650" s="30"/>
      <c r="B61650" s="30"/>
      <c r="C61650" s="30"/>
      <c r="D61650" s="30"/>
      <c r="E61650" s="30"/>
      <c r="F61650" s="30"/>
      <c r="G61650" s="30"/>
      <c r="H61650" s="31"/>
      <c r="I61650" s="30"/>
      <c r="J61650" s="32"/>
      <c r="K61650" s="30"/>
      <c r="L61650" s="30"/>
      <c r="M61650" s="30"/>
      <c r="N61650" s="33"/>
      <c r="O61650" s="33"/>
      <c r="P61650" s="33"/>
      <c r="Q61650" s="30"/>
      <c r="R61650" s="30"/>
      <c r="S61650" s="30"/>
      <c r="T61650" s="30"/>
      <c r="U61650" s="30"/>
      <c r="V61650" s="31"/>
      <c r="W61650" s="30"/>
      <c r="X61650" s="30"/>
      <c r="Y61650" s="30"/>
      <c r="Z61650" s="41"/>
      <c r="AB61650" s="11"/>
    </row>
    <row r="61651" spans="1:28" s="12" customFormat="1" ht="15" thickBot="1">
      <c r="A61651" s="30"/>
      <c r="B61651" s="30"/>
      <c r="C61651" s="30"/>
      <c r="D61651" s="30"/>
      <c r="E61651" s="30"/>
      <c r="F61651" s="30"/>
      <c r="G61651" s="30"/>
      <c r="H61651" s="31"/>
      <c r="I61651" s="30"/>
      <c r="J61651" s="32"/>
      <c r="K61651" s="30"/>
      <c r="L61651" s="30"/>
      <c r="M61651" s="30"/>
      <c r="N61651" s="33"/>
      <c r="O61651" s="33"/>
      <c r="P61651" s="33"/>
      <c r="Q61651" s="30"/>
      <c r="R61651" s="30"/>
      <c r="S61651" s="30"/>
      <c r="T61651" s="30"/>
      <c r="U61651" s="30"/>
      <c r="V61651" s="31"/>
      <c r="W61651" s="30"/>
      <c r="X61651" s="30"/>
      <c r="Y61651" s="30"/>
      <c r="Z61651" s="41"/>
      <c r="AB61651" s="11"/>
    </row>
    <row r="61652" spans="1:28" s="12" customFormat="1" ht="15" thickBot="1">
      <c r="A61652" s="30"/>
      <c r="B61652" s="30"/>
      <c r="C61652" s="30"/>
      <c r="D61652" s="30"/>
      <c r="E61652" s="30"/>
      <c r="F61652" s="30"/>
      <c r="G61652" s="30"/>
      <c r="H61652" s="31"/>
      <c r="I61652" s="30"/>
      <c r="J61652" s="32"/>
      <c r="K61652" s="30"/>
      <c r="L61652" s="30"/>
      <c r="M61652" s="30"/>
      <c r="N61652" s="33"/>
      <c r="O61652" s="33"/>
      <c r="P61652" s="33"/>
      <c r="Q61652" s="30"/>
      <c r="R61652" s="30"/>
      <c r="S61652" s="30"/>
      <c r="T61652" s="30"/>
      <c r="U61652" s="30"/>
      <c r="V61652" s="31"/>
      <c r="W61652" s="30"/>
      <c r="X61652" s="30"/>
      <c r="Y61652" s="30"/>
      <c r="Z61652" s="41"/>
      <c r="AB61652" s="11"/>
    </row>
    <row r="61653" spans="1:28" s="12" customFormat="1" ht="15" thickBot="1">
      <c r="A61653" s="30"/>
      <c r="B61653" s="30"/>
      <c r="C61653" s="30"/>
      <c r="D61653" s="30"/>
      <c r="E61653" s="30"/>
      <c r="F61653" s="30"/>
      <c r="G61653" s="30"/>
      <c r="H61653" s="31"/>
      <c r="I61653" s="30"/>
      <c r="J61653" s="32"/>
      <c r="K61653" s="30"/>
      <c r="L61653" s="30"/>
      <c r="M61653" s="30"/>
      <c r="N61653" s="33"/>
      <c r="O61653" s="33"/>
      <c r="P61653" s="33"/>
      <c r="Q61653" s="30"/>
      <c r="R61653" s="30"/>
      <c r="S61653" s="30"/>
      <c r="T61653" s="30"/>
      <c r="U61653" s="30"/>
      <c r="V61653" s="31"/>
      <c r="W61653" s="30"/>
      <c r="X61653" s="30"/>
      <c r="Y61653" s="30"/>
      <c r="Z61653" s="41"/>
      <c r="AB61653" s="11"/>
    </row>
    <row r="61654" spans="1:28" s="12" customFormat="1" ht="15" thickBot="1">
      <c r="A61654" s="30"/>
      <c r="B61654" s="30"/>
      <c r="C61654" s="30"/>
      <c r="D61654" s="30"/>
      <c r="E61654" s="30"/>
      <c r="F61654" s="30"/>
      <c r="G61654" s="30"/>
      <c r="H61654" s="31"/>
      <c r="I61654" s="30"/>
      <c r="J61654" s="32"/>
      <c r="K61654" s="30"/>
      <c r="L61654" s="30"/>
      <c r="M61654" s="30"/>
      <c r="N61654" s="33"/>
      <c r="O61654" s="33"/>
      <c r="P61654" s="33"/>
      <c r="Q61654" s="30"/>
      <c r="R61654" s="30"/>
      <c r="S61654" s="30"/>
      <c r="T61654" s="30"/>
      <c r="U61654" s="30"/>
      <c r="V61654" s="31"/>
      <c r="W61654" s="30"/>
      <c r="X61654" s="30"/>
      <c r="Y61654" s="30"/>
      <c r="Z61654" s="41"/>
      <c r="AB61654" s="11"/>
    </row>
    <row r="61655" spans="1:28" s="12" customFormat="1" ht="15" thickBot="1">
      <c r="A61655" s="30"/>
      <c r="B61655" s="30"/>
      <c r="C61655" s="30"/>
      <c r="D61655" s="30"/>
      <c r="E61655" s="30"/>
      <c r="F61655" s="30"/>
      <c r="G61655" s="30"/>
      <c r="H61655" s="31"/>
      <c r="I61655" s="30"/>
      <c r="J61655" s="32"/>
      <c r="K61655" s="30"/>
      <c r="L61655" s="30"/>
      <c r="M61655" s="30"/>
      <c r="N61655" s="33"/>
      <c r="O61655" s="33"/>
      <c r="P61655" s="33"/>
      <c r="Q61655" s="30"/>
      <c r="R61655" s="30"/>
      <c r="S61655" s="30"/>
      <c r="T61655" s="30"/>
      <c r="U61655" s="30"/>
      <c r="V61655" s="31"/>
      <c r="W61655" s="30"/>
      <c r="X61655" s="30"/>
      <c r="Y61655" s="30"/>
      <c r="Z61655" s="41"/>
      <c r="AB61655" s="11"/>
    </row>
    <row r="61656" spans="1:28" s="12" customFormat="1" ht="15" thickBot="1">
      <c r="A61656" s="30"/>
      <c r="B61656" s="30"/>
      <c r="C61656" s="30"/>
      <c r="D61656" s="30"/>
      <c r="E61656" s="30"/>
      <c r="F61656" s="30"/>
      <c r="G61656" s="30"/>
      <c r="H61656" s="31"/>
      <c r="I61656" s="30"/>
      <c r="J61656" s="32"/>
      <c r="K61656" s="30"/>
      <c r="L61656" s="30"/>
      <c r="M61656" s="30"/>
      <c r="N61656" s="33"/>
      <c r="O61656" s="33"/>
      <c r="P61656" s="33"/>
      <c r="Q61656" s="30"/>
      <c r="R61656" s="30"/>
      <c r="S61656" s="30"/>
      <c r="T61656" s="30"/>
      <c r="U61656" s="30"/>
      <c r="V61656" s="31"/>
      <c r="W61656" s="30"/>
      <c r="X61656" s="30"/>
      <c r="Y61656" s="30"/>
      <c r="Z61656" s="41"/>
      <c r="AB61656" s="11"/>
    </row>
    <row r="61657" spans="1:28" s="12" customFormat="1" ht="15" thickBot="1">
      <c r="A61657" s="30"/>
      <c r="B61657" s="30"/>
      <c r="C61657" s="30"/>
      <c r="D61657" s="30"/>
      <c r="E61657" s="30"/>
      <c r="F61657" s="30"/>
      <c r="G61657" s="30"/>
      <c r="H61657" s="31"/>
      <c r="I61657" s="30"/>
      <c r="J61657" s="32"/>
      <c r="K61657" s="30"/>
      <c r="L61657" s="30"/>
      <c r="M61657" s="30"/>
      <c r="N61657" s="33"/>
      <c r="O61657" s="33"/>
      <c r="P61657" s="33"/>
      <c r="Q61657" s="30"/>
      <c r="R61657" s="30"/>
      <c r="S61657" s="30"/>
      <c r="T61657" s="30"/>
      <c r="U61657" s="30"/>
      <c r="V61657" s="31"/>
      <c r="W61657" s="30"/>
      <c r="X61657" s="30"/>
      <c r="Y61657" s="30"/>
      <c r="Z61657" s="41"/>
      <c r="AB61657" s="11"/>
    </row>
    <row r="61658" spans="1:28" s="12" customFormat="1" ht="15" thickBot="1">
      <c r="A61658" s="30"/>
      <c r="B61658" s="30"/>
      <c r="C61658" s="30"/>
      <c r="D61658" s="30"/>
      <c r="E61658" s="30"/>
      <c r="F61658" s="30"/>
      <c r="G61658" s="30"/>
      <c r="H61658" s="31"/>
      <c r="I61658" s="30"/>
      <c r="J61658" s="32"/>
      <c r="K61658" s="30"/>
      <c r="L61658" s="30"/>
      <c r="M61658" s="30"/>
      <c r="N61658" s="33"/>
      <c r="O61658" s="33"/>
      <c r="P61658" s="33"/>
      <c r="Q61658" s="30"/>
      <c r="R61658" s="30"/>
      <c r="S61658" s="30"/>
      <c r="T61658" s="30"/>
      <c r="U61658" s="30"/>
      <c r="V61658" s="31"/>
      <c r="W61658" s="30"/>
      <c r="X61658" s="30"/>
      <c r="Y61658" s="30"/>
      <c r="Z61658" s="41"/>
      <c r="AB61658" s="11"/>
    </row>
    <row r="61659" spans="1:28" s="12" customFormat="1" ht="15" thickBot="1">
      <c r="A61659" s="30"/>
      <c r="B61659" s="30"/>
      <c r="C61659" s="30"/>
      <c r="D61659" s="30"/>
      <c r="E61659" s="30"/>
      <c r="F61659" s="30"/>
      <c r="G61659" s="30"/>
      <c r="H61659" s="31"/>
      <c r="I61659" s="30"/>
      <c r="J61659" s="32"/>
      <c r="K61659" s="30"/>
      <c r="L61659" s="30"/>
      <c r="M61659" s="30"/>
      <c r="N61659" s="33"/>
      <c r="O61659" s="33"/>
      <c r="P61659" s="33"/>
      <c r="Q61659" s="30"/>
      <c r="R61659" s="30"/>
      <c r="S61659" s="30"/>
      <c r="T61659" s="30"/>
      <c r="U61659" s="30"/>
      <c r="V61659" s="31"/>
      <c r="W61659" s="30"/>
      <c r="X61659" s="30"/>
      <c r="Y61659" s="30"/>
      <c r="Z61659" s="41"/>
      <c r="AB61659" s="11"/>
    </row>
    <row r="61660" spans="1:28" s="12" customFormat="1" ht="15" thickBot="1">
      <c r="A61660" s="30"/>
      <c r="B61660" s="30"/>
      <c r="C61660" s="30"/>
      <c r="D61660" s="30"/>
      <c r="E61660" s="30"/>
      <c r="F61660" s="30"/>
      <c r="G61660" s="30"/>
      <c r="H61660" s="31"/>
      <c r="I61660" s="30"/>
      <c r="J61660" s="32"/>
      <c r="K61660" s="30"/>
      <c r="L61660" s="30"/>
      <c r="M61660" s="30"/>
      <c r="N61660" s="33"/>
      <c r="O61660" s="33"/>
      <c r="P61660" s="33"/>
      <c r="Q61660" s="30"/>
      <c r="R61660" s="30"/>
      <c r="S61660" s="30"/>
      <c r="T61660" s="30"/>
      <c r="U61660" s="30"/>
      <c r="V61660" s="31"/>
      <c r="W61660" s="30"/>
      <c r="X61660" s="30"/>
      <c r="Y61660" s="30"/>
      <c r="Z61660" s="41"/>
      <c r="AB61660" s="11"/>
    </row>
    <row r="61661" spans="1:28" s="12" customFormat="1" ht="15" thickBot="1">
      <c r="A61661" s="30"/>
      <c r="B61661" s="30"/>
      <c r="C61661" s="30"/>
      <c r="D61661" s="30"/>
      <c r="E61661" s="30"/>
      <c r="F61661" s="30"/>
      <c r="G61661" s="30"/>
      <c r="H61661" s="31"/>
      <c r="I61661" s="30"/>
      <c r="J61661" s="32"/>
      <c r="K61661" s="30"/>
      <c r="L61661" s="30"/>
      <c r="M61661" s="30"/>
      <c r="N61661" s="33"/>
      <c r="O61661" s="33"/>
      <c r="P61661" s="33"/>
      <c r="Q61661" s="30"/>
      <c r="R61661" s="30"/>
      <c r="S61661" s="30"/>
      <c r="T61661" s="30"/>
      <c r="U61661" s="30"/>
      <c r="V61661" s="31"/>
      <c r="W61661" s="30"/>
      <c r="X61661" s="30"/>
      <c r="Y61661" s="30"/>
      <c r="Z61661" s="41"/>
      <c r="AB61661" s="11"/>
    </row>
    <row r="61662" spans="1:28" s="12" customFormat="1" ht="15" thickBot="1">
      <c r="A61662" s="30"/>
      <c r="B61662" s="30"/>
      <c r="C61662" s="30"/>
      <c r="D61662" s="30"/>
      <c r="E61662" s="30"/>
      <c r="F61662" s="30"/>
      <c r="G61662" s="30"/>
      <c r="H61662" s="31"/>
      <c r="I61662" s="30"/>
      <c r="J61662" s="32"/>
      <c r="K61662" s="30"/>
      <c r="L61662" s="30"/>
      <c r="M61662" s="30"/>
      <c r="N61662" s="33"/>
      <c r="O61662" s="33"/>
      <c r="P61662" s="33"/>
      <c r="Q61662" s="30"/>
      <c r="R61662" s="30"/>
      <c r="S61662" s="30"/>
      <c r="T61662" s="30"/>
      <c r="U61662" s="30"/>
      <c r="V61662" s="31"/>
      <c r="W61662" s="30"/>
      <c r="X61662" s="30"/>
      <c r="Y61662" s="30"/>
      <c r="Z61662" s="41"/>
      <c r="AB61662" s="11"/>
    </row>
    <row r="61663" spans="1:28" s="12" customFormat="1" ht="15" thickBot="1">
      <c r="A61663" s="30"/>
      <c r="B61663" s="30"/>
      <c r="C61663" s="30"/>
      <c r="D61663" s="30"/>
      <c r="E61663" s="30"/>
      <c r="F61663" s="30"/>
      <c r="G61663" s="30"/>
      <c r="H61663" s="31"/>
      <c r="I61663" s="30"/>
      <c r="J61663" s="32"/>
      <c r="K61663" s="30"/>
      <c r="L61663" s="30"/>
      <c r="M61663" s="30"/>
      <c r="N61663" s="33"/>
      <c r="O61663" s="33"/>
      <c r="P61663" s="33"/>
      <c r="Q61663" s="30"/>
      <c r="R61663" s="30"/>
      <c r="S61663" s="30"/>
      <c r="T61663" s="30"/>
      <c r="U61663" s="30"/>
      <c r="V61663" s="31"/>
      <c r="W61663" s="30"/>
      <c r="X61663" s="30"/>
      <c r="Y61663" s="30"/>
      <c r="Z61663" s="41"/>
      <c r="AB61663" s="11"/>
    </row>
    <row r="61664" spans="1:28" s="12" customFormat="1" ht="15" thickBot="1">
      <c r="A61664" s="30"/>
      <c r="B61664" s="30"/>
      <c r="C61664" s="30"/>
      <c r="D61664" s="30"/>
      <c r="E61664" s="30"/>
      <c r="F61664" s="30"/>
      <c r="G61664" s="30"/>
      <c r="H61664" s="31"/>
      <c r="I61664" s="30"/>
      <c r="J61664" s="32"/>
      <c r="K61664" s="30"/>
      <c r="L61664" s="30"/>
      <c r="M61664" s="30"/>
      <c r="N61664" s="33"/>
      <c r="O61664" s="33"/>
      <c r="P61664" s="33"/>
      <c r="Q61664" s="30"/>
      <c r="R61664" s="30"/>
      <c r="S61664" s="30"/>
      <c r="T61664" s="30"/>
      <c r="U61664" s="30"/>
      <c r="V61664" s="31"/>
      <c r="W61664" s="30"/>
      <c r="X61664" s="30"/>
      <c r="Y61664" s="30"/>
      <c r="Z61664" s="41"/>
      <c r="AB61664" s="11"/>
    </row>
    <row r="61665" spans="1:28" s="12" customFormat="1" ht="15" thickBot="1">
      <c r="A61665" s="30"/>
      <c r="B61665" s="30"/>
      <c r="C61665" s="30"/>
      <c r="D61665" s="30"/>
      <c r="E61665" s="30"/>
      <c r="F61665" s="30"/>
      <c r="G61665" s="30"/>
      <c r="H61665" s="31"/>
      <c r="I61665" s="30"/>
      <c r="J61665" s="32"/>
      <c r="K61665" s="30"/>
      <c r="L61665" s="30"/>
      <c r="M61665" s="30"/>
      <c r="N61665" s="33"/>
      <c r="O61665" s="33"/>
      <c r="P61665" s="33"/>
      <c r="Q61665" s="30"/>
      <c r="R61665" s="30"/>
      <c r="S61665" s="30"/>
      <c r="T61665" s="30"/>
      <c r="U61665" s="30"/>
      <c r="V61665" s="31"/>
      <c r="W61665" s="30"/>
      <c r="X61665" s="30"/>
      <c r="Y61665" s="30"/>
      <c r="Z61665" s="41"/>
      <c r="AB61665" s="11"/>
    </row>
    <row r="61666" spans="1:28" s="12" customFormat="1" ht="15" thickBot="1">
      <c r="A61666" s="30"/>
      <c r="B61666" s="30"/>
      <c r="C61666" s="30"/>
      <c r="D61666" s="30"/>
      <c r="E61666" s="30"/>
      <c r="F61666" s="30"/>
      <c r="G61666" s="30"/>
      <c r="H61666" s="31"/>
      <c r="I61666" s="30"/>
      <c r="J61666" s="32"/>
      <c r="K61666" s="30"/>
      <c r="L61666" s="30"/>
      <c r="M61666" s="30"/>
      <c r="N61666" s="33"/>
      <c r="O61666" s="33"/>
      <c r="P61666" s="33"/>
      <c r="Q61666" s="30"/>
      <c r="R61666" s="30"/>
      <c r="S61666" s="30"/>
      <c r="T61666" s="30"/>
      <c r="U61666" s="30"/>
      <c r="V61666" s="31"/>
      <c r="W61666" s="30"/>
      <c r="X61666" s="30"/>
      <c r="Y61666" s="30"/>
      <c r="Z61666" s="41"/>
      <c r="AB61666" s="11"/>
    </row>
    <row r="61667" spans="1:28" s="12" customFormat="1" ht="15" thickBot="1">
      <c r="A61667" s="30"/>
      <c r="B61667" s="30"/>
      <c r="C61667" s="30"/>
      <c r="D61667" s="30"/>
      <c r="E61667" s="30"/>
      <c r="F61667" s="30"/>
      <c r="G61667" s="30"/>
      <c r="H61667" s="31"/>
      <c r="I61667" s="30"/>
      <c r="J61667" s="32"/>
      <c r="K61667" s="30"/>
      <c r="L61667" s="30"/>
      <c r="M61667" s="30"/>
      <c r="N61667" s="33"/>
      <c r="O61667" s="33"/>
      <c r="P61667" s="33"/>
      <c r="Q61667" s="30"/>
      <c r="R61667" s="30"/>
      <c r="S61667" s="30"/>
      <c r="T61667" s="30"/>
      <c r="U61667" s="30"/>
      <c r="V61667" s="31"/>
      <c r="W61667" s="30"/>
      <c r="X61667" s="30"/>
      <c r="Y61667" s="30"/>
      <c r="Z61667" s="41"/>
      <c r="AB61667" s="11"/>
    </row>
    <row r="61668" spans="1:28" s="12" customFormat="1" ht="15" thickBot="1">
      <c r="A61668" s="30"/>
      <c r="B61668" s="30"/>
      <c r="C61668" s="30"/>
      <c r="D61668" s="30"/>
      <c r="E61668" s="30"/>
      <c r="F61668" s="30"/>
      <c r="G61668" s="30"/>
      <c r="H61668" s="31"/>
      <c r="I61668" s="30"/>
      <c r="J61668" s="32"/>
      <c r="K61668" s="30"/>
      <c r="L61668" s="30"/>
      <c r="M61668" s="30"/>
      <c r="N61668" s="33"/>
      <c r="O61668" s="33"/>
      <c r="P61668" s="33"/>
      <c r="Q61668" s="30"/>
      <c r="R61668" s="30"/>
      <c r="S61668" s="30"/>
      <c r="T61668" s="30"/>
      <c r="U61668" s="30"/>
      <c r="V61668" s="31"/>
      <c r="W61668" s="30"/>
      <c r="X61668" s="30"/>
      <c r="Y61668" s="30"/>
      <c r="Z61668" s="41"/>
      <c r="AB61668" s="11"/>
    </row>
    <row r="61669" spans="1:28" s="12" customFormat="1" ht="15" thickBot="1">
      <c r="A61669" s="30"/>
      <c r="B61669" s="30"/>
      <c r="C61669" s="30"/>
      <c r="D61669" s="30"/>
      <c r="E61669" s="30"/>
      <c r="F61669" s="30"/>
      <c r="G61669" s="30"/>
      <c r="H61669" s="31"/>
      <c r="I61669" s="30"/>
      <c r="J61669" s="32"/>
      <c r="K61669" s="30"/>
      <c r="L61669" s="30"/>
      <c r="M61669" s="30"/>
      <c r="N61669" s="33"/>
      <c r="O61669" s="33"/>
      <c r="P61669" s="33"/>
      <c r="Q61669" s="30"/>
      <c r="R61669" s="30"/>
      <c r="S61669" s="30"/>
      <c r="T61669" s="30"/>
      <c r="U61669" s="30"/>
      <c r="V61669" s="31"/>
      <c r="W61669" s="30"/>
      <c r="X61669" s="30"/>
      <c r="Y61669" s="30"/>
      <c r="Z61669" s="41"/>
      <c r="AB61669" s="11"/>
    </row>
    <row r="61670" spans="1:28" s="12" customFormat="1" ht="15" thickBot="1">
      <c r="A61670" s="30"/>
      <c r="B61670" s="30"/>
      <c r="C61670" s="30"/>
      <c r="D61670" s="30"/>
      <c r="E61670" s="30"/>
      <c r="F61670" s="30"/>
      <c r="G61670" s="30"/>
      <c r="H61670" s="31"/>
      <c r="I61670" s="30"/>
      <c r="J61670" s="32"/>
      <c r="K61670" s="30"/>
      <c r="L61670" s="30"/>
      <c r="M61670" s="30"/>
      <c r="N61670" s="33"/>
      <c r="O61670" s="33"/>
      <c r="P61670" s="33"/>
      <c r="Q61670" s="30"/>
      <c r="R61670" s="30"/>
      <c r="S61670" s="30"/>
      <c r="T61670" s="30"/>
      <c r="U61670" s="30"/>
      <c r="V61670" s="31"/>
      <c r="W61670" s="30"/>
      <c r="X61670" s="30"/>
      <c r="Y61670" s="30"/>
      <c r="Z61670" s="41"/>
      <c r="AB61670" s="11"/>
    </row>
    <row r="61671" spans="1:28" s="12" customFormat="1" ht="15" thickBot="1">
      <c r="A61671" s="30"/>
      <c r="B61671" s="30"/>
      <c r="C61671" s="30"/>
      <c r="D61671" s="30"/>
      <c r="E61671" s="30"/>
      <c r="F61671" s="30"/>
      <c r="G61671" s="30"/>
      <c r="H61671" s="31"/>
      <c r="I61671" s="30"/>
      <c r="J61671" s="32"/>
      <c r="K61671" s="30"/>
      <c r="L61671" s="30"/>
      <c r="M61671" s="30"/>
      <c r="N61671" s="33"/>
      <c r="O61671" s="33"/>
      <c r="P61671" s="33"/>
      <c r="Q61671" s="30"/>
      <c r="R61671" s="30"/>
      <c r="S61671" s="30"/>
      <c r="T61671" s="30"/>
      <c r="U61671" s="30"/>
      <c r="V61671" s="31"/>
      <c r="W61671" s="30"/>
      <c r="X61671" s="30"/>
      <c r="Y61671" s="30"/>
      <c r="Z61671" s="41"/>
      <c r="AB61671" s="11"/>
    </row>
    <row r="61672" spans="1:28" s="12" customFormat="1" ht="15" thickBot="1">
      <c r="A61672" s="30"/>
      <c r="B61672" s="30"/>
      <c r="C61672" s="30"/>
      <c r="D61672" s="30"/>
      <c r="E61672" s="30"/>
      <c r="F61672" s="30"/>
      <c r="G61672" s="30"/>
      <c r="H61672" s="31"/>
      <c r="I61672" s="30"/>
      <c r="J61672" s="32"/>
      <c r="K61672" s="30"/>
      <c r="L61672" s="30"/>
      <c r="M61672" s="30"/>
      <c r="N61672" s="33"/>
      <c r="O61672" s="33"/>
      <c r="P61672" s="33"/>
      <c r="Q61672" s="30"/>
      <c r="R61672" s="30"/>
      <c r="S61672" s="30"/>
      <c r="T61672" s="30"/>
      <c r="U61672" s="30"/>
      <c r="V61672" s="31"/>
      <c r="W61672" s="30"/>
      <c r="X61672" s="30"/>
      <c r="Y61672" s="30"/>
      <c r="Z61672" s="41"/>
      <c r="AB61672" s="11"/>
    </row>
    <row r="61673" spans="1:28" s="12" customFormat="1" ht="15" thickBot="1">
      <c r="A61673" s="30"/>
      <c r="B61673" s="30"/>
      <c r="C61673" s="30"/>
      <c r="D61673" s="30"/>
      <c r="E61673" s="30"/>
      <c r="F61673" s="30"/>
      <c r="G61673" s="30"/>
      <c r="H61673" s="31"/>
      <c r="I61673" s="30"/>
      <c r="J61673" s="32"/>
      <c r="K61673" s="30"/>
      <c r="L61673" s="30"/>
      <c r="M61673" s="30"/>
      <c r="N61673" s="33"/>
      <c r="O61673" s="33"/>
      <c r="P61673" s="33"/>
      <c r="Q61673" s="30"/>
      <c r="R61673" s="30"/>
      <c r="S61673" s="30"/>
      <c r="T61673" s="30"/>
      <c r="U61673" s="30"/>
      <c r="V61673" s="31"/>
      <c r="W61673" s="30"/>
      <c r="X61673" s="30"/>
      <c r="Y61673" s="30"/>
      <c r="Z61673" s="41"/>
      <c r="AB61673" s="11"/>
    </row>
    <row r="61674" spans="1:28" s="12" customFormat="1" ht="15" thickBot="1">
      <c r="A61674" s="30"/>
      <c r="B61674" s="30"/>
      <c r="C61674" s="30"/>
      <c r="D61674" s="30"/>
      <c r="E61674" s="30"/>
      <c r="F61674" s="30"/>
      <c r="G61674" s="30"/>
      <c r="H61674" s="31"/>
      <c r="I61674" s="30"/>
      <c r="J61674" s="32"/>
      <c r="K61674" s="30"/>
      <c r="L61674" s="30"/>
      <c r="M61674" s="30"/>
      <c r="N61674" s="33"/>
      <c r="O61674" s="33"/>
      <c r="P61674" s="33"/>
      <c r="Q61674" s="30"/>
      <c r="R61674" s="30"/>
      <c r="S61674" s="30"/>
      <c r="T61674" s="30"/>
      <c r="U61674" s="30"/>
      <c r="V61674" s="31"/>
      <c r="W61674" s="30"/>
      <c r="X61674" s="30"/>
      <c r="Y61674" s="30"/>
      <c r="Z61674" s="41"/>
      <c r="AB61674" s="11"/>
    </row>
    <row r="61675" spans="1:28" s="12" customFormat="1" ht="15" thickBot="1">
      <c r="A61675" s="30"/>
      <c r="B61675" s="30"/>
      <c r="C61675" s="30"/>
      <c r="D61675" s="30"/>
      <c r="E61675" s="30"/>
      <c r="F61675" s="30"/>
      <c r="G61675" s="30"/>
      <c r="H61675" s="31"/>
      <c r="I61675" s="30"/>
      <c r="J61675" s="32"/>
      <c r="K61675" s="30"/>
      <c r="L61675" s="30"/>
      <c r="M61675" s="30"/>
      <c r="N61675" s="33"/>
      <c r="O61675" s="33"/>
      <c r="P61675" s="33"/>
      <c r="Q61675" s="30"/>
      <c r="R61675" s="30"/>
      <c r="S61675" s="30"/>
      <c r="T61675" s="30"/>
      <c r="U61675" s="30"/>
      <c r="V61675" s="31"/>
      <c r="W61675" s="30"/>
      <c r="X61675" s="30"/>
      <c r="Y61675" s="30"/>
      <c r="Z61675" s="41"/>
      <c r="AB61675" s="11"/>
    </row>
    <row r="61676" spans="1:28" s="12" customFormat="1" ht="15" thickBot="1">
      <c r="A61676" s="30"/>
      <c r="B61676" s="30"/>
      <c r="C61676" s="30"/>
      <c r="D61676" s="30"/>
      <c r="E61676" s="30"/>
      <c r="F61676" s="30"/>
      <c r="G61676" s="30"/>
      <c r="H61676" s="31"/>
      <c r="I61676" s="30"/>
      <c r="J61676" s="32"/>
      <c r="K61676" s="30"/>
      <c r="L61676" s="30"/>
      <c r="M61676" s="30"/>
      <c r="N61676" s="33"/>
      <c r="O61676" s="33"/>
      <c r="P61676" s="33"/>
      <c r="Q61676" s="30"/>
      <c r="R61676" s="30"/>
      <c r="S61676" s="30"/>
      <c r="T61676" s="30"/>
      <c r="U61676" s="30"/>
      <c r="V61676" s="31"/>
      <c r="W61676" s="30"/>
      <c r="X61676" s="30"/>
      <c r="Y61676" s="30"/>
      <c r="Z61676" s="41"/>
      <c r="AB61676" s="11"/>
    </row>
    <row r="61677" spans="1:28" s="12" customFormat="1" ht="15" thickBot="1">
      <c r="A61677" s="30"/>
      <c r="B61677" s="30"/>
      <c r="C61677" s="30"/>
      <c r="D61677" s="30"/>
      <c r="E61677" s="30"/>
      <c r="F61677" s="30"/>
      <c r="G61677" s="30"/>
      <c r="H61677" s="31"/>
      <c r="I61677" s="30"/>
      <c r="J61677" s="32"/>
      <c r="K61677" s="30"/>
      <c r="L61677" s="30"/>
      <c r="M61677" s="30"/>
      <c r="N61677" s="33"/>
      <c r="O61677" s="33"/>
      <c r="P61677" s="33"/>
      <c r="Q61677" s="30"/>
      <c r="R61677" s="30"/>
      <c r="S61677" s="30"/>
      <c r="T61677" s="30"/>
      <c r="U61677" s="30"/>
      <c r="V61677" s="31"/>
      <c r="W61677" s="30"/>
      <c r="X61677" s="30"/>
      <c r="Y61677" s="30"/>
      <c r="Z61677" s="41"/>
      <c r="AB61677" s="11"/>
    </row>
    <row r="61678" spans="1:28" s="12" customFormat="1" ht="15" thickBot="1">
      <c r="A61678" s="30"/>
      <c r="B61678" s="30"/>
      <c r="C61678" s="30"/>
      <c r="D61678" s="30"/>
      <c r="E61678" s="30"/>
      <c r="F61678" s="30"/>
      <c r="G61678" s="30"/>
      <c r="H61678" s="31"/>
      <c r="I61678" s="30"/>
      <c r="J61678" s="32"/>
      <c r="K61678" s="30"/>
      <c r="L61678" s="30"/>
      <c r="M61678" s="30"/>
      <c r="N61678" s="33"/>
      <c r="O61678" s="33"/>
      <c r="P61678" s="33"/>
      <c r="Q61678" s="30"/>
      <c r="R61678" s="30"/>
      <c r="S61678" s="30"/>
      <c r="T61678" s="30"/>
      <c r="U61678" s="30"/>
      <c r="V61678" s="31"/>
      <c r="W61678" s="30"/>
      <c r="X61678" s="30"/>
      <c r="Y61678" s="30"/>
      <c r="Z61678" s="41"/>
      <c r="AB61678" s="11"/>
    </row>
    <row r="61679" spans="1:28" s="12" customFormat="1" ht="15" thickBot="1">
      <c r="A61679" s="30"/>
      <c r="B61679" s="30"/>
      <c r="C61679" s="30"/>
      <c r="D61679" s="30"/>
      <c r="E61679" s="30"/>
      <c r="F61679" s="30"/>
      <c r="G61679" s="30"/>
      <c r="H61679" s="31"/>
      <c r="I61679" s="30"/>
      <c r="J61679" s="32"/>
      <c r="K61679" s="30"/>
      <c r="L61679" s="30"/>
      <c r="M61679" s="30"/>
      <c r="N61679" s="33"/>
      <c r="O61679" s="33"/>
      <c r="P61679" s="33"/>
      <c r="Q61679" s="30"/>
      <c r="R61679" s="30"/>
      <c r="S61679" s="30"/>
      <c r="T61679" s="30"/>
      <c r="U61679" s="30"/>
      <c r="V61679" s="31"/>
      <c r="W61679" s="30"/>
      <c r="X61679" s="30"/>
      <c r="Y61679" s="30"/>
      <c r="Z61679" s="41"/>
      <c r="AB61679" s="11"/>
    </row>
    <row r="61680" spans="1:28" s="12" customFormat="1" ht="15" thickBot="1">
      <c r="A61680" s="30"/>
      <c r="B61680" s="30"/>
      <c r="C61680" s="30"/>
      <c r="D61680" s="30"/>
      <c r="E61680" s="30"/>
      <c r="F61680" s="30"/>
      <c r="G61680" s="30"/>
      <c r="H61680" s="31"/>
      <c r="I61680" s="30"/>
      <c r="J61680" s="32"/>
      <c r="K61680" s="30"/>
      <c r="L61680" s="30"/>
      <c r="M61680" s="30"/>
      <c r="N61680" s="33"/>
      <c r="O61680" s="33"/>
      <c r="P61680" s="33"/>
      <c r="Q61680" s="30"/>
      <c r="R61680" s="30"/>
      <c r="S61680" s="30"/>
      <c r="T61680" s="30"/>
      <c r="U61680" s="30"/>
      <c r="V61680" s="31"/>
      <c r="W61680" s="30"/>
      <c r="X61680" s="30"/>
      <c r="Y61680" s="30"/>
      <c r="Z61680" s="41"/>
      <c r="AB61680" s="11"/>
    </row>
    <row r="61681" spans="1:28" s="12" customFormat="1" ht="15" thickBot="1">
      <c r="A61681" s="30"/>
      <c r="B61681" s="30"/>
      <c r="C61681" s="30"/>
      <c r="D61681" s="30"/>
      <c r="E61681" s="30"/>
      <c r="F61681" s="30"/>
      <c r="G61681" s="30"/>
      <c r="H61681" s="31"/>
      <c r="I61681" s="30"/>
      <c r="J61681" s="32"/>
      <c r="K61681" s="30"/>
      <c r="L61681" s="30"/>
      <c r="M61681" s="30"/>
      <c r="N61681" s="33"/>
      <c r="O61681" s="33"/>
      <c r="P61681" s="33"/>
      <c r="Q61681" s="30"/>
      <c r="R61681" s="30"/>
      <c r="S61681" s="30"/>
      <c r="T61681" s="30"/>
      <c r="U61681" s="30"/>
      <c r="V61681" s="31"/>
      <c r="W61681" s="30"/>
      <c r="X61681" s="30"/>
      <c r="Y61681" s="30"/>
      <c r="Z61681" s="41"/>
      <c r="AB61681" s="11"/>
    </row>
    <row r="61682" spans="1:28" s="12" customFormat="1" ht="15" thickBot="1">
      <c r="A61682" s="30"/>
      <c r="B61682" s="30"/>
      <c r="C61682" s="30"/>
      <c r="D61682" s="30"/>
      <c r="E61682" s="30"/>
      <c r="F61682" s="30"/>
      <c r="G61682" s="30"/>
      <c r="H61682" s="31"/>
      <c r="I61682" s="30"/>
      <c r="J61682" s="32"/>
      <c r="K61682" s="30"/>
      <c r="L61682" s="30"/>
      <c r="M61682" s="30"/>
      <c r="N61682" s="33"/>
      <c r="O61682" s="33"/>
      <c r="P61682" s="33"/>
      <c r="Q61682" s="30"/>
      <c r="R61682" s="30"/>
      <c r="S61682" s="30"/>
      <c r="T61682" s="30"/>
      <c r="U61682" s="30"/>
      <c r="V61682" s="31"/>
      <c r="W61682" s="30"/>
      <c r="X61682" s="30"/>
      <c r="Y61682" s="30"/>
      <c r="Z61682" s="41"/>
      <c r="AB61682" s="11"/>
    </row>
    <row r="61683" spans="1:28" s="12" customFormat="1" ht="15" thickBot="1">
      <c r="A61683" s="30"/>
      <c r="B61683" s="30"/>
      <c r="C61683" s="30"/>
      <c r="D61683" s="30"/>
      <c r="E61683" s="30"/>
      <c r="F61683" s="30"/>
      <c r="G61683" s="30"/>
      <c r="H61683" s="31"/>
      <c r="I61683" s="30"/>
      <c r="J61683" s="32"/>
      <c r="K61683" s="30"/>
      <c r="L61683" s="30"/>
      <c r="M61683" s="30"/>
      <c r="N61683" s="33"/>
      <c r="O61683" s="33"/>
      <c r="P61683" s="33"/>
      <c r="Q61683" s="30"/>
      <c r="R61683" s="30"/>
      <c r="S61683" s="30"/>
      <c r="T61683" s="30"/>
      <c r="U61683" s="30"/>
      <c r="V61683" s="31"/>
      <c r="W61683" s="30"/>
      <c r="X61683" s="30"/>
      <c r="Y61683" s="30"/>
      <c r="Z61683" s="41"/>
      <c r="AB61683" s="11"/>
    </row>
    <row r="61684" spans="1:28" s="12" customFormat="1" ht="15" thickBot="1">
      <c r="A61684" s="30"/>
      <c r="B61684" s="30"/>
      <c r="C61684" s="30"/>
      <c r="D61684" s="30"/>
      <c r="E61684" s="30"/>
      <c r="F61684" s="30"/>
      <c r="G61684" s="30"/>
      <c r="H61684" s="31"/>
      <c r="I61684" s="30"/>
      <c r="J61684" s="32"/>
      <c r="K61684" s="30"/>
      <c r="L61684" s="30"/>
      <c r="M61684" s="30"/>
      <c r="N61684" s="33"/>
      <c r="O61684" s="33"/>
      <c r="P61684" s="33"/>
      <c r="Q61684" s="30"/>
      <c r="R61684" s="30"/>
      <c r="S61684" s="30"/>
      <c r="T61684" s="30"/>
      <c r="U61684" s="30"/>
      <c r="V61684" s="31"/>
      <c r="W61684" s="30"/>
      <c r="X61684" s="30"/>
      <c r="Y61684" s="30"/>
      <c r="Z61684" s="41"/>
      <c r="AB61684" s="11"/>
    </row>
    <row r="61685" spans="1:28" s="12" customFormat="1" ht="15" thickBot="1">
      <c r="A61685" s="30"/>
      <c r="B61685" s="30"/>
      <c r="C61685" s="30"/>
      <c r="D61685" s="30"/>
      <c r="E61685" s="30"/>
      <c r="F61685" s="30"/>
      <c r="G61685" s="30"/>
      <c r="H61685" s="31"/>
      <c r="I61685" s="30"/>
      <c r="J61685" s="32"/>
      <c r="K61685" s="30"/>
      <c r="L61685" s="30"/>
      <c r="M61685" s="30"/>
      <c r="N61685" s="33"/>
      <c r="O61685" s="33"/>
      <c r="P61685" s="33"/>
      <c r="Q61685" s="30"/>
      <c r="R61685" s="30"/>
      <c r="S61685" s="30"/>
      <c r="T61685" s="30"/>
      <c r="U61685" s="30"/>
      <c r="V61685" s="31"/>
      <c r="W61685" s="30"/>
      <c r="X61685" s="41"/>
      <c r="Y61685" s="41"/>
      <c r="Z61685" s="41"/>
      <c r="AB61685" s="11"/>
    </row>
    <row r="61686" spans="1:28" s="12" customFormat="1" ht="15" thickBot="1">
      <c r="A61686" s="30"/>
      <c r="B61686" s="30"/>
      <c r="C61686" s="30"/>
      <c r="D61686" s="30"/>
      <c r="E61686" s="30"/>
      <c r="F61686" s="30"/>
      <c r="G61686" s="30"/>
      <c r="H61686" s="31"/>
      <c r="I61686" s="30"/>
      <c r="J61686" s="32"/>
      <c r="K61686" s="30"/>
      <c r="L61686" s="30"/>
      <c r="M61686" s="30"/>
      <c r="N61686" s="33"/>
      <c r="O61686" s="33"/>
      <c r="P61686" s="33"/>
      <c r="Q61686" s="30"/>
      <c r="R61686" s="30"/>
      <c r="S61686" s="30"/>
      <c r="T61686" s="30"/>
      <c r="U61686" s="30"/>
      <c r="V61686" s="31"/>
      <c r="W61686" s="30"/>
      <c r="X61686" s="30"/>
      <c r="Y61686" s="30"/>
      <c r="Z61686" s="41"/>
      <c r="AB61686" s="11"/>
    </row>
    <row r="61687" spans="1:28" s="12" customFormat="1" ht="15" thickBot="1">
      <c r="A61687" s="30"/>
      <c r="B61687" s="30"/>
      <c r="C61687" s="30"/>
      <c r="D61687" s="30"/>
      <c r="E61687" s="30"/>
      <c r="F61687" s="30"/>
      <c r="G61687" s="30"/>
      <c r="H61687" s="31"/>
      <c r="I61687" s="30"/>
      <c r="J61687" s="32"/>
      <c r="K61687" s="30"/>
      <c r="L61687" s="30"/>
      <c r="M61687" s="30"/>
      <c r="N61687" s="33"/>
      <c r="O61687" s="33"/>
      <c r="P61687" s="33"/>
      <c r="Q61687" s="30"/>
      <c r="R61687" s="30"/>
      <c r="S61687" s="30"/>
      <c r="T61687" s="30"/>
      <c r="U61687" s="30"/>
      <c r="V61687" s="31"/>
      <c r="W61687" s="30"/>
      <c r="X61687" s="30"/>
      <c r="Y61687" s="30"/>
      <c r="Z61687" s="41"/>
      <c r="AB61687" s="11"/>
    </row>
    <row r="61688" spans="1:28" s="12" customFormat="1" ht="15" thickBot="1">
      <c r="A61688" s="30"/>
      <c r="B61688" s="30"/>
      <c r="C61688" s="30"/>
      <c r="D61688" s="30"/>
      <c r="E61688" s="30"/>
      <c r="F61688" s="30"/>
      <c r="G61688" s="30"/>
      <c r="H61688" s="31"/>
      <c r="I61688" s="30"/>
      <c r="J61688" s="32"/>
      <c r="K61688" s="30"/>
      <c r="L61688" s="30"/>
      <c r="M61688" s="30"/>
      <c r="N61688" s="33"/>
      <c r="O61688" s="33"/>
      <c r="P61688" s="33"/>
      <c r="Q61688" s="30"/>
      <c r="R61688" s="30"/>
      <c r="S61688" s="30"/>
      <c r="T61688" s="30"/>
      <c r="U61688" s="30"/>
      <c r="V61688" s="31"/>
      <c r="W61688" s="30"/>
      <c r="X61688" s="41"/>
      <c r="Y61688" s="41"/>
      <c r="Z61688" s="41"/>
      <c r="AB61688" s="11"/>
    </row>
    <row r="61689" spans="1:28" s="12" customFormat="1" ht="15" thickBot="1">
      <c r="A61689" s="30"/>
      <c r="B61689" s="30"/>
      <c r="C61689" s="30"/>
      <c r="D61689" s="30"/>
      <c r="E61689" s="30"/>
      <c r="F61689" s="30"/>
      <c r="G61689" s="30"/>
      <c r="H61689" s="31"/>
      <c r="I61689" s="30"/>
      <c r="J61689" s="32"/>
      <c r="K61689" s="30"/>
      <c r="L61689" s="30"/>
      <c r="M61689" s="30"/>
      <c r="N61689" s="33"/>
      <c r="O61689" s="33"/>
      <c r="P61689" s="33"/>
      <c r="Q61689" s="30"/>
      <c r="R61689" s="30"/>
      <c r="S61689" s="30"/>
      <c r="T61689" s="30"/>
      <c r="U61689" s="30"/>
      <c r="V61689" s="31"/>
      <c r="W61689" s="30"/>
      <c r="X61689" s="41"/>
      <c r="Y61689" s="41"/>
      <c r="Z61689" s="41"/>
      <c r="AB61689" s="11"/>
    </row>
    <row r="61690" spans="1:28" s="12" customFormat="1" ht="15" thickBot="1">
      <c r="A61690" s="30"/>
      <c r="B61690" s="30"/>
      <c r="C61690" s="30"/>
      <c r="D61690" s="30"/>
      <c r="E61690" s="30"/>
      <c r="F61690" s="30"/>
      <c r="G61690" s="30"/>
      <c r="H61690" s="31"/>
      <c r="I61690" s="30"/>
      <c r="J61690" s="32"/>
      <c r="K61690" s="30"/>
      <c r="L61690" s="30"/>
      <c r="M61690" s="30"/>
      <c r="N61690" s="33"/>
      <c r="O61690" s="33"/>
      <c r="P61690" s="33"/>
      <c r="Q61690" s="30"/>
      <c r="R61690" s="30"/>
      <c r="S61690" s="30"/>
      <c r="T61690" s="30"/>
      <c r="U61690" s="30"/>
      <c r="V61690" s="31"/>
      <c r="W61690" s="30"/>
      <c r="X61690" s="41"/>
      <c r="Y61690" s="41"/>
      <c r="Z61690" s="41"/>
      <c r="AB61690" s="11"/>
    </row>
    <row r="61691" spans="1:28" s="12" customFormat="1" ht="15" thickBot="1">
      <c r="A61691" s="30"/>
      <c r="B61691" s="30"/>
      <c r="C61691" s="30"/>
      <c r="D61691" s="30"/>
      <c r="E61691" s="30"/>
      <c r="F61691" s="30"/>
      <c r="G61691" s="30"/>
      <c r="H61691" s="31"/>
      <c r="I61691" s="30"/>
      <c r="J61691" s="32"/>
      <c r="K61691" s="30"/>
      <c r="L61691" s="30"/>
      <c r="M61691" s="30"/>
      <c r="N61691" s="33"/>
      <c r="O61691" s="33"/>
      <c r="P61691" s="33"/>
      <c r="Q61691" s="30"/>
      <c r="R61691" s="30"/>
      <c r="S61691" s="30"/>
      <c r="T61691" s="30"/>
      <c r="U61691" s="30"/>
      <c r="V61691" s="31"/>
      <c r="W61691" s="30"/>
      <c r="X61691" s="41"/>
      <c r="Y61691" s="41"/>
      <c r="Z61691" s="41"/>
      <c r="AB61691" s="11"/>
    </row>
    <row r="61692" spans="1:28" s="12" customFormat="1" ht="15" thickBot="1">
      <c r="A61692" s="30"/>
      <c r="B61692" s="30"/>
      <c r="C61692" s="30"/>
      <c r="D61692" s="30"/>
      <c r="E61692" s="30"/>
      <c r="F61692" s="30"/>
      <c r="G61692" s="30"/>
      <c r="H61692" s="31"/>
      <c r="I61692" s="30"/>
      <c r="J61692" s="32"/>
      <c r="K61692" s="30"/>
      <c r="L61692" s="30"/>
      <c r="M61692" s="30"/>
      <c r="N61692" s="33"/>
      <c r="O61692" s="33"/>
      <c r="P61692" s="33"/>
      <c r="Q61692" s="30"/>
      <c r="R61692" s="30"/>
      <c r="S61692" s="30"/>
      <c r="T61692" s="30"/>
      <c r="U61692" s="30"/>
      <c r="V61692" s="31"/>
      <c r="W61692" s="30"/>
      <c r="X61692" s="41"/>
      <c r="Y61692" s="41"/>
      <c r="Z61692" s="41"/>
      <c r="AB61692" s="11"/>
    </row>
    <row r="61693" spans="1:28" s="12" customFormat="1" ht="15" thickBot="1">
      <c r="A61693" s="30"/>
      <c r="B61693" s="30"/>
      <c r="C61693" s="30"/>
      <c r="D61693" s="30"/>
      <c r="E61693" s="30"/>
      <c r="F61693" s="30"/>
      <c r="G61693" s="30"/>
      <c r="H61693" s="31"/>
      <c r="I61693" s="30"/>
      <c r="J61693" s="32"/>
      <c r="K61693" s="30"/>
      <c r="L61693" s="30"/>
      <c r="M61693" s="30"/>
      <c r="N61693" s="33"/>
      <c r="O61693" s="33"/>
      <c r="P61693" s="33"/>
      <c r="Q61693" s="30"/>
      <c r="R61693" s="30"/>
      <c r="S61693" s="30"/>
      <c r="T61693" s="30"/>
      <c r="U61693" s="30"/>
      <c r="V61693" s="31"/>
      <c r="W61693" s="30"/>
      <c r="X61693" s="41"/>
      <c r="Y61693" s="41"/>
      <c r="Z61693" s="41"/>
      <c r="AB61693" s="11"/>
    </row>
    <row r="61694" spans="1:28" s="12" customFormat="1" ht="15" thickBot="1">
      <c r="A61694" s="30"/>
      <c r="B61694" s="30"/>
      <c r="C61694" s="30"/>
      <c r="D61694" s="30"/>
      <c r="E61694" s="30"/>
      <c r="F61694" s="30"/>
      <c r="G61694" s="30"/>
      <c r="H61694" s="31"/>
      <c r="I61694" s="30"/>
      <c r="J61694" s="32"/>
      <c r="K61694" s="30"/>
      <c r="L61694" s="30"/>
      <c r="M61694" s="30"/>
      <c r="N61694" s="33"/>
      <c r="O61694" s="33"/>
      <c r="P61694" s="33"/>
      <c r="Q61694" s="30"/>
      <c r="R61694" s="30"/>
      <c r="S61694" s="30"/>
      <c r="T61694" s="30"/>
      <c r="U61694" s="30"/>
      <c r="V61694" s="31"/>
      <c r="W61694" s="30"/>
      <c r="X61694" s="41"/>
      <c r="Y61694" s="41"/>
      <c r="Z61694" s="41"/>
      <c r="AB61694" s="11"/>
    </row>
    <row r="61695" spans="1:28" s="12" customFormat="1" ht="15" thickBot="1">
      <c r="A61695" s="30"/>
      <c r="B61695" s="30"/>
      <c r="C61695" s="30"/>
      <c r="D61695" s="30"/>
      <c r="E61695" s="30"/>
      <c r="F61695" s="30"/>
      <c r="G61695" s="30"/>
      <c r="H61695" s="31"/>
      <c r="I61695" s="30"/>
      <c r="J61695" s="32"/>
      <c r="K61695" s="30"/>
      <c r="L61695" s="30"/>
      <c r="M61695" s="30"/>
      <c r="N61695" s="33"/>
      <c r="O61695" s="33"/>
      <c r="P61695" s="33"/>
      <c r="Q61695" s="30"/>
      <c r="R61695" s="30"/>
      <c r="S61695" s="30"/>
      <c r="T61695" s="30"/>
      <c r="U61695" s="30"/>
      <c r="V61695" s="31"/>
      <c r="W61695" s="30"/>
      <c r="X61695" s="41"/>
      <c r="Y61695" s="41"/>
      <c r="Z61695" s="41"/>
      <c r="AB61695" s="11"/>
    </row>
    <row r="61696" spans="1:28" s="12" customFormat="1" ht="15" thickBot="1">
      <c r="A61696" s="30"/>
      <c r="B61696" s="30"/>
      <c r="C61696" s="30"/>
      <c r="D61696" s="30"/>
      <c r="E61696" s="30"/>
      <c r="F61696" s="30"/>
      <c r="G61696" s="30"/>
      <c r="H61696" s="31"/>
      <c r="I61696" s="30"/>
      <c r="J61696" s="32"/>
      <c r="K61696" s="30"/>
      <c r="L61696" s="30"/>
      <c r="M61696" s="30"/>
      <c r="N61696" s="33"/>
      <c r="O61696" s="33"/>
      <c r="P61696" s="33"/>
      <c r="Q61696" s="30"/>
      <c r="R61696" s="30"/>
      <c r="S61696" s="30"/>
      <c r="T61696" s="30"/>
      <c r="U61696" s="30"/>
      <c r="V61696" s="31"/>
      <c r="W61696" s="30"/>
      <c r="X61696" s="41"/>
      <c r="Y61696" s="41"/>
      <c r="Z61696" s="41"/>
      <c r="AB61696" s="11"/>
    </row>
    <row r="61697" spans="1:28" s="12" customFormat="1" ht="15" thickBot="1">
      <c r="A61697" s="30"/>
      <c r="B61697" s="30"/>
      <c r="C61697" s="30"/>
      <c r="D61697" s="30"/>
      <c r="E61697" s="30"/>
      <c r="F61697" s="30"/>
      <c r="G61697" s="30"/>
      <c r="H61697" s="31"/>
      <c r="I61697" s="30"/>
      <c r="J61697" s="32"/>
      <c r="K61697" s="30"/>
      <c r="L61697" s="30"/>
      <c r="M61697" s="30"/>
      <c r="N61697" s="33"/>
      <c r="O61697" s="33"/>
      <c r="P61697" s="33"/>
      <c r="Q61697" s="30"/>
      <c r="R61697" s="30"/>
      <c r="S61697" s="30"/>
      <c r="T61697" s="30"/>
      <c r="U61697" s="30"/>
      <c r="V61697" s="31"/>
      <c r="W61697" s="30"/>
      <c r="X61697" s="41"/>
      <c r="Y61697" s="41"/>
      <c r="Z61697" s="41"/>
      <c r="AB61697" s="11"/>
    </row>
    <row r="61698" spans="1:28" s="12" customFormat="1" ht="15" thickBot="1">
      <c r="A61698" s="30"/>
      <c r="B61698" s="30"/>
      <c r="C61698" s="30"/>
      <c r="D61698" s="30"/>
      <c r="E61698" s="30"/>
      <c r="F61698" s="30"/>
      <c r="G61698" s="30"/>
      <c r="H61698" s="31"/>
      <c r="I61698" s="30"/>
      <c r="J61698" s="32"/>
      <c r="K61698" s="30"/>
      <c r="L61698" s="30"/>
      <c r="M61698" s="30"/>
      <c r="N61698" s="33"/>
      <c r="O61698" s="33"/>
      <c r="P61698" s="33"/>
      <c r="Q61698" s="30"/>
      <c r="R61698" s="30"/>
      <c r="S61698" s="30"/>
      <c r="T61698" s="30"/>
      <c r="U61698" s="30"/>
      <c r="V61698" s="31"/>
      <c r="W61698" s="30"/>
      <c r="X61698" s="30"/>
      <c r="Y61698" s="30"/>
      <c r="Z61698" s="41"/>
      <c r="AB61698" s="11"/>
    </row>
    <row r="61699" spans="1:28" s="12" customFormat="1" ht="15" thickBot="1">
      <c r="A61699" s="30"/>
      <c r="B61699" s="30"/>
      <c r="C61699" s="30"/>
      <c r="D61699" s="30"/>
      <c r="E61699" s="30"/>
      <c r="F61699" s="30"/>
      <c r="G61699" s="30"/>
      <c r="H61699" s="31"/>
      <c r="I61699" s="30"/>
      <c r="J61699" s="32"/>
      <c r="K61699" s="30"/>
      <c r="L61699" s="30"/>
      <c r="M61699" s="30"/>
      <c r="N61699" s="33"/>
      <c r="O61699" s="33"/>
      <c r="P61699" s="33"/>
      <c r="Q61699" s="30"/>
      <c r="R61699" s="30"/>
      <c r="S61699" s="30"/>
      <c r="T61699" s="30"/>
      <c r="U61699" s="30"/>
      <c r="V61699" s="31"/>
      <c r="W61699" s="30"/>
      <c r="X61699" s="30"/>
      <c r="Y61699" s="30"/>
      <c r="Z61699" s="41"/>
      <c r="AB61699" s="11"/>
    </row>
    <row r="61700" spans="1:28" s="12" customFormat="1" ht="15" thickBot="1">
      <c r="A61700" s="30"/>
      <c r="B61700" s="30"/>
      <c r="C61700" s="30"/>
      <c r="D61700" s="30"/>
      <c r="E61700" s="30"/>
      <c r="F61700" s="30"/>
      <c r="G61700" s="30"/>
      <c r="H61700" s="31"/>
      <c r="I61700" s="30"/>
      <c r="J61700" s="32"/>
      <c r="K61700" s="30"/>
      <c r="L61700" s="30"/>
      <c r="M61700" s="30"/>
      <c r="N61700" s="33"/>
      <c r="O61700" s="33"/>
      <c r="P61700" s="33"/>
      <c r="Q61700" s="30"/>
      <c r="R61700" s="30"/>
      <c r="S61700" s="30"/>
      <c r="T61700" s="30"/>
      <c r="U61700" s="30"/>
      <c r="V61700" s="31"/>
      <c r="W61700" s="30"/>
      <c r="X61700" s="30"/>
      <c r="Y61700" s="30"/>
      <c r="Z61700" s="41"/>
      <c r="AB61700" s="11"/>
    </row>
    <row r="61701" spans="1:28" s="12" customFormat="1" ht="15" thickBot="1">
      <c r="A61701" s="30"/>
      <c r="B61701" s="30"/>
      <c r="C61701" s="30"/>
      <c r="D61701" s="30"/>
      <c r="E61701" s="30"/>
      <c r="F61701" s="30"/>
      <c r="G61701" s="30"/>
      <c r="H61701" s="31"/>
      <c r="I61701" s="30"/>
      <c r="J61701" s="32"/>
      <c r="K61701" s="30"/>
      <c r="L61701" s="30"/>
      <c r="M61701" s="30"/>
      <c r="N61701" s="33"/>
      <c r="O61701" s="33"/>
      <c r="P61701" s="33"/>
      <c r="Q61701" s="30"/>
      <c r="R61701" s="30"/>
      <c r="S61701" s="30"/>
      <c r="T61701" s="30"/>
      <c r="U61701" s="30"/>
      <c r="V61701" s="31"/>
      <c r="W61701" s="30"/>
      <c r="X61701" s="30"/>
      <c r="Y61701" s="30"/>
      <c r="Z61701" s="41"/>
      <c r="AB61701" s="11"/>
    </row>
    <row r="61702" spans="1:28" s="12" customFormat="1" ht="15" thickBot="1">
      <c r="A61702" s="30"/>
      <c r="B61702" s="30"/>
      <c r="C61702" s="30"/>
      <c r="D61702" s="30"/>
      <c r="E61702" s="30"/>
      <c r="F61702" s="30"/>
      <c r="G61702" s="30"/>
      <c r="H61702" s="31"/>
      <c r="I61702" s="30"/>
      <c r="J61702" s="32"/>
      <c r="K61702" s="30"/>
      <c r="L61702" s="30"/>
      <c r="M61702" s="30"/>
      <c r="N61702" s="33"/>
      <c r="O61702" s="33"/>
      <c r="P61702" s="33"/>
      <c r="Q61702" s="30"/>
      <c r="R61702" s="30"/>
      <c r="S61702" s="30"/>
      <c r="T61702" s="30"/>
      <c r="U61702" s="30"/>
      <c r="V61702" s="31"/>
      <c r="W61702" s="30"/>
      <c r="X61702" s="30"/>
      <c r="Y61702" s="30"/>
      <c r="Z61702" s="41"/>
      <c r="AB61702" s="11"/>
    </row>
    <row r="61703" spans="1:28" s="12" customFormat="1" ht="15" thickBot="1">
      <c r="A61703" s="30"/>
      <c r="B61703" s="30"/>
      <c r="C61703" s="30"/>
      <c r="D61703" s="30"/>
      <c r="E61703" s="30"/>
      <c r="F61703" s="30"/>
      <c r="G61703" s="30"/>
      <c r="H61703" s="31"/>
      <c r="I61703" s="30"/>
      <c r="J61703" s="32"/>
      <c r="K61703" s="30"/>
      <c r="L61703" s="30"/>
      <c r="M61703" s="30"/>
      <c r="N61703" s="33"/>
      <c r="O61703" s="33"/>
      <c r="P61703" s="33"/>
      <c r="Q61703" s="30"/>
      <c r="R61703" s="30"/>
      <c r="S61703" s="30"/>
      <c r="T61703" s="30"/>
      <c r="U61703" s="30"/>
      <c r="V61703" s="31"/>
      <c r="W61703" s="30"/>
      <c r="X61703" s="30"/>
      <c r="Y61703" s="30"/>
      <c r="Z61703" s="41"/>
      <c r="AB61703" s="11"/>
    </row>
    <row r="61704" spans="1:28" s="12" customFormat="1" ht="15" thickBot="1">
      <c r="A61704" s="30"/>
      <c r="B61704" s="30"/>
      <c r="C61704" s="30"/>
      <c r="D61704" s="30"/>
      <c r="E61704" s="30"/>
      <c r="F61704" s="30"/>
      <c r="G61704" s="30"/>
      <c r="H61704" s="31"/>
      <c r="I61704" s="30"/>
      <c r="J61704" s="32"/>
      <c r="K61704" s="30"/>
      <c r="L61704" s="30"/>
      <c r="M61704" s="30"/>
      <c r="N61704" s="33"/>
      <c r="O61704" s="33"/>
      <c r="P61704" s="33"/>
      <c r="Q61704" s="30"/>
      <c r="R61704" s="30"/>
      <c r="S61704" s="30"/>
      <c r="T61704" s="30"/>
      <c r="U61704" s="30"/>
      <c r="V61704" s="31"/>
      <c r="W61704" s="30"/>
      <c r="X61704" s="30"/>
      <c r="Y61704" s="30"/>
      <c r="Z61704" s="41"/>
      <c r="AB61704" s="11"/>
    </row>
    <row r="61705" spans="1:28" s="12" customFormat="1" ht="15" thickBot="1">
      <c r="A61705" s="30"/>
      <c r="B61705" s="30"/>
      <c r="C61705" s="30"/>
      <c r="D61705" s="30"/>
      <c r="E61705" s="30"/>
      <c r="F61705" s="30"/>
      <c r="G61705" s="30"/>
      <c r="H61705" s="31"/>
      <c r="I61705" s="30"/>
      <c r="J61705" s="32"/>
      <c r="K61705" s="30"/>
      <c r="L61705" s="30"/>
      <c r="M61705" s="30"/>
      <c r="N61705" s="33"/>
      <c r="O61705" s="33"/>
      <c r="P61705" s="33"/>
      <c r="Q61705" s="30"/>
      <c r="R61705" s="30"/>
      <c r="S61705" s="30"/>
      <c r="T61705" s="30"/>
      <c r="U61705" s="30"/>
      <c r="V61705" s="31"/>
      <c r="W61705" s="30"/>
      <c r="X61705" s="30"/>
      <c r="Y61705" s="30"/>
      <c r="Z61705" s="41"/>
      <c r="AB61705" s="11"/>
    </row>
    <row r="61706" spans="1:28" s="12" customFormat="1" ht="15" thickBot="1">
      <c r="A61706" s="30"/>
      <c r="B61706" s="30"/>
      <c r="C61706" s="30"/>
      <c r="D61706" s="30"/>
      <c r="E61706" s="30"/>
      <c r="F61706" s="30"/>
      <c r="G61706" s="30"/>
      <c r="H61706" s="31"/>
      <c r="I61706" s="30"/>
      <c r="J61706" s="32"/>
      <c r="K61706" s="30"/>
      <c r="L61706" s="30"/>
      <c r="M61706" s="30"/>
      <c r="N61706" s="33"/>
      <c r="O61706" s="33"/>
      <c r="P61706" s="33"/>
      <c r="Q61706" s="30"/>
      <c r="R61706" s="30"/>
      <c r="S61706" s="30"/>
      <c r="T61706" s="30"/>
      <c r="U61706" s="30"/>
      <c r="V61706" s="31"/>
      <c r="W61706" s="30"/>
      <c r="X61706" s="30"/>
      <c r="Y61706" s="30"/>
      <c r="Z61706" s="41"/>
      <c r="AB61706" s="11"/>
    </row>
    <row r="61707" spans="1:28" s="12" customFormat="1" ht="15" thickBot="1">
      <c r="A61707" s="30"/>
      <c r="B61707" s="30"/>
      <c r="C61707" s="30"/>
      <c r="D61707" s="30"/>
      <c r="E61707" s="30"/>
      <c r="F61707" s="30"/>
      <c r="G61707" s="30"/>
      <c r="H61707" s="31"/>
      <c r="I61707" s="30"/>
      <c r="J61707" s="32"/>
      <c r="K61707" s="30"/>
      <c r="L61707" s="30"/>
      <c r="M61707" s="30"/>
      <c r="N61707" s="33"/>
      <c r="O61707" s="33"/>
      <c r="P61707" s="33"/>
      <c r="Q61707" s="30"/>
      <c r="R61707" s="30"/>
      <c r="S61707" s="30"/>
      <c r="T61707" s="30"/>
      <c r="U61707" s="30"/>
      <c r="V61707" s="31"/>
      <c r="W61707" s="30"/>
      <c r="X61707" s="30"/>
      <c r="Y61707" s="30"/>
      <c r="Z61707" s="41"/>
      <c r="AB61707" s="11"/>
    </row>
    <row r="61708" spans="1:28" s="12" customFormat="1" ht="15" thickBot="1">
      <c r="A61708" s="30"/>
      <c r="B61708" s="30"/>
      <c r="C61708" s="30"/>
      <c r="D61708" s="30"/>
      <c r="E61708" s="30"/>
      <c r="F61708" s="30"/>
      <c r="G61708" s="30"/>
      <c r="H61708" s="31"/>
      <c r="I61708" s="30"/>
      <c r="J61708" s="32"/>
      <c r="K61708" s="30"/>
      <c r="L61708" s="30"/>
      <c r="M61708" s="30"/>
      <c r="N61708" s="33"/>
      <c r="O61708" s="33"/>
      <c r="P61708" s="33"/>
      <c r="Q61708" s="30"/>
      <c r="R61708" s="30"/>
      <c r="S61708" s="30"/>
      <c r="T61708" s="30"/>
      <c r="U61708" s="30"/>
      <c r="V61708" s="31"/>
      <c r="W61708" s="30"/>
      <c r="X61708" s="30"/>
      <c r="Y61708" s="30"/>
      <c r="Z61708" s="41"/>
      <c r="AB61708" s="11"/>
    </row>
    <row r="61709" spans="1:28" s="12" customFormat="1" ht="15" thickBot="1">
      <c r="A61709" s="30"/>
      <c r="B61709" s="30"/>
      <c r="C61709" s="30"/>
      <c r="D61709" s="30"/>
      <c r="E61709" s="30"/>
      <c r="F61709" s="30"/>
      <c r="G61709" s="30"/>
      <c r="H61709" s="31"/>
      <c r="I61709" s="30"/>
      <c r="J61709" s="32"/>
      <c r="K61709" s="30"/>
      <c r="L61709" s="30"/>
      <c r="M61709" s="30"/>
      <c r="N61709" s="33"/>
      <c r="O61709" s="33"/>
      <c r="P61709" s="33"/>
      <c r="Q61709" s="30"/>
      <c r="R61709" s="30"/>
      <c r="S61709" s="30"/>
      <c r="T61709" s="30"/>
      <c r="U61709" s="30"/>
      <c r="V61709" s="31"/>
      <c r="W61709" s="30"/>
      <c r="X61709" s="30"/>
      <c r="Y61709" s="30"/>
      <c r="Z61709" s="41"/>
      <c r="AB61709" s="11"/>
    </row>
    <row r="61710" spans="1:28" s="12" customFormat="1" ht="15" thickBot="1">
      <c r="A61710" s="30"/>
      <c r="B61710" s="30"/>
      <c r="C61710" s="30"/>
      <c r="D61710" s="30"/>
      <c r="E61710" s="30"/>
      <c r="F61710" s="30"/>
      <c r="G61710" s="30"/>
      <c r="H61710" s="31"/>
      <c r="I61710" s="30"/>
      <c r="J61710" s="32"/>
      <c r="K61710" s="30"/>
      <c r="L61710" s="30"/>
      <c r="M61710" s="30"/>
      <c r="N61710" s="33"/>
      <c r="O61710" s="33"/>
      <c r="P61710" s="33"/>
      <c r="Q61710" s="30"/>
      <c r="R61710" s="30"/>
      <c r="S61710" s="30"/>
      <c r="T61710" s="30"/>
      <c r="U61710" s="30"/>
      <c r="V61710" s="31"/>
      <c r="W61710" s="30"/>
      <c r="X61710" s="30"/>
      <c r="Y61710" s="30"/>
      <c r="Z61710" s="41"/>
      <c r="AB61710" s="11"/>
    </row>
    <row r="61711" spans="1:28" s="12" customFormat="1" ht="15" thickBot="1">
      <c r="A61711" s="30"/>
      <c r="B61711" s="30"/>
      <c r="C61711" s="30"/>
      <c r="D61711" s="30"/>
      <c r="E61711" s="30"/>
      <c r="F61711" s="30"/>
      <c r="G61711" s="30"/>
      <c r="H61711" s="31"/>
      <c r="I61711" s="30"/>
      <c r="J61711" s="32"/>
      <c r="K61711" s="30"/>
      <c r="L61711" s="30"/>
      <c r="M61711" s="30"/>
      <c r="N61711" s="33"/>
      <c r="O61711" s="33"/>
      <c r="P61711" s="33"/>
      <c r="Q61711" s="30"/>
      <c r="R61711" s="30"/>
      <c r="S61711" s="30"/>
      <c r="T61711" s="30"/>
      <c r="U61711" s="30"/>
      <c r="V61711" s="31"/>
      <c r="W61711" s="30"/>
      <c r="X61711" s="30"/>
      <c r="Y61711" s="30"/>
      <c r="Z61711" s="41"/>
      <c r="AB61711" s="11"/>
    </row>
    <row r="61712" spans="1:28" s="12" customFormat="1" ht="15" thickBot="1">
      <c r="A61712" s="30"/>
      <c r="B61712" s="30"/>
      <c r="C61712" s="30"/>
      <c r="D61712" s="30"/>
      <c r="E61712" s="30"/>
      <c r="F61712" s="30"/>
      <c r="G61712" s="30"/>
      <c r="H61712" s="31"/>
      <c r="I61712" s="30"/>
      <c r="J61712" s="32"/>
      <c r="K61712" s="30"/>
      <c r="L61712" s="30"/>
      <c r="M61712" s="30"/>
      <c r="N61712" s="33"/>
      <c r="O61712" s="33"/>
      <c r="P61712" s="33"/>
      <c r="Q61712" s="30"/>
      <c r="R61712" s="30"/>
      <c r="S61712" s="30"/>
      <c r="T61712" s="30"/>
      <c r="U61712" s="30"/>
      <c r="V61712" s="31"/>
      <c r="W61712" s="30"/>
      <c r="X61712" s="30"/>
      <c r="Y61712" s="30"/>
      <c r="Z61712" s="41"/>
      <c r="AB61712" s="11"/>
    </row>
    <row r="61713" spans="1:28" s="12" customFormat="1" ht="15" thickBot="1">
      <c r="A61713" s="30"/>
      <c r="B61713" s="30"/>
      <c r="C61713" s="30"/>
      <c r="D61713" s="30"/>
      <c r="E61713" s="30"/>
      <c r="F61713" s="30"/>
      <c r="G61713" s="30"/>
      <c r="H61713" s="31"/>
      <c r="I61713" s="30"/>
      <c r="J61713" s="32"/>
      <c r="K61713" s="30"/>
      <c r="L61713" s="30"/>
      <c r="M61713" s="30"/>
      <c r="N61713" s="33"/>
      <c r="O61713" s="33"/>
      <c r="P61713" s="33"/>
      <c r="Q61713" s="30"/>
      <c r="R61713" s="30"/>
      <c r="S61713" s="30"/>
      <c r="T61713" s="30"/>
      <c r="U61713" s="30"/>
      <c r="V61713" s="31"/>
      <c r="W61713" s="30"/>
      <c r="X61713" s="30"/>
      <c r="Y61713" s="30"/>
      <c r="Z61713" s="41"/>
      <c r="AB61713" s="11"/>
    </row>
    <row r="61714" spans="1:28" s="12" customFormat="1" ht="15" thickBot="1">
      <c r="A61714" s="30"/>
      <c r="B61714" s="30"/>
      <c r="C61714" s="30"/>
      <c r="D61714" s="30"/>
      <c r="E61714" s="30"/>
      <c r="F61714" s="30"/>
      <c r="G61714" s="30"/>
      <c r="H61714" s="31"/>
      <c r="I61714" s="30"/>
      <c r="J61714" s="32"/>
      <c r="K61714" s="30"/>
      <c r="L61714" s="30"/>
      <c r="M61714" s="30"/>
      <c r="N61714" s="33"/>
      <c r="O61714" s="33"/>
      <c r="P61714" s="33"/>
      <c r="Q61714" s="30"/>
      <c r="R61714" s="30"/>
      <c r="S61714" s="30"/>
      <c r="T61714" s="30"/>
      <c r="U61714" s="30"/>
      <c r="V61714" s="31"/>
      <c r="W61714" s="30"/>
      <c r="X61714" s="30"/>
      <c r="Y61714" s="30"/>
      <c r="Z61714" s="41"/>
      <c r="AB61714" s="11"/>
    </row>
    <row r="61715" spans="1:28" s="12" customFormat="1" ht="15" thickBot="1">
      <c r="A61715" s="30"/>
      <c r="B61715" s="30"/>
      <c r="C61715" s="30"/>
      <c r="D61715" s="30"/>
      <c r="E61715" s="30"/>
      <c r="F61715" s="30"/>
      <c r="G61715" s="30"/>
      <c r="H61715" s="31"/>
      <c r="I61715" s="30"/>
      <c r="J61715" s="32"/>
      <c r="K61715" s="30"/>
      <c r="L61715" s="30"/>
      <c r="M61715" s="30"/>
      <c r="N61715" s="33"/>
      <c r="O61715" s="33"/>
      <c r="P61715" s="33"/>
      <c r="Q61715" s="30"/>
      <c r="R61715" s="30"/>
      <c r="S61715" s="30"/>
      <c r="T61715" s="30"/>
      <c r="U61715" s="30"/>
      <c r="V61715" s="31"/>
      <c r="W61715" s="30"/>
      <c r="X61715" s="30"/>
      <c r="Y61715" s="30"/>
      <c r="Z61715" s="41"/>
      <c r="AB61715" s="11"/>
    </row>
    <row r="61716" spans="1:28" s="12" customFormat="1" ht="15" thickBot="1">
      <c r="A61716" s="30"/>
      <c r="B61716" s="30"/>
      <c r="C61716" s="30"/>
      <c r="D61716" s="30"/>
      <c r="E61716" s="30"/>
      <c r="F61716" s="30"/>
      <c r="G61716" s="30"/>
      <c r="H61716" s="31"/>
      <c r="I61716" s="30"/>
      <c r="J61716" s="32"/>
      <c r="K61716" s="30"/>
      <c r="L61716" s="30"/>
      <c r="M61716" s="30"/>
      <c r="N61716" s="33"/>
      <c r="O61716" s="33"/>
      <c r="P61716" s="33"/>
      <c r="Q61716" s="30"/>
      <c r="R61716" s="30"/>
      <c r="S61716" s="30"/>
      <c r="T61716" s="30"/>
      <c r="U61716" s="30"/>
      <c r="V61716" s="31"/>
      <c r="W61716" s="30"/>
      <c r="X61716" s="30"/>
      <c r="Y61716" s="30"/>
      <c r="Z61716" s="41"/>
      <c r="AB61716" s="11"/>
    </row>
    <row r="61717" spans="1:28" s="12" customFormat="1" ht="15" thickBot="1">
      <c r="A61717" s="30"/>
      <c r="B61717" s="30"/>
      <c r="C61717" s="30"/>
      <c r="D61717" s="30"/>
      <c r="E61717" s="30"/>
      <c r="F61717" s="30"/>
      <c r="G61717" s="30"/>
      <c r="H61717" s="31"/>
      <c r="I61717" s="30"/>
      <c r="J61717" s="32"/>
      <c r="K61717" s="30"/>
      <c r="L61717" s="30"/>
      <c r="M61717" s="30"/>
      <c r="N61717" s="33"/>
      <c r="O61717" s="33"/>
      <c r="P61717" s="33"/>
      <c r="Q61717" s="30"/>
      <c r="R61717" s="30"/>
      <c r="S61717" s="30"/>
      <c r="T61717" s="30"/>
      <c r="U61717" s="30"/>
      <c r="V61717" s="31"/>
      <c r="W61717" s="30"/>
      <c r="X61717" s="30"/>
      <c r="Y61717" s="30"/>
      <c r="Z61717" s="41"/>
      <c r="AB61717" s="11"/>
    </row>
    <row r="61718" spans="1:28" s="12" customFormat="1" ht="15" thickBot="1">
      <c r="A61718" s="30"/>
      <c r="B61718" s="30"/>
      <c r="C61718" s="30"/>
      <c r="D61718" s="30"/>
      <c r="E61718" s="30"/>
      <c r="F61718" s="30"/>
      <c r="G61718" s="30"/>
      <c r="H61718" s="31"/>
      <c r="I61718" s="30"/>
      <c r="J61718" s="32"/>
      <c r="K61718" s="30"/>
      <c r="L61718" s="30"/>
      <c r="M61718" s="30"/>
      <c r="N61718" s="33"/>
      <c r="O61718" s="33"/>
      <c r="P61718" s="33"/>
      <c r="Q61718" s="30"/>
      <c r="R61718" s="30"/>
      <c r="S61718" s="30"/>
      <c r="T61718" s="30"/>
      <c r="U61718" s="30"/>
      <c r="V61718" s="31"/>
      <c r="W61718" s="30"/>
      <c r="X61718" s="30"/>
      <c r="Y61718" s="30"/>
      <c r="Z61718" s="41"/>
      <c r="AB61718" s="11"/>
    </row>
    <row r="61719" spans="1:28" s="12" customFormat="1" ht="15" thickBot="1">
      <c r="A61719" s="30"/>
      <c r="B61719" s="30"/>
      <c r="C61719" s="30"/>
      <c r="D61719" s="30"/>
      <c r="E61719" s="30"/>
      <c r="F61719" s="30"/>
      <c r="G61719" s="30"/>
      <c r="H61719" s="31"/>
      <c r="I61719" s="30"/>
      <c r="J61719" s="32"/>
      <c r="K61719" s="30"/>
      <c r="L61719" s="30"/>
      <c r="M61719" s="30"/>
      <c r="N61719" s="33"/>
      <c r="O61719" s="33"/>
      <c r="P61719" s="33"/>
      <c r="Q61719" s="30"/>
      <c r="R61719" s="30"/>
      <c r="S61719" s="30"/>
      <c r="T61719" s="30"/>
      <c r="U61719" s="30"/>
      <c r="V61719" s="31"/>
      <c r="W61719" s="30"/>
      <c r="X61719" s="30"/>
      <c r="Y61719" s="30"/>
      <c r="Z61719" s="41"/>
      <c r="AB61719" s="11"/>
    </row>
    <row r="61720" spans="1:28" s="12" customFormat="1" ht="15" thickBot="1">
      <c r="A61720" s="30"/>
      <c r="B61720" s="30"/>
      <c r="C61720" s="30"/>
      <c r="D61720" s="30"/>
      <c r="E61720" s="30"/>
      <c r="F61720" s="30"/>
      <c r="G61720" s="30"/>
      <c r="H61720" s="31"/>
      <c r="I61720" s="30"/>
      <c r="J61720" s="32"/>
      <c r="K61720" s="30"/>
      <c r="L61720" s="30"/>
      <c r="M61720" s="30"/>
      <c r="N61720" s="33"/>
      <c r="O61720" s="33"/>
      <c r="P61720" s="33"/>
      <c r="Q61720" s="30"/>
      <c r="R61720" s="30"/>
      <c r="S61720" s="30"/>
      <c r="T61720" s="30"/>
      <c r="U61720" s="30"/>
      <c r="V61720" s="31"/>
      <c r="W61720" s="30"/>
      <c r="X61720" s="30"/>
      <c r="Y61720" s="30"/>
      <c r="Z61720" s="41"/>
      <c r="AB61720" s="11"/>
    </row>
    <row r="61721" spans="1:28" s="12" customFormat="1" ht="15" thickBot="1">
      <c r="A61721" s="30"/>
      <c r="B61721" s="30"/>
      <c r="C61721" s="30"/>
      <c r="D61721" s="30"/>
      <c r="E61721" s="30"/>
      <c r="F61721" s="30"/>
      <c r="G61721" s="30"/>
      <c r="H61721" s="31"/>
      <c r="I61721" s="30"/>
      <c r="J61721" s="32"/>
      <c r="K61721" s="30"/>
      <c r="L61721" s="30"/>
      <c r="M61721" s="30"/>
      <c r="N61721" s="33"/>
      <c r="O61721" s="33"/>
      <c r="P61721" s="33"/>
      <c r="Q61721" s="30"/>
      <c r="R61721" s="30"/>
      <c r="S61721" s="30"/>
      <c r="T61721" s="30"/>
      <c r="U61721" s="30"/>
      <c r="V61721" s="31"/>
      <c r="W61721" s="30"/>
      <c r="X61721" s="30"/>
      <c r="Y61721" s="30"/>
      <c r="Z61721" s="41"/>
      <c r="AB61721" s="11"/>
    </row>
    <row r="61722" spans="1:28" s="12" customFormat="1" ht="15" thickBot="1">
      <c r="A61722" s="30"/>
      <c r="B61722" s="30"/>
      <c r="C61722" s="30"/>
      <c r="D61722" s="30"/>
      <c r="E61722" s="30"/>
      <c r="F61722" s="30"/>
      <c r="G61722" s="30"/>
      <c r="H61722" s="31"/>
      <c r="I61722" s="30"/>
      <c r="J61722" s="32"/>
      <c r="K61722" s="30"/>
      <c r="L61722" s="30"/>
      <c r="M61722" s="30"/>
      <c r="N61722" s="33"/>
      <c r="O61722" s="33"/>
      <c r="P61722" s="33"/>
      <c r="Q61722" s="30"/>
      <c r="R61722" s="30"/>
      <c r="S61722" s="30"/>
      <c r="T61722" s="30"/>
      <c r="U61722" s="30"/>
      <c r="V61722" s="31"/>
      <c r="W61722" s="30"/>
      <c r="X61722" s="30"/>
      <c r="Y61722" s="30"/>
      <c r="Z61722" s="41"/>
      <c r="AB61722" s="11"/>
    </row>
    <row r="61723" spans="1:28" s="12" customFormat="1" ht="15" thickBot="1">
      <c r="A61723" s="30"/>
      <c r="B61723" s="30"/>
      <c r="C61723" s="30"/>
      <c r="D61723" s="30"/>
      <c r="E61723" s="30"/>
      <c r="F61723" s="30"/>
      <c r="G61723" s="30"/>
      <c r="H61723" s="31"/>
      <c r="I61723" s="30"/>
      <c r="J61723" s="32"/>
      <c r="K61723" s="30"/>
      <c r="L61723" s="30"/>
      <c r="M61723" s="30"/>
      <c r="N61723" s="33"/>
      <c r="O61723" s="33"/>
      <c r="P61723" s="33"/>
      <c r="Q61723" s="30"/>
      <c r="R61723" s="30"/>
      <c r="S61723" s="30"/>
      <c r="T61723" s="30"/>
      <c r="U61723" s="30"/>
      <c r="V61723" s="31"/>
      <c r="W61723" s="30"/>
      <c r="X61723" s="30"/>
      <c r="Y61723" s="30"/>
      <c r="Z61723" s="41"/>
      <c r="AB61723" s="11"/>
    </row>
    <row r="61724" spans="1:28" s="12" customFormat="1" ht="15" thickBot="1">
      <c r="A61724" s="30"/>
      <c r="B61724" s="30"/>
      <c r="C61724" s="30"/>
      <c r="D61724" s="30"/>
      <c r="E61724" s="30"/>
      <c r="F61724" s="30"/>
      <c r="G61724" s="30"/>
      <c r="H61724" s="31"/>
      <c r="I61724" s="30"/>
      <c r="J61724" s="32"/>
      <c r="K61724" s="30"/>
      <c r="L61724" s="30"/>
      <c r="M61724" s="30"/>
      <c r="N61724" s="33"/>
      <c r="O61724" s="33"/>
      <c r="P61724" s="33"/>
      <c r="Q61724" s="30"/>
      <c r="R61724" s="30"/>
      <c r="S61724" s="30"/>
      <c r="T61724" s="30"/>
      <c r="U61724" s="30"/>
      <c r="V61724" s="31"/>
      <c r="W61724" s="30"/>
      <c r="X61724" s="30"/>
      <c r="Y61724" s="30"/>
      <c r="Z61724" s="41"/>
      <c r="AB61724" s="11"/>
    </row>
    <row r="61725" spans="1:28" s="12" customFormat="1" ht="15" thickBot="1">
      <c r="A61725" s="30"/>
      <c r="B61725" s="30"/>
      <c r="C61725" s="30"/>
      <c r="D61725" s="30"/>
      <c r="E61725" s="30"/>
      <c r="F61725" s="30"/>
      <c r="G61725" s="30"/>
      <c r="H61725" s="31"/>
      <c r="I61725" s="30"/>
      <c r="J61725" s="32"/>
      <c r="K61725" s="30"/>
      <c r="L61725" s="30"/>
      <c r="M61725" s="30"/>
      <c r="N61725" s="33"/>
      <c r="O61725" s="33"/>
      <c r="P61725" s="33"/>
      <c r="Q61725" s="30"/>
      <c r="R61725" s="30"/>
      <c r="S61725" s="30"/>
      <c r="T61725" s="30"/>
      <c r="U61725" s="30"/>
      <c r="V61725" s="31"/>
      <c r="W61725" s="30"/>
      <c r="X61725" s="30"/>
      <c r="Y61725" s="30"/>
      <c r="Z61725" s="41"/>
      <c r="AB61725" s="11"/>
    </row>
    <row r="61726" spans="1:28" s="12" customFormat="1" ht="15" thickBot="1">
      <c r="A61726" s="30"/>
      <c r="B61726" s="30"/>
      <c r="C61726" s="30"/>
      <c r="D61726" s="30"/>
      <c r="E61726" s="30"/>
      <c r="F61726" s="30"/>
      <c r="G61726" s="30"/>
      <c r="H61726" s="31"/>
      <c r="I61726" s="30"/>
      <c r="J61726" s="32"/>
      <c r="K61726" s="30"/>
      <c r="L61726" s="30"/>
      <c r="M61726" s="30"/>
      <c r="N61726" s="33"/>
      <c r="O61726" s="33"/>
      <c r="P61726" s="33"/>
      <c r="Q61726" s="30"/>
      <c r="R61726" s="30"/>
      <c r="S61726" s="30"/>
      <c r="T61726" s="30"/>
      <c r="U61726" s="30"/>
      <c r="V61726" s="31"/>
      <c r="W61726" s="30"/>
      <c r="X61726" s="30"/>
      <c r="Y61726" s="30"/>
      <c r="Z61726" s="41"/>
      <c r="AB61726" s="11"/>
    </row>
    <row r="61727" spans="1:28" s="12" customFormat="1" ht="15" thickBot="1">
      <c r="A61727" s="30"/>
      <c r="B61727" s="30"/>
      <c r="C61727" s="30"/>
      <c r="D61727" s="30"/>
      <c r="E61727" s="30"/>
      <c r="F61727" s="30"/>
      <c r="G61727" s="30"/>
      <c r="H61727" s="31"/>
      <c r="I61727" s="30"/>
      <c r="J61727" s="32"/>
      <c r="K61727" s="30"/>
      <c r="L61727" s="30"/>
      <c r="M61727" s="30"/>
      <c r="N61727" s="33"/>
      <c r="O61727" s="33"/>
      <c r="P61727" s="33"/>
      <c r="Q61727" s="30"/>
      <c r="R61727" s="30"/>
      <c r="S61727" s="30"/>
      <c r="T61727" s="30"/>
      <c r="U61727" s="30"/>
      <c r="V61727" s="31"/>
      <c r="W61727" s="30"/>
      <c r="X61727" s="30"/>
      <c r="Y61727" s="30"/>
      <c r="Z61727" s="41"/>
      <c r="AB61727" s="11"/>
    </row>
    <row r="61728" spans="1:28" s="12" customFormat="1" ht="15" thickBot="1">
      <c r="A61728" s="30"/>
      <c r="B61728" s="30"/>
      <c r="C61728" s="30"/>
      <c r="D61728" s="30"/>
      <c r="E61728" s="30"/>
      <c r="F61728" s="30"/>
      <c r="G61728" s="30"/>
      <c r="H61728" s="31"/>
      <c r="I61728" s="30"/>
      <c r="J61728" s="32"/>
      <c r="K61728" s="30"/>
      <c r="L61728" s="30"/>
      <c r="M61728" s="30"/>
      <c r="N61728" s="33"/>
      <c r="O61728" s="33"/>
      <c r="P61728" s="33"/>
      <c r="Q61728" s="30"/>
      <c r="R61728" s="30"/>
      <c r="S61728" s="30"/>
      <c r="T61728" s="30"/>
      <c r="U61728" s="30"/>
      <c r="V61728" s="31"/>
      <c r="W61728" s="30"/>
      <c r="X61728" s="30"/>
      <c r="Y61728" s="30"/>
      <c r="Z61728" s="41"/>
      <c r="AB61728" s="11"/>
    </row>
    <row r="61729" spans="1:28" s="12" customFormat="1" ht="15" thickBot="1">
      <c r="A61729" s="30"/>
      <c r="B61729" s="30"/>
      <c r="C61729" s="30"/>
      <c r="D61729" s="30"/>
      <c r="E61729" s="30"/>
      <c r="F61729" s="30"/>
      <c r="G61729" s="30"/>
      <c r="H61729" s="31"/>
      <c r="I61729" s="30"/>
      <c r="J61729" s="32"/>
      <c r="K61729" s="30"/>
      <c r="L61729" s="30"/>
      <c r="M61729" s="30"/>
      <c r="N61729" s="33"/>
      <c r="O61729" s="33"/>
      <c r="P61729" s="33"/>
      <c r="Q61729" s="30"/>
      <c r="R61729" s="30"/>
      <c r="S61729" s="30"/>
      <c r="T61729" s="30"/>
      <c r="U61729" s="30"/>
      <c r="V61729" s="31"/>
      <c r="W61729" s="30"/>
      <c r="X61729" s="30"/>
      <c r="Y61729" s="30"/>
      <c r="Z61729" s="41"/>
      <c r="AB61729" s="11"/>
    </row>
    <row r="61730" spans="1:28" s="12" customFormat="1" ht="15" thickBot="1">
      <c r="A61730" s="30"/>
      <c r="B61730" s="30"/>
      <c r="C61730" s="30"/>
      <c r="D61730" s="30"/>
      <c r="E61730" s="30"/>
      <c r="F61730" s="30"/>
      <c r="G61730" s="30"/>
      <c r="H61730" s="31"/>
      <c r="I61730" s="30"/>
      <c r="J61730" s="32"/>
      <c r="K61730" s="30"/>
      <c r="L61730" s="30"/>
      <c r="M61730" s="30"/>
      <c r="N61730" s="33"/>
      <c r="O61730" s="33"/>
      <c r="P61730" s="33"/>
      <c r="Q61730" s="30"/>
      <c r="R61730" s="30"/>
      <c r="S61730" s="30"/>
      <c r="T61730" s="30"/>
      <c r="U61730" s="30"/>
      <c r="V61730" s="31"/>
      <c r="W61730" s="30"/>
      <c r="X61730" s="30"/>
      <c r="Y61730" s="30"/>
      <c r="Z61730" s="41"/>
      <c r="AB61730" s="11"/>
    </row>
    <row r="61731" spans="1:28" s="12" customFormat="1" ht="15" thickBot="1">
      <c r="A61731" s="30"/>
      <c r="B61731" s="30"/>
      <c r="C61731" s="30"/>
      <c r="D61731" s="30"/>
      <c r="E61731" s="30"/>
      <c r="F61731" s="30"/>
      <c r="G61731" s="30"/>
      <c r="H61731" s="31"/>
      <c r="I61731" s="30"/>
      <c r="J61731" s="32"/>
      <c r="K61731" s="30"/>
      <c r="L61731" s="30"/>
      <c r="M61731" s="30"/>
      <c r="N61731" s="33"/>
      <c r="O61731" s="33"/>
      <c r="P61731" s="33"/>
      <c r="Q61731" s="30"/>
      <c r="R61731" s="30"/>
      <c r="S61731" s="30"/>
      <c r="T61731" s="30"/>
      <c r="U61731" s="30"/>
      <c r="V61731" s="31"/>
      <c r="W61731" s="30"/>
      <c r="X61731" s="30"/>
      <c r="Y61731" s="30"/>
      <c r="Z61731" s="41"/>
      <c r="AB61731" s="11"/>
    </row>
    <row r="61732" spans="1:28" s="12" customFormat="1" ht="15" thickBot="1">
      <c r="A61732" s="30"/>
      <c r="B61732" s="30"/>
      <c r="C61732" s="30"/>
      <c r="D61732" s="30"/>
      <c r="E61732" s="30"/>
      <c r="F61732" s="30"/>
      <c r="G61732" s="30"/>
      <c r="H61732" s="31"/>
      <c r="I61732" s="30"/>
      <c r="J61732" s="32"/>
      <c r="K61732" s="30"/>
      <c r="L61732" s="30"/>
      <c r="M61732" s="30"/>
      <c r="N61732" s="33"/>
      <c r="O61732" s="33"/>
      <c r="P61732" s="33"/>
      <c r="Q61732" s="30"/>
      <c r="R61732" s="30"/>
      <c r="S61732" s="30"/>
      <c r="T61732" s="30"/>
      <c r="U61732" s="30"/>
      <c r="V61732" s="31"/>
      <c r="W61732" s="30"/>
      <c r="X61732" s="30"/>
      <c r="Y61732" s="30"/>
      <c r="Z61732" s="41"/>
      <c r="AB61732" s="11"/>
    </row>
    <row r="61733" spans="1:28" s="12" customFormat="1" ht="15" thickBot="1">
      <c r="A61733" s="30"/>
      <c r="B61733" s="30"/>
      <c r="C61733" s="30"/>
      <c r="D61733" s="30"/>
      <c r="E61733" s="30"/>
      <c r="F61733" s="30"/>
      <c r="G61733" s="30"/>
      <c r="H61733" s="31"/>
      <c r="I61733" s="30"/>
      <c r="J61733" s="32"/>
      <c r="K61733" s="30"/>
      <c r="L61733" s="30"/>
      <c r="M61733" s="30"/>
      <c r="N61733" s="33"/>
      <c r="O61733" s="33"/>
      <c r="P61733" s="33"/>
      <c r="Q61733" s="30"/>
      <c r="R61733" s="30"/>
      <c r="S61733" s="30"/>
      <c r="T61733" s="30"/>
      <c r="U61733" s="30"/>
      <c r="V61733" s="31"/>
      <c r="W61733" s="30"/>
      <c r="X61733" s="30"/>
      <c r="Y61733" s="30"/>
      <c r="Z61733" s="41"/>
      <c r="AB61733" s="11"/>
    </row>
    <row r="61734" spans="1:28" s="12" customFormat="1" ht="15" thickBot="1">
      <c r="A61734" s="30"/>
      <c r="B61734" s="30"/>
      <c r="C61734" s="30"/>
      <c r="D61734" s="30"/>
      <c r="E61734" s="30"/>
      <c r="F61734" s="30"/>
      <c r="G61734" s="30"/>
      <c r="H61734" s="31"/>
      <c r="I61734" s="30"/>
      <c r="J61734" s="32"/>
      <c r="K61734" s="30"/>
      <c r="L61734" s="30"/>
      <c r="M61734" s="30"/>
      <c r="N61734" s="33"/>
      <c r="O61734" s="33"/>
      <c r="P61734" s="33"/>
      <c r="Q61734" s="30"/>
      <c r="R61734" s="30"/>
      <c r="S61734" s="30"/>
      <c r="T61734" s="30"/>
      <c r="U61734" s="30"/>
      <c r="V61734" s="31"/>
      <c r="W61734" s="30"/>
      <c r="X61734" s="30"/>
      <c r="Y61734" s="30"/>
      <c r="Z61734" s="41"/>
      <c r="AB61734" s="11"/>
    </row>
    <row r="61735" spans="1:28" s="12" customFormat="1" ht="15" thickBot="1">
      <c r="A61735" s="30"/>
      <c r="B61735" s="30"/>
      <c r="C61735" s="30"/>
      <c r="D61735" s="30"/>
      <c r="E61735" s="30"/>
      <c r="F61735" s="30"/>
      <c r="G61735" s="30"/>
      <c r="H61735" s="31"/>
      <c r="I61735" s="30"/>
      <c r="J61735" s="32"/>
      <c r="K61735" s="30"/>
      <c r="L61735" s="30"/>
      <c r="M61735" s="30"/>
      <c r="N61735" s="33"/>
      <c r="O61735" s="33"/>
      <c r="P61735" s="33"/>
      <c r="Q61735" s="30"/>
      <c r="R61735" s="30"/>
      <c r="S61735" s="30"/>
      <c r="T61735" s="30"/>
      <c r="U61735" s="30"/>
      <c r="V61735" s="31"/>
      <c r="W61735" s="30"/>
      <c r="X61735" s="30"/>
      <c r="Y61735" s="30"/>
      <c r="Z61735" s="41"/>
      <c r="AB61735" s="11"/>
    </row>
    <row r="61736" spans="1:28" s="12" customFormat="1" ht="15" thickBot="1">
      <c r="A61736" s="30"/>
      <c r="B61736" s="30"/>
      <c r="C61736" s="30"/>
      <c r="D61736" s="30"/>
      <c r="E61736" s="30"/>
      <c r="F61736" s="30"/>
      <c r="G61736" s="30"/>
      <c r="H61736" s="31"/>
      <c r="I61736" s="30"/>
      <c r="J61736" s="32"/>
      <c r="K61736" s="30"/>
      <c r="L61736" s="30"/>
      <c r="M61736" s="30"/>
      <c r="N61736" s="33"/>
      <c r="O61736" s="33"/>
      <c r="P61736" s="33"/>
      <c r="Q61736" s="30"/>
      <c r="R61736" s="30"/>
      <c r="S61736" s="30"/>
      <c r="T61736" s="30"/>
      <c r="U61736" s="30"/>
      <c r="V61736" s="31"/>
      <c r="W61736" s="30"/>
      <c r="X61736" s="30"/>
      <c r="Y61736" s="30"/>
      <c r="Z61736" s="41"/>
      <c r="AB61736" s="11"/>
    </row>
    <row r="61737" spans="1:28" s="12" customFormat="1" ht="15" thickBot="1">
      <c r="A61737" s="30"/>
      <c r="B61737" s="30"/>
      <c r="C61737" s="30"/>
      <c r="D61737" s="30"/>
      <c r="E61737" s="30"/>
      <c r="F61737" s="30"/>
      <c r="G61737" s="30"/>
      <c r="H61737" s="31"/>
      <c r="I61737" s="30"/>
      <c r="J61737" s="32"/>
      <c r="K61737" s="30"/>
      <c r="L61737" s="30"/>
      <c r="M61737" s="30"/>
      <c r="N61737" s="33"/>
      <c r="O61737" s="33"/>
      <c r="P61737" s="33"/>
      <c r="Q61737" s="30"/>
      <c r="R61737" s="30"/>
      <c r="S61737" s="30"/>
      <c r="T61737" s="30"/>
      <c r="U61737" s="30"/>
      <c r="V61737" s="31"/>
      <c r="W61737" s="30"/>
      <c r="X61737" s="30"/>
      <c r="Y61737" s="30"/>
      <c r="Z61737" s="41"/>
      <c r="AB61737" s="11"/>
    </row>
    <row r="61738" spans="1:28" s="12" customFormat="1" ht="15" thickBot="1">
      <c r="A61738" s="30"/>
      <c r="B61738" s="30"/>
      <c r="C61738" s="30"/>
      <c r="D61738" s="30"/>
      <c r="E61738" s="30"/>
      <c r="F61738" s="30"/>
      <c r="G61738" s="30"/>
      <c r="H61738" s="31"/>
      <c r="I61738" s="30"/>
      <c r="J61738" s="32"/>
      <c r="K61738" s="30"/>
      <c r="L61738" s="30"/>
      <c r="M61738" s="30"/>
      <c r="N61738" s="33"/>
      <c r="O61738" s="33"/>
      <c r="P61738" s="33"/>
      <c r="Q61738" s="30"/>
      <c r="R61738" s="30"/>
      <c r="S61738" s="30"/>
      <c r="T61738" s="30"/>
      <c r="U61738" s="30"/>
      <c r="V61738" s="31"/>
      <c r="W61738" s="30"/>
      <c r="X61738" s="30"/>
      <c r="Y61738" s="30"/>
      <c r="Z61738" s="41"/>
      <c r="AB61738" s="11"/>
    </row>
    <row r="61739" spans="1:28" s="12" customFormat="1" ht="15" thickBot="1">
      <c r="A61739" s="30"/>
      <c r="B61739" s="30"/>
      <c r="C61739" s="30"/>
      <c r="D61739" s="30"/>
      <c r="E61739" s="30"/>
      <c r="F61739" s="30"/>
      <c r="G61739" s="30"/>
      <c r="H61739" s="31"/>
      <c r="I61739" s="30"/>
      <c r="J61739" s="32"/>
      <c r="K61739" s="30"/>
      <c r="L61739" s="30"/>
      <c r="M61739" s="30"/>
      <c r="N61739" s="33"/>
      <c r="O61739" s="33"/>
      <c r="P61739" s="33"/>
      <c r="Q61739" s="30"/>
      <c r="R61739" s="30"/>
      <c r="S61739" s="30"/>
      <c r="T61739" s="30"/>
      <c r="U61739" s="30"/>
      <c r="V61739" s="31"/>
      <c r="W61739" s="30"/>
      <c r="X61739" s="30"/>
      <c r="Y61739" s="30"/>
      <c r="Z61739" s="41"/>
      <c r="AB61739" s="11"/>
    </row>
    <row r="61740" spans="1:28" s="12" customFormat="1" ht="15" thickBot="1">
      <c r="A61740" s="30"/>
      <c r="B61740" s="30"/>
      <c r="C61740" s="30"/>
      <c r="D61740" s="30"/>
      <c r="E61740" s="30"/>
      <c r="F61740" s="30"/>
      <c r="G61740" s="30"/>
      <c r="H61740" s="31"/>
      <c r="I61740" s="30"/>
      <c r="J61740" s="32"/>
      <c r="K61740" s="30"/>
      <c r="L61740" s="30"/>
      <c r="M61740" s="30"/>
      <c r="N61740" s="33"/>
      <c r="O61740" s="33"/>
      <c r="P61740" s="33"/>
      <c r="Q61740" s="30"/>
      <c r="R61740" s="30"/>
      <c r="S61740" s="30"/>
      <c r="T61740" s="30"/>
      <c r="U61740" s="30"/>
      <c r="V61740" s="31"/>
      <c r="W61740" s="30"/>
      <c r="X61740" s="30"/>
      <c r="Y61740" s="30"/>
      <c r="Z61740" s="41"/>
      <c r="AB61740" s="11"/>
    </row>
    <row r="61741" spans="1:28" s="12" customFormat="1" ht="15" thickBot="1">
      <c r="A61741" s="30"/>
      <c r="B61741" s="30"/>
      <c r="C61741" s="30"/>
      <c r="D61741" s="30"/>
      <c r="E61741" s="30"/>
      <c r="F61741" s="30"/>
      <c r="G61741" s="30"/>
      <c r="H61741" s="31"/>
      <c r="I61741" s="30"/>
      <c r="J61741" s="32"/>
      <c r="K61741" s="30"/>
      <c r="L61741" s="30"/>
      <c r="M61741" s="30"/>
      <c r="N61741" s="33"/>
      <c r="O61741" s="33"/>
      <c r="P61741" s="33"/>
      <c r="Q61741" s="30"/>
      <c r="R61741" s="30"/>
      <c r="S61741" s="30"/>
      <c r="T61741" s="30"/>
      <c r="U61741" s="30"/>
      <c r="V61741" s="31"/>
      <c r="W61741" s="30"/>
      <c r="X61741" s="30"/>
      <c r="Y61741" s="30"/>
      <c r="Z61741" s="41"/>
      <c r="AB61741" s="11"/>
    </row>
    <row r="61742" spans="1:28" s="12" customFormat="1" ht="15" thickBot="1">
      <c r="A61742" s="30"/>
      <c r="B61742" s="30"/>
      <c r="C61742" s="30"/>
      <c r="D61742" s="30"/>
      <c r="E61742" s="30"/>
      <c r="F61742" s="30"/>
      <c r="G61742" s="30"/>
      <c r="H61742" s="31"/>
      <c r="I61742" s="30"/>
      <c r="J61742" s="32"/>
      <c r="K61742" s="30"/>
      <c r="L61742" s="30"/>
      <c r="M61742" s="30"/>
      <c r="N61742" s="33"/>
      <c r="O61742" s="33"/>
      <c r="P61742" s="33"/>
      <c r="Q61742" s="30"/>
      <c r="R61742" s="30"/>
      <c r="S61742" s="30"/>
      <c r="T61742" s="30"/>
      <c r="U61742" s="30"/>
      <c r="V61742" s="31"/>
      <c r="W61742" s="30"/>
      <c r="X61742" s="30"/>
      <c r="Y61742" s="30"/>
      <c r="Z61742" s="41"/>
      <c r="AB61742" s="11"/>
    </row>
    <row r="61743" spans="1:28" s="12" customFormat="1" ht="15" thickBot="1">
      <c r="A61743" s="30"/>
      <c r="B61743" s="30"/>
      <c r="C61743" s="30"/>
      <c r="D61743" s="30"/>
      <c r="E61743" s="30"/>
      <c r="F61743" s="30"/>
      <c r="G61743" s="30"/>
      <c r="H61743" s="31"/>
      <c r="I61743" s="30"/>
      <c r="J61743" s="32"/>
      <c r="K61743" s="30"/>
      <c r="L61743" s="30"/>
      <c r="M61743" s="30"/>
      <c r="N61743" s="33"/>
      <c r="O61743" s="33"/>
      <c r="P61743" s="33"/>
      <c r="Q61743" s="30"/>
      <c r="R61743" s="30"/>
      <c r="S61743" s="30"/>
      <c r="T61743" s="30"/>
      <c r="U61743" s="30"/>
      <c r="V61743" s="31"/>
      <c r="W61743" s="30"/>
      <c r="X61743" s="30"/>
      <c r="Y61743" s="30"/>
      <c r="Z61743" s="41"/>
      <c r="AB61743" s="11"/>
    </row>
    <row r="61744" spans="1:28" s="12" customFormat="1" ht="15" thickBot="1">
      <c r="A61744" s="30"/>
      <c r="B61744" s="30"/>
      <c r="C61744" s="30"/>
      <c r="D61744" s="30"/>
      <c r="E61744" s="30"/>
      <c r="F61744" s="30"/>
      <c r="G61744" s="30"/>
      <c r="H61744" s="31"/>
      <c r="I61744" s="30"/>
      <c r="J61744" s="32"/>
      <c r="K61744" s="30"/>
      <c r="L61744" s="30"/>
      <c r="M61744" s="30"/>
      <c r="N61744" s="33"/>
      <c r="O61744" s="33"/>
      <c r="P61744" s="33"/>
      <c r="Q61744" s="30"/>
      <c r="R61744" s="30"/>
      <c r="S61744" s="30"/>
      <c r="T61744" s="30"/>
      <c r="U61744" s="30"/>
      <c r="V61744" s="31"/>
      <c r="W61744" s="30"/>
      <c r="X61744" s="30"/>
      <c r="Y61744" s="30"/>
      <c r="Z61744" s="41"/>
      <c r="AB61744" s="11"/>
    </row>
    <row r="61745" spans="1:28" s="12" customFormat="1" ht="15" thickBot="1">
      <c r="A61745" s="30"/>
      <c r="B61745" s="30"/>
      <c r="C61745" s="30"/>
      <c r="D61745" s="30"/>
      <c r="E61745" s="30"/>
      <c r="F61745" s="30"/>
      <c r="G61745" s="30"/>
      <c r="H61745" s="31"/>
      <c r="I61745" s="30"/>
      <c r="J61745" s="32"/>
      <c r="K61745" s="30"/>
      <c r="L61745" s="30"/>
      <c r="M61745" s="30"/>
      <c r="N61745" s="33"/>
      <c r="O61745" s="33"/>
      <c r="P61745" s="33"/>
      <c r="Q61745" s="30"/>
      <c r="R61745" s="30"/>
      <c r="S61745" s="30"/>
      <c r="T61745" s="30"/>
      <c r="U61745" s="30"/>
      <c r="V61745" s="31"/>
      <c r="W61745" s="30"/>
      <c r="X61745" s="30"/>
      <c r="Y61745" s="30"/>
      <c r="Z61745" s="41"/>
      <c r="AB61745" s="11"/>
    </row>
    <row r="61746" spans="1:28" s="12" customFormat="1" ht="15" thickBot="1">
      <c r="A61746" s="30"/>
      <c r="B61746" s="30"/>
      <c r="C61746" s="30"/>
      <c r="D61746" s="30"/>
      <c r="E61746" s="30"/>
      <c r="F61746" s="30"/>
      <c r="G61746" s="30"/>
      <c r="H61746" s="31"/>
      <c r="I61746" s="30"/>
      <c r="J61746" s="32"/>
      <c r="K61746" s="30"/>
      <c r="L61746" s="30"/>
      <c r="M61746" s="30"/>
      <c r="N61746" s="33"/>
      <c r="O61746" s="33"/>
      <c r="P61746" s="33"/>
      <c r="Q61746" s="30"/>
      <c r="R61746" s="30"/>
      <c r="S61746" s="30"/>
      <c r="T61746" s="30"/>
      <c r="U61746" s="30"/>
      <c r="V61746" s="31"/>
      <c r="W61746" s="30"/>
      <c r="X61746" s="30"/>
      <c r="Y61746" s="30"/>
      <c r="Z61746" s="41"/>
      <c r="AB61746" s="11"/>
    </row>
    <row r="61747" spans="1:28" s="12" customFormat="1" ht="15" thickBot="1">
      <c r="A61747" s="30"/>
      <c r="B61747" s="30"/>
      <c r="C61747" s="30"/>
      <c r="D61747" s="30"/>
      <c r="E61747" s="30"/>
      <c r="F61747" s="30"/>
      <c r="G61747" s="30"/>
      <c r="H61747" s="31"/>
      <c r="I61747" s="30"/>
      <c r="J61747" s="32"/>
      <c r="K61747" s="30"/>
      <c r="L61747" s="30"/>
      <c r="M61747" s="30"/>
      <c r="N61747" s="33"/>
      <c r="O61747" s="33"/>
      <c r="P61747" s="33"/>
      <c r="Q61747" s="30"/>
      <c r="R61747" s="30"/>
      <c r="S61747" s="30"/>
      <c r="T61747" s="30"/>
      <c r="U61747" s="30"/>
      <c r="V61747" s="31"/>
      <c r="W61747" s="30"/>
      <c r="X61747" s="30"/>
      <c r="Y61747" s="30"/>
      <c r="Z61747" s="41"/>
      <c r="AB61747" s="11"/>
    </row>
    <row r="61748" spans="1:28" s="12" customFormat="1" ht="15" thickBot="1">
      <c r="A61748" s="30"/>
      <c r="B61748" s="30"/>
      <c r="C61748" s="30"/>
      <c r="D61748" s="30"/>
      <c r="E61748" s="30"/>
      <c r="F61748" s="30"/>
      <c r="G61748" s="30"/>
      <c r="H61748" s="31"/>
      <c r="I61748" s="30"/>
      <c r="J61748" s="32"/>
      <c r="K61748" s="30"/>
      <c r="L61748" s="30"/>
      <c r="M61748" s="30"/>
      <c r="N61748" s="33"/>
      <c r="O61748" s="33"/>
      <c r="P61748" s="33"/>
      <c r="Q61748" s="30"/>
      <c r="R61748" s="30"/>
      <c r="S61748" s="30"/>
      <c r="T61748" s="30"/>
      <c r="U61748" s="30"/>
      <c r="V61748" s="31"/>
      <c r="W61748" s="30"/>
      <c r="X61748" s="30"/>
      <c r="Y61748" s="30"/>
      <c r="Z61748" s="41"/>
      <c r="AB61748" s="11"/>
    </row>
    <row r="61749" spans="1:28" s="12" customFormat="1" ht="15" thickBot="1">
      <c r="A61749" s="30"/>
      <c r="B61749" s="30"/>
      <c r="C61749" s="30"/>
      <c r="D61749" s="30"/>
      <c r="E61749" s="30"/>
      <c r="F61749" s="30"/>
      <c r="G61749" s="30"/>
      <c r="H61749" s="31"/>
      <c r="I61749" s="30"/>
      <c r="J61749" s="32"/>
      <c r="K61749" s="30"/>
      <c r="L61749" s="30"/>
      <c r="M61749" s="30"/>
      <c r="N61749" s="33"/>
      <c r="O61749" s="33"/>
      <c r="P61749" s="33"/>
      <c r="Q61749" s="30"/>
      <c r="R61749" s="30"/>
      <c r="S61749" s="30"/>
      <c r="T61749" s="30"/>
      <c r="U61749" s="30"/>
      <c r="V61749" s="31"/>
      <c r="W61749" s="30"/>
      <c r="X61749" s="30"/>
      <c r="Y61749" s="30"/>
      <c r="Z61749" s="41"/>
      <c r="AB61749" s="11"/>
    </row>
    <row r="61750" spans="1:28" s="12" customFormat="1" ht="15" thickBot="1">
      <c r="A61750" s="30"/>
      <c r="B61750" s="30"/>
      <c r="C61750" s="30"/>
      <c r="D61750" s="30"/>
      <c r="E61750" s="30"/>
      <c r="F61750" s="30"/>
      <c r="G61750" s="30"/>
      <c r="H61750" s="31"/>
      <c r="I61750" s="30"/>
      <c r="J61750" s="32"/>
      <c r="K61750" s="30"/>
      <c r="L61750" s="30"/>
      <c r="M61750" s="30"/>
      <c r="N61750" s="33"/>
      <c r="O61750" s="33"/>
      <c r="P61750" s="33"/>
      <c r="Q61750" s="30"/>
      <c r="R61750" s="30"/>
      <c r="S61750" s="30"/>
      <c r="T61750" s="30"/>
      <c r="U61750" s="30"/>
      <c r="V61750" s="31"/>
      <c r="W61750" s="30"/>
      <c r="X61750" s="30"/>
      <c r="Y61750" s="30"/>
      <c r="Z61750" s="41"/>
      <c r="AB61750" s="11"/>
    </row>
    <row r="61751" spans="1:28" s="12" customFormat="1" ht="15" thickBot="1">
      <c r="A61751" s="30"/>
      <c r="B61751" s="30"/>
      <c r="C61751" s="30"/>
      <c r="D61751" s="30"/>
      <c r="E61751" s="30"/>
      <c r="F61751" s="30"/>
      <c r="G61751" s="30"/>
      <c r="H61751" s="31"/>
      <c r="I61751" s="30"/>
      <c r="J61751" s="32"/>
      <c r="K61751" s="30"/>
      <c r="L61751" s="30"/>
      <c r="M61751" s="30"/>
      <c r="N61751" s="33"/>
      <c r="O61751" s="33"/>
      <c r="P61751" s="33"/>
      <c r="Q61751" s="30"/>
      <c r="R61751" s="30"/>
      <c r="S61751" s="30"/>
      <c r="T61751" s="30"/>
      <c r="U61751" s="30"/>
      <c r="V61751" s="31"/>
      <c r="W61751" s="30"/>
      <c r="X61751" s="30"/>
      <c r="Y61751" s="30"/>
      <c r="Z61751" s="41"/>
      <c r="AB61751" s="11"/>
    </row>
    <row r="61752" spans="1:28" s="12" customFormat="1" ht="15" thickBot="1">
      <c r="A61752" s="30"/>
      <c r="B61752" s="30"/>
      <c r="C61752" s="30"/>
      <c r="D61752" s="30"/>
      <c r="E61752" s="30"/>
      <c r="F61752" s="30"/>
      <c r="G61752" s="30"/>
      <c r="H61752" s="31"/>
      <c r="I61752" s="30"/>
      <c r="J61752" s="32"/>
      <c r="K61752" s="30"/>
      <c r="L61752" s="30"/>
      <c r="M61752" s="30"/>
      <c r="N61752" s="33"/>
      <c r="O61752" s="33"/>
      <c r="P61752" s="33"/>
      <c r="Q61752" s="30"/>
      <c r="R61752" s="30"/>
      <c r="S61752" s="30"/>
      <c r="T61752" s="30"/>
      <c r="U61752" s="30"/>
      <c r="V61752" s="31"/>
      <c r="W61752" s="30"/>
      <c r="X61752" s="30"/>
      <c r="Y61752" s="30"/>
      <c r="Z61752" s="41"/>
      <c r="AB61752" s="11"/>
    </row>
    <row r="61753" spans="1:28" s="12" customFormat="1" ht="15" thickBot="1">
      <c r="A61753" s="30"/>
      <c r="B61753" s="30"/>
      <c r="C61753" s="30"/>
      <c r="D61753" s="30"/>
      <c r="E61753" s="30"/>
      <c r="F61753" s="30"/>
      <c r="G61753" s="30"/>
      <c r="H61753" s="31"/>
      <c r="I61753" s="30"/>
      <c r="J61753" s="32"/>
      <c r="K61753" s="30"/>
      <c r="L61753" s="30"/>
      <c r="M61753" s="30"/>
      <c r="N61753" s="33"/>
      <c r="O61753" s="33"/>
      <c r="P61753" s="33"/>
      <c r="Q61753" s="30"/>
      <c r="R61753" s="30"/>
      <c r="S61753" s="30"/>
      <c r="T61753" s="30"/>
      <c r="U61753" s="30"/>
      <c r="V61753" s="31"/>
      <c r="W61753" s="30"/>
      <c r="X61753" s="30"/>
      <c r="Y61753" s="30"/>
      <c r="Z61753" s="41"/>
      <c r="AB61753" s="11"/>
    </row>
    <row r="61754" spans="1:28" s="12" customFormat="1" ht="15" thickBot="1">
      <c r="A61754" s="30"/>
      <c r="B61754" s="30"/>
      <c r="C61754" s="30"/>
      <c r="D61754" s="30"/>
      <c r="E61754" s="30"/>
      <c r="F61754" s="30"/>
      <c r="G61754" s="30"/>
      <c r="H61754" s="31"/>
      <c r="I61754" s="30"/>
      <c r="J61754" s="32"/>
      <c r="K61754" s="30"/>
      <c r="L61754" s="30"/>
      <c r="M61754" s="30"/>
      <c r="N61754" s="33"/>
      <c r="O61754" s="33"/>
      <c r="P61754" s="33"/>
      <c r="Q61754" s="30"/>
      <c r="R61754" s="30"/>
      <c r="S61754" s="30"/>
      <c r="T61754" s="30"/>
      <c r="U61754" s="30"/>
      <c r="V61754" s="31"/>
      <c r="W61754" s="30"/>
      <c r="X61754" s="30"/>
      <c r="Y61754" s="30"/>
      <c r="Z61754" s="41"/>
      <c r="AB61754" s="11"/>
    </row>
    <row r="61755" spans="1:28" s="12" customFormat="1" ht="15" thickBot="1">
      <c r="A61755" s="30"/>
      <c r="B61755" s="30"/>
      <c r="C61755" s="30"/>
      <c r="D61755" s="30"/>
      <c r="E61755" s="30"/>
      <c r="F61755" s="30"/>
      <c r="G61755" s="30"/>
      <c r="H61755" s="31"/>
      <c r="I61755" s="30"/>
      <c r="J61755" s="32"/>
      <c r="K61755" s="30"/>
      <c r="L61755" s="30"/>
      <c r="M61755" s="30"/>
      <c r="N61755" s="33"/>
      <c r="O61755" s="33"/>
      <c r="P61755" s="33"/>
      <c r="Q61755" s="30"/>
      <c r="R61755" s="30"/>
      <c r="S61755" s="30"/>
      <c r="T61755" s="30"/>
      <c r="U61755" s="30"/>
      <c r="V61755" s="31"/>
      <c r="W61755" s="30"/>
      <c r="X61755" s="30"/>
      <c r="Y61755" s="30"/>
      <c r="Z61755" s="41"/>
      <c r="AB61755" s="11"/>
    </row>
    <row r="61756" spans="1:28" s="12" customFormat="1" ht="15" thickBot="1">
      <c r="A61756" s="30"/>
      <c r="B61756" s="30"/>
      <c r="C61756" s="30"/>
      <c r="D61756" s="30"/>
      <c r="E61756" s="30"/>
      <c r="F61756" s="30"/>
      <c r="G61756" s="30"/>
      <c r="H61756" s="31"/>
      <c r="I61756" s="30"/>
      <c r="J61756" s="32"/>
      <c r="K61756" s="30"/>
      <c r="L61756" s="30"/>
      <c r="M61756" s="30"/>
      <c r="N61756" s="33"/>
      <c r="O61756" s="33"/>
      <c r="P61756" s="33"/>
      <c r="Q61756" s="30"/>
      <c r="R61756" s="30"/>
      <c r="S61756" s="30"/>
      <c r="T61756" s="30"/>
      <c r="U61756" s="30"/>
      <c r="V61756" s="31"/>
      <c r="W61756" s="30"/>
      <c r="X61756" s="30"/>
      <c r="Y61756" s="30"/>
      <c r="Z61756" s="41"/>
      <c r="AB61756" s="11"/>
    </row>
    <row r="61757" spans="1:28" s="12" customFormat="1" ht="15" thickBot="1">
      <c r="A61757" s="30"/>
      <c r="B61757" s="30"/>
      <c r="C61757" s="30"/>
      <c r="D61757" s="30"/>
      <c r="E61757" s="30"/>
      <c r="F61757" s="30"/>
      <c r="G61757" s="30"/>
      <c r="H61757" s="31"/>
      <c r="I61757" s="30"/>
      <c r="J61757" s="32"/>
      <c r="K61757" s="30"/>
      <c r="L61757" s="30"/>
      <c r="M61757" s="30"/>
      <c r="N61757" s="33"/>
      <c r="O61757" s="33"/>
      <c r="P61757" s="33"/>
      <c r="Q61757" s="30"/>
      <c r="R61757" s="30"/>
      <c r="S61757" s="30"/>
      <c r="T61757" s="30"/>
      <c r="U61757" s="30"/>
      <c r="V61757" s="31"/>
      <c r="W61757" s="30"/>
      <c r="X61757" s="30"/>
      <c r="Y61757" s="30"/>
      <c r="Z61757" s="41"/>
      <c r="AB61757" s="11"/>
    </row>
    <row r="61758" spans="1:28" s="12" customFormat="1" ht="15" thickBot="1">
      <c r="A61758" s="30"/>
      <c r="B61758" s="30"/>
      <c r="C61758" s="30"/>
      <c r="D61758" s="30"/>
      <c r="E61758" s="30"/>
      <c r="F61758" s="30"/>
      <c r="G61758" s="30"/>
      <c r="H61758" s="31"/>
      <c r="I61758" s="30"/>
      <c r="J61758" s="32"/>
      <c r="K61758" s="30"/>
      <c r="L61758" s="30"/>
      <c r="M61758" s="30"/>
      <c r="N61758" s="33"/>
      <c r="O61758" s="33"/>
      <c r="P61758" s="33"/>
      <c r="Q61758" s="30"/>
      <c r="R61758" s="30"/>
      <c r="S61758" s="30"/>
      <c r="T61758" s="30"/>
      <c r="U61758" s="30"/>
      <c r="V61758" s="31"/>
      <c r="W61758" s="30"/>
      <c r="X61758" s="30"/>
      <c r="Y61758" s="30"/>
      <c r="Z61758" s="41"/>
      <c r="AB61758" s="11"/>
    </row>
    <row r="61759" spans="1:28" s="12" customFormat="1" ht="15" thickBot="1">
      <c r="A61759" s="30"/>
      <c r="B61759" s="30"/>
      <c r="C61759" s="30"/>
      <c r="D61759" s="30"/>
      <c r="E61759" s="30"/>
      <c r="F61759" s="30"/>
      <c r="G61759" s="30"/>
      <c r="H61759" s="31"/>
      <c r="I61759" s="30"/>
      <c r="J61759" s="32"/>
      <c r="K61759" s="30"/>
      <c r="L61759" s="30"/>
      <c r="M61759" s="30"/>
      <c r="N61759" s="33"/>
      <c r="O61759" s="33"/>
      <c r="P61759" s="33"/>
      <c r="Q61759" s="30"/>
      <c r="R61759" s="30"/>
      <c r="S61759" s="30"/>
      <c r="T61759" s="30"/>
      <c r="U61759" s="30"/>
      <c r="V61759" s="31"/>
      <c r="W61759" s="30"/>
      <c r="X61759" s="30"/>
      <c r="Y61759" s="30"/>
      <c r="Z61759" s="41"/>
      <c r="AB61759" s="11"/>
    </row>
    <row r="61760" spans="1:28" s="12" customFormat="1" ht="15" thickBot="1">
      <c r="A61760" s="30"/>
      <c r="B61760" s="30"/>
      <c r="C61760" s="30"/>
      <c r="D61760" s="30"/>
      <c r="E61760" s="30"/>
      <c r="F61760" s="30"/>
      <c r="G61760" s="30"/>
      <c r="H61760" s="31"/>
      <c r="I61760" s="30"/>
      <c r="J61760" s="32"/>
      <c r="K61760" s="30"/>
      <c r="L61760" s="30"/>
      <c r="M61760" s="30"/>
      <c r="N61760" s="33"/>
      <c r="O61760" s="33"/>
      <c r="P61760" s="33"/>
      <c r="Q61760" s="30"/>
      <c r="R61760" s="30"/>
      <c r="S61760" s="30"/>
      <c r="T61760" s="30"/>
      <c r="U61760" s="30"/>
      <c r="V61760" s="31"/>
      <c r="W61760" s="30"/>
      <c r="X61760" s="30"/>
      <c r="Y61760" s="30"/>
      <c r="Z61760" s="41"/>
      <c r="AB61760" s="11"/>
    </row>
    <row r="61761" spans="1:28" s="12" customFormat="1" ht="15" thickBot="1">
      <c r="A61761" s="30"/>
      <c r="B61761" s="30"/>
      <c r="C61761" s="30"/>
      <c r="D61761" s="30"/>
      <c r="E61761" s="30"/>
      <c r="F61761" s="30"/>
      <c r="G61761" s="30"/>
      <c r="H61761" s="31"/>
      <c r="I61761" s="30"/>
      <c r="J61761" s="32"/>
      <c r="K61761" s="30"/>
      <c r="L61761" s="30"/>
      <c r="M61761" s="30"/>
      <c r="N61761" s="33"/>
      <c r="O61761" s="33"/>
      <c r="P61761" s="33"/>
      <c r="Q61761" s="30"/>
      <c r="R61761" s="30"/>
      <c r="S61761" s="30"/>
      <c r="T61761" s="30"/>
      <c r="U61761" s="30"/>
      <c r="V61761" s="31"/>
      <c r="W61761" s="30"/>
      <c r="X61761" s="30"/>
      <c r="Y61761" s="30"/>
      <c r="Z61761" s="41"/>
      <c r="AB61761" s="11"/>
    </row>
    <row r="61762" spans="1:28" s="12" customFormat="1" ht="15" thickBot="1">
      <c r="A61762" s="30"/>
      <c r="B61762" s="30"/>
      <c r="C61762" s="30"/>
      <c r="D61762" s="30"/>
      <c r="E61762" s="30"/>
      <c r="F61762" s="30"/>
      <c r="G61762" s="30"/>
      <c r="H61762" s="31"/>
      <c r="I61762" s="30"/>
      <c r="J61762" s="32"/>
      <c r="K61762" s="30"/>
      <c r="L61762" s="30"/>
      <c r="M61762" s="30"/>
      <c r="N61762" s="33"/>
      <c r="O61762" s="33"/>
      <c r="P61762" s="33"/>
      <c r="Q61762" s="30"/>
      <c r="R61762" s="30"/>
      <c r="S61762" s="30"/>
      <c r="T61762" s="30"/>
      <c r="U61762" s="30"/>
      <c r="V61762" s="31"/>
      <c r="W61762" s="30"/>
      <c r="X61762" s="30"/>
      <c r="Y61762" s="30"/>
      <c r="Z61762" s="41"/>
      <c r="AB61762" s="11"/>
    </row>
    <row r="61763" spans="1:28" s="12" customFormat="1" ht="15" thickBot="1">
      <c r="A61763" s="30"/>
      <c r="B61763" s="30"/>
      <c r="C61763" s="30"/>
      <c r="D61763" s="30"/>
      <c r="E61763" s="30"/>
      <c r="F61763" s="30"/>
      <c r="G61763" s="30"/>
      <c r="H61763" s="31"/>
      <c r="I61763" s="30"/>
      <c r="J61763" s="32"/>
      <c r="K61763" s="30"/>
      <c r="L61763" s="30"/>
      <c r="M61763" s="30"/>
      <c r="N61763" s="33"/>
      <c r="O61763" s="33"/>
      <c r="P61763" s="33"/>
      <c r="Q61763" s="30"/>
      <c r="R61763" s="30"/>
      <c r="S61763" s="30"/>
      <c r="T61763" s="30"/>
      <c r="U61763" s="30"/>
      <c r="V61763" s="31"/>
      <c r="W61763" s="30"/>
      <c r="X61763" s="30"/>
      <c r="Y61763" s="30"/>
      <c r="Z61763" s="41"/>
      <c r="AB61763" s="11"/>
    </row>
    <row r="61764" spans="1:28" s="12" customFormat="1" ht="15" thickBot="1">
      <c r="A61764" s="30"/>
      <c r="B61764" s="30"/>
      <c r="C61764" s="30"/>
      <c r="D61764" s="30"/>
      <c r="E61764" s="30"/>
      <c r="F61764" s="30"/>
      <c r="G61764" s="30"/>
      <c r="H61764" s="31"/>
      <c r="I61764" s="30"/>
      <c r="J61764" s="32"/>
      <c r="K61764" s="30"/>
      <c r="L61764" s="30"/>
      <c r="M61764" s="30"/>
      <c r="N61764" s="33"/>
      <c r="O61764" s="33"/>
      <c r="P61764" s="33"/>
      <c r="Q61764" s="30"/>
      <c r="R61764" s="30"/>
      <c r="S61764" s="30"/>
      <c r="T61764" s="30"/>
      <c r="U61764" s="30"/>
      <c r="V61764" s="31"/>
      <c r="W61764" s="30"/>
      <c r="X61764" s="30"/>
      <c r="Y61764" s="30"/>
      <c r="Z61764" s="41"/>
      <c r="AB61764" s="11"/>
    </row>
    <row r="61765" spans="1:28" s="12" customFormat="1" ht="15" thickBot="1">
      <c r="A61765" s="30"/>
      <c r="B61765" s="30"/>
      <c r="C61765" s="30"/>
      <c r="D61765" s="30"/>
      <c r="E61765" s="30"/>
      <c r="F61765" s="30"/>
      <c r="G61765" s="30"/>
      <c r="H61765" s="31"/>
      <c r="I61765" s="30"/>
      <c r="J61765" s="32"/>
      <c r="K61765" s="30"/>
      <c r="L61765" s="30"/>
      <c r="M61765" s="30"/>
      <c r="N61765" s="33"/>
      <c r="O61765" s="33"/>
      <c r="P61765" s="33"/>
      <c r="Q61765" s="30"/>
      <c r="R61765" s="30"/>
      <c r="S61765" s="30"/>
      <c r="T61765" s="30"/>
      <c r="U61765" s="30"/>
      <c r="V61765" s="31"/>
      <c r="W61765" s="30"/>
      <c r="X61765" s="30"/>
      <c r="Y61765" s="30"/>
      <c r="Z61765" s="41"/>
      <c r="AB61765" s="11"/>
    </row>
    <row r="61766" spans="1:28" s="12" customFormat="1" ht="15" thickBot="1">
      <c r="A61766" s="30"/>
      <c r="B61766" s="30"/>
      <c r="C61766" s="30"/>
      <c r="D61766" s="30"/>
      <c r="E61766" s="30"/>
      <c r="F61766" s="30"/>
      <c r="G61766" s="30"/>
      <c r="H61766" s="31"/>
      <c r="I61766" s="30"/>
      <c r="J61766" s="32"/>
      <c r="K61766" s="30"/>
      <c r="L61766" s="30"/>
      <c r="M61766" s="30"/>
      <c r="N61766" s="33"/>
      <c r="O61766" s="33"/>
      <c r="P61766" s="33"/>
      <c r="Q61766" s="30"/>
      <c r="R61766" s="30"/>
      <c r="S61766" s="30"/>
      <c r="T61766" s="30"/>
      <c r="U61766" s="30"/>
      <c r="V61766" s="31"/>
      <c r="W61766" s="30"/>
      <c r="X61766" s="30"/>
      <c r="Y61766" s="30"/>
      <c r="Z61766" s="41"/>
      <c r="AB61766" s="11"/>
    </row>
    <row r="61767" spans="1:28" s="12" customFormat="1" ht="15" thickBot="1">
      <c r="A61767" s="30"/>
      <c r="B61767" s="30"/>
      <c r="C61767" s="30"/>
      <c r="D61767" s="30"/>
      <c r="E61767" s="30"/>
      <c r="F61767" s="30"/>
      <c r="G61767" s="30"/>
      <c r="H61767" s="31"/>
      <c r="I61767" s="30"/>
      <c r="J61767" s="32"/>
      <c r="K61767" s="30"/>
      <c r="L61767" s="30"/>
      <c r="M61767" s="30"/>
      <c r="N61767" s="33"/>
      <c r="O61767" s="33"/>
      <c r="P61767" s="33"/>
      <c r="Q61767" s="30"/>
      <c r="R61767" s="30"/>
      <c r="S61767" s="30"/>
      <c r="T61767" s="30"/>
      <c r="U61767" s="30"/>
      <c r="V61767" s="31"/>
      <c r="W61767" s="30"/>
      <c r="X61767" s="30"/>
      <c r="Y61767" s="30"/>
      <c r="Z61767" s="41"/>
      <c r="AB61767" s="11"/>
    </row>
    <row r="61768" spans="1:28" s="12" customFormat="1" ht="15" thickBot="1">
      <c r="A61768" s="30"/>
      <c r="B61768" s="30"/>
      <c r="C61768" s="30"/>
      <c r="D61768" s="30"/>
      <c r="E61768" s="30"/>
      <c r="F61768" s="30"/>
      <c r="G61768" s="30"/>
      <c r="H61768" s="31"/>
      <c r="I61768" s="30"/>
      <c r="J61768" s="32"/>
      <c r="K61768" s="30"/>
      <c r="L61768" s="30"/>
      <c r="M61768" s="30"/>
      <c r="N61768" s="33"/>
      <c r="O61768" s="33"/>
      <c r="P61768" s="33"/>
      <c r="Q61768" s="30"/>
      <c r="R61768" s="30"/>
      <c r="S61768" s="30"/>
      <c r="T61768" s="30"/>
      <c r="U61768" s="30"/>
      <c r="V61768" s="31"/>
      <c r="W61768" s="30"/>
      <c r="X61768" s="30"/>
      <c r="Y61768" s="30"/>
      <c r="Z61768" s="41"/>
      <c r="AB61768" s="11"/>
    </row>
    <row r="61769" spans="1:28" s="12" customFormat="1" ht="15" thickBot="1">
      <c r="A61769" s="30"/>
      <c r="B61769" s="30"/>
      <c r="C61769" s="30"/>
      <c r="D61769" s="30"/>
      <c r="E61769" s="30"/>
      <c r="F61769" s="30"/>
      <c r="G61769" s="30"/>
      <c r="H61769" s="31"/>
      <c r="I61769" s="30"/>
      <c r="J61769" s="32"/>
      <c r="K61769" s="30"/>
      <c r="L61769" s="30"/>
      <c r="M61769" s="30"/>
      <c r="N61769" s="33"/>
      <c r="O61769" s="33"/>
      <c r="P61769" s="33"/>
      <c r="Q61769" s="30"/>
      <c r="R61769" s="30"/>
      <c r="S61769" s="30"/>
      <c r="T61769" s="30"/>
      <c r="U61769" s="30"/>
      <c r="V61769" s="31"/>
      <c r="W61769" s="30"/>
      <c r="X61769" s="30"/>
      <c r="Y61769" s="30"/>
      <c r="Z61769" s="41"/>
      <c r="AB61769" s="11"/>
    </row>
    <row r="61770" spans="1:28" s="12" customFormat="1" ht="15" thickBot="1">
      <c r="A61770" s="30"/>
      <c r="B61770" s="30"/>
      <c r="C61770" s="30"/>
      <c r="D61770" s="30"/>
      <c r="E61770" s="30"/>
      <c r="F61770" s="30"/>
      <c r="G61770" s="30"/>
      <c r="H61770" s="31"/>
      <c r="I61770" s="30"/>
      <c r="J61770" s="32"/>
      <c r="K61770" s="30"/>
      <c r="L61770" s="30"/>
      <c r="M61770" s="30"/>
      <c r="N61770" s="33"/>
      <c r="O61770" s="33"/>
      <c r="P61770" s="33"/>
      <c r="Q61770" s="30"/>
      <c r="R61770" s="30"/>
      <c r="S61770" s="30"/>
      <c r="T61770" s="30"/>
      <c r="U61770" s="30"/>
      <c r="V61770" s="31"/>
      <c r="W61770" s="30"/>
      <c r="X61770" s="30"/>
      <c r="Y61770" s="30"/>
      <c r="Z61770" s="41"/>
      <c r="AB61770" s="11"/>
    </row>
    <row r="61771" spans="1:28" s="12" customFormat="1" ht="15" thickBot="1">
      <c r="A61771" s="30"/>
      <c r="B61771" s="30"/>
      <c r="C61771" s="30"/>
      <c r="D61771" s="30"/>
      <c r="E61771" s="30"/>
      <c r="F61771" s="30"/>
      <c r="G61771" s="30"/>
      <c r="H61771" s="31"/>
      <c r="I61771" s="30"/>
      <c r="J61771" s="32"/>
      <c r="K61771" s="30"/>
      <c r="L61771" s="30"/>
      <c r="M61771" s="30"/>
      <c r="N61771" s="33"/>
      <c r="O61771" s="33"/>
      <c r="P61771" s="33"/>
      <c r="Q61771" s="30"/>
      <c r="R61771" s="30"/>
      <c r="S61771" s="30"/>
      <c r="T61771" s="30"/>
      <c r="U61771" s="30"/>
      <c r="V61771" s="31"/>
      <c r="W61771" s="30"/>
      <c r="X61771" s="30"/>
      <c r="Y61771" s="30"/>
      <c r="Z61771" s="41"/>
      <c r="AB61771" s="11"/>
    </row>
    <row r="61772" spans="1:28" s="12" customFormat="1" ht="15" thickBot="1">
      <c r="A61772" s="30"/>
      <c r="B61772" s="30"/>
      <c r="C61772" s="30"/>
      <c r="D61772" s="30"/>
      <c r="E61772" s="30"/>
      <c r="F61772" s="30"/>
      <c r="G61772" s="30"/>
      <c r="H61772" s="31"/>
      <c r="I61772" s="30"/>
      <c r="J61772" s="32"/>
      <c r="K61772" s="30"/>
      <c r="L61772" s="30"/>
      <c r="M61772" s="30"/>
      <c r="N61772" s="33"/>
      <c r="O61772" s="33"/>
      <c r="P61772" s="33"/>
      <c r="Q61772" s="30"/>
      <c r="R61772" s="30"/>
      <c r="S61772" s="30"/>
      <c r="T61772" s="30"/>
      <c r="U61772" s="30"/>
      <c r="V61772" s="31"/>
      <c r="W61772" s="30"/>
      <c r="X61772" s="30"/>
      <c r="Y61772" s="30"/>
      <c r="Z61772" s="41"/>
      <c r="AB61772" s="11"/>
    </row>
    <row r="61773" spans="1:28" s="12" customFormat="1" ht="15" thickBot="1">
      <c r="A61773" s="30"/>
      <c r="B61773" s="30"/>
      <c r="C61773" s="30"/>
      <c r="D61773" s="30"/>
      <c r="E61773" s="30"/>
      <c r="F61773" s="30"/>
      <c r="G61773" s="30"/>
      <c r="H61773" s="31"/>
      <c r="I61773" s="30"/>
      <c r="J61773" s="32"/>
      <c r="K61773" s="30"/>
      <c r="L61773" s="30"/>
      <c r="M61773" s="30"/>
      <c r="N61773" s="33"/>
      <c r="O61773" s="33"/>
      <c r="P61773" s="33"/>
      <c r="Q61773" s="30"/>
      <c r="R61773" s="30"/>
      <c r="S61773" s="30"/>
      <c r="T61773" s="30"/>
      <c r="U61773" s="30"/>
      <c r="V61773" s="31"/>
      <c r="W61773" s="30"/>
      <c r="X61773" s="41"/>
      <c r="Y61773" s="41"/>
      <c r="Z61773" s="41"/>
      <c r="AB61773" s="11"/>
    </row>
    <row r="61774" spans="1:28" s="12" customFormat="1" ht="15" thickBot="1">
      <c r="A61774" s="30"/>
      <c r="B61774" s="30"/>
      <c r="C61774" s="30"/>
      <c r="D61774" s="30"/>
      <c r="E61774" s="30"/>
      <c r="F61774" s="30"/>
      <c r="G61774" s="30"/>
      <c r="H61774" s="31"/>
      <c r="I61774" s="30"/>
      <c r="J61774" s="32"/>
      <c r="K61774" s="30"/>
      <c r="L61774" s="30"/>
      <c r="M61774" s="30"/>
      <c r="N61774" s="33"/>
      <c r="O61774" s="33"/>
      <c r="P61774" s="33"/>
      <c r="Q61774" s="30"/>
      <c r="R61774" s="30"/>
      <c r="S61774" s="30"/>
      <c r="T61774" s="30"/>
      <c r="U61774" s="30"/>
      <c r="V61774" s="31"/>
      <c r="W61774" s="30"/>
      <c r="X61774" s="41"/>
      <c r="Y61774" s="41"/>
      <c r="Z61774" s="41"/>
      <c r="AB61774" s="11"/>
    </row>
    <row r="61775" spans="1:28" s="12" customFormat="1" ht="15" thickBot="1">
      <c r="A61775" s="30"/>
      <c r="B61775" s="30"/>
      <c r="C61775" s="30"/>
      <c r="D61775" s="30"/>
      <c r="E61775" s="30"/>
      <c r="F61775" s="30"/>
      <c r="G61775" s="30"/>
      <c r="H61775" s="31"/>
      <c r="I61775" s="30"/>
      <c r="J61775" s="32"/>
      <c r="K61775" s="30"/>
      <c r="L61775" s="30"/>
      <c r="M61775" s="30"/>
      <c r="N61775" s="33"/>
      <c r="O61775" s="33"/>
      <c r="P61775" s="33"/>
      <c r="Q61775" s="30"/>
      <c r="R61775" s="30"/>
      <c r="S61775" s="30"/>
      <c r="T61775" s="30"/>
      <c r="U61775" s="30"/>
      <c r="V61775" s="31"/>
      <c r="W61775" s="30"/>
      <c r="X61775" s="41"/>
      <c r="Y61775" s="41"/>
      <c r="Z61775" s="41"/>
      <c r="AB61775" s="11"/>
    </row>
    <row r="61776" spans="1:28" s="12" customFormat="1" ht="15" thickBot="1">
      <c r="A61776" s="30"/>
      <c r="B61776" s="30"/>
      <c r="C61776" s="30"/>
      <c r="D61776" s="30"/>
      <c r="E61776" s="30"/>
      <c r="F61776" s="30"/>
      <c r="G61776" s="30"/>
      <c r="H61776" s="31"/>
      <c r="I61776" s="30"/>
      <c r="J61776" s="32"/>
      <c r="K61776" s="30"/>
      <c r="L61776" s="30"/>
      <c r="M61776" s="30"/>
      <c r="N61776" s="33"/>
      <c r="O61776" s="33"/>
      <c r="P61776" s="33"/>
      <c r="Q61776" s="30"/>
      <c r="R61776" s="30"/>
      <c r="S61776" s="30"/>
      <c r="T61776" s="30"/>
      <c r="U61776" s="30"/>
      <c r="V61776" s="31"/>
      <c r="W61776" s="30"/>
      <c r="X61776" s="41"/>
      <c r="Y61776" s="41"/>
      <c r="Z61776" s="41"/>
      <c r="AB61776" s="11"/>
    </row>
    <row r="61777" spans="1:28" s="12" customFormat="1" ht="15" thickBot="1">
      <c r="A61777" s="30"/>
      <c r="B61777" s="30"/>
      <c r="C61777" s="30"/>
      <c r="D61777" s="30"/>
      <c r="E61777" s="30"/>
      <c r="F61777" s="30"/>
      <c r="G61777" s="30"/>
      <c r="H61777" s="31"/>
      <c r="I61777" s="30"/>
      <c r="J61777" s="32"/>
      <c r="K61777" s="30"/>
      <c r="L61777" s="30"/>
      <c r="M61777" s="30"/>
      <c r="N61777" s="33"/>
      <c r="O61777" s="33"/>
      <c r="P61777" s="33"/>
      <c r="Q61777" s="30"/>
      <c r="R61777" s="30"/>
      <c r="S61777" s="30"/>
      <c r="T61777" s="30"/>
      <c r="U61777" s="30"/>
      <c r="V61777" s="31"/>
      <c r="W61777" s="30"/>
      <c r="X61777" s="41"/>
      <c r="Y61777" s="41"/>
      <c r="Z61777" s="41"/>
      <c r="AB61777" s="11"/>
    </row>
    <row r="61778" spans="1:28" s="12" customFormat="1" ht="15" thickBot="1">
      <c r="A61778" s="30"/>
      <c r="B61778" s="30"/>
      <c r="C61778" s="30"/>
      <c r="D61778" s="30"/>
      <c r="E61778" s="30"/>
      <c r="F61778" s="30"/>
      <c r="G61778" s="30"/>
      <c r="H61778" s="31"/>
      <c r="I61778" s="30"/>
      <c r="J61778" s="32"/>
      <c r="K61778" s="30"/>
      <c r="L61778" s="30"/>
      <c r="M61778" s="30"/>
      <c r="N61778" s="33"/>
      <c r="O61778" s="33"/>
      <c r="P61778" s="33"/>
      <c r="Q61778" s="30"/>
      <c r="R61778" s="30"/>
      <c r="S61778" s="30"/>
      <c r="T61778" s="30"/>
      <c r="U61778" s="30"/>
      <c r="V61778" s="31"/>
      <c r="W61778" s="30"/>
      <c r="X61778" s="41"/>
      <c r="Y61778" s="41"/>
      <c r="Z61778" s="41"/>
      <c r="AB61778" s="11"/>
    </row>
    <row r="61779" spans="1:28" s="12" customFormat="1" ht="15" thickBot="1">
      <c r="A61779" s="30"/>
      <c r="B61779" s="30"/>
      <c r="C61779" s="30"/>
      <c r="D61779" s="30"/>
      <c r="E61779" s="30"/>
      <c r="F61779" s="30"/>
      <c r="G61779" s="30"/>
      <c r="H61779" s="31"/>
      <c r="I61779" s="30"/>
      <c r="J61779" s="32"/>
      <c r="K61779" s="30"/>
      <c r="L61779" s="30"/>
      <c r="M61779" s="30"/>
      <c r="N61779" s="33"/>
      <c r="O61779" s="33"/>
      <c r="P61779" s="33"/>
      <c r="Q61779" s="30"/>
      <c r="R61779" s="30"/>
      <c r="S61779" s="30"/>
      <c r="T61779" s="30"/>
      <c r="U61779" s="30"/>
      <c r="V61779" s="31"/>
      <c r="W61779" s="30"/>
      <c r="X61779" s="41"/>
      <c r="Y61779" s="41"/>
      <c r="Z61779" s="41"/>
      <c r="AB61779" s="11"/>
    </row>
    <row r="61780" spans="1:28" s="12" customFormat="1" ht="15" thickBot="1">
      <c r="A61780" s="30"/>
      <c r="B61780" s="30"/>
      <c r="C61780" s="30"/>
      <c r="D61780" s="30"/>
      <c r="E61780" s="30"/>
      <c r="F61780" s="30"/>
      <c r="G61780" s="30"/>
      <c r="H61780" s="31"/>
      <c r="I61780" s="30"/>
      <c r="J61780" s="32"/>
      <c r="K61780" s="30"/>
      <c r="L61780" s="30"/>
      <c r="M61780" s="30"/>
      <c r="N61780" s="33"/>
      <c r="O61780" s="33"/>
      <c r="P61780" s="33"/>
      <c r="Q61780" s="30"/>
      <c r="R61780" s="30"/>
      <c r="S61780" s="30"/>
      <c r="T61780" s="30"/>
      <c r="U61780" s="30"/>
      <c r="V61780" s="31"/>
      <c r="W61780" s="30"/>
      <c r="X61780" s="41"/>
      <c r="Y61780" s="41"/>
      <c r="Z61780" s="41"/>
      <c r="AB61780" s="11"/>
    </row>
    <row r="61781" spans="1:28" s="12" customFormat="1" ht="15" thickBot="1">
      <c r="A61781" s="30"/>
      <c r="B61781" s="30"/>
      <c r="C61781" s="30"/>
      <c r="D61781" s="30"/>
      <c r="E61781" s="30"/>
      <c r="F61781" s="30"/>
      <c r="G61781" s="30"/>
      <c r="H61781" s="31"/>
      <c r="I61781" s="30"/>
      <c r="J61781" s="32"/>
      <c r="K61781" s="30"/>
      <c r="L61781" s="30"/>
      <c r="M61781" s="30"/>
      <c r="N61781" s="33"/>
      <c r="O61781" s="33"/>
      <c r="P61781" s="33"/>
      <c r="Q61781" s="30"/>
      <c r="R61781" s="30"/>
      <c r="S61781" s="30"/>
      <c r="T61781" s="30"/>
      <c r="U61781" s="30"/>
      <c r="V61781" s="31"/>
      <c r="W61781" s="30"/>
      <c r="X61781" s="41"/>
      <c r="Y61781" s="41"/>
      <c r="Z61781" s="41"/>
      <c r="AB61781" s="11"/>
    </row>
    <row r="61782" spans="1:28" s="12" customFormat="1" ht="15" thickBot="1">
      <c r="A61782" s="30"/>
      <c r="B61782" s="30"/>
      <c r="C61782" s="30"/>
      <c r="D61782" s="30"/>
      <c r="E61782" s="30"/>
      <c r="F61782" s="30"/>
      <c r="G61782" s="30"/>
      <c r="H61782" s="31"/>
      <c r="I61782" s="30"/>
      <c r="J61782" s="32"/>
      <c r="K61782" s="30"/>
      <c r="L61782" s="30"/>
      <c r="M61782" s="30"/>
      <c r="N61782" s="33"/>
      <c r="O61782" s="33"/>
      <c r="P61782" s="33"/>
      <c r="Q61782" s="30"/>
      <c r="R61782" s="30"/>
      <c r="S61782" s="30"/>
      <c r="T61782" s="30"/>
      <c r="U61782" s="30"/>
      <c r="V61782" s="31"/>
      <c r="W61782" s="30"/>
      <c r="X61782" s="41"/>
      <c r="Y61782" s="41"/>
      <c r="Z61782" s="41"/>
      <c r="AB61782" s="11"/>
    </row>
    <row r="61783" spans="1:28" s="12" customFormat="1" ht="15" thickBot="1">
      <c r="A61783" s="30"/>
      <c r="B61783" s="30"/>
      <c r="C61783" s="30"/>
      <c r="D61783" s="30"/>
      <c r="E61783" s="30"/>
      <c r="F61783" s="30"/>
      <c r="G61783" s="30"/>
      <c r="H61783" s="31"/>
      <c r="I61783" s="30"/>
      <c r="J61783" s="32"/>
      <c r="K61783" s="30"/>
      <c r="L61783" s="30"/>
      <c r="M61783" s="30"/>
      <c r="N61783" s="33"/>
      <c r="O61783" s="33"/>
      <c r="P61783" s="33"/>
      <c r="Q61783" s="30"/>
      <c r="R61783" s="30"/>
      <c r="S61783" s="30"/>
      <c r="T61783" s="30"/>
      <c r="U61783" s="30"/>
      <c r="V61783" s="31"/>
      <c r="W61783" s="30"/>
      <c r="X61783" s="41"/>
      <c r="Y61783" s="41"/>
      <c r="Z61783" s="41"/>
      <c r="AB61783" s="11"/>
    </row>
    <row r="61784" spans="1:28" s="12" customFormat="1" ht="15" thickBot="1">
      <c r="A61784" s="30"/>
      <c r="B61784" s="30"/>
      <c r="C61784" s="30"/>
      <c r="D61784" s="30"/>
      <c r="E61784" s="30"/>
      <c r="F61784" s="30"/>
      <c r="G61784" s="30"/>
      <c r="H61784" s="31"/>
      <c r="I61784" s="30"/>
      <c r="J61784" s="32"/>
      <c r="K61784" s="30"/>
      <c r="L61784" s="30"/>
      <c r="M61784" s="30"/>
      <c r="N61784" s="33"/>
      <c r="O61784" s="33"/>
      <c r="P61784" s="33"/>
      <c r="Q61784" s="30"/>
      <c r="R61784" s="30"/>
      <c r="S61784" s="30"/>
      <c r="T61784" s="30"/>
      <c r="U61784" s="30"/>
      <c r="V61784" s="31"/>
      <c r="W61784" s="30"/>
      <c r="X61784" s="41"/>
      <c r="Y61784" s="41"/>
      <c r="Z61784" s="41"/>
      <c r="AB61784" s="11"/>
    </row>
    <row r="61785" spans="1:28" s="12" customFormat="1" ht="15" thickBot="1">
      <c r="A61785" s="30"/>
      <c r="B61785" s="30"/>
      <c r="C61785" s="30"/>
      <c r="D61785" s="30"/>
      <c r="E61785" s="30"/>
      <c r="F61785" s="30"/>
      <c r="G61785" s="30"/>
      <c r="H61785" s="31"/>
      <c r="I61785" s="30"/>
      <c r="J61785" s="32"/>
      <c r="K61785" s="30"/>
      <c r="L61785" s="30"/>
      <c r="M61785" s="30"/>
      <c r="N61785" s="33"/>
      <c r="O61785" s="33"/>
      <c r="P61785" s="33"/>
      <c r="Q61785" s="30"/>
      <c r="R61785" s="30"/>
      <c r="S61785" s="30"/>
      <c r="T61785" s="30"/>
      <c r="U61785" s="30"/>
      <c r="V61785" s="31"/>
      <c r="W61785" s="30"/>
      <c r="X61785" s="41"/>
      <c r="Y61785" s="41"/>
      <c r="Z61785" s="41"/>
      <c r="AB61785" s="11"/>
    </row>
    <row r="61786" spans="1:28" s="12" customFormat="1" ht="15" thickBot="1">
      <c r="A61786" s="30"/>
      <c r="B61786" s="30"/>
      <c r="C61786" s="30"/>
      <c r="D61786" s="30"/>
      <c r="E61786" s="30"/>
      <c r="F61786" s="30"/>
      <c r="G61786" s="30"/>
      <c r="H61786" s="31"/>
      <c r="I61786" s="30"/>
      <c r="J61786" s="32"/>
      <c r="K61786" s="30"/>
      <c r="L61786" s="30"/>
      <c r="M61786" s="30"/>
      <c r="N61786" s="33"/>
      <c r="O61786" s="33"/>
      <c r="P61786" s="33"/>
      <c r="Q61786" s="30"/>
      <c r="R61786" s="30"/>
      <c r="S61786" s="30"/>
      <c r="T61786" s="30"/>
      <c r="U61786" s="30"/>
      <c r="V61786" s="31"/>
      <c r="W61786" s="30"/>
      <c r="X61786" s="41"/>
      <c r="Y61786" s="41"/>
      <c r="Z61786" s="41"/>
      <c r="AB61786" s="11"/>
    </row>
    <row r="61787" spans="1:28" s="12" customFormat="1" ht="15" thickBot="1">
      <c r="A61787" s="30"/>
      <c r="B61787" s="30"/>
      <c r="C61787" s="30"/>
      <c r="D61787" s="30"/>
      <c r="E61787" s="30"/>
      <c r="F61787" s="30"/>
      <c r="G61787" s="30"/>
      <c r="H61787" s="31"/>
      <c r="I61787" s="30"/>
      <c r="J61787" s="32"/>
      <c r="K61787" s="30"/>
      <c r="L61787" s="30"/>
      <c r="M61787" s="30"/>
      <c r="N61787" s="33"/>
      <c r="O61787" s="33"/>
      <c r="P61787" s="33"/>
      <c r="Q61787" s="30"/>
      <c r="R61787" s="30"/>
      <c r="S61787" s="30"/>
      <c r="T61787" s="30"/>
      <c r="U61787" s="30"/>
      <c r="V61787" s="31"/>
      <c r="W61787" s="30"/>
      <c r="X61787" s="41"/>
      <c r="Y61787" s="41"/>
      <c r="Z61787" s="41"/>
      <c r="AB61787" s="11"/>
    </row>
    <row r="61788" spans="1:28" s="12" customFormat="1" ht="15" thickBot="1">
      <c r="A61788" s="30"/>
      <c r="B61788" s="30"/>
      <c r="C61788" s="30"/>
      <c r="D61788" s="30"/>
      <c r="E61788" s="30"/>
      <c r="F61788" s="30"/>
      <c r="G61788" s="30"/>
      <c r="H61788" s="31"/>
      <c r="I61788" s="30"/>
      <c r="J61788" s="32"/>
      <c r="K61788" s="30"/>
      <c r="L61788" s="30"/>
      <c r="M61788" s="30"/>
      <c r="N61788" s="33"/>
      <c r="O61788" s="33"/>
      <c r="P61788" s="33"/>
      <c r="Q61788" s="30"/>
      <c r="R61788" s="30"/>
      <c r="S61788" s="30"/>
      <c r="T61788" s="30"/>
      <c r="U61788" s="30"/>
      <c r="V61788" s="31"/>
      <c r="W61788" s="30"/>
      <c r="X61788" s="30"/>
      <c r="Y61788" s="30"/>
      <c r="Z61788" s="41"/>
      <c r="AB61788" s="11"/>
    </row>
    <row r="61789" spans="1:28" s="12" customFormat="1" ht="15" thickBot="1">
      <c r="A61789" s="30"/>
      <c r="B61789" s="30"/>
      <c r="C61789" s="30"/>
      <c r="D61789" s="30"/>
      <c r="E61789" s="30"/>
      <c r="F61789" s="30"/>
      <c r="G61789" s="30"/>
      <c r="H61789" s="31"/>
      <c r="I61789" s="30"/>
      <c r="J61789" s="32"/>
      <c r="K61789" s="30"/>
      <c r="L61789" s="30"/>
      <c r="M61789" s="30"/>
      <c r="N61789" s="33"/>
      <c r="O61789" s="33"/>
      <c r="P61789" s="33"/>
      <c r="Q61789" s="30"/>
      <c r="R61789" s="30"/>
      <c r="S61789" s="30"/>
      <c r="T61789" s="30"/>
      <c r="U61789" s="30"/>
      <c r="V61789" s="31"/>
      <c r="W61789" s="30"/>
      <c r="X61789" s="30"/>
      <c r="Y61789" s="30"/>
      <c r="Z61789" s="41"/>
      <c r="AB61789" s="11"/>
    </row>
    <row r="61790" spans="1:28" s="12" customFormat="1" ht="15" thickBot="1">
      <c r="A61790" s="30"/>
      <c r="B61790" s="30"/>
      <c r="C61790" s="30"/>
      <c r="D61790" s="30"/>
      <c r="E61790" s="30"/>
      <c r="F61790" s="30"/>
      <c r="G61790" s="30"/>
      <c r="H61790" s="31"/>
      <c r="I61790" s="30"/>
      <c r="J61790" s="32"/>
      <c r="K61790" s="30"/>
      <c r="L61790" s="30"/>
      <c r="M61790" s="30"/>
      <c r="N61790" s="33"/>
      <c r="O61790" s="33"/>
      <c r="P61790" s="33"/>
      <c r="Q61790" s="30"/>
      <c r="R61790" s="30"/>
      <c r="S61790" s="30"/>
      <c r="T61790" s="30"/>
      <c r="U61790" s="30"/>
      <c r="V61790" s="31"/>
      <c r="W61790" s="30"/>
      <c r="X61790" s="30"/>
      <c r="Y61790" s="30"/>
      <c r="Z61790" s="41"/>
      <c r="AB61790" s="11"/>
    </row>
    <row r="61791" spans="1:28" s="12" customFormat="1" ht="15" thickBot="1">
      <c r="A61791" s="30"/>
      <c r="B61791" s="30"/>
      <c r="C61791" s="30"/>
      <c r="D61791" s="30"/>
      <c r="E61791" s="30"/>
      <c r="F61791" s="30"/>
      <c r="G61791" s="30"/>
      <c r="H61791" s="31"/>
      <c r="I61791" s="30"/>
      <c r="J61791" s="32"/>
      <c r="K61791" s="30"/>
      <c r="L61791" s="30"/>
      <c r="M61791" s="30"/>
      <c r="N61791" s="33"/>
      <c r="O61791" s="33"/>
      <c r="P61791" s="33"/>
      <c r="Q61791" s="30"/>
      <c r="R61791" s="30"/>
      <c r="S61791" s="30"/>
      <c r="T61791" s="30"/>
      <c r="U61791" s="30"/>
      <c r="V61791" s="31"/>
      <c r="W61791" s="30"/>
      <c r="X61791" s="30"/>
      <c r="Y61791" s="30"/>
      <c r="Z61791" s="41"/>
      <c r="AB61791" s="11"/>
    </row>
    <row r="61792" spans="1:28" s="12" customFormat="1" ht="15" thickBot="1">
      <c r="A61792" s="30"/>
      <c r="B61792" s="30"/>
      <c r="C61792" s="30"/>
      <c r="D61792" s="30"/>
      <c r="E61792" s="30"/>
      <c r="F61792" s="30"/>
      <c r="G61792" s="30"/>
      <c r="H61792" s="31"/>
      <c r="I61792" s="30"/>
      <c r="J61792" s="32"/>
      <c r="K61792" s="30"/>
      <c r="L61792" s="30"/>
      <c r="M61792" s="30"/>
      <c r="N61792" s="33"/>
      <c r="O61792" s="33"/>
      <c r="P61792" s="33"/>
      <c r="Q61792" s="30"/>
      <c r="R61792" s="30"/>
      <c r="S61792" s="30"/>
      <c r="T61792" s="30"/>
      <c r="U61792" s="30"/>
      <c r="V61792" s="31"/>
      <c r="W61792" s="30"/>
      <c r="X61792" s="41"/>
      <c r="Y61792" s="41"/>
      <c r="Z61792" s="30"/>
      <c r="AB61792" s="11"/>
    </row>
    <row r="61793" spans="1:28" s="12" customFormat="1" ht="15" thickBot="1">
      <c r="A61793" s="30"/>
      <c r="B61793" s="30"/>
      <c r="C61793" s="30"/>
      <c r="D61793" s="30"/>
      <c r="E61793" s="30"/>
      <c r="F61793" s="30"/>
      <c r="G61793" s="30"/>
      <c r="H61793" s="31"/>
      <c r="I61793" s="30"/>
      <c r="J61793" s="32"/>
      <c r="K61793" s="30"/>
      <c r="L61793" s="30"/>
      <c r="M61793" s="30"/>
      <c r="N61793" s="33"/>
      <c r="O61793" s="33"/>
      <c r="P61793" s="33"/>
      <c r="Q61793" s="30"/>
      <c r="R61793" s="30"/>
      <c r="S61793" s="30"/>
      <c r="T61793" s="30"/>
      <c r="U61793" s="30"/>
      <c r="V61793" s="31"/>
      <c r="W61793" s="30"/>
      <c r="X61793" s="41"/>
      <c r="Y61793" s="41"/>
      <c r="Z61793" s="30"/>
      <c r="AB61793" s="11"/>
    </row>
    <row r="61794" spans="1:28" s="12" customFormat="1" ht="15" thickBot="1">
      <c r="A61794" s="30"/>
      <c r="B61794" s="30"/>
      <c r="C61794" s="30"/>
      <c r="D61794" s="30"/>
      <c r="E61794" s="30"/>
      <c r="F61794" s="30"/>
      <c r="G61794" s="30"/>
      <c r="H61794" s="31"/>
      <c r="I61794" s="30"/>
      <c r="J61794" s="32"/>
      <c r="K61794" s="30"/>
      <c r="L61794" s="30"/>
      <c r="M61794" s="30"/>
      <c r="N61794" s="33"/>
      <c r="O61794" s="33"/>
      <c r="P61794" s="33"/>
      <c r="Q61794" s="30"/>
      <c r="R61794" s="30"/>
      <c r="S61794" s="30"/>
      <c r="T61794" s="30"/>
      <c r="U61794" s="30"/>
      <c r="V61794" s="31"/>
      <c r="W61794" s="30"/>
      <c r="X61794" s="41"/>
      <c r="Y61794" s="41"/>
      <c r="Z61794" s="30"/>
      <c r="AB61794" s="11"/>
    </row>
    <row r="61795" spans="1:28" s="12" customFormat="1" ht="15" thickBot="1">
      <c r="A61795" s="30"/>
      <c r="B61795" s="30"/>
      <c r="C61795" s="30"/>
      <c r="D61795" s="30"/>
      <c r="E61795" s="30"/>
      <c r="F61795" s="30"/>
      <c r="G61795" s="30"/>
      <c r="H61795" s="31"/>
      <c r="I61795" s="30"/>
      <c r="J61795" s="32"/>
      <c r="K61795" s="30"/>
      <c r="L61795" s="30"/>
      <c r="M61795" s="30"/>
      <c r="N61795" s="33"/>
      <c r="O61795" s="33"/>
      <c r="P61795" s="33"/>
      <c r="Q61795" s="30"/>
      <c r="R61795" s="30"/>
      <c r="S61795" s="30"/>
      <c r="T61795" s="30"/>
      <c r="U61795" s="30"/>
      <c r="V61795" s="31"/>
      <c r="W61795" s="30"/>
      <c r="X61795" s="41"/>
      <c r="Y61795" s="41"/>
      <c r="Z61795" s="30"/>
      <c r="AB61795" s="11"/>
    </row>
    <row r="61796" spans="1:28" s="12" customFormat="1" ht="15" thickBot="1">
      <c r="A61796" s="30"/>
      <c r="B61796" s="30"/>
      <c r="C61796" s="30"/>
      <c r="D61796" s="30"/>
      <c r="E61796" s="30"/>
      <c r="F61796" s="30"/>
      <c r="G61796" s="30"/>
      <c r="H61796" s="31"/>
      <c r="I61796" s="30"/>
      <c r="J61796" s="32"/>
      <c r="K61796" s="30"/>
      <c r="L61796" s="30"/>
      <c r="M61796" s="30"/>
      <c r="N61796" s="33"/>
      <c r="O61796" s="33"/>
      <c r="P61796" s="33"/>
      <c r="Q61796" s="30"/>
      <c r="R61796" s="30"/>
      <c r="S61796" s="30"/>
      <c r="T61796" s="30"/>
      <c r="U61796" s="30"/>
      <c r="V61796" s="31"/>
      <c r="W61796" s="30"/>
      <c r="X61796" s="41"/>
      <c r="Y61796" s="41"/>
      <c r="Z61796" s="30"/>
      <c r="AB61796" s="11"/>
    </row>
    <row r="61797" spans="1:28" s="12" customFormat="1" ht="15" thickBot="1">
      <c r="A61797" s="30"/>
      <c r="B61797" s="30"/>
      <c r="C61797" s="30"/>
      <c r="D61797" s="30"/>
      <c r="E61797" s="30"/>
      <c r="F61797" s="30"/>
      <c r="G61797" s="30"/>
      <c r="H61797" s="31"/>
      <c r="I61797" s="30"/>
      <c r="J61797" s="32"/>
      <c r="K61797" s="30"/>
      <c r="L61797" s="30"/>
      <c r="M61797" s="30"/>
      <c r="N61797" s="33"/>
      <c r="O61797" s="33"/>
      <c r="P61797" s="33"/>
      <c r="Q61797" s="30"/>
      <c r="R61797" s="30"/>
      <c r="S61797" s="30"/>
      <c r="T61797" s="30"/>
      <c r="U61797" s="30"/>
      <c r="V61797" s="31"/>
      <c r="W61797" s="30"/>
      <c r="X61797" s="41"/>
      <c r="Y61797" s="41"/>
      <c r="Z61797" s="30"/>
      <c r="AB61797" s="11"/>
    </row>
    <row r="61798" spans="1:28" s="12" customFormat="1" ht="15" thickBot="1">
      <c r="A61798" s="30"/>
      <c r="B61798" s="30"/>
      <c r="C61798" s="30"/>
      <c r="D61798" s="30"/>
      <c r="E61798" s="30"/>
      <c r="F61798" s="30"/>
      <c r="G61798" s="30"/>
      <c r="H61798" s="31"/>
      <c r="I61798" s="30"/>
      <c r="J61798" s="32"/>
      <c r="K61798" s="30"/>
      <c r="L61798" s="30"/>
      <c r="M61798" s="30"/>
      <c r="N61798" s="33"/>
      <c r="O61798" s="33"/>
      <c r="P61798" s="33"/>
      <c r="Q61798" s="30"/>
      <c r="R61798" s="30"/>
      <c r="S61798" s="30"/>
      <c r="T61798" s="30"/>
      <c r="U61798" s="30"/>
      <c r="V61798" s="31"/>
      <c r="W61798" s="30"/>
      <c r="X61798" s="41"/>
      <c r="Y61798" s="41"/>
      <c r="Z61798" s="30"/>
      <c r="AB61798" s="11"/>
    </row>
    <row r="61799" spans="1:28" s="12" customFormat="1" ht="15" thickBot="1">
      <c r="A61799" s="30"/>
      <c r="B61799" s="30"/>
      <c r="C61799" s="30"/>
      <c r="D61799" s="30"/>
      <c r="E61799" s="30"/>
      <c r="F61799" s="30"/>
      <c r="G61799" s="30"/>
      <c r="H61799" s="31"/>
      <c r="I61799" s="30"/>
      <c r="J61799" s="32"/>
      <c r="K61799" s="30"/>
      <c r="L61799" s="30"/>
      <c r="M61799" s="30"/>
      <c r="N61799" s="33"/>
      <c r="O61799" s="33"/>
      <c r="P61799" s="33"/>
      <c r="Q61799" s="30"/>
      <c r="R61799" s="30"/>
      <c r="S61799" s="30"/>
      <c r="T61799" s="30"/>
      <c r="U61799" s="30"/>
      <c r="V61799" s="31"/>
      <c r="W61799" s="30"/>
      <c r="X61799" s="41"/>
      <c r="Y61799" s="41"/>
      <c r="Z61799" s="30"/>
      <c r="AB61799" s="11"/>
    </row>
    <row r="61800" spans="1:28" s="12" customFormat="1" ht="15" thickBot="1">
      <c r="A61800" s="30"/>
      <c r="B61800" s="30"/>
      <c r="C61800" s="30"/>
      <c r="D61800" s="30"/>
      <c r="E61800" s="30"/>
      <c r="F61800" s="30"/>
      <c r="G61800" s="30"/>
      <c r="H61800" s="31"/>
      <c r="I61800" s="30"/>
      <c r="J61800" s="32"/>
      <c r="K61800" s="30"/>
      <c r="L61800" s="30"/>
      <c r="M61800" s="30"/>
      <c r="N61800" s="33"/>
      <c r="O61800" s="33"/>
      <c r="P61800" s="33"/>
      <c r="Q61800" s="30"/>
      <c r="R61800" s="30"/>
      <c r="S61800" s="30"/>
      <c r="T61800" s="30"/>
      <c r="U61800" s="30"/>
      <c r="V61800" s="31"/>
      <c r="W61800" s="30"/>
      <c r="X61800" s="41"/>
      <c r="Y61800" s="41"/>
      <c r="Z61800" s="30"/>
      <c r="AB61800" s="11"/>
    </row>
    <row r="61801" spans="1:28" s="12" customFormat="1" ht="15" thickBot="1">
      <c r="A61801" s="30"/>
      <c r="B61801" s="30"/>
      <c r="C61801" s="30"/>
      <c r="D61801" s="30"/>
      <c r="E61801" s="30"/>
      <c r="F61801" s="30"/>
      <c r="G61801" s="30"/>
      <c r="H61801" s="31"/>
      <c r="I61801" s="30"/>
      <c r="J61801" s="32"/>
      <c r="K61801" s="30"/>
      <c r="L61801" s="30"/>
      <c r="M61801" s="30"/>
      <c r="N61801" s="33"/>
      <c r="O61801" s="33"/>
      <c r="P61801" s="33"/>
      <c r="Q61801" s="30"/>
      <c r="R61801" s="30"/>
      <c r="S61801" s="30"/>
      <c r="T61801" s="30"/>
      <c r="U61801" s="30"/>
      <c r="V61801" s="31"/>
      <c r="W61801" s="30"/>
      <c r="X61801" s="41"/>
      <c r="Y61801" s="41"/>
      <c r="Z61801" s="30"/>
      <c r="AB61801" s="11"/>
    </row>
    <row r="61802" spans="1:28" s="12" customFormat="1" ht="15" thickBot="1">
      <c r="A61802" s="30"/>
      <c r="B61802" s="30"/>
      <c r="C61802" s="30"/>
      <c r="D61802" s="30"/>
      <c r="E61802" s="30"/>
      <c r="F61802" s="30"/>
      <c r="G61802" s="30"/>
      <c r="H61802" s="31"/>
      <c r="I61802" s="30"/>
      <c r="J61802" s="32"/>
      <c r="K61802" s="30"/>
      <c r="L61802" s="30"/>
      <c r="M61802" s="30"/>
      <c r="N61802" s="33"/>
      <c r="O61802" s="33"/>
      <c r="P61802" s="33"/>
      <c r="Q61802" s="30"/>
      <c r="R61802" s="30"/>
      <c r="S61802" s="30"/>
      <c r="T61802" s="30"/>
      <c r="U61802" s="30"/>
      <c r="V61802" s="31"/>
      <c r="W61802" s="30"/>
      <c r="X61802" s="41"/>
      <c r="Y61802" s="41"/>
      <c r="Z61802" s="41"/>
      <c r="AB61802" s="11"/>
    </row>
    <row r="61803" spans="1:28" s="12" customFormat="1" ht="15" thickBot="1">
      <c r="A61803" s="30"/>
      <c r="B61803" s="30"/>
      <c r="C61803" s="30"/>
      <c r="D61803" s="30"/>
      <c r="E61803" s="30"/>
      <c r="F61803" s="30"/>
      <c r="G61803" s="30"/>
      <c r="H61803" s="31"/>
      <c r="I61803" s="30"/>
      <c r="J61803" s="32"/>
      <c r="K61803" s="30"/>
      <c r="L61803" s="30"/>
      <c r="M61803" s="30"/>
      <c r="N61803" s="33"/>
      <c r="O61803" s="33"/>
      <c r="P61803" s="33"/>
      <c r="Q61803" s="30"/>
      <c r="R61803" s="30"/>
      <c r="S61803" s="30"/>
      <c r="T61803" s="30"/>
      <c r="U61803" s="30"/>
      <c r="V61803" s="31"/>
      <c r="W61803" s="30"/>
      <c r="X61803" s="41"/>
      <c r="Y61803" s="41"/>
      <c r="Z61803" s="41"/>
      <c r="AB61803" s="11"/>
    </row>
    <row r="61804" spans="1:28" s="12" customFormat="1" ht="15" thickBot="1">
      <c r="A61804" s="30"/>
      <c r="B61804" s="30"/>
      <c r="C61804" s="30"/>
      <c r="D61804" s="30"/>
      <c r="E61804" s="30"/>
      <c r="F61804" s="30"/>
      <c r="G61804" s="30"/>
      <c r="H61804" s="31"/>
      <c r="I61804" s="30"/>
      <c r="J61804" s="32"/>
      <c r="K61804" s="30"/>
      <c r="L61804" s="30"/>
      <c r="M61804" s="30"/>
      <c r="N61804" s="33"/>
      <c r="O61804" s="33"/>
      <c r="P61804" s="33"/>
      <c r="Q61804" s="30"/>
      <c r="R61804" s="30"/>
      <c r="S61804" s="30"/>
      <c r="T61804" s="30"/>
      <c r="U61804" s="30"/>
      <c r="V61804" s="31"/>
      <c r="W61804" s="30"/>
      <c r="X61804" s="41"/>
      <c r="Y61804" s="41"/>
      <c r="Z61804" s="41"/>
      <c r="AB61804" s="11"/>
    </row>
    <row r="61805" spans="1:28" s="12" customFormat="1" ht="15" thickBot="1">
      <c r="A61805" s="30"/>
      <c r="B61805" s="30"/>
      <c r="C61805" s="30"/>
      <c r="D61805" s="30"/>
      <c r="E61805" s="30"/>
      <c r="F61805" s="30"/>
      <c r="G61805" s="30"/>
      <c r="H61805" s="31"/>
      <c r="I61805" s="30"/>
      <c r="J61805" s="32"/>
      <c r="K61805" s="30"/>
      <c r="L61805" s="30"/>
      <c r="M61805" s="30"/>
      <c r="N61805" s="33"/>
      <c r="O61805" s="33"/>
      <c r="P61805" s="33"/>
      <c r="Q61805" s="30"/>
      <c r="R61805" s="30"/>
      <c r="S61805" s="30"/>
      <c r="T61805" s="30"/>
      <c r="U61805" s="30"/>
      <c r="V61805" s="31"/>
      <c r="W61805" s="30"/>
      <c r="X61805" s="41"/>
      <c r="Y61805" s="41"/>
      <c r="Z61805" s="30"/>
      <c r="AB61805" s="11"/>
    </row>
    <row r="61806" spans="1:28" s="12" customFormat="1" ht="15" thickBot="1">
      <c r="A61806" s="30"/>
      <c r="B61806" s="30"/>
      <c r="C61806" s="30"/>
      <c r="D61806" s="30"/>
      <c r="E61806" s="30"/>
      <c r="F61806" s="30"/>
      <c r="G61806" s="30"/>
      <c r="H61806" s="31"/>
      <c r="I61806" s="30"/>
      <c r="J61806" s="32"/>
      <c r="K61806" s="30"/>
      <c r="L61806" s="30"/>
      <c r="M61806" s="30"/>
      <c r="N61806" s="33"/>
      <c r="O61806" s="33"/>
      <c r="P61806" s="33"/>
      <c r="Q61806" s="30"/>
      <c r="R61806" s="30"/>
      <c r="S61806" s="30"/>
      <c r="T61806" s="30"/>
      <c r="U61806" s="30"/>
      <c r="V61806" s="31"/>
      <c r="W61806" s="30"/>
      <c r="X61806" s="41"/>
      <c r="Y61806" s="41"/>
      <c r="Z61806" s="30"/>
      <c r="AB61806" s="11"/>
    </row>
    <row r="61807" spans="1:28" s="12" customFormat="1" ht="15" thickBot="1">
      <c r="A61807" s="30"/>
      <c r="B61807" s="30"/>
      <c r="C61807" s="30"/>
      <c r="D61807" s="30"/>
      <c r="E61807" s="30"/>
      <c r="F61807" s="30"/>
      <c r="G61807" s="30"/>
      <c r="H61807" s="31"/>
      <c r="I61807" s="30"/>
      <c r="J61807" s="32"/>
      <c r="K61807" s="30"/>
      <c r="L61807" s="30"/>
      <c r="M61807" s="30"/>
      <c r="N61807" s="33"/>
      <c r="O61807" s="33"/>
      <c r="P61807" s="33"/>
      <c r="Q61807" s="30"/>
      <c r="R61807" s="30"/>
      <c r="S61807" s="30"/>
      <c r="T61807" s="30"/>
      <c r="U61807" s="30"/>
      <c r="V61807" s="31"/>
      <c r="W61807" s="30"/>
      <c r="X61807" s="30"/>
      <c r="Y61807" s="30"/>
      <c r="Z61807" s="30"/>
      <c r="AB61807" s="11"/>
    </row>
    <row r="61808" spans="1:28" s="12" customFormat="1" ht="15" thickBot="1">
      <c r="A61808" s="30"/>
      <c r="B61808" s="30"/>
      <c r="C61808" s="30"/>
      <c r="D61808" s="30"/>
      <c r="E61808" s="30"/>
      <c r="F61808" s="30"/>
      <c r="G61808" s="30"/>
      <c r="H61808" s="31"/>
      <c r="I61808" s="30"/>
      <c r="J61808" s="32"/>
      <c r="K61808" s="30"/>
      <c r="L61808" s="30"/>
      <c r="M61808" s="30"/>
      <c r="N61808" s="33"/>
      <c r="O61808" s="33"/>
      <c r="P61808" s="33"/>
      <c r="Q61808" s="30"/>
      <c r="R61808" s="30"/>
      <c r="S61808" s="30"/>
      <c r="T61808" s="30"/>
      <c r="U61808" s="30"/>
      <c r="V61808" s="31"/>
      <c r="W61808" s="30"/>
      <c r="X61808" s="30"/>
      <c r="Y61808" s="30"/>
      <c r="Z61808" s="41"/>
      <c r="AB61808" s="11"/>
    </row>
    <row r="61809" spans="1:28" s="12" customFormat="1" ht="15" thickBot="1">
      <c r="A61809" s="30"/>
      <c r="B61809" s="30"/>
      <c r="C61809" s="30"/>
      <c r="D61809" s="30"/>
      <c r="E61809" s="30"/>
      <c r="F61809" s="30"/>
      <c r="G61809" s="30"/>
      <c r="H61809" s="31"/>
      <c r="I61809" s="30"/>
      <c r="J61809" s="32"/>
      <c r="K61809" s="30"/>
      <c r="L61809" s="30"/>
      <c r="M61809" s="30"/>
      <c r="N61809" s="33"/>
      <c r="O61809" s="33"/>
      <c r="P61809" s="33"/>
      <c r="Q61809" s="30"/>
      <c r="R61809" s="30"/>
      <c r="S61809" s="30"/>
      <c r="T61809" s="30"/>
      <c r="U61809" s="30"/>
      <c r="V61809" s="31"/>
      <c r="W61809" s="30"/>
      <c r="X61809" s="30"/>
      <c r="Y61809" s="30"/>
      <c r="Z61809" s="41"/>
      <c r="AB61809" s="11"/>
    </row>
    <row r="61810" spans="1:28" s="12" customFormat="1" ht="15" thickBot="1">
      <c r="A61810" s="30"/>
      <c r="B61810" s="30"/>
      <c r="C61810" s="30"/>
      <c r="D61810" s="30"/>
      <c r="E61810" s="30"/>
      <c r="F61810" s="30"/>
      <c r="G61810" s="30"/>
      <c r="H61810" s="31"/>
      <c r="I61810" s="30"/>
      <c r="J61810" s="32"/>
      <c r="K61810" s="30"/>
      <c r="L61810" s="30"/>
      <c r="M61810" s="30"/>
      <c r="N61810" s="33"/>
      <c r="O61810" s="33"/>
      <c r="P61810" s="33"/>
      <c r="Q61810" s="30"/>
      <c r="R61810" s="30"/>
      <c r="S61810" s="30"/>
      <c r="T61810" s="30"/>
      <c r="U61810" s="30"/>
      <c r="V61810" s="31"/>
      <c r="W61810" s="30"/>
      <c r="X61810" s="30"/>
      <c r="Y61810" s="30"/>
      <c r="Z61810" s="41"/>
      <c r="AB61810" s="11"/>
    </row>
    <row r="61811" spans="1:28" s="12" customFormat="1" ht="15" thickBot="1">
      <c r="A61811" s="30"/>
      <c r="B61811" s="30"/>
      <c r="C61811" s="30"/>
      <c r="D61811" s="30"/>
      <c r="E61811" s="30"/>
      <c r="F61811" s="30"/>
      <c r="G61811" s="30"/>
      <c r="H61811" s="31"/>
      <c r="I61811" s="30"/>
      <c r="J61811" s="32"/>
      <c r="K61811" s="30"/>
      <c r="L61811" s="30"/>
      <c r="M61811" s="30"/>
      <c r="N61811" s="33"/>
      <c r="O61811" s="33"/>
      <c r="P61811" s="33"/>
      <c r="Q61811" s="30"/>
      <c r="R61811" s="30"/>
      <c r="S61811" s="30"/>
      <c r="T61811" s="30"/>
      <c r="U61811" s="30"/>
      <c r="V61811" s="31"/>
      <c r="W61811" s="30"/>
      <c r="X61811" s="30"/>
      <c r="Y61811" s="30"/>
      <c r="Z61811" s="41"/>
      <c r="AB61811" s="11"/>
    </row>
    <row r="61812" spans="1:28" s="12" customFormat="1" ht="15" thickBot="1">
      <c r="A61812" s="30"/>
      <c r="B61812" s="30"/>
      <c r="C61812" s="30"/>
      <c r="D61812" s="30"/>
      <c r="E61812" s="30"/>
      <c r="F61812" s="30"/>
      <c r="G61812" s="30"/>
      <c r="H61812" s="31"/>
      <c r="I61812" s="30"/>
      <c r="J61812" s="32"/>
      <c r="K61812" s="30"/>
      <c r="L61812" s="30"/>
      <c r="M61812" s="30"/>
      <c r="N61812" s="33"/>
      <c r="O61812" s="33"/>
      <c r="P61812" s="33"/>
      <c r="Q61812" s="30"/>
      <c r="R61812" s="30"/>
      <c r="S61812" s="30"/>
      <c r="T61812" s="30"/>
      <c r="U61812" s="30"/>
      <c r="V61812" s="31"/>
      <c r="W61812" s="30"/>
      <c r="X61812" s="30"/>
      <c r="Y61812" s="30"/>
      <c r="Z61812" s="41"/>
      <c r="AB61812" s="11"/>
    </row>
    <row r="61813" spans="1:28" s="12" customFormat="1" ht="15" thickBot="1">
      <c r="A61813" s="30"/>
      <c r="B61813" s="30"/>
      <c r="C61813" s="30"/>
      <c r="D61813" s="30"/>
      <c r="E61813" s="30"/>
      <c r="F61813" s="30"/>
      <c r="G61813" s="30"/>
      <c r="H61813" s="31"/>
      <c r="I61813" s="30"/>
      <c r="J61813" s="32"/>
      <c r="K61813" s="30"/>
      <c r="L61813" s="30"/>
      <c r="M61813" s="30"/>
      <c r="N61813" s="33"/>
      <c r="O61813" s="33"/>
      <c r="P61813" s="33"/>
      <c r="Q61813" s="30"/>
      <c r="R61813" s="30"/>
      <c r="S61813" s="30"/>
      <c r="T61813" s="30"/>
      <c r="U61813" s="30"/>
      <c r="V61813" s="31"/>
      <c r="W61813" s="30"/>
      <c r="X61813" s="30"/>
      <c r="Y61813" s="30"/>
      <c r="Z61813" s="41"/>
      <c r="AB61813" s="11"/>
    </row>
    <row r="61814" spans="1:28" s="12" customFormat="1" ht="15" thickBot="1">
      <c r="A61814" s="30"/>
      <c r="B61814" s="30"/>
      <c r="C61814" s="30"/>
      <c r="D61814" s="30"/>
      <c r="E61814" s="30"/>
      <c r="F61814" s="30"/>
      <c r="G61814" s="30"/>
      <c r="H61814" s="31"/>
      <c r="I61814" s="30"/>
      <c r="J61814" s="32"/>
      <c r="K61814" s="30"/>
      <c r="L61814" s="30"/>
      <c r="M61814" s="30"/>
      <c r="N61814" s="33"/>
      <c r="O61814" s="33"/>
      <c r="P61814" s="33"/>
      <c r="Q61814" s="30"/>
      <c r="R61814" s="30"/>
      <c r="S61814" s="30"/>
      <c r="T61814" s="30"/>
      <c r="U61814" s="30"/>
      <c r="V61814" s="31"/>
      <c r="W61814" s="30"/>
      <c r="X61814" s="30"/>
      <c r="Y61814" s="30"/>
      <c r="Z61814" s="41"/>
      <c r="AB61814" s="11"/>
    </row>
    <row r="61815" spans="1:28" s="12" customFormat="1" ht="15" thickBot="1">
      <c r="A61815" s="30"/>
      <c r="B61815" s="30"/>
      <c r="C61815" s="30"/>
      <c r="D61815" s="30"/>
      <c r="E61815" s="30"/>
      <c r="F61815" s="30"/>
      <c r="G61815" s="30"/>
      <c r="H61815" s="31"/>
      <c r="I61815" s="30"/>
      <c r="J61815" s="32"/>
      <c r="K61815" s="30"/>
      <c r="L61815" s="30"/>
      <c r="M61815" s="30"/>
      <c r="N61815" s="33"/>
      <c r="O61815" s="33"/>
      <c r="P61815" s="33"/>
      <c r="Q61815" s="30"/>
      <c r="R61815" s="30"/>
      <c r="S61815" s="30"/>
      <c r="T61815" s="30"/>
      <c r="U61815" s="30"/>
      <c r="V61815" s="31"/>
      <c r="W61815" s="30"/>
      <c r="X61815" s="30"/>
      <c r="Y61815" s="30"/>
      <c r="Z61815" s="41"/>
      <c r="AB61815" s="11"/>
    </row>
    <row r="61816" spans="1:28" s="12" customFormat="1" ht="15" thickBot="1">
      <c r="A61816" s="30"/>
      <c r="B61816" s="30"/>
      <c r="C61816" s="30"/>
      <c r="D61816" s="30"/>
      <c r="E61816" s="30"/>
      <c r="F61816" s="30"/>
      <c r="G61816" s="30"/>
      <c r="H61816" s="31"/>
      <c r="I61816" s="30"/>
      <c r="J61816" s="32"/>
      <c r="K61816" s="30"/>
      <c r="L61816" s="30"/>
      <c r="M61816" s="30"/>
      <c r="N61816" s="33"/>
      <c r="O61816" s="33"/>
      <c r="P61816" s="33"/>
      <c r="Q61816" s="30"/>
      <c r="R61816" s="30"/>
      <c r="S61816" s="30"/>
      <c r="T61816" s="30"/>
      <c r="U61816" s="30"/>
      <c r="V61816" s="31"/>
      <c r="W61816" s="30"/>
      <c r="X61816" s="30"/>
      <c r="Y61816" s="30"/>
      <c r="Z61816" s="41"/>
      <c r="AB61816" s="11"/>
    </row>
    <row r="61817" spans="1:28" s="12" customFormat="1" ht="15" thickBot="1">
      <c r="A61817" s="30"/>
      <c r="B61817" s="30"/>
      <c r="C61817" s="30"/>
      <c r="D61817" s="30"/>
      <c r="E61817" s="30"/>
      <c r="F61817" s="30"/>
      <c r="G61817" s="30"/>
      <c r="H61817" s="31"/>
      <c r="I61817" s="30"/>
      <c r="J61817" s="32"/>
      <c r="K61817" s="30"/>
      <c r="L61817" s="30"/>
      <c r="M61817" s="30"/>
      <c r="N61817" s="33"/>
      <c r="O61817" s="33"/>
      <c r="P61817" s="33"/>
      <c r="Q61817" s="30"/>
      <c r="R61817" s="30"/>
      <c r="S61817" s="30"/>
      <c r="T61817" s="30"/>
      <c r="U61817" s="30"/>
      <c r="V61817" s="31"/>
      <c r="W61817" s="30"/>
      <c r="X61817" s="30"/>
      <c r="Y61817" s="30"/>
      <c r="Z61817" s="30"/>
      <c r="AB61817" s="11"/>
    </row>
    <row r="61818" spans="1:28" s="12" customFormat="1" ht="15" thickBot="1">
      <c r="A61818" s="30"/>
      <c r="B61818" s="30"/>
      <c r="C61818" s="30"/>
      <c r="D61818" s="30"/>
      <c r="E61818" s="30"/>
      <c r="F61818" s="30"/>
      <c r="G61818" s="30"/>
      <c r="H61818" s="31"/>
      <c r="I61818" s="30"/>
      <c r="J61818" s="32"/>
      <c r="K61818" s="30"/>
      <c r="L61818" s="30"/>
      <c r="M61818" s="30"/>
      <c r="N61818" s="33"/>
      <c r="O61818" s="33"/>
      <c r="P61818" s="33"/>
      <c r="Q61818" s="30"/>
      <c r="R61818" s="30"/>
      <c r="S61818" s="30"/>
      <c r="T61818" s="30"/>
      <c r="U61818" s="30"/>
      <c r="V61818" s="31"/>
      <c r="W61818" s="30"/>
      <c r="X61818" s="30"/>
      <c r="Y61818" s="30"/>
      <c r="Z61818" s="30"/>
      <c r="AB61818" s="11"/>
    </row>
    <row r="61819" spans="1:28" s="12" customFormat="1" ht="15" thickBot="1">
      <c r="A61819" s="30"/>
      <c r="B61819" s="30"/>
      <c r="C61819" s="30"/>
      <c r="D61819" s="30"/>
      <c r="E61819" s="30"/>
      <c r="F61819" s="30"/>
      <c r="G61819" s="30"/>
      <c r="H61819" s="31"/>
      <c r="I61819" s="30"/>
      <c r="J61819" s="32"/>
      <c r="K61819" s="30"/>
      <c r="L61819" s="30"/>
      <c r="M61819" s="30"/>
      <c r="N61819" s="33"/>
      <c r="O61819" s="33"/>
      <c r="P61819" s="33"/>
      <c r="Q61819" s="30"/>
      <c r="R61819" s="30"/>
      <c r="S61819" s="30"/>
      <c r="T61819" s="30"/>
      <c r="U61819" s="30"/>
      <c r="V61819" s="31"/>
      <c r="W61819" s="30"/>
      <c r="X61819" s="41"/>
      <c r="Y61819" s="41"/>
      <c r="Z61819" s="30"/>
      <c r="AB61819" s="11"/>
    </row>
    <row r="61820" spans="1:28" s="12" customFormat="1" ht="15" thickBot="1">
      <c r="A61820" s="30"/>
      <c r="B61820" s="30"/>
      <c r="C61820" s="30"/>
      <c r="D61820" s="30"/>
      <c r="E61820" s="30"/>
      <c r="F61820" s="30"/>
      <c r="G61820" s="30"/>
      <c r="H61820" s="31"/>
      <c r="I61820" s="30"/>
      <c r="J61820" s="32"/>
      <c r="K61820" s="30"/>
      <c r="L61820" s="30"/>
      <c r="M61820" s="30"/>
      <c r="N61820" s="33"/>
      <c r="O61820" s="33"/>
      <c r="P61820" s="33"/>
      <c r="Q61820" s="30"/>
      <c r="R61820" s="30"/>
      <c r="S61820" s="30"/>
      <c r="T61820" s="30"/>
      <c r="U61820" s="30"/>
      <c r="V61820" s="31"/>
      <c r="W61820" s="30"/>
      <c r="X61820" s="41"/>
      <c r="Y61820" s="41"/>
      <c r="Z61820" s="30"/>
      <c r="AB61820" s="11"/>
    </row>
    <row r="61821" spans="1:28" s="12" customFormat="1" ht="15" thickBot="1">
      <c r="A61821" s="30"/>
      <c r="B61821" s="30"/>
      <c r="C61821" s="30"/>
      <c r="D61821" s="30"/>
      <c r="E61821" s="30"/>
      <c r="F61821" s="30"/>
      <c r="G61821" s="30"/>
      <c r="H61821" s="31"/>
      <c r="I61821" s="30"/>
      <c r="J61821" s="32"/>
      <c r="K61821" s="30"/>
      <c r="L61821" s="30"/>
      <c r="M61821" s="30"/>
      <c r="N61821" s="33"/>
      <c r="O61821" s="33"/>
      <c r="P61821" s="33"/>
      <c r="Q61821" s="30"/>
      <c r="R61821" s="30"/>
      <c r="S61821" s="30"/>
      <c r="T61821" s="30"/>
      <c r="U61821" s="30"/>
      <c r="V61821" s="31"/>
      <c r="W61821" s="30"/>
      <c r="X61821" s="41"/>
      <c r="Y61821" s="41"/>
      <c r="Z61821" s="30"/>
      <c r="AB61821" s="11"/>
    </row>
    <row r="61822" spans="1:28" s="12" customFormat="1" ht="15" thickBot="1">
      <c r="A61822" s="30"/>
      <c r="B61822" s="30"/>
      <c r="C61822" s="30"/>
      <c r="D61822" s="30"/>
      <c r="E61822" s="30"/>
      <c r="F61822" s="30"/>
      <c r="G61822" s="30"/>
      <c r="H61822" s="31"/>
      <c r="I61822" s="30"/>
      <c r="J61822" s="32"/>
      <c r="K61822" s="30"/>
      <c r="L61822" s="30"/>
      <c r="M61822" s="30"/>
      <c r="N61822" s="33"/>
      <c r="O61822" s="33"/>
      <c r="P61822" s="33"/>
      <c r="Q61822" s="30"/>
      <c r="R61822" s="30"/>
      <c r="S61822" s="30"/>
      <c r="T61822" s="30"/>
      <c r="U61822" s="30"/>
      <c r="V61822" s="31"/>
      <c r="W61822" s="30"/>
      <c r="X61822" s="41"/>
      <c r="Y61822" s="41"/>
      <c r="Z61822" s="41"/>
      <c r="AB61822" s="11"/>
    </row>
    <row r="61823" spans="1:28" s="12" customFormat="1" ht="15" thickBot="1">
      <c r="A61823" s="30"/>
      <c r="B61823" s="30"/>
      <c r="C61823" s="30"/>
      <c r="D61823" s="30"/>
      <c r="E61823" s="30"/>
      <c r="F61823" s="30"/>
      <c r="G61823" s="30"/>
      <c r="H61823" s="31"/>
      <c r="I61823" s="30"/>
      <c r="J61823" s="32"/>
      <c r="K61823" s="30"/>
      <c r="L61823" s="30"/>
      <c r="M61823" s="30"/>
      <c r="N61823" s="33"/>
      <c r="O61823" s="33"/>
      <c r="P61823" s="33"/>
      <c r="Q61823" s="30"/>
      <c r="R61823" s="30"/>
      <c r="S61823" s="30"/>
      <c r="T61823" s="30"/>
      <c r="U61823" s="30"/>
      <c r="V61823" s="31"/>
      <c r="W61823" s="30"/>
      <c r="X61823" s="41"/>
      <c r="Y61823" s="41"/>
      <c r="Z61823" s="41"/>
      <c r="AB61823" s="11"/>
    </row>
    <row r="61824" spans="1:28" s="12" customFormat="1" ht="15" thickBot="1">
      <c r="A61824" s="30"/>
      <c r="B61824" s="30"/>
      <c r="C61824" s="30"/>
      <c r="D61824" s="30"/>
      <c r="E61824" s="30"/>
      <c r="F61824" s="30"/>
      <c r="G61824" s="30"/>
      <c r="H61824" s="31"/>
      <c r="I61824" s="30"/>
      <c r="J61824" s="32"/>
      <c r="K61824" s="30"/>
      <c r="L61824" s="30"/>
      <c r="M61824" s="30"/>
      <c r="N61824" s="33"/>
      <c r="O61824" s="33"/>
      <c r="P61824" s="33"/>
      <c r="Q61824" s="30"/>
      <c r="R61824" s="30"/>
      <c r="S61824" s="30"/>
      <c r="T61824" s="30"/>
      <c r="U61824" s="30"/>
      <c r="V61824" s="31"/>
      <c r="W61824" s="30"/>
      <c r="X61824" s="41"/>
      <c r="Y61824" s="41"/>
      <c r="Z61824" s="41"/>
      <c r="AB61824" s="11"/>
    </row>
    <row r="61825" spans="1:28" s="12" customFormat="1" ht="15" thickBot="1">
      <c r="A61825" s="30"/>
      <c r="B61825" s="30"/>
      <c r="C61825" s="30"/>
      <c r="D61825" s="30"/>
      <c r="E61825" s="30"/>
      <c r="F61825" s="30"/>
      <c r="G61825" s="30"/>
      <c r="H61825" s="31"/>
      <c r="I61825" s="30"/>
      <c r="J61825" s="32"/>
      <c r="K61825" s="30"/>
      <c r="L61825" s="30"/>
      <c r="M61825" s="30"/>
      <c r="N61825" s="33"/>
      <c r="O61825" s="33"/>
      <c r="P61825" s="33"/>
      <c r="Q61825" s="30"/>
      <c r="R61825" s="30"/>
      <c r="S61825" s="30"/>
      <c r="T61825" s="30"/>
      <c r="U61825" s="30"/>
      <c r="V61825" s="31"/>
      <c r="W61825" s="30"/>
      <c r="X61825" s="41"/>
      <c r="Y61825" s="41"/>
      <c r="Z61825" s="41"/>
      <c r="AB61825" s="11"/>
    </row>
    <row r="61826" spans="1:28" s="12" customFormat="1" ht="15" thickBot="1">
      <c r="A61826" s="30"/>
      <c r="B61826" s="30"/>
      <c r="C61826" s="30"/>
      <c r="D61826" s="30"/>
      <c r="E61826" s="30"/>
      <c r="F61826" s="30"/>
      <c r="G61826" s="30"/>
      <c r="H61826" s="31"/>
      <c r="I61826" s="30"/>
      <c r="J61826" s="32"/>
      <c r="K61826" s="30"/>
      <c r="L61826" s="30"/>
      <c r="M61826" s="30"/>
      <c r="N61826" s="33"/>
      <c r="O61826" s="33"/>
      <c r="P61826" s="33"/>
      <c r="Q61826" s="30"/>
      <c r="R61826" s="30"/>
      <c r="S61826" s="30"/>
      <c r="T61826" s="30"/>
      <c r="U61826" s="30"/>
      <c r="V61826" s="31"/>
      <c r="W61826" s="30"/>
      <c r="X61826" s="30"/>
      <c r="Y61826" s="30"/>
      <c r="Z61826" s="30"/>
      <c r="AB61826" s="11"/>
    </row>
    <row r="61827" spans="1:28" s="12" customFormat="1" ht="15" thickBot="1">
      <c r="A61827" s="30"/>
      <c r="B61827" s="30"/>
      <c r="C61827" s="30"/>
      <c r="D61827" s="30"/>
      <c r="E61827" s="30"/>
      <c r="F61827" s="30"/>
      <c r="G61827" s="30"/>
      <c r="H61827" s="31"/>
      <c r="I61827" s="30"/>
      <c r="J61827" s="32"/>
      <c r="K61827" s="30"/>
      <c r="L61827" s="30"/>
      <c r="M61827" s="30"/>
      <c r="N61827" s="33"/>
      <c r="O61827" s="33"/>
      <c r="P61827" s="33"/>
      <c r="Q61827" s="30"/>
      <c r="R61827" s="30"/>
      <c r="S61827" s="30"/>
      <c r="T61827" s="30"/>
      <c r="U61827" s="30"/>
      <c r="V61827" s="31"/>
      <c r="W61827" s="30"/>
      <c r="X61827" s="30"/>
      <c r="Y61827" s="30"/>
      <c r="Z61827" s="30"/>
      <c r="AB61827" s="11"/>
    </row>
    <row r="61828" spans="1:28" s="12" customFormat="1" ht="15" thickBot="1">
      <c r="A61828" s="30"/>
      <c r="B61828" s="30"/>
      <c r="C61828" s="30"/>
      <c r="D61828" s="30"/>
      <c r="E61828" s="30"/>
      <c r="F61828" s="30"/>
      <c r="G61828" s="30"/>
      <c r="H61828" s="31"/>
      <c r="I61828" s="30"/>
      <c r="J61828" s="32"/>
      <c r="K61828" s="30"/>
      <c r="L61828" s="30"/>
      <c r="M61828" s="30"/>
      <c r="N61828" s="33"/>
      <c r="O61828" s="33"/>
      <c r="P61828" s="33"/>
      <c r="Q61828" s="30"/>
      <c r="R61828" s="30"/>
      <c r="S61828" s="30"/>
      <c r="T61828" s="30"/>
      <c r="U61828" s="30"/>
      <c r="V61828" s="31"/>
      <c r="W61828" s="30"/>
      <c r="X61828" s="30"/>
      <c r="Y61828" s="30"/>
      <c r="Z61828" s="30"/>
      <c r="AB61828" s="11"/>
    </row>
    <row r="61829" spans="1:28" s="12" customFormat="1" ht="15" thickBot="1">
      <c r="A61829" s="30"/>
      <c r="B61829" s="30"/>
      <c r="C61829" s="30"/>
      <c r="D61829" s="30"/>
      <c r="E61829" s="30"/>
      <c r="F61829" s="30"/>
      <c r="G61829" s="30"/>
      <c r="H61829" s="31"/>
      <c r="I61829" s="30"/>
      <c r="J61829" s="32"/>
      <c r="K61829" s="30"/>
      <c r="L61829" s="30"/>
      <c r="M61829" s="30"/>
      <c r="N61829" s="33"/>
      <c r="O61829" s="33"/>
      <c r="P61829" s="33"/>
      <c r="Q61829" s="30"/>
      <c r="R61829" s="30"/>
      <c r="S61829" s="30"/>
      <c r="T61829" s="30"/>
      <c r="U61829" s="30"/>
      <c r="V61829" s="31"/>
      <c r="W61829" s="30"/>
      <c r="X61829" s="41"/>
      <c r="Y61829" s="41"/>
      <c r="Z61829" s="41"/>
      <c r="AB61829" s="11"/>
    </row>
    <row r="61830" spans="1:28" s="12" customFormat="1" ht="15" thickBot="1">
      <c r="A61830" s="30"/>
      <c r="B61830" s="30"/>
      <c r="C61830" s="30"/>
      <c r="D61830" s="30"/>
      <c r="E61830" s="30"/>
      <c r="F61830" s="30"/>
      <c r="G61830" s="30"/>
      <c r="H61830" s="31"/>
      <c r="I61830" s="30"/>
      <c r="J61830" s="32"/>
      <c r="K61830" s="30"/>
      <c r="L61830" s="30"/>
      <c r="M61830" s="30"/>
      <c r="N61830" s="33"/>
      <c r="O61830" s="33"/>
      <c r="P61830" s="33"/>
      <c r="Q61830" s="30"/>
      <c r="R61830" s="30"/>
      <c r="S61830" s="30"/>
      <c r="T61830" s="30"/>
      <c r="U61830" s="30"/>
      <c r="V61830" s="31"/>
      <c r="W61830" s="30"/>
      <c r="X61830" s="30"/>
      <c r="Y61830" s="30"/>
      <c r="Z61830" s="41"/>
      <c r="AB61830" s="11"/>
    </row>
    <row r="61831" spans="1:28" s="12" customFormat="1" ht="15" thickBot="1">
      <c r="A61831" s="30"/>
      <c r="B61831" s="30"/>
      <c r="C61831" s="30"/>
      <c r="D61831" s="30"/>
      <c r="E61831" s="30"/>
      <c r="F61831" s="30"/>
      <c r="G61831" s="30"/>
      <c r="H61831" s="31"/>
      <c r="I61831" s="30"/>
      <c r="J61831" s="32"/>
      <c r="K61831" s="30"/>
      <c r="L61831" s="30"/>
      <c r="M61831" s="30"/>
      <c r="N61831" s="33"/>
      <c r="O61831" s="33"/>
      <c r="P61831" s="33"/>
      <c r="Q61831" s="30"/>
      <c r="R61831" s="30"/>
      <c r="S61831" s="30"/>
      <c r="T61831" s="30"/>
      <c r="U61831" s="30"/>
      <c r="V61831" s="31"/>
      <c r="W61831" s="30"/>
      <c r="X61831" s="30"/>
      <c r="Y61831" s="30"/>
      <c r="Z61831" s="41"/>
      <c r="AB61831" s="11"/>
    </row>
    <row r="61832" spans="1:28" s="12" customFormat="1" ht="15" thickBot="1">
      <c r="A61832" s="30"/>
      <c r="B61832" s="30"/>
      <c r="C61832" s="30"/>
      <c r="D61832" s="30"/>
      <c r="E61832" s="30"/>
      <c r="F61832" s="30"/>
      <c r="G61832" s="30"/>
      <c r="H61832" s="31"/>
      <c r="I61832" s="30"/>
      <c r="J61832" s="32"/>
      <c r="K61832" s="30"/>
      <c r="L61832" s="30"/>
      <c r="M61832" s="30"/>
      <c r="N61832" s="33"/>
      <c r="O61832" s="33"/>
      <c r="P61832" s="33"/>
      <c r="Q61832" s="30"/>
      <c r="R61832" s="30"/>
      <c r="S61832" s="30"/>
      <c r="T61832" s="30"/>
      <c r="U61832" s="30"/>
      <c r="V61832" s="31"/>
      <c r="W61832" s="30"/>
      <c r="X61832" s="30"/>
      <c r="Y61832" s="30"/>
      <c r="Z61832" s="41"/>
      <c r="AB61832" s="11"/>
    </row>
    <row r="61833" spans="1:28" s="12" customFormat="1" ht="15" thickBot="1">
      <c r="A61833" s="30"/>
      <c r="B61833" s="30"/>
      <c r="C61833" s="30"/>
      <c r="D61833" s="30"/>
      <c r="E61833" s="30"/>
      <c r="F61833" s="30"/>
      <c r="G61833" s="30"/>
      <c r="H61833" s="31"/>
      <c r="I61833" s="30"/>
      <c r="J61833" s="32"/>
      <c r="K61833" s="30"/>
      <c r="L61833" s="30"/>
      <c r="M61833" s="30"/>
      <c r="N61833" s="33"/>
      <c r="O61833" s="33"/>
      <c r="P61833" s="33"/>
      <c r="Q61833" s="30"/>
      <c r="R61833" s="30"/>
      <c r="S61833" s="30"/>
      <c r="T61833" s="30"/>
      <c r="U61833" s="30"/>
      <c r="V61833" s="31"/>
      <c r="W61833" s="30"/>
      <c r="X61833" s="30"/>
      <c r="Y61833" s="30"/>
      <c r="Z61833" s="41"/>
      <c r="AB61833" s="11"/>
    </row>
    <row r="61834" spans="1:28" s="12" customFormat="1" ht="15" thickBot="1">
      <c r="A61834" s="30"/>
      <c r="B61834" s="30"/>
      <c r="C61834" s="30"/>
      <c r="D61834" s="30"/>
      <c r="E61834" s="30"/>
      <c r="F61834" s="30"/>
      <c r="G61834" s="30"/>
      <c r="H61834" s="31"/>
      <c r="I61834" s="30"/>
      <c r="J61834" s="32"/>
      <c r="K61834" s="30"/>
      <c r="L61834" s="30"/>
      <c r="M61834" s="30"/>
      <c r="N61834" s="33"/>
      <c r="O61834" s="33"/>
      <c r="P61834" s="33"/>
      <c r="Q61834" s="30"/>
      <c r="R61834" s="30"/>
      <c r="S61834" s="30"/>
      <c r="T61834" s="30"/>
      <c r="U61834" s="30"/>
      <c r="V61834" s="31"/>
      <c r="W61834" s="30"/>
      <c r="X61834" s="30"/>
      <c r="Y61834" s="30"/>
      <c r="Z61834" s="41"/>
      <c r="AB61834" s="11"/>
    </row>
    <row r="61835" spans="1:28" s="12" customFormat="1" ht="15" thickBot="1">
      <c r="A61835" s="30"/>
      <c r="B61835" s="30"/>
      <c r="C61835" s="30"/>
      <c r="D61835" s="30"/>
      <c r="E61835" s="30"/>
      <c r="F61835" s="30"/>
      <c r="G61835" s="30"/>
      <c r="H61835" s="31"/>
      <c r="I61835" s="30"/>
      <c r="J61835" s="32"/>
      <c r="K61835" s="30"/>
      <c r="L61835" s="30"/>
      <c r="M61835" s="30"/>
      <c r="N61835" s="33"/>
      <c r="O61835" s="33"/>
      <c r="P61835" s="33"/>
      <c r="Q61835" s="30"/>
      <c r="R61835" s="30"/>
      <c r="S61835" s="30"/>
      <c r="T61835" s="30"/>
      <c r="U61835" s="30"/>
      <c r="V61835" s="31"/>
      <c r="W61835" s="30"/>
      <c r="X61835" s="30"/>
      <c r="Y61835" s="30"/>
      <c r="Z61835" s="41"/>
      <c r="AB61835" s="11"/>
    </row>
    <row r="61836" spans="1:28" s="12" customFormat="1" ht="15" thickBot="1">
      <c r="A61836" s="30"/>
      <c r="B61836" s="30"/>
      <c r="C61836" s="30"/>
      <c r="D61836" s="30"/>
      <c r="E61836" s="30"/>
      <c r="F61836" s="30"/>
      <c r="G61836" s="30"/>
      <c r="H61836" s="31"/>
      <c r="I61836" s="30"/>
      <c r="J61836" s="32"/>
      <c r="K61836" s="30"/>
      <c r="L61836" s="30"/>
      <c r="M61836" s="30"/>
      <c r="N61836" s="33"/>
      <c r="O61836" s="33"/>
      <c r="P61836" s="33"/>
      <c r="Q61836" s="30"/>
      <c r="R61836" s="30"/>
      <c r="S61836" s="30"/>
      <c r="T61836" s="30"/>
      <c r="U61836" s="30"/>
      <c r="V61836" s="31"/>
      <c r="W61836" s="30"/>
      <c r="X61836" s="30"/>
      <c r="Y61836" s="30"/>
      <c r="Z61836" s="41"/>
      <c r="AB61836" s="11"/>
    </row>
    <row r="61837" spans="1:28" s="12" customFormat="1" ht="15" thickBot="1">
      <c r="A61837" s="30"/>
      <c r="B61837" s="30"/>
      <c r="C61837" s="30"/>
      <c r="D61837" s="30"/>
      <c r="E61837" s="30"/>
      <c r="F61837" s="30"/>
      <c r="G61837" s="30"/>
      <c r="H61837" s="31"/>
      <c r="I61837" s="30"/>
      <c r="J61837" s="32"/>
      <c r="K61837" s="30"/>
      <c r="L61837" s="30"/>
      <c r="M61837" s="30"/>
      <c r="N61837" s="33"/>
      <c r="O61837" s="33"/>
      <c r="P61837" s="33"/>
      <c r="Q61837" s="30"/>
      <c r="R61837" s="30"/>
      <c r="S61837" s="30"/>
      <c r="T61837" s="30"/>
      <c r="U61837" s="30"/>
      <c r="V61837" s="31"/>
      <c r="W61837" s="30"/>
      <c r="X61837" s="30"/>
      <c r="Y61837" s="30"/>
      <c r="Z61837" s="30"/>
      <c r="AB61837" s="11"/>
    </row>
    <row r="61838" spans="1:28" s="12" customFormat="1" ht="15" thickBot="1">
      <c r="A61838" s="30"/>
      <c r="B61838" s="30"/>
      <c r="C61838" s="30"/>
      <c r="D61838" s="30"/>
      <c r="E61838" s="30"/>
      <c r="F61838" s="30"/>
      <c r="G61838" s="30"/>
      <c r="H61838" s="31"/>
      <c r="I61838" s="30"/>
      <c r="J61838" s="32"/>
      <c r="K61838" s="30"/>
      <c r="L61838" s="30"/>
      <c r="M61838" s="30"/>
      <c r="N61838" s="33"/>
      <c r="O61838" s="33"/>
      <c r="P61838" s="33"/>
      <c r="Q61838" s="30"/>
      <c r="R61838" s="30"/>
      <c r="S61838" s="30"/>
      <c r="T61838" s="30"/>
      <c r="U61838" s="30"/>
      <c r="V61838" s="31"/>
      <c r="W61838" s="30"/>
      <c r="X61838" s="30"/>
      <c r="Y61838" s="30"/>
      <c r="Z61838" s="30"/>
      <c r="AB61838" s="11"/>
    </row>
    <row r="61839" spans="1:28" s="12" customFormat="1" ht="15" thickBot="1">
      <c r="A61839" s="30"/>
      <c r="B61839" s="30"/>
      <c r="C61839" s="30"/>
      <c r="D61839" s="30"/>
      <c r="E61839" s="30"/>
      <c r="F61839" s="30"/>
      <c r="G61839" s="30"/>
      <c r="H61839" s="31"/>
      <c r="I61839" s="30"/>
      <c r="J61839" s="32"/>
      <c r="K61839" s="30"/>
      <c r="L61839" s="30"/>
      <c r="M61839" s="30"/>
      <c r="N61839" s="33"/>
      <c r="O61839" s="33"/>
      <c r="P61839" s="33"/>
      <c r="Q61839" s="30"/>
      <c r="R61839" s="30"/>
      <c r="S61839" s="30"/>
      <c r="T61839" s="30"/>
      <c r="U61839" s="30"/>
      <c r="V61839" s="31"/>
      <c r="W61839" s="30"/>
      <c r="X61839" s="41"/>
      <c r="Y61839" s="41"/>
      <c r="Z61839" s="30"/>
      <c r="AB61839" s="11"/>
    </row>
    <row r="61840" spans="1:28" s="12" customFormat="1" ht="15" thickBot="1">
      <c r="A61840" s="30"/>
      <c r="B61840" s="30"/>
      <c r="C61840" s="30"/>
      <c r="D61840" s="30"/>
      <c r="E61840" s="30"/>
      <c r="F61840" s="30"/>
      <c r="G61840" s="30"/>
      <c r="H61840" s="31"/>
      <c r="I61840" s="30"/>
      <c r="J61840" s="32"/>
      <c r="K61840" s="30"/>
      <c r="L61840" s="30"/>
      <c r="M61840" s="30"/>
      <c r="N61840" s="33"/>
      <c r="O61840" s="33"/>
      <c r="P61840" s="33"/>
      <c r="Q61840" s="30"/>
      <c r="R61840" s="30"/>
      <c r="S61840" s="30"/>
      <c r="T61840" s="30"/>
      <c r="U61840" s="30"/>
      <c r="V61840" s="31"/>
      <c r="W61840" s="30"/>
      <c r="X61840" s="41"/>
      <c r="Y61840" s="41"/>
      <c r="Z61840" s="30"/>
      <c r="AB61840" s="11"/>
    </row>
    <row r="61841" spans="1:28" s="12" customFormat="1" ht="15" thickBot="1">
      <c r="A61841" s="30"/>
      <c r="B61841" s="30"/>
      <c r="C61841" s="30"/>
      <c r="D61841" s="30"/>
      <c r="E61841" s="30"/>
      <c r="F61841" s="30"/>
      <c r="G61841" s="30"/>
      <c r="H61841" s="31"/>
      <c r="I61841" s="30"/>
      <c r="J61841" s="32"/>
      <c r="K61841" s="30"/>
      <c r="L61841" s="30"/>
      <c r="M61841" s="30"/>
      <c r="N61841" s="33"/>
      <c r="O61841" s="33"/>
      <c r="P61841" s="33"/>
      <c r="Q61841" s="30"/>
      <c r="R61841" s="30"/>
      <c r="S61841" s="30"/>
      <c r="T61841" s="30"/>
      <c r="U61841" s="30"/>
      <c r="V61841" s="31"/>
      <c r="W61841" s="30"/>
      <c r="X61841" s="30"/>
      <c r="Y61841" s="30"/>
      <c r="Z61841" s="30"/>
      <c r="AB61841" s="11"/>
    </row>
    <row r="61842" spans="1:28" s="12" customFormat="1" ht="15" thickBot="1">
      <c r="A61842" s="30"/>
      <c r="B61842" s="30"/>
      <c r="C61842" s="30"/>
      <c r="D61842" s="30"/>
      <c r="E61842" s="30"/>
      <c r="F61842" s="30"/>
      <c r="G61842" s="30"/>
      <c r="H61842" s="31"/>
      <c r="I61842" s="30"/>
      <c r="J61842" s="32"/>
      <c r="K61842" s="30"/>
      <c r="L61842" s="30"/>
      <c r="M61842" s="30"/>
      <c r="N61842" s="33"/>
      <c r="O61842" s="33"/>
      <c r="P61842" s="33"/>
      <c r="Q61842" s="30"/>
      <c r="R61842" s="30"/>
      <c r="S61842" s="30"/>
      <c r="T61842" s="30"/>
      <c r="U61842" s="30"/>
      <c r="V61842" s="31"/>
      <c r="W61842" s="30"/>
      <c r="X61842" s="41"/>
      <c r="Y61842" s="41"/>
      <c r="Z61842" s="41"/>
      <c r="AB61842" s="11"/>
    </row>
    <row r="61843" spans="1:28" s="12" customFormat="1" ht="15" thickBot="1">
      <c r="A61843" s="30"/>
      <c r="B61843" s="30"/>
      <c r="C61843" s="30"/>
      <c r="D61843" s="30"/>
      <c r="E61843" s="30"/>
      <c r="F61843" s="30"/>
      <c r="G61843" s="30"/>
      <c r="H61843" s="31"/>
      <c r="I61843" s="30"/>
      <c r="J61843" s="32"/>
      <c r="K61843" s="30"/>
      <c r="L61843" s="30"/>
      <c r="M61843" s="30"/>
      <c r="N61843" s="33"/>
      <c r="O61843" s="33"/>
      <c r="P61843" s="33"/>
      <c r="Q61843" s="30"/>
      <c r="R61843" s="30"/>
      <c r="S61843" s="30"/>
      <c r="T61843" s="30"/>
      <c r="U61843" s="30"/>
      <c r="V61843" s="31"/>
      <c r="W61843" s="30"/>
      <c r="X61843" s="41"/>
      <c r="Y61843" s="41"/>
      <c r="Z61843" s="41"/>
      <c r="AB61843" s="11"/>
    </row>
    <row r="61844" spans="1:28" s="12" customFormat="1" ht="15" thickBot="1">
      <c r="A61844" s="30"/>
      <c r="B61844" s="30"/>
      <c r="C61844" s="30"/>
      <c r="D61844" s="30"/>
      <c r="E61844" s="30"/>
      <c r="F61844" s="30"/>
      <c r="G61844" s="30"/>
      <c r="H61844" s="31"/>
      <c r="I61844" s="30"/>
      <c r="J61844" s="32"/>
      <c r="K61844" s="30"/>
      <c r="L61844" s="30"/>
      <c r="M61844" s="30"/>
      <c r="N61844" s="33"/>
      <c r="O61844" s="33"/>
      <c r="P61844" s="33"/>
      <c r="Q61844" s="30"/>
      <c r="R61844" s="30"/>
      <c r="S61844" s="30"/>
      <c r="T61844" s="30"/>
      <c r="U61844" s="30"/>
      <c r="V61844" s="31"/>
      <c r="W61844" s="30"/>
      <c r="X61844" s="41"/>
      <c r="Y61844" s="41"/>
      <c r="Z61844" s="41"/>
      <c r="AB61844" s="11"/>
    </row>
    <row r="61845" spans="1:28" s="12" customFormat="1" ht="15" thickBot="1">
      <c r="A61845" s="30"/>
      <c r="B61845" s="30"/>
      <c r="C61845" s="30"/>
      <c r="D61845" s="30"/>
      <c r="E61845" s="30"/>
      <c r="F61845" s="30"/>
      <c r="G61845" s="30"/>
      <c r="H61845" s="31"/>
      <c r="I61845" s="30"/>
      <c r="J61845" s="32"/>
      <c r="K61845" s="30"/>
      <c r="L61845" s="30"/>
      <c r="M61845" s="30"/>
      <c r="N61845" s="33"/>
      <c r="O61845" s="33"/>
      <c r="P61845" s="33"/>
      <c r="Q61845" s="30"/>
      <c r="R61845" s="30"/>
      <c r="S61845" s="30"/>
      <c r="T61845" s="30"/>
      <c r="U61845" s="30"/>
      <c r="V61845" s="31"/>
      <c r="W61845" s="30"/>
      <c r="X61845" s="41"/>
      <c r="Y61845" s="41"/>
      <c r="Z61845" s="41"/>
      <c r="AB61845" s="11"/>
    </row>
    <row r="61846" spans="1:28" s="12" customFormat="1" ht="15" thickBot="1">
      <c r="A61846" s="30"/>
      <c r="B61846" s="30"/>
      <c r="C61846" s="30"/>
      <c r="D61846" s="30"/>
      <c r="E61846" s="30"/>
      <c r="F61846" s="30"/>
      <c r="G61846" s="30"/>
      <c r="H61846" s="31"/>
      <c r="I61846" s="30"/>
      <c r="J61846" s="32"/>
      <c r="K61846" s="30"/>
      <c r="L61846" s="30"/>
      <c r="M61846" s="30"/>
      <c r="N61846" s="33"/>
      <c r="O61846" s="33"/>
      <c r="P61846" s="33"/>
      <c r="Q61846" s="30"/>
      <c r="R61846" s="30"/>
      <c r="S61846" s="30"/>
      <c r="T61846" s="30"/>
      <c r="U61846" s="30"/>
      <c r="V61846" s="31"/>
      <c r="W61846" s="30"/>
      <c r="X61846" s="41"/>
      <c r="Y61846" s="41"/>
      <c r="Z61846" s="41"/>
      <c r="AB61846" s="11"/>
    </row>
    <row r="61847" spans="1:28" s="12" customFormat="1" ht="15" thickBot="1">
      <c r="A61847" s="30"/>
      <c r="B61847" s="30"/>
      <c r="C61847" s="30"/>
      <c r="D61847" s="30"/>
      <c r="E61847" s="30"/>
      <c r="F61847" s="30"/>
      <c r="G61847" s="30"/>
      <c r="H61847" s="31"/>
      <c r="I61847" s="30"/>
      <c r="J61847" s="32"/>
      <c r="K61847" s="30"/>
      <c r="L61847" s="30"/>
      <c r="M61847" s="30"/>
      <c r="N61847" s="33"/>
      <c r="O61847" s="33"/>
      <c r="P61847" s="33"/>
      <c r="Q61847" s="30"/>
      <c r="R61847" s="30"/>
      <c r="S61847" s="30"/>
      <c r="T61847" s="30"/>
      <c r="U61847" s="30"/>
      <c r="V61847" s="31"/>
      <c r="W61847" s="30"/>
      <c r="X61847" s="41"/>
      <c r="Y61847" s="41"/>
      <c r="Z61847" s="41"/>
      <c r="AB61847" s="11"/>
    </row>
    <row r="61848" spans="1:28" s="12" customFormat="1" ht="15" thickBot="1">
      <c r="A61848" s="30"/>
      <c r="B61848" s="30"/>
      <c r="C61848" s="30"/>
      <c r="D61848" s="30"/>
      <c r="E61848" s="30"/>
      <c r="F61848" s="30"/>
      <c r="G61848" s="30"/>
      <c r="H61848" s="31"/>
      <c r="I61848" s="30"/>
      <c r="J61848" s="32"/>
      <c r="K61848" s="30"/>
      <c r="L61848" s="30"/>
      <c r="M61848" s="30"/>
      <c r="N61848" s="33"/>
      <c r="O61848" s="33"/>
      <c r="P61848" s="33"/>
      <c r="Q61848" s="30"/>
      <c r="R61848" s="30"/>
      <c r="S61848" s="30"/>
      <c r="T61848" s="30"/>
      <c r="U61848" s="30"/>
      <c r="V61848" s="31"/>
      <c r="W61848" s="30"/>
      <c r="X61848" s="41"/>
      <c r="Y61848" s="41"/>
      <c r="Z61848" s="41"/>
      <c r="AB61848" s="11"/>
    </row>
    <row r="61849" spans="1:28" s="12" customFormat="1" ht="15" thickBot="1">
      <c r="A61849" s="30"/>
      <c r="B61849" s="30"/>
      <c r="C61849" s="30"/>
      <c r="D61849" s="30"/>
      <c r="E61849" s="30"/>
      <c r="F61849" s="30"/>
      <c r="G61849" s="30"/>
      <c r="H61849" s="31"/>
      <c r="I61849" s="30"/>
      <c r="J61849" s="32"/>
      <c r="K61849" s="30"/>
      <c r="L61849" s="30"/>
      <c r="M61849" s="30"/>
      <c r="N61849" s="33"/>
      <c r="O61849" s="33"/>
      <c r="P61849" s="33"/>
      <c r="Q61849" s="30"/>
      <c r="R61849" s="30"/>
      <c r="S61849" s="30"/>
      <c r="T61849" s="30"/>
      <c r="U61849" s="30"/>
      <c r="V61849" s="31"/>
      <c r="W61849" s="30"/>
      <c r="X61849" s="41"/>
      <c r="Y61849" s="41"/>
      <c r="Z61849" s="41"/>
      <c r="AB61849" s="11"/>
    </row>
    <row r="61850" spans="1:28" s="12" customFormat="1" ht="15" thickBot="1">
      <c r="A61850" s="30"/>
      <c r="B61850" s="30"/>
      <c r="C61850" s="30"/>
      <c r="D61850" s="30"/>
      <c r="E61850" s="30"/>
      <c r="F61850" s="30"/>
      <c r="G61850" s="30"/>
      <c r="H61850" s="31"/>
      <c r="I61850" s="30"/>
      <c r="J61850" s="32"/>
      <c r="K61850" s="30"/>
      <c r="L61850" s="30"/>
      <c r="M61850" s="30"/>
      <c r="N61850" s="33"/>
      <c r="O61850" s="33"/>
      <c r="P61850" s="33"/>
      <c r="Q61850" s="30"/>
      <c r="R61850" s="30"/>
      <c r="S61850" s="30"/>
      <c r="T61850" s="30"/>
      <c r="U61850" s="30"/>
      <c r="V61850" s="31"/>
      <c r="W61850" s="30"/>
      <c r="X61850" s="41"/>
      <c r="Y61850" s="41"/>
      <c r="Z61850" s="41"/>
      <c r="AB61850" s="11"/>
    </row>
    <row r="61851" spans="1:28" s="12" customFormat="1" ht="15" thickBot="1">
      <c r="A61851" s="30"/>
      <c r="B61851" s="30"/>
      <c r="C61851" s="30"/>
      <c r="D61851" s="30"/>
      <c r="E61851" s="30"/>
      <c r="F61851" s="30"/>
      <c r="G61851" s="30"/>
      <c r="H61851" s="31"/>
      <c r="I61851" s="30"/>
      <c r="J61851" s="32"/>
      <c r="K61851" s="30"/>
      <c r="L61851" s="30"/>
      <c r="M61851" s="30"/>
      <c r="N61851" s="33"/>
      <c r="O61851" s="33"/>
      <c r="P61851" s="33"/>
      <c r="Q61851" s="30"/>
      <c r="R61851" s="30"/>
      <c r="S61851" s="30"/>
      <c r="T61851" s="30"/>
      <c r="U61851" s="30"/>
      <c r="V61851" s="31"/>
      <c r="W61851" s="30"/>
      <c r="X61851" s="41"/>
      <c r="Y61851" s="41"/>
      <c r="Z61851" s="41"/>
      <c r="AB61851" s="11"/>
    </row>
    <row r="61852" spans="1:28" s="12" customFormat="1" ht="15" thickBot="1">
      <c r="A61852" s="30"/>
      <c r="B61852" s="30"/>
      <c r="C61852" s="30"/>
      <c r="D61852" s="30"/>
      <c r="E61852" s="30"/>
      <c r="F61852" s="30"/>
      <c r="G61852" s="30"/>
      <c r="H61852" s="31"/>
      <c r="I61852" s="30"/>
      <c r="J61852" s="32"/>
      <c r="K61852" s="30"/>
      <c r="L61852" s="30"/>
      <c r="M61852" s="30"/>
      <c r="N61852" s="33"/>
      <c r="O61852" s="33"/>
      <c r="P61852" s="33"/>
      <c r="Q61852" s="30"/>
      <c r="R61852" s="30"/>
      <c r="S61852" s="30"/>
      <c r="T61852" s="30"/>
      <c r="U61852" s="30"/>
      <c r="V61852" s="31"/>
      <c r="W61852" s="30"/>
      <c r="X61852" s="41"/>
      <c r="Y61852" s="41"/>
      <c r="Z61852" s="41"/>
      <c r="AB61852" s="11"/>
    </row>
    <row r="61853" spans="1:28" s="12" customFormat="1" ht="15" thickBot="1">
      <c r="A61853" s="30"/>
      <c r="B61853" s="30"/>
      <c r="C61853" s="30"/>
      <c r="D61853" s="30"/>
      <c r="E61853" s="30"/>
      <c r="F61853" s="30"/>
      <c r="G61853" s="30"/>
      <c r="H61853" s="31"/>
      <c r="I61853" s="30"/>
      <c r="J61853" s="32"/>
      <c r="K61853" s="30"/>
      <c r="L61853" s="30"/>
      <c r="M61853" s="30"/>
      <c r="N61853" s="33"/>
      <c r="O61853" s="33"/>
      <c r="P61853" s="33"/>
      <c r="Q61853" s="30"/>
      <c r="R61853" s="30"/>
      <c r="S61853" s="30"/>
      <c r="T61853" s="30"/>
      <c r="U61853" s="30"/>
      <c r="V61853" s="31"/>
      <c r="W61853" s="30"/>
      <c r="X61853" s="41"/>
      <c r="Y61853" s="41"/>
      <c r="Z61853" s="41"/>
      <c r="AB61853" s="11"/>
    </row>
    <row r="61854" spans="1:28" s="12" customFormat="1" ht="15" thickBot="1">
      <c r="A61854" s="30"/>
      <c r="B61854" s="30"/>
      <c r="C61854" s="30"/>
      <c r="D61854" s="30"/>
      <c r="E61854" s="30"/>
      <c r="F61854" s="30"/>
      <c r="G61854" s="30"/>
      <c r="H61854" s="31"/>
      <c r="I61854" s="30"/>
      <c r="J61854" s="32"/>
      <c r="K61854" s="30"/>
      <c r="L61854" s="30"/>
      <c r="M61854" s="30"/>
      <c r="N61854" s="33"/>
      <c r="O61854" s="33"/>
      <c r="P61854" s="33"/>
      <c r="Q61854" s="30"/>
      <c r="R61854" s="30"/>
      <c r="S61854" s="30"/>
      <c r="T61854" s="30"/>
      <c r="U61854" s="30"/>
      <c r="V61854" s="31"/>
      <c r="W61854" s="30"/>
      <c r="X61854" s="41"/>
      <c r="Y61854" s="41"/>
      <c r="Z61854" s="41"/>
      <c r="AB61854" s="11"/>
    </row>
    <row r="61855" spans="1:28" s="12" customFormat="1" ht="15" thickBot="1">
      <c r="A61855" s="30"/>
      <c r="B61855" s="30"/>
      <c r="C61855" s="30"/>
      <c r="D61855" s="30"/>
      <c r="E61855" s="30"/>
      <c r="F61855" s="30"/>
      <c r="G61855" s="30"/>
      <c r="H61855" s="31"/>
      <c r="I61855" s="30"/>
      <c r="J61855" s="32"/>
      <c r="K61855" s="30"/>
      <c r="L61855" s="30"/>
      <c r="M61855" s="30"/>
      <c r="N61855" s="33"/>
      <c r="O61855" s="33"/>
      <c r="P61855" s="33"/>
      <c r="Q61855" s="30"/>
      <c r="R61855" s="30"/>
      <c r="S61855" s="30"/>
      <c r="T61855" s="30"/>
      <c r="U61855" s="30"/>
      <c r="V61855" s="31"/>
      <c r="W61855" s="30"/>
      <c r="X61855" s="41"/>
      <c r="Y61855" s="41"/>
      <c r="Z61855" s="41"/>
      <c r="AB61855" s="11"/>
    </row>
    <row r="61856" spans="1:28" s="12" customFormat="1" ht="15" thickBot="1">
      <c r="A61856" s="30"/>
      <c r="B61856" s="30"/>
      <c r="C61856" s="30"/>
      <c r="D61856" s="30"/>
      <c r="E61856" s="30"/>
      <c r="F61856" s="30"/>
      <c r="G61856" s="30"/>
      <c r="H61856" s="31"/>
      <c r="I61856" s="30"/>
      <c r="J61856" s="32"/>
      <c r="K61856" s="30"/>
      <c r="L61856" s="30"/>
      <c r="M61856" s="30"/>
      <c r="N61856" s="33"/>
      <c r="O61856" s="33"/>
      <c r="P61856" s="33"/>
      <c r="Q61856" s="30"/>
      <c r="R61856" s="30"/>
      <c r="S61856" s="30"/>
      <c r="T61856" s="30"/>
      <c r="U61856" s="30"/>
      <c r="V61856" s="31"/>
      <c r="W61856" s="30"/>
      <c r="X61856" s="41"/>
      <c r="Y61856" s="41"/>
      <c r="Z61856" s="41"/>
      <c r="AB61856" s="11"/>
    </row>
    <row r="61857" spans="1:28" s="12" customFormat="1" ht="15" thickBot="1">
      <c r="A61857" s="30"/>
      <c r="B61857" s="30"/>
      <c r="C61857" s="30"/>
      <c r="D61857" s="30"/>
      <c r="E61857" s="30"/>
      <c r="F61857" s="30"/>
      <c r="G61857" s="30"/>
      <c r="H61857" s="31"/>
      <c r="I61857" s="30"/>
      <c r="J61857" s="32"/>
      <c r="K61857" s="30"/>
      <c r="L61857" s="30"/>
      <c r="M61857" s="30"/>
      <c r="N61857" s="33"/>
      <c r="O61857" s="33"/>
      <c r="P61857" s="33"/>
      <c r="Q61857" s="30"/>
      <c r="R61857" s="30"/>
      <c r="S61857" s="30"/>
      <c r="T61857" s="30"/>
      <c r="U61857" s="30"/>
      <c r="V61857" s="31"/>
      <c r="W61857" s="30"/>
      <c r="X61857" s="41"/>
      <c r="Y61857" s="41"/>
      <c r="Z61857" s="41"/>
      <c r="AB61857" s="11"/>
    </row>
    <row r="61858" spans="1:28" s="12" customFormat="1" ht="15" thickBot="1">
      <c r="A61858" s="30"/>
      <c r="B61858" s="30"/>
      <c r="C61858" s="30"/>
      <c r="D61858" s="30"/>
      <c r="E61858" s="30"/>
      <c r="F61858" s="30"/>
      <c r="G61858" s="30"/>
      <c r="H61858" s="31"/>
      <c r="I61858" s="30"/>
      <c r="J61858" s="32"/>
      <c r="K61858" s="30"/>
      <c r="L61858" s="30"/>
      <c r="M61858" s="30"/>
      <c r="N61858" s="33"/>
      <c r="O61858" s="33"/>
      <c r="P61858" s="33"/>
      <c r="Q61858" s="30"/>
      <c r="R61858" s="30"/>
      <c r="S61858" s="30"/>
      <c r="T61858" s="30"/>
      <c r="U61858" s="30"/>
      <c r="V61858" s="31"/>
      <c r="W61858" s="30"/>
      <c r="X61858" s="41"/>
      <c r="Y61858" s="41"/>
      <c r="Z61858" s="41"/>
      <c r="AB61858" s="11"/>
    </row>
    <row r="61859" spans="1:28" s="12" customFormat="1" ht="15" thickBot="1">
      <c r="A61859" s="30"/>
      <c r="B61859" s="30"/>
      <c r="C61859" s="30"/>
      <c r="D61859" s="30"/>
      <c r="E61859" s="30"/>
      <c r="F61859" s="30"/>
      <c r="G61859" s="30"/>
      <c r="H61859" s="31"/>
      <c r="I61859" s="30"/>
      <c r="J61859" s="32"/>
      <c r="K61859" s="30"/>
      <c r="L61859" s="30"/>
      <c r="M61859" s="30"/>
      <c r="N61859" s="33"/>
      <c r="O61859" s="33"/>
      <c r="P61859" s="33"/>
      <c r="Q61859" s="30"/>
      <c r="R61859" s="30"/>
      <c r="S61859" s="30"/>
      <c r="T61859" s="30"/>
      <c r="U61859" s="30"/>
      <c r="V61859" s="31"/>
      <c r="W61859" s="30"/>
      <c r="X61859" s="41"/>
      <c r="Y61859" s="41"/>
      <c r="Z61859" s="41"/>
      <c r="AB61859" s="11"/>
    </row>
    <row r="61860" spans="1:28" s="12" customFormat="1" ht="15" thickBot="1">
      <c r="A61860" s="30"/>
      <c r="B61860" s="30"/>
      <c r="C61860" s="30"/>
      <c r="D61860" s="30"/>
      <c r="E61860" s="30"/>
      <c r="F61860" s="30"/>
      <c r="G61860" s="30"/>
      <c r="H61860" s="31"/>
      <c r="I61860" s="30"/>
      <c r="J61860" s="32"/>
      <c r="K61860" s="30"/>
      <c r="L61860" s="30"/>
      <c r="M61860" s="30"/>
      <c r="N61860" s="33"/>
      <c r="O61860" s="33"/>
      <c r="P61860" s="33"/>
      <c r="Q61860" s="30"/>
      <c r="R61860" s="30"/>
      <c r="S61860" s="30"/>
      <c r="T61860" s="30"/>
      <c r="U61860" s="30"/>
      <c r="V61860" s="31"/>
      <c r="W61860" s="30"/>
      <c r="X61860" s="41"/>
      <c r="Y61860" s="41"/>
      <c r="Z61860" s="41"/>
      <c r="AB61860" s="11"/>
    </row>
    <row r="61861" spans="1:28" s="12" customFormat="1" ht="15" thickBot="1">
      <c r="A61861" s="30"/>
      <c r="B61861" s="30"/>
      <c r="C61861" s="30"/>
      <c r="D61861" s="30"/>
      <c r="E61861" s="30"/>
      <c r="F61861" s="30"/>
      <c r="G61861" s="30"/>
      <c r="H61861" s="31"/>
      <c r="I61861" s="30"/>
      <c r="J61861" s="32"/>
      <c r="K61861" s="30"/>
      <c r="L61861" s="30"/>
      <c r="M61861" s="30"/>
      <c r="N61861" s="33"/>
      <c r="O61861" s="33"/>
      <c r="P61861" s="33"/>
      <c r="Q61861" s="30"/>
      <c r="R61861" s="30"/>
      <c r="S61861" s="30"/>
      <c r="T61861" s="30"/>
      <c r="U61861" s="30"/>
      <c r="V61861" s="31"/>
      <c r="W61861" s="30"/>
      <c r="X61861" s="41"/>
      <c r="Y61861" s="41"/>
      <c r="Z61861" s="41"/>
      <c r="AB61861" s="11"/>
    </row>
    <row r="61862" spans="1:28" s="12" customFormat="1" ht="15" thickBot="1">
      <c r="A61862" s="30"/>
      <c r="B61862" s="30"/>
      <c r="C61862" s="30"/>
      <c r="D61862" s="30"/>
      <c r="E61862" s="30"/>
      <c r="F61862" s="30"/>
      <c r="G61862" s="30"/>
      <c r="H61862" s="31"/>
      <c r="I61862" s="30"/>
      <c r="J61862" s="32"/>
      <c r="K61862" s="30"/>
      <c r="L61862" s="30"/>
      <c r="M61862" s="30"/>
      <c r="N61862" s="33"/>
      <c r="O61862" s="33"/>
      <c r="P61862" s="33"/>
      <c r="Q61862" s="30"/>
      <c r="R61862" s="30"/>
      <c r="S61862" s="30"/>
      <c r="T61862" s="30"/>
      <c r="U61862" s="30"/>
      <c r="V61862" s="31"/>
      <c r="W61862" s="30"/>
      <c r="X61862" s="41"/>
      <c r="Y61862" s="41"/>
      <c r="Z61862" s="41"/>
      <c r="AB61862" s="11"/>
    </row>
    <row r="61863" spans="1:28" s="12" customFormat="1" ht="15" thickBot="1">
      <c r="A61863" s="30"/>
      <c r="B61863" s="30"/>
      <c r="C61863" s="30"/>
      <c r="D61863" s="30"/>
      <c r="E61863" s="30"/>
      <c r="F61863" s="30"/>
      <c r="G61863" s="30"/>
      <c r="H61863" s="31"/>
      <c r="I61863" s="30"/>
      <c r="J61863" s="32"/>
      <c r="K61863" s="30"/>
      <c r="L61863" s="30"/>
      <c r="M61863" s="30"/>
      <c r="N61863" s="33"/>
      <c r="O61863" s="33"/>
      <c r="P61863" s="33"/>
      <c r="Q61863" s="30"/>
      <c r="R61863" s="30"/>
      <c r="S61863" s="30"/>
      <c r="T61863" s="30"/>
      <c r="U61863" s="30"/>
      <c r="V61863" s="31"/>
      <c r="W61863" s="30"/>
      <c r="X61863" s="41"/>
      <c r="Y61863" s="41"/>
      <c r="Z61863" s="41"/>
      <c r="AB61863" s="11"/>
    </row>
    <row r="61864" spans="1:28" s="12" customFormat="1" ht="15" thickBot="1">
      <c r="A61864" s="30"/>
      <c r="B61864" s="30"/>
      <c r="C61864" s="30"/>
      <c r="D61864" s="30"/>
      <c r="E61864" s="30"/>
      <c r="F61864" s="30"/>
      <c r="G61864" s="30"/>
      <c r="H61864" s="31"/>
      <c r="I61864" s="30"/>
      <c r="J61864" s="32"/>
      <c r="K61864" s="30"/>
      <c r="L61864" s="30"/>
      <c r="M61864" s="30"/>
      <c r="N61864" s="33"/>
      <c r="O61864" s="33"/>
      <c r="P61864" s="33"/>
      <c r="Q61864" s="30"/>
      <c r="R61864" s="30"/>
      <c r="S61864" s="30"/>
      <c r="T61864" s="30"/>
      <c r="U61864" s="30"/>
      <c r="V61864" s="31"/>
      <c r="W61864" s="30"/>
      <c r="X61864" s="41"/>
      <c r="Y61864" s="41"/>
      <c r="Z61864" s="41"/>
      <c r="AB61864" s="11"/>
    </row>
    <row r="61865" spans="1:28" s="12" customFormat="1" ht="15" thickBot="1">
      <c r="A61865" s="30"/>
      <c r="B61865" s="30"/>
      <c r="C61865" s="30"/>
      <c r="D61865" s="30"/>
      <c r="E61865" s="30"/>
      <c r="F61865" s="30"/>
      <c r="G61865" s="30"/>
      <c r="H61865" s="31"/>
      <c r="I61865" s="30"/>
      <c r="J61865" s="32"/>
      <c r="K61865" s="30"/>
      <c r="L61865" s="30"/>
      <c r="M61865" s="30"/>
      <c r="N61865" s="33"/>
      <c r="O61865" s="33"/>
      <c r="P61865" s="33"/>
      <c r="Q61865" s="30"/>
      <c r="R61865" s="30"/>
      <c r="S61865" s="30"/>
      <c r="T61865" s="30"/>
      <c r="U61865" s="30"/>
      <c r="V61865" s="31"/>
      <c r="W61865" s="30"/>
      <c r="X61865" s="41"/>
      <c r="Y61865" s="41"/>
      <c r="Z61865" s="41"/>
      <c r="AB61865" s="11"/>
    </row>
    <row r="61866" spans="1:28" s="12" customFormat="1" ht="15" thickBot="1">
      <c r="A61866" s="30"/>
      <c r="B61866" s="30"/>
      <c r="C61866" s="30"/>
      <c r="D61866" s="30"/>
      <c r="E61866" s="30"/>
      <c r="F61866" s="30"/>
      <c r="G61866" s="30"/>
      <c r="H61866" s="31"/>
      <c r="I61866" s="30"/>
      <c r="J61866" s="32"/>
      <c r="K61866" s="30"/>
      <c r="L61866" s="30"/>
      <c r="M61866" s="30"/>
      <c r="N61866" s="33"/>
      <c r="O61866" s="33"/>
      <c r="P61866" s="33"/>
      <c r="Q61866" s="30"/>
      <c r="R61866" s="30"/>
      <c r="S61866" s="30"/>
      <c r="T61866" s="30"/>
      <c r="U61866" s="30"/>
      <c r="V61866" s="31"/>
      <c r="W61866" s="30"/>
      <c r="X61866" s="41"/>
      <c r="Y61866" s="41"/>
      <c r="Z61866" s="41"/>
      <c r="AB61866" s="11"/>
    </row>
    <row r="61867" spans="1:28" s="12" customFormat="1" ht="15" thickBot="1">
      <c r="A61867" s="30"/>
      <c r="B61867" s="30"/>
      <c r="C61867" s="30"/>
      <c r="D61867" s="30"/>
      <c r="E61867" s="30"/>
      <c r="F61867" s="30"/>
      <c r="G61867" s="30"/>
      <c r="H61867" s="31"/>
      <c r="I61867" s="30"/>
      <c r="J61867" s="32"/>
      <c r="K61867" s="30"/>
      <c r="L61867" s="30"/>
      <c r="M61867" s="30"/>
      <c r="N61867" s="33"/>
      <c r="O61867" s="33"/>
      <c r="P61867" s="33"/>
      <c r="Q61867" s="30"/>
      <c r="R61867" s="30"/>
      <c r="S61867" s="30"/>
      <c r="T61867" s="30"/>
      <c r="U61867" s="30"/>
      <c r="V61867" s="31"/>
      <c r="W61867" s="30"/>
      <c r="X61867" s="41"/>
      <c r="Y61867" s="41"/>
      <c r="Z61867" s="30"/>
      <c r="AB61867" s="11"/>
    </row>
    <row r="61868" spans="1:28" s="12" customFormat="1" ht="15" thickBot="1">
      <c r="A61868" s="30"/>
      <c r="B61868" s="30"/>
      <c r="C61868" s="30"/>
      <c r="D61868" s="30"/>
      <c r="E61868" s="30"/>
      <c r="F61868" s="30"/>
      <c r="G61868" s="30"/>
      <c r="H61868" s="31"/>
      <c r="I61868" s="30"/>
      <c r="J61868" s="32"/>
      <c r="K61868" s="30"/>
      <c r="L61868" s="30"/>
      <c r="M61868" s="30"/>
      <c r="N61868" s="33"/>
      <c r="O61868" s="33"/>
      <c r="P61868" s="33"/>
      <c r="Q61868" s="30"/>
      <c r="R61868" s="30"/>
      <c r="S61868" s="30"/>
      <c r="T61868" s="30"/>
      <c r="U61868" s="30"/>
      <c r="V61868" s="31"/>
      <c r="W61868" s="30"/>
      <c r="X61868" s="41"/>
      <c r="Y61868" s="41"/>
      <c r="Z61868" s="30"/>
      <c r="AB61868" s="11"/>
    </row>
    <row r="61869" spans="1:28" s="12" customFormat="1" ht="15" thickBot="1">
      <c r="A61869" s="30"/>
      <c r="B61869" s="30"/>
      <c r="C61869" s="30"/>
      <c r="D61869" s="30"/>
      <c r="E61869" s="30"/>
      <c r="F61869" s="30"/>
      <c r="G61869" s="30"/>
      <c r="H61869" s="31"/>
      <c r="I61869" s="30"/>
      <c r="J61869" s="32"/>
      <c r="K61869" s="30"/>
      <c r="L61869" s="30"/>
      <c r="M61869" s="30"/>
      <c r="N61869" s="33"/>
      <c r="O61869" s="33"/>
      <c r="P61869" s="33"/>
      <c r="Q61869" s="30"/>
      <c r="R61869" s="30"/>
      <c r="S61869" s="30"/>
      <c r="T61869" s="30"/>
      <c r="U61869" s="30"/>
      <c r="V61869" s="31"/>
      <c r="W61869" s="30"/>
      <c r="X61869" s="41"/>
      <c r="Y61869" s="41"/>
      <c r="Z61869" s="41"/>
      <c r="AB61869" s="11"/>
    </row>
    <row r="61870" spans="1:28" s="12" customFormat="1" ht="15" thickBot="1">
      <c r="A61870" s="30"/>
      <c r="B61870" s="30"/>
      <c r="C61870" s="30"/>
      <c r="D61870" s="30"/>
      <c r="E61870" s="30"/>
      <c r="F61870" s="30"/>
      <c r="G61870" s="30"/>
      <c r="H61870" s="31"/>
      <c r="I61870" s="30"/>
      <c r="J61870" s="32"/>
      <c r="K61870" s="30"/>
      <c r="L61870" s="30"/>
      <c r="M61870" s="30"/>
      <c r="N61870" s="33"/>
      <c r="O61870" s="33"/>
      <c r="P61870" s="33"/>
      <c r="Q61870" s="30"/>
      <c r="R61870" s="30"/>
      <c r="S61870" s="30"/>
      <c r="T61870" s="30"/>
      <c r="U61870" s="30"/>
      <c r="V61870" s="31"/>
      <c r="W61870" s="30"/>
      <c r="X61870" s="41"/>
      <c r="Y61870" s="41"/>
      <c r="Z61870" s="30"/>
      <c r="AB61870" s="11"/>
    </row>
    <row r="61871" spans="1:28" s="12" customFormat="1" ht="15" thickBot="1">
      <c r="A61871" s="30"/>
      <c r="B61871" s="30"/>
      <c r="C61871" s="30"/>
      <c r="D61871" s="30"/>
      <c r="E61871" s="30"/>
      <c r="F61871" s="30"/>
      <c r="G61871" s="30"/>
      <c r="H61871" s="31"/>
      <c r="I61871" s="30"/>
      <c r="J61871" s="32"/>
      <c r="K61871" s="30"/>
      <c r="L61871" s="30"/>
      <c r="M61871" s="30"/>
      <c r="N61871" s="33"/>
      <c r="O61871" s="33"/>
      <c r="P61871" s="33"/>
      <c r="Q61871" s="30"/>
      <c r="R61871" s="30"/>
      <c r="S61871" s="30"/>
      <c r="T61871" s="30"/>
      <c r="U61871" s="30"/>
      <c r="V61871" s="31"/>
      <c r="W61871" s="30"/>
      <c r="X61871" s="41"/>
      <c r="Y61871" s="41"/>
      <c r="Z61871" s="30"/>
      <c r="AB61871" s="11"/>
    </row>
    <row r="61872" spans="1:28" s="12" customFormat="1" ht="15" thickBot="1">
      <c r="A61872" s="30"/>
      <c r="B61872" s="30"/>
      <c r="C61872" s="30"/>
      <c r="D61872" s="30"/>
      <c r="E61872" s="30"/>
      <c r="F61872" s="30"/>
      <c r="G61872" s="30"/>
      <c r="H61872" s="31"/>
      <c r="I61872" s="30"/>
      <c r="J61872" s="32"/>
      <c r="K61872" s="30"/>
      <c r="L61872" s="30"/>
      <c r="M61872" s="30"/>
      <c r="N61872" s="33"/>
      <c r="O61872" s="33"/>
      <c r="P61872" s="33"/>
      <c r="Q61872" s="30"/>
      <c r="R61872" s="30"/>
      <c r="S61872" s="30"/>
      <c r="T61872" s="30"/>
      <c r="U61872" s="30"/>
      <c r="V61872" s="31"/>
      <c r="W61872" s="30"/>
      <c r="X61872" s="41"/>
      <c r="Y61872" s="41"/>
      <c r="Z61872" s="41"/>
      <c r="AB61872" s="11"/>
    </row>
    <row r="61873" spans="1:28" s="12" customFormat="1" ht="15" thickBot="1">
      <c r="A61873" s="30"/>
      <c r="B61873" s="30"/>
      <c r="C61873" s="30"/>
      <c r="D61873" s="30"/>
      <c r="E61873" s="30"/>
      <c r="F61873" s="30"/>
      <c r="G61873" s="30"/>
      <c r="H61873" s="31"/>
      <c r="I61873" s="30"/>
      <c r="J61873" s="32"/>
      <c r="K61873" s="30"/>
      <c r="L61873" s="30"/>
      <c r="M61873" s="30"/>
      <c r="N61873" s="33"/>
      <c r="O61873" s="33"/>
      <c r="P61873" s="33"/>
      <c r="Q61873" s="30"/>
      <c r="R61873" s="30"/>
      <c r="S61873" s="30"/>
      <c r="T61873" s="30"/>
      <c r="U61873" s="30"/>
      <c r="V61873" s="31"/>
      <c r="W61873" s="30"/>
      <c r="X61873" s="41"/>
      <c r="Y61873" s="41"/>
      <c r="Z61873" s="30"/>
      <c r="AB61873" s="11"/>
    </row>
    <row r="61874" spans="1:28" s="12" customFormat="1" ht="15" thickBot="1">
      <c r="A61874" s="30"/>
      <c r="B61874" s="30"/>
      <c r="C61874" s="30"/>
      <c r="D61874" s="30"/>
      <c r="E61874" s="30"/>
      <c r="F61874" s="30"/>
      <c r="G61874" s="30"/>
      <c r="H61874" s="31"/>
      <c r="I61874" s="30"/>
      <c r="J61874" s="32"/>
      <c r="K61874" s="30"/>
      <c r="L61874" s="30"/>
      <c r="M61874" s="30"/>
      <c r="N61874" s="33"/>
      <c r="O61874" s="33"/>
      <c r="P61874" s="33"/>
      <c r="Q61874" s="30"/>
      <c r="R61874" s="30"/>
      <c r="S61874" s="30"/>
      <c r="T61874" s="30"/>
      <c r="U61874" s="30"/>
      <c r="V61874" s="31"/>
      <c r="W61874" s="30"/>
      <c r="X61874" s="41"/>
      <c r="Y61874" s="41"/>
      <c r="Z61874" s="30"/>
      <c r="AB61874" s="11"/>
    </row>
    <row r="61875" spans="1:28" s="12" customFormat="1" ht="15" thickBot="1">
      <c r="A61875" s="30"/>
      <c r="B61875" s="30"/>
      <c r="C61875" s="30"/>
      <c r="D61875" s="30"/>
      <c r="E61875" s="30"/>
      <c r="F61875" s="30"/>
      <c r="G61875" s="30"/>
      <c r="H61875" s="31"/>
      <c r="I61875" s="30"/>
      <c r="J61875" s="32"/>
      <c r="K61875" s="30"/>
      <c r="L61875" s="30"/>
      <c r="M61875" s="30"/>
      <c r="N61875" s="33"/>
      <c r="O61875" s="33"/>
      <c r="P61875" s="33"/>
      <c r="Q61875" s="30"/>
      <c r="R61875" s="30"/>
      <c r="S61875" s="30"/>
      <c r="T61875" s="30"/>
      <c r="U61875" s="30"/>
      <c r="V61875" s="31"/>
      <c r="W61875" s="30"/>
      <c r="X61875" s="41"/>
      <c r="Y61875" s="41"/>
      <c r="Z61875" s="30"/>
      <c r="AB61875" s="11"/>
    </row>
    <row r="61876" spans="1:28" s="12" customFormat="1" ht="15" thickBot="1">
      <c r="A61876" s="30"/>
      <c r="B61876" s="30"/>
      <c r="C61876" s="30"/>
      <c r="D61876" s="30"/>
      <c r="E61876" s="30"/>
      <c r="F61876" s="30"/>
      <c r="G61876" s="30"/>
      <c r="H61876" s="31"/>
      <c r="I61876" s="30"/>
      <c r="J61876" s="32"/>
      <c r="K61876" s="30"/>
      <c r="L61876" s="30"/>
      <c r="M61876" s="30"/>
      <c r="N61876" s="33"/>
      <c r="O61876" s="33"/>
      <c r="P61876" s="33"/>
      <c r="Q61876" s="30"/>
      <c r="R61876" s="30"/>
      <c r="S61876" s="30"/>
      <c r="T61876" s="30"/>
      <c r="U61876" s="30"/>
      <c r="V61876" s="31"/>
      <c r="W61876" s="30"/>
      <c r="X61876" s="41"/>
      <c r="Y61876" s="41"/>
      <c r="Z61876" s="30"/>
      <c r="AB61876" s="11"/>
    </row>
    <row r="61877" spans="1:28" s="12" customFormat="1" ht="15" thickBot="1">
      <c r="A61877" s="30"/>
      <c r="B61877" s="30"/>
      <c r="C61877" s="30"/>
      <c r="D61877" s="30"/>
      <c r="E61877" s="30"/>
      <c r="F61877" s="30"/>
      <c r="G61877" s="30"/>
      <c r="H61877" s="31"/>
      <c r="I61877" s="30"/>
      <c r="J61877" s="32"/>
      <c r="K61877" s="30"/>
      <c r="L61877" s="30"/>
      <c r="M61877" s="30"/>
      <c r="N61877" s="33"/>
      <c r="O61877" s="33"/>
      <c r="P61877" s="33"/>
      <c r="Q61877" s="30"/>
      <c r="R61877" s="30"/>
      <c r="S61877" s="30"/>
      <c r="T61877" s="30"/>
      <c r="U61877" s="30"/>
      <c r="V61877" s="31"/>
      <c r="W61877" s="30"/>
      <c r="X61877" s="41"/>
      <c r="Y61877" s="41"/>
      <c r="Z61877" s="30"/>
      <c r="AB61877" s="11"/>
    </row>
    <row r="61878" spans="1:28" s="12" customFormat="1" ht="15" thickBot="1">
      <c r="A61878" s="30"/>
      <c r="B61878" s="30"/>
      <c r="C61878" s="30"/>
      <c r="D61878" s="30"/>
      <c r="E61878" s="30"/>
      <c r="F61878" s="30"/>
      <c r="G61878" s="30"/>
      <c r="H61878" s="31"/>
      <c r="I61878" s="30"/>
      <c r="J61878" s="32"/>
      <c r="K61878" s="30"/>
      <c r="L61878" s="30"/>
      <c r="M61878" s="30"/>
      <c r="N61878" s="33"/>
      <c r="O61878" s="33"/>
      <c r="P61878" s="33"/>
      <c r="Q61878" s="30"/>
      <c r="R61878" s="30"/>
      <c r="S61878" s="30"/>
      <c r="T61878" s="30"/>
      <c r="U61878" s="30"/>
      <c r="V61878" s="31"/>
      <c r="W61878" s="30"/>
      <c r="X61878" s="41"/>
      <c r="Y61878" s="41"/>
      <c r="Z61878" s="30"/>
      <c r="AB61878" s="11"/>
    </row>
    <row r="61879" spans="1:28" s="12" customFormat="1" ht="15" thickBot="1">
      <c r="A61879" s="30"/>
      <c r="B61879" s="30"/>
      <c r="C61879" s="30"/>
      <c r="D61879" s="30"/>
      <c r="E61879" s="30"/>
      <c r="F61879" s="30"/>
      <c r="G61879" s="30"/>
      <c r="H61879" s="31"/>
      <c r="I61879" s="30"/>
      <c r="J61879" s="32"/>
      <c r="K61879" s="30"/>
      <c r="L61879" s="30"/>
      <c r="M61879" s="30"/>
      <c r="N61879" s="33"/>
      <c r="O61879" s="33"/>
      <c r="P61879" s="33"/>
      <c r="Q61879" s="30"/>
      <c r="R61879" s="30"/>
      <c r="S61879" s="30"/>
      <c r="T61879" s="30"/>
      <c r="U61879" s="30"/>
      <c r="V61879" s="31"/>
      <c r="W61879" s="30"/>
      <c r="X61879" s="41"/>
      <c r="Y61879" s="41"/>
      <c r="Z61879" s="41"/>
      <c r="AB61879" s="11"/>
    </row>
    <row r="61880" spans="1:28" s="12" customFormat="1" ht="15" thickBot="1">
      <c r="A61880" s="30"/>
      <c r="B61880" s="30"/>
      <c r="C61880" s="30"/>
      <c r="D61880" s="30"/>
      <c r="E61880" s="30"/>
      <c r="F61880" s="30"/>
      <c r="G61880" s="30"/>
      <c r="H61880" s="31"/>
      <c r="I61880" s="30"/>
      <c r="J61880" s="32"/>
      <c r="K61880" s="30"/>
      <c r="L61880" s="30"/>
      <c r="M61880" s="30"/>
      <c r="N61880" s="33"/>
      <c r="O61880" s="33"/>
      <c r="P61880" s="33"/>
      <c r="Q61880" s="30"/>
      <c r="R61880" s="30"/>
      <c r="S61880" s="30"/>
      <c r="T61880" s="30"/>
      <c r="U61880" s="30"/>
      <c r="V61880" s="31"/>
      <c r="W61880" s="30"/>
      <c r="X61880" s="41"/>
      <c r="Y61880" s="41"/>
      <c r="Z61880" s="30"/>
      <c r="AB61880" s="11"/>
    </row>
    <row r="61881" spans="1:28" s="12" customFormat="1" ht="15" thickBot="1">
      <c r="A61881" s="30"/>
      <c r="B61881" s="30"/>
      <c r="C61881" s="30"/>
      <c r="D61881" s="30"/>
      <c r="E61881" s="30"/>
      <c r="F61881" s="30"/>
      <c r="G61881" s="30"/>
      <c r="H61881" s="31"/>
      <c r="I61881" s="30"/>
      <c r="J61881" s="32"/>
      <c r="K61881" s="30"/>
      <c r="L61881" s="30"/>
      <c r="M61881" s="30"/>
      <c r="N61881" s="33"/>
      <c r="O61881" s="33"/>
      <c r="P61881" s="33"/>
      <c r="Q61881" s="30"/>
      <c r="R61881" s="30"/>
      <c r="S61881" s="30"/>
      <c r="T61881" s="30"/>
      <c r="U61881" s="30"/>
      <c r="V61881" s="31"/>
      <c r="W61881" s="30"/>
      <c r="X61881" s="41"/>
      <c r="Y61881" s="41"/>
      <c r="Z61881" s="30"/>
      <c r="AB61881" s="11"/>
    </row>
    <row r="61882" spans="1:28" s="12" customFormat="1" ht="15" thickBot="1">
      <c r="A61882" s="30"/>
      <c r="B61882" s="30"/>
      <c r="C61882" s="30"/>
      <c r="D61882" s="30"/>
      <c r="E61882" s="30"/>
      <c r="F61882" s="30"/>
      <c r="G61882" s="30"/>
      <c r="H61882" s="31"/>
      <c r="I61882" s="30"/>
      <c r="J61882" s="32"/>
      <c r="K61882" s="30"/>
      <c r="L61882" s="30"/>
      <c r="M61882" s="30"/>
      <c r="N61882" s="33"/>
      <c r="O61882" s="33"/>
      <c r="P61882" s="33"/>
      <c r="Q61882" s="30"/>
      <c r="R61882" s="30"/>
      <c r="S61882" s="30"/>
      <c r="T61882" s="30"/>
      <c r="U61882" s="30"/>
      <c r="V61882" s="31"/>
      <c r="W61882" s="30"/>
      <c r="X61882" s="41"/>
      <c r="Y61882" s="41"/>
      <c r="Z61882" s="30"/>
      <c r="AB61882" s="11"/>
    </row>
    <row r="61883" spans="1:28" s="12" customFormat="1" ht="15" thickBot="1">
      <c r="A61883" s="30"/>
      <c r="B61883" s="30"/>
      <c r="C61883" s="30"/>
      <c r="D61883" s="30"/>
      <c r="E61883" s="30"/>
      <c r="F61883" s="30"/>
      <c r="G61883" s="30"/>
      <c r="H61883" s="31"/>
      <c r="I61883" s="30"/>
      <c r="J61883" s="32"/>
      <c r="K61883" s="30"/>
      <c r="L61883" s="30"/>
      <c r="M61883" s="30"/>
      <c r="N61883" s="33"/>
      <c r="O61883" s="33"/>
      <c r="P61883" s="33"/>
      <c r="Q61883" s="30"/>
      <c r="R61883" s="30"/>
      <c r="S61883" s="30"/>
      <c r="T61883" s="30"/>
      <c r="U61883" s="30"/>
      <c r="V61883" s="31"/>
      <c r="W61883" s="30"/>
      <c r="X61883" s="41"/>
      <c r="Y61883" s="41"/>
      <c r="Z61883" s="30"/>
      <c r="AB61883" s="11"/>
    </row>
    <row r="61884" spans="1:28" s="12" customFormat="1" ht="15" thickBot="1">
      <c r="A61884" s="30"/>
      <c r="B61884" s="30"/>
      <c r="C61884" s="30"/>
      <c r="D61884" s="30"/>
      <c r="E61884" s="30"/>
      <c r="F61884" s="30"/>
      <c r="G61884" s="30"/>
      <c r="H61884" s="31"/>
      <c r="I61884" s="30"/>
      <c r="J61884" s="32"/>
      <c r="K61884" s="30"/>
      <c r="L61884" s="30"/>
      <c r="M61884" s="30"/>
      <c r="N61884" s="33"/>
      <c r="O61884" s="33"/>
      <c r="P61884" s="33"/>
      <c r="Q61884" s="30"/>
      <c r="R61884" s="30"/>
      <c r="S61884" s="30"/>
      <c r="T61884" s="30"/>
      <c r="U61884" s="30"/>
      <c r="V61884" s="31"/>
      <c r="W61884" s="30"/>
      <c r="X61884" s="41"/>
      <c r="Y61884" s="41"/>
      <c r="Z61884" s="41"/>
      <c r="AB61884" s="11"/>
    </row>
    <row r="61885" spans="1:28" s="12" customFormat="1" ht="15" thickBot="1">
      <c r="A61885" s="30"/>
      <c r="B61885" s="30"/>
      <c r="C61885" s="30"/>
      <c r="D61885" s="30"/>
      <c r="E61885" s="30"/>
      <c r="F61885" s="30"/>
      <c r="G61885" s="30"/>
      <c r="H61885" s="31"/>
      <c r="I61885" s="30"/>
      <c r="J61885" s="32"/>
      <c r="K61885" s="30"/>
      <c r="L61885" s="30"/>
      <c r="M61885" s="30"/>
      <c r="N61885" s="33"/>
      <c r="O61885" s="33"/>
      <c r="P61885" s="33"/>
      <c r="Q61885" s="30"/>
      <c r="R61885" s="30"/>
      <c r="S61885" s="30"/>
      <c r="T61885" s="30"/>
      <c r="U61885" s="30"/>
      <c r="V61885" s="31"/>
      <c r="W61885" s="30"/>
      <c r="X61885" s="41"/>
      <c r="Y61885" s="41"/>
      <c r="Z61885" s="30"/>
      <c r="AB61885" s="11"/>
    </row>
    <row r="61886" spans="1:28" s="12" customFormat="1" ht="15" thickBot="1">
      <c r="A61886" s="30"/>
      <c r="B61886" s="30"/>
      <c r="C61886" s="30"/>
      <c r="D61886" s="30"/>
      <c r="E61886" s="30"/>
      <c r="F61886" s="30"/>
      <c r="G61886" s="30"/>
      <c r="H61886" s="31"/>
      <c r="I61886" s="30"/>
      <c r="J61886" s="32"/>
      <c r="K61886" s="30"/>
      <c r="L61886" s="30"/>
      <c r="M61886" s="30"/>
      <c r="N61886" s="33"/>
      <c r="O61886" s="33"/>
      <c r="P61886" s="33"/>
      <c r="Q61886" s="30"/>
      <c r="R61886" s="30"/>
      <c r="S61886" s="30"/>
      <c r="T61886" s="30"/>
      <c r="U61886" s="30"/>
      <c r="V61886" s="31"/>
      <c r="W61886" s="30"/>
      <c r="X61886" s="41"/>
      <c r="Y61886" s="41"/>
      <c r="Z61886" s="30"/>
      <c r="AB61886" s="11"/>
    </row>
    <row r="61887" spans="1:28" s="12" customFormat="1" ht="15" thickBot="1">
      <c r="A61887" s="30"/>
      <c r="B61887" s="30"/>
      <c r="C61887" s="30"/>
      <c r="D61887" s="30"/>
      <c r="E61887" s="30"/>
      <c r="F61887" s="30"/>
      <c r="G61887" s="30"/>
      <c r="H61887" s="31"/>
      <c r="I61887" s="30"/>
      <c r="J61887" s="32"/>
      <c r="K61887" s="30"/>
      <c r="L61887" s="30"/>
      <c r="M61887" s="30"/>
      <c r="N61887" s="33"/>
      <c r="O61887" s="33"/>
      <c r="P61887" s="33"/>
      <c r="Q61887" s="30"/>
      <c r="R61887" s="30"/>
      <c r="S61887" s="30"/>
      <c r="T61887" s="30"/>
      <c r="U61887" s="30"/>
      <c r="V61887" s="31"/>
      <c r="W61887" s="30"/>
      <c r="X61887" s="41"/>
      <c r="Y61887" s="41"/>
      <c r="Z61887" s="30"/>
      <c r="AB61887" s="11"/>
    </row>
    <row r="61888" spans="1:28" s="12" customFormat="1" ht="15" thickBot="1">
      <c r="A61888" s="30"/>
      <c r="B61888" s="30"/>
      <c r="C61888" s="30"/>
      <c r="D61888" s="30"/>
      <c r="E61888" s="30"/>
      <c r="F61888" s="30"/>
      <c r="G61888" s="30"/>
      <c r="H61888" s="31"/>
      <c r="I61888" s="30"/>
      <c r="J61888" s="32"/>
      <c r="K61888" s="30"/>
      <c r="L61888" s="30"/>
      <c r="M61888" s="30"/>
      <c r="N61888" s="33"/>
      <c r="O61888" s="33"/>
      <c r="P61888" s="33"/>
      <c r="Q61888" s="30"/>
      <c r="R61888" s="30"/>
      <c r="S61888" s="30"/>
      <c r="T61888" s="30"/>
      <c r="U61888" s="30"/>
      <c r="V61888" s="31"/>
      <c r="W61888" s="30"/>
      <c r="X61888" s="41"/>
      <c r="Y61888" s="41"/>
      <c r="Z61888" s="30"/>
      <c r="AB61888" s="11"/>
    </row>
    <row r="61889" spans="1:28" s="12" customFormat="1" ht="15" thickBot="1">
      <c r="A61889" s="30"/>
      <c r="B61889" s="30"/>
      <c r="C61889" s="30"/>
      <c r="D61889" s="30"/>
      <c r="E61889" s="30"/>
      <c r="F61889" s="30"/>
      <c r="G61889" s="30"/>
      <c r="H61889" s="31"/>
      <c r="I61889" s="30"/>
      <c r="J61889" s="32"/>
      <c r="K61889" s="30"/>
      <c r="L61889" s="30"/>
      <c r="M61889" s="30"/>
      <c r="N61889" s="33"/>
      <c r="O61889" s="33"/>
      <c r="P61889" s="33"/>
      <c r="Q61889" s="30"/>
      <c r="R61889" s="30"/>
      <c r="S61889" s="30"/>
      <c r="T61889" s="30"/>
      <c r="U61889" s="30"/>
      <c r="V61889" s="31"/>
      <c r="W61889" s="30"/>
      <c r="X61889" s="41"/>
      <c r="Y61889" s="41"/>
      <c r="Z61889" s="30"/>
      <c r="AB61889" s="11"/>
    </row>
    <row r="61890" spans="1:28" s="12" customFormat="1" ht="15" thickBot="1">
      <c r="A61890" s="30"/>
      <c r="B61890" s="30"/>
      <c r="C61890" s="30"/>
      <c r="D61890" s="30"/>
      <c r="E61890" s="30"/>
      <c r="F61890" s="30"/>
      <c r="G61890" s="30"/>
      <c r="H61890" s="31"/>
      <c r="I61890" s="30"/>
      <c r="J61890" s="32"/>
      <c r="K61890" s="30"/>
      <c r="L61890" s="30"/>
      <c r="M61890" s="30"/>
      <c r="N61890" s="33"/>
      <c r="O61890" s="33"/>
      <c r="P61890" s="33"/>
      <c r="Q61890" s="30"/>
      <c r="R61890" s="30"/>
      <c r="S61890" s="30"/>
      <c r="T61890" s="30"/>
      <c r="U61890" s="30"/>
      <c r="V61890" s="31"/>
      <c r="W61890" s="30"/>
      <c r="X61890" s="41"/>
      <c r="Y61890" s="41"/>
      <c r="Z61890" s="30"/>
      <c r="AB61890" s="11"/>
    </row>
    <row r="61891" spans="1:28" s="12" customFormat="1" ht="15" thickBot="1">
      <c r="A61891" s="30"/>
      <c r="B61891" s="30"/>
      <c r="C61891" s="30"/>
      <c r="D61891" s="30"/>
      <c r="E61891" s="30"/>
      <c r="F61891" s="30"/>
      <c r="G61891" s="30"/>
      <c r="H61891" s="31"/>
      <c r="I61891" s="30"/>
      <c r="J61891" s="32"/>
      <c r="K61891" s="30"/>
      <c r="L61891" s="30"/>
      <c r="M61891" s="30"/>
      <c r="N61891" s="33"/>
      <c r="O61891" s="33"/>
      <c r="P61891" s="33"/>
      <c r="Q61891" s="30"/>
      <c r="R61891" s="30"/>
      <c r="S61891" s="30"/>
      <c r="T61891" s="30"/>
      <c r="U61891" s="30"/>
      <c r="V61891" s="31"/>
      <c r="W61891" s="30"/>
      <c r="X61891" s="41"/>
      <c r="Y61891" s="41"/>
      <c r="Z61891" s="41"/>
      <c r="AB61891" s="11"/>
    </row>
    <row r="61892" spans="1:28" s="12" customFormat="1" ht="15" thickBot="1">
      <c r="A61892" s="30"/>
      <c r="B61892" s="30"/>
      <c r="C61892" s="30"/>
      <c r="D61892" s="30"/>
      <c r="E61892" s="30"/>
      <c r="F61892" s="30"/>
      <c r="G61892" s="30"/>
      <c r="H61892" s="31"/>
      <c r="I61892" s="30"/>
      <c r="J61892" s="32"/>
      <c r="K61892" s="30"/>
      <c r="L61892" s="30"/>
      <c r="M61892" s="30"/>
      <c r="N61892" s="33"/>
      <c r="O61892" s="33"/>
      <c r="P61892" s="33"/>
      <c r="Q61892" s="30"/>
      <c r="R61892" s="30"/>
      <c r="S61892" s="30"/>
      <c r="T61892" s="30"/>
      <c r="U61892" s="30"/>
      <c r="V61892" s="31"/>
      <c r="W61892" s="30"/>
      <c r="X61892" s="41"/>
      <c r="Y61892" s="41"/>
      <c r="Z61892" s="30"/>
      <c r="AB61892" s="11"/>
    </row>
    <row r="61893" spans="1:28" s="12" customFormat="1" ht="15" thickBot="1">
      <c r="A61893" s="30"/>
      <c r="B61893" s="30"/>
      <c r="C61893" s="30"/>
      <c r="D61893" s="30"/>
      <c r="E61893" s="30"/>
      <c r="F61893" s="30"/>
      <c r="G61893" s="30"/>
      <c r="H61893" s="31"/>
      <c r="I61893" s="30"/>
      <c r="J61893" s="32"/>
      <c r="K61893" s="30"/>
      <c r="L61893" s="30"/>
      <c r="M61893" s="30"/>
      <c r="N61893" s="33"/>
      <c r="O61893" s="33"/>
      <c r="P61893" s="33"/>
      <c r="Q61893" s="30"/>
      <c r="R61893" s="30"/>
      <c r="S61893" s="30"/>
      <c r="T61893" s="30"/>
      <c r="U61893" s="30"/>
      <c r="V61893" s="31"/>
      <c r="W61893" s="30"/>
      <c r="X61893" s="41"/>
      <c r="Y61893" s="41"/>
      <c r="Z61893" s="30"/>
      <c r="AB61893" s="11"/>
    </row>
    <row r="61894" spans="1:28" s="12" customFormat="1" ht="15" thickBot="1">
      <c r="A61894" s="30"/>
      <c r="B61894" s="30"/>
      <c r="C61894" s="30"/>
      <c r="D61894" s="30"/>
      <c r="E61894" s="30"/>
      <c r="F61894" s="30"/>
      <c r="G61894" s="30"/>
      <c r="H61894" s="31"/>
      <c r="I61894" s="30"/>
      <c r="J61894" s="32"/>
      <c r="K61894" s="30"/>
      <c r="L61894" s="30"/>
      <c r="M61894" s="30"/>
      <c r="N61894" s="33"/>
      <c r="O61894" s="33"/>
      <c r="P61894" s="33"/>
      <c r="Q61894" s="30"/>
      <c r="R61894" s="30"/>
      <c r="S61894" s="30"/>
      <c r="T61894" s="30"/>
      <c r="U61894" s="30"/>
      <c r="V61894" s="31"/>
      <c r="W61894" s="30"/>
      <c r="X61894" s="41"/>
      <c r="Y61894" s="41"/>
      <c r="Z61894" s="30"/>
      <c r="AB61894" s="11"/>
    </row>
    <row r="61895" spans="1:28" s="12" customFormat="1" ht="15" thickBot="1">
      <c r="A61895" s="30"/>
      <c r="B61895" s="30"/>
      <c r="C61895" s="30"/>
      <c r="D61895" s="30"/>
      <c r="E61895" s="30"/>
      <c r="F61895" s="30"/>
      <c r="G61895" s="30"/>
      <c r="H61895" s="31"/>
      <c r="I61895" s="30"/>
      <c r="J61895" s="32"/>
      <c r="K61895" s="30"/>
      <c r="L61895" s="30"/>
      <c r="M61895" s="30"/>
      <c r="N61895" s="33"/>
      <c r="O61895" s="33"/>
      <c r="P61895" s="33"/>
      <c r="Q61895" s="30"/>
      <c r="R61895" s="30"/>
      <c r="S61895" s="30"/>
      <c r="T61895" s="30"/>
      <c r="U61895" s="30"/>
      <c r="V61895" s="31"/>
      <c r="W61895" s="30"/>
      <c r="X61895" s="41"/>
      <c r="Y61895" s="41"/>
      <c r="Z61895" s="30"/>
      <c r="AB61895" s="11"/>
    </row>
    <row r="61896" spans="1:28" s="12" customFormat="1" ht="15" thickBot="1">
      <c r="A61896" s="30"/>
      <c r="B61896" s="30"/>
      <c r="C61896" s="30"/>
      <c r="D61896" s="30"/>
      <c r="E61896" s="30"/>
      <c r="F61896" s="30"/>
      <c r="G61896" s="30"/>
      <c r="H61896" s="31"/>
      <c r="I61896" s="30"/>
      <c r="J61896" s="32"/>
      <c r="K61896" s="30"/>
      <c r="L61896" s="30"/>
      <c r="M61896" s="30"/>
      <c r="N61896" s="33"/>
      <c r="O61896" s="33"/>
      <c r="P61896" s="33"/>
      <c r="Q61896" s="30"/>
      <c r="R61896" s="30"/>
      <c r="S61896" s="30"/>
      <c r="T61896" s="30"/>
      <c r="U61896" s="30"/>
      <c r="V61896" s="31"/>
      <c r="W61896" s="30"/>
      <c r="X61896" s="41"/>
      <c r="Y61896" s="41"/>
      <c r="Z61896" s="41"/>
      <c r="AB61896" s="11"/>
    </row>
    <row r="61897" spans="1:28" s="12" customFormat="1" ht="15" thickBot="1">
      <c r="A61897" s="30"/>
      <c r="B61897" s="30"/>
      <c r="C61897" s="30"/>
      <c r="D61897" s="30"/>
      <c r="E61897" s="30"/>
      <c r="F61897" s="30"/>
      <c r="G61897" s="30"/>
      <c r="H61897" s="31"/>
      <c r="I61897" s="30"/>
      <c r="J61897" s="32"/>
      <c r="K61897" s="30"/>
      <c r="L61897" s="30"/>
      <c r="M61897" s="30"/>
      <c r="N61897" s="33"/>
      <c r="O61897" s="33"/>
      <c r="P61897" s="33"/>
      <c r="Q61897" s="30"/>
      <c r="R61897" s="30"/>
      <c r="S61897" s="30"/>
      <c r="T61897" s="30"/>
      <c r="U61897" s="30"/>
      <c r="V61897" s="31"/>
      <c r="W61897" s="30"/>
      <c r="X61897" s="41"/>
      <c r="Y61897" s="41"/>
      <c r="Z61897" s="30"/>
      <c r="AB61897" s="11"/>
    </row>
    <row r="61898" spans="1:28" s="12" customFormat="1" ht="15" thickBot="1">
      <c r="A61898" s="30"/>
      <c r="B61898" s="30"/>
      <c r="C61898" s="30"/>
      <c r="D61898" s="30"/>
      <c r="E61898" s="30"/>
      <c r="F61898" s="30"/>
      <c r="G61898" s="30"/>
      <c r="H61898" s="31"/>
      <c r="I61898" s="30"/>
      <c r="J61898" s="32"/>
      <c r="K61898" s="30"/>
      <c r="L61898" s="30"/>
      <c r="M61898" s="30"/>
      <c r="N61898" s="33"/>
      <c r="O61898" s="33"/>
      <c r="P61898" s="33"/>
      <c r="Q61898" s="30"/>
      <c r="R61898" s="30"/>
      <c r="S61898" s="30"/>
      <c r="T61898" s="30"/>
      <c r="U61898" s="30"/>
      <c r="V61898" s="31"/>
      <c r="W61898" s="30"/>
      <c r="X61898" s="41"/>
      <c r="Y61898" s="41"/>
      <c r="Z61898" s="30"/>
      <c r="AB61898" s="11"/>
    </row>
    <row r="61899" spans="1:28" s="12" customFormat="1" ht="15" thickBot="1">
      <c r="A61899" s="30"/>
      <c r="B61899" s="30"/>
      <c r="C61899" s="30"/>
      <c r="D61899" s="30"/>
      <c r="E61899" s="30"/>
      <c r="F61899" s="30"/>
      <c r="G61899" s="30"/>
      <c r="H61899" s="31"/>
      <c r="I61899" s="30"/>
      <c r="J61899" s="32"/>
      <c r="K61899" s="30"/>
      <c r="L61899" s="30"/>
      <c r="M61899" s="30"/>
      <c r="N61899" s="33"/>
      <c r="O61899" s="33"/>
      <c r="P61899" s="33"/>
      <c r="Q61899" s="30"/>
      <c r="R61899" s="30"/>
      <c r="S61899" s="30"/>
      <c r="T61899" s="30"/>
      <c r="U61899" s="30"/>
      <c r="V61899" s="31"/>
      <c r="W61899" s="30"/>
      <c r="X61899" s="41"/>
      <c r="Y61899" s="41"/>
      <c r="Z61899" s="30"/>
      <c r="AB61899" s="11"/>
    </row>
    <row r="61900" spans="1:28" s="12" customFormat="1" ht="15" thickBot="1">
      <c r="A61900" s="30"/>
      <c r="B61900" s="30"/>
      <c r="C61900" s="30"/>
      <c r="D61900" s="30"/>
      <c r="E61900" s="30"/>
      <c r="F61900" s="30"/>
      <c r="G61900" s="30"/>
      <c r="H61900" s="31"/>
      <c r="I61900" s="30"/>
      <c r="J61900" s="32"/>
      <c r="K61900" s="30"/>
      <c r="L61900" s="30"/>
      <c r="M61900" s="30"/>
      <c r="N61900" s="33"/>
      <c r="O61900" s="33"/>
      <c r="P61900" s="33"/>
      <c r="Q61900" s="30"/>
      <c r="R61900" s="30"/>
      <c r="S61900" s="30"/>
      <c r="T61900" s="30"/>
      <c r="U61900" s="30"/>
      <c r="V61900" s="31"/>
      <c r="W61900" s="30"/>
      <c r="X61900" s="41"/>
      <c r="Y61900" s="41"/>
      <c r="Z61900" s="30"/>
      <c r="AB61900" s="11"/>
    </row>
    <row r="61901" spans="1:28" s="12" customFormat="1" ht="15" thickBot="1">
      <c r="A61901" s="30"/>
      <c r="B61901" s="30"/>
      <c r="C61901" s="30"/>
      <c r="D61901" s="30"/>
      <c r="E61901" s="30"/>
      <c r="F61901" s="30"/>
      <c r="G61901" s="30"/>
      <c r="H61901" s="31"/>
      <c r="I61901" s="30"/>
      <c r="J61901" s="32"/>
      <c r="K61901" s="30"/>
      <c r="L61901" s="30"/>
      <c r="M61901" s="30"/>
      <c r="N61901" s="33"/>
      <c r="O61901" s="33"/>
      <c r="P61901" s="33"/>
      <c r="Q61901" s="30"/>
      <c r="R61901" s="30"/>
      <c r="S61901" s="30"/>
      <c r="T61901" s="30"/>
      <c r="U61901" s="30"/>
      <c r="V61901" s="31"/>
      <c r="W61901" s="30"/>
      <c r="X61901" s="41"/>
      <c r="Y61901" s="41"/>
      <c r="Z61901" s="30"/>
      <c r="AB61901" s="11"/>
    </row>
    <row r="61902" spans="1:28" s="12" customFormat="1" ht="15" thickBot="1">
      <c r="A61902" s="30"/>
      <c r="B61902" s="30"/>
      <c r="C61902" s="30"/>
      <c r="D61902" s="30"/>
      <c r="E61902" s="30"/>
      <c r="F61902" s="30"/>
      <c r="G61902" s="30"/>
      <c r="H61902" s="31"/>
      <c r="I61902" s="30"/>
      <c r="J61902" s="32"/>
      <c r="K61902" s="30"/>
      <c r="L61902" s="30"/>
      <c r="M61902" s="30"/>
      <c r="N61902" s="33"/>
      <c r="O61902" s="33"/>
      <c r="P61902" s="33"/>
      <c r="Q61902" s="30"/>
      <c r="R61902" s="30"/>
      <c r="S61902" s="30"/>
      <c r="T61902" s="30"/>
      <c r="U61902" s="30"/>
      <c r="V61902" s="31"/>
      <c r="W61902" s="30"/>
      <c r="X61902" s="41"/>
      <c r="Y61902" s="41"/>
      <c r="Z61902" s="30"/>
      <c r="AB61902" s="11"/>
    </row>
    <row r="61903" spans="1:28" s="12" customFormat="1" ht="15" thickBot="1">
      <c r="A61903" s="30"/>
      <c r="B61903" s="30"/>
      <c r="C61903" s="30"/>
      <c r="D61903" s="30"/>
      <c r="E61903" s="30"/>
      <c r="F61903" s="30"/>
      <c r="G61903" s="30"/>
      <c r="H61903" s="31"/>
      <c r="I61903" s="30"/>
      <c r="J61903" s="32"/>
      <c r="K61903" s="30"/>
      <c r="L61903" s="30"/>
      <c r="M61903" s="30"/>
      <c r="N61903" s="33"/>
      <c r="O61903" s="33"/>
      <c r="P61903" s="33"/>
      <c r="Q61903" s="30"/>
      <c r="R61903" s="30"/>
      <c r="S61903" s="30"/>
      <c r="T61903" s="30"/>
      <c r="U61903" s="30"/>
      <c r="V61903" s="31"/>
      <c r="W61903" s="30"/>
      <c r="X61903" s="41"/>
      <c r="Y61903" s="41"/>
      <c r="Z61903" s="41"/>
      <c r="AB61903" s="11"/>
    </row>
    <row r="61904" spans="1:28" s="12" customFormat="1" ht="15" thickBot="1">
      <c r="A61904" s="30"/>
      <c r="B61904" s="30"/>
      <c r="C61904" s="30"/>
      <c r="D61904" s="30"/>
      <c r="E61904" s="30"/>
      <c r="F61904" s="30"/>
      <c r="G61904" s="30"/>
      <c r="H61904" s="31"/>
      <c r="I61904" s="30"/>
      <c r="J61904" s="32"/>
      <c r="K61904" s="30"/>
      <c r="L61904" s="30"/>
      <c r="M61904" s="30"/>
      <c r="N61904" s="33"/>
      <c r="O61904" s="33"/>
      <c r="P61904" s="33"/>
      <c r="Q61904" s="30"/>
      <c r="R61904" s="30"/>
      <c r="S61904" s="30"/>
      <c r="T61904" s="30"/>
      <c r="U61904" s="30"/>
      <c r="V61904" s="31"/>
      <c r="W61904" s="30"/>
      <c r="X61904" s="41"/>
      <c r="Y61904" s="41"/>
      <c r="Z61904" s="30"/>
      <c r="AB61904" s="11"/>
    </row>
    <row r="61905" spans="1:28" s="12" customFormat="1" ht="15" thickBot="1">
      <c r="A61905" s="30"/>
      <c r="B61905" s="30"/>
      <c r="C61905" s="30"/>
      <c r="D61905" s="30"/>
      <c r="E61905" s="30"/>
      <c r="F61905" s="30"/>
      <c r="G61905" s="30"/>
      <c r="H61905" s="31"/>
      <c r="I61905" s="30"/>
      <c r="J61905" s="32"/>
      <c r="K61905" s="30"/>
      <c r="L61905" s="30"/>
      <c r="M61905" s="30"/>
      <c r="N61905" s="33"/>
      <c r="O61905" s="33"/>
      <c r="P61905" s="33"/>
      <c r="Q61905" s="30"/>
      <c r="R61905" s="30"/>
      <c r="S61905" s="30"/>
      <c r="T61905" s="30"/>
      <c r="U61905" s="30"/>
      <c r="V61905" s="31"/>
      <c r="W61905" s="30"/>
      <c r="X61905" s="41"/>
      <c r="Y61905" s="41"/>
      <c r="Z61905" s="30"/>
      <c r="AB61905" s="11"/>
    </row>
    <row r="61906" spans="1:28" s="12" customFormat="1" ht="15" thickBot="1">
      <c r="A61906" s="30"/>
      <c r="B61906" s="30"/>
      <c r="C61906" s="30"/>
      <c r="D61906" s="30"/>
      <c r="E61906" s="30"/>
      <c r="F61906" s="30"/>
      <c r="G61906" s="30"/>
      <c r="H61906" s="31"/>
      <c r="I61906" s="30"/>
      <c r="J61906" s="32"/>
      <c r="K61906" s="30"/>
      <c r="L61906" s="30"/>
      <c r="M61906" s="30"/>
      <c r="N61906" s="33"/>
      <c r="O61906" s="33"/>
      <c r="P61906" s="33"/>
      <c r="Q61906" s="30"/>
      <c r="R61906" s="30"/>
      <c r="S61906" s="30"/>
      <c r="T61906" s="30"/>
      <c r="U61906" s="30"/>
      <c r="V61906" s="31"/>
      <c r="W61906" s="30"/>
      <c r="X61906" s="41"/>
      <c r="Y61906" s="41"/>
      <c r="Z61906" s="30"/>
      <c r="AB61906" s="11"/>
    </row>
    <row r="61907" spans="1:28" s="12" customFormat="1" ht="15" thickBot="1">
      <c r="A61907" s="30"/>
      <c r="B61907" s="30"/>
      <c r="C61907" s="30"/>
      <c r="D61907" s="30"/>
      <c r="E61907" s="30"/>
      <c r="F61907" s="30"/>
      <c r="G61907" s="30"/>
      <c r="H61907" s="31"/>
      <c r="I61907" s="30"/>
      <c r="J61907" s="32"/>
      <c r="K61907" s="30"/>
      <c r="L61907" s="30"/>
      <c r="M61907" s="30"/>
      <c r="N61907" s="33"/>
      <c r="O61907" s="33"/>
      <c r="P61907" s="33"/>
      <c r="Q61907" s="30"/>
      <c r="R61907" s="30"/>
      <c r="S61907" s="30"/>
      <c r="T61907" s="30"/>
      <c r="U61907" s="30"/>
      <c r="V61907" s="31"/>
      <c r="W61907" s="30"/>
      <c r="X61907" s="41"/>
      <c r="Y61907" s="41"/>
      <c r="Z61907" s="30"/>
      <c r="AB61907" s="11"/>
    </row>
    <row r="61908" spans="1:28" s="12" customFormat="1" ht="15" thickBot="1">
      <c r="A61908" s="30"/>
      <c r="B61908" s="30"/>
      <c r="C61908" s="30"/>
      <c r="D61908" s="30"/>
      <c r="E61908" s="30"/>
      <c r="F61908" s="30"/>
      <c r="G61908" s="30"/>
      <c r="H61908" s="31"/>
      <c r="I61908" s="30"/>
      <c r="J61908" s="32"/>
      <c r="K61908" s="30"/>
      <c r="L61908" s="30"/>
      <c r="M61908" s="30"/>
      <c r="N61908" s="33"/>
      <c r="O61908" s="33"/>
      <c r="P61908" s="33"/>
      <c r="Q61908" s="30"/>
      <c r="R61908" s="30"/>
      <c r="S61908" s="30"/>
      <c r="T61908" s="30"/>
      <c r="U61908" s="30"/>
      <c r="V61908" s="31"/>
      <c r="W61908" s="30"/>
      <c r="X61908" s="41"/>
      <c r="Y61908" s="41"/>
      <c r="Z61908" s="41"/>
      <c r="AB61908" s="11"/>
    </row>
    <row r="61909" spans="1:28" s="12" customFormat="1" ht="15" thickBot="1">
      <c r="A61909" s="30"/>
      <c r="B61909" s="30"/>
      <c r="C61909" s="30"/>
      <c r="D61909" s="30"/>
      <c r="E61909" s="30"/>
      <c r="F61909" s="30"/>
      <c r="G61909" s="30"/>
      <c r="H61909" s="31"/>
      <c r="I61909" s="30"/>
      <c r="J61909" s="32"/>
      <c r="K61909" s="30"/>
      <c r="L61909" s="30"/>
      <c r="M61909" s="30"/>
      <c r="N61909" s="33"/>
      <c r="O61909" s="33"/>
      <c r="P61909" s="33"/>
      <c r="Q61909" s="30"/>
      <c r="R61909" s="30"/>
      <c r="S61909" s="30"/>
      <c r="T61909" s="30"/>
      <c r="U61909" s="30"/>
      <c r="V61909" s="31"/>
      <c r="W61909" s="30"/>
      <c r="X61909" s="41"/>
      <c r="Y61909" s="41"/>
      <c r="Z61909" s="30"/>
      <c r="AB61909" s="11"/>
    </row>
    <row r="61910" spans="1:28" s="12" customFormat="1" ht="15" thickBot="1">
      <c r="A61910" s="30"/>
      <c r="B61910" s="30"/>
      <c r="C61910" s="30"/>
      <c r="D61910" s="30"/>
      <c r="E61910" s="30"/>
      <c r="F61910" s="30"/>
      <c r="G61910" s="30"/>
      <c r="H61910" s="31"/>
      <c r="I61910" s="30"/>
      <c r="J61910" s="32"/>
      <c r="K61910" s="30"/>
      <c r="L61910" s="30"/>
      <c r="M61910" s="30"/>
      <c r="N61910" s="33"/>
      <c r="O61910" s="33"/>
      <c r="P61910" s="33"/>
      <c r="Q61910" s="30"/>
      <c r="R61910" s="30"/>
      <c r="S61910" s="30"/>
      <c r="T61910" s="30"/>
      <c r="U61910" s="30"/>
      <c r="V61910" s="31"/>
      <c r="W61910" s="30"/>
      <c r="X61910" s="41"/>
      <c r="Y61910" s="41"/>
      <c r="Z61910" s="30"/>
      <c r="AB61910" s="11"/>
    </row>
    <row r="61911" spans="1:28" s="12" customFormat="1" ht="15" thickBot="1">
      <c r="A61911" s="30"/>
      <c r="B61911" s="30"/>
      <c r="C61911" s="30"/>
      <c r="D61911" s="30"/>
      <c r="E61911" s="30"/>
      <c r="F61911" s="30"/>
      <c r="G61911" s="30"/>
      <c r="H61911" s="31"/>
      <c r="I61911" s="30"/>
      <c r="J61911" s="32"/>
      <c r="K61911" s="30"/>
      <c r="L61911" s="30"/>
      <c r="M61911" s="30"/>
      <c r="N61911" s="33"/>
      <c r="O61911" s="33"/>
      <c r="P61911" s="33"/>
      <c r="Q61911" s="30"/>
      <c r="R61911" s="30"/>
      <c r="S61911" s="30"/>
      <c r="T61911" s="30"/>
      <c r="U61911" s="30"/>
      <c r="V61911" s="31"/>
      <c r="W61911" s="30"/>
      <c r="X61911" s="41"/>
      <c r="Y61911" s="41"/>
      <c r="Z61911" s="30"/>
      <c r="AB61911" s="11"/>
    </row>
    <row r="61912" spans="1:28" s="12" customFormat="1" ht="15" thickBot="1">
      <c r="A61912" s="30"/>
      <c r="B61912" s="30"/>
      <c r="C61912" s="30"/>
      <c r="D61912" s="30"/>
      <c r="E61912" s="30"/>
      <c r="F61912" s="30"/>
      <c r="G61912" s="30"/>
      <c r="H61912" s="31"/>
      <c r="I61912" s="30"/>
      <c r="J61912" s="32"/>
      <c r="K61912" s="30"/>
      <c r="L61912" s="30"/>
      <c r="M61912" s="30"/>
      <c r="N61912" s="33"/>
      <c r="O61912" s="33"/>
      <c r="P61912" s="33"/>
      <c r="Q61912" s="30"/>
      <c r="R61912" s="30"/>
      <c r="S61912" s="30"/>
      <c r="T61912" s="30"/>
      <c r="U61912" s="30"/>
      <c r="V61912" s="31"/>
      <c r="W61912" s="30"/>
      <c r="X61912" s="41"/>
      <c r="Y61912" s="41"/>
      <c r="Z61912" s="30"/>
      <c r="AB61912" s="11"/>
    </row>
    <row r="61913" spans="1:28" s="12" customFormat="1" ht="15" thickBot="1">
      <c r="A61913" s="30"/>
      <c r="B61913" s="30"/>
      <c r="C61913" s="30"/>
      <c r="D61913" s="30"/>
      <c r="E61913" s="30"/>
      <c r="F61913" s="30"/>
      <c r="G61913" s="30"/>
      <c r="H61913" s="31"/>
      <c r="I61913" s="30"/>
      <c r="J61913" s="32"/>
      <c r="K61913" s="30"/>
      <c r="L61913" s="30"/>
      <c r="M61913" s="30"/>
      <c r="N61913" s="33"/>
      <c r="O61913" s="33"/>
      <c r="P61913" s="33"/>
      <c r="Q61913" s="30"/>
      <c r="R61913" s="30"/>
      <c r="S61913" s="30"/>
      <c r="T61913" s="30"/>
      <c r="U61913" s="30"/>
      <c r="V61913" s="31"/>
      <c r="W61913" s="30"/>
      <c r="X61913" s="41"/>
      <c r="Y61913" s="41"/>
      <c r="Z61913" s="41"/>
      <c r="AB61913" s="11"/>
    </row>
    <row r="61914" spans="1:28" s="12" customFormat="1" ht="15" thickBot="1">
      <c r="A61914" s="30"/>
      <c r="B61914" s="30"/>
      <c r="C61914" s="30"/>
      <c r="D61914" s="30"/>
      <c r="E61914" s="30"/>
      <c r="F61914" s="30"/>
      <c r="G61914" s="30"/>
      <c r="H61914" s="31"/>
      <c r="I61914" s="30"/>
      <c r="J61914" s="32"/>
      <c r="K61914" s="30"/>
      <c r="L61914" s="30"/>
      <c r="M61914" s="30"/>
      <c r="N61914" s="33"/>
      <c r="O61914" s="33"/>
      <c r="P61914" s="33"/>
      <c r="Q61914" s="30"/>
      <c r="R61914" s="30"/>
      <c r="S61914" s="30"/>
      <c r="T61914" s="30"/>
      <c r="U61914" s="30"/>
      <c r="V61914" s="31"/>
      <c r="W61914" s="30"/>
      <c r="X61914" s="41"/>
      <c r="Y61914" s="41"/>
      <c r="Z61914" s="30"/>
      <c r="AB61914" s="11"/>
    </row>
    <row r="61915" spans="1:28" s="12" customFormat="1" ht="15" thickBot="1">
      <c r="A61915" s="30"/>
      <c r="B61915" s="30"/>
      <c r="C61915" s="30"/>
      <c r="D61915" s="30"/>
      <c r="E61915" s="30"/>
      <c r="F61915" s="30"/>
      <c r="G61915" s="30"/>
      <c r="H61915" s="31"/>
      <c r="I61915" s="30"/>
      <c r="J61915" s="32"/>
      <c r="K61915" s="30"/>
      <c r="L61915" s="30"/>
      <c r="M61915" s="30"/>
      <c r="N61915" s="33"/>
      <c r="O61915" s="33"/>
      <c r="P61915" s="33"/>
      <c r="Q61915" s="30"/>
      <c r="R61915" s="30"/>
      <c r="S61915" s="30"/>
      <c r="T61915" s="30"/>
      <c r="U61915" s="30"/>
      <c r="V61915" s="31"/>
      <c r="W61915" s="30"/>
      <c r="X61915" s="41"/>
      <c r="Y61915" s="41"/>
      <c r="Z61915" s="41"/>
      <c r="AB61915" s="11"/>
    </row>
    <row r="61916" spans="1:28" s="12" customFormat="1" ht="15" thickBot="1">
      <c r="A61916" s="30"/>
      <c r="B61916" s="30"/>
      <c r="C61916" s="30"/>
      <c r="D61916" s="30"/>
      <c r="E61916" s="30"/>
      <c r="F61916" s="30"/>
      <c r="G61916" s="30"/>
      <c r="H61916" s="31"/>
      <c r="I61916" s="30"/>
      <c r="J61916" s="32"/>
      <c r="K61916" s="30"/>
      <c r="L61916" s="30"/>
      <c r="M61916" s="30"/>
      <c r="N61916" s="33"/>
      <c r="O61916" s="33"/>
      <c r="P61916" s="33"/>
      <c r="Q61916" s="30"/>
      <c r="R61916" s="30"/>
      <c r="S61916" s="30"/>
      <c r="T61916" s="30"/>
      <c r="U61916" s="30"/>
      <c r="V61916" s="31"/>
      <c r="W61916" s="30"/>
      <c r="X61916" s="41"/>
      <c r="Y61916" s="41"/>
      <c r="Z61916" s="30"/>
      <c r="AB61916" s="11"/>
    </row>
    <row r="61917" spans="1:28" s="12" customFormat="1" ht="15" thickBot="1">
      <c r="A61917" s="30"/>
      <c r="B61917" s="30"/>
      <c r="C61917" s="30"/>
      <c r="D61917" s="30"/>
      <c r="E61917" s="30"/>
      <c r="F61917" s="30"/>
      <c r="G61917" s="30"/>
      <c r="H61917" s="31"/>
      <c r="I61917" s="30"/>
      <c r="J61917" s="32"/>
      <c r="K61917" s="30"/>
      <c r="L61917" s="30"/>
      <c r="M61917" s="30"/>
      <c r="N61917" s="33"/>
      <c r="O61917" s="33"/>
      <c r="P61917" s="33"/>
      <c r="Q61917" s="30"/>
      <c r="R61917" s="30"/>
      <c r="S61917" s="30"/>
      <c r="T61917" s="30"/>
      <c r="U61917" s="30"/>
      <c r="V61917" s="31"/>
      <c r="W61917" s="30"/>
      <c r="X61917" s="41"/>
      <c r="Y61917" s="41"/>
      <c r="Z61917" s="30"/>
      <c r="AB61917" s="11"/>
    </row>
    <row r="61918" spans="1:28" s="12" customFormat="1" ht="15" thickBot="1">
      <c r="A61918" s="30"/>
      <c r="B61918" s="30"/>
      <c r="C61918" s="30"/>
      <c r="D61918" s="30"/>
      <c r="E61918" s="30"/>
      <c r="F61918" s="30"/>
      <c r="G61918" s="30"/>
      <c r="H61918" s="31"/>
      <c r="I61918" s="30"/>
      <c r="J61918" s="32"/>
      <c r="K61918" s="30"/>
      <c r="L61918" s="30"/>
      <c r="M61918" s="30"/>
      <c r="N61918" s="33"/>
      <c r="O61918" s="33"/>
      <c r="P61918" s="33"/>
      <c r="Q61918" s="30"/>
      <c r="R61918" s="30"/>
      <c r="S61918" s="30"/>
      <c r="T61918" s="30"/>
      <c r="U61918" s="30"/>
      <c r="V61918" s="31"/>
      <c r="W61918" s="30"/>
      <c r="X61918" s="41"/>
      <c r="Y61918" s="41"/>
      <c r="Z61918" s="30"/>
      <c r="AB61918" s="11"/>
    </row>
    <row r="61919" spans="1:28" s="12" customFormat="1" ht="15" thickBot="1">
      <c r="A61919" s="30"/>
      <c r="B61919" s="30"/>
      <c r="C61919" s="30"/>
      <c r="D61919" s="30"/>
      <c r="E61919" s="30"/>
      <c r="F61919" s="30"/>
      <c r="G61919" s="30"/>
      <c r="H61919" s="31"/>
      <c r="I61919" s="30"/>
      <c r="J61919" s="32"/>
      <c r="K61919" s="30"/>
      <c r="L61919" s="30"/>
      <c r="M61919" s="30"/>
      <c r="N61919" s="33"/>
      <c r="O61919" s="33"/>
      <c r="P61919" s="33"/>
      <c r="Q61919" s="30"/>
      <c r="R61919" s="30"/>
      <c r="S61919" s="30"/>
      <c r="T61919" s="30"/>
      <c r="U61919" s="30"/>
      <c r="V61919" s="31"/>
      <c r="W61919" s="30"/>
      <c r="X61919" s="41"/>
      <c r="Y61919" s="41"/>
      <c r="Z61919" s="30"/>
      <c r="AB61919" s="11"/>
    </row>
    <row r="61920" spans="1:28" s="12" customFormat="1" ht="15" thickBot="1">
      <c r="A61920" s="30"/>
      <c r="B61920" s="30"/>
      <c r="C61920" s="30"/>
      <c r="D61920" s="30"/>
      <c r="E61920" s="30"/>
      <c r="F61920" s="30"/>
      <c r="G61920" s="30"/>
      <c r="H61920" s="31"/>
      <c r="I61920" s="30"/>
      <c r="J61920" s="32"/>
      <c r="K61920" s="30"/>
      <c r="L61920" s="30"/>
      <c r="M61920" s="30"/>
      <c r="N61920" s="33"/>
      <c r="O61920" s="33"/>
      <c r="P61920" s="33"/>
      <c r="Q61920" s="30"/>
      <c r="R61920" s="30"/>
      <c r="S61920" s="30"/>
      <c r="T61920" s="30"/>
      <c r="U61920" s="30"/>
      <c r="V61920" s="31"/>
      <c r="W61920" s="30"/>
      <c r="X61920" s="41"/>
      <c r="Y61920" s="41"/>
      <c r="Z61920" s="41"/>
      <c r="AB61920" s="11"/>
    </row>
    <row r="61921" spans="1:28" s="12" customFormat="1" ht="15" thickBot="1">
      <c r="A61921" s="30"/>
      <c r="B61921" s="30"/>
      <c r="C61921" s="30"/>
      <c r="D61921" s="30"/>
      <c r="E61921" s="30"/>
      <c r="F61921" s="30"/>
      <c r="G61921" s="30"/>
      <c r="H61921" s="31"/>
      <c r="I61921" s="30"/>
      <c r="J61921" s="32"/>
      <c r="K61921" s="30"/>
      <c r="L61921" s="30"/>
      <c r="M61921" s="30"/>
      <c r="N61921" s="33"/>
      <c r="O61921" s="33"/>
      <c r="P61921" s="33"/>
      <c r="Q61921" s="30"/>
      <c r="R61921" s="30"/>
      <c r="S61921" s="30"/>
      <c r="T61921" s="30"/>
      <c r="U61921" s="30"/>
      <c r="V61921" s="31"/>
      <c r="W61921" s="30"/>
      <c r="X61921" s="41"/>
      <c r="Y61921" s="41"/>
      <c r="Z61921" s="30"/>
      <c r="AB61921" s="11"/>
    </row>
    <row r="61922" spans="1:28" s="12" customFormat="1" ht="15" thickBot="1">
      <c r="A61922" s="30"/>
      <c r="B61922" s="30"/>
      <c r="C61922" s="30"/>
      <c r="D61922" s="30"/>
      <c r="E61922" s="30"/>
      <c r="F61922" s="30"/>
      <c r="G61922" s="30"/>
      <c r="H61922" s="31"/>
      <c r="I61922" s="30"/>
      <c r="J61922" s="32"/>
      <c r="K61922" s="30"/>
      <c r="L61922" s="30"/>
      <c r="M61922" s="30"/>
      <c r="N61922" s="33"/>
      <c r="O61922" s="33"/>
      <c r="P61922" s="33"/>
      <c r="Q61922" s="30"/>
      <c r="R61922" s="30"/>
      <c r="S61922" s="30"/>
      <c r="T61922" s="30"/>
      <c r="U61922" s="30"/>
      <c r="V61922" s="31"/>
      <c r="W61922" s="30"/>
      <c r="X61922" s="41"/>
      <c r="Y61922" s="41"/>
      <c r="Z61922" s="41"/>
      <c r="AB61922" s="11"/>
    </row>
    <row r="61923" spans="1:28" s="12" customFormat="1" ht="15" thickBot="1">
      <c r="A61923" s="30"/>
      <c r="B61923" s="30"/>
      <c r="C61923" s="30"/>
      <c r="D61923" s="30"/>
      <c r="E61923" s="30"/>
      <c r="F61923" s="30"/>
      <c r="G61923" s="30"/>
      <c r="H61923" s="31"/>
      <c r="I61923" s="30"/>
      <c r="J61923" s="32"/>
      <c r="K61923" s="30"/>
      <c r="L61923" s="30"/>
      <c r="M61923" s="30"/>
      <c r="N61923" s="33"/>
      <c r="O61923" s="33"/>
      <c r="P61923" s="33"/>
      <c r="Q61923" s="30"/>
      <c r="R61923" s="30"/>
      <c r="S61923" s="30"/>
      <c r="T61923" s="30"/>
      <c r="U61923" s="30"/>
      <c r="V61923" s="31"/>
      <c r="W61923" s="30"/>
      <c r="X61923" s="41"/>
      <c r="Y61923" s="41"/>
      <c r="Z61923" s="30"/>
      <c r="AB61923" s="11"/>
    </row>
    <row r="61924" spans="1:28" s="12" customFormat="1" ht="15" thickBot="1">
      <c r="A61924" s="30"/>
      <c r="B61924" s="30"/>
      <c r="C61924" s="30"/>
      <c r="D61924" s="30"/>
      <c r="E61924" s="30"/>
      <c r="F61924" s="30"/>
      <c r="G61924" s="30"/>
      <c r="H61924" s="31"/>
      <c r="I61924" s="30"/>
      <c r="J61924" s="32"/>
      <c r="K61924" s="30"/>
      <c r="L61924" s="30"/>
      <c r="M61924" s="30"/>
      <c r="N61924" s="33"/>
      <c r="O61924" s="33"/>
      <c r="P61924" s="33"/>
      <c r="Q61924" s="30"/>
      <c r="R61924" s="30"/>
      <c r="S61924" s="30"/>
      <c r="T61924" s="30"/>
      <c r="U61924" s="30"/>
      <c r="V61924" s="31"/>
      <c r="W61924" s="30"/>
      <c r="X61924" s="41"/>
      <c r="Y61924" s="41"/>
      <c r="Z61924" s="30"/>
      <c r="AB61924" s="11"/>
    </row>
    <row r="61925" spans="1:28" s="12" customFormat="1" ht="15" thickBot="1">
      <c r="A61925" s="30"/>
      <c r="B61925" s="30"/>
      <c r="C61925" s="30"/>
      <c r="D61925" s="30"/>
      <c r="E61925" s="30"/>
      <c r="F61925" s="30"/>
      <c r="G61925" s="30"/>
      <c r="H61925" s="31"/>
      <c r="I61925" s="30"/>
      <c r="J61925" s="32"/>
      <c r="K61925" s="30"/>
      <c r="L61925" s="30"/>
      <c r="M61925" s="30"/>
      <c r="N61925" s="33"/>
      <c r="O61925" s="33"/>
      <c r="P61925" s="33"/>
      <c r="Q61925" s="30"/>
      <c r="R61925" s="30"/>
      <c r="S61925" s="30"/>
      <c r="T61925" s="30"/>
      <c r="U61925" s="30"/>
      <c r="V61925" s="31"/>
      <c r="W61925" s="30"/>
      <c r="X61925" s="41"/>
      <c r="Y61925" s="41"/>
      <c r="Z61925" s="30"/>
      <c r="AB61925" s="11"/>
    </row>
    <row r="61926" spans="1:28" s="12" customFormat="1" ht="15" thickBot="1">
      <c r="A61926" s="30"/>
      <c r="B61926" s="30"/>
      <c r="C61926" s="30"/>
      <c r="D61926" s="30"/>
      <c r="E61926" s="30"/>
      <c r="F61926" s="30"/>
      <c r="G61926" s="30"/>
      <c r="H61926" s="31"/>
      <c r="I61926" s="30"/>
      <c r="J61926" s="32"/>
      <c r="K61926" s="30"/>
      <c r="L61926" s="30"/>
      <c r="M61926" s="30"/>
      <c r="N61926" s="33"/>
      <c r="O61926" s="33"/>
      <c r="P61926" s="33"/>
      <c r="Q61926" s="30"/>
      <c r="R61926" s="30"/>
      <c r="S61926" s="30"/>
      <c r="T61926" s="30"/>
      <c r="U61926" s="30"/>
      <c r="V61926" s="31"/>
      <c r="W61926" s="30"/>
      <c r="X61926" s="41"/>
      <c r="Y61926" s="41"/>
      <c r="Z61926" s="30"/>
      <c r="AB61926" s="11"/>
    </row>
    <row r="61927" spans="1:28" s="12" customFormat="1" ht="15" thickBot="1">
      <c r="A61927" s="30"/>
      <c r="B61927" s="30"/>
      <c r="C61927" s="30"/>
      <c r="D61927" s="30"/>
      <c r="E61927" s="30"/>
      <c r="F61927" s="30"/>
      <c r="G61927" s="30"/>
      <c r="H61927" s="31"/>
      <c r="I61927" s="30"/>
      <c r="J61927" s="32"/>
      <c r="K61927" s="30"/>
      <c r="L61927" s="30"/>
      <c r="M61927" s="30"/>
      <c r="N61927" s="33"/>
      <c r="O61927" s="33"/>
      <c r="P61927" s="33"/>
      <c r="Q61927" s="30"/>
      <c r="R61927" s="30"/>
      <c r="S61927" s="30"/>
      <c r="T61927" s="30"/>
      <c r="U61927" s="30"/>
      <c r="V61927" s="31"/>
      <c r="W61927" s="30"/>
      <c r="X61927" s="41"/>
      <c r="Y61927" s="41"/>
      <c r="Z61927" s="41"/>
      <c r="AB61927" s="11"/>
    </row>
    <row r="61928" spans="1:28" s="12" customFormat="1" ht="15" thickBot="1">
      <c r="A61928" s="30"/>
      <c r="B61928" s="30"/>
      <c r="C61928" s="30"/>
      <c r="D61928" s="30"/>
      <c r="E61928" s="30"/>
      <c r="F61928" s="30"/>
      <c r="G61928" s="30"/>
      <c r="H61928" s="31"/>
      <c r="I61928" s="30"/>
      <c r="J61928" s="32"/>
      <c r="K61928" s="30"/>
      <c r="L61928" s="30"/>
      <c r="M61928" s="30"/>
      <c r="N61928" s="33"/>
      <c r="O61928" s="33"/>
      <c r="P61928" s="33"/>
      <c r="Q61928" s="30"/>
      <c r="R61928" s="30"/>
      <c r="S61928" s="30"/>
      <c r="T61928" s="30"/>
      <c r="U61928" s="30"/>
      <c r="V61928" s="31"/>
      <c r="W61928" s="30"/>
      <c r="X61928" s="41"/>
      <c r="Y61928" s="41"/>
      <c r="Z61928" s="30"/>
      <c r="AB61928" s="11"/>
    </row>
    <row r="61929" spans="1:28" s="12" customFormat="1" ht="15" thickBot="1">
      <c r="A61929" s="30"/>
      <c r="B61929" s="30"/>
      <c r="C61929" s="30"/>
      <c r="D61929" s="30"/>
      <c r="E61929" s="30"/>
      <c r="F61929" s="30"/>
      <c r="G61929" s="30"/>
      <c r="H61929" s="31"/>
      <c r="I61929" s="30"/>
      <c r="J61929" s="32"/>
      <c r="K61929" s="30"/>
      <c r="L61929" s="30"/>
      <c r="M61929" s="30"/>
      <c r="N61929" s="33"/>
      <c r="O61929" s="33"/>
      <c r="P61929" s="33"/>
      <c r="Q61929" s="30"/>
      <c r="R61929" s="30"/>
      <c r="S61929" s="30"/>
      <c r="T61929" s="30"/>
      <c r="U61929" s="30"/>
      <c r="V61929" s="31"/>
      <c r="W61929" s="30"/>
      <c r="X61929" s="41"/>
      <c r="Y61929" s="41"/>
      <c r="Z61929" s="41"/>
      <c r="AB61929" s="11"/>
    </row>
    <row r="61930" spans="1:28" s="12" customFormat="1" ht="15" thickBot="1">
      <c r="A61930" s="30"/>
      <c r="B61930" s="30"/>
      <c r="C61930" s="30"/>
      <c r="D61930" s="30"/>
      <c r="E61930" s="30"/>
      <c r="F61930" s="30"/>
      <c r="G61930" s="30"/>
      <c r="H61930" s="31"/>
      <c r="I61930" s="30"/>
      <c r="J61930" s="32"/>
      <c r="K61930" s="30"/>
      <c r="L61930" s="30"/>
      <c r="M61930" s="30"/>
      <c r="N61930" s="33"/>
      <c r="O61930" s="33"/>
      <c r="P61930" s="33"/>
      <c r="Q61930" s="30"/>
      <c r="R61930" s="30"/>
      <c r="S61930" s="30"/>
      <c r="T61930" s="30"/>
      <c r="U61930" s="30"/>
      <c r="V61930" s="31"/>
      <c r="W61930" s="30"/>
      <c r="X61930" s="41"/>
      <c r="Y61930" s="41"/>
      <c r="Z61930" s="30"/>
      <c r="AB61930" s="11"/>
    </row>
    <row r="61931" spans="1:28" s="12" customFormat="1" ht="15" thickBot="1">
      <c r="A61931" s="30"/>
      <c r="B61931" s="30"/>
      <c r="C61931" s="30"/>
      <c r="D61931" s="30"/>
      <c r="E61931" s="30"/>
      <c r="F61931" s="30"/>
      <c r="G61931" s="30"/>
      <c r="H61931" s="31"/>
      <c r="I61931" s="30"/>
      <c r="J61931" s="32"/>
      <c r="K61931" s="30"/>
      <c r="L61931" s="30"/>
      <c r="M61931" s="30"/>
      <c r="N61931" s="33"/>
      <c r="O61931" s="33"/>
      <c r="P61931" s="33"/>
      <c r="Q61931" s="30"/>
      <c r="R61931" s="30"/>
      <c r="S61931" s="30"/>
      <c r="T61931" s="30"/>
      <c r="U61931" s="30"/>
      <c r="V61931" s="31"/>
      <c r="W61931" s="30"/>
      <c r="X61931" s="41"/>
      <c r="Y61931" s="41"/>
      <c r="Z61931" s="30"/>
      <c r="AB61931" s="11"/>
    </row>
    <row r="61932" spans="1:28" s="12" customFormat="1" ht="15" thickBot="1">
      <c r="A61932" s="30"/>
      <c r="B61932" s="30"/>
      <c r="C61932" s="30"/>
      <c r="D61932" s="30"/>
      <c r="E61932" s="30"/>
      <c r="F61932" s="30"/>
      <c r="G61932" s="30"/>
      <c r="H61932" s="31"/>
      <c r="I61932" s="30"/>
      <c r="J61932" s="32"/>
      <c r="K61932" s="30"/>
      <c r="L61932" s="30"/>
      <c r="M61932" s="30"/>
      <c r="N61932" s="33"/>
      <c r="O61932" s="33"/>
      <c r="P61932" s="33"/>
      <c r="Q61932" s="30"/>
      <c r="R61932" s="30"/>
      <c r="S61932" s="30"/>
      <c r="T61932" s="30"/>
      <c r="U61932" s="30"/>
      <c r="V61932" s="31"/>
      <c r="W61932" s="30"/>
      <c r="X61932" s="41"/>
      <c r="Y61932" s="41"/>
      <c r="Z61932" s="30"/>
      <c r="AB61932" s="11"/>
    </row>
    <row r="61933" spans="1:28" s="12" customFormat="1" ht="15" thickBot="1">
      <c r="A61933" s="30"/>
      <c r="B61933" s="30"/>
      <c r="C61933" s="30"/>
      <c r="D61933" s="30"/>
      <c r="E61933" s="30"/>
      <c r="F61933" s="30"/>
      <c r="G61933" s="30"/>
      <c r="H61933" s="31"/>
      <c r="I61933" s="30"/>
      <c r="J61933" s="32"/>
      <c r="K61933" s="30"/>
      <c r="L61933" s="30"/>
      <c r="M61933" s="30"/>
      <c r="N61933" s="33"/>
      <c r="O61933" s="33"/>
      <c r="P61933" s="33"/>
      <c r="Q61933" s="30"/>
      <c r="R61933" s="30"/>
      <c r="S61933" s="30"/>
      <c r="T61933" s="30"/>
      <c r="U61933" s="30"/>
      <c r="V61933" s="31"/>
      <c r="W61933" s="30"/>
      <c r="X61933" s="41"/>
      <c r="Y61933" s="41"/>
      <c r="Z61933" s="30"/>
      <c r="AB61933" s="11"/>
    </row>
    <row r="61934" spans="1:28" s="12" customFormat="1" ht="15" thickBot="1">
      <c r="A61934" s="30"/>
      <c r="B61934" s="30"/>
      <c r="C61934" s="30"/>
      <c r="D61934" s="30"/>
      <c r="E61934" s="30"/>
      <c r="F61934" s="30"/>
      <c r="G61934" s="30"/>
      <c r="H61934" s="31"/>
      <c r="I61934" s="30"/>
      <c r="J61934" s="32"/>
      <c r="K61934" s="30"/>
      <c r="L61934" s="30"/>
      <c r="M61934" s="30"/>
      <c r="N61934" s="33"/>
      <c r="O61934" s="33"/>
      <c r="P61934" s="33"/>
      <c r="Q61934" s="30"/>
      <c r="R61934" s="30"/>
      <c r="S61934" s="30"/>
      <c r="T61934" s="30"/>
      <c r="U61934" s="30"/>
      <c r="V61934" s="31"/>
      <c r="W61934" s="30"/>
      <c r="X61934" s="41"/>
      <c r="Y61934" s="41"/>
      <c r="Z61934" s="41"/>
      <c r="AB61934" s="11"/>
    </row>
    <row r="61935" spans="1:28" s="12" customFormat="1" ht="15" thickBot="1">
      <c r="A61935" s="30"/>
      <c r="B61935" s="30"/>
      <c r="C61935" s="30"/>
      <c r="D61935" s="30"/>
      <c r="E61935" s="30"/>
      <c r="F61935" s="30"/>
      <c r="G61935" s="30"/>
      <c r="H61935" s="31"/>
      <c r="I61935" s="30"/>
      <c r="J61935" s="32"/>
      <c r="K61935" s="30"/>
      <c r="L61935" s="30"/>
      <c r="M61935" s="30"/>
      <c r="N61935" s="33"/>
      <c r="O61935" s="33"/>
      <c r="P61935" s="33"/>
      <c r="Q61935" s="30"/>
      <c r="R61935" s="30"/>
      <c r="S61935" s="30"/>
      <c r="T61935" s="30"/>
      <c r="U61935" s="30"/>
      <c r="V61935" s="31"/>
      <c r="W61935" s="30"/>
      <c r="X61935" s="41"/>
      <c r="Y61935" s="41"/>
      <c r="Z61935" s="30"/>
      <c r="AB61935" s="11"/>
    </row>
    <row r="61936" spans="1:28" s="12" customFormat="1" ht="15" thickBot="1">
      <c r="A61936" s="30"/>
      <c r="B61936" s="30"/>
      <c r="C61936" s="30"/>
      <c r="D61936" s="30"/>
      <c r="E61936" s="30"/>
      <c r="F61936" s="30"/>
      <c r="G61936" s="30"/>
      <c r="H61936" s="31"/>
      <c r="I61936" s="30"/>
      <c r="J61936" s="32"/>
      <c r="K61936" s="30"/>
      <c r="L61936" s="30"/>
      <c r="M61936" s="30"/>
      <c r="N61936" s="33"/>
      <c r="O61936" s="33"/>
      <c r="P61936" s="33"/>
      <c r="Q61936" s="30"/>
      <c r="R61936" s="30"/>
      <c r="S61936" s="30"/>
      <c r="T61936" s="30"/>
      <c r="U61936" s="30"/>
      <c r="V61936" s="31"/>
      <c r="W61936" s="30"/>
      <c r="X61936" s="41"/>
      <c r="Y61936" s="41"/>
      <c r="Z61936" s="41"/>
      <c r="AB61936" s="11"/>
    </row>
    <row r="61937" spans="1:28" s="12" customFormat="1" ht="15" thickBot="1">
      <c r="A61937" s="30"/>
      <c r="B61937" s="30"/>
      <c r="C61937" s="30"/>
      <c r="D61937" s="30"/>
      <c r="E61937" s="30"/>
      <c r="F61937" s="30"/>
      <c r="G61937" s="30"/>
      <c r="H61937" s="31"/>
      <c r="I61937" s="30"/>
      <c r="J61937" s="32"/>
      <c r="K61937" s="30"/>
      <c r="L61937" s="30"/>
      <c r="M61937" s="30"/>
      <c r="N61937" s="33"/>
      <c r="O61937" s="33"/>
      <c r="P61937" s="33"/>
      <c r="Q61937" s="30"/>
      <c r="R61937" s="30"/>
      <c r="S61937" s="30"/>
      <c r="T61937" s="30"/>
      <c r="U61937" s="30"/>
      <c r="V61937" s="31"/>
      <c r="W61937" s="30"/>
      <c r="X61937" s="41"/>
      <c r="Y61937" s="41"/>
      <c r="Z61937" s="30"/>
      <c r="AB61937" s="11"/>
    </row>
    <row r="61938" spans="1:28" s="12" customFormat="1" ht="15" thickBot="1">
      <c r="A61938" s="30"/>
      <c r="B61938" s="30"/>
      <c r="C61938" s="30"/>
      <c r="D61938" s="30"/>
      <c r="E61938" s="30"/>
      <c r="F61938" s="30"/>
      <c r="G61938" s="30"/>
      <c r="H61938" s="31"/>
      <c r="I61938" s="30"/>
      <c r="J61938" s="32"/>
      <c r="K61938" s="30"/>
      <c r="L61938" s="30"/>
      <c r="M61938" s="30"/>
      <c r="N61938" s="33"/>
      <c r="O61938" s="33"/>
      <c r="P61938" s="33"/>
      <c r="Q61938" s="30"/>
      <c r="R61938" s="30"/>
      <c r="S61938" s="30"/>
      <c r="T61938" s="30"/>
      <c r="U61938" s="30"/>
      <c r="V61938" s="31"/>
      <c r="W61938" s="30"/>
      <c r="X61938" s="41"/>
      <c r="Y61938" s="41"/>
      <c r="Z61938" s="30"/>
      <c r="AB61938" s="11"/>
    </row>
    <row r="61939" spans="1:28" s="12" customFormat="1" ht="15" thickBot="1">
      <c r="A61939" s="30"/>
      <c r="B61939" s="30"/>
      <c r="C61939" s="30"/>
      <c r="D61939" s="30"/>
      <c r="E61939" s="30"/>
      <c r="F61939" s="30"/>
      <c r="G61939" s="30"/>
      <c r="H61939" s="31"/>
      <c r="I61939" s="30"/>
      <c r="J61939" s="32"/>
      <c r="K61939" s="30"/>
      <c r="L61939" s="30"/>
      <c r="M61939" s="30"/>
      <c r="N61939" s="33"/>
      <c r="O61939" s="33"/>
      <c r="P61939" s="33"/>
      <c r="Q61939" s="30"/>
      <c r="R61939" s="30"/>
      <c r="S61939" s="30"/>
      <c r="T61939" s="30"/>
      <c r="U61939" s="30"/>
      <c r="V61939" s="31"/>
      <c r="W61939" s="30"/>
      <c r="X61939" s="41"/>
      <c r="Y61939" s="41"/>
      <c r="Z61939" s="30"/>
      <c r="AB61939" s="11"/>
    </row>
    <row r="61940" spans="1:28" s="12" customFormat="1" ht="15" thickBot="1">
      <c r="A61940" s="30"/>
      <c r="B61940" s="30"/>
      <c r="C61940" s="30"/>
      <c r="D61940" s="30"/>
      <c r="E61940" s="30"/>
      <c r="F61940" s="30"/>
      <c r="G61940" s="30"/>
      <c r="H61940" s="31"/>
      <c r="I61940" s="30"/>
      <c r="J61940" s="32"/>
      <c r="K61940" s="30"/>
      <c r="L61940" s="30"/>
      <c r="M61940" s="30"/>
      <c r="N61940" s="33"/>
      <c r="O61940" s="33"/>
      <c r="P61940" s="33"/>
      <c r="Q61940" s="30"/>
      <c r="R61940" s="30"/>
      <c r="S61940" s="30"/>
      <c r="T61940" s="30"/>
      <c r="U61940" s="30"/>
      <c r="V61940" s="31"/>
      <c r="W61940" s="30"/>
      <c r="X61940" s="41"/>
      <c r="Y61940" s="41"/>
      <c r="Z61940" s="30"/>
      <c r="AB61940" s="11"/>
    </row>
    <row r="61941" spans="1:28" s="12" customFormat="1" ht="15" thickBot="1">
      <c r="A61941" s="30"/>
      <c r="B61941" s="30"/>
      <c r="C61941" s="30"/>
      <c r="D61941" s="30"/>
      <c r="E61941" s="30"/>
      <c r="F61941" s="30"/>
      <c r="G61941" s="30"/>
      <c r="H61941" s="31"/>
      <c r="I61941" s="30"/>
      <c r="J61941" s="32"/>
      <c r="K61941" s="30"/>
      <c r="L61941" s="30"/>
      <c r="M61941" s="30"/>
      <c r="N61941" s="33"/>
      <c r="O61941" s="33"/>
      <c r="P61941" s="33"/>
      <c r="Q61941" s="30"/>
      <c r="R61941" s="30"/>
      <c r="S61941" s="30"/>
      <c r="T61941" s="30"/>
      <c r="U61941" s="30"/>
      <c r="V61941" s="31"/>
      <c r="W61941" s="30"/>
      <c r="X61941" s="41"/>
      <c r="Y61941" s="41"/>
      <c r="Z61941" s="30"/>
      <c r="AB61941" s="11"/>
    </row>
    <row r="61942" spans="1:28" s="12" customFormat="1" ht="15" thickBot="1">
      <c r="A61942" s="30"/>
      <c r="B61942" s="30"/>
      <c r="C61942" s="30"/>
      <c r="D61942" s="30"/>
      <c r="E61942" s="30"/>
      <c r="F61942" s="30"/>
      <c r="G61942" s="30"/>
      <c r="H61942" s="31"/>
      <c r="I61942" s="30"/>
      <c r="J61942" s="32"/>
      <c r="K61942" s="30"/>
      <c r="L61942" s="30"/>
      <c r="M61942" s="30"/>
      <c r="N61942" s="33"/>
      <c r="O61942" s="33"/>
      <c r="P61942" s="33"/>
      <c r="Q61942" s="30"/>
      <c r="R61942" s="30"/>
      <c r="S61942" s="30"/>
      <c r="T61942" s="30"/>
      <c r="U61942" s="30"/>
      <c r="V61942" s="31"/>
      <c r="W61942" s="30"/>
      <c r="X61942" s="41"/>
      <c r="Y61942" s="41"/>
      <c r="Z61942" s="30"/>
      <c r="AB61942" s="11"/>
    </row>
    <row r="61943" spans="1:28" s="12" customFormat="1" ht="15" thickBot="1">
      <c r="A61943" s="30"/>
      <c r="B61943" s="30"/>
      <c r="C61943" s="30"/>
      <c r="D61943" s="30"/>
      <c r="E61943" s="30"/>
      <c r="F61943" s="30"/>
      <c r="G61943" s="30"/>
      <c r="H61943" s="31"/>
      <c r="I61943" s="30"/>
      <c r="J61943" s="32"/>
      <c r="K61943" s="30"/>
      <c r="L61943" s="30"/>
      <c r="M61943" s="30"/>
      <c r="N61943" s="33"/>
      <c r="O61943" s="33"/>
      <c r="P61943" s="33"/>
      <c r="Q61943" s="30"/>
      <c r="R61943" s="30"/>
      <c r="S61943" s="30"/>
      <c r="T61943" s="30"/>
      <c r="U61943" s="30"/>
      <c r="V61943" s="31"/>
      <c r="W61943" s="30"/>
      <c r="X61943" s="41"/>
      <c r="Y61943" s="41"/>
      <c r="Z61943" s="30"/>
      <c r="AB61943" s="11"/>
    </row>
    <row r="61944" spans="1:28" s="12" customFormat="1" ht="15" thickBot="1">
      <c r="A61944" s="30"/>
      <c r="B61944" s="30"/>
      <c r="C61944" s="30"/>
      <c r="D61944" s="30"/>
      <c r="E61944" s="30"/>
      <c r="F61944" s="30"/>
      <c r="G61944" s="30"/>
      <c r="H61944" s="31"/>
      <c r="I61944" s="30"/>
      <c r="J61944" s="32"/>
      <c r="K61944" s="30"/>
      <c r="L61944" s="30"/>
      <c r="M61944" s="30"/>
      <c r="N61944" s="33"/>
      <c r="O61944" s="33"/>
      <c r="P61944" s="33"/>
      <c r="Q61944" s="30"/>
      <c r="R61944" s="30"/>
      <c r="S61944" s="30"/>
      <c r="T61944" s="30"/>
      <c r="U61944" s="30"/>
      <c r="V61944" s="31"/>
      <c r="W61944" s="30"/>
      <c r="X61944" s="41"/>
      <c r="Y61944" s="41"/>
      <c r="Z61944" s="30"/>
      <c r="AB61944" s="11"/>
    </row>
    <row r="61945" spans="1:28" s="12" customFormat="1" ht="15" thickBot="1">
      <c r="A61945" s="30"/>
      <c r="B61945" s="30"/>
      <c r="C61945" s="30"/>
      <c r="D61945" s="30"/>
      <c r="E61945" s="30"/>
      <c r="F61945" s="30"/>
      <c r="G61945" s="30"/>
      <c r="H61945" s="31"/>
      <c r="I61945" s="30"/>
      <c r="J61945" s="32"/>
      <c r="K61945" s="30"/>
      <c r="L61945" s="30"/>
      <c r="M61945" s="30"/>
      <c r="N61945" s="33"/>
      <c r="O61945" s="33"/>
      <c r="P61945" s="33"/>
      <c r="Q61945" s="30"/>
      <c r="R61945" s="30"/>
      <c r="S61945" s="30"/>
      <c r="T61945" s="30"/>
      <c r="U61945" s="30"/>
      <c r="V61945" s="31"/>
      <c r="W61945" s="30"/>
      <c r="X61945" s="41"/>
      <c r="Y61945" s="41"/>
      <c r="Z61945" s="30"/>
      <c r="AB61945" s="11"/>
    </row>
    <row r="61946" spans="1:28" s="12" customFormat="1" ht="15" thickBot="1">
      <c r="A61946" s="30"/>
      <c r="B61946" s="30"/>
      <c r="C61946" s="30"/>
      <c r="D61946" s="30"/>
      <c r="E61946" s="30"/>
      <c r="F61946" s="30"/>
      <c r="G61946" s="30"/>
      <c r="H61946" s="31"/>
      <c r="I61946" s="30"/>
      <c r="J61946" s="32"/>
      <c r="K61946" s="30"/>
      <c r="L61946" s="30"/>
      <c r="M61946" s="30"/>
      <c r="N61946" s="33"/>
      <c r="O61946" s="33"/>
      <c r="P61946" s="33"/>
      <c r="Q61946" s="30"/>
      <c r="R61946" s="30"/>
      <c r="S61946" s="30"/>
      <c r="T61946" s="30"/>
      <c r="U61946" s="30"/>
      <c r="V61946" s="31"/>
      <c r="W61946" s="30"/>
      <c r="X61946" s="41"/>
      <c r="Y61946" s="41"/>
      <c r="Z61946" s="30"/>
      <c r="AB61946" s="11"/>
    </row>
    <row r="61947" spans="1:28" s="12" customFormat="1" ht="15" thickBot="1">
      <c r="A61947" s="30"/>
      <c r="B61947" s="30"/>
      <c r="C61947" s="30"/>
      <c r="D61947" s="30"/>
      <c r="E61947" s="30"/>
      <c r="F61947" s="30"/>
      <c r="G61947" s="30"/>
      <c r="H61947" s="31"/>
      <c r="I61947" s="30"/>
      <c r="J61947" s="32"/>
      <c r="K61947" s="30"/>
      <c r="L61947" s="30"/>
      <c r="M61947" s="30"/>
      <c r="N61947" s="33"/>
      <c r="O61947" s="33"/>
      <c r="P61947" s="33"/>
      <c r="Q61947" s="30"/>
      <c r="R61947" s="30"/>
      <c r="S61947" s="30"/>
      <c r="T61947" s="30"/>
      <c r="U61947" s="30"/>
      <c r="V61947" s="31"/>
      <c r="W61947" s="30"/>
      <c r="X61947" s="41"/>
      <c r="Y61947" s="41"/>
      <c r="Z61947" s="30"/>
      <c r="AB61947" s="11"/>
    </row>
    <row r="61948" spans="1:28" s="12" customFormat="1" ht="15" thickBot="1">
      <c r="A61948" s="30"/>
      <c r="B61948" s="30"/>
      <c r="C61948" s="30"/>
      <c r="D61948" s="30"/>
      <c r="E61948" s="30"/>
      <c r="F61948" s="30"/>
      <c r="G61948" s="30"/>
      <c r="H61948" s="31"/>
      <c r="I61948" s="30"/>
      <c r="J61948" s="32"/>
      <c r="K61948" s="30"/>
      <c r="L61948" s="30"/>
      <c r="M61948" s="30"/>
      <c r="N61948" s="33"/>
      <c r="O61948" s="33"/>
      <c r="P61948" s="33"/>
      <c r="Q61948" s="30"/>
      <c r="R61948" s="30"/>
      <c r="S61948" s="30"/>
      <c r="T61948" s="30"/>
      <c r="U61948" s="30"/>
      <c r="V61948" s="31"/>
      <c r="W61948" s="30"/>
      <c r="X61948" s="41"/>
      <c r="Y61948" s="41"/>
      <c r="Z61948" s="30"/>
      <c r="AB61948" s="11"/>
    </row>
    <row r="61949" spans="1:28" s="12" customFormat="1" ht="15" thickBot="1">
      <c r="A61949" s="30"/>
      <c r="B61949" s="30"/>
      <c r="C61949" s="30"/>
      <c r="D61949" s="30"/>
      <c r="E61949" s="30"/>
      <c r="F61949" s="30"/>
      <c r="G61949" s="30"/>
      <c r="H61949" s="31"/>
      <c r="I61949" s="30"/>
      <c r="J61949" s="32"/>
      <c r="K61949" s="30"/>
      <c r="L61949" s="30"/>
      <c r="M61949" s="30"/>
      <c r="N61949" s="33"/>
      <c r="O61949" s="33"/>
      <c r="P61949" s="33"/>
      <c r="Q61949" s="30"/>
      <c r="R61949" s="30"/>
      <c r="S61949" s="30"/>
      <c r="T61949" s="30"/>
      <c r="U61949" s="30"/>
      <c r="V61949" s="31"/>
      <c r="W61949" s="30"/>
      <c r="X61949" s="41"/>
      <c r="Y61949" s="41"/>
      <c r="Z61949" s="30"/>
      <c r="AB61949" s="11"/>
    </row>
    <row r="61950" spans="1:28" s="12" customFormat="1" ht="15" thickBot="1">
      <c r="A61950" s="30"/>
      <c r="B61950" s="30"/>
      <c r="C61950" s="30"/>
      <c r="D61950" s="30"/>
      <c r="E61950" s="30"/>
      <c r="F61950" s="30"/>
      <c r="G61950" s="30"/>
      <c r="H61950" s="31"/>
      <c r="I61950" s="30"/>
      <c r="J61950" s="32"/>
      <c r="K61950" s="30"/>
      <c r="L61950" s="30"/>
      <c r="M61950" s="30"/>
      <c r="N61950" s="33"/>
      <c r="O61950" s="33"/>
      <c r="P61950" s="33"/>
      <c r="Q61950" s="30"/>
      <c r="R61950" s="30"/>
      <c r="S61950" s="30"/>
      <c r="T61950" s="30"/>
      <c r="U61950" s="30"/>
      <c r="V61950" s="31"/>
      <c r="W61950" s="30"/>
      <c r="X61950" s="41"/>
      <c r="Y61950" s="41"/>
      <c r="Z61950" s="30"/>
      <c r="AB61950" s="11"/>
    </row>
    <row r="61951" spans="1:28" s="12" customFormat="1" ht="15" thickBot="1">
      <c r="A61951" s="30"/>
      <c r="B61951" s="30"/>
      <c r="C61951" s="30"/>
      <c r="D61951" s="30"/>
      <c r="E61951" s="30"/>
      <c r="F61951" s="30"/>
      <c r="G61951" s="30"/>
      <c r="H61951" s="31"/>
      <c r="I61951" s="30"/>
      <c r="J61951" s="32"/>
      <c r="K61951" s="30"/>
      <c r="L61951" s="30"/>
      <c r="M61951" s="30"/>
      <c r="N61951" s="33"/>
      <c r="O61951" s="33"/>
      <c r="P61951" s="33"/>
      <c r="Q61951" s="30"/>
      <c r="R61951" s="30"/>
      <c r="S61951" s="30"/>
      <c r="T61951" s="30"/>
      <c r="U61951" s="30"/>
      <c r="V61951" s="31"/>
      <c r="W61951" s="30"/>
      <c r="X61951" s="41"/>
      <c r="Y61951" s="41"/>
      <c r="Z61951" s="30"/>
      <c r="AB61951" s="11"/>
    </row>
    <row r="61952" spans="1:28" s="12" customFormat="1" ht="15" thickBot="1">
      <c r="A61952" s="30"/>
      <c r="B61952" s="30"/>
      <c r="C61952" s="30"/>
      <c r="D61952" s="30"/>
      <c r="E61952" s="30"/>
      <c r="F61952" s="30"/>
      <c r="G61952" s="30"/>
      <c r="H61952" s="31"/>
      <c r="I61952" s="30"/>
      <c r="J61952" s="32"/>
      <c r="K61952" s="30"/>
      <c r="L61952" s="30"/>
      <c r="M61952" s="30"/>
      <c r="N61952" s="33"/>
      <c r="O61952" s="33"/>
      <c r="P61952" s="33"/>
      <c r="Q61952" s="30"/>
      <c r="R61952" s="30"/>
      <c r="S61952" s="30"/>
      <c r="T61952" s="30"/>
      <c r="U61952" s="30"/>
      <c r="V61952" s="31"/>
      <c r="W61952" s="30"/>
      <c r="X61952" s="41"/>
      <c r="Y61952" s="41"/>
      <c r="Z61952" s="30"/>
      <c r="AB61952" s="11"/>
    </row>
    <row r="61953" spans="1:28" s="12" customFormat="1" ht="15" thickBot="1">
      <c r="A61953" s="30"/>
      <c r="B61953" s="30"/>
      <c r="C61953" s="30"/>
      <c r="D61953" s="30"/>
      <c r="E61953" s="30"/>
      <c r="F61953" s="30"/>
      <c r="G61953" s="30"/>
      <c r="H61953" s="31"/>
      <c r="I61953" s="30"/>
      <c r="J61953" s="32"/>
      <c r="K61953" s="30"/>
      <c r="L61953" s="30"/>
      <c r="M61953" s="30"/>
      <c r="N61953" s="33"/>
      <c r="O61953" s="33"/>
      <c r="P61953" s="33"/>
      <c r="Q61953" s="30"/>
      <c r="R61953" s="30"/>
      <c r="S61953" s="30"/>
      <c r="T61953" s="30"/>
      <c r="U61953" s="30"/>
      <c r="V61953" s="31"/>
      <c r="W61953" s="30"/>
      <c r="X61953" s="41"/>
      <c r="Y61953" s="41"/>
      <c r="Z61953" s="30"/>
      <c r="AB61953" s="11"/>
    </row>
    <row r="61954" spans="1:28" s="12" customFormat="1" ht="15" thickBot="1">
      <c r="A61954" s="30"/>
      <c r="B61954" s="30"/>
      <c r="C61954" s="30"/>
      <c r="D61954" s="30"/>
      <c r="E61954" s="30"/>
      <c r="F61954" s="30"/>
      <c r="G61954" s="30"/>
      <c r="H61954" s="31"/>
      <c r="I61954" s="30"/>
      <c r="J61954" s="32"/>
      <c r="K61954" s="30"/>
      <c r="L61954" s="30"/>
      <c r="M61954" s="30"/>
      <c r="N61954" s="33"/>
      <c r="O61954" s="33"/>
      <c r="P61954" s="33"/>
      <c r="Q61954" s="30"/>
      <c r="R61954" s="30"/>
      <c r="S61954" s="30"/>
      <c r="T61954" s="30"/>
      <c r="U61954" s="30"/>
      <c r="V61954" s="31"/>
      <c r="W61954" s="30"/>
      <c r="X61954" s="41"/>
      <c r="Y61954" s="41"/>
      <c r="Z61954" s="41"/>
      <c r="AB61954" s="11"/>
    </row>
    <row r="61955" spans="1:28" s="12" customFormat="1" ht="15" thickBot="1">
      <c r="A61955" s="30"/>
      <c r="B61955" s="30"/>
      <c r="C61955" s="30"/>
      <c r="D61955" s="30"/>
      <c r="E61955" s="30"/>
      <c r="F61955" s="30"/>
      <c r="G61955" s="30"/>
      <c r="H61955" s="31"/>
      <c r="I61955" s="30"/>
      <c r="J61955" s="32"/>
      <c r="K61955" s="30"/>
      <c r="L61955" s="30"/>
      <c r="M61955" s="30"/>
      <c r="N61955" s="33"/>
      <c r="O61955" s="33"/>
      <c r="P61955" s="33"/>
      <c r="Q61955" s="30"/>
      <c r="R61955" s="30"/>
      <c r="S61955" s="30"/>
      <c r="T61955" s="30"/>
      <c r="U61955" s="30"/>
      <c r="V61955" s="31"/>
      <c r="W61955" s="30"/>
      <c r="X61955" s="41"/>
      <c r="Y61955" s="41"/>
      <c r="Z61955" s="41"/>
      <c r="AB61955" s="11"/>
    </row>
    <row r="61956" spans="1:28" s="12" customFormat="1" ht="15" thickBot="1">
      <c r="A61956" s="30"/>
      <c r="B61956" s="30"/>
      <c r="C61956" s="30"/>
      <c r="D61956" s="30"/>
      <c r="E61956" s="30"/>
      <c r="F61956" s="30"/>
      <c r="G61956" s="30"/>
      <c r="H61956" s="31"/>
      <c r="I61956" s="30"/>
      <c r="J61956" s="32"/>
      <c r="K61956" s="30"/>
      <c r="L61956" s="30"/>
      <c r="M61956" s="30"/>
      <c r="N61956" s="33"/>
      <c r="O61956" s="33"/>
      <c r="P61956" s="33"/>
      <c r="Q61956" s="30"/>
      <c r="R61956" s="30"/>
      <c r="S61956" s="30"/>
      <c r="T61956" s="30"/>
      <c r="U61956" s="30"/>
      <c r="V61956" s="31"/>
      <c r="W61956" s="30"/>
      <c r="X61956" s="41"/>
      <c r="Y61956" s="41"/>
      <c r="Z61956" s="41"/>
      <c r="AB61956" s="11"/>
    </row>
    <row r="61957" spans="1:28" s="12" customFormat="1" ht="15" thickBot="1">
      <c r="A61957" s="30"/>
      <c r="B61957" s="30"/>
      <c r="C61957" s="30"/>
      <c r="D61957" s="30"/>
      <c r="E61957" s="30"/>
      <c r="F61957" s="30"/>
      <c r="G61957" s="30"/>
      <c r="H61957" s="31"/>
      <c r="I61957" s="30"/>
      <c r="J61957" s="32"/>
      <c r="K61957" s="30"/>
      <c r="L61957" s="30"/>
      <c r="M61957" s="30"/>
      <c r="N61957" s="33"/>
      <c r="O61957" s="33"/>
      <c r="P61957" s="33"/>
      <c r="Q61957" s="30"/>
      <c r="R61957" s="30"/>
      <c r="S61957" s="30"/>
      <c r="T61957" s="30"/>
      <c r="U61957" s="30"/>
      <c r="V61957" s="31"/>
      <c r="W61957" s="30"/>
      <c r="X61957" s="41"/>
      <c r="Y61957" s="41"/>
      <c r="Z61957" s="30"/>
      <c r="AB61957" s="11"/>
    </row>
    <row r="61958" spans="1:28" s="12" customFormat="1" ht="15" thickBot="1">
      <c r="A61958" s="30"/>
      <c r="B61958" s="30"/>
      <c r="C61958" s="30"/>
      <c r="D61958" s="30"/>
      <c r="E61958" s="30"/>
      <c r="F61958" s="30"/>
      <c r="G61958" s="30"/>
      <c r="H61958" s="31"/>
      <c r="I61958" s="30"/>
      <c r="J61958" s="32"/>
      <c r="K61958" s="30"/>
      <c r="L61958" s="30"/>
      <c r="M61958" s="30"/>
      <c r="N61958" s="33"/>
      <c r="O61958" s="33"/>
      <c r="P61958" s="33"/>
      <c r="Q61958" s="30"/>
      <c r="R61958" s="30"/>
      <c r="S61958" s="30"/>
      <c r="T61958" s="30"/>
      <c r="U61958" s="30"/>
      <c r="V61958" s="31"/>
      <c r="W61958" s="30"/>
      <c r="X61958" s="41"/>
      <c r="Y61958" s="41"/>
      <c r="Z61958" s="41"/>
      <c r="AB61958" s="11"/>
    </row>
    <row r="61959" spans="1:28" s="12" customFormat="1" ht="15" thickBot="1">
      <c r="A61959" s="30"/>
      <c r="B61959" s="30"/>
      <c r="C61959" s="30"/>
      <c r="D61959" s="30"/>
      <c r="E61959" s="30"/>
      <c r="F61959" s="30"/>
      <c r="G61959" s="30"/>
      <c r="H61959" s="31"/>
      <c r="I61959" s="30"/>
      <c r="J61959" s="32"/>
      <c r="K61959" s="30"/>
      <c r="L61959" s="30"/>
      <c r="M61959" s="30"/>
      <c r="N61959" s="33"/>
      <c r="O61959" s="33"/>
      <c r="P61959" s="33"/>
      <c r="Q61959" s="30"/>
      <c r="R61959" s="30"/>
      <c r="S61959" s="30"/>
      <c r="T61959" s="30"/>
      <c r="U61959" s="30"/>
      <c r="V61959" s="31"/>
      <c r="W61959" s="30"/>
      <c r="X61959" s="41"/>
      <c r="Y61959" s="41"/>
      <c r="Z61959" s="41"/>
      <c r="AB61959" s="11"/>
    </row>
    <row r="61960" spans="1:28" s="12" customFormat="1" ht="15" thickBot="1">
      <c r="A61960" s="30"/>
      <c r="B61960" s="30"/>
      <c r="C61960" s="30"/>
      <c r="D61960" s="30"/>
      <c r="E61960" s="30"/>
      <c r="F61960" s="30"/>
      <c r="G61960" s="30"/>
      <c r="H61960" s="31"/>
      <c r="I61960" s="30"/>
      <c r="J61960" s="32"/>
      <c r="K61960" s="30"/>
      <c r="L61960" s="30"/>
      <c r="M61960" s="30"/>
      <c r="N61960" s="33"/>
      <c r="O61960" s="33"/>
      <c r="P61960" s="33"/>
      <c r="Q61960" s="30"/>
      <c r="R61960" s="30"/>
      <c r="S61960" s="30"/>
      <c r="T61960" s="30"/>
      <c r="U61960" s="30"/>
      <c r="V61960" s="31"/>
      <c r="W61960" s="30"/>
      <c r="X61960" s="41"/>
      <c r="Y61960" s="41"/>
      <c r="Z61960" s="41"/>
      <c r="AB61960" s="11"/>
    </row>
    <row r="61961" spans="1:28" s="12" customFormat="1" ht="15" thickBot="1">
      <c r="A61961" s="30"/>
      <c r="B61961" s="30"/>
      <c r="C61961" s="30"/>
      <c r="D61961" s="30"/>
      <c r="E61961" s="30"/>
      <c r="F61961" s="30"/>
      <c r="G61961" s="30"/>
      <c r="H61961" s="31"/>
      <c r="I61961" s="30"/>
      <c r="J61961" s="32"/>
      <c r="K61961" s="30"/>
      <c r="L61961" s="30"/>
      <c r="M61961" s="30"/>
      <c r="N61961" s="33"/>
      <c r="O61961" s="33"/>
      <c r="P61961" s="33"/>
      <c r="Q61961" s="30"/>
      <c r="R61961" s="30"/>
      <c r="S61961" s="30"/>
      <c r="T61961" s="30"/>
      <c r="U61961" s="30"/>
      <c r="V61961" s="31"/>
      <c r="W61961" s="30"/>
      <c r="X61961" s="41"/>
      <c r="Y61961" s="41"/>
      <c r="Z61961" s="30"/>
      <c r="AB61961" s="11"/>
    </row>
    <row r="61962" spans="1:28" s="12" customFormat="1" ht="15" thickBot="1">
      <c r="A61962" s="30"/>
      <c r="B61962" s="30"/>
      <c r="C61962" s="30"/>
      <c r="D61962" s="30"/>
      <c r="E61962" s="30"/>
      <c r="F61962" s="30"/>
      <c r="G61962" s="30"/>
      <c r="H61962" s="31"/>
      <c r="I61962" s="30"/>
      <c r="J61962" s="32"/>
      <c r="K61962" s="30"/>
      <c r="L61962" s="30"/>
      <c r="M61962" s="30"/>
      <c r="N61962" s="33"/>
      <c r="O61962" s="33"/>
      <c r="P61962" s="33"/>
      <c r="Q61962" s="30"/>
      <c r="R61962" s="30"/>
      <c r="S61962" s="30"/>
      <c r="T61962" s="30"/>
      <c r="U61962" s="30"/>
      <c r="V61962" s="31"/>
      <c r="W61962" s="30"/>
      <c r="X61962" s="41"/>
      <c r="Y61962" s="41"/>
      <c r="Z61962" s="30"/>
      <c r="AB61962" s="11"/>
    </row>
    <row r="61963" spans="1:28" s="12" customFormat="1" ht="15" thickBot="1">
      <c r="A61963" s="30"/>
      <c r="B61963" s="30"/>
      <c r="C61963" s="30"/>
      <c r="D61963" s="30"/>
      <c r="E61963" s="30"/>
      <c r="F61963" s="30"/>
      <c r="G61963" s="30"/>
      <c r="H61963" s="31"/>
      <c r="I61963" s="30"/>
      <c r="J61963" s="32"/>
      <c r="K61963" s="30"/>
      <c r="L61963" s="30"/>
      <c r="M61963" s="30"/>
      <c r="N61963" s="33"/>
      <c r="O61963" s="33"/>
      <c r="P61963" s="33"/>
      <c r="Q61963" s="30"/>
      <c r="R61963" s="30"/>
      <c r="S61963" s="30"/>
      <c r="T61963" s="30"/>
      <c r="U61963" s="30"/>
      <c r="V61963" s="31"/>
      <c r="W61963" s="30"/>
      <c r="X61963" s="41"/>
      <c r="Y61963" s="41"/>
      <c r="Z61963" s="30"/>
      <c r="AB61963" s="11"/>
    </row>
    <row r="61964" spans="1:28" s="12" customFormat="1" ht="15" thickBot="1">
      <c r="A61964" s="30"/>
      <c r="B61964" s="30"/>
      <c r="C61964" s="30"/>
      <c r="D61964" s="30"/>
      <c r="E61964" s="30"/>
      <c r="F61964" s="30"/>
      <c r="G61964" s="30"/>
      <c r="H61964" s="31"/>
      <c r="I61964" s="30"/>
      <c r="J61964" s="32"/>
      <c r="K61964" s="30"/>
      <c r="L61964" s="30"/>
      <c r="M61964" s="30"/>
      <c r="N61964" s="33"/>
      <c r="O61964" s="33"/>
      <c r="P61964" s="33"/>
      <c r="Q61964" s="30"/>
      <c r="R61964" s="30"/>
      <c r="S61964" s="30"/>
      <c r="T61964" s="30"/>
      <c r="U61964" s="30"/>
      <c r="V61964" s="31"/>
      <c r="W61964" s="30"/>
      <c r="X61964" s="41"/>
      <c r="Y61964" s="41"/>
      <c r="Z61964" s="30"/>
      <c r="AB61964" s="11"/>
    </row>
    <row r="61965" spans="1:28" s="12" customFormat="1" ht="15" thickBot="1">
      <c r="A61965" s="30"/>
      <c r="B61965" s="30"/>
      <c r="C61965" s="30"/>
      <c r="D61965" s="30"/>
      <c r="E61965" s="30"/>
      <c r="F61965" s="30"/>
      <c r="G61965" s="30"/>
      <c r="H61965" s="31"/>
      <c r="I61965" s="30"/>
      <c r="J61965" s="32"/>
      <c r="K61965" s="30"/>
      <c r="L61965" s="30"/>
      <c r="M61965" s="30"/>
      <c r="N61965" s="33"/>
      <c r="O61965" s="33"/>
      <c r="P61965" s="33"/>
      <c r="Q61965" s="30"/>
      <c r="R61965" s="30"/>
      <c r="S61965" s="30"/>
      <c r="T61965" s="30"/>
      <c r="U61965" s="30"/>
      <c r="V61965" s="31"/>
      <c r="W61965" s="30"/>
      <c r="X61965" s="41"/>
      <c r="Y61965" s="41"/>
      <c r="Z61965" s="30"/>
      <c r="AB61965" s="11"/>
    </row>
    <row r="61966" spans="1:28" s="12" customFormat="1" ht="15" thickBot="1">
      <c r="A61966" s="30"/>
      <c r="B61966" s="30"/>
      <c r="C61966" s="30"/>
      <c r="D61966" s="30"/>
      <c r="E61966" s="30"/>
      <c r="F61966" s="30"/>
      <c r="G61966" s="30"/>
      <c r="H61966" s="31"/>
      <c r="I61966" s="30"/>
      <c r="J61966" s="32"/>
      <c r="K61966" s="30"/>
      <c r="L61966" s="30"/>
      <c r="M61966" s="30"/>
      <c r="N61966" s="33"/>
      <c r="O61966" s="33"/>
      <c r="P61966" s="33"/>
      <c r="Q61966" s="30"/>
      <c r="R61966" s="30"/>
      <c r="S61966" s="30"/>
      <c r="T61966" s="30"/>
      <c r="U61966" s="30"/>
      <c r="V61966" s="31"/>
      <c r="W61966" s="30"/>
      <c r="X61966" s="41"/>
      <c r="Y61966" s="41"/>
      <c r="Z61966" s="30"/>
      <c r="AB61966" s="11"/>
    </row>
    <row r="61967" spans="1:28" s="12" customFormat="1" ht="15" thickBot="1">
      <c r="A61967" s="30"/>
      <c r="B61967" s="30"/>
      <c r="C61967" s="30"/>
      <c r="D61967" s="30"/>
      <c r="E61967" s="30"/>
      <c r="F61967" s="30"/>
      <c r="G61967" s="30"/>
      <c r="H61967" s="31"/>
      <c r="I61967" s="30"/>
      <c r="J61967" s="32"/>
      <c r="K61967" s="30"/>
      <c r="L61967" s="30"/>
      <c r="M61967" s="30"/>
      <c r="N61967" s="33"/>
      <c r="O61967" s="33"/>
      <c r="P61967" s="33"/>
      <c r="Q61967" s="30"/>
      <c r="R61967" s="30"/>
      <c r="S61967" s="30"/>
      <c r="T61967" s="30"/>
      <c r="U61967" s="30"/>
      <c r="V61967" s="31"/>
      <c r="W61967" s="30"/>
      <c r="X61967" s="41"/>
      <c r="Y61967" s="41"/>
      <c r="Z61967" s="30"/>
      <c r="AB61967" s="11"/>
    </row>
    <row r="61968" spans="1:28" s="12" customFormat="1" ht="15" thickBot="1">
      <c r="A61968" s="30"/>
      <c r="B61968" s="30"/>
      <c r="C61968" s="30"/>
      <c r="D61968" s="30"/>
      <c r="E61968" s="30"/>
      <c r="F61968" s="30"/>
      <c r="G61968" s="30"/>
      <c r="H61968" s="31"/>
      <c r="I61968" s="30"/>
      <c r="J61968" s="32"/>
      <c r="K61968" s="30"/>
      <c r="L61968" s="30"/>
      <c r="M61968" s="30"/>
      <c r="N61968" s="33"/>
      <c r="O61968" s="33"/>
      <c r="P61968" s="33"/>
      <c r="Q61968" s="30"/>
      <c r="R61968" s="30"/>
      <c r="S61968" s="30"/>
      <c r="T61968" s="30"/>
      <c r="U61968" s="30"/>
      <c r="V61968" s="31"/>
      <c r="W61968" s="30"/>
      <c r="X61968" s="41"/>
      <c r="Y61968" s="41"/>
      <c r="Z61968" s="30"/>
      <c r="AB61968" s="11"/>
    </row>
    <row r="61969" spans="1:28" s="12" customFormat="1" ht="15" thickBot="1">
      <c r="A61969" s="30"/>
      <c r="B61969" s="30"/>
      <c r="C61969" s="30"/>
      <c r="D61969" s="30"/>
      <c r="E61969" s="30"/>
      <c r="F61969" s="30"/>
      <c r="G61969" s="30"/>
      <c r="H61969" s="31"/>
      <c r="I61969" s="30"/>
      <c r="J61969" s="32"/>
      <c r="K61969" s="30"/>
      <c r="L61969" s="30"/>
      <c r="M61969" s="30"/>
      <c r="N61969" s="33"/>
      <c r="O61969" s="33"/>
      <c r="P61969" s="33"/>
      <c r="Q61969" s="30"/>
      <c r="R61969" s="30"/>
      <c r="S61969" s="30"/>
      <c r="T61969" s="30"/>
      <c r="U61969" s="30"/>
      <c r="V61969" s="31"/>
      <c r="W61969" s="30"/>
      <c r="X61969" s="41"/>
      <c r="Y61969" s="41"/>
      <c r="Z61969" s="30"/>
      <c r="AB61969" s="11"/>
    </row>
    <row r="61970" spans="1:28" s="12" customFormat="1" ht="15" thickBot="1">
      <c r="A61970" s="30"/>
      <c r="B61970" s="30"/>
      <c r="C61970" s="30"/>
      <c r="D61970" s="30"/>
      <c r="E61970" s="30"/>
      <c r="F61970" s="30"/>
      <c r="G61970" s="30"/>
      <c r="H61970" s="31"/>
      <c r="I61970" s="30"/>
      <c r="J61970" s="32"/>
      <c r="K61970" s="30"/>
      <c r="L61970" s="30"/>
      <c r="M61970" s="30"/>
      <c r="N61970" s="33"/>
      <c r="O61970" s="33"/>
      <c r="P61970" s="33"/>
      <c r="Q61970" s="30"/>
      <c r="R61970" s="30"/>
      <c r="S61970" s="30"/>
      <c r="T61970" s="30"/>
      <c r="U61970" s="30"/>
      <c r="V61970" s="31"/>
      <c r="W61970" s="30"/>
      <c r="X61970" s="30"/>
      <c r="Y61970" s="30"/>
      <c r="Z61970" s="30"/>
      <c r="AB61970" s="11"/>
    </row>
    <row r="61971" spans="1:28" s="12" customFormat="1" ht="15" thickBot="1">
      <c r="A61971" s="30"/>
      <c r="B61971" s="30"/>
      <c r="C61971" s="30"/>
      <c r="D61971" s="30"/>
      <c r="E61971" s="30"/>
      <c r="F61971" s="30"/>
      <c r="G61971" s="30"/>
      <c r="H61971" s="31"/>
      <c r="I61971" s="30"/>
      <c r="J61971" s="32"/>
      <c r="K61971" s="30"/>
      <c r="L61971" s="30"/>
      <c r="M61971" s="30"/>
      <c r="N61971" s="33"/>
      <c r="O61971" s="33"/>
      <c r="P61971" s="33"/>
      <c r="Q61971" s="30"/>
      <c r="R61971" s="30"/>
      <c r="S61971" s="30"/>
      <c r="T61971" s="30"/>
      <c r="U61971" s="30"/>
      <c r="V61971" s="31"/>
      <c r="W61971" s="30"/>
      <c r="X61971" s="30"/>
      <c r="Y61971" s="30"/>
      <c r="Z61971" s="30"/>
      <c r="AB61971" s="11"/>
    </row>
    <row r="61972" spans="1:28" s="12" customFormat="1" ht="15" thickBot="1">
      <c r="A61972" s="30"/>
      <c r="B61972" s="30"/>
      <c r="C61972" s="30"/>
      <c r="D61972" s="30"/>
      <c r="E61972" s="30"/>
      <c r="F61972" s="30"/>
      <c r="G61972" s="30"/>
      <c r="H61972" s="31"/>
      <c r="I61972" s="30"/>
      <c r="J61972" s="32"/>
      <c r="K61972" s="30"/>
      <c r="L61972" s="30"/>
      <c r="M61972" s="30"/>
      <c r="N61972" s="33"/>
      <c r="O61972" s="33"/>
      <c r="P61972" s="33"/>
      <c r="Q61972" s="30"/>
      <c r="R61972" s="30"/>
      <c r="S61972" s="30"/>
      <c r="T61972" s="30"/>
      <c r="U61972" s="30"/>
      <c r="V61972" s="31"/>
      <c r="W61972" s="30"/>
      <c r="X61972" s="30"/>
      <c r="Y61972" s="30"/>
      <c r="Z61972" s="30"/>
      <c r="AB61972" s="11"/>
    </row>
    <row r="61973" spans="1:28" s="12" customFormat="1" ht="15" thickBot="1">
      <c r="A61973" s="30"/>
      <c r="B61973" s="30"/>
      <c r="C61973" s="30"/>
      <c r="D61973" s="30"/>
      <c r="E61973" s="30"/>
      <c r="F61973" s="30"/>
      <c r="G61973" s="30"/>
      <c r="H61973" s="31"/>
      <c r="I61973" s="30"/>
      <c r="J61973" s="32"/>
      <c r="K61973" s="30"/>
      <c r="L61973" s="30"/>
      <c r="M61973" s="30"/>
      <c r="N61973" s="33"/>
      <c r="O61973" s="33"/>
      <c r="P61973" s="33"/>
      <c r="Q61973" s="30"/>
      <c r="R61973" s="30"/>
      <c r="S61973" s="30"/>
      <c r="T61973" s="30"/>
      <c r="U61973" s="30"/>
      <c r="V61973" s="31"/>
      <c r="W61973" s="30"/>
      <c r="X61973" s="30"/>
      <c r="Y61973" s="30"/>
      <c r="Z61973" s="30"/>
      <c r="AB61973" s="11"/>
    </row>
    <row r="61974" spans="1:28" s="12" customFormat="1" ht="15" thickBot="1">
      <c r="A61974" s="30"/>
      <c r="B61974" s="30"/>
      <c r="C61974" s="30"/>
      <c r="D61974" s="30"/>
      <c r="E61974" s="30"/>
      <c r="F61974" s="30"/>
      <c r="G61974" s="30"/>
      <c r="H61974" s="31"/>
      <c r="I61974" s="30"/>
      <c r="J61974" s="32"/>
      <c r="K61974" s="30"/>
      <c r="L61974" s="30"/>
      <c r="M61974" s="30"/>
      <c r="N61974" s="33"/>
      <c r="O61974" s="33"/>
      <c r="P61974" s="33"/>
      <c r="Q61974" s="30"/>
      <c r="R61974" s="30"/>
      <c r="S61974" s="30"/>
      <c r="T61974" s="30"/>
      <c r="U61974" s="30"/>
      <c r="V61974" s="31"/>
      <c r="W61974" s="30"/>
      <c r="X61974" s="41"/>
      <c r="Y61974" s="41"/>
      <c r="Z61974" s="30"/>
      <c r="AB61974" s="11"/>
    </row>
    <row r="61975" spans="1:28" s="12" customFormat="1" ht="15" thickBot="1">
      <c r="A61975" s="30"/>
      <c r="B61975" s="30"/>
      <c r="C61975" s="30"/>
      <c r="D61975" s="30"/>
      <c r="E61975" s="30"/>
      <c r="F61975" s="30"/>
      <c r="G61975" s="30"/>
      <c r="H61975" s="31"/>
      <c r="I61975" s="30"/>
      <c r="J61975" s="32"/>
      <c r="K61975" s="30"/>
      <c r="L61975" s="30"/>
      <c r="M61975" s="30"/>
      <c r="N61975" s="33"/>
      <c r="O61975" s="33"/>
      <c r="P61975" s="33"/>
      <c r="Q61975" s="30"/>
      <c r="R61975" s="30"/>
      <c r="S61975" s="30"/>
      <c r="T61975" s="30"/>
      <c r="U61975" s="30"/>
      <c r="V61975" s="31"/>
      <c r="W61975" s="30"/>
      <c r="X61975" s="41"/>
      <c r="Y61975" s="41"/>
      <c r="Z61975" s="30"/>
      <c r="AB61975" s="11"/>
    </row>
    <row r="61976" spans="1:28" s="12" customFormat="1" ht="15" thickBot="1">
      <c r="A61976" s="30"/>
      <c r="B61976" s="30"/>
      <c r="C61976" s="30"/>
      <c r="D61976" s="30"/>
      <c r="E61976" s="30"/>
      <c r="F61976" s="30"/>
      <c r="G61976" s="30"/>
      <c r="H61976" s="31"/>
      <c r="I61976" s="30"/>
      <c r="J61976" s="32"/>
      <c r="K61976" s="30"/>
      <c r="L61976" s="30"/>
      <c r="M61976" s="30"/>
      <c r="N61976" s="33"/>
      <c r="O61976" s="33"/>
      <c r="P61976" s="33"/>
      <c r="Q61976" s="30"/>
      <c r="R61976" s="30"/>
      <c r="S61976" s="30"/>
      <c r="T61976" s="30"/>
      <c r="U61976" s="30"/>
      <c r="V61976" s="31"/>
      <c r="W61976" s="30"/>
      <c r="X61976" s="30"/>
      <c r="Y61976" s="30"/>
      <c r="Z61976" s="30"/>
      <c r="AB61976" s="11"/>
    </row>
    <row r="61977" spans="1:28" s="12" customFormat="1" ht="15" thickBot="1">
      <c r="A61977" s="30"/>
      <c r="B61977" s="30"/>
      <c r="C61977" s="30"/>
      <c r="D61977" s="30"/>
      <c r="E61977" s="30"/>
      <c r="F61977" s="30"/>
      <c r="G61977" s="30"/>
      <c r="H61977" s="31"/>
      <c r="I61977" s="30"/>
      <c r="J61977" s="32"/>
      <c r="K61977" s="30"/>
      <c r="L61977" s="30"/>
      <c r="M61977" s="30"/>
      <c r="N61977" s="33"/>
      <c r="O61977" s="33"/>
      <c r="P61977" s="33"/>
      <c r="Q61977" s="30"/>
      <c r="R61977" s="30"/>
      <c r="S61977" s="30"/>
      <c r="T61977" s="30"/>
      <c r="U61977" s="30"/>
      <c r="V61977" s="31"/>
      <c r="W61977" s="30"/>
      <c r="X61977" s="30"/>
      <c r="Y61977" s="30"/>
      <c r="Z61977" s="30"/>
      <c r="AB61977" s="11"/>
    </row>
    <row r="61978" spans="1:28" s="12" customFormat="1" ht="15" thickBot="1">
      <c r="A61978" s="30"/>
      <c r="B61978" s="30"/>
      <c r="C61978" s="30"/>
      <c r="D61978" s="30"/>
      <c r="E61978" s="30"/>
      <c r="F61978" s="30"/>
      <c r="G61978" s="30"/>
      <c r="H61978" s="31"/>
      <c r="I61978" s="30"/>
      <c r="J61978" s="32"/>
      <c r="K61978" s="30"/>
      <c r="L61978" s="30"/>
      <c r="M61978" s="30"/>
      <c r="N61978" s="33"/>
      <c r="O61978" s="33"/>
      <c r="P61978" s="33"/>
      <c r="Q61978" s="30"/>
      <c r="R61978" s="30"/>
      <c r="S61978" s="30"/>
      <c r="T61978" s="30"/>
      <c r="U61978" s="30"/>
      <c r="V61978" s="31"/>
      <c r="W61978" s="30"/>
      <c r="X61978" s="30"/>
      <c r="Y61978" s="30"/>
      <c r="Z61978" s="30"/>
      <c r="AB61978" s="11"/>
    </row>
    <row r="61979" spans="1:28" s="12" customFormat="1" ht="15" thickBot="1">
      <c r="A61979" s="30"/>
      <c r="B61979" s="30"/>
      <c r="C61979" s="30"/>
      <c r="D61979" s="30"/>
      <c r="E61979" s="30"/>
      <c r="F61979" s="30"/>
      <c r="G61979" s="30"/>
      <c r="H61979" s="31"/>
      <c r="I61979" s="30"/>
      <c r="J61979" s="32"/>
      <c r="K61979" s="30"/>
      <c r="L61979" s="30"/>
      <c r="M61979" s="30"/>
      <c r="N61979" s="33"/>
      <c r="O61979" s="33"/>
      <c r="P61979" s="33"/>
      <c r="Q61979" s="30"/>
      <c r="R61979" s="30"/>
      <c r="S61979" s="30"/>
      <c r="T61979" s="30"/>
      <c r="U61979" s="30"/>
      <c r="V61979" s="31"/>
      <c r="W61979" s="30"/>
      <c r="X61979" s="30"/>
      <c r="Y61979" s="30"/>
      <c r="Z61979" s="30"/>
      <c r="AB61979" s="11"/>
    </row>
    <row r="61980" spans="1:28" s="12" customFormat="1" ht="15" thickBot="1">
      <c r="A61980" s="30"/>
      <c r="B61980" s="30"/>
      <c r="C61980" s="30"/>
      <c r="D61980" s="30"/>
      <c r="E61980" s="30"/>
      <c r="F61980" s="30"/>
      <c r="G61980" s="30"/>
      <c r="H61980" s="31"/>
      <c r="I61980" s="30"/>
      <c r="J61980" s="32"/>
      <c r="K61980" s="30"/>
      <c r="L61980" s="30"/>
      <c r="M61980" s="30"/>
      <c r="N61980" s="33"/>
      <c r="O61980" s="33"/>
      <c r="P61980" s="33"/>
      <c r="Q61980" s="30"/>
      <c r="R61980" s="30"/>
      <c r="S61980" s="30"/>
      <c r="T61980" s="30"/>
      <c r="U61980" s="30"/>
      <c r="V61980" s="31"/>
      <c r="W61980" s="30"/>
      <c r="X61980" s="30"/>
      <c r="Y61980" s="30"/>
      <c r="Z61980" s="30"/>
      <c r="AB61980" s="11"/>
    </row>
    <row r="61981" spans="1:28" s="12" customFormat="1" ht="15" thickBot="1">
      <c r="A61981" s="30"/>
      <c r="B61981" s="30"/>
      <c r="C61981" s="30"/>
      <c r="D61981" s="30"/>
      <c r="E61981" s="30"/>
      <c r="F61981" s="30"/>
      <c r="G61981" s="30"/>
      <c r="H61981" s="31"/>
      <c r="I61981" s="30"/>
      <c r="J61981" s="32"/>
      <c r="K61981" s="30"/>
      <c r="L61981" s="30"/>
      <c r="M61981" s="30"/>
      <c r="N61981" s="33"/>
      <c r="O61981" s="33"/>
      <c r="P61981" s="33"/>
      <c r="Q61981" s="30"/>
      <c r="R61981" s="30"/>
      <c r="S61981" s="30"/>
      <c r="T61981" s="30"/>
      <c r="U61981" s="30"/>
      <c r="V61981" s="31"/>
      <c r="W61981" s="30"/>
      <c r="X61981" s="30"/>
      <c r="Y61981" s="30"/>
      <c r="Z61981" s="41"/>
      <c r="AB61981" s="11"/>
    </row>
    <row r="61982" spans="1:28" s="12" customFormat="1" ht="15" thickBot="1">
      <c r="A61982" s="30"/>
      <c r="B61982" s="30"/>
      <c r="C61982" s="30"/>
      <c r="D61982" s="30"/>
      <c r="E61982" s="30"/>
      <c r="F61982" s="30"/>
      <c r="G61982" s="30"/>
      <c r="H61982" s="31"/>
      <c r="I61982" s="30"/>
      <c r="J61982" s="32"/>
      <c r="K61982" s="30"/>
      <c r="L61982" s="30"/>
      <c r="M61982" s="30"/>
      <c r="N61982" s="33"/>
      <c r="O61982" s="33"/>
      <c r="P61982" s="33"/>
      <c r="Q61982" s="30"/>
      <c r="R61982" s="30"/>
      <c r="S61982" s="30"/>
      <c r="T61982" s="30"/>
      <c r="U61982" s="30"/>
      <c r="V61982" s="31"/>
      <c r="W61982" s="30"/>
      <c r="X61982" s="30"/>
      <c r="Y61982" s="30"/>
      <c r="Z61982" s="41"/>
      <c r="AB61982" s="11"/>
    </row>
    <row r="61983" spans="1:28" s="12" customFormat="1" ht="15" thickBot="1">
      <c r="A61983" s="30"/>
      <c r="B61983" s="30"/>
      <c r="C61983" s="30"/>
      <c r="D61983" s="30"/>
      <c r="E61983" s="30"/>
      <c r="F61983" s="30"/>
      <c r="G61983" s="30"/>
      <c r="H61983" s="31"/>
      <c r="I61983" s="30"/>
      <c r="J61983" s="32"/>
      <c r="K61983" s="30"/>
      <c r="L61983" s="30"/>
      <c r="M61983" s="30"/>
      <c r="N61983" s="33"/>
      <c r="O61983" s="33"/>
      <c r="P61983" s="33"/>
      <c r="Q61983" s="30"/>
      <c r="R61983" s="30"/>
      <c r="S61983" s="30"/>
      <c r="T61983" s="30"/>
      <c r="U61983" s="30"/>
      <c r="V61983" s="31"/>
      <c r="W61983" s="30"/>
      <c r="X61983" s="30"/>
      <c r="Y61983" s="30"/>
      <c r="Z61983" s="30"/>
      <c r="AB61983" s="11"/>
    </row>
    <row r="61984" spans="1:28" s="12" customFormat="1" ht="15" thickBot="1">
      <c r="A61984" s="30"/>
      <c r="B61984" s="30"/>
      <c r="C61984" s="30"/>
      <c r="D61984" s="30"/>
      <c r="E61984" s="30"/>
      <c r="F61984" s="30"/>
      <c r="G61984" s="30"/>
      <c r="H61984" s="31"/>
      <c r="I61984" s="30"/>
      <c r="J61984" s="32"/>
      <c r="K61984" s="30"/>
      <c r="L61984" s="30"/>
      <c r="M61984" s="30"/>
      <c r="N61984" s="33"/>
      <c r="O61984" s="33"/>
      <c r="P61984" s="33"/>
      <c r="Q61984" s="30"/>
      <c r="R61984" s="30"/>
      <c r="S61984" s="30"/>
      <c r="T61984" s="30"/>
      <c r="U61984" s="30"/>
      <c r="V61984" s="31"/>
      <c r="W61984" s="30"/>
      <c r="X61984" s="30"/>
      <c r="Y61984" s="30"/>
      <c r="Z61984" s="30"/>
      <c r="AB61984" s="11"/>
    </row>
    <row r="61985" spans="1:28" s="12" customFormat="1" ht="15" thickBot="1">
      <c r="A61985" s="30"/>
      <c r="B61985" s="30"/>
      <c r="C61985" s="30"/>
      <c r="D61985" s="30"/>
      <c r="E61985" s="30"/>
      <c r="F61985" s="30"/>
      <c r="G61985" s="30"/>
      <c r="H61985" s="31"/>
      <c r="I61985" s="30"/>
      <c r="J61985" s="32"/>
      <c r="K61985" s="30"/>
      <c r="L61985" s="30"/>
      <c r="M61985" s="30"/>
      <c r="N61985" s="33"/>
      <c r="O61985" s="33"/>
      <c r="P61985" s="33"/>
      <c r="Q61985" s="30"/>
      <c r="R61985" s="30"/>
      <c r="S61985" s="30"/>
      <c r="T61985" s="30"/>
      <c r="U61985" s="30"/>
      <c r="V61985" s="31"/>
      <c r="W61985" s="30"/>
      <c r="X61985" s="30"/>
      <c r="Y61985" s="30"/>
      <c r="Z61985" s="41"/>
      <c r="AB61985" s="11"/>
    </row>
    <row r="61986" spans="1:28" s="12" customFormat="1" ht="15" thickBot="1">
      <c r="A61986" s="30"/>
      <c r="B61986" s="30"/>
      <c r="C61986" s="30"/>
      <c r="D61986" s="30"/>
      <c r="E61986" s="30"/>
      <c r="F61986" s="30"/>
      <c r="G61986" s="30"/>
      <c r="H61986" s="31"/>
      <c r="I61986" s="30"/>
      <c r="J61986" s="32"/>
      <c r="K61986" s="30"/>
      <c r="L61986" s="30"/>
      <c r="M61986" s="30"/>
      <c r="N61986" s="33"/>
      <c r="O61986" s="33"/>
      <c r="P61986" s="33"/>
      <c r="Q61986" s="30"/>
      <c r="R61986" s="30"/>
      <c r="S61986" s="30"/>
      <c r="T61986" s="30"/>
      <c r="U61986" s="30"/>
      <c r="V61986" s="31"/>
      <c r="W61986" s="30"/>
      <c r="X61986" s="30"/>
      <c r="Y61986" s="30"/>
      <c r="Z61986" s="30"/>
      <c r="AB61986" s="11"/>
    </row>
    <row r="61987" spans="1:28" s="12" customFormat="1" ht="15" thickBot="1">
      <c r="A61987" s="30"/>
      <c r="B61987" s="30"/>
      <c r="C61987" s="30"/>
      <c r="D61987" s="30"/>
      <c r="E61987" s="30"/>
      <c r="F61987" s="30"/>
      <c r="G61987" s="30"/>
      <c r="H61987" s="31"/>
      <c r="I61987" s="30"/>
      <c r="J61987" s="32"/>
      <c r="K61987" s="30"/>
      <c r="L61987" s="30"/>
      <c r="M61987" s="30"/>
      <c r="N61987" s="33"/>
      <c r="O61987" s="33"/>
      <c r="P61987" s="33"/>
      <c r="Q61987" s="30"/>
      <c r="R61987" s="30"/>
      <c r="S61987" s="30"/>
      <c r="T61987" s="30"/>
      <c r="U61987" s="30"/>
      <c r="V61987" s="31"/>
      <c r="W61987" s="30"/>
      <c r="X61987" s="30"/>
      <c r="Y61987" s="30"/>
      <c r="Z61987" s="30"/>
      <c r="AB61987" s="11"/>
    </row>
    <row r="61988" spans="1:28" s="12" customFormat="1" ht="15" thickBot="1">
      <c r="A61988" s="30"/>
      <c r="B61988" s="30"/>
      <c r="C61988" s="30"/>
      <c r="D61988" s="30"/>
      <c r="E61988" s="30"/>
      <c r="F61988" s="30"/>
      <c r="G61988" s="30"/>
      <c r="H61988" s="31"/>
      <c r="I61988" s="30"/>
      <c r="J61988" s="32"/>
      <c r="K61988" s="30"/>
      <c r="L61988" s="30"/>
      <c r="M61988" s="30"/>
      <c r="N61988" s="33"/>
      <c r="O61988" s="33"/>
      <c r="P61988" s="33"/>
      <c r="Q61988" s="30"/>
      <c r="R61988" s="30"/>
      <c r="S61988" s="30"/>
      <c r="T61988" s="30"/>
      <c r="U61988" s="30"/>
      <c r="V61988" s="31"/>
      <c r="W61988" s="30"/>
      <c r="X61988" s="41"/>
      <c r="Y61988" s="41"/>
      <c r="Z61988" s="30"/>
      <c r="AB61988" s="11"/>
    </row>
    <row r="61989" spans="1:28" s="12" customFormat="1" ht="15" thickBot="1">
      <c r="A61989" s="30"/>
      <c r="B61989" s="30"/>
      <c r="C61989" s="30"/>
      <c r="D61989" s="30"/>
      <c r="E61989" s="30"/>
      <c r="F61989" s="30"/>
      <c r="G61989" s="30"/>
      <c r="H61989" s="31"/>
      <c r="I61989" s="30"/>
      <c r="J61989" s="32"/>
      <c r="K61989" s="30"/>
      <c r="L61989" s="30"/>
      <c r="M61989" s="30"/>
      <c r="N61989" s="33"/>
      <c r="O61989" s="33"/>
      <c r="P61989" s="33"/>
      <c r="Q61989" s="30"/>
      <c r="R61989" s="30"/>
      <c r="S61989" s="30"/>
      <c r="T61989" s="30"/>
      <c r="U61989" s="30"/>
      <c r="V61989" s="31"/>
      <c r="W61989" s="30"/>
      <c r="X61989" s="41"/>
      <c r="Y61989" s="41"/>
      <c r="Z61989" s="30"/>
      <c r="AB61989" s="11"/>
    </row>
    <row r="61990" spans="1:28" s="12" customFormat="1" ht="15" thickBot="1">
      <c r="A61990" s="30"/>
      <c r="B61990" s="30"/>
      <c r="C61990" s="30"/>
      <c r="D61990" s="30"/>
      <c r="E61990" s="30"/>
      <c r="F61990" s="30"/>
      <c r="G61990" s="30"/>
      <c r="H61990" s="31"/>
      <c r="I61990" s="30"/>
      <c r="J61990" s="32"/>
      <c r="K61990" s="30"/>
      <c r="L61990" s="30"/>
      <c r="M61990" s="30"/>
      <c r="N61990" s="33"/>
      <c r="O61990" s="33"/>
      <c r="P61990" s="33"/>
      <c r="Q61990" s="30"/>
      <c r="R61990" s="30"/>
      <c r="S61990" s="30"/>
      <c r="T61990" s="30"/>
      <c r="U61990" s="30"/>
      <c r="V61990" s="31"/>
      <c r="W61990" s="30"/>
      <c r="X61990" s="41"/>
      <c r="Y61990" s="41"/>
      <c r="Z61990" s="30"/>
      <c r="AB61990" s="11"/>
    </row>
    <row r="61991" spans="1:28" s="12" customFormat="1" ht="15" thickBot="1">
      <c r="A61991" s="30"/>
      <c r="B61991" s="30"/>
      <c r="C61991" s="30"/>
      <c r="D61991" s="30"/>
      <c r="E61991" s="30"/>
      <c r="F61991" s="30"/>
      <c r="G61991" s="30"/>
      <c r="H61991" s="31"/>
      <c r="I61991" s="30"/>
      <c r="J61991" s="32"/>
      <c r="K61991" s="30"/>
      <c r="L61991" s="30"/>
      <c r="M61991" s="30"/>
      <c r="N61991" s="33"/>
      <c r="O61991" s="33"/>
      <c r="P61991" s="33"/>
      <c r="Q61991" s="30"/>
      <c r="R61991" s="30"/>
      <c r="S61991" s="30"/>
      <c r="T61991" s="30"/>
      <c r="U61991" s="30"/>
      <c r="V61991" s="31"/>
      <c r="W61991" s="30"/>
      <c r="X61991" s="41"/>
      <c r="Y61991" s="41"/>
      <c r="Z61991" s="30"/>
      <c r="AB61991" s="11"/>
    </row>
    <row r="61992" spans="1:28" s="12" customFormat="1" ht="15" thickBot="1">
      <c r="A61992" s="30"/>
      <c r="B61992" s="30"/>
      <c r="C61992" s="30"/>
      <c r="D61992" s="30"/>
      <c r="E61992" s="30"/>
      <c r="F61992" s="30"/>
      <c r="G61992" s="30"/>
      <c r="H61992" s="31"/>
      <c r="I61992" s="30"/>
      <c r="J61992" s="32"/>
      <c r="K61992" s="30"/>
      <c r="L61992" s="30"/>
      <c r="M61992" s="30"/>
      <c r="N61992" s="33"/>
      <c r="O61992" s="33"/>
      <c r="P61992" s="33"/>
      <c r="Q61992" s="30"/>
      <c r="R61992" s="30"/>
      <c r="S61992" s="30"/>
      <c r="T61992" s="30"/>
      <c r="U61992" s="30"/>
      <c r="V61992" s="31"/>
      <c r="W61992" s="30"/>
      <c r="X61992" s="41"/>
      <c r="Y61992" s="41"/>
      <c r="Z61992" s="41"/>
      <c r="AB61992" s="11"/>
    </row>
    <row r="61993" spans="1:28" s="12" customFormat="1" ht="15" thickBot="1">
      <c r="A61993" s="30"/>
      <c r="B61993" s="30"/>
      <c r="C61993" s="30"/>
      <c r="D61993" s="30"/>
      <c r="E61993" s="30"/>
      <c r="F61993" s="30"/>
      <c r="G61993" s="30"/>
      <c r="H61993" s="31"/>
      <c r="I61993" s="30"/>
      <c r="J61993" s="32"/>
      <c r="K61993" s="30"/>
      <c r="L61993" s="30"/>
      <c r="M61993" s="30"/>
      <c r="N61993" s="33"/>
      <c r="O61993" s="33"/>
      <c r="P61993" s="33"/>
      <c r="Q61993" s="30"/>
      <c r="R61993" s="30"/>
      <c r="S61993" s="30"/>
      <c r="T61993" s="30"/>
      <c r="U61993" s="30"/>
      <c r="V61993" s="31"/>
      <c r="W61993" s="30"/>
      <c r="X61993" s="41"/>
      <c r="Y61993" s="41"/>
      <c r="Z61993" s="30"/>
      <c r="AB61993" s="11"/>
    </row>
    <row r="61994" spans="1:28" s="12" customFormat="1" ht="15" thickBot="1">
      <c r="A61994" s="30"/>
      <c r="B61994" s="30"/>
      <c r="C61994" s="30"/>
      <c r="D61994" s="30"/>
      <c r="E61994" s="30"/>
      <c r="F61994" s="30"/>
      <c r="G61994" s="30"/>
      <c r="H61994" s="31"/>
      <c r="I61994" s="30"/>
      <c r="J61994" s="32"/>
      <c r="K61994" s="30"/>
      <c r="L61994" s="30"/>
      <c r="M61994" s="30"/>
      <c r="N61994" s="33"/>
      <c r="O61994" s="33"/>
      <c r="P61994" s="33"/>
      <c r="Q61994" s="30"/>
      <c r="R61994" s="30"/>
      <c r="S61994" s="30"/>
      <c r="T61994" s="30"/>
      <c r="U61994" s="30"/>
      <c r="V61994" s="31"/>
      <c r="W61994" s="30"/>
      <c r="X61994" s="41"/>
      <c r="Y61994" s="41"/>
      <c r="Z61994" s="30"/>
      <c r="AB61994" s="11"/>
    </row>
    <row r="61995" spans="1:28" s="12" customFormat="1" ht="15" thickBot="1">
      <c r="A61995" s="30"/>
      <c r="B61995" s="30"/>
      <c r="C61995" s="30"/>
      <c r="D61995" s="30"/>
      <c r="E61995" s="30"/>
      <c r="F61995" s="30"/>
      <c r="G61995" s="30"/>
      <c r="H61995" s="31"/>
      <c r="I61995" s="30"/>
      <c r="J61995" s="32"/>
      <c r="K61995" s="30"/>
      <c r="L61995" s="30"/>
      <c r="M61995" s="30"/>
      <c r="N61995" s="33"/>
      <c r="O61995" s="33"/>
      <c r="P61995" s="33"/>
      <c r="Q61995" s="30"/>
      <c r="R61995" s="30"/>
      <c r="S61995" s="30"/>
      <c r="T61995" s="30"/>
      <c r="U61995" s="30"/>
      <c r="V61995" s="31"/>
      <c r="W61995" s="30"/>
      <c r="X61995" s="41"/>
      <c r="Y61995" s="41"/>
      <c r="Z61995" s="30"/>
      <c r="AB61995" s="11"/>
    </row>
    <row r="61996" spans="1:28" s="12" customFormat="1" ht="15" thickBot="1">
      <c r="A61996" s="30"/>
      <c r="B61996" s="30"/>
      <c r="C61996" s="30"/>
      <c r="D61996" s="30"/>
      <c r="E61996" s="30"/>
      <c r="F61996" s="30"/>
      <c r="G61996" s="30"/>
      <c r="H61996" s="31"/>
      <c r="I61996" s="30"/>
      <c r="J61996" s="32"/>
      <c r="K61996" s="30"/>
      <c r="L61996" s="30"/>
      <c r="M61996" s="30"/>
      <c r="N61996" s="33"/>
      <c r="O61996" s="33"/>
      <c r="P61996" s="33"/>
      <c r="Q61996" s="30"/>
      <c r="R61996" s="30"/>
      <c r="S61996" s="30"/>
      <c r="T61996" s="30"/>
      <c r="U61996" s="30"/>
      <c r="V61996" s="31"/>
      <c r="W61996" s="30"/>
      <c r="X61996" s="41"/>
      <c r="Y61996" s="41"/>
      <c r="Z61996" s="30"/>
      <c r="AB61996" s="11"/>
    </row>
    <row r="61997" spans="1:28" s="12" customFormat="1" ht="15" thickBot="1">
      <c r="A61997" s="30"/>
      <c r="B61997" s="30"/>
      <c r="C61997" s="30"/>
      <c r="D61997" s="30"/>
      <c r="E61997" s="30"/>
      <c r="F61997" s="30"/>
      <c r="G61997" s="30"/>
      <c r="H61997" s="31"/>
      <c r="I61997" s="30"/>
      <c r="J61997" s="32"/>
      <c r="K61997" s="30"/>
      <c r="L61997" s="30"/>
      <c r="M61997" s="30"/>
      <c r="N61997" s="33"/>
      <c r="O61997" s="33"/>
      <c r="P61997" s="33"/>
      <c r="Q61997" s="30"/>
      <c r="R61997" s="30"/>
      <c r="S61997" s="30"/>
      <c r="T61997" s="30"/>
      <c r="U61997" s="30"/>
      <c r="V61997" s="31"/>
      <c r="W61997" s="30"/>
      <c r="X61997" s="41"/>
      <c r="Y61997" s="41"/>
      <c r="Z61997" s="30"/>
      <c r="AB61997" s="11"/>
    </row>
    <row r="61998" spans="1:28" s="12" customFormat="1" ht="15" thickBot="1">
      <c r="A61998" s="30"/>
      <c r="B61998" s="30"/>
      <c r="C61998" s="30"/>
      <c r="D61998" s="30"/>
      <c r="E61998" s="30"/>
      <c r="F61998" s="30"/>
      <c r="G61998" s="30"/>
      <c r="H61998" s="31"/>
      <c r="I61998" s="30"/>
      <c r="J61998" s="32"/>
      <c r="K61998" s="30"/>
      <c r="L61998" s="30"/>
      <c r="M61998" s="30"/>
      <c r="N61998" s="33"/>
      <c r="O61998" s="33"/>
      <c r="P61998" s="33"/>
      <c r="Q61998" s="30"/>
      <c r="R61998" s="30"/>
      <c r="S61998" s="30"/>
      <c r="T61998" s="30"/>
      <c r="U61998" s="30"/>
      <c r="V61998" s="31"/>
      <c r="W61998" s="30"/>
      <c r="X61998" s="41"/>
      <c r="Y61998" s="41"/>
      <c r="Z61998" s="30"/>
      <c r="AB61998" s="11"/>
    </row>
    <row r="61999" spans="1:28" s="12" customFormat="1" ht="15" thickBot="1">
      <c r="A61999" s="30"/>
      <c r="B61999" s="30"/>
      <c r="C61999" s="30"/>
      <c r="D61999" s="30"/>
      <c r="E61999" s="30"/>
      <c r="F61999" s="30"/>
      <c r="G61999" s="30"/>
      <c r="H61999" s="31"/>
      <c r="I61999" s="30"/>
      <c r="J61999" s="32"/>
      <c r="K61999" s="30"/>
      <c r="L61999" s="30"/>
      <c r="M61999" s="30"/>
      <c r="N61999" s="33"/>
      <c r="O61999" s="33"/>
      <c r="P61999" s="33"/>
      <c r="Q61999" s="30"/>
      <c r="R61999" s="30"/>
      <c r="S61999" s="30"/>
      <c r="T61999" s="30"/>
      <c r="U61999" s="30"/>
      <c r="V61999" s="31"/>
      <c r="W61999" s="30"/>
      <c r="X61999" s="41"/>
      <c r="Y61999" s="41"/>
      <c r="Z61999" s="41"/>
      <c r="AB61999" s="11"/>
    </row>
    <row r="62000" spans="1:28" s="12" customFormat="1" ht="15" thickBot="1">
      <c r="A62000" s="30"/>
      <c r="B62000" s="30"/>
      <c r="C62000" s="30"/>
      <c r="D62000" s="30"/>
      <c r="E62000" s="30"/>
      <c r="F62000" s="30"/>
      <c r="G62000" s="30"/>
      <c r="H62000" s="31"/>
      <c r="I62000" s="30"/>
      <c r="J62000" s="32"/>
      <c r="K62000" s="30"/>
      <c r="L62000" s="30"/>
      <c r="M62000" s="30"/>
      <c r="N62000" s="33"/>
      <c r="O62000" s="33"/>
      <c r="P62000" s="33"/>
      <c r="Q62000" s="30"/>
      <c r="R62000" s="30"/>
      <c r="S62000" s="30"/>
      <c r="T62000" s="30"/>
      <c r="U62000" s="30"/>
      <c r="V62000" s="31"/>
      <c r="W62000" s="30"/>
      <c r="X62000" s="41"/>
      <c r="Y62000" s="41"/>
      <c r="Z62000" s="30"/>
      <c r="AB62000" s="11"/>
    </row>
    <row r="62001" spans="1:28" s="12" customFormat="1" ht="15" thickBot="1">
      <c r="A62001" s="30"/>
      <c r="B62001" s="30"/>
      <c r="C62001" s="30"/>
      <c r="D62001" s="30"/>
      <c r="E62001" s="30"/>
      <c r="F62001" s="30"/>
      <c r="G62001" s="30"/>
      <c r="H62001" s="31"/>
      <c r="I62001" s="30"/>
      <c r="J62001" s="32"/>
      <c r="K62001" s="30"/>
      <c r="L62001" s="30"/>
      <c r="M62001" s="30"/>
      <c r="N62001" s="33"/>
      <c r="O62001" s="33"/>
      <c r="P62001" s="33"/>
      <c r="Q62001" s="30"/>
      <c r="R62001" s="30"/>
      <c r="S62001" s="30"/>
      <c r="T62001" s="30"/>
      <c r="U62001" s="30"/>
      <c r="V62001" s="31"/>
      <c r="W62001" s="30"/>
      <c r="X62001" s="41"/>
      <c r="Y62001" s="41"/>
      <c r="Z62001" s="30"/>
      <c r="AB62001" s="11"/>
    </row>
    <row r="62002" spans="1:28" s="12" customFormat="1" ht="15" thickBot="1">
      <c r="A62002" s="30"/>
      <c r="B62002" s="30"/>
      <c r="C62002" s="30"/>
      <c r="D62002" s="30"/>
      <c r="E62002" s="30"/>
      <c r="F62002" s="30"/>
      <c r="G62002" s="30"/>
      <c r="H62002" s="31"/>
      <c r="I62002" s="30"/>
      <c r="J62002" s="32"/>
      <c r="K62002" s="30"/>
      <c r="L62002" s="30"/>
      <c r="M62002" s="30"/>
      <c r="N62002" s="33"/>
      <c r="O62002" s="33"/>
      <c r="P62002" s="33"/>
      <c r="Q62002" s="30"/>
      <c r="R62002" s="30"/>
      <c r="S62002" s="30"/>
      <c r="T62002" s="30"/>
      <c r="U62002" s="30"/>
      <c r="V62002" s="31"/>
      <c r="W62002" s="30"/>
      <c r="X62002" s="41"/>
      <c r="Y62002" s="41"/>
      <c r="Z62002" s="30"/>
      <c r="AB62002" s="11"/>
    </row>
    <row r="62003" spans="1:28" s="12" customFormat="1" ht="15" thickBot="1">
      <c r="A62003" s="30"/>
      <c r="B62003" s="30"/>
      <c r="C62003" s="30"/>
      <c r="D62003" s="30"/>
      <c r="E62003" s="30"/>
      <c r="F62003" s="30"/>
      <c r="G62003" s="30"/>
      <c r="H62003" s="31"/>
      <c r="I62003" s="30"/>
      <c r="J62003" s="32"/>
      <c r="K62003" s="30"/>
      <c r="L62003" s="30"/>
      <c r="M62003" s="30"/>
      <c r="N62003" s="33"/>
      <c r="O62003" s="33"/>
      <c r="P62003" s="33"/>
      <c r="Q62003" s="30"/>
      <c r="R62003" s="30"/>
      <c r="S62003" s="30"/>
      <c r="T62003" s="30"/>
      <c r="U62003" s="30"/>
      <c r="V62003" s="31"/>
      <c r="W62003" s="30"/>
      <c r="X62003" s="41"/>
      <c r="Y62003" s="41"/>
      <c r="Z62003" s="41"/>
      <c r="AB62003" s="11"/>
    </row>
    <row r="62004" spans="1:28" s="12" customFormat="1" ht="15" thickBot="1">
      <c r="A62004" s="30"/>
      <c r="B62004" s="30"/>
      <c r="C62004" s="30"/>
      <c r="D62004" s="30"/>
      <c r="E62004" s="30"/>
      <c r="F62004" s="30"/>
      <c r="G62004" s="30"/>
      <c r="H62004" s="31"/>
      <c r="I62004" s="30"/>
      <c r="J62004" s="32"/>
      <c r="K62004" s="30"/>
      <c r="L62004" s="30"/>
      <c r="M62004" s="30"/>
      <c r="N62004" s="33"/>
      <c r="O62004" s="33"/>
      <c r="P62004" s="33"/>
      <c r="Q62004" s="30"/>
      <c r="R62004" s="30"/>
      <c r="S62004" s="30"/>
      <c r="T62004" s="30"/>
      <c r="U62004" s="30"/>
      <c r="V62004" s="31"/>
      <c r="W62004" s="30"/>
      <c r="X62004" s="41"/>
      <c r="Y62004" s="41"/>
      <c r="Z62004" s="41"/>
      <c r="AB62004" s="11"/>
    </row>
    <row r="62005" spans="1:28" s="12" customFormat="1" ht="15" thickBot="1">
      <c r="A62005" s="30"/>
      <c r="B62005" s="30"/>
      <c r="C62005" s="30"/>
      <c r="D62005" s="30"/>
      <c r="E62005" s="30"/>
      <c r="F62005" s="30"/>
      <c r="G62005" s="30"/>
      <c r="H62005" s="31"/>
      <c r="I62005" s="30"/>
      <c r="J62005" s="32"/>
      <c r="K62005" s="30"/>
      <c r="L62005" s="30"/>
      <c r="M62005" s="30"/>
      <c r="N62005" s="33"/>
      <c r="O62005" s="33"/>
      <c r="P62005" s="33"/>
      <c r="Q62005" s="30"/>
      <c r="R62005" s="30"/>
      <c r="S62005" s="30"/>
      <c r="T62005" s="30"/>
      <c r="U62005" s="30"/>
      <c r="V62005" s="31"/>
      <c r="W62005" s="30"/>
      <c r="X62005" s="41"/>
      <c r="Y62005" s="41"/>
      <c r="Z62005" s="30"/>
      <c r="AB62005" s="11"/>
    </row>
    <row r="62006" spans="1:28" s="12" customFormat="1" ht="15" thickBot="1">
      <c r="A62006" s="30"/>
      <c r="B62006" s="30"/>
      <c r="C62006" s="30"/>
      <c r="D62006" s="30"/>
      <c r="E62006" s="30"/>
      <c r="F62006" s="30"/>
      <c r="G62006" s="30"/>
      <c r="H62006" s="31"/>
      <c r="I62006" s="30"/>
      <c r="J62006" s="32"/>
      <c r="K62006" s="30"/>
      <c r="L62006" s="30"/>
      <c r="M62006" s="30"/>
      <c r="N62006" s="33"/>
      <c r="O62006" s="33"/>
      <c r="P62006" s="33"/>
      <c r="Q62006" s="30"/>
      <c r="R62006" s="30"/>
      <c r="S62006" s="30"/>
      <c r="T62006" s="30"/>
      <c r="U62006" s="30"/>
      <c r="V62006" s="31"/>
      <c r="W62006" s="30"/>
      <c r="X62006" s="41"/>
      <c r="Y62006" s="41"/>
      <c r="Z62006" s="30"/>
      <c r="AB62006" s="11"/>
    </row>
    <row r="62007" spans="1:28" s="12" customFormat="1" ht="15" thickBot="1">
      <c r="A62007" s="30"/>
      <c r="B62007" s="30"/>
      <c r="C62007" s="30"/>
      <c r="D62007" s="30"/>
      <c r="E62007" s="30"/>
      <c r="F62007" s="30"/>
      <c r="G62007" s="30"/>
      <c r="H62007" s="31"/>
      <c r="I62007" s="30"/>
      <c r="J62007" s="32"/>
      <c r="K62007" s="30"/>
      <c r="L62007" s="30"/>
      <c r="M62007" s="30"/>
      <c r="N62007" s="33"/>
      <c r="O62007" s="33"/>
      <c r="P62007" s="33"/>
      <c r="Q62007" s="30"/>
      <c r="R62007" s="30"/>
      <c r="S62007" s="30"/>
      <c r="T62007" s="30"/>
      <c r="U62007" s="30"/>
      <c r="V62007" s="31"/>
      <c r="W62007" s="30"/>
      <c r="X62007" s="41"/>
      <c r="Y62007" s="41"/>
      <c r="Z62007" s="41"/>
      <c r="AB62007" s="11"/>
    </row>
    <row r="62008" spans="1:28" s="12" customFormat="1" ht="15" thickBot="1">
      <c r="A62008" s="30"/>
      <c r="B62008" s="30"/>
      <c r="C62008" s="30"/>
      <c r="D62008" s="30"/>
      <c r="E62008" s="30"/>
      <c r="F62008" s="30"/>
      <c r="G62008" s="30"/>
      <c r="H62008" s="31"/>
      <c r="I62008" s="30"/>
      <c r="J62008" s="32"/>
      <c r="K62008" s="30"/>
      <c r="L62008" s="30"/>
      <c r="M62008" s="30"/>
      <c r="N62008" s="33"/>
      <c r="O62008" s="33"/>
      <c r="P62008" s="33"/>
      <c r="Q62008" s="30"/>
      <c r="R62008" s="30"/>
      <c r="S62008" s="30"/>
      <c r="T62008" s="30"/>
      <c r="U62008" s="30"/>
      <c r="V62008" s="31"/>
      <c r="W62008" s="30"/>
      <c r="X62008" s="41"/>
      <c r="Y62008" s="41"/>
      <c r="Z62008" s="30"/>
      <c r="AB62008" s="11"/>
    </row>
    <row r="62009" spans="1:28" s="12" customFormat="1" ht="15" thickBot="1">
      <c r="A62009" s="30"/>
      <c r="B62009" s="30"/>
      <c r="C62009" s="30"/>
      <c r="D62009" s="30"/>
      <c r="E62009" s="30"/>
      <c r="F62009" s="30"/>
      <c r="G62009" s="30"/>
      <c r="H62009" s="31"/>
      <c r="I62009" s="30"/>
      <c r="J62009" s="32"/>
      <c r="K62009" s="30"/>
      <c r="L62009" s="30"/>
      <c r="M62009" s="30"/>
      <c r="N62009" s="33"/>
      <c r="O62009" s="33"/>
      <c r="P62009" s="33"/>
      <c r="Q62009" s="30"/>
      <c r="R62009" s="30"/>
      <c r="S62009" s="30"/>
      <c r="T62009" s="30"/>
      <c r="U62009" s="30"/>
      <c r="V62009" s="31"/>
      <c r="W62009" s="30"/>
      <c r="X62009" s="41"/>
      <c r="Y62009" s="41"/>
      <c r="Z62009" s="30"/>
      <c r="AB62009" s="11"/>
    </row>
    <row r="62010" spans="1:28" s="12" customFormat="1" ht="15" thickBot="1">
      <c r="A62010" s="30"/>
      <c r="B62010" s="30"/>
      <c r="C62010" s="30"/>
      <c r="D62010" s="30"/>
      <c r="E62010" s="30"/>
      <c r="F62010" s="30"/>
      <c r="G62010" s="30"/>
      <c r="H62010" s="31"/>
      <c r="I62010" s="30"/>
      <c r="J62010" s="32"/>
      <c r="K62010" s="30"/>
      <c r="L62010" s="30"/>
      <c r="M62010" s="30"/>
      <c r="N62010" s="33"/>
      <c r="O62010" s="33"/>
      <c r="P62010" s="33"/>
      <c r="Q62010" s="30"/>
      <c r="R62010" s="30"/>
      <c r="S62010" s="30"/>
      <c r="T62010" s="30"/>
      <c r="U62010" s="30"/>
      <c r="V62010" s="31"/>
      <c r="W62010" s="30"/>
      <c r="X62010" s="41"/>
      <c r="Y62010" s="41"/>
      <c r="Z62010" s="30"/>
      <c r="AB62010" s="11"/>
    </row>
    <row r="62011" spans="1:28" s="12" customFormat="1" ht="15" thickBot="1">
      <c r="A62011" s="30"/>
      <c r="B62011" s="30"/>
      <c r="C62011" s="30"/>
      <c r="D62011" s="30"/>
      <c r="E62011" s="30"/>
      <c r="F62011" s="30"/>
      <c r="G62011" s="30"/>
      <c r="H62011" s="31"/>
      <c r="I62011" s="30"/>
      <c r="J62011" s="32"/>
      <c r="K62011" s="30"/>
      <c r="L62011" s="30"/>
      <c r="M62011" s="30"/>
      <c r="N62011" s="33"/>
      <c r="O62011" s="33"/>
      <c r="P62011" s="33"/>
      <c r="Q62011" s="30"/>
      <c r="R62011" s="30"/>
      <c r="S62011" s="30"/>
      <c r="T62011" s="30"/>
      <c r="U62011" s="30"/>
      <c r="V62011" s="31"/>
      <c r="W62011" s="30"/>
      <c r="X62011" s="41"/>
      <c r="Y62011" s="41"/>
      <c r="Z62011" s="30"/>
      <c r="AB62011" s="11"/>
    </row>
    <row r="62012" spans="1:28" s="12" customFormat="1" ht="15" thickBot="1">
      <c r="A62012" s="30"/>
      <c r="B62012" s="30"/>
      <c r="C62012" s="30"/>
      <c r="D62012" s="30"/>
      <c r="E62012" s="30"/>
      <c r="F62012" s="30"/>
      <c r="G62012" s="30"/>
      <c r="H62012" s="31"/>
      <c r="I62012" s="30"/>
      <c r="J62012" s="32"/>
      <c r="K62012" s="30"/>
      <c r="L62012" s="30"/>
      <c r="M62012" s="30"/>
      <c r="N62012" s="33"/>
      <c r="O62012" s="33"/>
      <c r="P62012" s="33"/>
      <c r="Q62012" s="30"/>
      <c r="R62012" s="30"/>
      <c r="S62012" s="30"/>
      <c r="T62012" s="30"/>
      <c r="U62012" s="30"/>
      <c r="V62012" s="31"/>
      <c r="W62012" s="30"/>
      <c r="X62012" s="41"/>
      <c r="Y62012" s="41"/>
      <c r="Z62012" s="30"/>
      <c r="AB62012" s="11"/>
    </row>
    <row r="62013" spans="1:28" s="12" customFormat="1" ht="15" thickBot="1">
      <c r="A62013" s="30"/>
      <c r="B62013" s="30"/>
      <c r="C62013" s="30"/>
      <c r="D62013" s="30"/>
      <c r="E62013" s="30"/>
      <c r="F62013" s="30"/>
      <c r="G62013" s="30"/>
      <c r="H62013" s="31"/>
      <c r="I62013" s="30"/>
      <c r="J62013" s="32"/>
      <c r="K62013" s="30"/>
      <c r="L62013" s="30"/>
      <c r="M62013" s="30"/>
      <c r="N62013" s="33"/>
      <c r="O62013" s="33"/>
      <c r="P62013" s="33"/>
      <c r="Q62013" s="30"/>
      <c r="R62013" s="30"/>
      <c r="S62013" s="30"/>
      <c r="T62013" s="30"/>
      <c r="U62013" s="30"/>
      <c r="V62013" s="31"/>
      <c r="W62013" s="30"/>
      <c r="X62013" s="41"/>
      <c r="Y62013" s="41"/>
      <c r="Z62013" s="30"/>
      <c r="AB62013" s="11"/>
    </row>
    <row r="62014" spans="1:28" s="12" customFormat="1" ht="15" thickBot="1">
      <c r="A62014" s="30"/>
      <c r="B62014" s="30"/>
      <c r="C62014" s="30"/>
      <c r="D62014" s="30"/>
      <c r="E62014" s="30"/>
      <c r="F62014" s="30"/>
      <c r="G62014" s="30"/>
      <c r="H62014" s="31"/>
      <c r="I62014" s="30"/>
      <c r="J62014" s="32"/>
      <c r="K62014" s="30"/>
      <c r="L62014" s="30"/>
      <c r="M62014" s="30"/>
      <c r="N62014" s="33"/>
      <c r="O62014" s="33"/>
      <c r="P62014" s="33"/>
      <c r="Q62014" s="30"/>
      <c r="R62014" s="30"/>
      <c r="S62014" s="30"/>
      <c r="T62014" s="30"/>
      <c r="U62014" s="30"/>
      <c r="V62014" s="31"/>
      <c r="W62014" s="30"/>
      <c r="X62014" s="41"/>
      <c r="Y62014" s="41"/>
      <c r="Z62014" s="30"/>
      <c r="AB62014" s="11"/>
    </row>
    <row r="62015" spans="1:28" s="12" customFormat="1" ht="15" thickBot="1">
      <c r="A62015" s="30"/>
      <c r="B62015" s="30"/>
      <c r="C62015" s="30"/>
      <c r="D62015" s="30"/>
      <c r="E62015" s="30"/>
      <c r="F62015" s="30"/>
      <c r="G62015" s="30"/>
      <c r="H62015" s="31"/>
      <c r="I62015" s="30"/>
      <c r="J62015" s="32"/>
      <c r="K62015" s="30"/>
      <c r="L62015" s="30"/>
      <c r="M62015" s="30"/>
      <c r="N62015" s="33"/>
      <c r="O62015" s="33"/>
      <c r="P62015" s="33"/>
      <c r="Q62015" s="30"/>
      <c r="R62015" s="30"/>
      <c r="S62015" s="30"/>
      <c r="T62015" s="30"/>
      <c r="U62015" s="30"/>
      <c r="V62015" s="31"/>
      <c r="W62015" s="30"/>
      <c r="X62015" s="41"/>
      <c r="Y62015" s="41"/>
      <c r="Z62015" s="30"/>
      <c r="AB62015" s="11"/>
    </row>
    <row r="62016" spans="1:28" s="12" customFormat="1" ht="15" thickBot="1">
      <c r="A62016" s="30"/>
      <c r="B62016" s="30"/>
      <c r="C62016" s="30"/>
      <c r="D62016" s="30"/>
      <c r="E62016" s="30"/>
      <c r="F62016" s="30"/>
      <c r="G62016" s="30"/>
      <c r="H62016" s="31"/>
      <c r="I62016" s="30"/>
      <c r="J62016" s="32"/>
      <c r="K62016" s="30"/>
      <c r="L62016" s="30"/>
      <c r="M62016" s="30"/>
      <c r="N62016" s="33"/>
      <c r="O62016" s="33"/>
      <c r="P62016" s="33"/>
      <c r="Q62016" s="30"/>
      <c r="R62016" s="30"/>
      <c r="S62016" s="30"/>
      <c r="T62016" s="30"/>
      <c r="U62016" s="30"/>
      <c r="V62016" s="31"/>
      <c r="W62016" s="30"/>
      <c r="X62016" s="30"/>
      <c r="Y62016" s="30"/>
      <c r="Z62016" s="30"/>
      <c r="AB62016" s="11"/>
    </row>
    <row r="62017" spans="1:28" s="12" customFormat="1" ht="15" thickBot="1">
      <c r="A62017" s="30"/>
      <c r="B62017" s="30"/>
      <c r="C62017" s="30"/>
      <c r="D62017" s="30"/>
      <c r="E62017" s="30"/>
      <c r="F62017" s="30"/>
      <c r="G62017" s="30"/>
      <c r="H62017" s="31"/>
      <c r="I62017" s="30"/>
      <c r="J62017" s="32"/>
      <c r="K62017" s="30"/>
      <c r="L62017" s="30"/>
      <c r="M62017" s="30"/>
      <c r="N62017" s="33"/>
      <c r="O62017" s="33"/>
      <c r="P62017" s="33"/>
      <c r="Q62017" s="30"/>
      <c r="R62017" s="30"/>
      <c r="S62017" s="30"/>
      <c r="T62017" s="30"/>
      <c r="U62017" s="30"/>
      <c r="V62017" s="31"/>
      <c r="W62017" s="30"/>
      <c r="X62017" s="30"/>
      <c r="Y62017" s="30"/>
      <c r="Z62017" s="30"/>
      <c r="AB62017" s="11"/>
    </row>
    <row r="62018" spans="1:28" s="12" customFormat="1" ht="15" thickBot="1">
      <c r="A62018" s="30"/>
      <c r="B62018" s="30"/>
      <c r="C62018" s="30"/>
      <c r="D62018" s="30"/>
      <c r="E62018" s="30"/>
      <c r="F62018" s="30"/>
      <c r="G62018" s="30"/>
      <c r="H62018" s="31"/>
      <c r="I62018" s="30"/>
      <c r="J62018" s="32"/>
      <c r="K62018" s="30"/>
      <c r="L62018" s="30"/>
      <c r="M62018" s="30"/>
      <c r="N62018" s="33"/>
      <c r="O62018" s="33"/>
      <c r="P62018" s="33"/>
      <c r="Q62018" s="30"/>
      <c r="R62018" s="30"/>
      <c r="S62018" s="30"/>
      <c r="T62018" s="30"/>
      <c r="U62018" s="30"/>
      <c r="V62018" s="31"/>
      <c r="W62018" s="30"/>
      <c r="X62018" s="30"/>
      <c r="Y62018" s="30"/>
      <c r="Z62018" s="30"/>
      <c r="AB62018" s="11"/>
    </row>
    <row r="62019" spans="1:28" s="12" customFormat="1" ht="15" thickBot="1">
      <c r="A62019" s="30"/>
      <c r="B62019" s="30"/>
      <c r="C62019" s="30"/>
      <c r="D62019" s="30"/>
      <c r="E62019" s="30"/>
      <c r="F62019" s="30"/>
      <c r="G62019" s="30"/>
      <c r="H62019" s="31"/>
      <c r="I62019" s="30"/>
      <c r="J62019" s="32"/>
      <c r="K62019" s="30"/>
      <c r="L62019" s="30"/>
      <c r="M62019" s="30"/>
      <c r="N62019" s="33"/>
      <c r="O62019" s="33"/>
      <c r="P62019" s="33"/>
      <c r="Q62019" s="30"/>
      <c r="R62019" s="30"/>
      <c r="S62019" s="30"/>
      <c r="T62019" s="30"/>
      <c r="U62019" s="30"/>
      <c r="V62019" s="31"/>
      <c r="W62019" s="30"/>
      <c r="X62019" s="30"/>
      <c r="Y62019" s="30"/>
      <c r="Z62019" s="30"/>
      <c r="AB62019" s="11"/>
    </row>
    <row r="62020" spans="1:28" s="12" customFormat="1" ht="15" thickBot="1">
      <c r="A62020" s="30"/>
      <c r="B62020" s="30"/>
      <c r="C62020" s="30"/>
      <c r="D62020" s="30"/>
      <c r="E62020" s="30"/>
      <c r="F62020" s="30"/>
      <c r="G62020" s="30"/>
      <c r="H62020" s="31"/>
      <c r="I62020" s="30"/>
      <c r="J62020" s="32"/>
      <c r="K62020" s="30"/>
      <c r="L62020" s="30"/>
      <c r="M62020" s="30"/>
      <c r="N62020" s="33"/>
      <c r="O62020" s="33"/>
      <c r="P62020" s="33"/>
      <c r="Q62020" s="30"/>
      <c r="R62020" s="30"/>
      <c r="S62020" s="30"/>
      <c r="T62020" s="30"/>
      <c r="U62020" s="30"/>
      <c r="V62020" s="31"/>
      <c r="W62020" s="30"/>
      <c r="X62020" s="41"/>
      <c r="Y62020" s="41"/>
      <c r="Z62020" s="30"/>
      <c r="AB62020" s="11"/>
    </row>
    <row r="62021" spans="1:28" s="12" customFormat="1" ht="15" thickBot="1">
      <c r="A62021" s="30"/>
      <c r="B62021" s="30"/>
      <c r="C62021" s="30"/>
      <c r="D62021" s="30"/>
      <c r="E62021" s="30"/>
      <c r="F62021" s="30"/>
      <c r="G62021" s="30"/>
      <c r="H62021" s="31"/>
      <c r="I62021" s="30"/>
      <c r="J62021" s="32"/>
      <c r="K62021" s="30"/>
      <c r="L62021" s="30"/>
      <c r="M62021" s="30"/>
      <c r="N62021" s="33"/>
      <c r="O62021" s="33"/>
      <c r="P62021" s="33"/>
      <c r="Q62021" s="30"/>
      <c r="R62021" s="30"/>
      <c r="S62021" s="30"/>
      <c r="T62021" s="30"/>
      <c r="U62021" s="30"/>
      <c r="V62021" s="31"/>
      <c r="W62021" s="30"/>
      <c r="X62021" s="41"/>
      <c r="Y62021" s="41"/>
      <c r="Z62021" s="30"/>
      <c r="AB62021" s="11"/>
    </row>
    <row r="62022" spans="1:28" s="12" customFormat="1" ht="15" thickBot="1">
      <c r="A62022" s="30"/>
      <c r="B62022" s="30"/>
      <c r="C62022" s="30"/>
      <c r="D62022" s="30"/>
      <c r="E62022" s="30"/>
      <c r="F62022" s="30"/>
      <c r="G62022" s="30"/>
      <c r="H62022" s="31"/>
      <c r="I62022" s="30"/>
      <c r="J62022" s="32"/>
      <c r="K62022" s="30"/>
      <c r="L62022" s="30"/>
      <c r="M62022" s="30"/>
      <c r="N62022" s="33"/>
      <c r="O62022" s="33"/>
      <c r="P62022" s="33"/>
      <c r="Q62022" s="30"/>
      <c r="R62022" s="30"/>
      <c r="S62022" s="30"/>
      <c r="T62022" s="30"/>
      <c r="U62022" s="30"/>
      <c r="V62022" s="31"/>
      <c r="W62022" s="30"/>
      <c r="X62022" s="41"/>
      <c r="Y62022" s="41"/>
      <c r="Z62022" s="30"/>
      <c r="AB62022" s="11"/>
    </row>
    <row r="62023" spans="1:28" s="12" customFormat="1" ht="15" thickBot="1">
      <c r="A62023" s="30"/>
      <c r="B62023" s="30"/>
      <c r="C62023" s="30"/>
      <c r="D62023" s="30"/>
      <c r="E62023" s="30"/>
      <c r="F62023" s="30"/>
      <c r="G62023" s="30"/>
      <c r="H62023" s="31"/>
      <c r="I62023" s="30"/>
      <c r="J62023" s="32"/>
      <c r="K62023" s="30"/>
      <c r="L62023" s="30"/>
      <c r="M62023" s="30"/>
      <c r="N62023" s="33"/>
      <c r="O62023" s="33"/>
      <c r="P62023" s="33"/>
      <c r="Q62023" s="30"/>
      <c r="R62023" s="30"/>
      <c r="S62023" s="30"/>
      <c r="T62023" s="30"/>
      <c r="U62023" s="30"/>
      <c r="V62023" s="31"/>
      <c r="W62023" s="30"/>
      <c r="X62023" s="41"/>
      <c r="Y62023" s="41"/>
      <c r="Z62023" s="30"/>
      <c r="AB62023" s="11"/>
    </row>
    <row r="62024" spans="1:28" s="12" customFormat="1" ht="15" thickBot="1">
      <c r="A62024" s="30"/>
      <c r="B62024" s="30"/>
      <c r="C62024" s="30"/>
      <c r="D62024" s="30"/>
      <c r="E62024" s="30"/>
      <c r="F62024" s="30"/>
      <c r="G62024" s="30"/>
      <c r="H62024" s="31"/>
      <c r="I62024" s="30"/>
      <c r="J62024" s="32"/>
      <c r="K62024" s="30"/>
      <c r="L62024" s="30"/>
      <c r="M62024" s="30"/>
      <c r="N62024" s="33"/>
      <c r="O62024" s="33"/>
      <c r="P62024" s="33"/>
      <c r="Q62024" s="30"/>
      <c r="R62024" s="30"/>
      <c r="S62024" s="30"/>
      <c r="T62024" s="30"/>
      <c r="U62024" s="30"/>
      <c r="V62024" s="31"/>
      <c r="W62024" s="30"/>
      <c r="X62024" s="41"/>
      <c r="Y62024" s="41"/>
      <c r="Z62024" s="30"/>
      <c r="AB62024" s="11"/>
    </row>
    <row r="62025" spans="1:28" s="12" customFormat="1" ht="15" thickBot="1">
      <c r="A62025" s="30"/>
      <c r="B62025" s="30"/>
      <c r="C62025" s="30"/>
      <c r="D62025" s="30"/>
      <c r="E62025" s="30"/>
      <c r="F62025" s="30"/>
      <c r="G62025" s="30"/>
      <c r="H62025" s="31"/>
      <c r="I62025" s="30"/>
      <c r="J62025" s="32"/>
      <c r="K62025" s="30"/>
      <c r="L62025" s="30"/>
      <c r="M62025" s="30"/>
      <c r="N62025" s="33"/>
      <c r="O62025" s="33"/>
      <c r="P62025" s="33"/>
      <c r="Q62025" s="30"/>
      <c r="R62025" s="30"/>
      <c r="S62025" s="30"/>
      <c r="T62025" s="30"/>
      <c r="U62025" s="30"/>
      <c r="V62025" s="31"/>
      <c r="W62025" s="30"/>
      <c r="X62025" s="41"/>
      <c r="Y62025" s="41"/>
      <c r="Z62025" s="30"/>
      <c r="AB62025" s="11"/>
    </row>
    <row r="62026" spans="1:28" s="12" customFormat="1" ht="15" thickBot="1">
      <c r="A62026" s="30"/>
      <c r="B62026" s="30"/>
      <c r="C62026" s="30"/>
      <c r="D62026" s="30"/>
      <c r="E62026" s="30"/>
      <c r="F62026" s="30"/>
      <c r="G62026" s="30"/>
      <c r="H62026" s="31"/>
      <c r="I62026" s="30"/>
      <c r="J62026" s="32"/>
      <c r="K62026" s="30"/>
      <c r="L62026" s="30"/>
      <c r="M62026" s="30"/>
      <c r="N62026" s="33"/>
      <c r="O62026" s="33"/>
      <c r="P62026" s="33"/>
      <c r="Q62026" s="30"/>
      <c r="R62026" s="30"/>
      <c r="S62026" s="30"/>
      <c r="T62026" s="30"/>
      <c r="U62026" s="30"/>
      <c r="V62026" s="31"/>
      <c r="W62026" s="30"/>
      <c r="X62026" s="30"/>
      <c r="Y62026" s="30"/>
      <c r="Z62026" s="30"/>
      <c r="AB62026" s="11"/>
    </row>
    <row r="62027" spans="1:28" s="12" customFormat="1" ht="15" thickBot="1">
      <c r="A62027" s="30"/>
      <c r="B62027" s="30"/>
      <c r="C62027" s="30"/>
      <c r="D62027" s="30"/>
      <c r="E62027" s="30"/>
      <c r="F62027" s="30"/>
      <c r="G62027" s="30"/>
      <c r="H62027" s="31"/>
      <c r="I62027" s="30"/>
      <c r="J62027" s="32"/>
      <c r="K62027" s="30"/>
      <c r="L62027" s="30"/>
      <c r="M62027" s="30"/>
      <c r="N62027" s="33"/>
      <c r="O62027" s="33"/>
      <c r="P62027" s="33"/>
      <c r="Q62027" s="30"/>
      <c r="R62027" s="30"/>
      <c r="S62027" s="30"/>
      <c r="T62027" s="30"/>
      <c r="U62027" s="30"/>
      <c r="V62027" s="31"/>
      <c r="W62027" s="30"/>
      <c r="X62027" s="30"/>
      <c r="Y62027" s="30"/>
      <c r="Z62027" s="30"/>
      <c r="AB62027" s="11"/>
    </row>
    <row r="62028" spans="1:28" s="12" customFormat="1" ht="15" thickBot="1">
      <c r="A62028" s="30"/>
      <c r="B62028" s="30"/>
      <c r="C62028" s="30"/>
      <c r="D62028" s="30"/>
      <c r="E62028" s="30"/>
      <c r="F62028" s="30"/>
      <c r="G62028" s="30"/>
      <c r="H62028" s="31"/>
      <c r="I62028" s="30"/>
      <c r="J62028" s="32"/>
      <c r="K62028" s="30"/>
      <c r="L62028" s="30"/>
      <c r="M62028" s="30"/>
      <c r="N62028" s="33"/>
      <c r="O62028" s="33"/>
      <c r="P62028" s="33"/>
      <c r="Q62028" s="30"/>
      <c r="R62028" s="30"/>
      <c r="S62028" s="30"/>
      <c r="T62028" s="30"/>
      <c r="U62028" s="30"/>
      <c r="V62028" s="31"/>
      <c r="W62028" s="30"/>
      <c r="X62028" s="30"/>
      <c r="Y62028" s="30"/>
      <c r="Z62028" s="30"/>
      <c r="AB62028" s="11"/>
    </row>
    <row r="62029" spans="1:28" s="12" customFormat="1" ht="15" thickBot="1">
      <c r="A62029" s="30"/>
      <c r="B62029" s="30"/>
      <c r="C62029" s="30"/>
      <c r="D62029" s="30"/>
      <c r="E62029" s="30"/>
      <c r="F62029" s="30"/>
      <c r="G62029" s="30"/>
      <c r="H62029" s="31"/>
      <c r="I62029" s="30"/>
      <c r="J62029" s="32"/>
      <c r="K62029" s="30"/>
      <c r="L62029" s="30"/>
      <c r="M62029" s="30"/>
      <c r="N62029" s="33"/>
      <c r="O62029" s="33"/>
      <c r="P62029" s="33"/>
      <c r="Q62029" s="30"/>
      <c r="R62029" s="30"/>
      <c r="S62029" s="30"/>
      <c r="T62029" s="30"/>
      <c r="U62029" s="30"/>
      <c r="V62029" s="31"/>
      <c r="W62029" s="30"/>
      <c r="X62029" s="30"/>
      <c r="Y62029" s="30"/>
      <c r="Z62029" s="30"/>
      <c r="AB62029" s="11"/>
    </row>
    <row r="62030" spans="1:28" s="12" customFormat="1" ht="15" thickBot="1">
      <c r="A62030" s="30"/>
      <c r="B62030" s="30"/>
      <c r="C62030" s="30"/>
      <c r="D62030" s="30"/>
      <c r="E62030" s="30"/>
      <c r="F62030" s="30"/>
      <c r="G62030" s="30"/>
      <c r="H62030" s="31"/>
      <c r="I62030" s="30"/>
      <c r="J62030" s="32"/>
      <c r="K62030" s="30"/>
      <c r="L62030" s="30"/>
      <c r="M62030" s="30"/>
      <c r="N62030" s="33"/>
      <c r="O62030" s="33"/>
      <c r="P62030" s="33"/>
      <c r="Q62030" s="30"/>
      <c r="R62030" s="30"/>
      <c r="S62030" s="30"/>
      <c r="T62030" s="30"/>
      <c r="U62030" s="30"/>
      <c r="V62030" s="31"/>
      <c r="W62030" s="30"/>
      <c r="X62030" s="30"/>
      <c r="Y62030" s="30"/>
      <c r="Z62030" s="30"/>
      <c r="AB62030" s="11"/>
    </row>
    <row r="62031" spans="1:28" s="12" customFormat="1" ht="15" thickBot="1">
      <c r="A62031" s="30"/>
      <c r="B62031" s="30"/>
      <c r="C62031" s="30"/>
      <c r="D62031" s="30"/>
      <c r="E62031" s="30"/>
      <c r="F62031" s="30"/>
      <c r="G62031" s="30"/>
      <c r="H62031" s="31"/>
      <c r="I62031" s="30"/>
      <c r="J62031" s="32"/>
      <c r="K62031" s="30"/>
      <c r="L62031" s="30"/>
      <c r="M62031" s="30"/>
      <c r="N62031" s="33"/>
      <c r="O62031" s="33"/>
      <c r="P62031" s="33"/>
      <c r="Q62031" s="30"/>
      <c r="R62031" s="30"/>
      <c r="S62031" s="30"/>
      <c r="T62031" s="30"/>
      <c r="U62031" s="30"/>
      <c r="V62031" s="31"/>
      <c r="W62031" s="30"/>
      <c r="X62031" s="30"/>
      <c r="Y62031" s="30"/>
      <c r="Z62031" s="30"/>
      <c r="AB62031" s="11"/>
    </row>
    <row r="62032" spans="1:28" s="12" customFormat="1" ht="15" thickBot="1">
      <c r="A62032" s="30"/>
      <c r="B62032" s="30"/>
      <c r="C62032" s="30"/>
      <c r="D62032" s="30"/>
      <c r="E62032" s="30"/>
      <c r="F62032" s="30"/>
      <c r="G62032" s="30"/>
      <c r="H62032" s="31"/>
      <c r="I62032" s="30"/>
      <c r="J62032" s="32"/>
      <c r="K62032" s="30"/>
      <c r="L62032" s="30"/>
      <c r="M62032" s="30"/>
      <c r="N62032" s="33"/>
      <c r="O62032" s="33"/>
      <c r="P62032" s="33"/>
      <c r="Q62032" s="30"/>
      <c r="R62032" s="30"/>
      <c r="S62032" s="30"/>
      <c r="T62032" s="30"/>
      <c r="U62032" s="30"/>
      <c r="V62032" s="31"/>
      <c r="W62032" s="30"/>
      <c r="X62032" s="30"/>
      <c r="Y62032" s="30"/>
      <c r="Z62032" s="30"/>
      <c r="AB62032" s="11"/>
    </row>
    <row r="62033" spans="1:28" s="12" customFormat="1" ht="15" thickBot="1">
      <c r="A62033" s="30"/>
      <c r="B62033" s="30"/>
      <c r="C62033" s="30"/>
      <c r="D62033" s="30"/>
      <c r="E62033" s="30"/>
      <c r="F62033" s="30"/>
      <c r="G62033" s="30"/>
      <c r="H62033" s="31"/>
      <c r="I62033" s="30"/>
      <c r="J62033" s="32"/>
      <c r="K62033" s="30"/>
      <c r="L62033" s="30"/>
      <c r="M62033" s="30"/>
      <c r="N62033" s="33"/>
      <c r="O62033" s="33"/>
      <c r="P62033" s="33"/>
      <c r="Q62033" s="30"/>
      <c r="R62033" s="30"/>
      <c r="S62033" s="30"/>
      <c r="T62033" s="30"/>
      <c r="U62033" s="30"/>
      <c r="V62033" s="31"/>
      <c r="W62033" s="30"/>
      <c r="X62033" s="30"/>
      <c r="Y62033" s="30"/>
      <c r="Z62033" s="30"/>
      <c r="AB62033" s="11"/>
    </row>
    <row r="62034" spans="1:28" s="12" customFormat="1" ht="15" thickBot="1">
      <c r="A62034" s="30"/>
      <c r="B62034" s="30"/>
      <c r="C62034" s="30"/>
      <c r="D62034" s="30"/>
      <c r="E62034" s="30"/>
      <c r="F62034" s="30"/>
      <c r="G62034" s="30"/>
      <c r="H62034" s="31"/>
      <c r="I62034" s="30"/>
      <c r="J62034" s="32"/>
      <c r="K62034" s="30"/>
      <c r="L62034" s="30"/>
      <c r="M62034" s="30"/>
      <c r="N62034" s="33"/>
      <c r="O62034" s="33"/>
      <c r="P62034" s="33"/>
      <c r="Q62034" s="30"/>
      <c r="R62034" s="30"/>
      <c r="S62034" s="30"/>
      <c r="T62034" s="30"/>
      <c r="U62034" s="30"/>
      <c r="V62034" s="31"/>
      <c r="W62034" s="30"/>
      <c r="X62034" s="30"/>
      <c r="Y62034" s="30"/>
      <c r="Z62034" s="30"/>
      <c r="AB62034" s="11"/>
    </row>
    <row r="62035" spans="1:28" s="12" customFormat="1" ht="15" thickBot="1">
      <c r="A62035" s="30"/>
      <c r="B62035" s="30"/>
      <c r="C62035" s="30"/>
      <c r="D62035" s="30"/>
      <c r="E62035" s="30"/>
      <c r="F62035" s="30"/>
      <c r="G62035" s="30"/>
      <c r="H62035" s="31"/>
      <c r="I62035" s="30"/>
      <c r="J62035" s="32"/>
      <c r="K62035" s="30"/>
      <c r="L62035" s="30"/>
      <c r="M62035" s="30"/>
      <c r="N62035" s="33"/>
      <c r="O62035" s="33"/>
      <c r="P62035" s="33"/>
      <c r="Q62035" s="30"/>
      <c r="R62035" s="30"/>
      <c r="S62035" s="30"/>
      <c r="T62035" s="30"/>
      <c r="U62035" s="30"/>
      <c r="V62035" s="31"/>
      <c r="W62035" s="30"/>
      <c r="X62035" s="30"/>
      <c r="Y62035" s="30"/>
      <c r="Z62035" s="30"/>
      <c r="AB62035" s="11"/>
    </row>
    <row r="62036" spans="1:28" s="12" customFormat="1" ht="15" thickBot="1">
      <c r="A62036" s="30"/>
      <c r="B62036" s="30"/>
      <c r="C62036" s="30"/>
      <c r="D62036" s="30"/>
      <c r="E62036" s="30"/>
      <c r="F62036" s="30"/>
      <c r="G62036" s="30"/>
      <c r="H62036" s="31"/>
      <c r="I62036" s="30"/>
      <c r="J62036" s="32"/>
      <c r="K62036" s="30"/>
      <c r="L62036" s="30"/>
      <c r="M62036" s="30"/>
      <c r="N62036" s="33"/>
      <c r="O62036" s="33"/>
      <c r="P62036" s="33"/>
      <c r="Q62036" s="30"/>
      <c r="R62036" s="30"/>
      <c r="S62036" s="30"/>
      <c r="T62036" s="30"/>
      <c r="U62036" s="30"/>
      <c r="V62036" s="31"/>
      <c r="W62036" s="30"/>
      <c r="X62036" s="30"/>
      <c r="Y62036" s="30"/>
      <c r="Z62036" s="30"/>
      <c r="AB62036" s="11"/>
    </row>
    <row r="62037" spans="1:28" s="12" customFormat="1" ht="15" thickBot="1">
      <c r="A62037" s="30"/>
      <c r="B62037" s="30"/>
      <c r="C62037" s="30"/>
      <c r="D62037" s="30"/>
      <c r="E62037" s="30"/>
      <c r="F62037" s="30"/>
      <c r="G62037" s="30"/>
      <c r="H62037" s="31"/>
      <c r="I62037" s="30"/>
      <c r="J62037" s="32"/>
      <c r="K62037" s="30"/>
      <c r="L62037" s="30"/>
      <c r="M62037" s="30"/>
      <c r="N62037" s="33"/>
      <c r="O62037" s="33"/>
      <c r="P62037" s="33"/>
      <c r="Q62037" s="30"/>
      <c r="R62037" s="30"/>
      <c r="S62037" s="30"/>
      <c r="T62037" s="30"/>
      <c r="U62037" s="30"/>
      <c r="V62037" s="31"/>
      <c r="W62037" s="30"/>
      <c r="X62037" s="30"/>
      <c r="Y62037" s="30"/>
      <c r="Z62037" s="30"/>
      <c r="AB62037" s="11"/>
    </row>
    <row r="62038" spans="1:28" s="12" customFormat="1" ht="15" thickBot="1">
      <c r="A62038" s="30"/>
      <c r="B62038" s="30"/>
      <c r="C62038" s="30"/>
      <c r="D62038" s="30"/>
      <c r="E62038" s="30"/>
      <c r="F62038" s="30"/>
      <c r="G62038" s="30"/>
      <c r="H62038" s="31"/>
      <c r="I62038" s="30"/>
      <c r="J62038" s="32"/>
      <c r="K62038" s="30"/>
      <c r="L62038" s="30"/>
      <c r="M62038" s="30"/>
      <c r="N62038" s="33"/>
      <c r="O62038" s="33"/>
      <c r="P62038" s="33"/>
      <c r="Q62038" s="30"/>
      <c r="R62038" s="30"/>
      <c r="S62038" s="30"/>
      <c r="T62038" s="30"/>
      <c r="U62038" s="30"/>
      <c r="V62038" s="31"/>
      <c r="W62038" s="30"/>
      <c r="X62038" s="41"/>
      <c r="Y62038" s="41"/>
      <c r="Z62038" s="30"/>
      <c r="AB62038" s="11"/>
    </row>
    <row r="62039" spans="1:28" s="12" customFormat="1" ht="15" thickBot="1">
      <c r="A62039" s="30"/>
      <c r="B62039" s="30"/>
      <c r="C62039" s="30"/>
      <c r="D62039" s="30"/>
      <c r="E62039" s="30"/>
      <c r="F62039" s="30"/>
      <c r="G62039" s="30"/>
      <c r="H62039" s="31"/>
      <c r="I62039" s="30"/>
      <c r="J62039" s="32"/>
      <c r="K62039" s="30"/>
      <c r="L62039" s="30"/>
      <c r="M62039" s="30"/>
      <c r="N62039" s="33"/>
      <c r="O62039" s="33"/>
      <c r="P62039" s="33"/>
      <c r="Q62039" s="30"/>
      <c r="R62039" s="30"/>
      <c r="S62039" s="30"/>
      <c r="T62039" s="30"/>
      <c r="U62039" s="30"/>
      <c r="V62039" s="31"/>
      <c r="W62039" s="30"/>
      <c r="X62039" s="41"/>
      <c r="Y62039" s="41"/>
      <c r="Z62039" s="30"/>
      <c r="AB62039" s="11"/>
    </row>
    <row r="62040" spans="1:28" s="12" customFormat="1" ht="15" thickBot="1">
      <c r="A62040" s="30"/>
      <c r="B62040" s="30"/>
      <c r="C62040" s="30"/>
      <c r="D62040" s="30"/>
      <c r="E62040" s="30"/>
      <c r="F62040" s="30"/>
      <c r="G62040" s="30"/>
      <c r="H62040" s="31"/>
      <c r="I62040" s="30"/>
      <c r="J62040" s="32"/>
      <c r="K62040" s="30"/>
      <c r="L62040" s="30"/>
      <c r="M62040" s="30"/>
      <c r="N62040" s="33"/>
      <c r="O62040" s="33"/>
      <c r="P62040" s="33"/>
      <c r="Q62040" s="30"/>
      <c r="R62040" s="30"/>
      <c r="S62040" s="30"/>
      <c r="T62040" s="30"/>
      <c r="U62040" s="30"/>
      <c r="V62040" s="31"/>
      <c r="W62040" s="30"/>
      <c r="X62040" s="41"/>
      <c r="Y62040" s="41"/>
      <c r="Z62040" s="30"/>
      <c r="AB62040" s="11"/>
    </row>
    <row r="62041" spans="1:28" s="12" customFormat="1" ht="15" thickBot="1">
      <c r="A62041" s="30"/>
      <c r="B62041" s="30"/>
      <c r="C62041" s="30"/>
      <c r="D62041" s="30"/>
      <c r="E62041" s="30"/>
      <c r="F62041" s="30"/>
      <c r="G62041" s="30"/>
      <c r="H62041" s="31"/>
      <c r="I62041" s="30"/>
      <c r="J62041" s="32"/>
      <c r="K62041" s="30"/>
      <c r="L62041" s="30"/>
      <c r="M62041" s="30"/>
      <c r="N62041" s="33"/>
      <c r="O62041" s="33"/>
      <c r="P62041" s="33"/>
      <c r="Q62041" s="30"/>
      <c r="R62041" s="30"/>
      <c r="S62041" s="30"/>
      <c r="T62041" s="30"/>
      <c r="U62041" s="30"/>
      <c r="V62041" s="31"/>
      <c r="W62041" s="30"/>
      <c r="X62041" s="41"/>
      <c r="Y62041" s="41"/>
      <c r="Z62041" s="30"/>
      <c r="AB62041" s="11"/>
    </row>
    <row r="62042" spans="1:28" s="12" customFormat="1" ht="15" thickBot="1">
      <c r="A62042" s="30"/>
      <c r="B62042" s="30"/>
      <c r="C62042" s="30"/>
      <c r="D62042" s="30"/>
      <c r="E62042" s="30"/>
      <c r="F62042" s="30"/>
      <c r="G62042" s="30"/>
      <c r="H62042" s="31"/>
      <c r="I62042" s="30"/>
      <c r="J62042" s="32"/>
      <c r="K62042" s="30"/>
      <c r="L62042" s="30"/>
      <c r="M62042" s="30"/>
      <c r="N62042" s="33"/>
      <c r="O62042" s="33"/>
      <c r="P62042" s="33"/>
      <c r="Q62042" s="30"/>
      <c r="R62042" s="30"/>
      <c r="S62042" s="30"/>
      <c r="T62042" s="30"/>
      <c r="U62042" s="30"/>
      <c r="V62042" s="31"/>
      <c r="W62042" s="30"/>
      <c r="X62042" s="41"/>
      <c r="Y62042" s="41"/>
      <c r="Z62042" s="30"/>
      <c r="AB62042" s="11"/>
    </row>
    <row r="62043" spans="1:28" s="12" customFormat="1" ht="15" thickBot="1">
      <c r="A62043" s="30"/>
      <c r="B62043" s="30"/>
      <c r="C62043" s="30"/>
      <c r="D62043" s="30"/>
      <c r="E62043" s="30"/>
      <c r="F62043" s="30"/>
      <c r="G62043" s="30"/>
      <c r="H62043" s="31"/>
      <c r="I62043" s="30"/>
      <c r="J62043" s="32"/>
      <c r="K62043" s="30"/>
      <c r="L62043" s="30"/>
      <c r="M62043" s="30"/>
      <c r="N62043" s="33"/>
      <c r="O62043" s="33"/>
      <c r="P62043" s="33"/>
      <c r="Q62043" s="30"/>
      <c r="R62043" s="30"/>
      <c r="S62043" s="30"/>
      <c r="T62043" s="30"/>
      <c r="U62043" s="30"/>
      <c r="V62043" s="31"/>
      <c r="W62043" s="30"/>
      <c r="X62043" s="41"/>
      <c r="Y62043" s="41"/>
      <c r="Z62043" s="30"/>
      <c r="AB62043" s="11"/>
    </row>
    <row r="62044" spans="1:28" s="12" customFormat="1" ht="15" thickBot="1">
      <c r="A62044" s="30"/>
      <c r="B62044" s="30"/>
      <c r="C62044" s="30"/>
      <c r="D62044" s="30"/>
      <c r="E62044" s="30"/>
      <c r="F62044" s="30"/>
      <c r="G62044" s="30"/>
      <c r="H62044" s="31"/>
      <c r="I62044" s="30"/>
      <c r="J62044" s="32"/>
      <c r="K62044" s="30"/>
      <c r="L62044" s="30"/>
      <c r="M62044" s="30"/>
      <c r="N62044" s="33"/>
      <c r="O62044" s="33"/>
      <c r="P62044" s="33"/>
      <c r="Q62044" s="30"/>
      <c r="R62044" s="30"/>
      <c r="S62044" s="30"/>
      <c r="T62044" s="30"/>
      <c r="U62044" s="30"/>
      <c r="V62044" s="31"/>
      <c r="W62044" s="30"/>
      <c r="X62044" s="41"/>
      <c r="Y62044" s="41"/>
      <c r="Z62044" s="41"/>
      <c r="AB62044" s="11"/>
    </row>
    <row r="62045" spans="1:28" s="12" customFormat="1" ht="15" thickBot="1">
      <c r="A62045" s="30"/>
      <c r="B62045" s="30"/>
      <c r="C62045" s="30"/>
      <c r="D62045" s="30"/>
      <c r="E62045" s="30"/>
      <c r="F62045" s="30"/>
      <c r="G62045" s="30"/>
      <c r="H62045" s="31"/>
      <c r="I62045" s="30"/>
      <c r="J62045" s="32"/>
      <c r="K62045" s="30"/>
      <c r="L62045" s="30"/>
      <c r="M62045" s="30"/>
      <c r="N62045" s="33"/>
      <c r="O62045" s="33"/>
      <c r="P62045" s="33"/>
      <c r="Q62045" s="30"/>
      <c r="R62045" s="30"/>
      <c r="S62045" s="30"/>
      <c r="T62045" s="30"/>
      <c r="U62045" s="30"/>
      <c r="V62045" s="31"/>
      <c r="W62045" s="30"/>
      <c r="X62045" s="41"/>
      <c r="Y62045" s="41"/>
      <c r="Z62045" s="30"/>
      <c r="AB62045" s="11"/>
    </row>
    <row r="62046" spans="1:28" s="12" customFormat="1" ht="15" thickBot="1">
      <c r="A62046" s="30"/>
      <c r="B62046" s="30"/>
      <c r="C62046" s="30"/>
      <c r="D62046" s="30"/>
      <c r="E62046" s="30"/>
      <c r="F62046" s="30"/>
      <c r="G62046" s="30"/>
      <c r="H62046" s="31"/>
      <c r="I62046" s="30"/>
      <c r="J62046" s="32"/>
      <c r="K62046" s="30"/>
      <c r="L62046" s="30"/>
      <c r="M62046" s="30"/>
      <c r="N62046" s="33"/>
      <c r="O62046" s="33"/>
      <c r="P62046" s="33"/>
      <c r="Q62046" s="30"/>
      <c r="R62046" s="30"/>
      <c r="S62046" s="30"/>
      <c r="T62046" s="30"/>
      <c r="U62046" s="30"/>
      <c r="V62046" s="31"/>
      <c r="W62046" s="30"/>
      <c r="X62046" s="41"/>
      <c r="Y62046" s="41"/>
      <c r="Z62046" s="41"/>
      <c r="AB62046" s="11"/>
    </row>
    <row r="62047" spans="1:28" s="12" customFormat="1" ht="15" thickBot="1">
      <c r="A62047" s="30"/>
      <c r="B62047" s="30"/>
      <c r="C62047" s="30"/>
      <c r="D62047" s="30"/>
      <c r="E62047" s="30"/>
      <c r="F62047" s="30"/>
      <c r="G62047" s="30"/>
      <c r="H62047" s="31"/>
      <c r="I62047" s="30"/>
      <c r="J62047" s="32"/>
      <c r="K62047" s="30"/>
      <c r="L62047" s="30"/>
      <c r="M62047" s="30"/>
      <c r="N62047" s="33"/>
      <c r="O62047" s="33"/>
      <c r="P62047" s="33"/>
      <c r="Q62047" s="30"/>
      <c r="R62047" s="30"/>
      <c r="S62047" s="30"/>
      <c r="T62047" s="30"/>
      <c r="U62047" s="30"/>
      <c r="V62047" s="31"/>
      <c r="W62047" s="30"/>
      <c r="X62047" s="41"/>
      <c r="Y62047" s="41"/>
      <c r="Z62047" s="41"/>
      <c r="AB62047" s="11"/>
    </row>
    <row r="62048" spans="1:28" s="12" customFormat="1" ht="15" thickBot="1">
      <c r="A62048" s="30"/>
      <c r="B62048" s="30"/>
      <c r="C62048" s="30"/>
      <c r="D62048" s="30"/>
      <c r="E62048" s="30"/>
      <c r="F62048" s="30"/>
      <c r="G62048" s="30"/>
      <c r="H62048" s="31"/>
      <c r="I62048" s="30"/>
      <c r="J62048" s="32"/>
      <c r="K62048" s="30"/>
      <c r="L62048" s="30"/>
      <c r="M62048" s="30"/>
      <c r="N62048" s="33"/>
      <c r="O62048" s="33"/>
      <c r="P62048" s="33"/>
      <c r="Q62048" s="30"/>
      <c r="R62048" s="30"/>
      <c r="S62048" s="30"/>
      <c r="T62048" s="30"/>
      <c r="U62048" s="30"/>
      <c r="V62048" s="31"/>
      <c r="W62048" s="30"/>
      <c r="X62048" s="41"/>
      <c r="Y62048" s="41"/>
      <c r="Z62048" s="41"/>
      <c r="AB62048" s="11"/>
    </row>
    <row r="62049" spans="1:28" s="12" customFormat="1" ht="15" thickBot="1">
      <c r="A62049" s="30"/>
      <c r="B62049" s="30"/>
      <c r="C62049" s="30"/>
      <c r="D62049" s="30"/>
      <c r="E62049" s="30"/>
      <c r="F62049" s="30"/>
      <c r="G62049" s="30"/>
      <c r="H62049" s="31"/>
      <c r="I62049" s="30"/>
      <c r="J62049" s="32"/>
      <c r="K62049" s="30"/>
      <c r="L62049" s="30"/>
      <c r="M62049" s="30"/>
      <c r="N62049" s="33"/>
      <c r="O62049" s="33"/>
      <c r="P62049" s="33"/>
      <c r="Q62049" s="30"/>
      <c r="R62049" s="30"/>
      <c r="S62049" s="30"/>
      <c r="T62049" s="30"/>
      <c r="U62049" s="30"/>
      <c r="V62049" s="31"/>
      <c r="W62049" s="30"/>
      <c r="X62049" s="41"/>
      <c r="Y62049" s="41"/>
      <c r="Z62049" s="41"/>
      <c r="AB62049" s="11"/>
    </row>
    <row r="62050" spans="1:28" s="12" customFormat="1" ht="15" thickBot="1">
      <c r="A62050" s="30"/>
      <c r="B62050" s="30"/>
      <c r="C62050" s="30"/>
      <c r="D62050" s="30"/>
      <c r="E62050" s="30"/>
      <c r="F62050" s="30"/>
      <c r="G62050" s="30"/>
      <c r="H62050" s="31"/>
      <c r="I62050" s="30"/>
      <c r="J62050" s="32"/>
      <c r="K62050" s="30"/>
      <c r="L62050" s="30"/>
      <c r="M62050" s="30"/>
      <c r="N62050" s="33"/>
      <c r="O62050" s="33"/>
      <c r="P62050" s="33"/>
      <c r="Q62050" s="30"/>
      <c r="R62050" s="30"/>
      <c r="S62050" s="30"/>
      <c r="T62050" s="30"/>
      <c r="U62050" s="30"/>
      <c r="V62050" s="31"/>
      <c r="W62050" s="30"/>
      <c r="X62050" s="41"/>
      <c r="Y62050" s="41"/>
      <c r="Z62050" s="41"/>
      <c r="AB62050" s="11"/>
    </row>
    <row r="62051" spans="1:28" s="12" customFormat="1" ht="15" thickBot="1">
      <c r="A62051" s="30"/>
      <c r="B62051" s="30"/>
      <c r="C62051" s="30"/>
      <c r="D62051" s="30"/>
      <c r="E62051" s="30"/>
      <c r="F62051" s="30"/>
      <c r="G62051" s="30"/>
      <c r="H62051" s="31"/>
      <c r="I62051" s="30"/>
      <c r="J62051" s="32"/>
      <c r="K62051" s="30"/>
      <c r="L62051" s="30"/>
      <c r="M62051" s="30"/>
      <c r="N62051" s="33"/>
      <c r="O62051" s="33"/>
      <c r="P62051" s="33"/>
      <c r="Q62051" s="30"/>
      <c r="R62051" s="30"/>
      <c r="S62051" s="30"/>
      <c r="T62051" s="30"/>
      <c r="U62051" s="30"/>
      <c r="V62051" s="31"/>
      <c r="W62051" s="30"/>
      <c r="X62051" s="41"/>
      <c r="Y62051" s="41"/>
      <c r="Z62051" s="41"/>
      <c r="AB62051" s="11"/>
    </row>
    <row r="62052" spans="1:28" s="12" customFormat="1" ht="15" thickBot="1">
      <c r="A62052" s="30"/>
      <c r="B62052" s="30"/>
      <c r="C62052" s="30"/>
      <c r="D62052" s="30"/>
      <c r="E62052" s="30"/>
      <c r="F62052" s="30"/>
      <c r="G62052" s="30"/>
      <c r="H62052" s="31"/>
      <c r="I62052" s="30"/>
      <c r="J62052" s="32"/>
      <c r="K62052" s="30"/>
      <c r="L62052" s="30"/>
      <c r="M62052" s="30"/>
      <c r="N62052" s="33"/>
      <c r="O62052" s="33"/>
      <c r="P62052" s="33"/>
      <c r="Q62052" s="30"/>
      <c r="R62052" s="30"/>
      <c r="S62052" s="30"/>
      <c r="T62052" s="30"/>
      <c r="U62052" s="30"/>
      <c r="V62052" s="31"/>
      <c r="W62052" s="30"/>
      <c r="X62052" s="41"/>
      <c r="Y62052" s="41"/>
      <c r="Z62052" s="41"/>
      <c r="AB62052" s="11"/>
    </row>
    <row r="62053" spans="1:28" s="12" customFormat="1" ht="15" thickBot="1">
      <c r="A62053" s="30"/>
      <c r="B62053" s="30"/>
      <c r="C62053" s="30"/>
      <c r="D62053" s="30"/>
      <c r="E62053" s="30"/>
      <c r="F62053" s="30"/>
      <c r="G62053" s="30"/>
      <c r="H62053" s="31"/>
      <c r="I62053" s="30"/>
      <c r="J62053" s="32"/>
      <c r="K62053" s="30"/>
      <c r="L62053" s="30"/>
      <c r="M62053" s="30"/>
      <c r="N62053" s="33"/>
      <c r="O62053" s="33"/>
      <c r="P62053" s="33"/>
      <c r="Q62053" s="30"/>
      <c r="R62053" s="30"/>
      <c r="S62053" s="30"/>
      <c r="T62053" s="30"/>
      <c r="U62053" s="30"/>
      <c r="V62053" s="31"/>
      <c r="W62053" s="30"/>
      <c r="X62053" s="41"/>
      <c r="Y62053" s="41"/>
      <c r="Z62053" s="41"/>
      <c r="AB62053" s="11"/>
    </row>
    <row r="62054" spans="1:28" s="12" customFormat="1" ht="15" thickBot="1">
      <c r="A62054" s="30"/>
      <c r="B62054" s="30"/>
      <c r="C62054" s="30"/>
      <c r="D62054" s="30"/>
      <c r="E62054" s="30"/>
      <c r="F62054" s="30"/>
      <c r="G62054" s="30"/>
      <c r="H62054" s="31"/>
      <c r="I62054" s="30"/>
      <c r="J62054" s="32"/>
      <c r="K62054" s="30"/>
      <c r="L62054" s="30"/>
      <c r="M62054" s="30"/>
      <c r="N62054" s="33"/>
      <c r="O62054" s="33"/>
      <c r="P62054" s="33"/>
      <c r="Q62054" s="30"/>
      <c r="R62054" s="30"/>
      <c r="S62054" s="30"/>
      <c r="T62054" s="30"/>
      <c r="U62054" s="30"/>
      <c r="V62054" s="31"/>
      <c r="W62054" s="30"/>
      <c r="X62054" s="41"/>
      <c r="Y62054" s="41"/>
      <c r="Z62054" s="41"/>
      <c r="AB62054" s="11"/>
    </row>
    <row r="62055" spans="1:28" s="12" customFormat="1" ht="15" thickBot="1">
      <c r="A62055" s="30"/>
      <c r="B62055" s="30"/>
      <c r="C62055" s="30"/>
      <c r="D62055" s="30"/>
      <c r="E62055" s="30"/>
      <c r="F62055" s="30"/>
      <c r="G62055" s="30"/>
      <c r="H62055" s="31"/>
      <c r="I62055" s="30"/>
      <c r="J62055" s="32"/>
      <c r="K62055" s="30"/>
      <c r="L62055" s="30"/>
      <c r="M62055" s="30"/>
      <c r="N62055" s="33"/>
      <c r="O62055" s="33"/>
      <c r="P62055" s="33"/>
      <c r="Q62055" s="30"/>
      <c r="R62055" s="30"/>
      <c r="S62055" s="30"/>
      <c r="T62055" s="30"/>
      <c r="U62055" s="30"/>
      <c r="V62055" s="31"/>
      <c r="W62055" s="30"/>
      <c r="X62055" s="41"/>
      <c r="Y62055" s="41"/>
      <c r="Z62055" s="41"/>
      <c r="AB62055" s="11"/>
    </row>
    <row r="62056" spans="1:28" s="12" customFormat="1" ht="15" thickBot="1">
      <c r="A62056" s="30"/>
      <c r="B62056" s="30"/>
      <c r="C62056" s="30"/>
      <c r="D62056" s="30"/>
      <c r="E62056" s="30"/>
      <c r="F62056" s="30"/>
      <c r="G62056" s="30"/>
      <c r="H62056" s="31"/>
      <c r="I62056" s="30"/>
      <c r="J62056" s="32"/>
      <c r="K62056" s="30"/>
      <c r="L62056" s="30"/>
      <c r="M62056" s="30"/>
      <c r="N62056" s="33"/>
      <c r="O62056" s="33"/>
      <c r="P62056" s="33"/>
      <c r="Q62056" s="30"/>
      <c r="R62056" s="30"/>
      <c r="S62056" s="30"/>
      <c r="T62056" s="30"/>
      <c r="U62056" s="30"/>
      <c r="V62056" s="31"/>
      <c r="W62056" s="30"/>
      <c r="X62056" s="41"/>
      <c r="Y62056" s="41"/>
      <c r="Z62056" s="41"/>
      <c r="AB62056" s="11"/>
    </row>
    <row r="62057" spans="1:28" s="12" customFormat="1" ht="15" thickBot="1">
      <c r="A62057" s="30"/>
      <c r="B62057" s="30"/>
      <c r="C62057" s="30"/>
      <c r="D62057" s="30"/>
      <c r="E62057" s="30"/>
      <c r="F62057" s="30"/>
      <c r="G62057" s="30"/>
      <c r="H62057" s="31"/>
      <c r="I62057" s="30"/>
      <c r="J62057" s="32"/>
      <c r="K62057" s="30"/>
      <c r="L62057" s="30"/>
      <c r="M62057" s="30"/>
      <c r="N62057" s="33"/>
      <c r="O62057" s="33"/>
      <c r="P62057" s="33"/>
      <c r="Q62057" s="30"/>
      <c r="R62057" s="30"/>
      <c r="S62057" s="30"/>
      <c r="T62057" s="30"/>
      <c r="U62057" s="30"/>
      <c r="V62057" s="31"/>
      <c r="W62057" s="30"/>
      <c r="X62057" s="41"/>
      <c r="Y62057" s="41"/>
      <c r="Z62057" s="41"/>
      <c r="AB62057" s="11"/>
    </row>
    <row r="62058" spans="1:28" s="12" customFormat="1" ht="15" thickBot="1">
      <c r="A62058" s="30"/>
      <c r="B62058" s="30"/>
      <c r="C62058" s="30"/>
      <c r="D62058" s="30"/>
      <c r="E62058" s="30"/>
      <c r="F62058" s="30"/>
      <c r="G62058" s="30"/>
      <c r="H62058" s="31"/>
      <c r="I62058" s="30"/>
      <c r="J62058" s="32"/>
      <c r="K62058" s="30"/>
      <c r="L62058" s="30"/>
      <c r="M62058" s="30"/>
      <c r="N62058" s="33"/>
      <c r="O62058" s="33"/>
      <c r="P62058" s="33"/>
      <c r="Q62058" s="30"/>
      <c r="R62058" s="30"/>
      <c r="S62058" s="30"/>
      <c r="T62058" s="30"/>
      <c r="U62058" s="30"/>
      <c r="V62058" s="31"/>
      <c r="W62058" s="30"/>
      <c r="X62058" s="41"/>
      <c r="Y62058" s="41"/>
      <c r="Z62058" s="41"/>
      <c r="AB62058" s="11"/>
    </row>
    <row r="62059" spans="1:28" s="12" customFormat="1" ht="15" thickBot="1">
      <c r="A62059" s="30"/>
      <c r="B62059" s="30"/>
      <c r="C62059" s="30"/>
      <c r="D62059" s="30"/>
      <c r="E62059" s="30"/>
      <c r="F62059" s="30"/>
      <c r="G62059" s="30"/>
      <c r="H62059" s="31"/>
      <c r="I62059" s="30"/>
      <c r="J62059" s="32"/>
      <c r="K62059" s="30"/>
      <c r="L62059" s="30"/>
      <c r="M62059" s="30"/>
      <c r="N62059" s="33"/>
      <c r="O62059" s="33"/>
      <c r="P62059" s="33"/>
      <c r="Q62059" s="30"/>
      <c r="R62059" s="30"/>
      <c r="S62059" s="30"/>
      <c r="T62059" s="30"/>
      <c r="U62059" s="30"/>
      <c r="V62059" s="31"/>
      <c r="W62059" s="30"/>
      <c r="X62059" s="41"/>
      <c r="Y62059" s="41"/>
      <c r="Z62059" s="41"/>
      <c r="AB62059" s="11"/>
    </row>
    <row r="62060" spans="1:28" s="12" customFormat="1" ht="15" thickBot="1">
      <c r="A62060" s="30"/>
      <c r="B62060" s="30"/>
      <c r="C62060" s="30"/>
      <c r="D62060" s="30"/>
      <c r="E62060" s="30"/>
      <c r="F62060" s="30"/>
      <c r="G62060" s="30"/>
      <c r="H62060" s="31"/>
      <c r="I62060" s="30"/>
      <c r="J62060" s="32"/>
      <c r="K62060" s="30"/>
      <c r="L62060" s="30"/>
      <c r="M62060" s="30"/>
      <c r="N62060" s="33"/>
      <c r="O62060" s="33"/>
      <c r="P62060" s="33"/>
      <c r="Q62060" s="30"/>
      <c r="R62060" s="30"/>
      <c r="S62060" s="30"/>
      <c r="T62060" s="30"/>
      <c r="U62060" s="30"/>
      <c r="V62060" s="31"/>
      <c r="W62060" s="30"/>
      <c r="X62060" s="41"/>
      <c r="Y62060" s="41"/>
      <c r="Z62060" s="41"/>
      <c r="AB62060" s="11"/>
    </row>
    <row r="62061" spans="1:28" s="12" customFormat="1" ht="15" thickBot="1">
      <c r="A62061" s="30"/>
      <c r="B62061" s="30"/>
      <c r="C62061" s="30"/>
      <c r="D62061" s="30"/>
      <c r="E62061" s="30"/>
      <c r="F62061" s="30"/>
      <c r="G62061" s="30"/>
      <c r="H62061" s="31"/>
      <c r="I62061" s="30"/>
      <c r="J62061" s="32"/>
      <c r="K62061" s="30"/>
      <c r="L62061" s="30"/>
      <c r="M62061" s="30"/>
      <c r="N62061" s="33"/>
      <c r="O62061" s="33"/>
      <c r="P62061" s="33"/>
      <c r="Q62061" s="30"/>
      <c r="R62061" s="30"/>
      <c r="S62061" s="30"/>
      <c r="T62061" s="30"/>
      <c r="U62061" s="30"/>
      <c r="V62061" s="31"/>
      <c r="W62061" s="30"/>
      <c r="X62061" s="41"/>
      <c r="Y62061" s="41"/>
      <c r="Z62061" s="30"/>
      <c r="AB62061" s="11"/>
    </row>
    <row r="62062" spans="1:28" s="12" customFormat="1" ht="15" thickBot="1">
      <c r="A62062" s="30"/>
      <c r="B62062" s="30"/>
      <c r="C62062" s="30"/>
      <c r="D62062" s="30"/>
      <c r="E62062" s="30"/>
      <c r="F62062" s="30"/>
      <c r="G62062" s="30"/>
      <c r="H62062" s="31"/>
      <c r="I62062" s="30"/>
      <c r="J62062" s="32"/>
      <c r="K62062" s="30"/>
      <c r="L62062" s="30"/>
      <c r="M62062" s="30"/>
      <c r="N62062" s="33"/>
      <c r="O62062" s="33"/>
      <c r="P62062" s="33"/>
      <c r="Q62062" s="30"/>
      <c r="R62062" s="30"/>
      <c r="S62062" s="30"/>
      <c r="T62062" s="30"/>
      <c r="U62062" s="30"/>
      <c r="V62062" s="31"/>
      <c r="W62062" s="30"/>
      <c r="X62062" s="41"/>
      <c r="Y62062" s="41"/>
      <c r="Z62062" s="30"/>
      <c r="AB62062" s="11"/>
    </row>
    <row r="62063" spans="1:28" s="12" customFormat="1" ht="15" thickBot="1">
      <c r="A62063" s="30"/>
      <c r="B62063" s="30"/>
      <c r="C62063" s="30"/>
      <c r="D62063" s="30"/>
      <c r="E62063" s="30"/>
      <c r="F62063" s="30"/>
      <c r="G62063" s="30"/>
      <c r="H62063" s="31"/>
      <c r="I62063" s="30"/>
      <c r="J62063" s="32"/>
      <c r="K62063" s="30"/>
      <c r="L62063" s="30"/>
      <c r="M62063" s="30"/>
      <c r="N62063" s="33"/>
      <c r="O62063" s="33"/>
      <c r="P62063" s="33"/>
      <c r="Q62063" s="30"/>
      <c r="R62063" s="30"/>
      <c r="S62063" s="30"/>
      <c r="T62063" s="30"/>
      <c r="U62063" s="30"/>
      <c r="V62063" s="31"/>
      <c r="W62063" s="30"/>
      <c r="X62063" s="41"/>
      <c r="Y62063" s="41"/>
      <c r="Z62063" s="30"/>
      <c r="AB62063" s="11"/>
    </row>
    <row r="62064" spans="1:28" s="12" customFormat="1" ht="15" thickBot="1">
      <c r="A62064" s="30"/>
      <c r="B62064" s="30"/>
      <c r="C62064" s="30"/>
      <c r="D62064" s="30"/>
      <c r="E62064" s="30"/>
      <c r="F62064" s="30"/>
      <c r="G62064" s="30"/>
      <c r="H62064" s="31"/>
      <c r="I62064" s="30"/>
      <c r="J62064" s="32"/>
      <c r="K62064" s="30"/>
      <c r="L62064" s="30"/>
      <c r="M62064" s="30"/>
      <c r="N62064" s="33"/>
      <c r="O62064" s="33"/>
      <c r="P62064" s="33"/>
      <c r="Q62064" s="30"/>
      <c r="R62064" s="30"/>
      <c r="S62064" s="30"/>
      <c r="T62064" s="30"/>
      <c r="U62064" s="30"/>
      <c r="V62064" s="31"/>
      <c r="W62064" s="30"/>
      <c r="X62064" s="41"/>
      <c r="Y62064" s="41"/>
      <c r="Z62064" s="30"/>
      <c r="AB62064" s="11"/>
    </row>
    <row r="62065" spans="1:28" s="12" customFormat="1" ht="15" thickBot="1">
      <c r="A62065" s="30"/>
      <c r="B62065" s="30"/>
      <c r="C62065" s="30"/>
      <c r="D62065" s="30"/>
      <c r="E62065" s="30"/>
      <c r="F62065" s="30"/>
      <c r="G62065" s="30"/>
      <c r="H62065" s="31"/>
      <c r="I62065" s="30"/>
      <c r="J62065" s="32"/>
      <c r="K62065" s="30"/>
      <c r="L62065" s="30"/>
      <c r="M62065" s="30"/>
      <c r="N62065" s="33"/>
      <c r="O62065" s="33"/>
      <c r="P62065" s="33"/>
      <c r="Q62065" s="30"/>
      <c r="R62065" s="30"/>
      <c r="S62065" s="30"/>
      <c r="T62065" s="30"/>
      <c r="U62065" s="30"/>
      <c r="V62065" s="31"/>
      <c r="W62065" s="30"/>
      <c r="X62065" s="41"/>
      <c r="Y62065" s="41"/>
      <c r="Z62065" s="30"/>
      <c r="AB62065" s="11"/>
    </row>
    <row r="62066" spans="1:28" s="12" customFormat="1" ht="15" thickBot="1">
      <c r="A62066" s="30"/>
      <c r="B62066" s="30"/>
      <c r="C62066" s="30"/>
      <c r="D62066" s="30"/>
      <c r="E62066" s="30"/>
      <c r="F62066" s="30"/>
      <c r="G62066" s="30"/>
      <c r="H62066" s="31"/>
      <c r="I62066" s="30"/>
      <c r="J62066" s="32"/>
      <c r="K62066" s="30"/>
      <c r="L62066" s="30"/>
      <c r="M62066" s="30"/>
      <c r="N62066" s="33"/>
      <c r="O62066" s="33"/>
      <c r="P62066" s="33"/>
      <c r="Q62066" s="30"/>
      <c r="R62066" s="30"/>
      <c r="S62066" s="30"/>
      <c r="T62066" s="30"/>
      <c r="U62066" s="30"/>
      <c r="V62066" s="31"/>
      <c r="W62066" s="30"/>
      <c r="X62066" s="41"/>
      <c r="Y62066" s="41"/>
      <c r="Z62066" s="30"/>
      <c r="AB62066" s="11"/>
    </row>
    <row r="62067" spans="1:28" s="12" customFormat="1" ht="15" thickBot="1">
      <c r="A62067" s="30"/>
      <c r="B62067" s="30"/>
      <c r="C62067" s="30"/>
      <c r="D62067" s="30"/>
      <c r="E62067" s="30"/>
      <c r="F62067" s="30"/>
      <c r="G62067" s="30"/>
      <c r="H62067" s="31"/>
      <c r="I62067" s="30"/>
      <c r="J62067" s="32"/>
      <c r="K62067" s="30"/>
      <c r="L62067" s="30"/>
      <c r="M62067" s="30"/>
      <c r="N62067" s="33"/>
      <c r="O62067" s="33"/>
      <c r="P62067" s="33"/>
      <c r="Q62067" s="30"/>
      <c r="R62067" s="30"/>
      <c r="S62067" s="41"/>
      <c r="T62067" s="41"/>
      <c r="U62067" s="30"/>
      <c r="V62067" s="31"/>
      <c r="W62067" s="30"/>
      <c r="X62067" s="41"/>
      <c r="Y62067" s="41"/>
      <c r="Z62067" s="41"/>
      <c r="AB62067" s="11"/>
    </row>
    <row r="62068" spans="1:28" s="12" customFormat="1" ht="15" thickBot="1">
      <c r="A62068" s="30"/>
      <c r="B62068" s="30"/>
      <c r="C62068" s="30"/>
      <c r="D62068" s="30"/>
      <c r="E62068" s="30"/>
      <c r="F62068" s="30"/>
      <c r="G62068" s="30"/>
      <c r="H62068" s="31"/>
      <c r="I62068" s="30"/>
      <c r="J62068" s="32"/>
      <c r="K62068" s="30"/>
      <c r="L62068" s="30"/>
      <c r="M62068" s="30"/>
      <c r="N62068" s="33"/>
      <c r="O62068" s="33"/>
      <c r="P62068" s="33"/>
      <c r="Q62068" s="30"/>
      <c r="R62068" s="30"/>
      <c r="S62068" s="41"/>
      <c r="T62068" s="41"/>
      <c r="U62068" s="30"/>
      <c r="V62068" s="31"/>
      <c r="W62068" s="30"/>
      <c r="X62068" s="41"/>
      <c r="Y62068" s="41"/>
      <c r="Z62068" s="41"/>
      <c r="AB62068" s="11"/>
    </row>
    <row r="62069" spans="1:28" s="12" customFormat="1" ht="15" thickBot="1">
      <c r="A62069" s="30"/>
      <c r="B62069" s="30"/>
      <c r="C62069" s="30"/>
      <c r="D62069" s="30"/>
      <c r="E62069" s="30"/>
      <c r="F62069" s="30"/>
      <c r="G62069" s="30"/>
      <c r="H62069" s="31"/>
      <c r="I62069" s="30"/>
      <c r="J62069" s="32"/>
      <c r="K62069" s="30"/>
      <c r="L62069" s="30"/>
      <c r="M62069" s="30"/>
      <c r="N62069" s="33"/>
      <c r="O62069" s="33"/>
      <c r="P62069" s="33"/>
      <c r="Q62069" s="30"/>
      <c r="R62069" s="30"/>
      <c r="S62069" s="41"/>
      <c r="T62069" s="41"/>
      <c r="U62069" s="30"/>
      <c r="V62069" s="31"/>
      <c r="W62069" s="30"/>
      <c r="X62069" s="41"/>
      <c r="Y62069" s="41"/>
      <c r="Z62069" s="41"/>
      <c r="AB62069" s="11"/>
    </row>
    <row r="62070" spans="1:28" s="12" customFormat="1" ht="15" thickBot="1">
      <c r="A62070" s="30"/>
      <c r="B62070" s="30"/>
      <c r="C62070" s="30"/>
      <c r="D62070" s="30"/>
      <c r="E62070" s="30"/>
      <c r="F62070" s="30"/>
      <c r="G62070" s="30"/>
      <c r="H62070" s="31"/>
      <c r="I62070" s="30"/>
      <c r="J62070" s="32"/>
      <c r="K62070" s="30"/>
      <c r="L62070" s="30"/>
      <c r="M62070" s="30"/>
      <c r="N62070" s="33"/>
      <c r="O62070" s="33"/>
      <c r="P62070" s="33"/>
      <c r="Q62070" s="30"/>
      <c r="R62070" s="30"/>
      <c r="S62070" s="41"/>
      <c r="T62070" s="41"/>
      <c r="U62070" s="30"/>
      <c r="V62070" s="31"/>
      <c r="W62070" s="30"/>
      <c r="X62070" s="41"/>
      <c r="Y62070" s="41"/>
      <c r="Z62070" s="41"/>
      <c r="AB62070" s="11"/>
    </row>
    <row r="62071" spans="1:28" s="12" customFormat="1" ht="15" thickBot="1">
      <c r="A62071" s="30"/>
      <c r="B62071" s="30"/>
      <c r="C62071" s="30"/>
      <c r="D62071" s="30"/>
      <c r="E62071" s="30"/>
      <c r="F62071" s="30"/>
      <c r="G62071" s="30"/>
      <c r="H62071" s="31"/>
      <c r="I62071" s="30"/>
      <c r="J62071" s="32"/>
      <c r="K62071" s="30"/>
      <c r="L62071" s="30"/>
      <c r="M62071" s="30"/>
      <c r="N62071" s="33"/>
      <c r="O62071" s="33"/>
      <c r="P62071" s="33"/>
      <c r="Q62071" s="30"/>
      <c r="R62071" s="30"/>
      <c r="S62071" s="41"/>
      <c r="T62071" s="41"/>
      <c r="U62071" s="30"/>
      <c r="V62071" s="31"/>
      <c r="W62071" s="30"/>
      <c r="X62071" s="41"/>
      <c r="Y62071" s="41"/>
      <c r="Z62071" s="41"/>
      <c r="AB62071" s="11"/>
    </row>
    <row r="62072" spans="1:28" s="12" customFormat="1" ht="15" thickBot="1">
      <c r="A62072" s="30"/>
      <c r="B62072" s="30"/>
      <c r="C62072" s="30"/>
      <c r="D62072" s="30"/>
      <c r="E62072" s="30"/>
      <c r="F62072" s="30"/>
      <c r="G62072" s="30"/>
      <c r="H62072" s="31"/>
      <c r="I62072" s="30"/>
      <c r="J62072" s="32"/>
      <c r="K62072" s="30"/>
      <c r="L62072" s="30"/>
      <c r="M62072" s="30"/>
      <c r="N62072" s="33"/>
      <c r="O62072" s="33"/>
      <c r="P62072" s="33"/>
      <c r="Q62072" s="30"/>
      <c r="R62072" s="30"/>
      <c r="S62072" s="41"/>
      <c r="T62072" s="41"/>
      <c r="U62072" s="30"/>
      <c r="V62072" s="31"/>
      <c r="W62072" s="30"/>
      <c r="X62072" s="41"/>
      <c r="Y62072" s="41"/>
      <c r="Z62072" s="41"/>
      <c r="AB62072" s="11"/>
    </row>
    <row r="62073" spans="1:28" s="12" customFormat="1" ht="15" thickBot="1">
      <c r="A62073" s="30"/>
      <c r="B62073" s="30"/>
      <c r="C62073" s="30"/>
      <c r="D62073" s="30"/>
      <c r="E62073" s="30"/>
      <c r="F62073" s="30"/>
      <c r="G62073" s="30"/>
      <c r="H62073" s="31"/>
      <c r="I62073" s="30"/>
      <c r="J62073" s="32"/>
      <c r="K62073" s="30"/>
      <c r="L62073" s="30"/>
      <c r="M62073" s="30"/>
      <c r="N62073" s="33"/>
      <c r="O62073" s="33"/>
      <c r="P62073" s="33"/>
      <c r="Q62073" s="30"/>
      <c r="R62073" s="30"/>
      <c r="S62073" s="41"/>
      <c r="T62073" s="41"/>
      <c r="U62073" s="30"/>
      <c r="V62073" s="31"/>
      <c r="W62073" s="30"/>
      <c r="X62073" s="41"/>
      <c r="Y62073" s="41"/>
      <c r="Z62073" s="41"/>
      <c r="AB62073" s="11"/>
    </row>
    <row r="62074" spans="1:28" s="12" customFormat="1" ht="15" thickBot="1">
      <c r="A62074" s="30"/>
      <c r="B62074" s="30"/>
      <c r="C62074" s="30"/>
      <c r="D62074" s="30"/>
      <c r="E62074" s="30"/>
      <c r="F62074" s="30"/>
      <c r="G62074" s="30"/>
      <c r="H62074" s="31"/>
      <c r="I62074" s="30"/>
      <c r="J62074" s="32"/>
      <c r="K62074" s="30"/>
      <c r="L62074" s="30"/>
      <c r="M62074" s="30"/>
      <c r="N62074" s="33"/>
      <c r="O62074" s="33"/>
      <c r="P62074" s="33"/>
      <c r="Q62074" s="30"/>
      <c r="R62074" s="30"/>
      <c r="S62074" s="30"/>
      <c r="T62074" s="30"/>
      <c r="U62074" s="30"/>
      <c r="V62074" s="31"/>
      <c r="W62074" s="30"/>
      <c r="X62074" s="41"/>
      <c r="Y62074" s="41"/>
      <c r="Z62074" s="30"/>
      <c r="AB62074" s="11"/>
    </row>
    <row r="62075" spans="1:28" s="12" customFormat="1" ht="15" thickBot="1">
      <c r="A62075" s="30"/>
      <c r="B62075" s="30"/>
      <c r="C62075" s="30"/>
      <c r="D62075" s="30"/>
      <c r="E62075" s="30"/>
      <c r="F62075" s="30"/>
      <c r="G62075" s="30"/>
      <c r="H62075" s="31"/>
      <c r="I62075" s="30"/>
      <c r="J62075" s="32"/>
      <c r="K62075" s="30"/>
      <c r="L62075" s="30"/>
      <c r="M62075" s="30"/>
      <c r="N62075" s="33"/>
      <c r="O62075" s="33"/>
      <c r="P62075" s="33"/>
      <c r="Q62075" s="30"/>
      <c r="R62075" s="30"/>
      <c r="S62075" s="30"/>
      <c r="T62075" s="30"/>
      <c r="U62075" s="30"/>
      <c r="V62075" s="31"/>
      <c r="W62075" s="30"/>
      <c r="X62075" s="41"/>
      <c r="Y62075" s="41"/>
      <c r="Z62075" s="30"/>
      <c r="AB62075" s="11"/>
    </row>
    <row r="62076" spans="1:28" s="12" customFormat="1" ht="15" thickBot="1">
      <c r="A62076" s="30"/>
      <c r="B62076" s="30"/>
      <c r="C62076" s="30"/>
      <c r="D62076" s="30"/>
      <c r="E62076" s="30"/>
      <c r="F62076" s="30"/>
      <c r="G62076" s="30"/>
      <c r="H62076" s="31"/>
      <c r="I62076" s="30"/>
      <c r="J62076" s="32"/>
      <c r="K62076" s="30"/>
      <c r="L62076" s="30"/>
      <c r="M62076" s="30"/>
      <c r="N62076" s="33"/>
      <c r="O62076" s="33"/>
      <c r="P62076" s="33"/>
      <c r="Q62076" s="30"/>
      <c r="R62076" s="30"/>
      <c r="S62076" s="30"/>
      <c r="T62076" s="30"/>
      <c r="U62076" s="30"/>
      <c r="V62076" s="31"/>
      <c r="W62076" s="30"/>
      <c r="X62076" s="41"/>
      <c r="Y62076" s="41"/>
      <c r="Z62076" s="41"/>
      <c r="AB62076" s="11"/>
    </row>
    <row r="62077" spans="1:28" s="12" customFormat="1" ht="15" thickBot="1">
      <c r="A62077" s="30"/>
      <c r="B62077" s="30"/>
      <c r="C62077" s="30"/>
      <c r="D62077" s="30"/>
      <c r="E62077" s="30"/>
      <c r="F62077" s="30"/>
      <c r="G62077" s="30"/>
      <c r="H62077" s="31"/>
      <c r="I62077" s="30"/>
      <c r="J62077" s="32"/>
      <c r="K62077" s="30"/>
      <c r="L62077" s="30"/>
      <c r="M62077" s="30"/>
      <c r="N62077" s="33"/>
      <c r="O62077" s="33"/>
      <c r="P62077" s="33"/>
      <c r="Q62077" s="30"/>
      <c r="R62077" s="30"/>
      <c r="S62077" s="30"/>
      <c r="T62077" s="30"/>
      <c r="U62077" s="30"/>
      <c r="V62077" s="31"/>
      <c r="W62077" s="30"/>
      <c r="X62077" s="30"/>
      <c r="Y62077" s="30"/>
      <c r="Z62077" s="41"/>
      <c r="AB62077" s="11"/>
    </row>
    <row r="62078" spans="1:28" s="12" customFormat="1" ht="15" thickBot="1">
      <c r="A62078" s="30"/>
      <c r="B62078" s="30"/>
      <c r="C62078" s="30"/>
      <c r="D62078" s="30"/>
      <c r="E62078" s="30"/>
      <c r="F62078" s="30"/>
      <c r="G62078" s="30"/>
      <c r="H62078" s="31"/>
      <c r="I62078" s="30"/>
      <c r="J62078" s="32"/>
      <c r="K62078" s="30"/>
      <c r="L62078" s="30"/>
      <c r="M62078" s="30"/>
      <c r="N62078" s="33"/>
      <c r="O62078" s="33"/>
      <c r="P62078" s="33"/>
      <c r="Q62078" s="30"/>
      <c r="R62078" s="30"/>
      <c r="S62078" s="30"/>
      <c r="T62078" s="30"/>
      <c r="U62078" s="30"/>
      <c r="V62078" s="31"/>
      <c r="W62078" s="30"/>
      <c r="X62078" s="41"/>
      <c r="Y62078" s="41"/>
      <c r="Z62078" s="30"/>
      <c r="AB62078" s="11"/>
    </row>
    <row r="62079" spans="1:28" s="12" customFormat="1" ht="15" thickBot="1">
      <c r="A62079" s="30"/>
      <c r="B62079" s="30"/>
      <c r="C62079" s="30"/>
      <c r="D62079" s="30"/>
      <c r="E62079" s="30"/>
      <c r="F62079" s="30"/>
      <c r="G62079" s="30"/>
      <c r="H62079" s="31"/>
      <c r="I62079" s="30"/>
      <c r="J62079" s="32"/>
      <c r="K62079" s="30"/>
      <c r="L62079" s="30"/>
      <c r="M62079" s="30"/>
      <c r="N62079" s="33"/>
      <c r="O62079" s="33"/>
      <c r="P62079" s="33"/>
      <c r="Q62079" s="30"/>
      <c r="R62079" s="30"/>
      <c r="S62079" s="30"/>
      <c r="T62079" s="30"/>
      <c r="U62079" s="30"/>
      <c r="V62079" s="31"/>
      <c r="W62079" s="30"/>
      <c r="X62079" s="41"/>
      <c r="Y62079" s="41"/>
      <c r="Z62079" s="30"/>
      <c r="AB62079" s="11"/>
    </row>
    <row r="62080" spans="1:28" s="12" customFormat="1" ht="15" thickBot="1">
      <c r="A62080" s="30"/>
      <c r="B62080" s="30"/>
      <c r="C62080" s="30"/>
      <c r="D62080" s="30"/>
      <c r="E62080" s="30"/>
      <c r="F62080" s="30"/>
      <c r="G62080" s="30"/>
      <c r="H62080" s="31"/>
      <c r="I62080" s="30"/>
      <c r="J62080" s="32"/>
      <c r="K62080" s="30"/>
      <c r="L62080" s="30"/>
      <c r="M62080" s="30"/>
      <c r="N62080" s="33"/>
      <c r="O62080" s="33"/>
      <c r="P62080" s="33"/>
      <c r="Q62080" s="30"/>
      <c r="R62080" s="30"/>
      <c r="S62080" s="30"/>
      <c r="T62080" s="30"/>
      <c r="U62080" s="30"/>
      <c r="V62080" s="31"/>
      <c r="W62080" s="30"/>
      <c r="X62080" s="41"/>
      <c r="Y62080" s="41"/>
      <c r="Z62080" s="30"/>
      <c r="AB62080" s="11"/>
    </row>
    <row r="62081" spans="1:28" s="12" customFormat="1" ht="15" thickBot="1">
      <c r="A62081" s="30"/>
      <c r="B62081" s="30"/>
      <c r="C62081" s="30"/>
      <c r="D62081" s="30"/>
      <c r="E62081" s="30"/>
      <c r="F62081" s="30"/>
      <c r="G62081" s="30"/>
      <c r="H62081" s="31"/>
      <c r="I62081" s="30"/>
      <c r="J62081" s="32"/>
      <c r="K62081" s="30"/>
      <c r="L62081" s="30"/>
      <c r="M62081" s="30"/>
      <c r="N62081" s="33"/>
      <c r="O62081" s="33"/>
      <c r="P62081" s="33"/>
      <c r="Q62081" s="30"/>
      <c r="R62081" s="30"/>
      <c r="S62081" s="30"/>
      <c r="T62081" s="30"/>
      <c r="U62081" s="30"/>
      <c r="V62081" s="31"/>
      <c r="W62081" s="30"/>
      <c r="X62081" s="41"/>
      <c r="Y62081" s="41"/>
      <c r="Z62081" s="41"/>
      <c r="AB62081" s="11"/>
    </row>
    <row r="62082" spans="1:28" s="12" customFormat="1" ht="15" thickBot="1">
      <c r="A62082" s="30"/>
      <c r="B62082" s="30"/>
      <c r="C62082" s="30"/>
      <c r="D62082" s="30"/>
      <c r="E62082" s="30"/>
      <c r="F62082" s="30"/>
      <c r="G62082" s="30"/>
      <c r="H62082" s="31"/>
      <c r="I62082" s="30"/>
      <c r="J62082" s="32"/>
      <c r="K62082" s="30"/>
      <c r="L62082" s="30"/>
      <c r="M62082" s="30"/>
      <c r="N62082" s="33"/>
      <c r="O62082" s="33"/>
      <c r="P62082" s="33"/>
      <c r="Q62082" s="30"/>
      <c r="R62082" s="30"/>
      <c r="S62082" s="30"/>
      <c r="T62082" s="30"/>
      <c r="U62082" s="30"/>
      <c r="V62082" s="31"/>
      <c r="W62082" s="30"/>
      <c r="X62082" s="41"/>
      <c r="Y62082" s="41"/>
      <c r="Z62082" s="41"/>
      <c r="AB62082" s="11"/>
    </row>
    <row r="62083" spans="1:28" s="12" customFormat="1" ht="15" thickBot="1">
      <c r="A62083" s="30"/>
      <c r="B62083" s="30"/>
      <c r="C62083" s="30"/>
      <c r="D62083" s="30"/>
      <c r="E62083" s="30"/>
      <c r="F62083" s="30"/>
      <c r="G62083" s="30"/>
      <c r="H62083" s="31"/>
      <c r="I62083" s="30"/>
      <c r="J62083" s="32"/>
      <c r="K62083" s="30"/>
      <c r="L62083" s="30"/>
      <c r="M62083" s="30"/>
      <c r="N62083" s="33"/>
      <c r="O62083" s="33"/>
      <c r="P62083" s="33"/>
      <c r="Q62083" s="30"/>
      <c r="R62083" s="30"/>
      <c r="S62083" s="30"/>
      <c r="T62083" s="30"/>
      <c r="U62083" s="30"/>
      <c r="V62083" s="31"/>
      <c r="W62083" s="30"/>
      <c r="X62083" s="41"/>
      <c r="Y62083" s="41"/>
      <c r="Z62083" s="41"/>
      <c r="AB62083" s="11"/>
    </row>
    <row r="62084" spans="1:28" s="12" customFormat="1" ht="15" thickBot="1">
      <c r="A62084" s="30"/>
      <c r="B62084" s="30"/>
      <c r="C62084" s="30"/>
      <c r="D62084" s="30"/>
      <c r="E62084" s="30"/>
      <c r="F62084" s="30"/>
      <c r="G62084" s="30"/>
      <c r="H62084" s="31"/>
      <c r="I62084" s="30"/>
      <c r="J62084" s="32"/>
      <c r="K62084" s="30"/>
      <c r="L62084" s="30"/>
      <c r="M62084" s="30"/>
      <c r="N62084" s="33"/>
      <c r="O62084" s="33"/>
      <c r="P62084" s="33"/>
      <c r="Q62084" s="30"/>
      <c r="R62084" s="30"/>
      <c r="S62084" s="30"/>
      <c r="T62084" s="30"/>
      <c r="U62084" s="30"/>
      <c r="V62084" s="31"/>
      <c r="W62084" s="30"/>
      <c r="X62084" s="41"/>
      <c r="Y62084" s="41"/>
      <c r="Z62084" s="30"/>
      <c r="AB62084" s="11"/>
    </row>
    <row r="62085" spans="1:28" s="12" customFormat="1" ht="15" thickBot="1">
      <c r="A62085" s="30"/>
      <c r="B62085" s="30"/>
      <c r="C62085" s="30"/>
      <c r="D62085" s="30"/>
      <c r="E62085" s="30"/>
      <c r="F62085" s="30"/>
      <c r="G62085" s="30"/>
      <c r="H62085" s="31"/>
      <c r="I62085" s="30"/>
      <c r="J62085" s="32"/>
      <c r="K62085" s="30"/>
      <c r="L62085" s="30"/>
      <c r="M62085" s="30"/>
      <c r="N62085" s="33"/>
      <c r="O62085" s="33"/>
      <c r="P62085" s="33"/>
      <c r="Q62085" s="30"/>
      <c r="R62085" s="30"/>
      <c r="S62085" s="30"/>
      <c r="T62085" s="30"/>
      <c r="U62085" s="30"/>
      <c r="V62085" s="31"/>
      <c r="W62085" s="30"/>
      <c r="X62085" s="41"/>
      <c r="Y62085" s="41"/>
      <c r="Z62085" s="41"/>
      <c r="AB62085" s="11"/>
    </row>
    <row r="62086" spans="1:28" s="12" customFormat="1" ht="15" thickBot="1">
      <c r="A62086" s="30"/>
      <c r="B62086" s="30"/>
      <c r="C62086" s="30"/>
      <c r="D62086" s="30"/>
      <c r="E62086" s="30"/>
      <c r="F62086" s="30"/>
      <c r="G62086" s="30"/>
      <c r="H62086" s="31"/>
      <c r="I62086" s="30"/>
      <c r="J62086" s="32"/>
      <c r="K62086" s="30"/>
      <c r="L62086" s="30"/>
      <c r="M62086" s="30"/>
      <c r="N62086" s="33"/>
      <c r="O62086" s="33"/>
      <c r="P62086" s="33"/>
      <c r="Q62086" s="30"/>
      <c r="R62086" s="30"/>
      <c r="S62086" s="30"/>
      <c r="T62086" s="30"/>
      <c r="U62086" s="30"/>
      <c r="V62086" s="31"/>
      <c r="W62086" s="30"/>
      <c r="X62086" s="41"/>
      <c r="Y62086" s="41"/>
      <c r="Z62086" s="41"/>
      <c r="AB62086" s="11"/>
    </row>
    <row r="62087" spans="1:28" s="12" customFormat="1" ht="15" thickBot="1">
      <c r="A62087" s="30"/>
      <c r="B62087" s="30"/>
      <c r="C62087" s="30"/>
      <c r="D62087" s="30"/>
      <c r="E62087" s="30"/>
      <c r="F62087" s="30"/>
      <c r="G62087" s="30"/>
      <c r="H62087" s="31"/>
      <c r="I62087" s="30"/>
      <c r="J62087" s="32"/>
      <c r="K62087" s="30"/>
      <c r="L62087" s="30"/>
      <c r="M62087" s="30"/>
      <c r="N62087" s="33"/>
      <c r="O62087" s="33"/>
      <c r="P62087" s="33"/>
      <c r="Q62087" s="30"/>
      <c r="R62087" s="30"/>
      <c r="S62087" s="30"/>
      <c r="T62087" s="30"/>
      <c r="U62087" s="30"/>
      <c r="V62087" s="31"/>
      <c r="W62087" s="30"/>
      <c r="X62087" s="41"/>
      <c r="Y62087" s="41"/>
      <c r="Z62087" s="41"/>
      <c r="AB62087" s="11"/>
    </row>
    <row r="62088" spans="1:28" s="12" customFormat="1" ht="15" thickBot="1">
      <c r="A62088" s="30"/>
      <c r="B62088" s="30"/>
      <c r="C62088" s="30"/>
      <c r="D62088" s="30"/>
      <c r="E62088" s="30"/>
      <c r="F62088" s="30"/>
      <c r="G62088" s="30"/>
      <c r="H62088" s="31"/>
      <c r="I62088" s="30"/>
      <c r="J62088" s="32"/>
      <c r="K62088" s="30"/>
      <c r="L62088" s="30"/>
      <c r="M62088" s="30"/>
      <c r="N62088" s="33"/>
      <c r="O62088" s="33"/>
      <c r="P62088" s="33"/>
      <c r="Q62088" s="30"/>
      <c r="R62088" s="30"/>
      <c r="S62088" s="30"/>
      <c r="T62088" s="30"/>
      <c r="U62088" s="30"/>
      <c r="V62088" s="31"/>
      <c r="W62088" s="30"/>
      <c r="X62088" s="41"/>
      <c r="Y62088" s="41"/>
      <c r="Z62088" s="41"/>
      <c r="AB62088" s="11"/>
    </row>
    <row r="62089" spans="1:28" s="12" customFormat="1" ht="15" thickBot="1">
      <c r="A62089" s="30"/>
      <c r="B62089" s="30"/>
      <c r="C62089" s="30"/>
      <c r="D62089" s="30"/>
      <c r="E62089" s="30"/>
      <c r="F62089" s="30"/>
      <c r="G62089" s="30"/>
      <c r="H62089" s="31"/>
      <c r="I62089" s="30"/>
      <c r="J62089" s="32"/>
      <c r="K62089" s="30"/>
      <c r="L62089" s="30"/>
      <c r="M62089" s="30"/>
      <c r="N62089" s="33"/>
      <c r="O62089" s="33"/>
      <c r="P62089" s="33"/>
      <c r="Q62089" s="30"/>
      <c r="R62089" s="30"/>
      <c r="S62089" s="30"/>
      <c r="T62089" s="30"/>
      <c r="U62089" s="30"/>
      <c r="V62089" s="31"/>
      <c r="W62089" s="30"/>
      <c r="X62089" s="41"/>
      <c r="Y62089" s="41"/>
      <c r="Z62089" s="41"/>
      <c r="AB62089" s="11"/>
    </row>
    <row r="62090" spans="1:28" s="12" customFormat="1" ht="15" thickBot="1">
      <c r="A62090" s="30"/>
      <c r="B62090" s="30"/>
      <c r="C62090" s="30"/>
      <c r="D62090" s="30"/>
      <c r="E62090" s="30"/>
      <c r="F62090" s="30"/>
      <c r="G62090" s="30"/>
      <c r="H62090" s="31"/>
      <c r="I62090" s="30"/>
      <c r="J62090" s="32"/>
      <c r="K62090" s="30"/>
      <c r="L62090" s="30"/>
      <c r="M62090" s="30"/>
      <c r="N62090" s="33"/>
      <c r="O62090" s="33"/>
      <c r="P62090" s="33"/>
      <c r="Q62090" s="30"/>
      <c r="R62090" s="30"/>
      <c r="S62090" s="30"/>
      <c r="T62090" s="30"/>
      <c r="U62090" s="30"/>
      <c r="V62090" s="31"/>
      <c r="W62090" s="30"/>
      <c r="X62090" s="41"/>
      <c r="Y62090" s="41"/>
      <c r="Z62090" s="41"/>
      <c r="AB62090" s="11"/>
    </row>
    <row r="62091" spans="1:28" s="12" customFormat="1" ht="15" thickBot="1">
      <c r="A62091" s="30"/>
      <c r="B62091" s="30"/>
      <c r="C62091" s="30"/>
      <c r="D62091" s="30"/>
      <c r="E62091" s="30"/>
      <c r="F62091" s="30"/>
      <c r="G62091" s="30"/>
      <c r="H62091" s="31"/>
      <c r="I62091" s="30"/>
      <c r="J62091" s="32"/>
      <c r="K62091" s="30"/>
      <c r="L62091" s="30"/>
      <c r="M62091" s="30"/>
      <c r="N62091" s="33"/>
      <c r="O62091" s="33"/>
      <c r="P62091" s="33"/>
      <c r="Q62091" s="30"/>
      <c r="R62091" s="30"/>
      <c r="S62091" s="30"/>
      <c r="T62091" s="30"/>
      <c r="U62091" s="30"/>
      <c r="V62091" s="31"/>
      <c r="W62091" s="30"/>
      <c r="X62091" s="41"/>
      <c r="Y62091" s="41"/>
      <c r="Z62091" s="41"/>
      <c r="AB62091" s="11"/>
    </row>
    <row r="62092" spans="1:28" s="12" customFormat="1" ht="15" thickBot="1">
      <c r="A62092" s="30"/>
      <c r="B62092" s="30"/>
      <c r="C62092" s="30"/>
      <c r="D62092" s="30"/>
      <c r="E62092" s="30"/>
      <c r="F62092" s="30"/>
      <c r="G62092" s="30"/>
      <c r="H62092" s="31"/>
      <c r="I62092" s="30"/>
      <c r="J62092" s="32"/>
      <c r="K62092" s="30"/>
      <c r="L62092" s="30"/>
      <c r="M62092" s="30"/>
      <c r="N62092" s="33"/>
      <c r="O62092" s="33"/>
      <c r="P62092" s="33"/>
      <c r="Q62092" s="30"/>
      <c r="R62092" s="30"/>
      <c r="S62092" s="30"/>
      <c r="T62092" s="30"/>
      <c r="U62092" s="30"/>
      <c r="V62092" s="31"/>
      <c r="W62092" s="30"/>
      <c r="X62092" s="41"/>
      <c r="Y62092" s="41"/>
      <c r="Z62092" s="41"/>
      <c r="AB62092" s="11"/>
    </row>
    <row r="62093" spans="1:28" s="12" customFormat="1" ht="15" thickBot="1">
      <c r="A62093" s="30"/>
      <c r="B62093" s="30"/>
      <c r="C62093" s="30"/>
      <c r="D62093" s="30"/>
      <c r="E62093" s="30"/>
      <c r="F62093" s="30"/>
      <c r="G62093" s="30"/>
      <c r="H62093" s="31"/>
      <c r="I62093" s="30"/>
      <c r="J62093" s="32"/>
      <c r="K62093" s="30"/>
      <c r="L62093" s="30"/>
      <c r="M62093" s="30"/>
      <c r="N62093" s="33"/>
      <c r="O62093" s="33"/>
      <c r="P62093" s="33"/>
      <c r="Q62093" s="30"/>
      <c r="R62093" s="30"/>
      <c r="S62093" s="30"/>
      <c r="T62093" s="30"/>
      <c r="U62093" s="30"/>
      <c r="V62093" s="31"/>
      <c r="W62093" s="30"/>
      <c r="X62093" s="41"/>
      <c r="Y62093" s="41"/>
      <c r="Z62093" s="41"/>
      <c r="AB62093" s="11"/>
    </row>
    <row r="62094" spans="1:28" s="12" customFormat="1" ht="15" thickBot="1">
      <c r="A62094" s="30"/>
      <c r="B62094" s="30"/>
      <c r="C62094" s="30"/>
      <c r="D62094" s="30"/>
      <c r="E62094" s="30"/>
      <c r="F62094" s="30"/>
      <c r="G62094" s="30"/>
      <c r="H62094" s="31"/>
      <c r="I62094" s="30"/>
      <c r="J62094" s="32"/>
      <c r="K62094" s="30"/>
      <c r="L62094" s="30"/>
      <c r="M62094" s="30"/>
      <c r="N62094" s="33"/>
      <c r="O62094" s="33"/>
      <c r="P62094" s="33"/>
      <c r="Q62094" s="30"/>
      <c r="R62094" s="30"/>
      <c r="S62094" s="30"/>
      <c r="T62094" s="30"/>
      <c r="U62094" s="30"/>
      <c r="V62094" s="31"/>
      <c r="W62094" s="30"/>
      <c r="X62094" s="41"/>
      <c r="Y62094" s="41"/>
      <c r="Z62094" s="41"/>
      <c r="AB62094" s="11"/>
    </row>
    <row r="62095" spans="1:28" s="12" customFormat="1" ht="15" thickBot="1">
      <c r="A62095" s="30"/>
      <c r="B62095" s="30"/>
      <c r="C62095" s="30"/>
      <c r="D62095" s="30"/>
      <c r="E62095" s="30"/>
      <c r="F62095" s="30"/>
      <c r="G62095" s="30"/>
      <c r="H62095" s="31"/>
      <c r="I62095" s="30"/>
      <c r="J62095" s="32"/>
      <c r="K62095" s="30"/>
      <c r="L62095" s="30"/>
      <c r="M62095" s="30"/>
      <c r="N62095" s="33"/>
      <c r="O62095" s="33"/>
      <c r="P62095" s="33"/>
      <c r="Q62095" s="30"/>
      <c r="R62095" s="30"/>
      <c r="S62095" s="30"/>
      <c r="T62095" s="30"/>
      <c r="U62095" s="30"/>
      <c r="V62095" s="31"/>
      <c r="W62095" s="30"/>
      <c r="X62095" s="41"/>
      <c r="Y62095" s="41"/>
      <c r="Z62095" s="41"/>
      <c r="AB62095" s="11"/>
    </row>
    <row r="62096" spans="1:28" s="12" customFormat="1" ht="15" thickBot="1">
      <c r="A62096" s="30"/>
      <c r="B62096" s="30"/>
      <c r="C62096" s="30"/>
      <c r="D62096" s="30"/>
      <c r="E62096" s="30"/>
      <c r="F62096" s="30"/>
      <c r="G62096" s="30"/>
      <c r="H62096" s="31"/>
      <c r="I62096" s="30"/>
      <c r="J62096" s="32"/>
      <c r="K62096" s="30"/>
      <c r="L62096" s="30"/>
      <c r="M62096" s="30"/>
      <c r="N62096" s="33"/>
      <c r="O62096" s="33"/>
      <c r="P62096" s="33"/>
      <c r="Q62096" s="30"/>
      <c r="R62096" s="30"/>
      <c r="S62096" s="30"/>
      <c r="T62096" s="30"/>
      <c r="U62096" s="30"/>
      <c r="V62096" s="31"/>
      <c r="W62096" s="30"/>
      <c r="X62096" s="41"/>
      <c r="Y62096" s="41"/>
      <c r="Z62096" s="41"/>
      <c r="AB62096" s="11"/>
    </row>
    <row r="62097" spans="1:28" s="12" customFormat="1" ht="15" thickBot="1">
      <c r="A62097" s="30"/>
      <c r="B62097" s="30"/>
      <c r="C62097" s="30"/>
      <c r="D62097" s="30"/>
      <c r="E62097" s="30"/>
      <c r="F62097" s="30"/>
      <c r="G62097" s="30"/>
      <c r="H62097" s="31"/>
      <c r="I62097" s="30"/>
      <c r="J62097" s="32"/>
      <c r="K62097" s="30"/>
      <c r="L62097" s="30"/>
      <c r="M62097" s="30"/>
      <c r="N62097" s="33"/>
      <c r="O62097" s="33"/>
      <c r="P62097" s="33"/>
      <c r="Q62097" s="30"/>
      <c r="R62097" s="30"/>
      <c r="S62097" s="30"/>
      <c r="T62097" s="30"/>
      <c r="U62097" s="30"/>
      <c r="V62097" s="31"/>
      <c r="W62097" s="30"/>
      <c r="X62097" s="41"/>
      <c r="Y62097" s="41"/>
      <c r="Z62097" s="41"/>
      <c r="AB62097" s="11"/>
    </row>
    <row r="62098" spans="1:28" s="12" customFormat="1" ht="15" thickBot="1">
      <c r="A62098" s="30"/>
      <c r="B62098" s="30"/>
      <c r="C62098" s="30"/>
      <c r="D62098" s="30"/>
      <c r="E62098" s="30"/>
      <c r="F62098" s="30"/>
      <c r="G62098" s="30"/>
      <c r="H62098" s="31"/>
      <c r="I62098" s="30"/>
      <c r="J62098" s="32"/>
      <c r="K62098" s="30"/>
      <c r="L62098" s="30"/>
      <c r="M62098" s="30"/>
      <c r="N62098" s="33"/>
      <c r="O62098" s="33"/>
      <c r="P62098" s="33"/>
      <c r="Q62098" s="30"/>
      <c r="R62098" s="30"/>
      <c r="S62098" s="30"/>
      <c r="T62098" s="30"/>
      <c r="U62098" s="30"/>
      <c r="V62098" s="31"/>
      <c r="W62098" s="30"/>
      <c r="X62098" s="41"/>
      <c r="Y62098" s="41"/>
      <c r="Z62098" s="41"/>
      <c r="AB62098" s="11"/>
    </row>
    <row r="62099" spans="1:28" s="12" customFormat="1" ht="15" thickBot="1">
      <c r="A62099" s="30"/>
      <c r="B62099" s="30"/>
      <c r="C62099" s="30"/>
      <c r="D62099" s="30"/>
      <c r="E62099" s="30"/>
      <c r="F62099" s="30"/>
      <c r="G62099" s="30"/>
      <c r="H62099" s="31"/>
      <c r="I62099" s="30"/>
      <c r="J62099" s="32"/>
      <c r="K62099" s="30"/>
      <c r="L62099" s="30"/>
      <c r="M62099" s="30"/>
      <c r="N62099" s="33"/>
      <c r="O62099" s="33"/>
      <c r="P62099" s="33"/>
      <c r="Q62099" s="30"/>
      <c r="R62099" s="30"/>
      <c r="S62099" s="30"/>
      <c r="T62099" s="30"/>
      <c r="U62099" s="30"/>
      <c r="V62099" s="31"/>
      <c r="W62099" s="30"/>
      <c r="X62099" s="41"/>
      <c r="Y62099" s="41"/>
      <c r="Z62099" s="41"/>
      <c r="AB62099" s="11"/>
    </row>
    <row r="62100" spans="1:28" s="12" customFormat="1" ht="15" thickBot="1">
      <c r="A62100" s="30"/>
      <c r="B62100" s="30"/>
      <c r="C62100" s="30"/>
      <c r="D62100" s="30"/>
      <c r="E62100" s="30"/>
      <c r="F62100" s="30"/>
      <c r="G62100" s="30"/>
      <c r="H62100" s="31"/>
      <c r="I62100" s="30"/>
      <c r="J62100" s="32"/>
      <c r="K62100" s="30"/>
      <c r="L62100" s="30"/>
      <c r="M62100" s="30"/>
      <c r="N62100" s="33"/>
      <c r="O62100" s="33"/>
      <c r="P62100" s="33"/>
      <c r="Q62100" s="30"/>
      <c r="R62100" s="30"/>
      <c r="S62100" s="30"/>
      <c r="T62100" s="30"/>
      <c r="U62100" s="30"/>
      <c r="V62100" s="31"/>
      <c r="W62100" s="30"/>
      <c r="X62100" s="41"/>
      <c r="Y62100" s="41"/>
      <c r="Z62100" s="41"/>
      <c r="AB62100" s="11"/>
    </row>
    <row r="62101" spans="1:28" s="12" customFormat="1" ht="15" thickBot="1">
      <c r="A62101" s="30"/>
      <c r="B62101" s="30"/>
      <c r="C62101" s="30"/>
      <c r="D62101" s="30"/>
      <c r="E62101" s="30"/>
      <c r="F62101" s="30"/>
      <c r="G62101" s="30"/>
      <c r="H62101" s="31"/>
      <c r="I62101" s="30"/>
      <c r="J62101" s="32"/>
      <c r="K62101" s="30"/>
      <c r="L62101" s="30"/>
      <c r="M62101" s="30"/>
      <c r="N62101" s="33"/>
      <c r="O62101" s="33"/>
      <c r="P62101" s="33"/>
      <c r="Q62101" s="30"/>
      <c r="R62101" s="30"/>
      <c r="S62101" s="30"/>
      <c r="T62101" s="30"/>
      <c r="U62101" s="30"/>
      <c r="V62101" s="31"/>
      <c r="W62101" s="30"/>
      <c r="X62101" s="41"/>
      <c r="Y62101" s="41"/>
      <c r="Z62101" s="41"/>
      <c r="AB62101" s="11"/>
    </row>
    <row r="62102" spans="1:28" s="12" customFormat="1" ht="15" thickBot="1">
      <c r="A62102" s="30"/>
      <c r="B62102" s="30"/>
      <c r="C62102" s="30"/>
      <c r="D62102" s="30"/>
      <c r="E62102" s="30"/>
      <c r="F62102" s="30"/>
      <c r="G62102" s="30"/>
      <c r="H62102" s="31"/>
      <c r="I62102" s="30"/>
      <c r="J62102" s="32"/>
      <c r="K62102" s="30"/>
      <c r="L62102" s="30"/>
      <c r="M62102" s="30"/>
      <c r="N62102" s="33"/>
      <c r="O62102" s="33"/>
      <c r="P62102" s="33"/>
      <c r="Q62102" s="30"/>
      <c r="R62102" s="30"/>
      <c r="S62102" s="30"/>
      <c r="T62102" s="30"/>
      <c r="U62102" s="30"/>
      <c r="V62102" s="31"/>
      <c r="W62102" s="30"/>
      <c r="X62102" s="41"/>
      <c r="Y62102" s="41"/>
      <c r="Z62102" s="41"/>
      <c r="AB62102" s="11"/>
    </row>
    <row r="62103" spans="1:28" s="12" customFormat="1" ht="15" thickBot="1">
      <c r="A62103" s="30"/>
      <c r="B62103" s="30"/>
      <c r="C62103" s="30"/>
      <c r="D62103" s="30"/>
      <c r="E62103" s="30"/>
      <c r="F62103" s="30"/>
      <c r="G62103" s="30"/>
      <c r="H62103" s="31"/>
      <c r="I62103" s="30"/>
      <c r="J62103" s="32"/>
      <c r="K62103" s="30"/>
      <c r="L62103" s="30"/>
      <c r="M62103" s="30"/>
      <c r="N62103" s="33"/>
      <c r="O62103" s="33"/>
      <c r="P62103" s="33"/>
      <c r="Q62103" s="30"/>
      <c r="R62103" s="30"/>
      <c r="S62103" s="30"/>
      <c r="T62103" s="30"/>
      <c r="U62103" s="30"/>
      <c r="V62103" s="31"/>
      <c r="W62103" s="30"/>
      <c r="X62103" s="41"/>
      <c r="Y62103" s="41"/>
      <c r="Z62103" s="41"/>
      <c r="AB62103" s="11"/>
    </row>
    <row r="62104" spans="1:28" s="12" customFormat="1" ht="15" thickBot="1">
      <c r="A62104" s="30"/>
      <c r="B62104" s="30"/>
      <c r="C62104" s="30"/>
      <c r="D62104" s="30"/>
      <c r="E62104" s="30"/>
      <c r="F62104" s="30"/>
      <c r="G62104" s="30"/>
      <c r="H62104" s="31"/>
      <c r="I62104" s="30"/>
      <c r="J62104" s="32"/>
      <c r="K62104" s="30"/>
      <c r="L62104" s="30"/>
      <c r="M62104" s="30"/>
      <c r="N62104" s="33"/>
      <c r="O62104" s="33"/>
      <c r="P62104" s="33"/>
      <c r="Q62104" s="30"/>
      <c r="R62104" s="30"/>
      <c r="S62104" s="30"/>
      <c r="T62104" s="30"/>
      <c r="U62104" s="30"/>
      <c r="V62104" s="31"/>
      <c r="W62104" s="30"/>
      <c r="X62104" s="41"/>
      <c r="Y62104" s="41"/>
      <c r="Z62104" s="41"/>
      <c r="AB62104" s="11"/>
    </row>
    <row r="62105" spans="1:28" s="12" customFormat="1" ht="15" thickBot="1">
      <c r="A62105" s="30"/>
      <c r="B62105" s="30"/>
      <c r="C62105" s="30"/>
      <c r="D62105" s="30"/>
      <c r="E62105" s="30"/>
      <c r="F62105" s="30"/>
      <c r="G62105" s="30"/>
      <c r="H62105" s="31"/>
      <c r="I62105" s="30"/>
      <c r="J62105" s="32"/>
      <c r="K62105" s="30"/>
      <c r="L62105" s="30"/>
      <c r="M62105" s="30"/>
      <c r="N62105" s="33"/>
      <c r="O62105" s="33"/>
      <c r="P62105" s="33"/>
      <c r="Q62105" s="30"/>
      <c r="R62105" s="30"/>
      <c r="S62105" s="30"/>
      <c r="T62105" s="30"/>
      <c r="U62105" s="30"/>
      <c r="V62105" s="31"/>
      <c r="W62105" s="30"/>
      <c r="X62105" s="41"/>
      <c r="Y62105" s="41"/>
      <c r="Z62105" s="41"/>
      <c r="AB62105" s="11"/>
    </row>
    <row r="62106" spans="1:28" s="12" customFormat="1" ht="15" thickBot="1">
      <c r="A62106" s="30"/>
      <c r="B62106" s="30"/>
      <c r="C62106" s="30"/>
      <c r="D62106" s="30"/>
      <c r="E62106" s="30"/>
      <c r="F62106" s="30"/>
      <c r="G62106" s="30"/>
      <c r="H62106" s="31"/>
      <c r="I62106" s="30"/>
      <c r="J62106" s="32"/>
      <c r="K62106" s="30"/>
      <c r="L62106" s="30"/>
      <c r="M62106" s="30"/>
      <c r="N62106" s="33"/>
      <c r="O62106" s="33"/>
      <c r="P62106" s="33"/>
      <c r="Q62106" s="30"/>
      <c r="R62106" s="30"/>
      <c r="S62106" s="30"/>
      <c r="T62106" s="30"/>
      <c r="U62106" s="30"/>
      <c r="V62106" s="31"/>
      <c r="W62106" s="30"/>
      <c r="X62106" s="41"/>
      <c r="Y62106" s="41"/>
      <c r="Z62106" s="41"/>
      <c r="AB62106" s="11"/>
    </row>
    <row r="62107" spans="1:28" s="12" customFormat="1" ht="15" thickBot="1">
      <c r="A62107" s="30"/>
      <c r="B62107" s="30"/>
      <c r="C62107" s="30"/>
      <c r="D62107" s="30"/>
      <c r="E62107" s="30"/>
      <c r="F62107" s="30"/>
      <c r="G62107" s="30"/>
      <c r="H62107" s="31"/>
      <c r="I62107" s="30"/>
      <c r="J62107" s="32"/>
      <c r="K62107" s="30"/>
      <c r="L62107" s="30"/>
      <c r="M62107" s="30"/>
      <c r="N62107" s="33"/>
      <c r="O62107" s="33"/>
      <c r="P62107" s="33"/>
      <c r="Q62107" s="30"/>
      <c r="R62107" s="30"/>
      <c r="S62107" s="30"/>
      <c r="T62107" s="30"/>
      <c r="U62107" s="30"/>
      <c r="V62107" s="31"/>
      <c r="W62107" s="30"/>
      <c r="X62107" s="41"/>
      <c r="Y62107" s="41"/>
      <c r="Z62107" s="41"/>
      <c r="AB62107" s="11"/>
    </row>
    <row r="62108" spans="1:28" s="12" customFormat="1" ht="15" thickBot="1">
      <c r="A62108" s="30"/>
      <c r="B62108" s="30"/>
      <c r="C62108" s="30"/>
      <c r="D62108" s="30"/>
      <c r="E62108" s="30"/>
      <c r="F62108" s="30"/>
      <c r="G62108" s="30"/>
      <c r="H62108" s="31"/>
      <c r="I62108" s="30"/>
      <c r="J62108" s="32"/>
      <c r="K62108" s="30"/>
      <c r="L62108" s="30"/>
      <c r="M62108" s="30"/>
      <c r="N62108" s="33"/>
      <c r="O62108" s="33"/>
      <c r="P62108" s="33"/>
      <c r="Q62108" s="30"/>
      <c r="R62108" s="30"/>
      <c r="S62108" s="30"/>
      <c r="T62108" s="30"/>
      <c r="U62108" s="30"/>
      <c r="V62108" s="31"/>
      <c r="W62108" s="30"/>
      <c r="X62108" s="41"/>
      <c r="Y62108" s="41"/>
      <c r="Z62108" s="41"/>
      <c r="AB62108" s="11"/>
    </row>
    <row r="62109" spans="1:28" s="12" customFormat="1" ht="15" thickBot="1">
      <c r="A62109" s="30"/>
      <c r="B62109" s="30"/>
      <c r="C62109" s="30"/>
      <c r="D62109" s="30"/>
      <c r="E62109" s="30"/>
      <c r="F62109" s="30"/>
      <c r="G62109" s="30"/>
      <c r="H62109" s="31"/>
      <c r="I62109" s="30"/>
      <c r="J62109" s="32"/>
      <c r="K62109" s="30"/>
      <c r="L62109" s="30"/>
      <c r="M62109" s="30"/>
      <c r="N62109" s="33"/>
      <c r="O62109" s="33"/>
      <c r="P62109" s="33"/>
      <c r="Q62109" s="30"/>
      <c r="R62109" s="30"/>
      <c r="S62109" s="30"/>
      <c r="T62109" s="30"/>
      <c r="U62109" s="30"/>
      <c r="V62109" s="31"/>
      <c r="W62109" s="30"/>
      <c r="X62109" s="41"/>
      <c r="Y62109" s="41"/>
      <c r="Z62109" s="41"/>
      <c r="AB62109" s="11"/>
    </row>
    <row r="62110" spans="1:28" s="12" customFormat="1" ht="15" thickBot="1">
      <c r="A62110" s="30"/>
      <c r="B62110" s="30"/>
      <c r="C62110" s="30"/>
      <c r="D62110" s="30"/>
      <c r="E62110" s="30"/>
      <c r="F62110" s="30"/>
      <c r="G62110" s="30"/>
      <c r="H62110" s="31"/>
      <c r="I62110" s="30"/>
      <c r="J62110" s="32"/>
      <c r="K62110" s="30"/>
      <c r="L62110" s="30"/>
      <c r="M62110" s="30"/>
      <c r="N62110" s="33"/>
      <c r="O62110" s="33"/>
      <c r="P62110" s="33"/>
      <c r="Q62110" s="30"/>
      <c r="R62110" s="30"/>
      <c r="S62110" s="30"/>
      <c r="T62110" s="30"/>
      <c r="U62110" s="30"/>
      <c r="V62110" s="31"/>
      <c r="W62110" s="30"/>
      <c r="X62110" s="41"/>
      <c r="Y62110" s="41"/>
      <c r="Z62110" s="41"/>
      <c r="AB62110" s="11"/>
    </row>
    <row r="62111" spans="1:28" s="12" customFormat="1" ht="15" thickBot="1">
      <c r="A62111" s="30"/>
      <c r="B62111" s="30"/>
      <c r="C62111" s="30"/>
      <c r="D62111" s="30"/>
      <c r="E62111" s="30"/>
      <c r="F62111" s="30"/>
      <c r="G62111" s="30"/>
      <c r="H62111" s="31"/>
      <c r="I62111" s="30"/>
      <c r="J62111" s="32"/>
      <c r="K62111" s="30"/>
      <c r="L62111" s="30"/>
      <c r="M62111" s="30"/>
      <c r="N62111" s="33"/>
      <c r="O62111" s="33"/>
      <c r="P62111" s="33"/>
      <c r="Q62111" s="30"/>
      <c r="R62111" s="30"/>
      <c r="S62111" s="30"/>
      <c r="T62111" s="30"/>
      <c r="U62111" s="30"/>
      <c r="V62111" s="31"/>
      <c r="W62111" s="30"/>
      <c r="X62111" s="41"/>
      <c r="Y62111" s="41"/>
      <c r="Z62111" s="41"/>
      <c r="AB62111" s="11"/>
    </row>
    <row r="62112" spans="1:28" s="12" customFormat="1" ht="15" thickBot="1">
      <c r="A62112" s="30"/>
      <c r="B62112" s="30"/>
      <c r="C62112" s="30"/>
      <c r="D62112" s="30"/>
      <c r="E62112" s="30"/>
      <c r="F62112" s="30"/>
      <c r="G62112" s="30"/>
      <c r="H62112" s="31"/>
      <c r="I62112" s="30"/>
      <c r="J62112" s="32"/>
      <c r="K62112" s="30"/>
      <c r="L62112" s="30"/>
      <c r="M62112" s="30"/>
      <c r="N62112" s="33"/>
      <c r="O62112" s="33"/>
      <c r="P62112" s="33"/>
      <c r="Q62112" s="30"/>
      <c r="R62112" s="30"/>
      <c r="S62112" s="30"/>
      <c r="T62112" s="30"/>
      <c r="U62112" s="30"/>
      <c r="V62112" s="31"/>
      <c r="W62112" s="30"/>
      <c r="X62112" s="41"/>
      <c r="Y62112" s="41"/>
      <c r="Z62112" s="41"/>
      <c r="AB62112" s="11"/>
    </row>
    <row r="62113" spans="1:28" s="12" customFormat="1" ht="15" thickBot="1">
      <c r="A62113" s="30"/>
      <c r="B62113" s="30"/>
      <c r="C62113" s="30"/>
      <c r="D62113" s="30"/>
      <c r="E62113" s="30"/>
      <c r="F62113" s="30"/>
      <c r="G62113" s="30"/>
      <c r="H62113" s="31"/>
      <c r="I62113" s="30"/>
      <c r="J62113" s="32"/>
      <c r="K62113" s="30"/>
      <c r="L62113" s="30"/>
      <c r="M62113" s="30"/>
      <c r="N62113" s="33"/>
      <c r="O62113" s="33"/>
      <c r="P62113" s="33"/>
      <c r="Q62113" s="30"/>
      <c r="R62113" s="30"/>
      <c r="S62113" s="30"/>
      <c r="T62113" s="30"/>
      <c r="U62113" s="30"/>
      <c r="V62113" s="31"/>
      <c r="W62113" s="30"/>
      <c r="X62113" s="41"/>
      <c r="Y62113" s="41"/>
      <c r="Z62113" s="41"/>
      <c r="AB62113" s="11"/>
    </row>
    <row r="62114" spans="1:28" s="12" customFormat="1" ht="15" thickBot="1">
      <c r="A62114" s="30"/>
      <c r="B62114" s="30"/>
      <c r="C62114" s="30"/>
      <c r="D62114" s="30"/>
      <c r="E62114" s="30"/>
      <c r="F62114" s="30"/>
      <c r="G62114" s="30"/>
      <c r="H62114" s="31"/>
      <c r="I62114" s="30"/>
      <c r="J62114" s="32"/>
      <c r="K62114" s="30"/>
      <c r="L62114" s="30"/>
      <c r="M62114" s="30"/>
      <c r="N62114" s="33"/>
      <c r="O62114" s="33"/>
      <c r="P62114" s="33"/>
      <c r="Q62114" s="30"/>
      <c r="R62114" s="30"/>
      <c r="S62114" s="30"/>
      <c r="T62114" s="30"/>
      <c r="U62114" s="30"/>
      <c r="V62114" s="31"/>
      <c r="W62114" s="30"/>
      <c r="X62114" s="41"/>
      <c r="Y62114" s="41"/>
      <c r="Z62114" s="41"/>
      <c r="AB62114" s="11"/>
    </row>
    <row r="62115" spans="1:28" s="12" customFormat="1" ht="15" thickBot="1">
      <c r="A62115" s="30"/>
      <c r="B62115" s="30"/>
      <c r="C62115" s="30"/>
      <c r="D62115" s="30"/>
      <c r="E62115" s="30"/>
      <c r="F62115" s="30"/>
      <c r="G62115" s="30"/>
      <c r="H62115" s="31"/>
      <c r="I62115" s="30"/>
      <c r="J62115" s="32"/>
      <c r="K62115" s="30"/>
      <c r="L62115" s="30"/>
      <c r="M62115" s="30"/>
      <c r="N62115" s="33"/>
      <c r="O62115" s="33"/>
      <c r="P62115" s="33"/>
      <c r="Q62115" s="30"/>
      <c r="R62115" s="30"/>
      <c r="S62115" s="30"/>
      <c r="T62115" s="30"/>
      <c r="U62115" s="30"/>
      <c r="V62115" s="31"/>
      <c r="W62115" s="30"/>
      <c r="X62115" s="41"/>
      <c r="Y62115" s="41"/>
      <c r="Z62115" s="41"/>
      <c r="AB62115" s="11"/>
    </row>
    <row r="62116" spans="1:28" s="12" customFormat="1" ht="15" thickBot="1">
      <c r="A62116" s="30"/>
      <c r="B62116" s="30"/>
      <c r="C62116" s="30"/>
      <c r="D62116" s="30"/>
      <c r="E62116" s="30"/>
      <c r="F62116" s="30"/>
      <c r="G62116" s="30"/>
      <c r="H62116" s="31"/>
      <c r="I62116" s="30"/>
      <c r="J62116" s="32"/>
      <c r="K62116" s="30"/>
      <c r="L62116" s="30"/>
      <c r="M62116" s="30"/>
      <c r="N62116" s="33"/>
      <c r="O62116" s="33"/>
      <c r="P62116" s="33"/>
      <c r="Q62116" s="30"/>
      <c r="R62116" s="30"/>
      <c r="S62116" s="30"/>
      <c r="T62116" s="30"/>
      <c r="U62116" s="30"/>
      <c r="V62116" s="31"/>
      <c r="W62116" s="30"/>
      <c r="X62116" s="41"/>
      <c r="Y62116" s="41"/>
      <c r="Z62116" s="41"/>
      <c r="AB62116" s="11"/>
    </row>
    <row r="62117" spans="1:28" s="12" customFormat="1" ht="15" thickBot="1">
      <c r="A62117" s="30"/>
      <c r="B62117" s="30"/>
      <c r="C62117" s="30"/>
      <c r="D62117" s="30"/>
      <c r="E62117" s="30"/>
      <c r="F62117" s="30"/>
      <c r="G62117" s="30"/>
      <c r="H62117" s="31"/>
      <c r="I62117" s="30"/>
      <c r="J62117" s="32"/>
      <c r="K62117" s="30"/>
      <c r="L62117" s="30"/>
      <c r="M62117" s="30"/>
      <c r="N62117" s="33"/>
      <c r="O62117" s="33"/>
      <c r="P62117" s="33"/>
      <c r="Q62117" s="30"/>
      <c r="R62117" s="30"/>
      <c r="S62117" s="30"/>
      <c r="T62117" s="30"/>
      <c r="U62117" s="30"/>
      <c r="V62117" s="31"/>
      <c r="W62117" s="30"/>
      <c r="X62117" s="41"/>
      <c r="Y62117" s="41"/>
      <c r="Z62117" s="41"/>
      <c r="AB62117" s="11"/>
    </row>
    <row r="62118" spans="1:28" s="12" customFormat="1" ht="15" thickBot="1">
      <c r="A62118" s="30"/>
      <c r="B62118" s="30"/>
      <c r="C62118" s="30"/>
      <c r="D62118" s="30"/>
      <c r="E62118" s="30"/>
      <c r="F62118" s="30"/>
      <c r="G62118" s="30"/>
      <c r="H62118" s="31"/>
      <c r="I62118" s="30"/>
      <c r="J62118" s="32"/>
      <c r="K62118" s="30"/>
      <c r="L62118" s="30"/>
      <c r="M62118" s="30"/>
      <c r="N62118" s="33"/>
      <c r="O62118" s="33"/>
      <c r="P62118" s="33"/>
      <c r="Q62118" s="30"/>
      <c r="R62118" s="30"/>
      <c r="S62118" s="30"/>
      <c r="T62118" s="30"/>
      <c r="U62118" s="30"/>
      <c r="V62118" s="31"/>
      <c r="W62118" s="30"/>
      <c r="X62118" s="41"/>
      <c r="Y62118" s="41"/>
      <c r="Z62118" s="41"/>
      <c r="AB62118" s="11"/>
    </row>
    <row r="62119" spans="1:28" s="12" customFormat="1" ht="15" thickBot="1">
      <c r="A62119" s="30"/>
      <c r="B62119" s="30"/>
      <c r="C62119" s="30"/>
      <c r="D62119" s="30"/>
      <c r="E62119" s="30"/>
      <c r="F62119" s="30"/>
      <c r="G62119" s="30"/>
      <c r="H62119" s="31"/>
      <c r="I62119" s="30"/>
      <c r="J62119" s="32"/>
      <c r="K62119" s="30"/>
      <c r="L62119" s="30"/>
      <c r="M62119" s="30"/>
      <c r="N62119" s="33"/>
      <c r="O62119" s="33"/>
      <c r="P62119" s="33"/>
      <c r="Q62119" s="30"/>
      <c r="R62119" s="30"/>
      <c r="S62119" s="30"/>
      <c r="T62119" s="30"/>
      <c r="U62119" s="30"/>
      <c r="V62119" s="31"/>
      <c r="W62119" s="30"/>
      <c r="X62119" s="41"/>
      <c r="Y62119" s="41"/>
      <c r="Z62119" s="41"/>
      <c r="AB62119" s="11"/>
    </row>
    <row r="62120" spans="1:28" s="12" customFormat="1" ht="15" thickBot="1">
      <c r="A62120" s="30"/>
      <c r="B62120" s="30"/>
      <c r="C62120" s="30"/>
      <c r="D62120" s="30"/>
      <c r="E62120" s="30"/>
      <c r="F62120" s="30"/>
      <c r="G62120" s="30"/>
      <c r="H62120" s="31"/>
      <c r="I62120" s="30"/>
      <c r="J62120" s="32"/>
      <c r="K62120" s="30"/>
      <c r="L62120" s="30"/>
      <c r="M62120" s="30"/>
      <c r="N62120" s="33"/>
      <c r="O62120" s="33"/>
      <c r="P62120" s="33"/>
      <c r="Q62120" s="30"/>
      <c r="R62120" s="30"/>
      <c r="S62120" s="30"/>
      <c r="T62120" s="30"/>
      <c r="U62120" s="30"/>
      <c r="V62120" s="31"/>
      <c r="W62120" s="30"/>
      <c r="X62120" s="41"/>
      <c r="Y62120" s="41"/>
      <c r="Z62120" s="41"/>
      <c r="AB62120" s="11"/>
    </row>
    <row r="62121" spans="1:28" s="12" customFormat="1" ht="15" thickBot="1">
      <c r="A62121" s="30"/>
      <c r="B62121" s="30"/>
      <c r="C62121" s="30"/>
      <c r="D62121" s="30"/>
      <c r="E62121" s="30"/>
      <c r="F62121" s="30"/>
      <c r="G62121" s="30"/>
      <c r="H62121" s="31"/>
      <c r="I62121" s="30"/>
      <c r="J62121" s="32"/>
      <c r="K62121" s="30"/>
      <c r="L62121" s="30"/>
      <c r="M62121" s="30"/>
      <c r="N62121" s="33"/>
      <c r="O62121" s="33"/>
      <c r="P62121" s="33"/>
      <c r="Q62121" s="30"/>
      <c r="R62121" s="30"/>
      <c r="S62121" s="30"/>
      <c r="T62121" s="30"/>
      <c r="U62121" s="30"/>
      <c r="V62121" s="31"/>
      <c r="W62121" s="30"/>
      <c r="X62121" s="41"/>
      <c r="Y62121" s="41"/>
      <c r="Z62121" s="41"/>
      <c r="AB62121" s="11"/>
    </row>
    <row r="62122" spans="1:28" s="12" customFormat="1" ht="15" thickBot="1">
      <c r="A62122" s="30"/>
      <c r="B62122" s="30"/>
      <c r="C62122" s="30"/>
      <c r="D62122" s="30"/>
      <c r="E62122" s="30"/>
      <c r="F62122" s="30"/>
      <c r="G62122" s="30"/>
      <c r="H62122" s="31"/>
      <c r="I62122" s="30"/>
      <c r="J62122" s="32"/>
      <c r="K62122" s="30"/>
      <c r="L62122" s="30"/>
      <c r="M62122" s="30"/>
      <c r="N62122" s="33"/>
      <c r="O62122" s="33"/>
      <c r="P62122" s="33"/>
      <c r="Q62122" s="30"/>
      <c r="R62122" s="30"/>
      <c r="S62122" s="30"/>
      <c r="T62122" s="30"/>
      <c r="U62122" s="30"/>
      <c r="V62122" s="31"/>
      <c r="W62122" s="30"/>
      <c r="X62122" s="41"/>
      <c r="Y62122" s="41"/>
      <c r="Z62122" s="41"/>
      <c r="AB62122" s="11"/>
    </row>
    <row r="62123" spans="1:28" s="12" customFormat="1" ht="15" thickBot="1">
      <c r="A62123" s="30"/>
      <c r="B62123" s="30"/>
      <c r="C62123" s="30"/>
      <c r="D62123" s="30"/>
      <c r="E62123" s="30"/>
      <c r="F62123" s="30"/>
      <c r="G62123" s="30"/>
      <c r="H62123" s="31"/>
      <c r="I62123" s="30"/>
      <c r="J62123" s="32"/>
      <c r="K62123" s="30"/>
      <c r="L62123" s="30"/>
      <c r="M62123" s="30"/>
      <c r="N62123" s="33"/>
      <c r="O62123" s="33"/>
      <c r="P62123" s="33"/>
      <c r="Q62123" s="30"/>
      <c r="R62123" s="30"/>
      <c r="S62123" s="30"/>
      <c r="T62123" s="30"/>
      <c r="U62123" s="30"/>
      <c r="V62123" s="31"/>
      <c r="W62123" s="30"/>
      <c r="X62123" s="41"/>
      <c r="Y62123" s="41"/>
      <c r="Z62123" s="41"/>
      <c r="AB62123" s="11"/>
    </row>
    <row r="62124" spans="1:28" s="12" customFormat="1" ht="15" thickBot="1">
      <c r="A62124" s="30"/>
      <c r="B62124" s="30"/>
      <c r="C62124" s="30"/>
      <c r="D62124" s="30"/>
      <c r="E62124" s="30"/>
      <c r="F62124" s="30"/>
      <c r="G62124" s="30"/>
      <c r="H62124" s="31"/>
      <c r="I62124" s="30"/>
      <c r="J62124" s="32"/>
      <c r="K62124" s="30"/>
      <c r="L62124" s="30"/>
      <c r="M62124" s="30"/>
      <c r="N62124" s="33"/>
      <c r="O62124" s="33"/>
      <c r="P62124" s="33"/>
      <c r="Q62124" s="30"/>
      <c r="R62124" s="30"/>
      <c r="S62124" s="30"/>
      <c r="T62124" s="30"/>
      <c r="U62124" s="30"/>
      <c r="V62124" s="31"/>
      <c r="W62124" s="30"/>
      <c r="X62124" s="41"/>
      <c r="Y62124" s="41"/>
      <c r="Z62124" s="41"/>
      <c r="AB62124" s="11"/>
    </row>
    <row r="62125" spans="1:28" s="12" customFormat="1" ht="15" thickBot="1">
      <c r="A62125" s="30"/>
      <c r="B62125" s="30"/>
      <c r="C62125" s="30"/>
      <c r="D62125" s="30"/>
      <c r="E62125" s="30"/>
      <c r="F62125" s="30"/>
      <c r="G62125" s="30"/>
      <c r="H62125" s="31"/>
      <c r="I62125" s="30"/>
      <c r="J62125" s="32"/>
      <c r="K62125" s="30"/>
      <c r="L62125" s="30"/>
      <c r="M62125" s="30"/>
      <c r="N62125" s="33"/>
      <c r="O62125" s="33"/>
      <c r="P62125" s="33"/>
      <c r="Q62125" s="30"/>
      <c r="R62125" s="30"/>
      <c r="S62125" s="30"/>
      <c r="T62125" s="30"/>
      <c r="U62125" s="30"/>
      <c r="V62125" s="31"/>
      <c r="W62125" s="30"/>
      <c r="X62125" s="41"/>
      <c r="Y62125" s="41"/>
      <c r="Z62125" s="41"/>
      <c r="AB62125" s="11"/>
    </row>
    <row r="62126" spans="1:28" s="12" customFormat="1" ht="15" thickBot="1">
      <c r="A62126" s="30"/>
      <c r="B62126" s="30"/>
      <c r="C62126" s="30"/>
      <c r="D62126" s="30"/>
      <c r="E62126" s="30"/>
      <c r="F62126" s="30"/>
      <c r="G62126" s="30"/>
      <c r="H62126" s="31"/>
      <c r="I62126" s="30"/>
      <c r="J62126" s="32"/>
      <c r="K62126" s="30"/>
      <c r="L62126" s="30"/>
      <c r="M62126" s="30"/>
      <c r="N62126" s="33"/>
      <c r="O62126" s="33"/>
      <c r="P62126" s="33"/>
      <c r="Q62126" s="30"/>
      <c r="R62126" s="30"/>
      <c r="S62126" s="30"/>
      <c r="T62126" s="30"/>
      <c r="U62126" s="30"/>
      <c r="V62126" s="31"/>
      <c r="W62126" s="30"/>
      <c r="X62126" s="41"/>
      <c r="Y62126" s="41"/>
      <c r="Z62126" s="41"/>
      <c r="AB62126" s="11"/>
    </row>
    <row r="62127" spans="1:28" s="12" customFormat="1" ht="15" thickBot="1">
      <c r="A62127" s="30"/>
      <c r="B62127" s="30"/>
      <c r="C62127" s="30"/>
      <c r="D62127" s="30"/>
      <c r="E62127" s="30"/>
      <c r="F62127" s="30"/>
      <c r="G62127" s="30"/>
      <c r="H62127" s="31"/>
      <c r="I62127" s="30"/>
      <c r="J62127" s="32"/>
      <c r="K62127" s="30"/>
      <c r="L62127" s="30"/>
      <c r="M62127" s="30"/>
      <c r="N62127" s="33"/>
      <c r="O62127" s="33"/>
      <c r="P62127" s="33"/>
      <c r="Q62127" s="30"/>
      <c r="R62127" s="30"/>
      <c r="S62127" s="30"/>
      <c r="T62127" s="30"/>
      <c r="U62127" s="30"/>
      <c r="V62127" s="31"/>
      <c r="W62127" s="30"/>
      <c r="X62127" s="41"/>
      <c r="Y62127" s="41"/>
      <c r="Z62127" s="41"/>
      <c r="AB62127" s="11"/>
    </row>
    <row r="62128" spans="1:28" s="12" customFormat="1" ht="15" thickBot="1">
      <c r="A62128" s="30"/>
      <c r="B62128" s="30"/>
      <c r="C62128" s="30"/>
      <c r="D62128" s="30"/>
      <c r="E62128" s="30"/>
      <c r="F62128" s="30"/>
      <c r="G62128" s="30"/>
      <c r="H62128" s="31"/>
      <c r="I62128" s="30"/>
      <c r="J62128" s="32"/>
      <c r="K62128" s="30"/>
      <c r="L62128" s="30"/>
      <c r="M62128" s="30"/>
      <c r="N62128" s="33"/>
      <c r="O62128" s="33"/>
      <c r="P62128" s="33"/>
      <c r="Q62128" s="30"/>
      <c r="R62128" s="30"/>
      <c r="S62128" s="30"/>
      <c r="T62128" s="30"/>
      <c r="U62128" s="30"/>
      <c r="V62128" s="31"/>
      <c r="W62128" s="30"/>
      <c r="X62128" s="41"/>
      <c r="Y62128" s="41"/>
      <c r="Z62128" s="41"/>
      <c r="AB62128" s="11"/>
    </row>
    <row r="62129" spans="1:28" s="12" customFormat="1" ht="15" thickBot="1">
      <c r="A62129" s="30"/>
      <c r="B62129" s="30"/>
      <c r="C62129" s="30"/>
      <c r="D62129" s="30"/>
      <c r="E62129" s="30"/>
      <c r="F62129" s="30"/>
      <c r="G62129" s="30"/>
      <c r="H62129" s="31"/>
      <c r="I62129" s="30"/>
      <c r="J62129" s="32"/>
      <c r="K62129" s="30"/>
      <c r="L62129" s="30"/>
      <c r="M62129" s="30"/>
      <c r="N62129" s="33"/>
      <c r="O62129" s="33"/>
      <c r="P62129" s="33"/>
      <c r="Q62129" s="30"/>
      <c r="R62129" s="30"/>
      <c r="S62129" s="30"/>
      <c r="T62129" s="30"/>
      <c r="U62129" s="30"/>
      <c r="V62129" s="31"/>
      <c r="W62129" s="30"/>
      <c r="X62129" s="41"/>
      <c r="Y62129" s="41"/>
      <c r="Z62129" s="30"/>
      <c r="AB62129" s="11"/>
    </row>
    <row r="62130" spans="1:28" s="12" customFormat="1" ht="15" thickBot="1">
      <c r="A62130" s="30"/>
      <c r="B62130" s="30"/>
      <c r="C62130" s="30"/>
      <c r="D62130" s="30"/>
      <c r="E62130" s="30"/>
      <c r="F62130" s="30"/>
      <c r="G62130" s="30"/>
      <c r="H62130" s="31"/>
      <c r="I62130" s="30"/>
      <c r="J62130" s="32"/>
      <c r="K62130" s="30"/>
      <c r="L62130" s="30"/>
      <c r="M62130" s="30"/>
      <c r="N62130" s="33"/>
      <c r="O62130" s="33"/>
      <c r="P62130" s="33"/>
      <c r="Q62130" s="30"/>
      <c r="R62130" s="30"/>
      <c r="S62130" s="30"/>
      <c r="T62130" s="30"/>
      <c r="U62130" s="30"/>
      <c r="V62130" s="31"/>
      <c r="W62130" s="30"/>
      <c r="X62130" s="41"/>
      <c r="Y62130" s="41"/>
      <c r="Z62130" s="41"/>
      <c r="AB62130" s="11"/>
    </row>
    <row r="62131" spans="1:28" s="12" customFormat="1" ht="15" thickBot="1">
      <c r="A62131" s="30"/>
      <c r="B62131" s="30"/>
      <c r="C62131" s="30"/>
      <c r="D62131" s="30"/>
      <c r="E62131" s="30"/>
      <c r="F62131" s="30"/>
      <c r="G62131" s="30"/>
      <c r="H62131" s="31"/>
      <c r="I62131" s="30"/>
      <c r="J62131" s="32"/>
      <c r="K62131" s="30"/>
      <c r="L62131" s="30"/>
      <c r="M62131" s="30"/>
      <c r="N62131" s="33"/>
      <c r="O62131" s="33"/>
      <c r="P62131" s="33"/>
      <c r="Q62131" s="30"/>
      <c r="R62131" s="30"/>
      <c r="S62131" s="30"/>
      <c r="T62131" s="30"/>
      <c r="U62131" s="30"/>
      <c r="V62131" s="31"/>
      <c r="W62131" s="30"/>
      <c r="X62131" s="41"/>
      <c r="Y62131" s="41"/>
      <c r="Z62131" s="30"/>
      <c r="AB62131" s="11"/>
    </row>
    <row r="62132" spans="1:28" s="12" customFormat="1" ht="15" thickBot="1">
      <c r="A62132" s="30"/>
      <c r="B62132" s="30"/>
      <c r="C62132" s="30"/>
      <c r="D62132" s="30"/>
      <c r="E62132" s="30"/>
      <c r="F62132" s="30"/>
      <c r="G62132" s="30"/>
      <c r="H62132" s="31"/>
      <c r="I62132" s="30"/>
      <c r="J62132" s="32"/>
      <c r="K62132" s="30"/>
      <c r="L62132" s="30"/>
      <c r="M62132" s="30"/>
      <c r="N62132" s="33"/>
      <c r="O62132" s="33"/>
      <c r="P62132" s="33"/>
      <c r="Q62132" s="30"/>
      <c r="R62132" s="30"/>
      <c r="S62132" s="30"/>
      <c r="T62132" s="30"/>
      <c r="U62132" s="30"/>
      <c r="V62132" s="31"/>
      <c r="W62132" s="30"/>
      <c r="X62132" s="41"/>
      <c r="Y62132" s="41"/>
      <c r="Z62132" s="41"/>
      <c r="AB62132" s="11"/>
    </row>
    <row r="62133" spans="1:28" s="12" customFormat="1" ht="15" thickBot="1">
      <c r="A62133" s="30"/>
      <c r="B62133" s="30"/>
      <c r="C62133" s="30"/>
      <c r="D62133" s="30"/>
      <c r="E62133" s="30"/>
      <c r="F62133" s="30"/>
      <c r="G62133" s="30"/>
      <c r="H62133" s="31"/>
      <c r="I62133" s="30"/>
      <c r="J62133" s="32"/>
      <c r="K62133" s="30"/>
      <c r="L62133" s="30"/>
      <c r="M62133" s="30"/>
      <c r="N62133" s="33"/>
      <c r="O62133" s="33"/>
      <c r="P62133" s="33"/>
      <c r="Q62133" s="30"/>
      <c r="R62133" s="30"/>
      <c r="S62133" s="30"/>
      <c r="T62133" s="30"/>
      <c r="U62133" s="30"/>
      <c r="V62133" s="31"/>
      <c r="W62133" s="30"/>
      <c r="X62133" s="41"/>
      <c r="Y62133" s="41"/>
      <c r="Z62133" s="30"/>
      <c r="AB62133" s="11"/>
    </row>
    <row r="62134" spans="1:28" s="12" customFormat="1" ht="15" thickBot="1">
      <c r="A62134" s="30"/>
      <c r="B62134" s="30"/>
      <c r="C62134" s="30"/>
      <c r="D62134" s="30"/>
      <c r="E62134" s="30"/>
      <c r="F62134" s="30"/>
      <c r="G62134" s="30"/>
      <c r="H62134" s="31"/>
      <c r="I62134" s="30"/>
      <c r="J62134" s="32"/>
      <c r="K62134" s="30"/>
      <c r="L62134" s="30"/>
      <c r="M62134" s="30"/>
      <c r="N62134" s="33"/>
      <c r="O62134" s="33"/>
      <c r="P62134" s="33"/>
      <c r="Q62134" s="30"/>
      <c r="R62134" s="30"/>
      <c r="S62134" s="30"/>
      <c r="T62134" s="30"/>
      <c r="U62134" s="30"/>
      <c r="V62134" s="31"/>
      <c r="W62134" s="30"/>
      <c r="X62134" s="41"/>
      <c r="Y62134" s="41"/>
      <c r="Z62134" s="41"/>
      <c r="AB62134" s="11"/>
    </row>
    <row r="62135" spans="1:28" s="12" customFormat="1" ht="15" thickBot="1">
      <c r="A62135" s="30"/>
      <c r="B62135" s="30"/>
      <c r="C62135" s="30"/>
      <c r="D62135" s="30"/>
      <c r="E62135" s="30"/>
      <c r="F62135" s="30"/>
      <c r="G62135" s="30"/>
      <c r="H62135" s="31"/>
      <c r="I62135" s="30"/>
      <c r="J62135" s="32"/>
      <c r="K62135" s="30"/>
      <c r="L62135" s="30"/>
      <c r="M62135" s="30"/>
      <c r="N62135" s="33"/>
      <c r="O62135" s="33"/>
      <c r="P62135" s="33"/>
      <c r="Q62135" s="30"/>
      <c r="R62135" s="30"/>
      <c r="S62135" s="30"/>
      <c r="T62135" s="30"/>
      <c r="U62135" s="30"/>
      <c r="V62135" s="31"/>
      <c r="W62135" s="30"/>
      <c r="X62135" s="41"/>
      <c r="Y62135" s="41"/>
      <c r="Z62135" s="41"/>
      <c r="AB62135" s="11"/>
    </row>
    <row r="62136" spans="1:28" s="12" customFormat="1" ht="15" thickBot="1">
      <c r="A62136" s="30"/>
      <c r="B62136" s="30"/>
      <c r="C62136" s="30"/>
      <c r="D62136" s="30"/>
      <c r="E62136" s="30"/>
      <c r="F62136" s="30"/>
      <c r="G62136" s="30"/>
      <c r="H62136" s="31"/>
      <c r="I62136" s="30"/>
      <c r="J62136" s="32"/>
      <c r="K62136" s="30"/>
      <c r="L62136" s="30"/>
      <c r="M62136" s="30"/>
      <c r="N62136" s="33"/>
      <c r="O62136" s="33"/>
      <c r="P62136" s="33"/>
      <c r="Q62136" s="30"/>
      <c r="R62136" s="30"/>
      <c r="S62136" s="30"/>
      <c r="T62136" s="30"/>
      <c r="U62136" s="30"/>
      <c r="V62136" s="31"/>
      <c r="W62136" s="30"/>
      <c r="X62136" s="41"/>
      <c r="Y62136" s="41"/>
      <c r="Z62136" s="41"/>
      <c r="AB62136" s="11"/>
    </row>
    <row r="62137" spans="1:28" s="12" customFormat="1" ht="15" thickBot="1">
      <c r="A62137" s="30"/>
      <c r="B62137" s="30"/>
      <c r="C62137" s="30"/>
      <c r="D62137" s="30"/>
      <c r="E62137" s="30"/>
      <c r="F62137" s="30"/>
      <c r="G62137" s="30"/>
      <c r="H62137" s="31"/>
      <c r="I62137" s="30"/>
      <c r="J62137" s="32"/>
      <c r="K62137" s="30"/>
      <c r="L62137" s="30"/>
      <c r="M62137" s="30"/>
      <c r="N62137" s="33"/>
      <c r="O62137" s="33"/>
      <c r="P62137" s="33"/>
      <c r="Q62137" s="30"/>
      <c r="R62137" s="30"/>
      <c r="S62137" s="30"/>
      <c r="T62137" s="30"/>
      <c r="U62137" s="30"/>
      <c r="V62137" s="31"/>
      <c r="W62137" s="30"/>
      <c r="X62137" s="41"/>
      <c r="Y62137" s="41"/>
      <c r="Z62137" s="30"/>
      <c r="AB62137" s="11"/>
    </row>
    <row r="62138" spans="1:28" s="12" customFormat="1" ht="15" thickBot="1">
      <c r="A62138" s="30"/>
      <c r="B62138" s="30"/>
      <c r="C62138" s="30"/>
      <c r="D62138" s="30"/>
      <c r="E62138" s="30"/>
      <c r="F62138" s="30"/>
      <c r="G62138" s="30"/>
      <c r="H62138" s="31"/>
      <c r="I62138" s="30"/>
      <c r="J62138" s="32"/>
      <c r="K62138" s="30"/>
      <c r="L62138" s="30"/>
      <c r="M62138" s="30"/>
      <c r="N62138" s="33"/>
      <c r="O62138" s="33"/>
      <c r="P62138" s="33"/>
      <c r="Q62138" s="30"/>
      <c r="R62138" s="30"/>
      <c r="S62138" s="30"/>
      <c r="T62138" s="30"/>
      <c r="U62138" s="30"/>
      <c r="V62138" s="31"/>
      <c r="W62138" s="30"/>
      <c r="X62138" s="41"/>
      <c r="Y62138" s="41"/>
      <c r="Z62138" s="30"/>
      <c r="AB62138" s="11"/>
    </row>
    <row r="62139" spans="1:28" s="12" customFormat="1" ht="15" thickBot="1">
      <c r="A62139" s="30"/>
      <c r="B62139" s="30"/>
      <c r="C62139" s="30"/>
      <c r="D62139" s="30"/>
      <c r="E62139" s="30"/>
      <c r="F62139" s="30"/>
      <c r="G62139" s="30"/>
      <c r="H62139" s="31"/>
      <c r="I62139" s="30"/>
      <c r="J62139" s="32"/>
      <c r="K62139" s="30"/>
      <c r="L62139" s="30"/>
      <c r="M62139" s="30"/>
      <c r="N62139" s="33"/>
      <c r="O62139" s="33"/>
      <c r="P62139" s="33"/>
      <c r="Q62139" s="30"/>
      <c r="R62139" s="30"/>
      <c r="S62139" s="30"/>
      <c r="T62139" s="30"/>
      <c r="U62139" s="30"/>
      <c r="V62139" s="31"/>
      <c r="W62139" s="30"/>
      <c r="X62139" s="41"/>
      <c r="Y62139" s="41"/>
      <c r="Z62139" s="30"/>
      <c r="AB62139" s="11"/>
    </row>
    <row r="62140" spans="1:28" s="12" customFormat="1" ht="15" thickBot="1">
      <c r="A62140" s="30"/>
      <c r="B62140" s="30"/>
      <c r="C62140" s="30"/>
      <c r="D62140" s="30"/>
      <c r="E62140" s="30"/>
      <c r="F62140" s="30"/>
      <c r="G62140" s="30"/>
      <c r="H62140" s="31"/>
      <c r="I62140" s="30"/>
      <c r="J62140" s="32"/>
      <c r="K62140" s="30"/>
      <c r="L62140" s="30"/>
      <c r="M62140" s="30"/>
      <c r="N62140" s="33"/>
      <c r="O62140" s="33"/>
      <c r="P62140" s="33"/>
      <c r="Q62140" s="30"/>
      <c r="R62140" s="30"/>
      <c r="S62140" s="30"/>
      <c r="T62140" s="30"/>
      <c r="U62140" s="30"/>
      <c r="V62140" s="31"/>
      <c r="W62140" s="30"/>
      <c r="X62140" s="41"/>
      <c r="Y62140" s="41"/>
      <c r="Z62140" s="41"/>
      <c r="AB62140" s="11"/>
    </row>
    <row r="62141" spans="1:28" s="12" customFormat="1" ht="15" thickBot="1">
      <c r="A62141" s="30"/>
      <c r="B62141" s="30"/>
      <c r="C62141" s="30"/>
      <c r="D62141" s="30"/>
      <c r="E62141" s="30"/>
      <c r="F62141" s="30"/>
      <c r="G62141" s="30"/>
      <c r="H62141" s="31"/>
      <c r="I62141" s="30"/>
      <c r="J62141" s="32"/>
      <c r="K62141" s="30"/>
      <c r="L62141" s="30"/>
      <c r="M62141" s="30"/>
      <c r="N62141" s="33"/>
      <c r="O62141" s="33"/>
      <c r="P62141" s="33"/>
      <c r="Q62141" s="30"/>
      <c r="R62141" s="30"/>
      <c r="S62141" s="30"/>
      <c r="T62141" s="30"/>
      <c r="U62141" s="30"/>
      <c r="V62141" s="31"/>
      <c r="W62141" s="30"/>
      <c r="X62141" s="41"/>
      <c r="Y62141" s="41"/>
      <c r="Z62141" s="30"/>
      <c r="AB62141" s="11"/>
    </row>
    <row r="62142" spans="1:28" s="12" customFormat="1" ht="15" thickBot="1">
      <c r="A62142" s="30"/>
      <c r="B62142" s="30"/>
      <c r="C62142" s="30"/>
      <c r="D62142" s="30"/>
      <c r="E62142" s="30"/>
      <c r="F62142" s="30"/>
      <c r="G62142" s="30"/>
      <c r="H62142" s="31"/>
      <c r="I62142" s="30"/>
      <c r="J62142" s="32"/>
      <c r="K62142" s="30"/>
      <c r="L62142" s="30"/>
      <c r="M62142" s="30"/>
      <c r="N62142" s="33"/>
      <c r="O62142" s="33"/>
      <c r="P62142" s="33"/>
      <c r="Q62142" s="30"/>
      <c r="R62142" s="30"/>
      <c r="S62142" s="30"/>
      <c r="T62142" s="30"/>
      <c r="U62142" s="30"/>
      <c r="V62142" s="31"/>
      <c r="W62142" s="30"/>
      <c r="X62142" s="41"/>
      <c r="Y62142" s="41"/>
      <c r="Z62142" s="30"/>
      <c r="AB62142" s="11"/>
    </row>
    <row r="62143" spans="1:28" s="12" customFormat="1" ht="15" thickBot="1">
      <c r="A62143" s="30"/>
      <c r="B62143" s="30"/>
      <c r="C62143" s="30"/>
      <c r="D62143" s="30"/>
      <c r="E62143" s="30"/>
      <c r="F62143" s="30"/>
      <c r="G62143" s="30"/>
      <c r="H62143" s="31"/>
      <c r="I62143" s="30"/>
      <c r="J62143" s="32"/>
      <c r="K62143" s="30"/>
      <c r="L62143" s="30"/>
      <c r="M62143" s="30"/>
      <c r="N62143" s="33"/>
      <c r="O62143" s="33"/>
      <c r="P62143" s="33"/>
      <c r="Q62143" s="30"/>
      <c r="R62143" s="30"/>
      <c r="S62143" s="30"/>
      <c r="T62143" s="30"/>
      <c r="U62143" s="30"/>
      <c r="V62143" s="31"/>
      <c r="W62143" s="30"/>
      <c r="X62143" s="41"/>
      <c r="Y62143" s="41"/>
      <c r="Z62143" s="30"/>
      <c r="AB62143" s="11"/>
    </row>
    <row r="62144" spans="1:28" s="12" customFormat="1" ht="15" thickBot="1">
      <c r="A62144" s="30"/>
      <c r="B62144" s="30"/>
      <c r="C62144" s="30"/>
      <c r="D62144" s="30"/>
      <c r="E62144" s="30"/>
      <c r="F62144" s="30"/>
      <c r="G62144" s="30"/>
      <c r="H62144" s="31"/>
      <c r="I62144" s="30"/>
      <c r="J62144" s="32"/>
      <c r="K62144" s="30"/>
      <c r="L62144" s="30"/>
      <c r="M62144" s="30"/>
      <c r="N62144" s="33"/>
      <c r="O62144" s="33"/>
      <c r="P62144" s="33"/>
      <c r="Q62144" s="30"/>
      <c r="R62144" s="30"/>
      <c r="S62144" s="30"/>
      <c r="T62144" s="30"/>
      <c r="U62144" s="30"/>
      <c r="V62144" s="31"/>
      <c r="W62144" s="30"/>
      <c r="X62144" s="41"/>
      <c r="Y62144" s="41"/>
      <c r="Z62144" s="30"/>
      <c r="AB62144" s="11"/>
    </row>
    <row r="62145" spans="1:28" s="12" customFormat="1" ht="15" thickBot="1">
      <c r="A62145" s="30"/>
      <c r="B62145" s="30"/>
      <c r="C62145" s="30"/>
      <c r="D62145" s="30"/>
      <c r="E62145" s="30"/>
      <c r="F62145" s="30"/>
      <c r="G62145" s="30"/>
      <c r="H62145" s="31"/>
      <c r="I62145" s="30"/>
      <c r="J62145" s="32"/>
      <c r="K62145" s="30"/>
      <c r="L62145" s="30"/>
      <c r="M62145" s="30"/>
      <c r="N62145" s="33"/>
      <c r="O62145" s="33"/>
      <c r="P62145" s="33"/>
      <c r="Q62145" s="30"/>
      <c r="R62145" s="30"/>
      <c r="S62145" s="30"/>
      <c r="T62145" s="30"/>
      <c r="U62145" s="30"/>
      <c r="V62145" s="31"/>
      <c r="W62145" s="30"/>
      <c r="X62145" s="41"/>
      <c r="Y62145" s="41"/>
      <c r="Z62145" s="41"/>
      <c r="AB62145" s="11"/>
    </row>
    <row r="62146" spans="1:28" s="12" customFormat="1" ht="15" thickBot="1">
      <c r="A62146" s="30"/>
      <c r="B62146" s="30"/>
      <c r="C62146" s="30"/>
      <c r="D62146" s="30"/>
      <c r="E62146" s="30"/>
      <c r="F62146" s="30"/>
      <c r="G62146" s="30"/>
      <c r="H62146" s="31"/>
      <c r="I62146" s="30"/>
      <c r="J62146" s="32"/>
      <c r="K62146" s="30"/>
      <c r="L62146" s="30"/>
      <c r="M62146" s="30"/>
      <c r="N62146" s="33"/>
      <c r="O62146" s="33"/>
      <c r="P62146" s="33"/>
      <c r="Q62146" s="30"/>
      <c r="R62146" s="30"/>
      <c r="S62146" s="30"/>
      <c r="T62146" s="30"/>
      <c r="U62146" s="30"/>
      <c r="V62146" s="31"/>
      <c r="W62146" s="30"/>
      <c r="X62146" s="41"/>
      <c r="Y62146" s="41"/>
      <c r="Z62146" s="30"/>
      <c r="AB62146" s="11"/>
    </row>
    <row r="62147" spans="1:28" s="12" customFormat="1" ht="15" thickBot="1">
      <c r="A62147" s="30"/>
      <c r="B62147" s="30"/>
      <c r="C62147" s="30"/>
      <c r="D62147" s="30"/>
      <c r="E62147" s="30"/>
      <c r="F62147" s="30"/>
      <c r="G62147" s="30"/>
      <c r="H62147" s="31"/>
      <c r="I62147" s="30"/>
      <c r="J62147" s="32"/>
      <c r="K62147" s="30"/>
      <c r="L62147" s="30"/>
      <c r="M62147" s="30"/>
      <c r="N62147" s="33"/>
      <c r="O62147" s="33"/>
      <c r="P62147" s="33"/>
      <c r="Q62147" s="30"/>
      <c r="R62147" s="30"/>
      <c r="S62147" s="30"/>
      <c r="T62147" s="30"/>
      <c r="U62147" s="30"/>
      <c r="V62147" s="31"/>
      <c r="W62147" s="30"/>
      <c r="X62147" s="41"/>
      <c r="Y62147" s="41"/>
      <c r="Z62147" s="41"/>
      <c r="AB62147" s="11"/>
    </row>
    <row r="62148" spans="1:28" s="12" customFormat="1" ht="15" thickBot="1">
      <c r="A62148" s="30"/>
      <c r="B62148" s="30"/>
      <c r="C62148" s="30"/>
      <c r="D62148" s="30"/>
      <c r="E62148" s="30"/>
      <c r="F62148" s="30"/>
      <c r="G62148" s="30"/>
      <c r="H62148" s="31"/>
      <c r="I62148" s="30"/>
      <c r="J62148" s="32"/>
      <c r="K62148" s="30"/>
      <c r="L62148" s="30"/>
      <c r="M62148" s="30"/>
      <c r="N62148" s="33"/>
      <c r="O62148" s="33"/>
      <c r="P62148" s="33"/>
      <c r="Q62148" s="30"/>
      <c r="R62148" s="30"/>
      <c r="S62148" s="30"/>
      <c r="T62148" s="30"/>
      <c r="U62148" s="30"/>
      <c r="V62148" s="31"/>
      <c r="W62148" s="30"/>
      <c r="X62148" s="41"/>
      <c r="Y62148" s="41"/>
      <c r="Z62148" s="41"/>
      <c r="AB62148" s="11"/>
    </row>
    <row r="62149" spans="1:28" s="12" customFormat="1" ht="15" thickBot="1">
      <c r="A62149" s="30"/>
      <c r="B62149" s="30"/>
      <c r="C62149" s="30"/>
      <c r="D62149" s="30"/>
      <c r="E62149" s="30"/>
      <c r="F62149" s="30"/>
      <c r="G62149" s="30"/>
      <c r="H62149" s="31"/>
      <c r="I62149" s="30"/>
      <c r="J62149" s="32"/>
      <c r="K62149" s="30"/>
      <c r="L62149" s="30"/>
      <c r="M62149" s="30"/>
      <c r="N62149" s="33"/>
      <c r="O62149" s="33"/>
      <c r="P62149" s="33"/>
      <c r="Q62149" s="30"/>
      <c r="R62149" s="30"/>
      <c r="S62149" s="30"/>
      <c r="T62149" s="30"/>
      <c r="U62149" s="30"/>
      <c r="V62149" s="31"/>
      <c r="W62149" s="30"/>
      <c r="X62149" s="41"/>
      <c r="Y62149" s="41"/>
      <c r="Z62149" s="30"/>
      <c r="AB62149" s="11"/>
    </row>
    <row r="62150" spans="1:28" s="12" customFormat="1" ht="15" thickBot="1">
      <c r="A62150" s="30"/>
      <c r="B62150" s="30"/>
      <c r="C62150" s="30"/>
      <c r="D62150" s="30"/>
      <c r="E62150" s="30"/>
      <c r="F62150" s="30"/>
      <c r="G62150" s="30"/>
      <c r="H62150" s="31"/>
      <c r="I62150" s="30"/>
      <c r="J62150" s="32"/>
      <c r="K62150" s="30"/>
      <c r="L62150" s="30"/>
      <c r="M62150" s="30"/>
      <c r="N62150" s="33"/>
      <c r="O62150" s="33"/>
      <c r="P62150" s="33"/>
      <c r="Q62150" s="30"/>
      <c r="R62150" s="30"/>
      <c r="S62150" s="30"/>
      <c r="T62150" s="30"/>
      <c r="U62150" s="30"/>
      <c r="V62150" s="31"/>
      <c r="W62150" s="30"/>
      <c r="X62150" s="41"/>
      <c r="Y62150" s="41"/>
      <c r="Z62150" s="30"/>
      <c r="AB62150" s="11"/>
    </row>
    <row r="62151" spans="1:28" s="12" customFormat="1" ht="15" thickBot="1">
      <c r="A62151" s="30"/>
      <c r="B62151" s="30"/>
      <c r="C62151" s="30"/>
      <c r="D62151" s="30"/>
      <c r="E62151" s="30"/>
      <c r="F62151" s="30"/>
      <c r="G62151" s="30"/>
      <c r="H62151" s="31"/>
      <c r="I62151" s="30"/>
      <c r="J62151" s="32"/>
      <c r="K62151" s="30"/>
      <c r="L62151" s="30"/>
      <c r="M62151" s="30"/>
      <c r="N62151" s="33"/>
      <c r="O62151" s="33"/>
      <c r="P62151" s="33"/>
      <c r="Q62151" s="30"/>
      <c r="R62151" s="30"/>
      <c r="S62151" s="30"/>
      <c r="T62151" s="30"/>
      <c r="U62151" s="30"/>
      <c r="V62151" s="31"/>
      <c r="W62151" s="30"/>
      <c r="X62151" s="41"/>
      <c r="Y62151" s="41"/>
      <c r="Z62151" s="41"/>
      <c r="AB62151" s="11"/>
    </row>
    <row r="62152" spans="1:28" s="12" customFormat="1" ht="15" thickBot="1">
      <c r="A62152" s="30"/>
      <c r="B62152" s="30"/>
      <c r="C62152" s="30"/>
      <c r="D62152" s="30"/>
      <c r="E62152" s="30"/>
      <c r="F62152" s="30"/>
      <c r="G62152" s="30"/>
      <c r="H62152" s="31"/>
      <c r="I62152" s="30"/>
      <c r="J62152" s="32"/>
      <c r="K62152" s="30"/>
      <c r="L62152" s="30"/>
      <c r="M62152" s="30"/>
      <c r="N62152" s="33"/>
      <c r="O62152" s="33"/>
      <c r="P62152" s="33"/>
      <c r="Q62152" s="30"/>
      <c r="R62152" s="30"/>
      <c r="S62152" s="30"/>
      <c r="T62152" s="30"/>
      <c r="U62152" s="30"/>
      <c r="V62152" s="31"/>
      <c r="W62152" s="30"/>
      <c r="X62152" s="41"/>
      <c r="Y62152" s="41"/>
      <c r="Z62152" s="30"/>
      <c r="AB62152" s="11"/>
    </row>
    <row r="62153" spans="1:28" s="12" customFormat="1" ht="15" thickBot="1">
      <c r="A62153" s="30"/>
      <c r="B62153" s="30"/>
      <c r="C62153" s="30"/>
      <c r="D62153" s="30"/>
      <c r="E62153" s="30"/>
      <c r="F62153" s="30"/>
      <c r="G62153" s="30"/>
      <c r="H62153" s="31"/>
      <c r="I62153" s="30"/>
      <c r="J62153" s="32"/>
      <c r="K62153" s="30"/>
      <c r="L62153" s="30"/>
      <c r="M62153" s="30"/>
      <c r="N62153" s="33"/>
      <c r="O62153" s="33"/>
      <c r="P62153" s="33"/>
      <c r="Q62153" s="30"/>
      <c r="R62153" s="30"/>
      <c r="S62153" s="30"/>
      <c r="T62153" s="30"/>
      <c r="U62153" s="30"/>
      <c r="V62153" s="31"/>
      <c r="W62153" s="30"/>
      <c r="X62153" s="41"/>
      <c r="Y62153" s="41"/>
      <c r="Z62153" s="30"/>
      <c r="AB62153" s="11"/>
    </row>
    <row r="62154" spans="1:28" s="12" customFormat="1" ht="15" thickBot="1">
      <c r="A62154" s="30"/>
      <c r="B62154" s="30"/>
      <c r="C62154" s="30"/>
      <c r="D62154" s="30"/>
      <c r="E62154" s="30"/>
      <c r="F62154" s="30"/>
      <c r="G62154" s="30"/>
      <c r="H62154" s="31"/>
      <c r="I62154" s="30"/>
      <c r="J62154" s="32"/>
      <c r="K62154" s="30"/>
      <c r="L62154" s="30"/>
      <c r="M62154" s="30"/>
      <c r="N62154" s="33"/>
      <c r="O62154" s="33"/>
      <c r="P62154" s="33"/>
      <c r="Q62154" s="30"/>
      <c r="R62154" s="30"/>
      <c r="S62154" s="30"/>
      <c r="T62154" s="30"/>
      <c r="U62154" s="30"/>
      <c r="V62154" s="31"/>
      <c r="W62154" s="30"/>
      <c r="X62154" s="41"/>
      <c r="Y62154" s="41"/>
      <c r="Z62154" s="30"/>
      <c r="AB62154" s="11"/>
    </row>
    <row r="62155" spans="1:28" s="12" customFormat="1" ht="15" thickBot="1">
      <c r="A62155" s="30"/>
      <c r="B62155" s="30"/>
      <c r="C62155" s="30"/>
      <c r="D62155" s="30"/>
      <c r="E62155" s="30"/>
      <c r="F62155" s="30"/>
      <c r="G62155" s="30"/>
      <c r="H62155" s="31"/>
      <c r="I62155" s="30"/>
      <c r="J62155" s="32"/>
      <c r="K62155" s="30"/>
      <c r="L62155" s="30"/>
      <c r="M62155" s="30"/>
      <c r="N62155" s="33"/>
      <c r="O62155" s="33"/>
      <c r="P62155" s="33"/>
      <c r="Q62155" s="30"/>
      <c r="R62155" s="30"/>
      <c r="S62155" s="30"/>
      <c r="T62155" s="30"/>
      <c r="U62155" s="30"/>
      <c r="V62155" s="31"/>
      <c r="W62155" s="30"/>
      <c r="X62155" s="41"/>
      <c r="Y62155" s="41"/>
      <c r="Z62155" s="30"/>
      <c r="AB62155" s="11"/>
    </row>
    <row r="62156" spans="1:28" s="12" customFormat="1" ht="15" thickBot="1">
      <c r="A62156" s="30"/>
      <c r="B62156" s="30"/>
      <c r="C62156" s="30"/>
      <c r="D62156" s="30"/>
      <c r="E62156" s="30"/>
      <c r="F62156" s="30"/>
      <c r="G62156" s="30"/>
      <c r="H62156" s="31"/>
      <c r="I62156" s="30"/>
      <c r="J62156" s="32"/>
      <c r="K62156" s="30"/>
      <c r="L62156" s="30"/>
      <c r="M62156" s="30"/>
      <c r="N62156" s="33"/>
      <c r="O62156" s="33"/>
      <c r="P62156" s="33"/>
      <c r="Q62156" s="30"/>
      <c r="R62156" s="30"/>
      <c r="S62156" s="30"/>
      <c r="T62156" s="30"/>
      <c r="U62156" s="30"/>
      <c r="V62156" s="31"/>
      <c r="W62156" s="30"/>
      <c r="X62156" s="41"/>
      <c r="Y62156" s="41"/>
      <c r="Z62156" s="30"/>
      <c r="AB62156" s="11"/>
    </row>
    <row r="62157" spans="1:28" s="12" customFormat="1" ht="15" thickBot="1">
      <c r="A62157" s="30"/>
      <c r="B62157" s="30"/>
      <c r="C62157" s="30"/>
      <c r="D62157" s="30"/>
      <c r="E62157" s="30"/>
      <c r="F62157" s="30"/>
      <c r="G62157" s="30"/>
      <c r="H62157" s="31"/>
      <c r="I62157" s="30"/>
      <c r="J62157" s="32"/>
      <c r="K62157" s="30"/>
      <c r="L62157" s="30"/>
      <c r="M62157" s="30"/>
      <c r="N62157" s="33"/>
      <c r="O62157" s="33"/>
      <c r="P62157" s="33"/>
      <c r="Q62157" s="30"/>
      <c r="R62157" s="30"/>
      <c r="S62157" s="30"/>
      <c r="T62157" s="30"/>
      <c r="U62157" s="30"/>
      <c r="V62157" s="31"/>
      <c r="W62157" s="30"/>
      <c r="X62157" s="41"/>
      <c r="Y62157" s="41"/>
      <c r="Z62157" s="30"/>
      <c r="AB62157" s="11"/>
    </row>
    <row r="62158" spans="1:28" s="12" customFormat="1" ht="15" thickBot="1">
      <c r="A62158" s="30"/>
      <c r="B62158" s="30"/>
      <c r="C62158" s="30"/>
      <c r="D62158" s="30"/>
      <c r="E62158" s="30"/>
      <c r="F62158" s="30"/>
      <c r="G62158" s="30"/>
      <c r="H62158" s="31"/>
      <c r="I62158" s="30"/>
      <c r="J62158" s="32"/>
      <c r="K62158" s="30"/>
      <c r="L62158" s="30"/>
      <c r="M62158" s="30"/>
      <c r="N62158" s="33"/>
      <c r="O62158" s="33"/>
      <c r="P62158" s="33"/>
      <c r="Q62158" s="30"/>
      <c r="R62158" s="30"/>
      <c r="S62158" s="30"/>
      <c r="T62158" s="30"/>
      <c r="U62158" s="30"/>
      <c r="V62158" s="31"/>
      <c r="W62158" s="30"/>
      <c r="X62158" s="41"/>
      <c r="Y62158" s="41"/>
      <c r="Z62158" s="41"/>
      <c r="AB62158" s="11"/>
    </row>
    <row r="62159" spans="1:28" s="12" customFormat="1" ht="15" thickBot="1">
      <c r="A62159" s="30"/>
      <c r="B62159" s="30"/>
      <c r="C62159" s="30"/>
      <c r="D62159" s="30"/>
      <c r="E62159" s="30"/>
      <c r="F62159" s="30"/>
      <c r="G62159" s="30"/>
      <c r="H62159" s="31"/>
      <c r="I62159" s="30"/>
      <c r="J62159" s="32"/>
      <c r="K62159" s="30"/>
      <c r="L62159" s="30"/>
      <c r="M62159" s="30"/>
      <c r="N62159" s="33"/>
      <c r="O62159" s="33"/>
      <c r="P62159" s="33"/>
      <c r="Q62159" s="30"/>
      <c r="R62159" s="30"/>
      <c r="S62159" s="30"/>
      <c r="T62159" s="30"/>
      <c r="U62159" s="30"/>
      <c r="V62159" s="31"/>
      <c r="W62159" s="30"/>
      <c r="X62159" s="41"/>
      <c r="Y62159" s="41"/>
      <c r="Z62159" s="41"/>
      <c r="AB62159" s="11"/>
    </row>
    <row r="62160" spans="1:28" s="12" customFormat="1" ht="15" thickBot="1">
      <c r="A62160" s="30"/>
      <c r="B62160" s="30"/>
      <c r="C62160" s="30"/>
      <c r="D62160" s="30"/>
      <c r="E62160" s="30"/>
      <c r="F62160" s="30"/>
      <c r="G62160" s="30"/>
      <c r="H62160" s="31"/>
      <c r="I62160" s="30"/>
      <c r="J62160" s="32"/>
      <c r="K62160" s="30"/>
      <c r="L62160" s="30"/>
      <c r="M62160" s="30"/>
      <c r="N62160" s="33"/>
      <c r="O62160" s="33"/>
      <c r="P62160" s="33"/>
      <c r="Q62160" s="30"/>
      <c r="R62160" s="30"/>
      <c r="S62160" s="30"/>
      <c r="T62160" s="30"/>
      <c r="U62160" s="30"/>
      <c r="V62160" s="31"/>
      <c r="W62160" s="30"/>
      <c r="X62160" s="41"/>
      <c r="Y62160" s="41"/>
      <c r="Z62160" s="41"/>
      <c r="AB62160" s="11"/>
    </row>
    <row r="62161" spans="1:28" s="12" customFormat="1" ht="15" thickBot="1">
      <c r="A62161" s="30"/>
      <c r="B62161" s="30"/>
      <c r="C62161" s="30"/>
      <c r="D62161" s="30"/>
      <c r="E62161" s="30"/>
      <c r="F62161" s="30"/>
      <c r="G62161" s="30"/>
      <c r="H62161" s="31"/>
      <c r="I62161" s="30"/>
      <c r="J62161" s="32"/>
      <c r="K62161" s="30"/>
      <c r="L62161" s="30"/>
      <c r="M62161" s="30"/>
      <c r="N62161" s="33"/>
      <c r="O62161" s="33"/>
      <c r="P62161" s="33"/>
      <c r="Q62161" s="30"/>
      <c r="R62161" s="30"/>
      <c r="S62161" s="30"/>
      <c r="T62161" s="30"/>
      <c r="U62161" s="30"/>
      <c r="V62161" s="31"/>
      <c r="W62161" s="30"/>
      <c r="X62161" s="41"/>
      <c r="Y62161" s="41"/>
      <c r="Z62161" s="41"/>
      <c r="AB62161" s="11"/>
    </row>
    <row r="62162" spans="1:28" s="12" customFormat="1" ht="15" thickBot="1">
      <c r="A62162" s="30"/>
      <c r="B62162" s="30"/>
      <c r="C62162" s="30"/>
      <c r="D62162" s="30"/>
      <c r="E62162" s="30"/>
      <c r="F62162" s="30"/>
      <c r="G62162" s="30"/>
      <c r="H62162" s="31"/>
      <c r="I62162" s="30"/>
      <c r="J62162" s="32"/>
      <c r="K62162" s="30"/>
      <c r="L62162" s="30"/>
      <c r="M62162" s="30"/>
      <c r="N62162" s="33"/>
      <c r="O62162" s="33"/>
      <c r="P62162" s="33"/>
      <c r="Q62162" s="30"/>
      <c r="R62162" s="30"/>
      <c r="S62162" s="30"/>
      <c r="T62162" s="30"/>
      <c r="U62162" s="30"/>
      <c r="V62162" s="31"/>
      <c r="W62162" s="30"/>
      <c r="X62162" s="41"/>
      <c r="Y62162" s="41"/>
      <c r="Z62162" s="41"/>
      <c r="AB62162" s="11"/>
    </row>
    <row r="62163" spans="1:28" s="12" customFormat="1" ht="15" thickBot="1">
      <c r="A62163" s="30"/>
      <c r="B62163" s="30"/>
      <c r="C62163" s="30"/>
      <c r="D62163" s="30"/>
      <c r="E62163" s="30"/>
      <c r="F62163" s="30"/>
      <c r="G62163" s="30"/>
      <c r="H62163" s="31"/>
      <c r="I62163" s="30"/>
      <c r="J62163" s="32"/>
      <c r="K62163" s="30"/>
      <c r="L62163" s="30"/>
      <c r="M62163" s="30"/>
      <c r="N62163" s="33"/>
      <c r="O62163" s="33"/>
      <c r="P62163" s="33"/>
      <c r="Q62163" s="30"/>
      <c r="R62163" s="30"/>
      <c r="S62163" s="30"/>
      <c r="T62163" s="30"/>
      <c r="U62163" s="30"/>
      <c r="V62163" s="31"/>
      <c r="W62163" s="30"/>
      <c r="X62163" s="41"/>
      <c r="Y62163" s="41"/>
      <c r="Z62163" s="41"/>
      <c r="AB62163" s="11"/>
    </row>
    <row r="62164" spans="1:28" s="12" customFormat="1" ht="15" thickBot="1">
      <c r="A62164" s="30"/>
      <c r="B62164" s="30"/>
      <c r="C62164" s="30"/>
      <c r="D62164" s="30"/>
      <c r="E62164" s="30"/>
      <c r="F62164" s="30"/>
      <c r="G62164" s="30"/>
      <c r="H62164" s="31"/>
      <c r="I62164" s="30"/>
      <c r="J62164" s="32"/>
      <c r="K62164" s="30"/>
      <c r="L62164" s="30"/>
      <c r="M62164" s="30"/>
      <c r="N62164" s="33"/>
      <c r="O62164" s="33"/>
      <c r="P62164" s="33"/>
      <c r="Q62164" s="30"/>
      <c r="R62164" s="30"/>
      <c r="S62164" s="30"/>
      <c r="T62164" s="30"/>
      <c r="U62164" s="30"/>
      <c r="V62164" s="31"/>
      <c r="W62164" s="30"/>
      <c r="X62164" s="41"/>
      <c r="Y62164" s="41"/>
      <c r="Z62164" s="41"/>
      <c r="AB62164" s="11"/>
    </row>
    <row r="62165" spans="1:28" s="12" customFormat="1" ht="15" thickBot="1">
      <c r="A62165" s="30"/>
      <c r="B62165" s="30"/>
      <c r="C62165" s="30"/>
      <c r="D62165" s="30"/>
      <c r="E62165" s="30"/>
      <c r="F62165" s="30"/>
      <c r="G62165" s="30"/>
      <c r="H62165" s="31"/>
      <c r="I62165" s="30"/>
      <c r="J62165" s="32"/>
      <c r="K62165" s="30"/>
      <c r="L62165" s="30"/>
      <c r="M62165" s="30"/>
      <c r="N62165" s="33"/>
      <c r="O62165" s="33"/>
      <c r="P62165" s="33"/>
      <c r="Q62165" s="30"/>
      <c r="R62165" s="30"/>
      <c r="S62165" s="30"/>
      <c r="T62165" s="30"/>
      <c r="U62165" s="30"/>
      <c r="V62165" s="31"/>
      <c r="W62165" s="30"/>
      <c r="X62165" s="41"/>
      <c r="Y62165" s="41"/>
      <c r="Z62165" s="41"/>
      <c r="AB62165" s="11"/>
    </row>
    <row r="62166" spans="1:28" s="12" customFormat="1" ht="15" thickBot="1">
      <c r="A62166" s="30"/>
      <c r="B62166" s="30"/>
      <c r="C62166" s="30"/>
      <c r="D62166" s="30"/>
      <c r="E62166" s="30"/>
      <c r="F62166" s="30"/>
      <c r="G62166" s="30"/>
      <c r="H62166" s="31"/>
      <c r="I62166" s="30"/>
      <c r="J62166" s="32"/>
      <c r="K62166" s="30"/>
      <c r="L62166" s="30"/>
      <c r="M62166" s="30"/>
      <c r="N62166" s="33"/>
      <c r="O62166" s="33"/>
      <c r="P62166" s="33"/>
      <c r="Q62166" s="30"/>
      <c r="R62166" s="30"/>
      <c r="S62166" s="30"/>
      <c r="T62166" s="30"/>
      <c r="U62166" s="30"/>
      <c r="V62166" s="31"/>
      <c r="W62166" s="30"/>
      <c r="X62166" s="41"/>
      <c r="Y62166" s="41"/>
      <c r="Z62166" s="41"/>
      <c r="AB62166" s="11"/>
    </row>
    <row r="62167" spans="1:28" s="12" customFormat="1" ht="15" thickBot="1">
      <c r="A62167" s="30"/>
      <c r="B62167" s="30"/>
      <c r="C62167" s="30"/>
      <c r="D62167" s="30"/>
      <c r="E62167" s="30"/>
      <c r="F62167" s="30"/>
      <c r="G62167" s="30"/>
      <c r="H62167" s="31"/>
      <c r="I62167" s="30"/>
      <c r="J62167" s="32"/>
      <c r="K62167" s="30"/>
      <c r="L62167" s="30"/>
      <c r="M62167" s="30"/>
      <c r="N62167" s="33"/>
      <c r="O62167" s="33"/>
      <c r="P62167" s="33"/>
      <c r="Q62167" s="30"/>
      <c r="R62167" s="30"/>
      <c r="S62167" s="30"/>
      <c r="T62167" s="30"/>
      <c r="U62167" s="30"/>
      <c r="V62167" s="31"/>
      <c r="W62167" s="30"/>
      <c r="X62167" s="41"/>
      <c r="Y62167" s="41"/>
      <c r="Z62167" s="41"/>
      <c r="AB62167" s="11"/>
    </row>
    <row r="62168" spans="1:28" s="12" customFormat="1" ht="15" thickBot="1">
      <c r="A62168" s="30"/>
      <c r="B62168" s="30"/>
      <c r="C62168" s="30"/>
      <c r="D62168" s="30"/>
      <c r="E62168" s="30"/>
      <c r="F62168" s="30"/>
      <c r="G62168" s="30"/>
      <c r="H62168" s="31"/>
      <c r="I62168" s="30"/>
      <c r="J62168" s="32"/>
      <c r="K62168" s="30"/>
      <c r="L62168" s="30"/>
      <c r="M62168" s="30"/>
      <c r="N62168" s="33"/>
      <c r="O62168" s="33"/>
      <c r="P62168" s="33"/>
      <c r="Q62168" s="30"/>
      <c r="R62168" s="30"/>
      <c r="S62168" s="30"/>
      <c r="T62168" s="30"/>
      <c r="U62168" s="30"/>
      <c r="V62168" s="31"/>
      <c r="W62168" s="30"/>
      <c r="X62168" s="41"/>
      <c r="Y62168" s="41"/>
      <c r="Z62168" s="41"/>
      <c r="AB62168" s="11"/>
    </row>
    <row r="62169" spans="1:28" s="12" customFormat="1" ht="15" thickBot="1">
      <c r="A62169" s="30"/>
      <c r="B62169" s="30"/>
      <c r="C62169" s="30"/>
      <c r="D62169" s="30"/>
      <c r="E62169" s="30"/>
      <c r="F62169" s="30"/>
      <c r="G62169" s="30"/>
      <c r="H62169" s="31"/>
      <c r="I62169" s="30"/>
      <c r="J62169" s="32"/>
      <c r="K62169" s="30"/>
      <c r="L62169" s="30"/>
      <c r="M62169" s="30"/>
      <c r="N62169" s="33"/>
      <c r="O62169" s="33"/>
      <c r="P62169" s="33"/>
      <c r="Q62169" s="30"/>
      <c r="R62169" s="30"/>
      <c r="S62169" s="30"/>
      <c r="T62169" s="30"/>
      <c r="U62169" s="30"/>
      <c r="V62169" s="31"/>
      <c r="W62169" s="30"/>
      <c r="X62169" s="41"/>
      <c r="Y62169" s="41"/>
      <c r="Z62169" s="41"/>
      <c r="AB62169" s="11"/>
    </row>
    <row r="62170" spans="1:28" s="12" customFormat="1" ht="15" thickBot="1">
      <c r="A62170" s="30"/>
      <c r="B62170" s="30"/>
      <c r="C62170" s="30"/>
      <c r="D62170" s="30"/>
      <c r="E62170" s="30"/>
      <c r="F62170" s="30"/>
      <c r="G62170" s="30"/>
      <c r="H62170" s="31"/>
      <c r="I62170" s="30"/>
      <c r="J62170" s="32"/>
      <c r="K62170" s="30"/>
      <c r="L62170" s="30"/>
      <c r="M62170" s="30"/>
      <c r="N62170" s="33"/>
      <c r="O62170" s="33"/>
      <c r="P62170" s="33"/>
      <c r="Q62170" s="30"/>
      <c r="R62170" s="30"/>
      <c r="S62170" s="30"/>
      <c r="T62170" s="30"/>
      <c r="U62170" s="30"/>
      <c r="V62170" s="31"/>
      <c r="W62170" s="30"/>
      <c r="X62170" s="41"/>
      <c r="Y62170" s="41"/>
      <c r="Z62170" s="41"/>
      <c r="AB62170" s="11"/>
    </row>
    <row r="62171" spans="1:28" s="12" customFormat="1" ht="15" thickBot="1">
      <c r="A62171" s="30"/>
      <c r="B62171" s="30"/>
      <c r="C62171" s="30"/>
      <c r="D62171" s="30"/>
      <c r="E62171" s="30"/>
      <c r="F62171" s="30"/>
      <c r="G62171" s="30"/>
      <c r="H62171" s="31"/>
      <c r="I62171" s="30"/>
      <c r="J62171" s="32"/>
      <c r="K62171" s="30"/>
      <c r="L62171" s="30"/>
      <c r="M62171" s="30"/>
      <c r="N62171" s="33"/>
      <c r="O62171" s="33"/>
      <c r="P62171" s="33"/>
      <c r="Q62171" s="30"/>
      <c r="R62171" s="30"/>
      <c r="S62171" s="30"/>
      <c r="T62171" s="30"/>
      <c r="U62171" s="30"/>
      <c r="V62171" s="31"/>
      <c r="W62171" s="30"/>
      <c r="X62171" s="41"/>
      <c r="Y62171" s="41"/>
      <c r="Z62171" s="41"/>
      <c r="AB62171" s="11"/>
    </row>
    <row r="62172" spans="1:28" s="12" customFormat="1" ht="15" thickBot="1">
      <c r="A62172" s="30"/>
      <c r="B62172" s="30"/>
      <c r="C62172" s="30"/>
      <c r="D62172" s="30"/>
      <c r="E62172" s="30"/>
      <c r="F62172" s="30"/>
      <c r="G62172" s="30"/>
      <c r="H62172" s="31"/>
      <c r="I62172" s="30"/>
      <c r="J62172" s="32"/>
      <c r="K62172" s="30"/>
      <c r="L62172" s="30"/>
      <c r="M62172" s="30"/>
      <c r="N62172" s="33"/>
      <c r="O62172" s="33"/>
      <c r="P62172" s="33"/>
      <c r="Q62172" s="30"/>
      <c r="R62172" s="30"/>
      <c r="S62172" s="30"/>
      <c r="T62172" s="30"/>
      <c r="U62172" s="30"/>
      <c r="V62172" s="31"/>
      <c r="W62172" s="30"/>
      <c r="X62172" s="41"/>
      <c r="Y62172" s="41"/>
      <c r="Z62172" s="41"/>
      <c r="AB62172" s="11"/>
    </row>
    <row r="62173" spans="1:28" s="12" customFormat="1" ht="15" thickBot="1">
      <c r="A62173" s="30"/>
      <c r="B62173" s="30"/>
      <c r="C62173" s="30"/>
      <c r="D62173" s="30"/>
      <c r="E62173" s="30"/>
      <c r="F62173" s="30"/>
      <c r="G62173" s="30"/>
      <c r="H62173" s="31"/>
      <c r="I62173" s="30"/>
      <c r="J62173" s="32"/>
      <c r="K62173" s="30"/>
      <c r="L62173" s="30"/>
      <c r="M62173" s="30"/>
      <c r="N62173" s="33"/>
      <c r="O62173" s="33"/>
      <c r="P62173" s="33"/>
      <c r="Q62173" s="30"/>
      <c r="R62173" s="30"/>
      <c r="S62173" s="30"/>
      <c r="T62173" s="30"/>
      <c r="U62173" s="30"/>
      <c r="V62173" s="31"/>
      <c r="W62173" s="30"/>
      <c r="X62173" s="41"/>
      <c r="Y62173" s="41"/>
      <c r="Z62173" s="41"/>
      <c r="AB62173" s="11"/>
    </row>
    <row r="62174" spans="1:28" s="12" customFormat="1" ht="15" thickBot="1">
      <c r="A62174" s="30"/>
      <c r="B62174" s="30"/>
      <c r="C62174" s="30"/>
      <c r="D62174" s="30"/>
      <c r="E62174" s="30"/>
      <c r="F62174" s="30"/>
      <c r="G62174" s="30"/>
      <c r="H62174" s="31"/>
      <c r="I62174" s="30"/>
      <c r="J62174" s="32"/>
      <c r="K62174" s="30"/>
      <c r="L62174" s="30"/>
      <c r="M62174" s="30"/>
      <c r="N62174" s="33"/>
      <c r="O62174" s="33"/>
      <c r="P62174" s="33"/>
      <c r="Q62174" s="30"/>
      <c r="R62174" s="30"/>
      <c r="S62174" s="30"/>
      <c r="T62174" s="30"/>
      <c r="U62174" s="30"/>
      <c r="V62174" s="31"/>
      <c r="W62174" s="30"/>
      <c r="X62174" s="41"/>
      <c r="Y62174" s="41"/>
      <c r="Z62174" s="41"/>
      <c r="AB62174" s="11"/>
    </row>
    <row r="62175" spans="1:28" s="12" customFormat="1" ht="15" thickBot="1">
      <c r="A62175" s="30"/>
      <c r="B62175" s="30"/>
      <c r="C62175" s="30"/>
      <c r="D62175" s="30"/>
      <c r="E62175" s="30"/>
      <c r="F62175" s="30"/>
      <c r="G62175" s="30"/>
      <c r="H62175" s="31"/>
      <c r="I62175" s="30"/>
      <c r="J62175" s="32"/>
      <c r="K62175" s="30"/>
      <c r="L62175" s="30"/>
      <c r="M62175" s="30"/>
      <c r="N62175" s="33"/>
      <c r="O62175" s="33"/>
      <c r="P62175" s="33"/>
      <c r="Q62175" s="30"/>
      <c r="R62175" s="30"/>
      <c r="S62175" s="30"/>
      <c r="T62175" s="30"/>
      <c r="U62175" s="30"/>
      <c r="V62175" s="31"/>
      <c r="W62175" s="30"/>
      <c r="X62175" s="41"/>
      <c r="Y62175" s="41"/>
      <c r="Z62175" s="41"/>
      <c r="AB62175" s="11"/>
    </row>
    <row r="62176" spans="1:28" s="12" customFormat="1" ht="15" thickBot="1">
      <c r="A62176" s="30"/>
      <c r="B62176" s="30"/>
      <c r="C62176" s="30"/>
      <c r="D62176" s="30"/>
      <c r="E62176" s="30"/>
      <c r="F62176" s="30"/>
      <c r="G62176" s="30"/>
      <c r="H62176" s="31"/>
      <c r="I62176" s="30"/>
      <c r="J62176" s="32"/>
      <c r="K62176" s="30"/>
      <c r="L62176" s="30"/>
      <c r="M62176" s="30"/>
      <c r="N62176" s="33"/>
      <c r="O62176" s="33"/>
      <c r="P62176" s="33"/>
      <c r="Q62176" s="30"/>
      <c r="R62176" s="30"/>
      <c r="S62176" s="30"/>
      <c r="T62176" s="30"/>
      <c r="U62176" s="30"/>
      <c r="V62176" s="31"/>
      <c r="W62176" s="30"/>
      <c r="X62176" s="41"/>
      <c r="Y62176" s="41"/>
      <c r="Z62176" s="41"/>
      <c r="AB62176" s="11"/>
    </row>
    <row r="62177" spans="1:28" s="12" customFormat="1" ht="15" thickBot="1">
      <c r="A62177" s="30"/>
      <c r="B62177" s="30"/>
      <c r="C62177" s="30"/>
      <c r="D62177" s="30"/>
      <c r="E62177" s="30"/>
      <c r="F62177" s="30"/>
      <c r="G62177" s="30"/>
      <c r="H62177" s="31"/>
      <c r="I62177" s="30"/>
      <c r="J62177" s="32"/>
      <c r="K62177" s="30"/>
      <c r="L62177" s="30"/>
      <c r="M62177" s="30"/>
      <c r="N62177" s="33"/>
      <c r="O62177" s="33"/>
      <c r="P62177" s="33"/>
      <c r="Q62177" s="30"/>
      <c r="R62177" s="30"/>
      <c r="S62177" s="30"/>
      <c r="T62177" s="30"/>
      <c r="U62177" s="30"/>
      <c r="V62177" s="31"/>
      <c r="W62177" s="30"/>
      <c r="X62177" s="41"/>
      <c r="Y62177" s="41"/>
      <c r="Z62177" s="41"/>
      <c r="AB62177" s="11"/>
    </row>
    <row r="62178" spans="1:28" s="12" customFormat="1" ht="15" thickBot="1">
      <c r="A62178" s="30"/>
      <c r="B62178" s="30"/>
      <c r="C62178" s="30"/>
      <c r="D62178" s="30"/>
      <c r="E62178" s="30"/>
      <c r="F62178" s="30"/>
      <c r="G62178" s="30"/>
      <c r="H62178" s="31"/>
      <c r="I62178" s="30"/>
      <c r="J62178" s="32"/>
      <c r="K62178" s="30"/>
      <c r="L62178" s="30"/>
      <c r="M62178" s="30"/>
      <c r="N62178" s="33"/>
      <c r="O62178" s="33"/>
      <c r="P62178" s="33"/>
      <c r="Q62178" s="30"/>
      <c r="R62178" s="30"/>
      <c r="S62178" s="30"/>
      <c r="T62178" s="30"/>
      <c r="U62178" s="30"/>
      <c r="V62178" s="31"/>
      <c r="W62178" s="30"/>
      <c r="X62178" s="41"/>
      <c r="Y62178" s="41"/>
      <c r="Z62178" s="41"/>
      <c r="AB62178" s="11"/>
    </row>
    <row r="62179" spans="1:28" s="12" customFormat="1" ht="15" thickBot="1">
      <c r="A62179" s="30"/>
      <c r="B62179" s="30"/>
      <c r="C62179" s="30"/>
      <c r="D62179" s="30"/>
      <c r="E62179" s="30"/>
      <c r="F62179" s="30"/>
      <c r="G62179" s="30"/>
      <c r="H62179" s="31"/>
      <c r="I62179" s="30"/>
      <c r="J62179" s="32"/>
      <c r="K62179" s="30"/>
      <c r="L62179" s="30"/>
      <c r="M62179" s="30"/>
      <c r="N62179" s="33"/>
      <c r="O62179" s="33"/>
      <c r="P62179" s="33"/>
      <c r="Q62179" s="30"/>
      <c r="R62179" s="30"/>
      <c r="S62179" s="30"/>
      <c r="T62179" s="30"/>
      <c r="U62179" s="30"/>
      <c r="V62179" s="31"/>
      <c r="W62179" s="30"/>
      <c r="X62179" s="41"/>
      <c r="Y62179" s="41"/>
      <c r="Z62179" s="41"/>
      <c r="AB62179" s="11"/>
    </row>
    <row r="62180" spans="1:28" s="12" customFormat="1" ht="15" thickBot="1">
      <c r="A62180" s="30"/>
      <c r="B62180" s="30"/>
      <c r="C62180" s="30"/>
      <c r="D62180" s="30"/>
      <c r="E62180" s="30"/>
      <c r="F62180" s="30"/>
      <c r="G62180" s="30"/>
      <c r="H62180" s="31"/>
      <c r="I62180" s="30"/>
      <c r="J62180" s="32"/>
      <c r="K62180" s="30"/>
      <c r="L62180" s="30"/>
      <c r="M62180" s="30"/>
      <c r="N62180" s="33"/>
      <c r="O62180" s="33"/>
      <c r="P62180" s="33"/>
      <c r="Q62180" s="30"/>
      <c r="R62180" s="30"/>
      <c r="S62180" s="30"/>
      <c r="T62180" s="30"/>
      <c r="U62180" s="30"/>
      <c r="V62180" s="31"/>
      <c r="W62180" s="30"/>
      <c r="X62180" s="41"/>
      <c r="Y62180" s="41"/>
      <c r="Z62180" s="41"/>
      <c r="AB62180" s="11"/>
    </row>
    <row r="62181" spans="1:28" s="12" customFormat="1" ht="15" thickBot="1">
      <c r="A62181" s="30"/>
      <c r="B62181" s="30"/>
      <c r="C62181" s="30"/>
      <c r="D62181" s="30"/>
      <c r="E62181" s="30"/>
      <c r="F62181" s="30"/>
      <c r="G62181" s="30"/>
      <c r="H62181" s="31"/>
      <c r="I62181" s="30"/>
      <c r="J62181" s="32"/>
      <c r="K62181" s="30"/>
      <c r="L62181" s="30"/>
      <c r="M62181" s="30"/>
      <c r="N62181" s="33"/>
      <c r="O62181" s="33"/>
      <c r="P62181" s="33"/>
      <c r="Q62181" s="30"/>
      <c r="R62181" s="30"/>
      <c r="S62181" s="30"/>
      <c r="T62181" s="30"/>
      <c r="U62181" s="30"/>
      <c r="V62181" s="31"/>
      <c r="W62181" s="30"/>
      <c r="X62181" s="41"/>
      <c r="Y62181" s="41"/>
      <c r="Z62181" s="41"/>
      <c r="AB62181" s="11"/>
    </row>
    <row r="62182" spans="1:28" s="12" customFormat="1" ht="15" thickBot="1">
      <c r="A62182" s="30"/>
      <c r="B62182" s="30"/>
      <c r="C62182" s="30"/>
      <c r="D62182" s="30"/>
      <c r="E62182" s="30"/>
      <c r="F62182" s="30"/>
      <c r="G62182" s="30"/>
      <c r="H62182" s="31"/>
      <c r="I62182" s="30"/>
      <c r="J62182" s="32"/>
      <c r="K62182" s="30"/>
      <c r="L62182" s="30"/>
      <c r="M62182" s="30"/>
      <c r="N62182" s="33"/>
      <c r="O62182" s="33"/>
      <c r="P62182" s="33"/>
      <c r="Q62182" s="30"/>
      <c r="R62182" s="30"/>
      <c r="S62182" s="30"/>
      <c r="T62182" s="30"/>
      <c r="U62182" s="30"/>
      <c r="V62182" s="31"/>
      <c r="W62182" s="30"/>
      <c r="X62182" s="41"/>
      <c r="Y62182" s="41"/>
      <c r="Z62182" s="41"/>
      <c r="AB62182" s="11"/>
    </row>
    <row r="62183" spans="1:28" s="12" customFormat="1" ht="15" thickBot="1">
      <c r="A62183" s="30"/>
      <c r="B62183" s="30"/>
      <c r="C62183" s="30"/>
      <c r="D62183" s="30"/>
      <c r="E62183" s="30"/>
      <c r="F62183" s="30"/>
      <c r="G62183" s="30"/>
      <c r="H62183" s="31"/>
      <c r="I62183" s="30"/>
      <c r="J62183" s="32"/>
      <c r="K62183" s="30"/>
      <c r="L62183" s="30"/>
      <c r="M62183" s="30"/>
      <c r="N62183" s="33"/>
      <c r="O62183" s="33"/>
      <c r="P62183" s="33"/>
      <c r="Q62183" s="30"/>
      <c r="R62183" s="30"/>
      <c r="S62183" s="30"/>
      <c r="T62183" s="30"/>
      <c r="U62183" s="30"/>
      <c r="V62183" s="31"/>
      <c r="W62183" s="30"/>
      <c r="X62183" s="41"/>
      <c r="Y62183" s="41"/>
      <c r="Z62183" s="41"/>
      <c r="AB62183" s="11"/>
    </row>
    <row r="62184" spans="1:28" s="12" customFormat="1" ht="15" thickBot="1">
      <c r="A62184" s="30"/>
      <c r="B62184" s="30"/>
      <c r="C62184" s="30"/>
      <c r="D62184" s="30"/>
      <c r="E62184" s="30"/>
      <c r="F62184" s="30"/>
      <c r="G62184" s="30"/>
      <c r="H62184" s="31"/>
      <c r="I62184" s="30"/>
      <c r="J62184" s="32"/>
      <c r="K62184" s="30"/>
      <c r="L62184" s="30"/>
      <c r="M62184" s="30"/>
      <c r="N62184" s="33"/>
      <c r="O62184" s="33"/>
      <c r="P62184" s="33"/>
      <c r="Q62184" s="30"/>
      <c r="R62184" s="30"/>
      <c r="S62184" s="30"/>
      <c r="T62184" s="30"/>
      <c r="U62184" s="30"/>
      <c r="V62184" s="31"/>
      <c r="W62184" s="30"/>
      <c r="X62184" s="41"/>
      <c r="Y62184" s="41"/>
      <c r="Z62184" s="41"/>
      <c r="AB62184" s="11"/>
    </row>
    <row r="62185" spans="1:28" s="12" customFormat="1" ht="15" thickBot="1">
      <c r="A62185" s="30"/>
      <c r="B62185" s="30"/>
      <c r="C62185" s="30"/>
      <c r="D62185" s="30"/>
      <c r="E62185" s="30"/>
      <c r="F62185" s="30"/>
      <c r="G62185" s="30"/>
      <c r="H62185" s="31"/>
      <c r="I62185" s="30"/>
      <c r="J62185" s="32"/>
      <c r="K62185" s="30"/>
      <c r="L62185" s="30"/>
      <c r="M62185" s="30"/>
      <c r="N62185" s="33"/>
      <c r="O62185" s="33"/>
      <c r="P62185" s="33"/>
      <c r="Q62185" s="30"/>
      <c r="R62185" s="30"/>
      <c r="S62185" s="30"/>
      <c r="T62185" s="30"/>
      <c r="U62185" s="30"/>
      <c r="V62185" s="31"/>
      <c r="W62185" s="30"/>
      <c r="X62185" s="41"/>
      <c r="Y62185" s="41"/>
      <c r="Z62185" s="41"/>
      <c r="AB62185" s="11"/>
    </row>
    <row r="62186" spans="1:28" s="12" customFormat="1" ht="15" thickBot="1">
      <c r="A62186" s="30"/>
      <c r="B62186" s="30"/>
      <c r="C62186" s="30"/>
      <c r="D62186" s="30"/>
      <c r="E62186" s="30"/>
      <c r="F62186" s="30"/>
      <c r="G62186" s="30"/>
      <c r="H62186" s="31"/>
      <c r="I62186" s="30"/>
      <c r="J62186" s="32"/>
      <c r="K62186" s="30"/>
      <c r="L62186" s="30"/>
      <c r="M62186" s="30"/>
      <c r="N62186" s="33"/>
      <c r="O62186" s="33"/>
      <c r="P62186" s="33"/>
      <c r="Q62186" s="30"/>
      <c r="R62186" s="30"/>
      <c r="S62186" s="30"/>
      <c r="T62186" s="30"/>
      <c r="U62186" s="30"/>
      <c r="V62186" s="31"/>
      <c r="W62186" s="30"/>
      <c r="X62186" s="41"/>
      <c r="Y62186" s="41"/>
      <c r="Z62186" s="41"/>
      <c r="AB62186" s="11"/>
    </row>
    <row r="62187" spans="1:28" s="12" customFormat="1" ht="15" thickBot="1">
      <c r="A62187" s="30"/>
      <c r="B62187" s="30"/>
      <c r="C62187" s="30"/>
      <c r="D62187" s="30"/>
      <c r="E62187" s="30"/>
      <c r="F62187" s="30"/>
      <c r="G62187" s="30"/>
      <c r="H62187" s="31"/>
      <c r="I62187" s="30"/>
      <c r="J62187" s="32"/>
      <c r="K62187" s="30"/>
      <c r="L62187" s="30"/>
      <c r="M62187" s="30"/>
      <c r="N62187" s="33"/>
      <c r="O62187" s="33"/>
      <c r="P62187" s="33"/>
      <c r="Q62187" s="30"/>
      <c r="R62187" s="30"/>
      <c r="S62187" s="30"/>
      <c r="T62187" s="30"/>
      <c r="U62187" s="30"/>
      <c r="V62187" s="31"/>
      <c r="W62187" s="30"/>
      <c r="X62187" s="41"/>
      <c r="Y62187" s="41"/>
      <c r="Z62187" s="41"/>
      <c r="AB62187" s="11"/>
    </row>
    <row r="62188" spans="1:28" s="12" customFormat="1" ht="15" thickBot="1">
      <c r="A62188" s="30"/>
      <c r="B62188" s="30"/>
      <c r="C62188" s="30"/>
      <c r="D62188" s="30"/>
      <c r="E62188" s="30"/>
      <c r="F62188" s="30"/>
      <c r="G62188" s="30"/>
      <c r="H62188" s="31"/>
      <c r="I62188" s="30"/>
      <c r="J62188" s="32"/>
      <c r="K62188" s="30"/>
      <c r="L62188" s="30"/>
      <c r="M62188" s="30"/>
      <c r="N62188" s="33"/>
      <c r="O62188" s="33"/>
      <c r="P62188" s="33"/>
      <c r="Q62188" s="30"/>
      <c r="R62188" s="30"/>
      <c r="S62188" s="30"/>
      <c r="T62188" s="30"/>
      <c r="U62188" s="30"/>
      <c r="V62188" s="31"/>
      <c r="W62188" s="30"/>
      <c r="X62188" s="41"/>
      <c r="Y62188" s="41"/>
      <c r="Z62188" s="41"/>
      <c r="AB62188" s="11"/>
    </row>
    <row r="62189" spans="1:28" s="12" customFormat="1" ht="15" thickBot="1">
      <c r="A62189" s="30"/>
      <c r="B62189" s="30"/>
      <c r="C62189" s="30"/>
      <c r="D62189" s="30"/>
      <c r="E62189" s="30"/>
      <c r="F62189" s="30"/>
      <c r="G62189" s="30"/>
      <c r="H62189" s="31"/>
      <c r="I62189" s="30"/>
      <c r="J62189" s="32"/>
      <c r="K62189" s="30"/>
      <c r="L62189" s="30"/>
      <c r="M62189" s="30"/>
      <c r="N62189" s="33"/>
      <c r="O62189" s="33"/>
      <c r="P62189" s="33"/>
      <c r="Q62189" s="30"/>
      <c r="R62189" s="30"/>
      <c r="S62189" s="30"/>
      <c r="T62189" s="30"/>
      <c r="U62189" s="30"/>
      <c r="V62189" s="31"/>
      <c r="W62189" s="30"/>
      <c r="X62189" s="41"/>
      <c r="Y62189" s="41"/>
      <c r="Z62189" s="30"/>
      <c r="AB62189" s="11"/>
    </row>
    <row r="62190" spans="1:28" s="12" customFormat="1" ht="15" thickBot="1">
      <c r="A62190" s="30"/>
      <c r="B62190" s="30"/>
      <c r="C62190" s="30"/>
      <c r="D62190" s="30"/>
      <c r="E62190" s="30"/>
      <c r="F62190" s="30"/>
      <c r="G62190" s="30"/>
      <c r="H62190" s="31"/>
      <c r="I62190" s="30"/>
      <c r="J62190" s="32"/>
      <c r="K62190" s="30"/>
      <c r="L62190" s="30"/>
      <c r="M62190" s="30"/>
      <c r="N62190" s="33"/>
      <c r="O62190" s="33"/>
      <c r="P62190" s="33"/>
      <c r="Q62190" s="30"/>
      <c r="R62190" s="30"/>
      <c r="S62190" s="30"/>
      <c r="T62190" s="30"/>
      <c r="U62190" s="30"/>
      <c r="V62190" s="31"/>
      <c r="W62190" s="30"/>
      <c r="X62190" s="41"/>
      <c r="Y62190" s="41"/>
      <c r="Z62190" s="30"/>
      <c r="AB62190" s="11"/>
    </row>
    <row r="62191" spans="1:28" s="12" customFormat="1" ht="15" thickBot="1">
      <c r="A62191" s="30"/>
      <c r="B62191" s="30"/>
      <c r="C62191" s="30"/>
      <c r="D62191" s="30"/>
      <c r="E62191" s="30"/>
      <c r="F62191" s="30"/>
      <c r="G62191" s="30"/>
      <c r="H62191" s="31"/>
      <c r="I62191" s="30"/>
      <c r="J62191" s="32"/>
      <c r="K62191" s="30"/>
      <c r="L62191" s="30"/>
      <c r="M62191" s="30"/>
      <c r="N62191" s="33"/>
      <c r="O62191" s="33"/>
      <c r="P62191" s="33"/>
      <c r="Q62191" s="30"/>
      <c r="R62191" s="30"/>
      <c r="S62191" s="30"/>
      <c r="T62191" s="30"/>
      <c r="U62191" s="30"/>
      <c r="V62191" s="31"/>
      <c r="W62191" s="30"/>
      <c r="X62191" s="41"/>
      <c r="Y62191" s="41"/>
      <c r="Z62191" s="30"/>
      <c r="AB62191" s="11"/>
    </row>
    <row r="62192" spans="1:28" s="12" customFormat="1" ht="15" thickBot="1">
      <c r="A62192" s="30"/>
      <c r="B62192" s="30"/>
      <c r="C62192" s="30"/>
      <c r="D62192" s="30"/>
      <c r="E62192" s="30"/>
      <c r="F62192" s="30"/>
      <c r="G62192" s="30"/>
      <c r="H62192" s="31"/>
      <c r="I62192" s="30"/>
      <c r="J62192" s="32"/>
      <c r="K62192" s="30"/>
      <c r="L62192" s="30"/>
      <c r="M62192" s="30"/>
      <c r="N62192" s="33"/>
      <c r="O62192" s="33"/>
      <c r="P62192" s="33"/>
      <c r="Q62192" s="30"/>
      <c r="R62192" s="30"/>
      <c r="S62192" s="30"/>
      <c r="T62192" s="30"/>
      <c r="U62192" s="30"/>
      <c r="V62192" s="31"/>
      <c r="W62192" s="30"/>
      <c r="X62192" s="41"/>
      <c r="Y62192" s="41"/>
      <c r="Z62192" s="30"/>
      <c r="AB62192" s="11"/>
    </row>
    <row r="62193" spans="1:28" s="12" customFormat="1" ht="15" thickBot="1">
      <c r="A62193" s="30"/>
      <c r="B62193" s="30"/>
      <c r="C62193" s="30"/>
      <c r="D62193" s="30"/>
      <c r="E62193" s="30"/>
      <c r="F62193" s="30"/>
      <c r="G62193" s="30"/>
      <c r="H62193" s="31"/>
      <c r="I62193" s="30"/>
      <c r="J62193" s="32"/>
      <c r="K62193" s="30"/>
      <c r="L62193" s="30"/>
      <c r="M62193" s="30"/>
      <c r="N62193" s="33"/>
      <c r="O62193" s="33"/>
      <c r="P62193" s="33"/>
      <c r="Q62193" s="30"/>
      <c r="R62193" s="30"/>
      <c r="S62193" s="30"/>
      <c r="T62193" s="30"/>
      <c r="U62193" s="30"/>
      <c r="V62193" s="31"/>
      <c r="W62193" s="30"/>
      <c r="X62193" s="41"/>
      <c r="Y62193" s="41"/>
      <c r="Z62193" s="41"/>
      <c r="AB62193" s="11"/>
    </row>
    <row r="62194" spans="1:28" s="12" customFormat="1" ht="15" thickBot="1">
      <c r="A62194" s="30"/>
      <c r="B62194" s="30"/>
      <c r="C62194" s="30"/>
      <c r="D62194" s="30"/>
      <c r="E62194" s="30"/>
      <c r="F62194" s="30"/>
      <c r="G62194" s="30"/>
      <c r="H62194" s="31"/>
      <c r="I62194" s="30"/>
      <c r="J62194" s="32"/>
      <c r="K62194" s="30"/>
      <c r="L62194" s="30"/>
      <c r="M62194" s="30"/>
      <c r="N62194" s="33"/>
      <c r="O62194" s="33"/>
      <c r="P62194" s="33"/>
      <c r="Q62194" s="30"/>
      <c r="R62194" s="30"/>
      <c r="S62194" s="30"/>
      <c r="T62194" s="30"/>
      <c r="U62194" s="30"/>
      <c r="V62194" s="31"/>
      <c r="W62194" s="30"/>
      <c r="X62194" s="41"/>
      <c r="Y62194" s="41"/>
      <c r="Z62194" s="41"/>
      <c r="AB62194" s="11"/>
    </row>
    <row r="62195" spans="1:28" s="12" customFormat="1" ht="15" thickBot="1">
      <c r="A62195" s="30"/>
      <c r="B62195" s="30"/>
      <c r="C62195" s="30"/>
      <c r="D62195" s="30"/>
      <c r="E62195" s="30"/>
      <c r="F62195" s="30"/>
      <c r="G62195" s="30"/>
      <c r="H62195" s="31"/>
      <c r="I62195" s="30"/>
      <c r="J62195" s="32"/>
      <c r="K62195" s="30"/>
      <c r="L62195" s="30"/>
      <c r="M62195" s="30"/>
      <c r="N62195" s="33"/>
      <c r="O62195" s="33"/>
      <c r="P62195" s="33"/>
      <c r="Q62195" s="30"/>
      <c r="R62195" s="30"/>
      <c r="S62195" s="30"/>
      <c r="T62195" s="30"/>
      <c r="U62195" s="30"/>
      <c r="V62195" s="31"/>
      <c r="W62195" s="30"/>
      <c r="X62195" s="41"/>
      <c r="Y62195" s="41"/>
      <c r="Z62195" s="41"/>
      <c r="AB62195" s="11"/>
    </row>
    <row r="62196" spans="1:28" s="12" customFormat="1" ht="15" thickBot="1">
      <c r="A62196" s="30"/>
      <c r="B62196" s="30"/>
      <c r="C62196" s="30"/>
      <c r="D62196" s="30"/>
      <c r="E62196" s="30"/>
      <c r="F62196" s="30"/>
      <c r="G62196" s="30"/>
      <c r="H62196" s="31"/>
      <c r="I62196" s="30"/>
      <c r="J62196" s="32"/>
      <c r="K62196" s="30"/>
      <c r="L62196" s="30"/>
      <c r="M62196" s="30"/>
      <c r="N62196" s="33"/>
      <c r="O62196" s="33"/>
      <c r="P62196" s="33"/>
      <c r="Q62196" s="30"/>
      <c r="R62196" s="30"/>
      <c r="S62196" s="30"/>
      <c r="T62196" s="30"/>
      <c r="U62196" s="30"/>
      <c r="V62196" s="31"/>
      <c r="W62196" s="30"/>
      <c r="X62196" s="41"/>
      <c r="Y62196" s="41"/>
      <c r="Z62196" s="41"/>
      <c r="AB62196" s="11"/>
    </row>
    <row r="62197" spans="1:28" s="12" customFormat="1" ht="15" thickBot="1">
      <c r="A62197" s="30"/>
      <c r="B62197" s="30"/>
      <c r="C62197" s="30"/>
      <c r="D62197" s="30"/>
      <c r="E62197" s="30"/>
      <c r="F62197" s="30"/>
      <c r="G62197" s="30"/>
      <c r="H62197" s="31"/>
      <c r="I62197" s="30"/>
      <c r="J62197" s="32"/>
      <c r="K62197" s="30"/>
      <c r="L62197" s="30"/>
      <c r="M62197" s="30"/>
      <c r="N62197" s="33"/>
      <c r="O62197" s="33"/>
      <c r="P62197" s="33"/>
      <c r="Q62197" s="30"/>
      <c r="R62197" s="30"/>
      <c r="S62197" s="30"/>
      <c r="T62197" s="30"/>
      <c r="U62197" s="30"/>
      <c r="V62197" s="31"/>
      <c r="W62197" s="30"/>
      <c r="X62197" s="41"/>
      <c r="Y62197" s="41"/>
      <c r="Z62197" s="41"/>
      <c r="AB62197" s="11"/>
    </row>
    <row r="62198" spans="1:28" s="12" customFormat="1" ht="15" thickBot="1">
      <c r="A62198" s="30"/>
      <c r="B62198" s="30"/>
      <c r="C62198" s="30"/>
      <c r="D62198" s="30"/>
      <c r="E62198" s="30"/>
      <c r="F62198" s="30"/>
      <c r="G62198" s="30"/>
      <c r="H62198" s="31"/>
      <c r="I62198" s="30"/>
      <c r="J62198" s="32"/>
      <c r="K62198" s="30"/>
      <c r="L62198" s="30"/>
      <c r="M62198" s="30"/>
      <c r="N62198" s="33"/>
      <c r="O62198" s="33"/>
      <c r="P62198" s="33"/>
      <c r="Q62198" s="30"/>
      <c r="R62198" s="30"/>
      <c r="S62198" s="30"/>
      <c r="T62198" s="30"/>
      <c r="U62198" s="30"/>
      <c r="V62198" s="31"/>
      <c r="W62198" s="30"/>
      <c r="X62198" s="41"/>
      <c r="Y62198" s="41"/>
      <c r="Z62198" s="41"/>
      <c r="AB62198" s="11"/>
    </row>
    <row r="62199" spans="1:28" s="12" customFormat="1" ht="15" thickBot="1">
      <c r="A62199" s="30"/>
      <c r="B62199" s="30"/>
      <c r="C62199" s="30"/>
      <c r="D62199" s="30"/>
      <c r="E62199" s="30"/>
      <c r="F62199" s="30"/>
      <c r="G62199" s="30"/>
      <c r="H62199" s="31"/>
      <c r="I62199" s="30"/>
      <c r="J62199" s="32"/>
      <c r="K62199" s="30"/>
      <c r="L62199" s="30"/>
      <c r="M62199" s="30"/>
      <c r="N62199" s="33"/>
      <c r="O62199" s="33"/>
      <c r="P62199" s="33"/>
      <c r="Q62199" s="30"/>
      <c r="R62199" s="30"/>
      <c r="S62199" s="30"/>
      <c r="T62199" s="30"/>
      <c r="U62199" s="30"/>
      <c r="V62199" s="31"/>
      <c r="W62199" s="30"/>
      <c r="X62199" s="41"/>
      <c r="Y62199" s="41"/>
      <c r="Z62199" s="41"/>
      <c r="AB62199" s="11"/>
    </row>
    <row r="62200" spans="1:28" s="12" customFormat="1" ht="15" thickBot="1">
      <c r="A62200" s="30"/>
      <c r="B62200" s="30"/>
      <c r="C62200" s="30"/>
      <c r="D62200" s="30"/>
      <c r="E62200" s="30"/>
      <c r="F62200" s="30"/>
      <c r="G62200" s="30"/>
      <c r="H62200" s="31"/>
      <c r="I62200" s="30"/>
      <c r="J62200" s="32"/>
      <c r="K62200" s="30"/>
      <c r="L62200" s="30"/>
      <c r="M62200" s="30"/>
      <c r="N62200" s="33"/>
      <c r="O62200" s="33"/>
      <c r="P62200" s="33"/>
      <c r="Q62200" s="30"/>
      <c r="R62200" s="30"/>
      <c r="S62200" s="30"/>
      <c r="T62200" s="30"/>
      <c r="U62200" s="30"/>
      <c r="V62200" s="31"/>
      <c r="W62200" s="30"/>
      <c r="X62200" s="41"/>
      <c r="Y62200" s="41"/>
      <c r="Z62200" s="41"/>
      <c r="AB62200" s="11"/>
    </row>
    <row r="62201" spans="1:28" s="12" customFormat="1" ht="15" thickBot="1">
      <c r="A62201" s="30"/>
      <c r="B62201" s="30"/>
      <c r="C62201" s="30"/>
      <c r="D62201" s="30"/>
      <c r="E62201" s="30"/>
      <c r="F62201" s="30"/>
      <c r="G62201" s="30"/>
      <c r="H62201" s="31"/>
      <c r="I62201" s="30"/>
      <c r="J62201" s="32"/>
      <c r="K62201" s="30"/>
      <c r="L62201" s="30"/>
      <c r="M62201" s="30"/>
      <c r="N62201" s="33"/>
      <c r="O62201" s="33"/>
      <c r="P62201" s="33"/>
      <c r="Q62201" s="30"/>
      <c r="R62201" s="30"/>
      <c r="S62201" s="30"/>
      <c r="T62201" s="30"/>
      <c r="U62201" s="30"/>
      <c r="V62201" s="31"/>
      <c r="W62201" s="30"/>
      <c r="X62201" s="41"/>
      <c r="Y62201" s="41"/>
      <c r="Z62201" s="41"/>
      <c r="AB62201" s="11"/>
    </row>
    <row r="62202" spans="1:28" s="12" customFormat="1" ht="15" thickBot="1">
      <c r="A62202" s="30"/>
      <c r="B62202" s="30"/>
      <c r="C62202" s="30"/>
      <c r="D62202" s="30"/>
      <c r="E62202" s="30"/>
      <c r="F62202" s="30"/>
      <c r="G62202" s="30"/>
      <c r="H62202" s="31"/>
      <c r="I62202" s="30"/>
      <c r="J62202" s="32"/>
      <c r="K62202" s="30"/>
      <c r="L62202" s="30"/>
      <c r="M62202" s="30"/>
      <c r="N62202" s="33"/>
      <c r="O62202" s="33"/>
      <c r="P62202" s="33"/>
      <c r="Q62202" s="30"/>
      <c r="R62202" s="30"/>
      <c r="S62202" s="30"/>
      <c r="T62202" s="30"/>
      <c r="U62202" s="30"/>
      <c r="V62202" s="31"/>
      <c r="W62202" s="30"/>
      <c r="X62202" s="41"/>
      <c r="Y62202" s="41"/>
      <c r="Z62202" s="41"/>
      <c r="AB62202" s="11"/>
    </row>
    <row r="62203" spans="1:28" s="12" customFormat="1" ht="15" thickBot="1">
      <c r="A62203" s="30"/>
      <c r="B62203" s="30"/>
      <c r="C62203" s="30"/>
      <c r="D62203" s="30"/>
      <c r="E62203" s="30"/>
      <c r="F62203" s="30"/>
      <c r="G62203" s="30"/>
      <c r="H62203" s="31"/>
      <c r="I62203" s="30"/>
      <c r="J62203" s="32"/>
      <c r="K62203" s="30"/>
      <c r="L62203" s="30"/>
      <c r="M62203" s="30"/>
      <c r="N62203" s="33"/>
      <c r="O62203" s="33"/>
      <c r="P62203" s="33"/>
      <c r="Q62203" s="30"/>
      <c r="R62203" s="30"/>
      <c r="S62203" s="30"/>
      <c r="T62203" s="30"/>
      <c r="U62203" s="30"/>
      <c r="V62203" s="31"/>
      <c r="W62203" s="30"/>
      <c r="X62203" s="41"/>
      <c r="Y62203" s="41"/>
      <c r="Z62203" s="41"/>
      <c r="AB62203" s="11"/>
    </row>
    <row r="62204" spans="1:28" s="12" customFormat="1" ht="15" thickBot="1">
      <c r="A62204" s="30"/>
      <c r="B62204" s="30"/>
      <c r="C62204" s="30"/>
      <c r="D62204" s="30"/>
      <c r="E62204" s="30"/>
      <c r="F62204" s="30"/>
      <c r="G62204" s="30"/>
      <c r="H62204" s="31"/>
      <c r="I62204" s="30"/>
      <c r="J62204" s="32"/>
      <c r="K62204" s="30"/>
      <c r="L62204" s="30"/>
      <c r="M62204" s="30"/>
      <c r="N62204" s="33"/>
      <c r="O62204" s="33"/>
      <c r="P62204" s="33"/>
      <c r="Q62204" s="30"/>
      <c r="R62204" s="30"/>
      <c r="S62204" s="30"/>
      <c r="T62204" s="30"/>
      <c r="U62204" s="30"/>
      <c r="V62204" s="31"/>
      <c r="W62204" s="30"/>
      <c r="X62204" s="41"/>
      <c r="Y62204" s="41"/>
      <c r="Z62204" s="41"/>
      <c r="AB62204" s="11"/>
    </row>
    <row r="62205" spans="1:28" s="12" customFormat="1" ht="15" thickBot="1">
      <c r="A62205" s="30"/>
      <c r="B62205" s="30"/>
      <c r="C62205" s="30"/>
      <c r="D62205" s="30"/>
      <c r="E62205" s="30"/>
      <c r="F62205" s="30"/>
      <c r="G62205" s="30"/>
      <c r="H62205" s="31"/>
      <c r="I62205" s="30"/>
      <c r="J62205" s="32"/>
      <c r="K62205" s="30"/>
      <c r="L62205" s="30"/>
      <c r="M62205" s="30"/>
      <c r="N62205" s="33"/>
      <c r="O62205" s="33"/>
      <c r="P62205" s="33"/>
      <c r="Q62205" s="30"/>
      <c r="R62205" s="30"/>
      <c r="S62205" s="30"/>
      <c r="T62205" s="30"/>
      <c r="U62205" s="30"/>
      <c r="V62205" s="31"/>
      <c r="W62205" s="30"/>
      <c r="X62205" s="41"/>
      <c r="Y62205" s="41"/>
      <c r="Z62205" s="41"/>
      <c r="AB62205" s="11"/>
    </row>
    <row r="62206" spans="1:28" s="12" customFormat="1" ht="15" thickBot="1">
      <c r="A62206" s="30"/>
      <c r="B62206" s="30"/>
      <c r="C62206" s="30"/>
      <c r="D62206" s="30"/>
      <c r="E62206" s="30"/>
      <c r="F62206" s="30"/>
      <c r="G62206" s="30"/>
      <c r="H62206" s="31"/>
      <c r="I62206" s="30"/>
      <c r="J62206" s="32"/>
      <c r="K62206" s="30"/>
      <c r="L62206" s="30"/>
      <c r="M62206" s="30"/>
      <c r="N62206" s="33"/>
      <c r="O62206" s="33"/>
      <c r="P62206" s="33"/>
      <c r="Q62206" s="30"/>
      <c r="R62206" s="30"/>
      <c r="S62206" s="30"/>
      <c r="T62206" s="30"/>
      <c r="U62206" s="30"/>
      <c r="V62206" s="31"/>
      <c r="W62206" s="30"/>
      <c r="X62206" s="41"/>
      <c r="Y62206" s="41"/>
      <c r="Z62206" s="41"/>
      <c r="AB62206" s="11"/>
    </row>
    <row r="62207" spans="1:28" s="12" customFormat="1" ht="15" thickBot="1">
      <c r="A62207" s="30"/>
      <c r="B62207" s="30"/>
      <c r="C62207" s="30"/>
      <c r="D62207" s="30"/>
      <c r="E62207" s="30"/>
      <c r="F62207" s="30"/>
      <c r="G62207" s="30"/>
      <c r="H62207" s="31"/>
      <c r="I62207" s="30"/>
      <c r="J62207" s="32"/>
      <c r="K62207" s="30"/>
      <c r="L62207" s="30"/>
      <c r="M62207" s="30"/>
      <c r="N62207" s="33"/>
      <c r="O62207" s="33"/>
      <c r="P62207" s="33"/>
      <c r="Q62207" s="30"/>
      <c r="R62207" s="30"/>
      <c r="S62207" s="30"/>
      <c r="T62207" s="30"/>
      <c r="U62207" s="30"/>
      <c r="V62207" s="31"/>
      <c r="W62207" s="30"/>
      <c r="X62207" s="41"/>
      <c r="Y62207" s="41"/>
      <c r="Z62207" s="41"/>
      <c r="AB62207" s="11"/>
    </row>
    <row r="62208" spans="1:28" s="12" customFormat="1" ht="15" thickBot="1">
      <c r="A62208" s="30"/>
      <c r="B62208" s="30"/>
      <c r="C62208" s="30"/>
      <c r="D62208" s="30"/>
      <c r="E62208" s="30"/>
      <c r="F62208" s="30"/>
      <c r="G62208" s="30"/>
      <c r="H62208" s="31"/>
      <c r="I62208" s="30"/>
      <c r="J62208" s="32"/>
      <c r="K62208" s="30"/>
      <c r="L62208" s="30"/>
      <c r="M62208" s="30"/>
      <c r="N62208" s="33"/>
      <c r="O62208" s="33"/>
      <c r="P62208" s="33"/>
      <c r="Q62208" s="30"/>
      <c r="R62208" s="30"/>
      <c r="S62208" s="30"/>
      <c r="T62208" s="30"/>
      <c r="U62208" s="30"/>
      <c r="V62208" s="31"/>
      <c r="W62208" s="30"/>
      <c r="X62208" s="41"/>
      <c r="Y62208" s="41"/>
      <c r="Z62208" s="41"/>
      <c r="AB62208" s="11"/>
    </row>
    <row r="62209" spans="1:28" s="12" customFormat="1" ht="15" thickBot="1">
      <c r="A62209" s="30"/>
      <c r="B62209" s="30"/>
      <c r="C62209" s="30"/>
      <c r="D62209" s="30"/>
      <c r="E62209" s="30"/>
      <c r="F62209" s="30"/>
      <c r="G62209" s="30"/>
      <c r="H62209" s="31"/>
      <c r="I62209" s="30"/>
      <c r="J62209" s="32"/>
      <c r="K62209" s="30"/>
      <c r="L62209" s="30"/>
      <c r="M62209" s="30"/>
      <c r="N62209" s="33"/>
      <c r="O62209" s="33"/>
      <c r="P62209" s="33"/>
      <c r="Q62209" s="30"/>
      <c r="R62209" s="30"/>
      <c r="S62209" s="30"/>
      <c r="T62209" s="30"/>
      <c r="U62209" s="30"/>
      <c r="V62209" s="31"/>
      <c r="W62209" s="30"/>
      <c r="X62209" s="41"/>
      <c r="Y62209" s="41"/>
      <c r="Z62209" s="41"/>
      <c r="AB62209" s="11"/>
    </row>
    <row r="62210" spans="1:28" s="12" customFormat="1" ht="15" thickBot="1">
      <c r="A62210" s="30"/>
      <c r="B62210" s="30"/>
      <c r="C62210" s="30"/>
      <c r="D62210" s="30"/>
      <c r="E62210" s="30"/>
      <c r="F62210" s="30"/>
      <c r="G62210" s="30"/>
      <c r="H62210" s="31"/>
      <c r="I62210" s="30"/>
      <c r="J62210" s="32"/>
      <c r="K62210" s="30"/>
      <c r="L62210" s="30"/>
      <c r="M62210" s="30"/>
      <c r="N62210" s="33"/>
      <c r="O62210" s="33"/>
      <c r="P62210" s="33"/>
      <c r="Q62210" s="30"/>
      <c r="R62210" s="30"/>
      <c r="S62210" s="30"/>
      <c r="T62210" s="30"/>
      <c r="U62210" s="30"/>
      <c r="V62210" s="31"/>
      <c r="W62210" s="30"/>
      <c r="X62210" s="41"/>
      <c r="Y62210" s="41"/>
      <c r="Z62210" s="41"/>
      <c r="AB62210" s="11"/>
    </row>
    <row r="62211" spans="1:28" s="12" customFormat="1" ht="15" thickBot="1">
      <c r="A62211" s="30"/>
      <c r="B62211" s="30"/>
      <c r="C62211" s="30"/>
      <c r="D62211" s="30"/>
      <c r="E62211" s="30"/>
      <c r="F62211" s="30"/>
      <c r="G62211" s="30"/>
      <c r="H62211" s="31"/>
      <c r="I62211" s="30"/>
      <c r="J62211" s="32"/>
      <c r="K62211" s="30"/>
      <c r="L62211" s="30"/>
      <c r="M62211" s="30"/>
      <c r="N62211" s="33"/>
      <c r="O62211" s="33"/>
      <c r="P62211" s="33"/>
      <c r="Q62211" s="30"/>
      <c r="R62211" s="30"/>
      <c r="S62211" s="30"/>
      <c r="T62211" s="30"/>
      <c r="U62211" s="30"/>
      <c r="V62211" s="31"/>
      <c r="W62211" s="30"/>
      <c r="X62211" s="41"/>
      <c r="Y62211" s="41"/>
      <c r="Z62211" s="41"/>
      <c r="AB62211" s="11"/>
    </row>
    <row r="62212" spans="1:28" s="12" customFormat="1" ht="15" thickBot="1">
      <c r="A62212" s="30"/>
      <c r="B62212" s="30"/>
      <c r="C62212" s="30"/>
      <c r="D62212" s="30"/>
      <c r="E62212" s="30"/>
      <c r="F62212" s="30"/>
      <c r="G62212" s="30"/>
      <c r="H62212" s="31"/>
      <c r="I62212" s="30"/>
      <c r="J62212" s="32"/>
      <c r="K62212" s="30"/>
      <c r="L62212" s="30"/>
      <c r="M62212" s="30"/>
      <c r="N62212" s="33"/>
      <c r="O62212" s="33"/>
      <c r="P62212" s="33"/>
      <c r="Q62212" s="30"/>
      <c r="R62212" s="30"/>
      <c r="S62212" s="30"/>
      <c r="T62212" s="30"/>
      <c r="U62212" s="30"/>
      <c r="V62212" s="31"/>
      <c r="W62212" s="30"/>
      <c r="X62212" s="41"/>
      <c r="Y62212" s="41"/>
      <c r="Z62212" s="41"/>
      <c r="AB62212" s="11"/>
    </row>
    <row r="62213" spans="1:28" s="12" customFormat="1" ht="15" thickBot="1">
      <c r="A62213" s="30"/>
      <c r="B62213" s="30"/>
      <c r="C62213" s="30"/>
      <c r="D62213" s="30"/>
      <c r="E62213" s="30"/>
      <c r="F62213" s="30"/>
      <c r="G62213" s="30"/>
      <c r="H62213" s="31"/>
      <c r="I62213" s="30"/>
      <c r="J62213" s="32"/>
      <c r="K62213" s="30"/>
      <c r="L62213" s="30"/>
      <c r="M62213" s="30"/>
      <c r="N62213" s="33"/>
      <c r="O62213" s="33"/>
      <c r="P62213" s="33"/>
      <c r="Q62213" s="30"/>
      <c r="R62213" s="30"/>
      <c r="S62213" s="30"/>
      <c r="T62213" s="30"/>
      <c r="U62213" s="30"/>
      <c r="V62213" s="31"/>
      <c r="W62213" s="30"/>
      <c r="X62213" s="41"/>
      <c r="Y62213" s="41"/>
      <c r="Z62213" s="41"/>
      <c r="AB62213" s="11"/>
    </row>
    <row r="62214" spans="1:28" s="12" customFormat="1" ht="15" thickBot="1">
      <c r="A62214" s="30"/>
      <c r="B62214" s="30"/>
      <c r="C62214" s="30"/>
      <c r="D62214" s="30"/>
      <c r="E62214" s="30"/>
      <c r="F62214" s="30"/>
      <c r="G62214" s="30"/>
      <c r="H62214" s="31"/>
      <c r="I62214" s="30"/>
      <c r="J62214" s="32"/>
      <c r="K62214" s="30"/>
      <c r="L62214" s="30"/>
      <c r="M62214" s="30"/>
      <c r="N62214" s="33"/>
      <c r="O62214" s="33"/>
      <c r="P62214" s="33"/>
      <c r="Q62214" s="30"/>
      <c r="R62214" s="30"/>
      <c r="S62214" s="30"/>
      <c r="T62214" s="30"/>
      <c r="U62214" s="30"/>
      <c r="V62214" s="31"/>
      <c r="W62214" s="30"/>
      <c r="X62214" s="41"/>
      <c r="Y62214" s="41"/>
      <c r="Z62214" s="41"/>
      <c r="AB62214" s="11"/>
    </row>
    <row r="62215" spans="1:28" s="12" customFormat="1" ht="15" thickBot="1">
      <c r="A62215" s="30"/>
      <c r="B62215" s="30"/>
      <c r="C62215" s="30"/>
      <c r="D62215" s="30"/>
      <c r="E62215" s="30"/>
      <c r="F62215" s="30"/>
      <c r="G62215" s="30"/>
      <c r="H62215" s="31"/>
      <c r="I62215" s="30"/>
      <c r="J62215" s="32"/>
      <c r="K62215" s="30"/>
      <c r="L62215" s="30"/>
      <c r="M62215" s="30"/>
      <c r="N62215" s="33"/>
      <c r="O62215" s="33"/>
      <c r="P62215" s="33"/>
      <c r="Q62215" s="30"/>
      <c r="R62215" s="30"/>
      <c r="S62215" s="30"/>
      <c r="T62215" s="30"/>
      <c r="U62215" s="30"/>
      <c r="V62215" s="31"/>
      <c r="W62215" s="30"/>
      <c r="X62215" s="41"/>
      <c r="Y62215" s="41"/>
      <c r="Z62215" s="41"/>
      <c r="AB62215" s="11"/>
    </row>
    <row r="62216" spans="1:28" s="12" customFormat="1" ht="15" thickBot="1">
      <c r="A62216" s="30"/>
      <c r="B62216" s="30"/>
      <c r="C62216" s="30"/>
      <c r="D62216" s="30"/>
      <c r="E62216" s="30"/>
      <c r="F62216" s="30"/>
      <c r="G62216" s="30"/>
      <c r="H62216" s="31"/>
      <c r="I62216" s="30"/>
      <c r="J62216" s="32"/>
      <c r="K62216" s="30"/>
      <c r="L62216" s="30"/>
      <c r="M62216" s="30"/>
      <c r="N62216" s="33"/>
      <c r="O62216" s="33"/>
      <c r="P62216" s="33"/>
      <c r="Q62216" s="30"/>
      <c r="R62216" s="30"/>
      <c r="S62216" s="30"/>
      <c r="T62216" s="30"/>
      <c r="U62216" s="30"/>
      <c r="V62216" s="31"/>
      <c r="W62216" s="30"/>
      <c r="X62216" s="41"/>
      <c r="Y62216" s="41"/>
      <c r="Z62216" s="41"/>
      <c r="AB62216" s="11"/>
    </row>
    <row r="62217" spans="1:28" s="12" customFormat="1" ht="15" thickBot="1">
      <c r="A62217" s="30"/>
      <c r="B62217" s="30"/>
      <c r="C62217" s="30"/>
      <c r="D62217" s="30"/>
      <c r="E62217" s="30"/>
      <c r="F62217" s="30"/>
      <c r="G62217" s="30"/>
      <c r="H62217" s="31"/>
      <c r="I62217" s="30"/>
      <c r="J62217" s="32"/>
      <c r="K62217" s="30"/>
      <c r="L62217" s="30"/>
      <c r="M62217" s="30"/>
      <c r="N62217" s="33"/>
      <c r="O62217" s="33"/>
      <c r="P62217" s="33"/>
      <c r="Q62217" s="30"/>
      <c r="R62217" s="30"/>
      <c r="S62217" s="30"/>
      <c r="T62217" s="30"/>
      <c r="U62217" s="30"/>
      <c r="V62217" s="31"/>
      <c r="W62217" s="30"/>
      <c r="X62217" s="41"/>
      <c r="Y62217" s="41"/>
      <c r="Z62217" s="41"/>
      <c r="AB62217" s="11"/>
    </row>
    <row r="62218" spans="1:28" s="12" customFormat="1" ht="15" thickBot="1">
      <c r="A62218" s="30"/>
      <c r="B62218" s="30"/>
      <c r="C62218" s="30"/>
      <c r="D62218" s="30"/>
      <c r="E62218" s="30"/>
      <c r="F62218" s="30"/>
      <c r="G62218" s="30"/>
      <c r="H62218" s="31"/>
      <c r="I62218" s="30"/>
      <c r="J62218" s="32"/>
      <c r="K62218" s="30"/>
      <c r="L62218" s="30"/>
      <c r="M62218" s="30"/>
      <c r="N62218" s="33"/>
      <c r="O62218" s="33"/>
      <c r="P62218" s="33"/>
      <c r="Q62218" s="30"/>
      <c r="R62218" s="30"/>
      <c r="S62218" s="30"/>
      <c r="T62218" s="30"/>
      <c r="U62218" s="30"/>
      <c r="V62218" s="31"/>
      <c r="W62218" s="30"/>
      <c r="X62218" s="41"/>
      <c r="Y62218" s="41"/>
      <c r="Z62218" s="41"/>
      <c r="AB62218" s="11"/>
    </row>
    <row r="62219" spans="1:28" s="12" customFormat="1" ht="15" thickBot="1">
      <c r="A62219" s="30"/>
      <c r="B62219" s="30"/>
      <c r="C62219" s="30"/>
      <c r="D62219" s="30"/>
      <c r="E62219" s="30"/>
      <c r="F62219" s="30"/>
      <c r="G62219" s="30"/>
      <c r="H62219" s="31"/>
      <c r="I62219" s="30"/>
      <c r="J62219" s="32"/>
      <c r="K62219" s="30"/>
      <c r="L62219" s="30"/>
      <c r="M62219" s="30"/>
      <c r="N62219" s="33"/>
      <c r="O62219" s="33"/>
      <c r="P62219" s="33"/>
      <c r="Q62219" s="30"/>
      <c r="R62219" s="30"/>
      <c r="S62219" s="30"/>
      <c r="T62219" s="30"/>
      <c r="U62219" s="30"/>
      <c r="V62219" s="31"/>
      <c r="W62219" s="30"/>
      <c r="X62219" s="41"/>
      <c r="Y62219" s="41"/>
      <c r="Z62219" s="41"/>
      <c r="AB62219" s="11"/>
    </row>
    <row r="62220" spans="1:28" s="12" customFormat="1" ht="15" thickBot="1">
      <c r="A62220" s="30"/>
      <c r="B62220" s="30"/>
      <c r="C62220" s="30"/>
      <c r="D62220" s="30"/>
      <c r="E62220" s="30"/>
      <c r="F62220" s="30"/>
      <c r="G62220" s="30"/>
      <c r="H62220" s="31"/>
      <c r="I62220" s="30"/>
      <c r="J62220" s="32"/>
      <c r="K62220" s="30"/>
      <c r="L62220" s="30"/>
      <c r="M62220" s="30"/>
      <c r="N62220" s="33"/>
      <c r="O62220" s="33"/>
      <c r="P62220" s="33"/>
      <c r="Q62220" s="30"/>
      <c r="R62220" s="30"/>
      <c r="S62220" s="30"/>
      <c r="T62220" s="30"/>
      <c r="U62220" s="30"/>
      <c r="V62220" s="31"/>
      <c r="W62220" s="30"/>
      <c r="X62220" s="41"/>
      <c r="Y62220" s="41"/>
      <c r="Z62220" s="41"/>
      <c r="AB62220" s="11"/>
    </row>
    <row r="62221" spans="1:28" s="12" customFormat="1" ht="15" thickBot="1">
      <c r="A62221" s="30"/>
      <c r="B62221" s="30"/>
      <c r="C62221" s="30"/>
      <c r="D62221" s="30"/>
      <c r="E62221" s="30"/>
      <c r="F62221" s="30"/>
      <c r="G62221" s="30"/>
      <c r="H62221" s="31"/>
      <c r="I62221" s="30"/>
      <c r="J62221" s="32"/>
      <c r="K62221" s="30"/>
      <c r="L62221" s="30"/>
      <c r="M62221" s="30"/>
      <c r="N62221" s="33"/>
      <c r="O62221" s="33"/>
      <c r="P62221" s="33"/>
      <c r="Q62221" s="30"/>
      <c r="R62221" s="30"/>
      <c r="S62221" s="30"/>
      <c r="T62221" s="30"/>
      <c r="U62221" s="30"/>
      <c r="V62221" s="31"/>
      <c r="W62221" s="30"/>
      <c r="X62221" s="41"/>
      <c r="Y62221" s="41"/>
      <c r="Z62221" s="41"/>
      <c r="AB62221" s="11"/>
    </row>
    <row r="62222" spans="1:28" s="12" customFormat="1" ht="15" thickBot="1">
      <c r="A62222" s="30"/>
      <c r="B62222" s="30"/>
      <c r="C62222" s="30"/>
      <c r="D62222" s="30"/>
      <c r="E62222" s="30"/>
      <c r="F62222" s="30"/>
      <c r="G62222" s="30"/>
      <c r="H62222" s="31"/>
      <c r="I62222" s="30"/>
      <c r="J62222" s="32"/>
      <c r="K62222" s="30"/>
      <c r="L62222" s="30"/>
      <c r="M62222" s="30"/>
      <c r="N62222" s="33"/>
      <c r="O62222" s="33"/>
      <c r="P62222" s="33"/>
      <c r="Q62222" s="30"/>
      <c r="R62222" s="30"/>
      <c r="S62222" s="30"/>
      <c r="T62222" s="30"/>
      <c r="U62222" s="30"/>
      <c r="V62222" s="31"/>
      <c r="W62222" s="30"/>
      <c r="X62222" s="41"/>
      <c r="Y62222" s="41"/>
      <c r="Z62222" s="41"/>
      <c r="AB62222" s="11"/>
    </row>
    <row r="62223" spans="1:28" s="12" customFormat="1" ht="15" thickBot="1">
      <c r="A62223" s="30"/>
      <c r="B62223" s="30"/>
      <c r="C62223" s="30"/>
      <c r="D62223" s="30"/>
      <c r="E62223" s="30"/>
      <c r="F62223" s="30"/>
      <c r="G62223" s="30"/>
      <c r="H62223" s="31"/>
      <c r="I62223" s="30"/>
      <c r="J62223" s="32"/>
      <c r="K62223" s="30"/>
      <c r="L62223" s="30"/>
      <c r="M62223" s="30"/>
      <c r="N62223" s="33"/>
      <c r="O62223" s="33"/>
      <c r="P62223" s="33"/>
      <c r="Q62223" s="30"/>
      <c r="R62223" s="30"/>
      <c r="S62223" s="30"/>
      <c r="T62223" s="30"/>
      <c r="U62223" s="30"/>
      <c r="V62223" s="31"/>
      <c r="W62223" s="30"/>
      <c r="X62223" s="41"/>
      <c r="Y62223" s="41"/>
      <c r="Z62223" s="41"/>
      <c r="AB62223" s="11"/>
    </row>
    <row r="62224" spans="1:28" s="12" customFormat="1" ht="15" thickBot="1">
      <c r="A62224" s="30"/>
      <c r="B62224" s="30"/>
      <c r="C62224" s="30"/>
      <c r="D62224" s="30"/>
      <c r="E62224" s="30"/>
      <c r="F62224" s="30"/>
      <c r="G62224" s="30"/>
      <c r="H62224" s="31"/>
      <c r="I62224" s="30"/>
      <c r="J62224" s="32"/>
      <c r="K62224" s="30"/>
      <c r="L62224" s="30"/>
      <c r="M62224" s="30"/>
      <c r="N62224" s="33"/>
      <c r="O62224" s="33"/>
      <c r="P62224" s="33"/>
      <c r="Q62224" s="30"/>
      <c r="R62224" s="30"/>
      <c r="S62224" s="30"/>
      <c r="T62224" s="30"/>
      <c r="U62224" s="30"/>
      <c r="V62224" s="31"/>
      <c r="W62224" s="30"/>
      <c r="X62224" s="41"/>
      <c r="Y62224" s="41"/>
      <c r="Z62224" s="41"/>
      <c r="AB62224" s="11"/>
    </row>
    <row r="62225" spans="1:28" s="12" customFormat="1" ht="15" thickBot="1">
      <c r="A62225" s="30"/>
      <c r="B62225" s="30"/>
      <c r="C62225" s="30"/>
      <c r="D62225" s="30"/>
      <c r="E62225" s="30"/>
      <c r="F62225" s="30"/>
      <c r="G62225" s="30"/>
      <c r="H62225" s="31"/>
      <c r="I62225" s="30"/>
      <c r="J62225" s="32"/>
      <c r="K62225" s="30"/>
      <c r="L62225" s="30"/>
      <c r="M62225" s="30"/>
      <c r="N62225" s="33"/>
      <c r="O62225" s="33"/>
      <c r="P62225" s="33"/>
      <c r="Q62225" s="30"/>
      <c r="R62225" s="30"/>
      <c r="S62225" s="30"/>
      <c r="T62225" s="30"/>
      <c r="U62225" s="30"/>
      <c r="V62225" s="31"/>
      <c r="W62225" s="30"/>
      <c r="X62225" s="41"/>
      <c r="Y62225" s="41"/>
      <c r="Z62225" s="41"/>
      <c r="AB62225" s="11"/>
    </row>
    <row r="62226" spans="1:28" s="12" customFormat="1" ht="15" thickBot="1">
      <c r="A62226" s="30"/>
      <c r="B62226" s="30"/>
      <c r="C62226" s="30"/>
      <c r="D62226" s="30"/>
      <c r="E62226" s="30"/>
      <c r="F62226" s="30"/>
      <c r="G62226" s="30"/>
      <c r="H62226" s="31"/>
      <c r="I62226" s="30"/>
      <c r="J62226" s="32"/>
      <c r="K62226" s="30"/>
      <c r="L62226" s="30"/>
      <c r="M62226" s="30"/>
      <c r="N62226" s="33"/>
      <c r="O62226" s="33"/>
      <c r="P62226" s="33"/>
      <c r="Q62226" s="30"/>
      <c r="R62226" s="30"/>
      <c r="S62226" s="30"/>
      <c r="T62226" s="30"/>
      <c r="U62226" s="30"/>
      <c r="V62226" s="31"/>
      <c r="W62226" s="30"/>
      <c r="X62226" s="41"/>
      <c r="Y62226" s="41"/>
      <c r="Z62226" s="41"/>
      <c r="AB62226" s="11"/>
    </row>
    <row r="62227" spans="1:28" s="12" customFormat="1" ht="15" thickBot="1">
      <c r="A62227" s="30"/>
      <c r="B62227" s="30"/>
      <c r="C62227" s="30"/>
      <c r="D62227" s="30"/>
      <c r="E62227" s="30"/>
      <c r="F62227" s="30"/>
      <c r="G62227" s="30"/>
      <c r="H62227" s="31"/>
      <c r="I62227" s="30"/>
      <c r="J62227" s="32"/>
      <c r="K62227" s="30"/>
      <c r="L62227" s="30"/>
      <c r="M62227" s="30"/>
      <c r="N62227" s="33"/>
      <c r="O62227" s="33"/>
      <c r="P62227" s="33"/>
      <c r="Q62227" s="30"/>
      <c r="R62227" s="30"/>
      <c r="S62227" s="30"/>
      <c r="T62227" s="30"/>
      <c r="U62227" s="30"/>
      <c r="V62227" s="31"/>
      <c r="W62227" s="30"/>
      <c r="X62227" s="41"/>
      <c r="Y62227" s="41"/>
      <c r="Z62227" s="41"/>
      <c r="AB62227" s="11"/>
    </row>
    <row r="62228" spans="1:28" s="12" customFormat="1" ht="15" thickBot="1">
      <c r="A62228" s="30"/>
      <c r="B62228" s="30"/>
      <c r="C62228" s="30"/>
      <c r="D62228" s="30"/>
      <c r="E62228" s="30"/>
      <c r="F62228" s="30"/>
      <c r="G62228" s="30"/>
      <c r="H62228" s="31"/>
      <c r="I62228" s="30"/>
      <c r="J62228" s="32"/>
      <c r="K62228" s="30"/>
      <c r="L62228" s="30"/>
      <c r="M62228" s="30"/>
      <c r="N62228" s="33"/>
      <c r="O62228" s="33"/>
      <c r="P62228" s="33"/>
      <c r="Q62228" s="30"/>
      <c r="R62228" s="30"/>
      <c r="S62228" s="30"/>
      <c r="T62228" s="30"/>
      <c r="U62228" s="30"/>
      <c r="V62228" s="31"/>
      <c r="W62228" s="30"/>
      <c r="X62228" s="41"/>
      <c r="Y62228" s="41"/>
      <c r="Z62228" s="41"/>
      <c r="AB62228" s="11"/>
    </row>
    <row r="62229" spans="1:28" s="12" customFormat="1" ht="15" thickBot="1">
      <c r="A62229" s="30"/>
      <c r="B62229" s="30"/>
      <c r="C62229" s="30"/>
      <c r="D62229" s="30"/>
      <c r="E62229" s="30"/>
      <c r="F62229" s="30"/>
      <c r="G62229" s="30"/>
      <c r="H62229" s="31"/>
      <c r="I62229" s="30"/>
      <c r="J62229" s="32"/>
      <c r="K62229" s="30"/>
      <c r="L62229" s="30"/>
      <c r="M62229" s="30"/>
      <c r="N62229" s="33"/>
      <c r="O62229" s="33"/>
      <c r="P62229" s="33"/>
      <c r="Q62229" s="30"/>
      <c r="R62229" s="30"/>
      <c r="S62229" s="30"/>
      <c r="T62229" s="30"/>
      <c r="U62229" s="30"/>
      <c r="V62229" s="31"/>
      <c r="W62229" s="30"/>
      <c r="X62229" s="41"/>
      <c r="Y62229" s="41"/>
      <c r="Z62229" s="41"/>
      <c r="AB62229" s="11"/>
    </row>
    <row r="62230" spans="1:28" s="12" customFormat="1" ht="15" thickBot="1">
      <c r="A62230" s="30"/>
      <c r="B62230" s="30"/>
      <c r="C62230" s="30"/>
      <c r="D62230" s="30"/>
      <c r="E62230" s="30"/>
      <c r="F62230" s="30"/>
      <c r="G62230" s="30"/>
      <c r="H62230" s="31"/>
      <c r="I62230" s="30"/>
      <c r="J62230" s="32"/>
      <c r="K62230" s="30"/>
      <c r="L62230" s="30"/>
      <c r="M62230" s="30"/>
      <c r="N62230" s="33"/>
      <c r="O62230" s="33"/>
      <c r="P62230" s="33"/>
      <c r="Q62230" s="30"/>
      <c r="R62230" s="30"/>
      <c r="S62230" s="30"/>
      <c r="T62230" s="30"/>
      <c r="U62230" s="30"/>
      <c r="V62230" s="31"/>
      <c r="W62230" s="30"/>
      <c r="X62230" s="41"/>
      <c r="Y62230" s="41"/>
      <c r="Z62230" s="41"/>
      <c r="AB62230" s="11"/>
    </row>
    <row r="62231" spans="1:28" s="12" customFormat="1" ht="15" thickBot="1">
      <c r="A62231" s="30"/>
      <c r="B62231" s="30"/>
      <c r="C62231" s="30"/>
      <c r="D62231" s="30"/>
      <c r="E62231" s="30"/>
      <c r="F62231" s="30"/>
      <c r="G62231" s="30"/>
      <c r="H62231" s="31"/>
      <c r="I62231" s="30"/>
      <c r="J62231" s="32"/>
      <c r="K62231" s="30"/>
      <c r="L62231" s="30"/>
      <c r="M62231" s="30"/>
      <c r="N62231" s="33"/>
      <c r="O62231" s="33"/>
      <c r="P62231" s="33"/>
      <c r="Q62231" s="30"/>
      <c r="R62231" s="30"/>
      <c r="S62231" s="30"/>
      <c r="T62231" s="30"/>
      <c r="U62231" s="30"/>
      <c r="V62231" s="31"/>
      <c r="W62231" s="30"/>
      <c r="X62231" s="41"/>
      <c r="Y62231" s="41"/>
      <c r="Z62231" s="41"/>
      <c r="AB62231" s="11"/>
    </row>
    <row r="62232" spans="1:28" s="12" customFormat="1" ht="15" thickBot="1">
      <c r="A62232" s="30"/>
      <c r="B62232" s="30"/>
      <c r="C62232" s="30"/>
      <c r="D62232" s="30"/>
      <c r="E62232" s="30"/>
      <c r="F62232" s="30"/>
      <c r="G62232" s="30"/>
      <c r="H62232" s="31"/>
      <c r="I62232" s="30"/>
      <c r="J62232" s="32"/>
      <c r="K62232" s="30"/>
      <c r="L62232" s="30"/>
      <c r="M62232" s="30"/>
      <c r="N62232" s="33"/>
      <c r="O62232" s="33"/>
      <c r="P62232" s="33"/>
      <c r="Q62232" s="30"/>
      <c r="R62232" s="30"/>
      <c r="S62232" s="30"/>
      <c r="T62232" s="30"/>
      <c r="U62232" s="30"/>
      <c r="V62232" s="31"/>
      <c r="W62232" s="30"/>
      <c r="X62232" s="41"/>
      <c r="Y62232" s="41"/>
      <c r="Z62232" s="41"/>
      <c r="AB62232" s="11"/>
    </row>
    <row r="62233" spans="1:28" s="12" customFormat="1" ht="15" thickBot="1">
      <c r="A62233" s="30"/>
      <c r="B62233" s="30"/>
      <c r="C62233" s="30"/>
      <c r="D62233" s="30"/>
      <c r="E62233" s="30"/>
      <c r="F62233" s="30"/>
      <c r="G62233" s="30"/>
      <c r="H62233" s="31"/>
      <c r="I62233" s="30"/>
      <c r="J62233" s="32"/>
      <c r="K62233" s="30"/>
      <c r="L62233" s="30"/>
      <c r="M62233" s="30"/>
      <c r="N62233" s="33"/>
      <c r="O62233" s="33"/>
      <c r="P62233" s="33"/>
      <c r="Q62233" s="30"/>
      <c r="R62233" s="30"/>
      <c r="S62233" s="30"/>
      <c r="T62233" s="30"/>
      <c r="U62233" s="30"/>
      <c r="V62233" s="31"/>
      <c r="W62233" s="30"/>
      <c r="X62233" s="41"/>
      <c r="Y62233" s="41"/>
      <c r="Z62233" s="41"/>
      <c r="AB62233" s="11"/>
    </row>
    <row r="62234" spans="1:28" s="12" customFormat="1" ht="15" thickBot="1">
      <c r="A62234" s="30"/>
      <c r="B62234" s="30"/>
      <c r="C62234" s="30"/>
      <c r="D62234" s="30"/>
      <c r="E62234" s="30"/>
      <c r="F62234" s="30"/>
      <c r="G62234" s="30"/>
      <c r="H62234" s="31"/>
      <c r="I62234" s="30"/>
      <c r="J62234" s="32"/>
      <c r="K62234" s="30"/>
      <c r="L62234" s="30"/>
      <c r="M62234" s="30"/>
      <c r="N62234" s="33"/>
      <c r="O62234" s="33"/>
      <c r="P62234" s="33"/>
      <c r="Q62234" s="30"/>
      <c r="R62234" s="30"/>
      <c r="S62234" s="30"/>
      <c r="T62234" s="30"/>
      <c r="U62234" s="30"/>
      <c r="V62234" s="31"/>
      <c r="W62234" s="30"/>
      <c r="X62234" s="41"/>
      <c r="Y62234" s="41"/>
      <c r="Z62234" s="41"/>
      <c r="AB62234" s="11"/>
    </row>
    <row r="62235" spans="1:28" s="12" customFormat="1" ht="15" thickBot="1">
      <c r="A62235" s="30"/>
      <c r="B62235" s="30"/>
      <c r="C62235" s="30"/>
      <c r="D62235" s="30"/>
      <c r="E62235" s="30"/>
      <c r="F62235" s="30"/>
      <c r="G62235" s="30"/>
      <c r="H62235" s="31"/>
      <c r="I62235" s="30"/>
      <c r="J62235" s="32"/>
      <c r="K62235" s="30"/>
      <c r="L62235" s="30"/>
      <c r="M62235" s="30"/>
      <c r="N62235" s="33"/>
      <c r="O62235" s="33"/>
      <c r="P62235" s="33"/>
      <c r="Q62235" s="30"/>
      <c r="R62235" s="30"/>
      <c r="S62235" s="30"/>
      <c r="T62235" s="30"/>
      <c r="U62235" s="30"/>
      <c r="V62235" s="31"/>
      <c r="W62235" s="30"/>
      <c r="X62235" s="41"/>
      <c r="Y62235" s="41"/>
      <c r="Z62235" s="41"/>
      <c r="AB62235" s="11"/>
    </row>
    <row r="62236" spans="1:28" s="12" customFormat="1" ht="15" thickBot="1">
      <c r="A62236" s="30"/>
      <c r="B62236" s="30"/>
      <c r="C62236" s="30"/>
      <c r="D62236" s="30"/>
      <c r="E62236" s="30"/>
      <c r="F62236" s="30"/>
      <c r="G62236" s="30"/>
      <c r="H62236" s="31"/>
      <c r="I62236" s="30"/>
      <c r="J62236" s="32"/>
      <c r="K62236" s="30"/>
      <c r="L62236" s="30"/>
      <c r="M62236" s="30"/>
      <c r="N62236" s="33"/>
      <c r="O62236" s="33"/>
      <c r="P62236" s="33"/>
      <c r="Q62236" s="30"/>
      <c r="R62236" s="30"/>
      <c r="S62236" s="30"/>
      <c r="T62236" s="30"/>
      <c r="U62236" s="30"/>
      <c r="V62236" s="31"/>
      <c r="W62236" s="30"/>
      <c r="X62236" s="41"/>
      <c r="Y62236" s="41"/>
      <c r="Z62236" s="41"/>
      <c r="AB62236" s="11"/>
    </row>
    <row r="62237" spans="1:28" s="12" customFormat="1" ht="15" thickBot="1">
      <c r="A62237" s="30"/>
      <c r="B62237" s="30"/>
      <c r="C62237" s="30"/>
      <c r="D62237" s="30"/>
      <c r="E62237" s="30"/>
      <c r="F62237" s="30"/>
      <c r="G62237" s="30"/>
      <c r="H62237" s="31"/>
      <c r="I62237" s="30"/>
      <c r="J62237" s="32"/>
      <c r="K62237" s="30"/>
      <c r="L62237" s="30"/>
      <c r="M62237" s="30"/>
      <c r="N62237" s="33"/>
      <c r="O62237" s="33"/>
      <c r="P62237" s="33"/>
      <c r="Q62237" s="30"/>
      <c r="R62237" s="30"/>
      <c r="S62237" s="30"/>
      <c r="T62237" s="30"/>
      <c r="U62237" s="30"/>
      <c r="V62237" s="31"/>
      <c r="W62237" s="30"/>
      <c r="X62237" s="41"/>
      <c r="Y62237" s="41"/>
      <c r="Z62237" s="41"/>
      <c r="AB62237" s="11"/>
    </row>
    <row r="62238" spans="1:28" s="12" customFormat="1" ht="15" thickBot="1">
      <c r="A62238" s="30"/>
      <c r="B62238" s="30"/>
      <c r="C62238" s="30"/>
      <c r="D62238" s="30"/>
      <c r="E62238" s="30"/>
      <c r="F62238" s="30"/>
      <c r="G62238" s="30"/>
      <c r="H62238" s="31"/>
      <c r="I62238" s="30"/>
      <c r="J62238" s="32"/>
      <c r="K62238" s="30"/>
      <c r="L62238" s="30"/>
      <c r="M62238" s="30"/>
      <c r="N62238" s="33"/>
      <c r="O62238" s="33"/>
      <c r="P62238" s="33"/>
      <c r="Q62238" s="30"/>
      <c r="R62238" s="30"/>
      <c r="S62238" s="30"/>
      <c r="T62238" s="30"/>
      <c r="U62238" s="30"/>
      <c r="V62238" s="31"/>
      <c r="W62238" s="30"/>
      <c r="X62238" s="41"/>
      <c r="Y62238" s="41"/>
      <c r="Z62238" s="41"/>
      <c r="AB62238" s="11"/>
    </row>
    <row r="62239" spans="1:28" s="12" customFormat="1" ht="15" thickBot="1">
      <c r="A62239" s="30"/>
      <c r="B62239" s="30"/>
      <c r="C62239" s="30"/>
      <c r="D62239" s="30"/>
      <c r="E62239" s="30"/>
      <c r="F62239" s="30"/>
      <c r="G62239" s="30"/>
      <c r="H62239" s="31"/>
      <c r="I62239" s="30"/>
      <c r="J62239" s="32"/>
      <c r="K62239" s="30"/>
      <c r="L62239" s="30"/>
      <c r="M62239" s="30"/>
      <c r="N62239" s="33"/>
      <c r="O62239" s="33"/>
      <c r="P62239" s="33"/>
      <c r="Q62239" s="30"/>
      <c r="R62239" s="30"/>
      <c r="S62239" s="30"/>
      <c r="T62239" s="30"/>
      <c r="U62239" s="30"/>
      <c r="V62239" s="31"/>
      <c r="W62239" s="30"/>
      <c r="X62239" s="41"/>
      <c r="Y62239" s="41"/>
      <c r="Z62239" s="41"/>
      <c r="AB62239" s="11"/>
    </row>
    <row r="62240" spans="1:28" s="12" customFormat="1" ht="15" thickBot="1">
      <c r="A62240" s="30"/>
      <c r="B62240" s="30"/>
      <c r="C62240" s="30"/>
      <c r="D62240" s="30"/>
      <c r="E62240" s="30"/>
      <c r="F62240" s="30"/>
      <c r="G62240" s="30"/>
      <c r="H62240" s="31"/>
      <c r="I62240" s="30"/>
      <c r="J62240" s="32"/>
      <c r="K62240" s="30"/>
      <c r="L62240" s="30"/>
      <c r="M62240" s="30"/>
      <c r="N62240" s="33"/>
      <c r="O62240" s="33"/>
      <c r="P62240" s="33"/>
      <c r="Q62240" s="30"/>
      <c r="R62240" s="30"/>
      <c r="S62240" s="30"/>
      <c r="T62240" s="30"/>
      <c r="U62240" s="30"/>
      <c r="V62240" s="31"/>
      <c r="W62240" s="30"/>
      <c r="X62240" s="41"/>
      <c r="Y62240" s="41"/>
      <c r="Z62240" s="41"/>
      <c r="AB62240" s="11"/>
    </row>
    <row r="62241" spans="1:28" s="12" customFormat="1" ht="15" thickBot="1">
      <c r="A62241" s="30"/>
      <c r="B62241" s="30"/>
      <c r="C62241" s="30"/>
      <c r="D62241" s="30"/>
      <c r="E62241" s="30"/>
      <c r="F62241" s="30"/>
      <c r="G62241" s="30"/>
      <c r="H62241" s="31"/>
      <c r="I62241" s="30"/>
      <c r="J62241" s="32"/>
      <c r="K62241" s="30"/>
      <c r="L62241" s="30"/>
      <c r="M62241" s="30"/>
      <c r="N62241" s="33"/>
      <c r="O62241" s="33"/>
      <c r="P62241" s="33"/>
      <c r="Q62241" s="30"/>
      <c r="R62241" s="30"/>
      <c r="S62241" s="30"/>
      <c r="T62241" s="30"/>
      <c r="U62241" s="30"/>
      <c r="V62241" s="31"/>
      <c r="W62241" s="30"/>
      <c r="X62241" s="41"/>
      <c r="Y62241" s="41"/>
      <c r="Z62241" s="41"/>
      <c r="AB62241" s="11"/>
    </row>
    <row r="62242" spans="1:28" s="12" customFormat="1" ht="15" thickBot="1">
      <c r="A62242" s="30"/>
      <c r="B62242" s="30"/>
      <c r="C62242" s="30"/>
      <c r="D62242" s="30"/>
      <c r="E62242" s="30"/>
      <c r="F62242" s="30"/>
      <c r="G62242" s="30"/>
      <c r="H62242" s="31"/>
      <c r="I62242" s="30"/>
      <c r="J62242" s="32"/>
      <c r="K62242" s="30"/>
      <c r="L62242" s="30"/>
      <c r="M62242" s="30"/>
      <c r="N62242" s="33"/>
      <c r="O62242" s="33"/>
      <c r="P62242" s="33"/>
      <c r="Q62242" s="30"/>
      <c r="R62242" s="30"/>
      <c r="S62242" s="30"/>
      <c r="T62242" s="30"/>
      <c r="U62242" s="30"/>
      <c r="V62242" s="31"/>
      <c r="W62242" s="30"/>
      <c r="X62242" s="41"/>
      <c r="Y62242" s="41"/>
      <c r="Z62242" s="41"/>
      <c r="AB62242" s="11"/>
    </row>
    <row r="62243" spans="1:28" s="12" customFormat="1" ht="15" thickBot="1">
      <c r="A62243" s="30"/>
      <c r="B62243" s="30"/>
      <c r="C62243" s="30"/>
      <c r="D62243" s="30"/>
      <c r="E62243" s="30"/>
      <c r="F62243" s="30"/>
      <c r="G62243" s="30"/>
      <c r="H62243" s="31"/>
      <c r="I62243" s="30"/>
      <c r="J62243" s="32"/>
      <c r="K62243" s="30"/>
      <c r="L62243" s="30"/>
      <c r="M62243" s="30"/>
      <c r="N62243" s="33"/>
      <c r="O62243" s="33"/>
      <c r="P62243" s="33"/>
      <c r="Q62243" s="30"/>
      <c r="R62243" s="30"/>
      <c r="S62243" s="30"/>
      <c r="T62243" s="30"/>
      <c r="U62243" s="30"/>
      <c r="V62243" s="31"/>
      <c r="W62243" s="30"/>
      <c r="X62243" s="41"/>
      <c r="Y62243" s="41"/>
      <c r="Z62243" s="41"/>
      <c r="AB62243" s="11"/>
    </row>
    <row r="62244" spans="1:28" s="12" customFormat="1" ht="15" thickBot="1">
      <c r="A62244" s="30"/>
      <c r="B62244" s="30"/>
      <c r="C62244" s="30"/>
      <c r="D62244" s="30"/>
      <c r="E62244" s="30"/>
      <c r="F62244" s="30"/>
      <c r="G62244" s="30"/>
      <c r="H62244" s="31"/>
      <c r="I62244" s="30"/>
      <c r="J62244" s="32"/>
      <c r="K62244" s="30"/>
      <c r="L62244" s="30"/>
      <c r="M62244" s="30"/>
      <c r="N62244" s="33"/>
      <c r="O62244" s="33"/>
      <c r="P62244" s="33"/>
      <c r="Q62244" s="30"/>
      <c r="R62244" s="30"/>
      <c r="S62244" s="30"/>
      <c r="T62244" s="30"/>
      <c r="U62244" s="30"/>
      <c r="V62244" s="31"/>
      <c r="W62244" s="30"/>
      <c r="X62244" s="41"/>
      <c r="Y62244" s="41"/>
      <c r="Z62244" s="41"/>
      <c r="AB62244" s="11"/>
    </row>
    <row r="62245" spans="1:28" s="12" customFormat="1" ht="15" thickBot="1">
      <c r="A62245" s="30"/>
      <c r="B62245" s="30"/>
      <c r="C62245" s="30"/>
      <c r="D62245" s="30"/>
      <c r="E62245" s="30"/>
      <c r="F62245" s="30"/>
      <c r="G62245" s="30"/>
      <c r="H62245" s="31"/>
      <c r="I62245" s="30"/>
      <c r="J62245" s="32"/>
      <c r="K62245" s="30"/>
      <c r="L62245" s="30"/>
      <c r="M62245" s="30"/>
      <c r="N62245" s="33"/>
      <c r="O62245" s="33"/>
      <c r="P62245" s="33"/>
      <c r="Q62245" s="30"/>
      <c r="R62245" s="30"/>
      <c r="S62245" s="30"/>
      <c r="T62245" s="30"/>
      <c r="U62245" s="30"/>
      <c r="V62245" s="31"/>
      <c r="W62245" s="30"/>
      <c r="X62245" s="41"/>
      <c r="Y62245" s="41"/>
      <c r="Z62245" s="41"/>
      <c r="AB62245" s="11"/>
    </row>
    <row r="62246" spans="1:28" s="12" customFormat="1" ht="15" thickBot="1">
      <c r="A62246" s="30"/>
      <c r="B62246" s="30"/>
      <c r="C62246" s="30"/>
      <c r="D62246" s="30"/>
      <c r="E62246" s="30"/>
      <c r="F62246" s="30"/>
      <c r="G62246" s="30"/>
      <c r="H62246" s="31"/>
      <c r="I62246" s="30"/>
      <c r="J62246" s="32"/>
      <c r="K62246" s="30"/>
      <c r="L62246" s="30"/>
      <c r="M62246" s="30"/>
      <c r="N62246" s="33"/>
      <c r="O62246" s="33"/>
      <c r="P62246" s="33"/>
      <c r="Q62246" s="30"/>
      <c r="R62246" s="30"/>
      <c r="S62246" s="30"/>
      <c r="T62246" s="30"/>
      <c r="U62246" s="30"/>
      <c r="V62246" s="31"/>
      <c r="W62246" s="30"/>
      <c r="X62246" s="41"/>
      <c r="Y62246" s="41"/>
      <c r="Z62246" s="41"/>
      <c r="AB62246" s="11"/>
    </row>
    <row r="62247" spans="1:28" s="12" customFormat="1" ht="15" thickBot="1">
      <c r="A62247" s="30"/>
      <c r="B62247" s="30"/>
      <c r="C62247" s="30"/>
      <c r="D62247" s="30"/>
      <c r="E62247" s="30"/>
      <c r="F62247" s="30"/>
      <c r="G62247" s="30"/>
      <c r="H62247" s="31"/>
      <c r="I62247" s="30"/>
      <c r="J62247" s="32"/>
      <c r="K62247" s="30"/>
      <c r="L62247" s="30"/>
      <c r="M62247" s="30"/>
      <c r="N62247" s="33"/>
      <c r="O62247" s="33"/>
      <c r="P62247" s="33"/>
      <c r="Q62247" s="30"/>
      <c r="R62247" s="30"/>
      <c r="S62247" s="30"/>
      <c r="T62247" s="30"/>
      <c r="U62247" s="30"/>
      <c r="V62247" s="31"/>
      <c r="W62247" s="30"/>
      <c r="X62247" s="41"/>
      <c r="Y62247" s="41"/>
      <c r="Z62247" s="41"/>
      <c r="AB62247" s="11"/>
    </row>
    <row r="62248" spans="1:28" s="12" customFormat="1" ht="15" thickBot="1">
      <c r="A62248" s="30"/>
      <c r="B62248" s="30"/>
      <c r="C62248" s="30"/>
      <c r="D62248" s="30"/>
      <c r="E62248" s="30"/>
      <c r="F62248" s="30"/>
      <c r="G62248" s="30"/>
      <c r="H62248" s="31"/>
      <c r="I62248" s="30"/>
      <c r="J62248" s="32"/>
      <c r="K62248" s="30"/>
      <c r="L62248" s="30"/>
      <c r="M62248" s="30"/>
      <c r="N62248" s="33"/>
      <c r="O62248" s="33"/>
      <c r="P62248" s="33"/>
      <c r="Q62248" s="30"/>
      <c r="R62248" s="30"/>
      <c r="S62248" s="30"/>
      <c r="T62248" s="30"/>
      <c r="U62248" s="30"/>
      <c r="V62248" s="31"/>
      <c r="W62248" s="30"/>
      <c r="X62248" s="41"/>
      <c r="Y62248" s="41"/>
      <c r="Z62248" s="41"/>
      <c r="AB62248" s="11"/>
    </row>
    <row r="62249" spans="1:28" s="12" customFormat="1" ht="15" thickBot="1">
      <c r="A62249" s="30"/>
      <c r="B62249" s="30"/>
      <c r="C62249" s="30"/>
      <c r="D62249" s="30"/>
      <c r="E62249" s="30"/>
      <c r="F62249" s="30"/>
      <c r="G62249" s="30"/>
      <c r="H62249" s="31"/>
      <c r="I62249" s="30"/>
      <c r="J62249" s="32"/>
      <c r="K62249" s="30"/>
      <c r="L62249" s="30"/>
      <c r="M62249" s="30"/>
      <c r="N62249" s="33"/>
      <c r="O62249" s="33"/>
      <c r="P62249" s="33"/>
      <c r="Q62249" s="30"/>
      <c r="R62249" s="30"/>
      <c r="S62249" s="30"/>
      <c r="T62249" s="30"/>
      <c r="U62249" s="30"/>
      <c r="V62249" s="31"/>
      <c r="W62249" s="30"/>
      <c r="X62249" s="41"/>
      <c r="Y62249" s="41"/>
      <c r="Z62249" s="41"/>
      <c r="AB62249" s="11"/>
    </row>
    <row r="62250" spans="1:28" s="12" customFormat="1" ht="15" thickBot="1">
      <c r="A62250" s="30"/>
      <c r="B62250" s="30"/>
      <c r="C62250" s="30"/>
      <c r="D62250" s="30"/>
      <c r="E62250" s="30"/>
      <c r="F62250" s="30"/>
      <c r="G62250" s="30"/>
      <c r="H62250" s="31"/>
      <c r="I62250" s="30"/>
      <c r="J62250" s="32"/>
      <c r="K62250" s="30"/>
      <c r="L62250" s="30"/>
      <c r="M62250" s="30"/>
      <c r="N62250" s="33"/>
      <c r="O62250" s="33"/>
      <c r="P62250" s="33"/>
      <c r="Q62250" s="30"/>
      <c r="R62250" s="30"/>
      <c r="S62250" s="30"/>
      <c r="T62250" s="30"/>
      <c r="U62250" s="30"/>
      <c r="V62250" s="31"/>
      <c r="W62250" s="30"/>
      <c r="X62250" s="41"/>
      <c r="Y62250" s="41"/>
      <c r="Z62250" s="41"/>
      <c r="AB62250" s="11"/>
    </row>
    <row r="62251" spans="1:28" s="12" customFormat="1" ht="15" thickBot="1">
      <c r="A62251" s="30"/>
      <c r="B62251" s="30"/>
      <c r="C62251" s="30"/>
      <c r="D62251" s="30"/>
      <c r="E62251" s="30"/>
      <c r="F62251" s="30"/>
      <c r="G62251" s="30"/>
      <c r="H62251" s="31"/>
      <c r="I62251" s="30"/>
      <c r="J62251" s="32"/>
      <c r="K62251" s="30"/>
      <c r="L62251" s="30"/>
      <c r="M62251" s="30"/>
      <c r="N62251" s="33"/>
      <c r="O62251" s="33"/>
      <c r="P62251" s="33"/>
      <c r="Q62251" s="30"/>
      <c r="R62251" s="30"/>
      <c r="S62251" s="30"/>
      <c r="T62251" s="30"/>
      <c r="U62251" s="30"/>
      <c r="V62251" s="31"/>
      <c r="W62251" s="30"/>
      <c r="X62251" s="41"/>
      <c r="Y62251" s="41"/>
      <c r="Z62251" s="41"/>
      <c r="AB62251" s="11"/>
    </row>
    <row r="62252" spans="1:28" s="12" customFormat="1" ht="15" thickBot="1">
      <c r="A62252" s="30"/>
      <c r="B62252" s="30"/>
      <c r="C62252" s="30"/>
      <c r="D62252" s="30"/>
      <c r="E62252" s="30"/>
      <c r="F62252" s="30"/>
      <c r="G62252" s="30"/>
      <c r="H62252" s="31"/>
      <c r="I62252" s="30"/>
      <c r="J62252" s="32"/>
      <c r="K62252" s="30"/>
      <c r="L62252" s="30"/>
      <c r="M62252" s="30"/>
      <c r="N62252" s="33"/>
      <c r="O62252" s="33"/>
      <c r="P62252" s="33"/>
      <c r="Q62252" s="30"/>
      <c r="R62252" s="30"/>
      <c r="S62252" s="30"/>
      <c r="T62252" s="30"/>
      <c r="U62252" s="30"/>
      <c r="V62252" s="31"/>
      <c r="W62252" s="30"/>
      <c r="X62252" s="41"/>
      <c r="Y62252" s="41"/>
      <c r="Z62252" s="41"/>
      <c r="AB62252" s="11"/>
    </row>
    <row r="62253" spans="1:28" s="12" customFormat="1" ht="15" thickBot="1">
      <c r="A62253" s="30"/>
      <c r="B62253" s="30"/>
      <c r="C62253" s="30"/>
      <c r="D62253" s="30"/>
      <c r="E62253" s="30"/>
      <c r="F62253" s="30"/>
      <c r="G62253" s="30"/>
      <c r="H62253" s="31"/>
      <c r="I62253" s="30"/>
      <c r="J62253" s="32"/>
      <c r="K62253" s="30"/>
      <c r="L62253" s="30"/>
      <c r="M62253" s="30"/>
      <c r="N62253" s="33"/>
      <c r="O62253" s="33"/>
      <c r="P62253" s="33"/>
      <c r="Q62253" s="30"/>
      <c r="R62253" s="30"/>
      <c r="S62253" s="30"/>
      <c r="T62253" s="30"/>
      <c r="U62253" s="30"/>
      <c r="V62253" s="31"/>
      <c r="W62253" s="30"/>
      <c r="X62253" s="41"/>
      <c r="Y62253" s="41"/>
      <c r="Z62253" s="41"/>
      <c r="AB62253" s="11"/>
    </row>
    <row r="62254" spans="1:28" s="12" customFormat="1" ht="15" thickBot="1">
      <c r="A62254" s="30"/>
      <c r="B62254" s="30"/>
      <c r="C62254" s="30"/>
      <c r="D62254" s="30"/>
      <c r="E62254" s="30"/>
      <c r="F62254" s="30"/>
      <c r="G62254" s="30"/>
      <c r="H62254" s="31"/>
      <c r="I62254" s="30"/>
      <c r="J62254" s="32"/>
      <c r="K62254" s="30"/>
      <c r="L62254" s="30"/>
      <c r="M62254" s="30"/>
      <c r="N62254" s="33"/>
      <c r="O62254" s="33"/>
      <c r="P62254" s="33"/>
      <c r="Q62254" s="30"/>
      <c r="R62254" s="30"/>
      <c r="S62254" s="30"/>
      <c r="T62254" s="30"/>
      <c r="U62254" s="30"/>
      <c r="V62254" s="31"/>
      <c r="W62254" s="30"/>
      <c r="X62254" s="41"/>
      <c r="Y62254" s="41"/>
      <c r="Z62254" s="41"/>
      <c r="AB62254" s="11"/>
    </row>
    <row r="62255" spans="1:28" s="12" customFormat="1" ht="15" thickBot="1">
      <c r="A62255" s="30"/>
      <c r="B62255" s="30"/>
      <c r="C62255" s="30"/>
      <c r="D62255" s="30"/>
      <c r="E62255" s="30"/>
      <c r="F62255" s="30"/>
      <c r="G62255" s="30"/>
      <c r="H62255" s="31"/>
      <c r="I62255" s="30"/>
      <c r="J62255" s="32"/>
      <c r="K62255" s="30"/>
      <c r="L62255" s="30"/>
      <c r="M62255" s="30"/>
      <c r="N62255" s="33"/>
      <c r="O62255" s="33"/>
      <c r="P62255" s="33"/>
      <c r="Q62255" s="30"/>
      <c r="R62255" s="30"/>
      <c r="S62255" s="30"/>
      <c r="T62255" s="30"/>
      <c r="U62255" s="30"/>
      <c r="V62255" s="31"/>
      <c r="W62255" s="30"/>
      <c r="X62255" s="41"/>
      <c r="Y62255" s="41"/>
      <c r="Z62255" s="41"/>
      <c r="AB62255" s="11"/>
    </row>
    <row r="62256" spans="1:28" s="12" customFormat="1" ht="15" thickBot="1">
      <c r="A62256" s="30"/>
      <c r="B62256" s="30"/>
      <c r="C62256" s="30"/>
      <c r="D62256" s="30"/>
      <c r="E62256" s="30"/>
      <c r="F62256" s="30"/>
      <c r="G62256" s="30"/>
      <c r="H62256" s="31"/>
      <c r="I62256" s="30"/>
      <c r="J62256" s="32"/>
      <c r="K62256" s="30"/>
      <c r="L62256" s="30"/>
      <c r="M62256" s="30"/>
      <c r="N62256" s="33"/>
      <c r="O62256" s="33"/>
      <c r="P62256" s="33"/>
      <c r="Q62256" s="30"/>
      <c r="R62256" s="30"/>
      <c r="S62256" s="30"/>
      <c r="T62256" s="30"/>
      <c r="U62256" s="30"/>
      <c r="V62256" s="31"/>
      <c r="W62256" s="30"/>
      <c r="X62256" s="41"/>
      <c r="Y62256" s="41"/>
      <c r="Z62256" s="41"/>
      <c r="AB62256" s="11"/>
    </row>
    <row r="62257" spans="1:28" s="12" customFormat="1" ht="15" thickBot="1">
      <c r="A62257" s="30"/>
      <c r="B62257" s="30"/>
      <c r="C62257" s="30"/>
      <c r="D62257" s="30"/>
      <c r="E62257" s="30"/>
      <c r="F62257" s="30"/>
      <c r="G62257" s="30"/>
      <c r="H62257" s="31"/>
      <c r="I62257" s="30"/>
      <c r="J62257" s="32"/>
      <c r="K62257" s="30"/>
      <c r="L62257" s="30"/>
      <c r="M62257" s="30"/>
      <c r="N62257" s="33"/>
      <c r="O62257" s="33"/>
      <c r="P62257" s="33"/>
      <c r="Q62257" s="30"/>
      <c r="R62257" s="30"/>
      <c r="S62257" s="30"/>
      <c r="T62257" s="30"/>
      <c r="U62257" s="30"/>
      <c r="V62257" s="31"/>
      <c r="W62257" s="30"/>
      <c r="X62257" s="41"/>
      <c r="Y62257" s="41"/>
      <c r="Z62257" s="41"/>
      <c r="AB62257" s="11"/>
    </row>
    <row r="62258" spans="1:28" s="12" customFormat="1" ht="15" thickBot="1">
      <c r="A62258" s="30"/>
      <c r="B62258" s="30"/>
      <c r="C62258" s="30"/>
      <c r="D62258" s="30"/>
      <c r="E62258" s="30"/>
      <c r="F62258" s="30"/>
      <c r="G62258" s="30"/>
      <c r="H62258" s="31"/>
      <c r="I62258" s="30"/>
      <c r="J62258" s="32"/>
      <c r="K62258" s="30"/>
      <c r="L62258" s="30"/>
      <c r="M62258" s="30"/>
      <c r="N62258" s="33"/>
      <c r="O62258" s="33"/>
      <c r="P62258" s="33"/>
      <c r="Q62258" s="30"/>
      <c r="R62258" s="30"/>
      <c r="S62258" s="30"/>
      <c r="T62258" s="30"/>
      <c r="U62258" s="30"/>
      <c r="V62258" s="31"/>
      <c r="W62258" s="30"/>
      <c r="X62258" s="41"/>
      <c r="Y62258" s="41"/>
      <c r="Z62258" s="41"/>
      <c r="AB62258" s="11"/>
    </row>
    <row r="62259" spans="1:28" s="12" customFormat="1" ht="15" thickBot="1">
      <c r="A62259" s="30"/>
      <c r="B62259" s="30"/>
      <c r="C62259" s="30"/>
      <c r="D62259" s="30"/>
      <c r="E62259" s="30"/>
      <c r="F62259" s="30"/>
      <c r="G62259" s="30"/>
      <c r="H62259" s="31"/>
      <c r="I62259" s="30"/>
      <c r="J62259" s="32"/>
      <c r="K62259" s="30"/>
      <c r="L62259" s="30"/>
      <c r="M62259" s="30"/>
      <c r="N62259" s="33"/>
      <c r="O62259" s="33"/>
      <c r="P62259" s="33"/>
      <c r="Q62259" s="30"/>
      <c r="R62259" s="30"/>
      <c r="S62259" s="30"/>
      <c r="T62259" s="30"/>
      <c r="U62259" s="30"/>
      <c r="V62259" s="31"/>
      <c r="W62259" s="30"/>
      <c r="X62259" s="41"/>
      <c r="Y62259" s="41"/>
      <c r="Z62259" s="41"/>
      <c r="AB62259" s="11"/>
    </row>
    <row r="62260" spans="1:28" s="12" customFormat="1" ht="15" thickBot="1">
      <c r="A62260" s="30"/>
      <c r="B62260" s="30"/>
      <c r="C62260" s="30"/>
      <c r="D62260" s="30"/>
      <c r="E62260" s="30"/>
      <c r="F62260" s="30"/>
      <c r="G62260" s="30"/>
      <c r="H62260" s="31"/>
      <c r="I62260" s="30"/>
      <c r="J62260" s="32"/>
      <c r="K62260" s="30"/>
      <c r="L62260" s="30"/>
      <c r="M62260" s="30"/>
      <c r="N62260" s="33"/>
      <c r="O62260" s="33"/>
      <c r="P62260" s="33"/>
      <c r="Q62260" s="30"/>
      <c r="R62260" s="30"/>
      <c r="S62260" s="30"/>
      <c r="T62260" s="30"/>
      <c r="U62260" s="30"/>
      <c r="V62260" s="31"/>
      <c r="W62260" s="30"/>
      <c r="X62260" s="41"/>
      <c r="Y62260" s="41"/>
      <c r="Z62260" s="41"/>
      <c r="AB62260" s="11"/>
    </row>
    <row r="62261" spans="1:28" s="12" customFormat="1" ht="15" thickBot="1">
      <c r="A62261" s="30"/>
      <c r="B62261" s="30"/>
      <c r="C62261" s="30"/>
      <c r="D62261" s="30"/>
      <c r="E62261" s="30"/>
      <c r="F62261" s="30"/>
      <c r="G62261" s="30"/>
      <c r="H62261" s="31"/>
      <c r="I62261" s="30"/>
      <c r="J62261" s="32"/>
      <c r="K62261" s="30"/>
      <c r="L62261" s="30"/>
      <c r="M62261" s="30"/>
      <c r="N62261" s="33"/>
      <c r="O62261" s="33"/>
      <c r="P62261" s="33"/>
      <c r="Q62261" s="30"/>
      <c r="R62261" s="30"/>
      <c r="S62261" s="30"/>
      <c r="T62261" s="30"/>
      <c r="U62261" s="30"/>
      <c r="V62261" s="31"/>
      <c r="W62261" s="30"/>
      <c r="X62261" s="41"/>
      <c r="Y62261" s="41"/>
      <c r="Z62261" s="41"/>
      <c r="AB62261" s="11"/>
    </row>
    <row r="62262" spans="1:28" s="12" customFormat="1" ht="15" thickBot="1">
      <c r="A62262" s="30"/>
      <c r="B62262" s="30"/>
      <c r="C62262" s="30"/>
      <c r="D62262" s="30"/>
      <c r="E62262" s="30"/>
      <c r="F62262" s="30"/>
      <c r="G62262" s="30"/>
      <c r="H62262" s="31"/>
      <c r="I62262" s="30"/>
      <c r="J62262" s="32"/>
      <c r="K62262" s="30"/>
      <c r="L62262" s="30"/>
      <c r="M62262" s="30"/>
      <c r="N62262" s="33"/>
      <c r="O62262" s="33"/>
      <c r="P62262" s="33"/>
      <c r="Q62262" s="30"/>
      <c r="R62262" s="30"/>
      <c r="S62262" s="30"/>
      <c r="T62262" s="30"/>
      <c r="U62262" s="30"/>
      <c r="V62262" s="31"/>
      <c r="W62262" s="30"/>
      <c r="X62262" s="41"/>
      <c r="Y62262" s="41"/>
      <c r="Z62262" s="41"/>
      <c r="AB62262" s="11"/>
    </row>
    <row r="62263" spans="1:28" s="12" customFormat="1" ht="15" thickBot="1">
      <c r="A62263" s="30"/>
      <c r="B62263" s="30"/>
      <c r="C62263" s="30"/>
      <c r="D62263" s="30"/>
      <c r="E62263" s="30"/>
      <c r="F62263" s="30"/>
      <c r="G62263" s="30"/>
      <c r="H62263" s="31"/>
      <c r="I62263" s="30"/>
      <c r="J62263" s="32"/>
      <c r="K62263" s="30"/>
      <c r="L62263" s="30"/>
      <c r="M62263" s="30"/>
      <c r="N62263" s="33"/>
      <c r="O62263" s="33"/>
      <c r="P62263" s="33"/>
      <c r="Q62263" s="30"/>
      <c r="R62263" s="30"/>
      <c r="S62263" s="30"/>
      <c r="T62263" s="30"/>
      <c r="U62263" s="30"/>
      <c r="V62263" s="31"/>
      <c r="W62263" s="30"/>
      <c r="X62263" s="41"/>
      <c r="Y62263" s="41"/>
      <c r="Z62263" s="41"/>
      <c r="AB62263" s="11"/>
    </row>
    <row r="62264" spans="1:28" s="12" customFormat="1" ht="15" thickBot="1">
      <c r="A62264" s="30"/>
      <c r="B62264" s="30"/>
      <c r="C62264" s="30"/>
      <c r="D62264" s="30"/>
      <c r="E62264" s="30"/>
      <c r="F62264" s="30"/>
      <c r="G62264" s="30"/>
      <c r="H62264" s="31"/>
      <c r="I62264" s="30"/>
      <c r="J62264" s="32"/>
      <c r="K62264" s="30"/>
      <c r="L62264" s="30"/>
      <c r="M62264" s="30"/>
      <c r="N62264" s="33"/>
      <c r="O62264" s="33"/>
      <c r="P62264" s="33"/>
      <c r="Q62264" s="30"/>
      <c r="R62264" s="30"/>
      <c r="S62264" s="30"/>
      <c r="T62264" s="30"/>
      <c r="U62264" s="30"/>
      <c r="V62264" s="31"/>
      <c r="W62264" s="30"/>
      <c r="X62264" s="41"/>
      <c r="Y62264" s="41"/>
      <c r="Z62264" s="41"/>
      <c r="AB62264" s="11"/>
    </row>
    <row r="62265" spans="1:28" s="12" customFormat="1" ht="15" thickBot="1">
      <c r="A62265" s="30"/>
      <c r="B62265" s="30"/>
      <c r="C62265" s="30"/>
      <c r="D62265" s="30"/>
      <c r="E62265" s="30"/>
      <c r="F62265" s="30"/>
      <c r="G62265" s="30"/>
      <c r="H62265" s="31"/>
      <c r="I62265" s="30"/>
      <c r="J62265" s="32"/>
      <c r="K62265" s="30"/>
      <c r="L62265" s="30"/>
      <c r="M62265" s="30"/>
      <c r="N62265" s="33"/>
      <c r="O62265" s="33"/>
      <c r="P62265" s="33"/>
      <c r="Q62265" s="30"/>
      <c r="R62265" s="30"/>
      <c r="S62265" s="30"/>
      <c r="T62265" s="30"/>
      <c r="U62265" s="30"/>
      <c r="V62265" s="31"/>
      <c r="W62265" s="30"/>
      <c r="X62265" s="41"/>
      <c r="Y62265" s="41"/>
      <c r="Z62265" s="41"/>
      <c r="AB62265" s="11"/>
    </row>
    <row r="62266" spans="1:28" s="12" customFormat="1" ht="15" thickBot="1">
      <c r="A62266" s="30"/>
      <c r="B62266" s="30"/>
      <c r="C62266" s="30"/>
      <c r="D62266" s="30"/>
      <c r="E62266" s="30"/>
      <c r="F62266" s="30"/>
      <c r="G62266" s="30"/>
      <c r="H62266" s="31"/>
      <c r="I62266" s="30"/>
      <c r="J62266" s="32"/>
      <c r="K62266" s="30"/>
      <c r="L62266" s="30"/>
      <c r="M62266" s="30"/>
      <c r="N62266" s="33"/>
      <c r="O62266" s="33"/>
      <c r="P62266" s="33"/>
      <c r="Q62266" s="30"/>
      <c r="R62266" s="30"/>
      <c r="S62266" s="30"/>
      <c r="T62266" s="30"/>
      <c r="U62266" s="30"/>
      <c r="V62266" s="31"/>
      <c r="W62266" s="30"/>
      <c r="X62266" s="41"/>
      <c r="Y62266" s="41"/>
      <c r="Z62266" s="41"/>
      <c r="AB62266" s="11"/>
    </row>
    <row r="62267" spans="1:28" s="12" customFormat="1" ht="15" thickBot="1">
      <c r="A62267" s="30"/>
      <c r="B62267" s="30"/>
      <c r="C62267" s="30"/>
      <c r="D62267" s="30"/>
      <c r="E62267" s="30"/>
      <c r="F62267" s="30"/>
      <c r="G62267" s="30"/>
      <c r="H62267" s="31"/>
      <c r="I62267" s="30"/>
      <c r="J62267" s="32"/>
      <c r="K62267" s="30"/>
      <c r="L62267" s="30"/>
      <c r="M62267" s="30"/>
      <c r="N62267" s="33"/>
      <c r="O62267" s="33"/>
      <c r="P62267" s="33"/>
      <c r="Q62267" s="30"/>
      <c r="R62267" s="30"/>
      <c r="S62267" s="30"/>
      <c r="T62267" s="30"/>
      <c r="U62267" s="30"/>
      <c r="V62267" s="31"/>
      <c r="W62267" s="30"/>
      <c r="X62267" s="41"/>
      <c r="Y62267" s="41"/>
      <c r="Z62267" s="30"/>
      <c r="AB62267" s="11"/>
    </row>
    <row r="62268" spans="1:28" s="12" customFormat="1" ht="15" thickBot="1">
      <c r="A62268" s="30"/>
      <c r="B62268" s="30"/>
      <c r="C62268" s="30"/>
      <c r="D62268" s="30"/>
      <c r="E62268" s="30"/>
      <c r="F62268" s="30"/>
      <c r="G62268" s="30"/>
      <c r="H62268" s="31"/>
      <c r="I62268" s="30"/>
      <c r="J62268" s="32"/>
      <c r="K62268" s="30"/>
      <c r="L62268" s="30"/>
      <c r="M62268" s="30"/>
      <c r="N62268" s="33"/>
      <c r="O62268" s="33"/>
      <c r="P62268" s="33"/>
      <c r="Q62268" s="30"/>
      <c r="R62268" s="30"/>
      <c r="S62268" s="30"/>
      <c r="T62268" s="30"/>
      <c r="U62268" s="30"/>
      <c r="V62268" s="31"/>
      <c r="W62268" s="30"/>
      <c r="X62268" s="41"/>
      <c r="Y62268" s="41"/>
      <c r="Z62268" s="30"/>
      <c r="AB62268" s="11"/>
    </row>
    <row r="62269" spans="1:28" s="12" customFormat="1" ht="15" thickBot="1">
      <c r="A62269" s="30"/>
      <c r="B62269" s="30"/>
      <c r="C62269" s="30"/>
      <c r="D62269" s="30"/>
      <c r="E62269" s="30"/>
      <c r="F62269" s="30"/>
      <c r="G62269" s="30"/>
      <c r="H62269" s="31"/>
      <c r="I62269" s="30"/>
      <c r="J62269" s="32"/>
      <c r="K62269" s="30"/>
      <c r="L62269" s="30"/>
      <c r="M62269" s="30"/>
      <c r="N62269" s="33"/>
      <c r="O62269" s="33"/>
      <c r="P62269" s="33"/>
      <c r="Q62269" s="30"/>
      <c r="R62269" s="30"/>
      <c r="S62269" s="30"/>
      <c r="T62269" s="30"/>
      <c r="U62269" s="30"/>
      <c r="V62269" s="31"/>
      <c r="W62269" s="30"/>
      <c r="X62269" s="41"/>
      <c r="Y62269" s="41"/>
      <c r="Z62269" s="41"/>
      <c r="AB62269" s="11"/>
    </row>
    <row r="62270" spans="1:28" s="12" customFormat="1" ht="15" thickBot="1">
      <c r="A62270" s="30"/>
      <c r="B62270" s="30"/>
      <c r="C62270" s="30"/>
      <c r="D62270" s="30"/>
      <c r="E62270" s="30"/>
      <c r="F62270" s="30"/>
      <c r="G62270" s="30"/>
      <c r="H62270" s="31"/>
      <c r="I62270" s="30"/>
      <c r="J62270" s="32"/>
      <c r="K62270" s="30"/>
      <c r="L62270" s="30"/>
      <c r="M62270" s="30"/>
      <c r="N62270" s="33"/>
      <c r="O62270" s="33"/>
      <c r="P62270" s="33"/>
      <c r="Q62270" s="30"/>
      <c r="R62270" s="30"/>
      <c r="S62270" s="30"/>
      <c r="T62270" s="30"/>
      <c r="U62270" s="30"/>
      <c r="V62270" s="31"/>
      <c r="W62270" s="30"/>
      <c r="X62270" s="41"/>
      <c r="Y62270" s="41"/>
      <c r="Z62270" s="41"/>
      <c r="AB62270" s="11"/>
    </row>
    <row r="62271" spans="1:28" s="12" customFormat="1" ht="15" thickBot="1">
      <c r="A62271" s="30"/>
      <c r="B62271" s="30"/>
      <c r="C62271" s="30"/>
      <c r="D62271" s="30"/>
      <c r="E62271" s="30"/>
      <c r="F62271" s="30"/>
      <c r="G62271" s="30"/>
      <c r="H62271" s="31"/>
      <c r="I62271" s="30"/>
      <c r="J62271" s="32"/>
      <c r="K62271" s="30"/>
      <c r="L62271" s="30"/>
      <c r="M62271" s="30"/>
      <c r="N62271" s="33"/>
      <c r="O62271" s="33"/>
      <c r="P62271" s="33"/>
      <c r="Q62271" s="30"/>
      <c r="R62271" s="30"/>
      <c r="S62271" s="30"/>
      <c r="T62271" s="30"/>
      <c r="U62271" s="30"/>
      <c r="V62271" s="31"/>
      <c r="W62271" s="30"/>
      <c r="X62271" s="30"/>
      <c r="Y62271" s="30"/>
      <c r="Z62271" s="30"/>
      <c r="AB62271" s="11"/>
    </row>
    <row r="62272" spans="1:28" s="12" customFormat="1" ht="15" thickBot="1">
      <c r="A62272" s="30"/>
      <c r="B62272" s="30"/>
      <c r="C62272" s="30"/>
      <c r="D62272" s="30"/>
      <c r="E62272" s="30"/>
      <c r="F62272" s="30"/>
      <c r="G62272" s="30"/>
      <c r="H62272" s="31"/>
      <c r="I62272" s="30"/>
      <c r="J62272" s="32"/>
      <c r="K62272" s="30"/>
      <c r="L62272" s="30"/>
      <c r="M62272" s="30"/>
      <c r="N62272" s="33"/>
      <c r="O62272" s="33"/>
      <c r="P62272" s="33"/>
      <c r="Q62272" s="30"/>
      <c r="R62272" s="30"/>
      <c r="S62272" s="30"/>
      <c r="T62272" s="30"/>
      <c r="U62272" s="30"/>
      <c r="V62272" s="31"/>
      <c r="W62272" s="30"/>
      <c r="X62272" s="30"/>
      <c r="Y62272" s="30"/>
      <c r="Z62272" s="30"/>
      <c r="AB62272" s="11"/>
    </row>
    <row r="62273" spans="1:28" s="12" customFormat="1" ht="15" thickBot="1">
      <c r="A62273" s="30"/>
      <c r="B62273" s="30"/>
      <c r="C62273" s="30"/>
      <c r="D62273" s="30"/>
      <c r="E62273" s="30"/>
      <c r="F62273" s="30"/>
      <c r="G62273" s="30"/>
      <c r="H62273" s="31"/>
      <c r="I62273" s="30"/>
      <c r="J62273" s="32"/>
      <c r="K62273" s="30"/>
      <c r="L62273" s="30"/>
      <c r="M62273" s="30"/>
      <c r="N62273" s="33"/>
      <c r="O62273" s="33"/>
      <c r="P62273" s="33"/>
      <c r="Q62273" s="30"/>
      <c r="R62273" s="30"/>
      <c r="S62273" s="30"/>
      <c r="T62273" s="30"/>
      <c r="U62273" s="30"/>
      <c r="V62273" s="31"/>
      <c r="W62273" s="30"/>
      <c r="X62273" s="41"/>
      <c r="Y62273" s="41"/>
      <c r="Z62273" s="30"/>
      <c r="AB62273" s="11"/>
    </row>
    <row r="62274" spans="1:28" s="12" customFormat="1" ht="15" thickBot="1">
      <c r="A62274" s="30"/>
      <c r="B62274" s="30"/>
      <c r="C62274" s="30"/>
      <c r="D62274" s="30"/>
      <c r="E62274" s="30"/>
      <c r="F62274" s="30"/>
      <c r="G62274" s="30"/>
      <c r="H62274" s="31"/>
      <c r="I62274" s="30"/>
      <c r="J62274" s="32"/>
      <c r="K62274" s="30"/>
      <c r="L62274" s="30"/>
      <c r="M62274" s="30"/>
      <c r="N62274" s="33"/>
      <c r="O62274" s="33"/>
      <c r="P62274" s="33"/>
      <c r="Q62274" s="30"/>
      <c r="R62274" s="30"/>
      <c r="S62274" s="30"/>
      <c r="T62274" s="30"/>
      <c r="U62274" s="30"/>
      <c r="V62274" s="31"/>
      <c r="W62274" s="30"/>
      <c r="X62274" s="41"/>
      <c r="Y62274" s="41"/>
      <c r="Z62274" s="30"/>
      <c r="AB62274" s="11"/>
    </row>
    <row r="62275" spans="1:28" s="12" customFormat="1" ht="15" thickBot="1">
      <c r="A62275" s="30"/>
      <c r="B62275" s="30"/>
      <c r="C62275" s="30"/>
      <c r="D62275" s="30"/>
      <c r="E62275" s="30"/>
      <c r="F62275" s="30"/>
      <c r="G62275" s="30"/>
      <c r="H62275" s="31"/>
      <c r="I62275" s="30"/>
      <c r="J62275" s="32"/>
      <c r="K62275" s="30"/>
      <c r="L62275" s="30"/>
      <c r="M62275" s="30"/>
      <c r="N62275" s="33"/>
      <c r="O62275" s="33"/>
      <c r="P62275" s="33"/>
      <c r="Q62275" s="30"/>
      <c r="R62275" s="30"/>
      <c r="S62275" s="30"/>
      <c r="T62275" s="30"/>
      <c r="U62275" s="30"/>
      <c r="V62275" s="31"/>
      <c r="W62275" s="30"/>
      <c r="X62275" s="41"/>
      <c r="Y62275" s="41"/>
      <c r="Z62275" s="30"/>
      <c r="AB62275" s="11"/>
    </row>
    <row r="62276" spans="1:28" s="12" customFormat="1" ht="15" thickBot="1">
      <c r="A62276" s="30"/>
      <c r="B62276" s="30"/>
      <c r="C62276" s="30"/>
      <c r="D62276" s="30"/>
      <c r="E62276" s="30"/>
      <c r="F62276" s="30"/>
      <c r="G62276" s="30"/>
      <c r="H62276" s="31"/>
      <c r="I62276" s="30"/>
      <c r="J62276" s="32"/>
      <c r="K62276" s="30"/>
      <c r="L62276" s="30"/>
      <c r="M62276" s="30"/>
      <c r="N62276" s="33"/>
      <c r="O62276" s="33"/>
      <c r="P62276" s="33"/>
      <c r="Q62276" s="30"/>
      <c r="R62276" s="30"/>
      <c r="S62276" s="30"/>
      <c r="T62276" s="30"/>
      <c r="U62276" s="30"/>
      <c r="V62276" s="31"/>
      <c r="W62276" s="30"/>
      <c r="X62276" s="41"/>
      <c r="Y62276" s="41"/>
      <c r="Z62276" s="30"/>
      <c r="AB62276" s="11"/>
    </row>
    <row r="62277" spans="1:28" s="12" customFormat="1" ht="15" thickBot="1">
      <c r="A62277" s="30"/>
      <c r="B62277" s="30"/>
      <c r="C62277" s="30"/>
      <c r="D62277" s="30"/>
      <c r="E62277" s="30"/>
      <c r="F62277" s="30"/>
      <c r="G62277" s="30"/>
      <c r="H62277" s="31"/>
      <c r="I62277" s="30"/>
      <c r="J62277" s="32"/>
      <c r="K62277" s="30"/>
      <c r="L62277" s="30"/>
      <c r="M62277" s="30"/>
      <c r="N62277" s="33"/>
      <c r="O62277" s="33"/>
      <c r="P62277" s="33"/>
      <c r="Q62277" s="30"/>
      <c r="R62277" s="30"/>
      <c r="S62277" s="30"/>
      <c r="T62277" s="30"/>
      <c r="U62277" s="30"/>
      <c r="V62277" s="31"/>
      <c r="W62277" s="30"/>
      <c r="X62277" s="41"/>
      <c r="Y62277" s="41"/>
      <c r="Z62277" s="41"/>
      <c r="AB62277" s="11"/>
    </row>
    <row r="62278" spans="1:28" s="12" customFormat="1" ht="15" thickBot="1">
      <c r="A62278" s="30"/>
      <c r="B62278" s="30"/>
      <c r="C62278" s="30"/>
      <c r="D62278" s="30"/>
      <c r="E62278" s="30"/>
      <c r="F62278" s="30"/>
      <c r="G62278" s="30"/>
      <c r="H62278" s="31"/>
      <c r="I62278" s="30"/>
      <c r="J62278" s="32"/>
      <c r="K62278" s="30"/>
      <c r="L62278" s="30"/>
      <c r="M62278" s="30"/>
      <c r="N62278" s="33"/>
      <c r="O62278" s="33"/>
      <c r="P62278" s="33"/>
      <c r="Q62278" s="30"/>
      <c r="R62278" s="30"/>
      <c r="S62278" s="30"/>
      <c r="T62278" s="30"/>
      <c r="U62278" s="30"/>
      <c r="V62278" s="31"/>
      <c r="W62278" s="30"/>
      <c r="X62278" s="41"/>
      <c r="Y62278" s="41"/>
      <c r="Z62278" s="30"/>
      <c r="AB62278" s="11"/>
    </row>
    <row r="62279" spans="1:28" s="12" customFormat="1" ht="15" thickBot="1">
      <c r="A62279" s="30"/>
      <c r="B62279" s="30"/>
      <c r="C62279" s="30"/>
      <c r="D62279" s="30"/>
      <c r="E62279" s="30"/>
      <c r="F62279" s="30"/>
      <c r="G62279" s="30"/>
      <c r="H62279" s="31"/>
      <c r="I62279" s="30"/>
      <c r="J62279" s="32"/>
      <c r="K62279" s="30"/>
      <c r="L62279" s="30"/>
      <c r="M62279" s="30"/>
      <c r="N62279" s="33"/>
      <c r="O62279" s="33"/>
      <c r="P62279" s="33"/>
      <c r="Q62279" s="30"/>
      <c r="R62279" s="30"/>
      <c r="S62279" s="30"/>
      <c r="T62279" s="30"/>
      <c r="U62279" s="30"/>
      <c r="V62279" s="31"/>
      <c r="W62279" s="30"/>
      <c r="X62279" s="41"/>
      <c r="Y62279" s="41"/>
      <c r="Z62279" s="30"/>
      <c r="AB62279" s="11"/>
    </row>
    <row r="62280" spans="1:28" s="12" customFormat="1" ht="15" thickBot="1">
      <c r="A62280" s="30"/>
      <c r="B62280" s="30"/>
      <c r="C62280" s="30"/>
      <c r="D62280" s="30"/>
      <c r="E62280" s="30"/>
      <c r="F62280" s="30"/>
      <c r="G62280" s="30"/>
      <c r="H62280" s="31"/>
      <c r="I62280" s="30"/>
      <c r="J62280" s="32"/>
      <c r="K62280" s="30"/>
      <c r="L62280" s="30"/>
      <c r="M62280" s="30"/>
      <c r="N62280" s="33"/>
      <c r="O62280" s="33"/>
      <c r="P62280" s="33"/>
      <c r="Q62280" s="30"/>
      <c r="R62280" s="30"/>
      <c r="S62280" s="30"/>
      <c r="T62280" s="30"/>
      <c r="U62280" s="30"/>
      <c r="V62280" s="31"/>
      <c r="W62280" s="30"/>
      <c r="X62280" s="30"/>
      <c r="Y62280" s="30"/>
      <c r="Z62280" s="30"/>
      <c r="AB62280" s="11"/>
    </row>
    <row r="62281" spans="1:28" s="12" customFormat="1" ht="15" thickBot="1">
      <c r="A62281" s="30"/>
      <c r="B62281" s="30"/>
      <c r="C62281" s="30"/>
      <c r="D62281" s="30"/>
      <c r="E62281" s="30"/>
      <c r="F62281" s="30"/>
      <c r="G62281" s="30"/>
      <c r="H62281" s="31"/>
      <c r="I62281" s="30"/>
      <c r="J62281" s="32"/>
      <c r="K62281" s="30"/>
      <c r="L62281" s="30"/>
      <c r="M62281" s="30"/>
      <c r="N62281" s="33"/>
      <c r="O62281" s="33"/>
      <c r="P62281" s="33"/>
      <c r="Q62281" s="30"/>
      <c r="R62281" s="30"/>
      <c r="S62281" s="30"/>
      <c r="T62281" s="30"/>
      <c r="U62281" s="30"/>
      <c r="V62281" s="31"/>
      <c r="W62281" s="30"/>
      <c r="X62281" s="30"/>
      <c r="Y62281" s="30"/>
      <c r="Z62281" s="30"/>
      <c r="AB62281" s="11"/>
    </row>
    <row r="62282" spans="1:28" s="12" customFormat="1" ht="15" thickBot="1">
      <c r="A62282" s="30"/>
      <c r="B62282" s="30"/>
      <c r="C62282" s="30"/>
      <c r="D62282" s="30"/>
      <c r="E62282" s="30"/>
      <c r="F62282" s="30"/>
      <c r="G62282" s="30"/>
      <c r="H62282" s="31"/>
      <c r="I62282" s="30"/>
      <c r="J62282" s="32"/>
      <c r="K62282" s="30"/>
      <c r="L62282" s="30"/>
      <c r="M62282" s="30"/>
      <c r="N62282" s="33"/>
      <c r="O62282" s="33"/>
      <c r="P62282" s="33"/>
      <c r="Q62282" s="30"/>
      <c r="R62282" s="30"/>
      <c r="S62282" s="30"/>
      <c r="T62282" s="30"/>
      <c r="U62282" s="30"/>
      <c r="V62282" s="31"/>
      <c r="W62282" s="30"/>
      <c r="X62282" s="30"/>
      <c r="Y62282" s="30"/>
      <c r="Z62282" s="30"/>
      <c r="AB62282" s="11"/>
    </row>
    <row r="62283" spans="1:28" s="12" customFormat="1" ht="15" thickBot="1">
      <c r="A62283" s="30"/>
      <c r="B62283" s="30"/>
      <c r="C62283" s="30"/>
      <c r="D62283" s="30"/>
      <c r="E62283" s="30"/>
      <c r="F62283" s="30"/>
      <c r="G62283" s="30"/>
      <c r="H62283" s="31"/>
      <c r="I62283" s="30"/>
      <c r="J62283" s="32"/>
      <c r="K62283" s="30"/>
      <c r="L62283" s="30"/>
      <c r="M62283" s="30"/>
      <c r="N62283" s="33"/>
      <c r="O62283" s="33"/>
      <c r="P62283" s="33"/>
      <c r="Q62283" s="30"/>
      <c r="R62283" s="30"/>
      <c r="S62283" s="30"/>
      <c r="T62283" s="30"/>
      <c r="U62283" s="30"/>
      <c r="V62283" s="31"/>
      <c r="W62283" s="30"/>
      <c r="X62283" s="41"/>
      <c r="Y62283" s="41"/>
      <c r="Z62283" s="30"/>
      <c r="AB62283" s="11"/>
    </row>
    <row r="62284" spans="1:28" s="12" customFormat="1" ht="15" thickBot="1">
      <c r="A62284" s="30"/>
      <c r="B62284" s="30"/>
      <c r="C62284" s="30"/>
      <c r="D62284" s="30"/>
      <c r="E62284" s="30"/>
      <c r="F62284" s="30"/>
      <c r="G62284" s="30"/>
      <c r="H62284" s="31"/>
      <c r="I62284" s="30"/>
      <c r="J62284" s="32"/>
      <c r="K62284" s="30"/>
      <c r="L62284" s="30"/>
      <c r="M62284" s="30"/>
      <c r="N62284" s="33"/>
      <c r="O62284" s="33"/>
      <c r="P62284" s="33"/>
      <c r="Q62284" s="30"/>
      <c r="R62284" s="30"/>
      <c r="S62284" s="30"/>
      <c r="T62284" s="30"/>
      <c r="U62284" s="30"/>
      <c r="V62284" s="31"/>
      <c r="W62284" s="30"/>
      <c r="X62284" s="41"/>
      <c r="Y62284" s="41"/>
      <c r="Z62284" s="30"/>
      <c r="AB62284" s="11"/>
    </row>
    <row r="62285" spans="1:28" s="12" customFormat="1" ht="15" thickBot="1">
      <c r="A62285" s="30"/>
      <c r="B62285" s="30"/>
      <c r="C62285" s="30"/>
      <c r="D62285" s="30"/>
      <c r="E62285" s="30"/>
      <c r="F62285" s="30"/>
      <c r="G62285" s="30"/>
      <c r="H62285" s="31"/>
      <c r="I62285" s="30"/>
      <c r="J62285" s="32"/>
      <c r="K62285" s="30"/>
      <c r="L62285" s="30"/>
      <c r="M62285" s="30"/>
      <c r="N62285" s="33"/>
      <c r="O62285" s="33"/>
      <c r="P62285" s="33"/>
      <c r="Q62285" s="30"/>
      <c r="R62285" s="30"/>
      <c r="S62285" s="30"/>
      <c r="T62285" s="30"/>
      <c r="U62285" s="30"/>
      <c r="V62285" s="31"/>
      <c r="W62285" s="30"/>
      <c r="X62285" s="41"/>
      <c r="Y62285" s="41"/>
      <c r="Z62285" s="30"/>
      <c r="AB62285" s="11"/>
    </row>
    <row r="62286" spans="1:28" s="12" customFormat="1" ht="15" thickBot="1">
      <c r="A62286" s="30"/>
      <c r="B62286" s="30"/>
      <c r="C62286" s="30"/>
      <c r="D62286" s="30"/>
      <c r="E62286" s="30"/>
      <c r="F62286" s="30"/>
      <c r="G62286" s="30"/>
      <c r="H62286" s="31"/>
      <c r="I62286" s="30"/>
      <c r="J62286" s="32"/>
      <c r="K62286" s="30"/>
      <c r="L62286" s="30"/>
      <c r="M62286" s="30"/>
      <c r="N62286" s="33"/>
      <c r="O62286" s="33"/>
      <c r="P62286" s="33"/>
      <c r="Q62286" s="30"/>
      <c r="R62286" s="30"/>
      <c r="S62286" s="30"/>
      <c r="T62286" s="30"/>
      <c r="U62286" s="30"/>
      <c r="V62286" s="31"/>
      <c r="W62286" s="30"/>
      <c r="X62286" s="30"/>
      <c r="Y62286" s="30"/>
      <c r="Z62286" s="30"/>
      <c r="AB62286" s="11"/>
    </row>
    <row r="62287" spans="1:28" s="12" customFormat="1" ht="15" thickBot="1">
      <c r="A62287" s="30"/>
      <c r="B62287" s="30"/>
      <c r="C62287" s="30"/>
      <c r="D62287" s="30"/>
      <c r="E62287" s="30"/>
      <c r="F62287" s="30"/>
      <c r="G62287" s="30"/>
      <c r="H62287" s="31"/>
      <c r="I62287" s="30"/>
      <c r="J62287" s="32"/>
      <c r="K62287" s="30"/>
      <c r="L62287" s="30"/>
      <c r="M62287" s="30"/>
      <c r="N62287" s="33"/>
      <c r="O62287" s="33"/>
      <c r="P62287" s="33"/>
      <c r="Q62287" s="30"/>
      <c r="R62287" s="30"/>
      <c r="S62287" s="30"/>
      <c r="T62287" s="30"/>
      <c r="U62287" s="30"/>
      <c r="V62287" s="31"/>
      <c r="W62287" s="30"/>
      <c r="X62287" s="30"/>
      <c r="Y62287" s="30"/>
      <c r="Z62287" s="30"/>
      <c r="AB62287" s="11"/>
    </row>
    <row r="62288" spans="1:28" s="12" customFormat="1" ht="15" thickBot="1">
      <c r="A62288" s="30"/>
      <c r="B62288" s="30"/>
      <c r="C62288" s="30"/>
      <c r="D62288" s="30"/>
      <c r="E62288" s="30"/>
      <c r="F62288" s="30"/>
      <c r="G62288" s="30"/>
      <c r="H62288" s="31"/>
      <c r="I62288" s="30"/>
      <c r="J62288" s="32"/>
      <c r="K62288" s="30"/>
      <c r="L62288" s="30"/>
      <c r="M62288" s="30"/>
      <c r="N62288" s="33"/>
      <c r="O62288" s="33"/>
      <c r="P62288" s="33"/>
      <c r="Q62288" s="30"/>
      <c r="R62288" s="30"/>
      <c r="S62288" s="30"/>
      <c r="T62288" s="30"/>
      <c r="U62288" s="30"/>
      <c r="V62288" s="31"/>
      <c r="W62288" s="30"/>
      <c r="X62288" s="30"/>
      <c r="Y62288" s="30"/>
      <c r="Z62288" s="30"/>
      <c r="AB62288" s="11"/>
    </row>
    <row r="62289" spans="1:28" s="12" customFormat="1" ht="15" thickBot="1">
      <c r="A62289" s="30"/>
      <c r="B62289" s="30"/>
      <c r="C62289" s="30"/>
      <c r="D62289" s="30"/>
      <c r="E62289" s="30"/>
      <c r="F62289" s="30"/>
      <c r="G62289" s="30"/>
      <c r="H62289" s="31"/>
      <c r="I62289" s="30"/>
      <c r="J62289" s="32"/>
      <c r="K62289" s="30"/>
      <c r="L62289" s="30"/>
      <c r="M62289" s="30"/>
      <c r="N62289" s="33"/>
      <c r="O62289" s="33"/>
      <c r="P62289" s="33"/>
      <c r="Q62289" s="30"/>
      <c r="R62289" s="30"/>
      <c r="S62289" s="30"/>
      <c r="T62289" s="30"/>
      <c r="U62289" s="30"/>
      <c r="V62289" s="31"/>
      <c r="W62289" s="30"/>
      <c r="X62289" s="41"/>
      <c r="Y62289" s="41"/>
      <c r="Z62289" s="30"/>
      <c r="AB62289" s="11"/>
    </row>
    <row r="62290" spans="1:28" s="12" customFormat="1" ht="15" thickBot="1">
      <c r="A62290" s="30"/>
      <c r="B62290" s="30"/>
      <c r="C62290" s="30"/>
      <c r="D62290" s="30"/>
      <c r="E62290" s="30"/>
      <c r="F62290" s="30"/>
      <c r="G62290" s="30"/>
      <c r="H62290" s="31"/>
      <c r="I62290" s="30"/>
      <c r="J62290" s="32"/>
      <c r="K62290" s="30"/>
      <c r="L62290" s="30"/>
      <c r="M62290" s="30"/>
      <c r="N62290" s="33"/>
      <c r="O62290" s="33"/>
      <c r="P62290" s="33"/>
      <c r="Q62290" s="30"/>
      <c r="R62290" s="30"/>
      <c r="S62290" s="30"/>
      <c r="T62290" s="30"/>
      <c r="U62290" s="30"/>
      <c r="V62290" s="31"/>
      <c r="W62290" s="30"/>
      <c r="X62290" s="41"/>
      <c r="Y62290" s="41"/>
      <c r="Z62290" s="30"/>
      <c r="AB62290" s="11"/>
    </row>
    <row r="62291" spans="1:28" s="12" customFormat="1" ht="15" thickBot="1">
      <c r="A62291" s="30"/>
      <c r="B62291" s="30"/>
      <c r="C62291" s="30"/>
      <c r="D62291" s="30"/>
      <c r="E62291" s="30"/>
      <c r="F62291" s="30"/>
      <c r="G62291" s="30"/>
      <c r="H62291" s="31"/>
      <c r="I62291" s="30"/>
      <c r="J62291" s="32"/>
      <c r="K62291" s="30"/>
      <c r="L62291" s="30"/>
      <c r="M62291" s="30"/>
      <c r="N62291" s="33"/>
      <c r="O62291" s="33"/>
      <c r="P62291" s="33"/>
      <c r="Q62291" s="30"/>
      <c r="R62291" s="30"/>
      <c r="S62291" s="30"/>
      <c r="T62291" s="30"/>
      <c r="U62291" s="30"/>
      <c r="V62291" s="31"/>
      <c r="W62291" s="30"/>
      <c r="X62291" s="41"/>
      <c r="Y62291" s="41"/>
      <c r="Z62291" s="30"/>
      <c r="AB62291" s="11"/>
    </row>
    <row r="62292" spans="1:28" s="12" customFormat="1" ht="15" thickBot="1">
      <c r="A62292" s="30"/>
      <c r="B62292" s="30"/>
      <c r="C62292" s="30"/>
      <c r="D62292" s="30"/>
      <c r="E62292" s="30"/>
      <c r="F62292" s="30"/>
      <c r="G62292" s="30"/>
      <c r="H62292" s="31"/>
      <c r="I62292" s="30"/>
      <c r="J62292" s="32"/>
      <c r="K62292" s="30"/>
      <c r="L62292" s="30"/>
      <c r="M62292" s="30"/>
      <c r="N62292" s="33"/>
      <c r="O62292" s="33"/>
      <c r="P62292" s="33"/>
      <c r="Q62292" s="30"/>
      <c r="R62292" s="30"/>
      <c r="S62292" s="30"/>
      <c r="T62292" s="30"/>
      <c r="U62292" s="30"/>
      <c r="V62292" s="31"/>
      <c r="W62292" s="30"/>
      <c r="X62292" s="41"/>
      <c r="Y62292" s="41"/>
      <c r="Z62292" s="41"/>
      <c r="AB62292" s="11"/>
    </row>
    <row r="62293" spans="1:28" s="12" customFormat="1" ht="15" thickBot="1">
      <c r="A62293" s="30"/>
      <c r="B62293" s="30"/>
      <c r="C62293" s="30"/>
      <c r="D62293" s="30"/>
      <c r="E62293" s="30"/>
      <c r="F62293" s="30"/>
      <c r="G62293" s="30"/>
      <c r="H62293" s="31"/>
      <c r="I62293" s="30"/>
      <c r="J62293" s="32"/>
      <c r="K62293" s="30"/>
      <c r="L62293" s="30"/>
      <c r="M62293" s="30"/>
      <c r="N62293" s="33"/>
      <c r="O62293" s="33"/>
      <c r="P62293" s="33"/>
      <c r="Q62293" s="30"/>
      <c r="R62293" s="30"/>
      <c r="S62293" s="30"/>
      <c r="T62293" s="30"/>
      <c r="U62293" s="30"/>
      <c r="V62293" s="31"/>
      <c r="W62293" s="30"/>
      <c r="X62293" s="41"/>
      <c r="Y62293" s="41"/>
      <c r="Z62293" s="41"/>
      <c r="AB62293" s="11"/>
    </row>
    <row r="62294" spans="1:28" s="12" customFormat="1" ht="15" thickBot="1">
      <c r="A62294" s="30"/>
      <c r="B62294" s="30"/>
      <c r="C62294" s="30"/>
      <c r="D62294" s="30"/>
      <c r="E62294" s="30"/>
      <c r="F62294" s="30"/>
      <c r="G62294" s="30"/>
      <c r="H62294" s="31"/>
      <c r="I62294" s="30"/>
      <c r="J62294" s="32"/>
      <c r="K62294" s="30"/>
      <c r="L62294" s="30"/>
      <c r="M62294" s="30"/>
      <c r="N62294" s="33"/>
      <c r="O62294" s="33"/>
      <c r="P62294" s="33"/>
      <c r="Q62294" s="30"/>
      <c r="R62294" s="30"/>
      <c r="S62294" s="30"/>
      <c r="T62294" s="30"/>
      <c r="U62294" s="30"/>
      <c r="V62294" s="31"/>
      <c r="W62294" s="30"/>
      <c r="X62294" s="41"/>
      <c r="Y62294" s="41"/>
      <c r="Z62294" s="41"/>
      <c r="AB62294" s="11"/>
    </row>
    <row r="62295" spans="1:28" s="12" customFormat="1" ht="15" thickBot="1">
      <c r="A62295" s="30"/>
      <c r="B62295" s="30"/>
      <c r="C62295" s="30"/>
      <c r="D62295" s="30"/>
      <c r="E62295" s="30"/>
      <c r="F62295" s="30"/>
      <c r="G62295" s="30"/>
      <c r="H62295" s="31"/>
      <c r="I62295" s="30"/>
      <c r="J62295" s="32"/>
      <c r="K62295" s="30"/>
      <c r="L62295" s="30"/>
      <c r="M62295" s="30"/>
      <c r="N62295" s="33"/>
      <c r="O62295" s="33"/>
      <c r="P62295" s="33"/>
      <c r="Q62295" s="30"/>
      <c r="R62295" s="30"/>
      <c r="S62295" s="30"/>
      <c r="T62295" s="30"/>
      <c r="U62295" s="30"/>
      <c r="V62295" s="31"/>
      <c r="W62295" s="30"/>
      <c r="X62295" s="41"/>
      <c r="Y62295" s="41"/>
      <c r="Z62295" s="41"/>
      <c r="AB62295" s="11"/>
    </row>
    <row r="62296" spans="1:28" s="12" customFormat="1" ht="15" thickBot="1">
      <c r="A62296" s="30"/>
      <c r="B62296" s="30"/>
      <c r="C62296" s="30"/>
      <c r="D62296" s="30"/>
      <c r="E62296" s="30"/>
      <c r="F62296" s="30"/>
      <c r="G62296" s="30"/>
      <c r="H62296" s="31"/>
      <c r="I62296" s="30"/>
      <c r="J62296" s="32"/>
      <c r="K62296" s="30"/>
      <c r="L62296" s="30"/>
      <c r="M62296" s="30"/>
      <c r="N62296" s="33"/>
      <c r="O62296" s="33"/>
      <c r="P62296" s="33"/>
      <c r="Q62296" s="30"/>
      <c r="R62296" s="30"/>
      <c r="S62296" s="30"/>
      <c r="T62296" s="30"/>
      <c r="U62296" s="30"/>
      <c r="V62296" s="31"/>
      <c r="W62296" s="30"/>
      <c r="X62296" s="41"/>
      <c r="Y62296" s="41"/>
      <c r="Z62296" s="41"/>
      <c r="AB62296" s="11"/>
    </row>
    <row r="62297" spans="1:28" s="12" customFormat="1" ht="15" thickBot="1">
      <c r="A62297" s="30"/>
      <c r="B62297" s="30"/>
      <c r="C62297" s="30"/>
      <c r="D62297" s="30"/>
      <c r="E62297" s="30"/>
      <c r="F62297" s="30"/>
      <c r="G62297" s="30"/>
      <c r="H62297" s="31"/>
      <c r="I62297" s="30"/>
      <c r="J62297" s="32"/>
      <c r="K62297" s="30"/>
      <c r="L62297" s="30"/>
      <c r="M62297" s="30"/>
      <c r="N62297" s="33"/>
      <c r="O62297" s="33"/>
      <c r="P62297" s="33"/>
      <c r="Q62297" s="30"/>
      <c r="R62297" s="30"/>
      <c r="S62297" s="30"/>
      <c r="T62297" s="30"/>
      <c r="U62297" s="30"/>
      <c r="V62297" s="31"/>
      <c r="W62297" s="30"/>
      <c r="X62297" s="41"/>
      <c r="Y62297" s="41"/>
      <c r="Z62297" s="41"/>
      <c r="AB62297" s="11"/>
    </row>
    <row r="62298" spans="1:28" s="12" customFormat="1" ht="15" thickBot="1">
      <c r="A62298" s="30"/>
      <c r="B62298" s="30"/>
      <c r="C62298" s="30"/>
      <c r="D62298" s="30"/>
      <c r="E62298" s="30"/>
      <c r="F62298" s="30"/>
      <c r="G62298" s="30"/>
      <c r="H62298" s="31"/>
      <c r="I62298" s="30"/>
      <c r="J62298" s="32"/>
      <c r="K62298" s="30"/>
      <c r="L62298" s="30"/>
      <c r="M62298" s="30"/>
      <c r="N62298" s="33"/>
      <c r="O62298" s="33"/>
      <c r="P62298" s="33"/>
      <c r="Q62298" s="30"/>
      <c r="R62298" s="30"/>
      <c r="S62298" s="30"/>
      <c r="T62298" s="30"/>
      <c r="U62298" s="30"/>
      <c r="V62298" s="31"/>
      <c r="W62298" s="30"/>
      <c r="X62298" s="41"/>
      <c r="Y62298" s="41"/>
      <c r="Z62298" s="41"/>
      <c r="AB62298" s="11"/>
    </row>
    <row r="62299" spans="1:28" s="12" customFormat="1" ht="15" thickBot="1">
      <c r="A62299" s="30"/>
      <c r="B62299" s="30"/>
      <c r="C62299" s="30"/>
      <c r="D62299" s="30"/>
      <c r="E62299" s="30"/>
      <c r="F62299" s="30"/>
      <c r="G62299" s="30"/>
      <c r="H62299" s="31"/>
      <c r="I62299" s="30"/>
      <c r="J62299" s="32"/>
      <c r="K62299" s="30"/>
      <c r="L62299" s="30"/>
      <c r="M62299" s="30"/>
      <c r="N62299" s="33"/>
      <c r="O62299" s="33"/>
      <c r="P62299" s="33"/>
      <c r="Q62299" s="30"/>
      <c r="R62299" s="30"/>
      <c r="S62299" s="30"/>
      <c r="T62299" s="30"/>
      <c r="U62299" s="30"/>
      <c r="V62299" s="31"/>
      <c r="W62299" s="30"/>
      <c r="X62299" s="41"/>
      <c r="Y62299" s="41"/>
      <c r="Z62299" s="41"/>
      <c r="AB62299" s="11"/>
    </row>
    <row r="62300" spans="1:28" s="12" customFormat="1" ht="15" thickBot="1">
      <c r="A62300" s="30"/>
      <c r="B62300" s="30"/>
      <c r="C62300" s="30"/>
      <c r="D62300" s="30"/>
      <c r="E62300" s="30"/>
      <c r="F62300" s="30"/>
      <c r="G62300" s="30"/>
      <c r="H62300" s="31"/>
      <c r="I62300" s="30"/>
      <c r="J62300" s="32"/>
      <c r="K62300" s="30"/>
      <c r="L62300" s="30"/>
      <c r="M62300" s="30"/>
      <c r="N62300" s="33"/>
      <c r="O62300" s="33"/>
      <c r="P62300" s="33"/>
      <c r="Q62300" s="30"/>
      <c r="R62300" s="30"/>
      <c r="S62300" s="30"/>
      <c r="T62300" s="30"/>
      <c r="U62300" s="30"/>
      <c r="V62300" s="31"/>
      <c r="W62300" s="30"/>
      <c r="X62300" s="41"/>
      <c r="Y62300" s="41"/>
      <c r="Z62300" s="41"/>
      <c r="AB62300" s="11"/>
    </row>
    <row r="62301" spans="1:28" s="12" customFormat="1" ht="15" thickBot="1">
      <c r="A62301" s="30"/>
      <c r="B62301" s="30"/>
      <c r="C62301" s="30"/>
      <c r="D62301" s="30"/>
      <c r="E62301" s="30"/>
      <c r="F62301" s="30"/>
      <c r="G62301" s="30"/>
      <c r="H62301" s="31"/>
      <c r="I62301" s="30"/>
      <c r="J62301" s="32"/>
      <c r="K62301" s="30"/>
      <c r="L62301" s="30"/>
      <c r="M62301" s="30"/>
      <c r="N62301" s="33"/>
      <c r="O62301" s="33"/>
      <c r="P62301" s="33"/>
      <c r="Q62301" s="30"/>
      <c r="R62301" s="30"/>
      <c r="S62301" s="30"/>
      <c r="T62301" s="30"/>
      <c r="U62301" s="30"/>
      <c r="V62301" s="31"/>
      <c r="W62301" s="30"/>
      <c r="X62301" s="41"/>
      <c r="Y62301" s="41"/>
      <c r="Z62301" s="41"/>
      <c r="AB62301" s="11"/>
    </row>
    <row r="62302" spans="1:28" s="12" customFormat="1" ht="15" thickBot="1">
      <c r="A62302" s="30"/>
      <c r="B62302" s="30"/>
      <c r="C62302" s="30"/>
      <c r="D62302" s="30"/>
      <c r="E62302" s="30"/>
      <c r="F62302" s="30"/>
      <c r="G62302" s="30"/>
      <c r="H62302" s="31"/>
      <c r="I62302" s="30"/>
      <c r="J62302" s="32"/>
      <c r="K62302" s="30"/>
      <c r="L62302" s="30"/>
      <c r="M62302" s="30"/>
      <c r="N62302" s="33"/>
      <c r="O62302" s="33"/>
      <c r="P62302" s="33"/>
      <c r="Q62302" s="30"/>
      <c r="R62302" s="30"/>
      <c r="S62302" s="30"/>
      <c r="T62302" s="30"/>
      <c r="U62302" s="30"/>
      <c r="V62302" s="31"/>
      <c r="W62302" s="30"/>
      <c r="X62302" s="41"/>
      <c r="Y62302" s="41"/>
      <c r="Z62302" s="30"/>
      <c r="AB62302" s="11"/>
    </row>
    <row r="62303" spans="1:28" s="12" customFormat="1" ht="15" thickBot="1">
      <c r="A62303" s="30"/>
      <c r="B62303" s="30"/>
      <c r="C62303" s="30"/>
      <c r="D62303" s="30"/>
      <c r="E62303" s="30"/>
      <c r="F62303" s="30"/>
      <c r="G62303" s="30"/>
      <c r="H62303" s="31"/>
      <c r="I62303" s="30"/>
      <c r="J62303" s="32"/>
      <c r="K62303" s="30"/>
      <c r="L62303" s="30"/>
      <c r="M62303" s="30"/>
      <c r="N62303" s="33"/>
      <c r="O62303" s="33"/>
      <c r="P62303" s="33"/>
      <c r="Q62303" s="30"/>
      <c r="R62303" s="30"/>
      <c r="S62303" s="30"/>
      <c r="T62303" s="30"/>
      <c r="U62303" s="30"/>
      <c r="V62303" s="31"/>
      <c r="W62303" s="30"/>
      <c r="X62303" s="41"/>
      <c r="Y62303" s="41"/>
      <c r="Z62303" s="30"/>
      <c r="AB62303" s="11"/>
    </row>
    <row r="62304" spans="1:28" s="12" customFormat="1" ht="15" thickBot="1">
      <c r="A62304" s="30"/>
      <c r="B62304" s="30"/>
      <c r="C62304" s="30"/>
      <c r="D62304" s="30"/>
      <c r="E62304" s="30"/>
      <c r="F62304" s="30"/>
      <c r="G62304" s="30"/>
      <c r="H62304" s="31"/>
      <c r="I62304" s="30"/>
      <c r="J62304" s="32"/>
      <c r="K62304" s="30"/>
      <c r="L62304" s="30"/>
      <c r="M62304" s="30"/>
      <c r="N62304" s="33"/>
      <c r="O62304" s="33"/>
      <c r="P62304" s="33"/>
      <c r="Q62304" s="30"/>
      <c r="R62304" s="30"/>
      <c r="S62304" s="30"/>
      <c r="T62304" s="30"/>
      <c r="U62304" s="30"/>
      <c r="V62304" s="31"/>
      <c r="W62304" s="30"/>
      <c r="X62304" s="41"/>
      <c r="Y62304" s="41"/>
      <c r="Z62304" s="30"/>
      <c r="AB62304" s="11"/>
    </row>
    <row r="62305" spans="1:28" s="12" customFormat="1" ht="15" thickBot="1">
      <c r="A62305" s="30"/>
      <c r="B62305" s="30"/>
      <c r="C62305" s="30"/>
      <c r="D62305" s="30"/>
      <c r="E62305" s="30"/>
      <c r="F62305" s="30"/>
      <c r="G62305" s="30"/>
      <c r="H62305" s="31"/>
      <c r="I62305" s="30"/>
      <c r="J62305" s="32"/>
      <c r="K62305" s="30"/>
      <c r="L62305" s="30"/>
      <c r="M62305" s="30"/>
      <c r="N62305" s="33"/>
      <c r="O62305" s="33"/>
      <c r="P62305" s="33"/>
      <c r="Q62305" s="30"/>
      <c r="R62305" s="30"/>
      <c r="S62305" s="30"/>
      <c r="T62305" s="30"/>
      <c r="U62305" s="30"/>
      <c r="V62305" s="31"/>
      <c r="W62305" s="30"/>
      <c r="X62305" s="41"/>
      <c r="Y62305" s="41"/>
      <c r="Z62305" s="30"/>
      <c r="AB62305" s="11"/>
    </row>
    <row r="62306" spans="1:28" s="12" customFormat="1" ht="15" thickBot="1">
      <c r="A62306" s="30"/>
      <c r="B62306" s="30"/>
      <c r="C62306" s="30"/>
      <c r="D62306" s="30"/>
      <c r="E62306" s="30"/>
      <c r="F62306" s="30"/>
      <c r="G62306" s="30"/>
      <c r="H62306" s="31"/>
      <c r="I62306" s="30"/>
      <c r="J62306" s="32"/>
      <c r="K62306" s="30"/>
      <c r="L62306" s="30"/>
      <c r="M62306" s="30"/>
      <c r="N62306" s="33"/>
      <c r="O62306" s="33"/>
      <c r="P62306" s="33"/>
      <c r="Q62306" s="30"/>
      <c r="R62306" s="30"/>
      <c r="S62306" s="30"/>
      <c r="T62306" s="30"/>
      <c r="U62306" s="30"/>
      <c r="V62306" s="31"/>
      <c r="W62306" s="30"/>
      <c r="X62306" s="41"/>
      <c r="Y62306" s="41"/>
      <c r="Z62306" s="30"/>
      <c r="AB62306" s="11"/>
    </row>
    <row r="62307" spans="1:28" s="12" customFormat="1" ht="15" thickBot="1">
      <c r="A62307" s="30"/>
      <c r="B62307" s="30"/>
      <c r="C62307" s="30"/>
      <c r="D62307" s="30"/>
      <c r="E62307" s="30"/>
      <c r="F62307" s="30"/>
      <c r="G62307" s="30"/>
      <c r="H62307" s="31"/>
      <c r="I62307" s="30"/>
      <c r="J62307" s="32"/>
      <c r="K62307" s="30"/>
      <c r="L62307" s="30"/>
      <c r="M62307" s="30"/>
      <c r="N62307" s="33"/>
      <c r="O62307" s="33"/>
      <c r="P62307" s="33"/>
      <c r="Q62307" s="30"/>
      <c r="R62307" s="30"/>
      <c r="S62307" s="30"/>
      <c r="T62307" s="30"/>
      <c r="U62307" s="30"/>
      <c r="V62307" s="31"/>
      <c r="W62307" s="30"/>
      <c r="X62307" s="41"/>
      <c r="Y62307" s="41"/>
      <c r="Z62307" s="30"/>
      <c r="AB62307" s="11"/>
    </row>
    <row r="62308" spans="1:28" s="12" customFormat="1" ht="15" thickBot="1">
      <c r="A62308" s="30"/>
      <c r="B62308" s="30"/>
      <c r="C62308" s="30"/>
      <c r="D62308" s="30"/>
      <c r="E62308" s="30"/>
      <c r="F62308" s="30"/>
      <c r="G62308" s="30"/>
      <c r="H62308" s="31"/>
      <c r="I62308" s="30"/>
      <c r="J62308" s="32"/>
      <c r="K62308" s="30"/>
      <c r="L62308" s="30"/>
      <c r="M62308" s="30"/>
      <c r="N62308" s="33"/>
      <c r="O62308" s="33"/>
      <c r="P62308" s="33"/>
      <c r="Q62308" s="30"/>
      <c r="R62308" s="30"/>
      <c r="S62308" s="30"/>
      <c r="T62308" s="30"/>
      <c r="U62308" s="30"/>
      <c r="V62308" s="31"/>
      <c r="W62308" s="30"/>
      <c r="X62308" s="41"/>
      <c r="Y62308" s="41"/>
      <c r="Z62308" s="30"/>
      <c r="AB62308" s="11"/>
    </row>
    <row r="62309" spans="1:28" s="12" customFormat="1" ht="15" thickBot="1">
      <c r="A62309" s="30"/>
      <c r="B62309" s="30"/>
      <c r="C62309" s="30"/>
      <c r="D62309" s="30"/>
      <c r="E62309" s="30"/>
      <c r="F62309" s="30"/>
      <c r="G62309" s="30"/>
      <c r="H62309" s="31"/>
      <c r="I62309" s="30"/>
      <c r="J62309" s="32"/>
      <c r="K62309" s="30"/>
      <c r="L62309" s="30"/>
      <c r="M62309" s="30"/>
      <c r="N62309" s="33"/>
      <c r="O62309" s="33"/>
      <c r="P62309" s="33"/>
      <c r="Q62309" s="30"/>
      <c r="R62309" s="30"/>
      <c r="S62309" s="30"/>
      <c r="T62309" s="30"/>
      <c r="U62309" s="30"/>
      <c r="V62309" s="31"/>
      <c r="W62309" s="30"/>
      <c r="X62309" s="41"/>
      <c r="Y62309" s="41"/>
      <c r="Z62309" s="30"/>
      <c r="AB62309" s="11"/>
    </row>
    <row r="62310" spans="1:28" s="12" customFormat="1" ht="15" thickBot="1">
      <c r="A62310" s="30"/>
      <c r="B62310" s="30"/>
      <c r="C62310" s="30"/>
      <c r="D62310" s="30"/>
      <c r="E62310" s="30"/>
      <c r="F62310" s="30"/>
      <c r="G62310" s="30"/>
      <c r="H62310" s="31"/>
      <c r="I62310" s="30"/>
      <c r="J62310" s="32"/>
      <c r="K62310" s="30"/>
      <c r="L62310" s="30"/>
      <c r="M62310" s="30"/>
      <c r="N62310" s="33"/>
      <c r="O62310" s="33"/>
      <c r="P62310" s="33"/>
      <c r="Q62310" s="30"/>
      <c r="R62310" s="30"/>
      <c r="S62310" s="30"/>
      <c r="T62310" s="30"/>
      <c r="U62310" s="30"/>
      <c r="V62310" s="31"/>
      <c r="W62310" s="30"/>
      <c r="X62310" s="41"/>
      <c r="Y62310" s="41"/>
      <c r="Z62310" s="30"/>
      <c r="AB62310" s="11"/>
    </row>
    <row r="62311" spans="1:28" s="12" customFormat="1" ht="15" thickBot="1">
      <c r="A62311" s="30"/>
      <c r="B62311" s="30"/>
      <c r="C62311" s="30"/>
      <c r="D62311" s="30"/>
      <c r="E62311" s="30"/>
      <c r="F62311" s="30"/>
      <c r="G62311" s="30"/>
      <c r="H62311" s="31"/>
      <c r="I62311" s="30"/>
      <c r="J62311" s="32"/>
      <c r="K62311" s="30"/>
      <c r="L62311" s="30"/>
      <c r="M62311" s="30"/>
      <c r="N62311" s="33"/>
      <c r="O62311" s="33"/>
      <c r="P62311" s="33"/>
      <c r="Q62311" s="30"/>
      <c r="R62311" s="30"/>
      <c r="S62311" s="30"/>
      <c r="T62311" s="30"/>
      <c r="U62311" s="30"/>
      <c r="V62311" s="31"/>
      <c r="W62311" s="30"/>
      <c r="X62311" s="41"/>
      <c r="Y62311" s="41"/>
      <c r="Z62311" s="30"/>
      <c r="AB62311" s="11"/>
    </row>
    <row r="62312" spans="1:28" s="12" customFormat="1" ht="15" thickBot="1">
      <c r="A62312" s="30"/>
      <c r="B62312" s="30"/>
      <c r="C62312" s="30"/>
      <c r="D62312" s="30"/>
      <c r="E62312" s="30"/>
      <c r="F62312" s="30"/>
      <c r="G62312" s="30"/>
      <c r="H62312" s="31"/>
      <c r="I62312" s="30"/>
      <c r="J62312" s="32"/>
      <c r="K62312" s="30"/>
      <c r="L62312" s="30"/>
      <c r="M62312" s="30"/>
      <c r="N62312" s="33"/>
      <c r="O62312" s="33"/>
      <c r="P62312" s="33"/>
      <c r="Q62312" s="30"/>
      <c r="R62312" s="30"/>
      <c r="S62312" s="30"/>
      <c r="T62312" s="30"/>
      <c r="U62312" s="30"/>
      <c r="V62312" s="31"/>
      <c r="W62312" s="30"/>
      <c r="X62312" s="41"/>
      <c r="Y62312" s="41"/>
      <c r="Z62312" s="30"/>
      <c r="AB62312" s="11"/>
    </row>
    <row r="62313" spans="1:28" s="12" customFormat="1" ht="15" thickBot="1">
      <c r="A62313" s="30"/>
      <c r="B62313" s="30"/>
      <c r="C62313" s="30"/>
      <c r="D62313" s="30"/>
      <c r="E62313" s="30"/>
      <c r="F62313" s="30"/>
      <c r="G62313" s="30"/>
      <c r="H62313" s="31"/>
      <c r="I62313" s="30"/>
      <c r="J62313" s="32"/>
      <c r="K62313" s="30"/>
      <c r="L62313" s="30"/>
      <c r="M62313" s="30"/>
      <c r="N62313" s="33"/>
      <c r="O62313" s="33"/>
      <c r="P62313" s="33"/>
      <c r="Q62313" s="30"/>
      <c r="R62313" s="30"/>
      <c r="S62313" s="30"/>
      <c r="T62313" s="30"/>
      <c r="U62313" s="30"/>
      <c r="V62313" s="31"/>
      <c r="W62313" s="30"/>
      <c r="X62313" s="41"/>
      <c r="Y62313" s="41"/>
      <c r="Z62313" s="30"/>
      <c r="AB62313" s="11"/>
    </row>
    <row r="62314" spans="1:28" s="12" customFormat="1" ht="15" thickBot="1">
      <c r="A62314" s="30"/>
      <c r="B62314" s="30"/>
      <c r="C62314" s="30"/>
      <c r="D62314" s="30"/>
      <c r="E62314" s="30"/>
      <c r="F62314" s="30"/>
      <c r="G62314" s="30"/>
      <c r="H62314" s="31"/>
      <c r="I62314" s="30"/>
      <c r="J62314" s="32"/>
      <c r="K62314" s="30"/>
      <c r="L62314" s="30"/>
      <c r="M62314" s="30"/>
      <c r="N62314" s="33"/>
      <c r="O62314" s="33"/>
      <c r="P62314" s="33"/>
      <c r="Q62314" s="30"/>
      <c r="R62314" s="30"/>
      <c r="S62314" s="30"/>
      <c r="T62314" s="30"/>
      <c r="U62314" s="30"/>
      <c r="V62314" s="31"/>
      <c r="W62314" s="30"/>
      <c r="X62314" s="41"/>
      <c r="Y62314" s="41"/>
      <c r="Z62314" s="30"/>
      <c r="AB62314" s="11"/>
    </row>
    <row r="62315" spans="1:28" s="12" customFormat="1" ht="15" thickBot="1">
      <c r="A62315" s="30"/>
      <c r="B62315" s="30"/>
      <c r="C62315" s="30"/>
      <c r="D62315" s="30"/>
      <c r="E62315" s="30"/>
      <c r="F62315" s="30"/>
      <c r="G62315" s="30"/>
      <c r="H62315" s="31"/>
      <c r="I62315" s="30"/>
      <c r="J62315" s="32"/>
      <c r="K62315" s="30"/>
      <c r="L62315" s="30"/>
      <c r="M62315" s="30"/>
      <c r="N62315" s="33"/>
      <c r="O62315" s="33"/>
      <c r="P62315" s="33"/>
      <c r="Q62315" s="30"/>
      <c r="R62315" s="30"/>
      <c r="S62315" s="30"/>
      <c r="T62315" s="30"/>
      <c r="U62315" s="30"/>
      <c r="V62315" s="31"/>
      <c r="W62315" s="30"/>
      <c r="X62315" s="41"/>
      <c r="Y62315" s="41"/>
      <c r="Z62315" s="30"/>
      <c r="AB62315" s="11"/>
    </row>
    <row r="62316" spans="1:28" s="12" customFormat="1" ht="15" thickBot="1">
      <c r="A62316" s="30"/>
      <c r="B62316" s="30"/>
      <c r="C62316" s="30"/>
      <c r="D62316" s="30"/>
      <c r="E62316" s="30"/>
      <c r="F62316" s="30"/>
      <c r="G62316" s="30"/>
      <c r="H62316" s="31"/>
      <c r="I62316" s="30"/>
      <c r="J62316" s="32"/>
      <c r="K62316" s="30"/>
      <c r="L62316" s="30"/>
      <c r="M62316" s="30"/>
      <c r="N62316" s="33"/>
      <c r="O62316" s="33"/>
      <c r="P62316" s="33"/>
      <c r="Q62316" s="30"/>
      <c r="R62316" s="30"/>
      <c r="S62316" s="30"/>
      <c r="T62316" s="30"/>
      <c r="U62316" s="30"/>
      <c r="V62316" s="31"/>
      <c r="W62316" s="30"/>
      <c r="X62316" s="41"/>
      <c r="Y62316" s="41"/>
      <c r="Z62316" s="30"/>
      <c r="AB62316" s="11"/>
    </row>
    <row r="62317" spans="1:28" s="12" customFormat="1" ht="15" thickBot="1">
      <c r="A62317" s="30"/>
      <c r="B62317" s="30"/>
      <c r="C62317" s="30"/>
      <c r="D62317" s="30"/>
      <c r="E62317" s="30"/>
      <c r="F62317" s="30"/>
      <c r="G62317" s="30"/>
      <c r="H62317" s="31"/>
      <c r="I62317" s="30"/>
      <c r="J62317" s="32"/>
      <c r="K62317" s="30"/>
      <c r="L62317" s="30"/>
      <c r="M62317" s="30"/>
      <c r="N62317" s="33"/>
      <c r="O62317" s="33"/>
      <c r="P62317" s="33"/>
      <c r="Q62317" s="30"/>
      <c r="R62317" s="30"/>
      <c r="S62317" s="30"/>
      <c r="T62317" s="30"/>
      <c r="U62317" s="30"/>
      <c r="V62317" s="31"/>
      <c r="W62317" s="30"/>
      <c r="X62317" s="41"/>
      <c r="Y62317" s="41"/>
      <c r="Z62317" s="30"/>
      <c r="AB62317" s="11"/>
    </row>
    <row r="62318" spans="1:28" s="12" customFormat="1" ht="15" thickBot="1">
      <c r="A62318" s="30"/>
      <c r="B62318" s="30"/>
      <c r="C62318" s="30"/>
      <c r="D62318" s="30"/>
      <c r="E62318" s="30"/>
      <c r="F62318" s="30"/>
      <c r="G62318" s="30"/>
      <c r="H62318" s="31"/>
      <c r="I62318" s="30"/>
      <c r="J62318" s="32"/>
      <c r="K62318" s="30"/>
      <c r="L62318" s="30"/>
      <c r="M62318" s="30"/>
      <c r="N62318" s="33"/>
      <c r="O62318" s="33"/>
      <c r="P62318" s="33"/>
      <c r="Q62318" s="30"/>
      <c r="R62318" s="30"/>
      <c r="S62318" s="30"/>
      <c r="T62318" s="30"/>
      <c r="U62318" s="30"/>
      <c r="V62318" s="31"/>
      <c r="W62318" s="30"/>
      <c r="X62318" s="41"/>
      <c r="Y62318" s="41"/>
      <c r="Z62318" s="30"/>
      <c r="AB62318" s="11"/>
    </row>
    <row r="62319" spans="1:28" s="12" customFormat="1" ht="15" thickBot="1">
      <c r="A62319" s="30"/>
      <c r="B62319" s="30"/>
      <c r="C62319" s="30"/>
      <c r="D62319" s="30"/>
      <c r="E62319" s="30"/>
      <c r="F62319" s="30"/>
      <c r="G62319" s="30"/>
      <c r="H62319" s="31"/>
      <c r="I62319" s="30"/>
      <c r="J62319" s="32"/>
      <c r="K62319" s="30"/>
      <c r="L62319" s="30"/>
      <c r="M62319" s="30"/>
      <c r="N62319" s="33"/>
      <c r="O62319" s="33"/>
      <c r="P62319" s="33"/>
      <c r="Q62319" s="30"/>
      <c r="R62319" s="30"/>
      <c r="S62319" s="30"/>
      <c r="T62319" s="30"/>
      <c r="U62319" s="30"/>
      <c r="V62319" s="31"/>
      <c r="W62319" s="30"/>
      <c r="X62319" s="41"/>
      <c r="Y62319" s="41"/>
      <c r="Z62319" s="30"/>
      <c r="AB62319" s="11"/>
    </row>
    <row r="62320" spans="1:28" s="12" customFormat="1" ht="15" thickBot="1">
      <c r="A62320" s="30"/>
      <c r="B62320" s="30"/>
      <c r="C62320" s="30"/>
      <c r="D62320" s="30"/>
      <c r="E62320" s="30"/>
      <c r="F62320" s="30"/>
      <c r="G62320" s="30"/>
      <c r="H62320" s="31"/>
      <c r="I62320" s="30"/>
      <c r="J62320" s="32"/>
      <c r="K62320" s="30"/>
      <c r="L62320" s="30"/>
      <c r="M62320" s="30"/>
      <c r="N62320" s="33"/>
      <c r="O62320" s="33"/>
      <c r="P62320" s="33"/>
      <c r="Q62320" s="30"/>
      <c r="R62320" s="30"/>
      <c r="S62320" s="30"/>
      <c r="T62320" s="30"/>
      <c r="U62320" s="30"/>
      <c r="V62320" s="31"/>
      <c r="W62320" s="30"/>
      <c r="X62320" s="41"/>
      <c r="Y62320" s="41"/>
      <c r="Z62320" s="30"/>
      <c r="AB62320" s="11"/>
    </row>
    <row r="62321" spans="1:28" s="12" customFormat="1" ht="15" thickBot="1">
      <c r="A62321" s="30"/>
      <c r="B62321" s="30"/>
      <c r="C62321" s="30"/>
      <c r="D62321" s="30"/>
      <c r="E62321" s="30"/>
      <c r="F62321" s="30"/>
      <c r="G62321" s="30"/>
      <c r="H62321" s="31"/>
      <c r="I62321" s="30"/>
      <c r="J62321" s="32"/>
      <c r="K62321" s="30"/>
      <c r="L62321" s="30"/>
      <c r="M62321" s="30"/>
      <c r="N62321" s="33"/>
      <c r="O62321" s="33"/>
      <c r="P62321" s="33"/>
      <c r="Q62321" s="30"/>
      <c r="R62321" s="30"/>
      <c r="S62321" s="30"/>
      <c r="T62321" s="30"/>
      <c r="U62321" s="30"/>
      <c r="V62321" s="31"/>
      <c r="W62321" s="30"/>
      <c r="X62321" s="41"/>
      <c r="Y62321" s="41"/>
      <c r="Z62321" s="30"/>
      <c r="AB62321" s="11"/>
    </row>
    <row r="62322" spans="1:28" s="12" customFormat="1" ht="15" thickBot="1">
      <c r="A62322" s="30"/>
      <c r="B62322" s="30"/>
      <c r="C62322" s="30"/>
      <c r="D62322" s="30"/>
      <c r="E62322" s="30"/>
      <c r="F62322" s="30"/>
      <c r="G62322" s="30"/>
      <c r="H62322" s="31"/>
      <c r="I62322" s="30"/>
      <c r="J62322" s="32"/>
      <c r="K62322" s="30"/>
      <c r="L62322" s="30"/>
      <c r="M62322" s="30"/>
      <c r="N62322" s="33"/>
      <c r="O62322" s="33"/>
      <c r="P62322" s="33"/>
      <c r="Q62322" s="30"/>
      <c r="R62322" s="30"/>
      <c r="S62322" s="30"/>
      <c r="T62322" s="30"/>
      <c r="U62322" s="30"/>
      <c r="V62322" s="31"/>
      <c r="W62322" s="30"/>
      <c r="X62322" s="41"/>
      <c r="Y62322" s="41"/>
      <c r="Z62322" s="30"/>
      <c r="AB62322" s="11"/>
    </row>
    <row r="62323" spans="1:28" s="12" customFormat="1" ht="15" thickBot="1">
      <c r="A62323" s="30"/>
      <c r="B62323" s="30"/>
      <c r="C62323" s="30"/>
      <c r="D62323" s="30"/>
      <c r="E62323" s="30"/>
      <c r="F62323" s="30"/>
      <c r="G62323" s="30"/>
      <c r="H62323" s="31"/>
      <c r="I62323" s="30"/>
      <c r="J62323" s="32"/>
      <c r="K62323" s="30"/>
      <c r="L62323" s="30"/>
      <c r="M62323" s="30"/>
      <c r="N62323" s="33"/>
      <c r="O62323" s="33"/>
      <c r="P62323" s="33"/>
      <c r="Q62323" s="30"/>
      <c r="R62323" s="30"/>
      <c r="S62323" s="30"/>
      <c r="T62323" s="30"/>
      <c r="U62323" s="30"/>
      <c r="V62323" s="31"/>
      <c r="W62323" s="30"/>
      <c r="X62323" s="41"/>
      <c r="Y62323" s="41"/>
      <c r="Z62323" s="30"/>
      <c r="AB62323" s="11"/>
    </row>
    <row r="62324" spans="1:28" s="12" customFormat="1" ht="15" thickBot="1">
      <c r="A62324" s="30"/>
      <c r="B62324" s="30"/>
      <c r="C62324" s="30"/>
      <c r="D62324" s="30"/>
      <c r="E62324" s="30"/>
      <c r="F62324" s="30"/>
      <c r="G62324" s="30"/>
      <c r="H62324" s="31"/>
      <c r="I62324" s="30"/>
      <c r="J62324" s="32"/>
      <c r="K62324" s="30"/>
      <c r="L62324" s="30"/>
      <c r="M62324" s="30"/>
      <c r="N62324" s="33"/>
      <c r="O62324" s="33"/>
      <c r="P62324" s="33"/>
      <c r="Q62324" s="30"/>
      <c r="R62324" s="30"/>
      <c r="S62324" s="30"/>
      <c r="T62324" s="30"/>
      <c r="U62324" s="30"/>
      <c r="V62324" s="31"/>
      <c r="W62324" s="30"/>
      <c r="X62324" s="41"/>
      <c r="Y62324" s="41"/>
      <c r="Z62324" s="30"/>
      <c r="AB62324" s="11"/>
    </row>
    <row r="62325" spans="1:28" s="12" customFormat="1" ht="15" thickBot="1">
      <c r="A62325" s="30"/>
      <c r="B62325" s="30"/>
      <c r="C62325" s="30"/>
      <c r="D62325" s="30"/>
      <c r="E62325" s="30"/>
      <c r="F62325" s="30"/>
      <c r="G62325" s="30"/>
      <c r="H62325" s="31"/>
      <c r="I62325" s="30"/>
      <c r="J62325" s="32"/>
      <c r="K62325" s="30"/>
      <c r="L62325" s="30"/>
      <c r="M62325" s="30"/>
      <c r="N62325" s="33"/>
      <c r="O62325" s="33"/>
      <c r="P62325" s="33"/>
      <c r="Q62325" s="30"/>
      <c r="R62325" s="30"/>
      <c r="S62325" s="30"/>
      <c r="T62325" s="30"/>
      <c r="U62325" s="30"/>
      <c r="V62325" s="31"/>
      <c r="W62325" s="30"/>
      <c r="X62325" s="41"/>
      <c r="Y62325" s="41"/>
      <c r="Z62325" s="30"/>
      <c r="AB62325" s="11"/>
    </row>
    <row r="62326" spans="1:28" s="12" customFormat="1" ht="15" thickBot="1">
      <c r="A62326" s="30"/>
      <c r="B62326" s="30"/>
      <c r="C62326" s="30"/>
      <c r="D62326" s="30"/>
      <c r="E62326" s="30"/>
      <c r="F62326" s="30"/>
      <c r="G62326" s="30"/>
      <c r="H62326" s="31"/>
      <c r="I62326" s="30"/>
      <c r="J62326" s="32"/>
      <c r="K62326" s="30"/>
      <c r="L62326" s="30"/>
      <c r="M62326" s="30"/>
      <c r="N62326" s="33"/>
      <c r="O62326" s="33"/>
      <c r="P62326" s="33"/>
      <c r="Q62326" s="30"/>
      <c r="R62326" s="30"/>
      <c r="S62326" s="30"/>
      <c r="T62326" s="30"/>
      <c r="U62326" s="30"/>
      <c r="V62326" s="31"/>
      <c r="W62326" s="30"/>
      <c r="X62326" s="41"/>
      <c r="Y62326" s="41"/>
      <c r="Z62326" s="30"/>
      <c r="AB62326" s="11"/>
    </row>
    <row r="62327" spans="1:28" s="12" customFormat="1" ht="15" thickBot="1">
      <c r="A62327" s="30"/>
      <c r="B62327" s="30"/>
      <c r="C62327" s="30"/>
      <c r="D62327" s="30"/>
      <c r="E62327" s="30"/>
      <c r="F62327" s="30"/>
      <c r="G62327" s="30"/>
      <c r="H62327" s="31"/>
      <c r="I62327" s="30"/>
      <c r="J62327" s="32"/>
      <c r="K62327" s="30"/>
      <c r="L62327" s="30"/>
      <c r="M62327" s="30"/>
      <c r="N62327" s="33"/>
      <c r="O62327" s="33"/>
      <c r="P62327" s="33"/>
      <c r="Q62327" s="30"/>
      <c r="R62327" s="30"/>
      <c r="S62327" s="30"/>
      <c r="T62327" s="30"/>
      <c r="U62327" s="30"/>
      <c r="V62327" s="31"/>
      <c r="W62327" s="30"/>
      <c r="X62327" s="41"/>
      <c r="Y62327" s="41"/>
      <c r="Z62327" s="30"/>
      <c r="AB62327" s="11"/>
    </row>
    <row r="62328" spans="1:28" s="12" customFormat="1" ht="15" thickBot="1">
      <c r="A62328" s="30"/>
      <c r="B62328" s="30"/>
      <c r="C62328" s="30"/>
      <c r="D62328" s="30"/>
      <c r="E62328" s="30"/>
      <c r="F62328" s="30"/>
      <c r="G62328" s="30"/>
      <c r="H62328" s="31"/>
      <c r="I62328" s="30"/>
      <c r="J62328" s="32"/>
      <c r="K62328" s="30"/>
      <c r="L62328" s="30"/>
      <c r="M62328" s="30"/>
      <c r="N62328" s="33"/>
      <c r="O62328" s="33"/>
      <c r="P62328" s="33"/>
      <c r="Q62328" s="30"/>
      <c r="R62328" s="30"/>
      <c r="S62328" s="30"/>
      <c r="T62328" s="30"/>
      <c r="U62328" s="30"/>
      <c r="V62328" s="31"/>
      <c r="W62328" s="30"/>
      <c r="X62328" s="41"/>
      <c r="Y62328" s="41"/>
      <c r="Z62328" s="30"/>
      <c r="AB62328" s="11"/>
    </row>
    <row r="62329" spans="1:28" s="12" customFormat="1" ht="15" thickBot="1">
      <c r="A62329" s="30"/>
      <c r="B62329" s="30"/>
      <c r="C62329" s="30"/>
      <c r="D62329" s="30"/>
      <c r="E62329" s="30"/>
      <c r="F62329" s="30"/>
      <c r="G62329" s="30"/>
      <c r="H62329" s="31"/>
      <c r="I62329" s="30"/>
      <c r="J62329" s="32"/>
      <c r="K62329" s="30"/>
      <c r="L62329" s="30"/>
      <c r="M62329" s="30"/>
      <c r="N62329" s="33"/>
      <c r="O62329" s="33"/>
      <c r="P62329" s="33"/>
      <c r="Q62329" s="30"/>
      <c r="R62329" s="30"/>
      <c r="S62329" s="30"/>
      <c r="T62329" s="30"/>
      <c r="U62329" s="30"/>
      <c r="V62329" s="31"/>
      <c r="W62329" s="30"/>
      <c r="X62329" s="41"/>
      <c r="Y62329" s="41"/>
      <c r="Z62329" s="30"/>
      <c r="AB62329" s="11"/>
    </row>
    <row r="62330" spans="1:28" s="12" customFormat="1" ht="15" thickBot="1">
      <c r="A62330" s="30"/>
      <c r="B62330" s="30"/>
      <c r="C62330" s="30"/>
      <c r="D62330" s="30"/>
      <c r="E62330" s="30"/>
      <c r="F62330" s="30"/>
      <c r="G62330" s="30"/>
      <c r="H62330" s="31"/>
      <c r="I62330" s="30"/>
      <c r="J62330" s="32"/>
      <c r="K62330" s="30"/>
      <c r="L62330" s="30"/>
      <c r="M62330" s="30"/>
      <c r="N62330" s="33"/>
      <c r="O62330" s="33"/>
      <c r="P62330" s="33"/>
      <c r="Q62330" s="30"/>
      <c r="R62330" s="30"/>
      <c r="S62330" s="30"/>
      <c r="T62330" s="30"/>
      <c r="U62330" s="30"/>
      <c r="V62330" s="31"/>
      <c r="W62330" s="30"/>
      <c r="X62330" s="41"/>
      <c r="Y62330" s="41"/>
      <c r="Z62330" s="30"/>
      <c r="AB62330" s="11"/>
    </row>
    <row r="62331" spans="1:28" s="12" customFormat="1" ht="15" thickBot="1">
      <c r="A62331" s="30"/>
      <c r="B62331" s="30"/>
      <c r="C62331" s="30"/>
      <c r="D62331" s="30"/>
      <c r="E62331" s="30"/>
      <c r="F62331" s="30"/>
      <c r="G62331" s="30"/>
      <c r="H62331" s="31"/>
      <c r="I62331" s="30"/>
      <c r="J62331" s="32"/>
      <c r="K62331" s="30"/>
      <c r="L62331" s="30"/>
      <c r="M62331" s="30"/>
      <c r="N62331" s="33"/>
      <c r="O62331" s="33"/>
      <c r="P62331" s="33"/>
      <c r="Q62331" s="30"/>
      <c r="R62331" s="30"/>
      <c r="S62331" s="30"/>
      <c r="T62331" s="30"/>
      <c r="U62331" s="30"/>
      <c r="V62331" s="31"/>
      <c r="W62331" s="30"/>
      <c r="X62331" s="41"/>
      <c r="Y62331" s="41"/>
      <c r="Z62331" s="30"/>
      <c r="AB62331" s="11"/>
    </row>
    <row r="62332" spans="1:28" s="12" customFormat="1" ht="15" thickBot="1">
      <c r="A62332" s="30"/>
      <c r="B62332" s="30"/>
      <c r="C62332" s="30"/>
      <c r="D62332" s="30"/>
      <c r="E62332" s="30"/>
      <c r="F62332" s="30"/>
      <c r="G62332" s="30"/>
      <c r="H62332" s="31"/>
      <c r="I62332" s="30"/>
      <c r="J62332" s="32"/>
      <c r="K62332" s="30"/>
      <c r="L62332" s="30"/>
      <c r="M62332" s="30"/>
      <c r="N62332" s="33"/>
      <c r="O62332" s="33"/>
      <c r="P62332" s="33"/>
      <c r="Q62332" s="30"/>
      <c r="R62332" s="30"/>
      <c r="S62332" s="30"/>
      <c r="T62332" s="30"/>
      <c r="U62332" s="30"/>
      <c r="V62332" s="31"/>
      <c r="W62332" s="30"/>
      <c r="X62332" s="41"/>
      <c r="Y62332" s="41"/>
      <c r="Z62332" s="30"/>
      <c r="AB62332" s="11"/>
    </row>
    <row r="62333" spans="1:28" s="12" customFormat="1" ht="15" thickBot="1">
      <c r="A62333" s="30"/>
      <c r="B62333" s="30"/>
      <c r="C62333" s="30"/>
      <c r="D62333" s="30"/>
      <c r="E62333" s="30"/>
      <c r="F62333" s="30"/>
      <c r="G62333" s="30"/>
      <c r="H62333" s="31"/>
      <c r="I62333" s="30"/>
      <c r="J62333" s="32"/>
      <c r="K62333" s="30"/>
      <c r="L62333" s="30"/>
      <c r="M62333" s="30"/>
      <c r="N62333" s="33"/>
      <c r="O62333" s="33"/>
      <c r="P62333" s="33"/>
      <c r="Q62333" s="30"/>
      <c r="R62333" s="30"/>
      <c r="S62333" s="30"/>
      <c r="T62333" s="30"/>
      <c r="U62333" s="30"/>
      <c r="V62333" s="31"/>
      <c r="W62333" s="30"/>
      <c r="X62333" s="41"/>
      <c r="Y62333" s="41"/>
      <c r="Z62333" s="30"/>
      <c r="AB62333" s="11"/>
    </row>
    <row r="62334" spans="1:28" s="12" customFormat="1" ht="15" thickBot="1">
      <c r="A62334" s="30"/>
      <c r="B62334" s="30"/>
      <c r="C62334" s="30"/>
      <c r="D62334" s="30"/>
      <c r="E62334" s="30"/>
      <c r="F62334" s="30"/>
      <c r="G62334" s="30"/>
      <c r="H62334" s="31"/>
      <c r="I62334" s="30"/>
      <c r="J62334" s="32"/>
      <c r="K62334" s="30"/>
      <c r="L62334" s="30"/>
      <c r="M62334" s="30"/>
      <c r="N62334" s="33"/>
      <c r="O62334" s="33"/>
      <c r="P62334" s="33"/>
      <c r="Q62334" s="30"/>
      <c r="R62334" s="30"/>
      <c r="S62334" s="30"/>
      <c r="T62334" s="30"/>
      <c r="U62334" s="30"/>
      <c r="V62334" s="31"/>
      <c r="W62334" s="30"/>
      <c r="X62334" s="41"/>
      <c r="Y62334" s="41"/>
      <c r="Z62334" s="30"/>
      <c r="AB62334" s="11"/>
    </row>
    <row r="62335" spans="1:28" s="12" customFormat="1" ht="15" thickBot="1">
      <c r="A62335" s="30"/>
      <c r="B62335" s="30"/>
      <c r="C62335" s="30"/>
      <c r="D62335" s="30"/>
      <c r="E62335" s="30"/>
      <c r="F62335" s="30"/>
      <c r="G62335" s="30"/>
      <c r="H62335" s="31"/>
      <c r="I62335" s="30"/>
      <c r="J62335" s="32"/>
      <c r="K62335" s="30"/>
      <c r="L62335" s="30"/>
      <c r="M62335" s="30"/>
      <c r="N62335" s="33"/>
      <c r="O62335" s="33"/>
      <c r="P62335" s="33"/>
      <c r="Q62335" s="30"/>
      <c r="R62335" s="30"/>
      <c r="S62335" s="30"/>
      <c r="T62335" s="30"/>
      <c r="U62335" s="30"/>
      <c r="V62335" s="31"/>
      <c r="W62335" s="30"/>
      <c r="X62335" s="41"/>
      <c r="Y62335" s="41"/>
      <c r="Z62335" s="30"/>
      <c r="AB62335" s="11"/>
    </row>
    <row r="62336" spans="1:28" s="12" customFormat="1" ht="15" thickBot="1">
      <c r="A62336" s="30"/>
      <c r="B62336" s="30"/>
      <c r="C62336" s="30"/>
      <c r="D62336" s="30"/>
      <c r="E62336" s="30"/>
      <c r="F62336" s="30"/>
      <c r="G62336" s="30"/>
      <c r="H62336" s="31"/>
      <c r="I62336" s="30"/>
      <c r="J62336" s="32"/>
      <c r="K62336" s="30"/>
      <c r="L62336" s="30"/>
      <c r="M62336" s="30"/>
      <c r="N62336" s="33"/>
      <c r="O62336" s="33"/>
      <c r="P62336" s="33"/>
      <c r="Q62336" s="30"/>
      <c r="R62336" s="30"/>
      <c r="S62336" s="30"/>
      <c r="T62336" s="30"/>
      <c r="U62336" s="30"/>
      <c r="V62336" s="31"/>
      <c r="W62336" s="30"/>
      <c r="X62336" s="41"/>
      <c r="Y62336" s="41"/>
      <c r="Z62336" s="30"/>
      <c r="AB62336" s="11"/>
    </row>
    <row r="62337" spans="1:28" s="12" customFormat="1" ht="15" thickBot="1">
      <c r="A62337" s="30"/>
      <c r="B62337" s="30"/>
      <c r="C62337" s="30"/>
      <c r="D62337" s="30"/>
      <c r="E62337" s="30"/>
      <c r="F62337" s="30"/>
      <c r="G62337" s="30"/>
      <c r="H62337" s="31"/>
      <c r="I62337" s="30"/>
      <c r="J62337" s="32"/>
      <c r="K62337" s="30"/>
      <c r="L62337" s="30"/>
      <c r="M62337" s="30"/>
      <c r="N62337" s="33"/>
      <c r="O62337" s="33"/>
      <c r="P62337" s="33"/>
      <c r="Q62337" s="30"/>
      <c r="R62337" s="30"/>
      <c r="S62337" s="30"/>
      <c r="T62337" s="30"/>
      <c r="U62337" s="30"/>
      <c r="V62337" s="31"/>
      <c r="W62337" s="30"/>
      <c r="X62337" s="30"/>
      <c r="Y62337" s="30"/>
      <c r="Z62337" s="30"/>
      <c r="AB62337" s="11"/>
    </row>
    <row r="62338" spans="1:28" s="12" customFormat="1" ht="15" thickBot="1">
      <c r="A62338" s="30"/>
      <c r="B62338" s="30"/>
      <c r="C62338" s="30"/>
      <c r="D62338" s="30"/>
      <c r="E62338" s="30"/>
      <c r="F62338" s="30"/>
      <c r="G62338" s="30"/>
      <c r="H62338" s="31"/>
      <c r="I62338" s="30"/>
      <c r="J62338" s="32"/>
      <c r="K62338" s="30"/>
      <c r="L62338" s="30"/>
      <c r="M62338" s="30"/>
      <c r="N62338" s="33"/>
      <c r="O62338" s="33"/>
      <c r="P62338" s="33"/>
      <c r="Q62338" s="30"/>
      <c r="R62338" s="30"/>
      <c r="S62338" s="30"/>
      <c r="T62338" s="30"/>
      <c r="U62338" s="30"/>
      <c r="V62338" s="31"/>
      <c r="W62338" s="30"/>
      <c r="X62338" s="30"/>
      <c r="Y62338" s="30"/>
      <c r="Z62338" s="30"/>
      <c r="AB62338" s="11"/>
    </row>
    <row r="62339" spans="1:28" s="12" customFormat="1" ht="15" thickBot="1">
      <c r="A62339" s="30"/>
      <c r="B62339" s="30"/>
      <c r="C62339" s="30"/>
      <c r="D62339" s="30"/>
      <c r="E62339" s="30"/>
      <c r="F62339" s="30"/>
      <c r="G62339" s="30"/>
      <c r="H62339" s="31"/>
      <c r="I62339" s="30"/>
      <c r="J62339" s="32"/>
      <c r="K62339" s="30"/>
      <c r="L62339" s="30"/>
      <c r="M62339" s="30"/>
      <c r="N62339" s="33"/>
      <c r="O62339" s="33"/>
      <c r="P62339" s="33"/>
      <c r="Q62339" s="30"/>
      <c r="R62339" s="30"/>
      <c r="S62339" s="30"/>
      <c r="T62339" s="30"/>
      <c r="U62339" s="30"/>
      <c r="V62339" s="31"/>
      <c r="W62339" s="30"/>
      <c r="X62339" s="41"/>
      <c r="Y62339" s="41"/>
      <c r="Z62339" s="41"/>
      <c r="AB62339" s="11"/>
    </row>
    <row r="62340" spans="1:28" s="12" customFormat="1" ht="15" thickBot="1">
      <c r="A62340" s="30"/>
      <c r="B62340" s="30"/>
      <c r="C62340" s="30"/>
      <c r="D62340" s="30"/>
      <c r="E62340" s="30"/>
      <c r="F62340" s="30"/>
      <c r="G62340" s="30"/>
      <c r="H62340" s="31"/>
      <c r="I62340" s="30"/>
      <c r="J62340" s="32"/>
      <c r="K62340" s="30"/>
      <c r="L62340" s="30"/>
      <c r="M62340" s="30"/>
      <c r="N62340" s="33"/>
      <c r="O62340" s="33"/>
      <c r="P62340" s="33"/>
      <c r="Q62340" s="30"/>
      <c r="R62340" s="30"/>
      <c r="S62340" s="30"/>
      <c r="T62340" s="30"/>
      <c r="U62340" s="30"/>
      <c r="V62340" s="31"/>
      <c r="W62340" s="30"/>
      <c r="X62340" s="41"/>
      <c r="Y62340" s="41"/>
      <c r="Z62340" s="30"/>
      <c r="AB62340" s="11"/>
    </row>
    <row r="62341" spans="1:28" s="12" customFormat="1" ht="15" thickBot="1">
      <c r="A62341" s="30"/>
      <c r="B62341" s="30"/>
      <c r="C62341" s="30"/>
      <c r="D62341" s="30"/>
      <c r="E62341" s="30"/>
      <c r="F62341" s="30"/>
      <c r="G62341" s="30"/>
      <c r="H62341" s="31"/>
      <c r="I62341" s="30"/>
      <c r="J62341" s="32"/>
      <c r="K62341" s="30"/>
      <c r="L62341" s="30"/>
      <c r="M62341" s="30"/>
      <c r="N62341" s="33"/>
      <c r="O62341" s="33"/>
      <c r="P62341" s="33"/>
      <c r="Q62341" s="30"/>
      <c r="R62341" s="30"/>
      <c r="S62341" s="30"/>
      <c r="T62341" s="30"/>
      <c r="U62341" s="30"/>
      <c r="V62341" s="31"/>
      <c r="W62341" s="30"/>
      <c r="X62341" s="41"/>
      <c r="Y62341" s="41"/>
      <c r="Z62341" s="30"/>
      <c r="AB62341" s="11"/>
    </row>
    <row r="62342" spans="1:28" s="12" customFormat="1" ht="15" thickBot="1">
      <c r="A62342" s="30"/>
      <c r="B62342" s="30"/>
      <c r="C62342" s="30"/>
      <c r="D62342" s="30"/>
      <c r="E62342" s="30"/>
      <c r="F62342" s="30"/>
      <c r="G62342" s="30"/>
      <c r="H62342" s="31"/>
      <c r="I62342" s="30"/>
      <c r="J62342" s="32"/>
      <c r="K62342" s="30"/>
      <c r="L62342" s="30"/>
      <c r="M62342" s="30"/>
      <c r="N62342" s="33"/>
      <c r="O62342" s="33"/>
      <c r="P62342" s="33"/>
      <c r="Q62342" s="30"/>
      <c r="R62342" s="30"/>
      <c r="S62342" s="30"/>
      <c r="T62342" s="30"/>
      <c r="U62342" s="30"/>
      <c r="V62342" s="31"/>
      <c r="W62342" s="30"/>
      <c r="X62342" s="41"/>
      <c r="Y62342" s="41"/>
      <c r="Z62342" s="41"/>
      <c r="AB62342" s="11"/>
    </row>
    <row r="62343" spans="1:28" s="12" customFormat="1" ht="15" thickBot="1">
      <c r="A62343" s="30"/>
      <c r="B62343" s="30"/>
      <c r="C62343" s="30"/>
      <c r="D62343" s="30"/>
      <c r="E62343" s="30"/>
      <c r="F62343" s="30"/>
      <c r="G62343" s="30"/>
      <c r="H62343" s="31"/>
      <c r="I62343" s="30"/>
      <c r="J62343" s="32"/>
      <c r="K62343" s="30"/>
      <c r="L62343" s="30"/>
      <c r="M62343" s="30"/>
      <c r="N62343" s="33"/>
      <c r="O62343" s="33"/>
      <c r="P62343" s="33"/>
      <c r="Q62343" s="30"/>
      <c r="R62343" s="30"/>
      <c r="S62343" s="30"/>
      <c r="T62343" s="30"/>
      <c r="U62343" s="30"/>
      <c r="V62343" s="31"/>
      <c r="W62343" s="30"/>
      <c r="X62343" s="41"/>
      <c r="Y62343" s="41"/>
      <c r="Z62343" s="30"/>
      <c r="AB62343" s="11"/>
    </row>
    <row r="62344" spans="1:28" s="12" customFormat="1" ht="15" thickBot="1">
      <c r="A62344" s="30"/>
      <c r="B62344" s="30"/>
      <c r="C62344" s="30"/>
      <c r="D62344" s="30"/>
      <c r="E62344" s="30"/>
      <c r="F62344" s="30"/>
      <c r="G62344" s="30"/>
      <c r="H62344" s="31"/>
      <c r="I62344" s="30"/>
      <c r="J62344" s="32"/>
      <c r="K62344" s="30"/>
      <c r="L62344" s="30"/>
      <c r="M62344" s="30"/>
      <c r="N62344" s="33"/>
      <c r="O62344" s="33"/>
      <c r="P62344" s="33"/>
      <c r="Q62344" s="30"/>
      <c r="R62344" s="30"/>
      <c r="S62344" s="30"/>
      <c r="T62344" s="30"/>
      <c r="U62344" s="30"/>
      <c r="V62344" s="31"/>
      <c r="W62344" s="30"/>
      <c r="X62344" s="41"/>
      <c r="Y62344" s="41"/>
      <c r="Z62344" s="30"/>
      <c r="AB62344" s="11"/>
    </row>
    <row r="62345" spans="1:28" s="12" customFormat="1" ht="15" thickBot="1">
      <c r="A62345" s="30"/>
      <c r="B62345" s="30"/>
      <c r="C62345" s="30"/>
      <c r="D62345" s="30"/>
      <c r="E62345" s="30"/>
      <c r="F62345" s="30"/>
      <c r="G62345" s="30"/>
      <c r="H62345" s="31"/>
      <c r="I62345" s="30"/>
      <c r="J62345" s="32"/>
      <c r="K62345" s="30"/>
      <c r="L62345" s="30"/>
      <c r="M62345" s="30"/>
      <c r="N62345" s="33"/>
      <c r="O62345" s="33"/>
      <c r="P62345" s="33"/>
      <c r="Q62345" s="30"/>
      <c r="R62345" s="30"/>
      <c r="S62345" s="30"/>
      <c r="T62345" s="30"/>
      <c r="U62345" s="30"/>
      <c r="V62345" s="31"/>
      <c r="W62345" s="30"/>
      <c r="X62345" s="41"/>
      <c r="Y62345" s="41"/>
      <c r="Z62345" s="41"/>
      <c r="AB62345" s="11"/>
    </row>
    <row r="62346" spans="1:28" s="12" customFormat="1" ht="15" thickBot="1">
      <c r="A62346" s="30"/>
      <c r="B62346" s="30"/>
      <c r="C62346" s="30"/>
      <c r="D62346" s="30"/>
      <c r="E62346" s="30"/>
      <c r="F62346" s="30"/>
      <c r="G62346" s="30"/>
      <c r="H62346" s="31"/>
      <c r="I62346" s="30"/>
      <c r="J62346" s="32"/>
      <c r="K62346" s="30"/>
      <c r="L62346" s="30"/>
      <c r="M62346" s="30"/>
      <c r="N62346" s="33"/>
      <c r="O62346" s="33"/>
      <c r="P62346" s="33"/>
      <c r="Q62346" s="30"/>
      <c r="R62346" s="30"/>
      <c r="S62346" s="30"/>
      <c r="T62346" s="30"/>
      <c r="U62346" s="30"/>
      <c r="V62346" s="31"/>
      <c r="W62346" s="30"/>
      <c r="X62346" s="41"/>
      <c r="Y62346" s="41"/>
      <c r="Z62346" s="41"/>
      <c r="AB62346" s="11"/>
    </row>
    <row r="62347" spans="1:28" s="12" customFormat="1" ht="15" thickBot="1">
      <c r="A62347" s="30"/>
      <c r="B62347" s="30"/>
      <c r="C62347" s="30"/>
      <c r="D62347" s="30"/>
      <c r="E62347" s="30"/>
      <c r="F62347" s="30"/>
      <c r="G62347" s="30"/>
      <c r="H62347" s="31"/>
      <c r="I62347" s="30"/>
      <c r="J62347" s="32"/>
      <c r="K62347" s="30"/>
      <c r="L62347" s="30"/>
      <c r="M62347" s="30"/>
      <c r="N62347" s="33"/>
      <c r="O62347" s="33"/>
      <c r="P62347" s="33"/>
      <c r="Q62347" s="30"/>
      <c r="R62347" s="30"/>
      <c r="S62347" s="30"/>
      <c r="T62347" s="30"/>
      <c r="U62347" s="30"/>
      <c r="V62347" s="31"/>
      <c r="W62347" s="30"/>
      <c r="X62347" s="41"/>
      <c r="Y62347" s="41"/>
      <c r="Z62347" s="41"/>
      <c r="AB62347" s="11"/>
    </row>
    <row r="62348" spans="1:28" s="12" customFormat="1" ht="15" thickBot="1">
      <c r="A62348" s="30"/>
      <c r="B62348" s="30"/>
      <c r="C62348" s="30"/>
      <c r="D62348" s="30"/>
      <c r="E62348" s="30"/>
      <c r="F62348" s="30"/>
      <c r="G62348" s="30"/>
      <c r="H62348" s="31"/>
      <c r="I62348" s="30"/>
      <c r="J62348" s="32"/>
      <c r="K62348" s="30"/>
      <c r="L62348" s="30"/>
      <c r="M62348" s="30"/>
      <c r="N62348" s="33"/>
      <c r="O62348" s="33"/>
      <c r="P62348" s="33"/>
      <c r="Q62348" s="30"/>
      <c r="R62348" s="30"/>
      <c r="S62348" s="30"/>
      <c r="T62348" s="30"/>
      <c r="U62348" s="30"/>
      <c r="V62348" s="31"/>
      <c r="W62348" s="30"/>
      <c r="X62348" s="41"/>
      <c r="Y62348" s="41"/>
      <c r="Z62348" s="41"/>
      <c r="AB62348" s="11"/>
    </row>
    <row r="62349" spans="1:28" s="12" customFormat="1" ht="15" thickBot="1">
      <c r="A62349" s="30"/>
      <c r="B62349" s="30"/>
      <c r="C62349" s="30"/>
      <c r="D62349" s="30"/>
      <c r="E62349" s="30"/>
      <c r="F62349" s="30"/>
      <c r="G62349" s="30"/>
      <c r="H62349" s="31"/>
      <c r="I62349" s="30"/>
      <c r="J62349" s="32"/>
      <c r="K62349" s="30"/>
      <c r="L62349" s="30"/>
      <c r="M62349" s="30"/>
      <c r="N62349" s="33"/>
      <c r="O62349" s="33"/>
      <c r="P62349" s="33"/>
      <c r="Q62349" s="30"/>
      <c r="R62349" s="30"/>
      <c r="S62349" s="30"/>
      <c r="T62349" s="30"/>
      <c r="U62349" s="30"/>
      <c r="V62349" s="31"/>
      <c r="W62349" s="30"/>
      <c r="X62349" s="41"/>
      <c r="Y62349" s="41"/>
      <c r="Z62349" s="41"/>
      <c r="AB62349" s="11"/>
    </row>
    <row r="62350" spans="1:28" s="12" customFormat="1" ht="15" thickBot="1">
      <c r="A62350" s="30"/>
      <c r="B62350" s="30"/>
      <c r="C62350" s="30"/>
      <c r="D62350" s="30"/>
      <c r="E62350" s="30"/>
      <c r="F62350" s="30"/>
      <c r="G62350" s="30"/>
      <c r="H62350" s="31"/>
      <c r="I62350" s="30"/>
      <c r="J62350" s="32"/>
      <c r="K62350" s="30"/>
      <c r="L62350" s="30"/>
      <c r="M62350" s="30"/>
      <c r="N62350" s="33"/>
      <c r="O62350" s="33"/>
      <c r="P62350" s="33"/>
      <c r="Q62350" s="30"/>
      <c r="R62350" s="30"/>
      <c r="S62350" s="30"/>
      <c r="T62350" s="30"/>
      <c r="U62350" s="30"/>
      <c r="V62350" s="31"/>
      <c r="W62350" s="30"/>
      <c r="X62350" s="41"/>
      <c r="Y62350" s="41"/>
      <c r="Z62350" s="41"/>
      <c r="AB62350" s="11"/>
    </row>
    <row r="62351" spans="1:28" s="12" customFormat="1" ht="15" thickBot="1">
      <c r="A62351" s="30"/>
      <c r="B62351" s="30"/>
      <c r="C62351" s="30"/>
      <c r="D62351" s="30"/>
      <c r="E62351" s="30"/>
      <c r="F62351" s="30"/>
      <c r="G62351" s="30"/>
      <c r="H62351" s="31"/>
      <c r="I62351" s="30"/>
      <c r="J62351" s="32"/>
      <c r="K62351" s="30"/>
      <c r="L62351" s="30"/>
      <c r="M62351" s="30"/>
      <c r="N62351" s="33"/>
      <c r="O62351" s="33"/>
      <c r="P62351" s="33"/>
      <c r="Q62351" s="30"/>
      <c r="R62351" s="30"/>
      <c r="S62351" s="30"/>
      <c r="T62351" s="30"/>
      <c r="U62351" s="30"/>
      <c r="V62351" s="31"/>
      <c r="W62351" s="30"/>
      <c r="X62351" s="41"/>
      <c r="Y62351" s="41"/>
      <c r="Z62351" s="41"/>
      <c r="AB62351" s="11"/>
    </row>
    <row r="62352" spans="1:28" s="12" customFormat="1" ht="15" thickBot="1">
      <c r="A62352" s="30"/>
      <c r="B62352" s="30"/>
      <c r="C62352" s="30"/>
      <c r="D62352" s="30"/>
      <c r="E62352" s="30"/>
      <c r="F62352" s="30"/>
      <c r="G62352" s="30"/>
      <c r="H62352" s="31"/>
      <c r="I62352" s="30"/>
      <c r="J62352" s="32"/>
      <c r="K62352" s="30"/>
      <c r="L62352" s="30"/>
      <c r="M62352" s="30"/>
      <c r="N62352" s="33"/>
      <c r="O62352" s="33"/>
      <c r="P62352" s="33"/>
      <c r="Q62352" s="30"/>
      <c r="R62352" s="30"/>
      <c r="S62352" s="30"/>
      <c r="T62352" s="30"/>
      <c r="U62352" s="30"/>
      <c r="V62352" s="31"/>
      <c r="W62352" s="30"/>
      <c r="X62352" s="41"/>
      <c r="Y62352" s="41"/>
      <c r="Z62352" s="41"/>
      <c r="AB62352" s="11"/>
    </row>
    <row r="62353" spans="1:28" s="12" customFormat="1" ht="15" thickBot="1">
      <c r="A62353" s="30"/>
      <c r="B62353" s="30"/>
      <c r="C62353" s="30"/>
      <c r="D62353" s="30"/>
      <c r="E62353" s="30"/>
      <c r="F62353" s="30"/>
      <c r="G62353" s="30"/>
      <c r="H62353" s="31"/>
      <c r="I62353" s="30"/>
      <c r="J62353" s="32"/>
      <c r="K62353" s="30"/>
      <c r="L62353" s="30"/>
      <c r="M62353" s="30"/>
      <c r="N62353" s="33"/>
      <c r="O62353" s="33"/>
      <c r="P62353" s="33"/>
      <c r="Q62353" s="30"/>
      <c r="R62353" s="30"/>
      <c r="S62353" s="30"/>
      <c r="T62353" s="30"/>
      <c r="U62353" s="30"/>
      <c r="V62353" s="31"/>
      <c r="W62353" s="30"/>
      <c r="X62353" s="41"/>
      <c r="Y62353" s="41"/>
      <c r="Z62353" s="41"/>
      <c r="AB62353" s="11"/>
    </row>
    <row r="62354" spans="1:28" s="12" customFormat="1" ht="15" thickBot="1">
      <c r="A62354" s="30"/>
      <c r="B62354" s="30"/>
      <c r="C62354" s="30"/>
      <c r="D62354" s="30"/>
      <c r="E62354" s="30"/>
      <c r="F62354" s="30"/>
      <c r="G62354" s="30"/>
      <c r="H62354" s="31"/>
      <c r="I62354" s="30"/>
      <c r="J62354" s="32"/>
      <c r="K62354" s="30"/>
      <c r="L62354" s="30"/>
      <c r="M62354" s="30"/>
      <c r="N62354" s="33"/>
      <c r="O62354" s="33"/>
      <c r="P62354" s="33"/>
      <c r="Q62354" s="30"/>
      <c r="R62354" s="30"/>
      <c r="S62354" s="30"/>
      <c r="T62354" s="30"/>
      <c r="U62354" s="30"/>
      <c r="V62354" s="31"/>
      <c r="W62354" s="30"/>
      <c r="X62354" s="41"/>
      <c r="Y62354" s="41"/>
      <c r="Z62354" s="41"/>
      <c r="AB62354" s="11"/>
    </row>
    <row r="62355" spans="1:28" s="12" customFormat="1" ht="15" thickBot="1">
      <c r="A62355" s="30"/>
      <c r="B62355" s="30"/>
      <c r="C62355" s="30"/>
      <c r="D62355" s="30"/>
      <c r="E62355" s="30"/>
      <c r="F62355" s="30"/>
      <c r="G62355" s="30"/>
      <c r="H62355" s="31"/>
      <c r="I62355" s="30"/>
      <c r="J62355" s="32"/>
      <c r="K62355" s="30"/>
      <c r="L62355" s="30"/>
      <c r="M62355" s="30"/>
      <c r="N62355" s="33"/>
      <c r="O62355" s="33"/>
      <c r="P62355" s="33"/>
      <c r="Q62355" s="30"/>
      <c r="R62355" s="30"/>
      <c r="S62355" s="30"/>
      <c r="T62355" s="30"/>
      <c r="U62355" s="30"/>
      <c r="V62355" s="31"/>
      <c r="W62355" s="30"/>
      <c r="X62355" s="41"/>
      <c r="Y62355" s="41"/>
      <c r="Z62355" s="41"/>
      <c r="AB62355" s="11"/>
    </row>
    <row r="62356" spans="1:28" s="12" customFormat="1" ht="15" thickBot="1">
      <c r="A62356" s="30"/>
      <c r="B62356" s="30"/>
      <c r="C62356" s="30"/>
      <c r="D62356" s="30"/>
      <c r="E62356" s="30"/>
      <c r="F62356" s="30"/>
      <c r="G62356" s="30"/>
      <c r="H62356" s="31"/>
      <c r="I62356" s="30"/>
      <c r="J62356" s="32"/>
      <c r="K62356" s="30"/>
      <c r="L62356" s="30"/>
      <c r="M62356" s="30"/>
      <c r="N62356" s="33"/>
      <c r="O62356" s="33"/>
      <c r="P62356" s="33"/>
      <c r="Q62356" s="30"/>
      <c r="R62356" s="30"/>
      <c r="S62356" s="30"/>
      <c r="T62356" s="30"/>
      <c r="U62356" s="30"/>
      <c r="V62356" s="31"/>
      <c r="W62356" s="30"/>
      <c r="X62356" s="41"/>
      <c r="Y62356" s="41"/>
      <c r="Z62356" s="41"/>
      <c r="AB62356" s="11"/>
    </row>
    <row r="62357" spans="1:28" s="12" customFormat="1" ht="15" thickBot="1">
      <c r="A62357" s="30"/>
      <c r="B62357" s="30"/>
      <c r="C62357" s="30"/>
      <c r="D62357" s="30"/>
      <c r="E62357" s="30"/>
      <c r="F62357" s="30"/>
      <c r="G62357" s="30"/>
      <c r="H62357" s="31"/>
      <c r="I62357" s="30"/>
      <c r="J62357" s="32"/>
      <c r="K62357" s="30"/>
      <c r="L62357" s="30"/>
      <c r="M62357" s="30"/>
      <c r="N62357" s="33"/>
      <c r="O62357" s="33"/>
      <c r="P62357" s="33"/>
      <c r="Q62357" s="30"/>
      <c r="R62357" s="30"/>
      <c r="S62357" s="30"/>
      <c r="T62357" s="30"/>
      <c r="U62357" s="30"/>
      <c r="V62357" s="31"/>
      <c r="W62357" s="30"/>
      <c r="X62357" s="41"/>
      <c r="Y62357" s="41"/>
      <c r="Z62357" s="41"/>
      <c r="AB62357" s="11"/>
    </row>
    <row r="62358" spans="1:28" s="12" customFormat="1" ht="15" thickBot="1">
      <c r="A62358" s="30"/>
      <c r="B62358" s="30"/>
      <c r="C62358" s="30"/>
      <c r="D62358" s="30"/>
      <c r="E62358" s="30"/>
      <c r="F62358" s="30"/>
      <c r="G62358" s="30"/>
      <c r="H62358" s="31"/>
      <c r="I62358" s="30"/>
      <c r="J62358" s="32"/>
      <c r="K62358" s="30"/>
      <c r="L62358" s="30"/>
      <c r="M62358" s="30"/>
      <c r="N62358" s="33"/>
      <c r="O62358" s="33"/>
      <c r="P62358" s="33"/>
      <c r="Q62358" s="30"/>
      <c r="R62358" s="30"/>
      <c r="S62358" s="30"/>
      <c r="T62358" s="30"/>
      <c r="U62358" s="30"/>
      <c r="V62358" s="31"/>
      <c r="W62358" s="30"/>
      <c r="X62358" s="41"/>
      <c r="Y62358" s="41"/>
      <c r="Z62358" s="41"/>
      <c r="AB62358" s="11"/>
    </row>
    <row r="62359" spans="1:28" s="12" customFormat="1" ht="15" thickBot="1">
      <c r="A62359" s="30"/>
      <c r="B62359" s="30"/>
      <c r="C62359" s="30"/>
      <c r="D62359" s="30"/>
      <c r="E62359" s="30"/>
      <c r="F62359" s="30"/>
      <c r="G62359" s="30"/>
      <c r="H62359" s="31"/>
      <c r="I62359" s="30"/>
      <c r="J62359" s="32"/>
      <c r="K62359" s="30"/>
      <c r="L62359" s="30"/>
      <c r="M62359" s="30"/>
      <c r="N62359" s="33"/>
      <c r="O62359" s="33"/>
      <c r="P62359" s="33"/>
      <c r="Q62359" s="30"/>
      <c r="R62359" s="30"/>
      <c r="S62359" s="30"/>
      <c r="T62359" s="30"/>
      <c r="U62359" s="30"/>
      <c r="V62359" s="31"/>
      <c r="W62359" s="30"/>
      <c r="X62359" s="41"/>
      <c r="Y62359" s="41"/>
      <c r="Z62359" s="30"/>
      <c r="AB62359" s="11"/>
    </row>
    <row r="62360" spans="1:28" s="12" customFormat="1" ht="15" thickBot="1">
      <c r="A62360" s="30"/>
      <c r="B62360" s="30"/>
      <c r="C62360" s="30"/>
      <c r="D62360" s="30"/>
      <c r="E62360" s="30"/>
      <c r="F62360" s="30"/>
      <c r="G62360" s="30"/>
      <c r="H62360" s="31"/>
      <c r="I62360" s="30"/>
      <c r="J62360" s="32"/>
      <c r="K62360" s="30"/>
      <c r="L62360" s="30"/>
      <c r="M62360" s="30"/>
      <c r="N62360" s="33"/>
      <c r="O62360" s="33"/>
      <c r="P62360" s="33"/>
      <c r="Q62360" s="30"/>
      <c r="R62360" s="30"/>
      <c r="S62360" s="30"/>
      <c r="T62360" s="30"/>
      <c r="U62360" s="30"/>
      <c r="V62360" s="31"/>
      <c r="W62360" s="30"/>
      <c r="X62360" s="41"/>
      <c r="Y62360" s="41"/>
      <c r="Z62360" s="30"/>
      <c r="AB62360" s="11"/>
    </row>
    <row r="62361" spans="1:28" s="12" customFormat="1" ht="15" thickBot="1">
      <c r="A62361" s="30"/>
      <c r="B62361" s="30"/>
      <c r="C62361" s="30"/>
      <c r="D62361" s="30"/>
      <c r="E62361" s="30"/>
      <c r="F62361" s="30"/>
      <c r="G62361" s="30"/>
      <c r="H62361" s="31"/>
      <c r="I62361" s="30"/>
      <c r="J62361" s="32"/>
      <c r="K62361" s="30"/>
      <c r="L62361" s="30"/>
      <c r="M62361" s="30"/>
      <c r="N62361" s="33"/>
      <c r="O62361" s="33"/>
      <c r="P62361" s="33"/>
      <c r="Q62361" s="30"/>
      <c r="R62361" s="30"/>
      <c r="S62361" s="30"/>
      <c r="T62361" s="30"/>
      <c r="U62361" s="30"/>
      <c r="V62361" s="31"/>
      <c r="W62361" s="30"/>
      <c r="X62361" s="41"/>
      <c r="Y62361" s="41"/>
      <c r="Z62361" s="30"/>
      <c r="AB62361" s="11"/>
    </row>
    <row r="62362" spans="1:28" s="12" customFormat="1" ht="15" thickBot="1">
      <c r="A62362" s="30"/>
      <c r="B62362" s="30"/>
      <c r="C62362" s="30"/>
      <c r="D62362" s="30"/>
      <c r="E62362" s="30"/>
      <c r="F62362" s="30"/>
      <c r="G62362" s="30"/>
      <c r="H62362" s="31"/>
      <c r="I62362" s="30"/>
      <c r="J62362" s="32"/>
      <c r="K62362" s="30"/>
      <c r="L62362" s="30"/>
      <c r="M62362" s="30"/>
      <c r="N62362" s="33"/>
      <c r="O62362" s="33"/>
      <c r="P62362" s="33"/>
      <c r="Q62362" s="30"/>
      <c r="R62362" s="30"/>
      <c r="S62362" s="30"/>
      <c r="T62362" s="30"/>
      <c r="U62362" s="30"/>
      <c r="V62362" s="31"/>
      <c r="W62362" s="30"/>
      <c r="X62362" s="41"/>
      <c r="Y62362" s="41"/>
      <c r="Z62362" s="30"/>
      <c r="AB62362" s="11"/>
    </row>
    <row r="62363" spans="1:28" s="12" customFormat="1" ht="15" thickBot="1">
      <c r="A62363" s="30"/>
      <c r="B62363" s="30"/>
      <c r="C62363" s="30"/>
      <c r="D62363" s="30"/>
      <c r="E62363" s="30"/>
      <c r="F62363" s="30"/>
      <c r="G62363" s="30"/>
      <c r="H62363" s="31"/>
      <c r="I62363" s="30"/>
      <c r="J62363" s="32"/>
      <c r="K62363" s="30"/>
      <c r="L62363" s="30"/>
      <c r="M62363" s="30"/>
      <c r="N62363" s="33"/>
      <c r="O62363" s="33"/>
      <c r="P62363" s="33"/>
      <c r="Q62363" s="30"/>
      <c r="R62363" s="30"/>
      <c r="S62363" s="30"/>
      <c r="T62363" s="30"/>
      <c r="U62363" s="30"/>
      <c r="V62363" s="31"/>
      <c r="W62363" s="30"/>
      <c r="X62363" s="41"/>
      <c r="Y62363" s="41"/>
      <c r="Z62363" s="30"/>
      <c r="AB62363" s="11"/>
    </row>
    <row r="62364" spans="1:28" s="12" customFormat="1" ht="15" thickBot="1">
      <c r="A62364" s="30"/>
      <c r="B62364" s="30"/>
      <c r="C62364" s="30"/>
      <c r="D62364" s="30"/>
      <c r="E62364" s="30"/>
      <c r="F62364" s="30"/>
      <c r="G62364" s="30"/>
      <c r="H62364" s="31"/>
      <c r="I62364" s="30"/>
      <c r="J62364" s="32"/>
      <c r="K62364" s="30"/>
      <c r="L62364" s="30"/>
      <c r="M62364" s="30"/>
      <c r="N62364" s="33"/>
      <c r="O62364" s="33"/>
      <c r="P62364" s="33"/>
      <c r="Q62364" s="30"/>
      <c r="R62364" s="30"/>
      <c r="S62364" s="30"/>
      <c r="T62364" s="30"/>
      <c r="U62364" s="30"/>
      <c r="V62364" s="31"/>
      <c r="W62364" s="30"/>
      <c r="X62364" s="41"/>
      <c r="Y62364" s="41"/>
      <c r="Z62364" s="30"/>
      <c r="AB62364" s="11"/>
    </row>
    <row r="62365" spans="1:28" s="12" customFormat="1" ht="15" thickBot="1">
      <c r="A62365" s="30"/>
      <c r="B62365" s="30"/>
      <c r="C62365" s="30"/>
      <c r="D62365" s="30"/>
      <c r="E62365" s="30"/>
      <c r="F62365" s="30"/>
      <c r="G62365" s="30"/>
      <c r="H62365" s="31"/>
      <c r="I62365" s="30"/>
      <c r="J62365" s="32"/>
      <c r="K62365" s="30"/>
      <c r="L62365" s="30"/>
      <c r="M62365" s="30"/>
      <c r="N62365" s="33"/>
      <c r="O62365" s="33"/>
      <c r="P62365" s="33"/>
      <c r="Q62365" s="30"/>
      <c r="R62365" s="30"/>
      <c r="S62365" s="30"/>
      <c r="T62365" s="30"/>
      <c r="U62365" s="30"/>
      <c r="V62365" s="31"/>
      <c r="W62365" s="30"/>
      <c r="X62365" s="41"/>
      <c r="Y62365" s="41"/>
      <c r="Z62365" s="30"/>
      <c r="AB62365" s="11"/>
    </row>
    <row r="62366" spans="1:28" s="12" customFormat="1" ht="15" thickBot="1">
      <c r="A62366" s="30"/>
      <c r="B62366" s="30"/>
      <c r="C62366" s="30"/>
      <c r="D62366" s="30"/>
      <c r="E62366" s="30"/>
      <c r="F62366" s="30"/>
      <c r="G62366" s="30"/>
      <c r="H62366" s="31"/>
      <c r="I62366" s="30"/>
      <c r="J62366" s="32"/>
      <c r="K62366" s="30"/>
      <c r="L62366" s="30"/>
      <c r="M62366" s="30"/>
      <c r="N62366" s="33"/>
      <c r="O62366" s="33"/>
      <c r="P62366" s="33"/>
      <c r="Q62366" s="30"/>
      <c r="R62366" s="30"/>
      <c r="S62366" s="30"/>
      <c r="T62366" s="30"/>
      <c r="U62366" s="30"/>
      <c r="V62366" s="31"/>
      <c r="W62366" s="30"/>
      <c r="X62366" s="41"/>
      <c r="Y62366" s="41"/>
      <c r="Z62366" s="30"/>
      <c r="AB62366" s="11"/>
    </row>
    <row r="62367" spans="1:28" s="12" customFormat="1" ht="15" thickBot="1">
      <c r="A62367" s="30"/>
      <c r="B62367" s="30"/>
      <c r="C62367" s="30"/>
      <c r="D62367" s="30"/>
      <c r="E62367" s="30"/>
      <c r="F62367" s="30"/>
      <c r="G62367" s="30"/>
      <c r="H62367" s="31"/>
      <c r="I62367" s="30"/>
      <c r="J62367" s="32"/>
      <c r="K62367" s="30"/>
      <c r="L62367" s="30"/>
      <c r="M62367" s="30"/>
      <c r="N62367" s="33"/>
      <c r="O62367" s="33"/>
      <c r="P62367" s="33"/>
      <c r="Q62367" s="30"/>
      <c r="R62367" s="30"/>
      <c r="S62367" s="30"/>
      <c r="T62367" s="30"/>
      <c r="U62367" s="30"/>
      <c r="V62367" s="31"/>
      <c r="W62367" s="30"/>
      <c r="X62367" s="41"/>
      <c r="Y62367" s="41"/>
      <c r="Z62367" s="30"/>
      <c r="AB62367" s="11"/>
    </row>
    <row r="62368" spans="1:28" s="12" customFormat="1" ht="15" thickBot="1">
      <c r="A62368" s="30"/>
      <c r="B62368" s="30"/>
      <c r="C62368" s="30"/>
      <c r="D62368" s="30"/>
      <c r="E62368" s="30"/>
      <c r="F62368" s="30"/>
      <c r="G62368" s="30"/>
      <c r="H62368" s="31"/>
      <c r="I62368" s="30"/>
      <c r="J62368" s="32"/>
      <c r="K62368" s="30"/>
      <c r="L62368" s="30"/>
      <c r="M62368" s="30"/>
      <c r="N62368" s="33"/>
      <c r="O62368" s="33"/>
      <c r="P62368" s="33"/>
      <c r="Q62368" s="30"/>
      <c r="R62368" s="30"/>
      <c r="S62368" s="30"/>
      <c r="T62368" s="30"/>
      <c r="U62368" s="30"/>
      <c r="V62368" s="31"/>
      <c r="W62368" s="30"/>
      <c r="X62368" s="41"/>
      <c r="Y62368" s="41"/>
      <c r="Z62368" s="30"/>
      <c r="AB62368" s="11"/>
    </row>
    <row r="62369" spans="1:28" s="12" customFormat="1" ht="15" thickBot="1">
      <c r="A62369" s="30"/>
      <c r="B62369" s="30"/>
      <c r="C62369" s="30"/>
      <c r="D62369" s="30"/>
      <c r="E62369" s="30"/>
      <c r="F62369" s="30"/>
      <c r="G62369" s="30"/>
      <c r="H62369" s="31"/>
      <c r="I62369" s="30"/>
      <c r="J62369" s="32"/>
      <c r="K62369" s="30"/>
      <c r="L62369" s="30"/>
      <c r="M62369" s="30"/>
      <c r="N62369" s="33"/>
      <c r="O62369" s="33"/>
      <c r="P62369" s="33"/>
      <c r="Q62369" s="30"/>
      <c r="R62369" s="30"/>
      <c r="S62369" s="30"/>
      <c r="T62369" s="30"/>
      <c r="U62369" s="30"/>
      <c r="V62369" s="31"/>
      <c r="W62369" s="30"/>
      <c r="X62369" s="41"/>
      <c r="Y62369" s="41"/>
      <c r="Z62369" s="30"/>
      <c r="AB62369" s="11"/>
    </row>
    <row r="62370" spans="1:28" s="12" customFormat="1" ht="15" thickBot="1">
      <c r="A62370" s="30"/>
      <c r="B62370" s="30"/>
      <c r="C62370" s="30"/>
      <c r="D62370" s="30"/>
      <c r="E62370" s="30"/>
      <c r="F62370" s="30"/>
      <c r="G62370" s="30"/>
      <c r="H62370" s="31"/>
      <c r="I62370" s="30"/>
      <c r="J62370" s="32"/>
      <c r="K62370" s="30"/>
      <c r="L62370" s="30"/>
      <c r="M62370" s="30"/>
      <c r="N62370" s="33"/>
      <c r="O62370" s="33"/>
      <c r="P62370" s="33"/>
      <c r="Q62370" s="30"/>
      <c r="R62370" s="30"/>
      <c r="S62370" s="30"/>
      <c r="T62370" s="30"/>
      <c r="U62370" s="30"/>
      <c r="V62370" s="31"/>
      <c r="W62370" s="30"/>
      <c r="X62370" s="41"/>
      <c r="Y62370" s="41"/>
      <c r="Z62370" s="30"/>
      <c r="AB62370" s="11"/>
    </row>
    <row r="62371" spans="1:28" s="12" customFormat="1" ht="15" thickBot="1">
      <c r="A62371" s="30"/>
      <c r="B62371" s="30"/>
      <c r="C62371" s="30"/>
      <c r="D62371" s="30"/>
      <c r="E62371" s="30"/>
      <c r="F62371" s="30"/>
      <c r="G62371" s="30"/>
      <c r="H62371" s="31"/>
      <c r="I62371" s="30"/>
      <c r="J62371" s="32"/>
      <c r="K62371" s="30"/>
      <c r="L62371" s="30"/>
      <c r="M62371" s="30"/>
      <c r="N62371" s="33"/>
      <c r="O62371" s="33"/>
      <c r="P62371" s="33"/>
      <c r="Q62371" s="30"/>
      <c r="R62371" s="30"/>
      <c r="S62371" s="30"/>
      <c r="T62371" s="30"/>
      <c r="U62371" s="30"/>
      <c r="V62371" s="31"/>
      <c r="W62371" s="30"/>
      <c r="X62371" s="41"/>
      <c r="Y62371" s="41"/>
      <c r="Z62371" s="30"/>
      <c r="AB62371" s="11"/>
    </row>
    <row r="62372" spans="1:28" s="12" customFormat="1" ht="15" thickBot="1">
      <c r="A62372" s="30"/>
      <c r="B62372" s="30"/>
      <c r="C62372" s="30"/>
      <c r="D62372" s="30"/>
      <c r="E62372" s="30"/>
      <c r="F62372" s="30"/>
      <c r="G62372" s="30"/>
      <c r="H62372" s="31"/>
      <c r="I62372" s="30"/>
      <c r="J62372" s="32"/>
      <c r="K62372" s="30"/>
      <c r="L62372" s="30"/>
      <c r="M62372" s="30"/>
      <c r="N62372" s="33"/>
      <c r="O62372" s="33"/>
      <c r="P62372" s="33"/>
      <c r="Q62372" s="30"/>
      <c r="R62372" s="30"/>
      <c r="S62372" s="30"/>
      <c r="T62372" s="30"/>
      <c r="U62372" s="30"/>
      <c r="V62372" s="31"/>
      <c r="W62372" s="30"/>
      <c r="X62372" s="41"/>
      <c r="Y62372" s="41"/>
      <c r="Z62372" s="41"/>
      <c r="AB62372" s="11"/>
    </row>
    <row r="62373" spans="1:28" s="12" customFormat="1" ht="15" thickBot="1">
      <c r="A62373" s="30"/>
      <c r="B62373" s="30"/>
      <c r="C62373" s="30"/>
      <c r="D62373" s="30"/>
      <c r="E62373" s="30"/>
      <c r="F62373" s="30"/>
      <c r="G62373" s="30"/>
      <c r="H62373" s="31"/>
      <c r="I62373" s="30"/>
      <c r="J62373" s="32"/>
      <c r="K62373" s="30"/>
      <c r="L62373" s="30"/>
      <c r="M62373" s="30"/>
      <c r="N62373" s="33"/>
      <c r="O62373" s="33"/>
      <c r="P62373" s="33"/>
      <c r="Q62373" s="30"/>
      <c r="R62373" s="30"/>
      <c r="S62373" s="30"/>
      <c r="T62373" s="30"/>
      <c r="U62373" s="30"/>
      <c r="V62373" s="31"/>
      <c r="W62373" s="30"/>
      <c r="X62373" s="41"/>
      <c r="Y62373" s="41"/>
      <c r="Z62373" s="30"/>
      <c r="AB62373" s="11"/>
    </row>
    <row r="62374" spans="1:28" s="12" customFormat="1" ht="15" thickBot="1">
      <c r="A62374" s="30"/>
      <c r="B62374" s="30"/>
      <c r="C62374" s="30"/>
      <c r="D62374" s="30"/>
      <c r="E62374" s="30"/>
      <c r="F62374" s="30"/>
      <c r="G62374" s="30"/>
      <c r="H62374" s="31"/>
      <c r="I62374" s="30"/>
      <c r="J62374" s="32"/>
      <c r="K62374" s="30"/>
      <c r="L62374" s="30"/>
      <c r="M62374" s="30"/>
      <c r="N62374" s="33"/>
      <c r="O62374" s="33"/>
      <c r="P62374" s="33"/>
      <c r="Q62374" s="30"/>
      <c r="R62374" s="30"/>
      <c r="S62374" s="30"/>
      <c r="T62374" s="30"/>
      <c r="U62374" s="30"/>
      <c r="V62374" s="31"/>
      <c r="W62374" s="30"/>
      <c r="X62374" s="41"/>
      <c r="Y62374" s="41"/>
      <c r="Z62374" s="41"/>
      <c r="AB62374" s="11"/>
    </row>
    <row r="62375" spans="1:28" s="12" customFormat="1" ht="15" thickBot="1">
      <c r="A62375" s="30"/>
      <c r="B62375" s="30"/>
      <c r="C62375" s="30"/>
      <c r="D62375" s="30"/>
      <c r="E62375" s="30"/>
      <c r="F62375" s="30"/>
      <c r="G62375" s="30"/>
      <c r="H62375" s="31"/>
      <c r="I62375" s="30"/>
      <c r="J62375" s="32"/>
      <c r="K62375" s="30"/>
      <c r="L62375" s="30"/>
      <c r="M62375" s="30"/>
      <c r="N62375" s="33"/>
      <c r="O62375" s="33"/>
      <c r="P62375" s="33"/>
      <c r="Q62375" s="30"/>
      <c r="R62375" s="30"/>
      <c r="S62375" s="30"/>
      <c r="T62375" s="30"/>
      <c r="U62375" s="30"/>
      <c r="V62375" s="31"/>
      <c r="W62375" s="30"/>
      <c r="X62375" s="41"/>
      <c r="Y62375" s="41"/>
      <c r="Z62375" s="30"/>
      <c r="AB62375" s="11"/>
    </row>
    <row r="62376" spans="1:28" s="12" customFormat="1" ht="15" thickBot="1">
      <c r="A62376" s="30"/>
      <c r="B62376" s="30"/>
      <c r="C62376" s="30"/>
      <c r="D62376" s="30"/>
      <c r="E62376" s="30"/>
      <c r="F62376" s="30"/>
      <c r="G62376" s="30"/>
      <c r="H62376" s="31"/>
      <c r="I62376" s="30"/>
      <c r="J62376" s="32"/>
      <c r="K62376" s="30"/>
      <c r="L62376" s="30"/>
      <c r="M62376" s="30"/>
      <c r="N62376" s="33"/>
      <c r="O62376" s="33"/>
      <c r="P62376" s="33"/>
      <c r="Q62376" s="30"/>
      <c r="R62376" s="30"/>
      <c r="S62376" s="30"/>
      <c r="T62376" s="30"/>
      <c r="U62376" s="30"/>
      <c r="V62376" s="31"/>
      <c r="W62376" s="30"/>
      <c r="X62376" s="41"/>
      <c r="Y62376" s="41"/>
      <c r="Z62376" s="30"/>
      <c r="AB62376" s="11"/>
    </row>
    <row r="62377" spans="1:28" s="12" customFormat="1" ht="15" thickBot="1">
      <c r="A62377" s="30"/>
      <c r="B62377" s="30"/>
      <c r="C62377" s="30"/>
      <c r="D62377" s="30"/>
      <c r="E62377" s="30"/>
      <c r="F62377" s="30"/>
      <c r="G62377" s="30"/>
      <c r="H62377" s="31"/>
      <c r="I62377" s="30"/>
      <c r="J62377" s="32"/>
      <c r="K62377" s="30"/>
      <c r="L62377" s="30"/>
      <c r="M62377" s="30"/>
      <c r="N62377" s="33"/>
      <c r="O62377" s="33"/>
      <c r="P62377" s="33"/>
      <c r="Q62377" s="30"/>
      <c r="R62377" s="30"/>
      <c r="S62377" s="30"/>
      <c r="T62377" s="30"/>
      <c r="U62377" s="30"/>
      <c r="V62377" s="31"/>
      <c r="W62377" s="30"/>
      <c r="X62377" s="41"/>
      <c r="Y62377" s="41"/>
      <c r="Z62377" s="41"/>
      <c r="AB62377" s="11"/>
    </row>
    <row r="62378" spans="1:28" s="12" customFormat="1" ht="15" thickBot="1">
      <c r="A62378" s="30"/>
      <c r="B62378" s="30"/>
      <c r="C62378" s="30"/>
      <c r="D62378" s="30"/>
      <c r="E62378" s="30"/>
      <c r="F62378" s="30"/>
      <c r="G62378" s="30"/>
      <c r="H62378" s="31"/>
      <c r="I62378" s="30"/>
      <c r="J62378" s="32"/>
      <c r="K62378" s="30"/>
      <c r="L62378" s="30"/>
      <c r="M62378" s="30"/>
      <c r="N62378" s="33"/>
      <c r="O62378" s="33"/>
      <c r="P62378" s="33"/>
      <c r="Q62378" s="30"/>
      <c r="R62378" s="30"/>
      <c r="S62378" s="30"/>
      <c r="T62378" s="30"/>
      <c r="U62378" s="30"/>
      <c r="V62378" s="31"/>
      <c r="W62378" s="30"/>
      <c r="X62378" s="41"/>
      <c r="Y62378" s="41"/>
      <c r="Z62378" s="41"/>
      <c r="AB62378" s="11"/>
    </row>
    <row r="62379" spans="1:28" s="12" customFormat="1" ht="15" thickBot="1">
      <c r="A62379" s="30"/>
      <c r="B62379" s="30"/>
      <c r="C62379" s="30"/>
      <c r="D62379" s="30"/>
      <c r="E62379" s="30"/>
      <c r="F62379" s="30"/>
      <c r="G62379" s="30"/>
      <c r="H62379" s="31"/>
      <c r="I62379" s="30"/>
      <c r="J62379" s="32"/>
      <c r="K62379" s="30"/>
      <c r="L62379" s="30"/>
      <c r="M62379" s="30"/>
      <c r="N62379" s="33"/>
      <c r="O62379" s="33"/>
      <c r="P62379" s="33"/>
      <c r="Q62379" s="30"/>
      <c r="R62379" s="30"/>
      <c r="S62379" s="30"/>
      <c r="T62379" s="30"/>
      <c r="U62379" s="30"/>
      <c r="V62379" s="31"/>
      <c r="W62379" s="30"/>
      <c r="X62379" s="41"/>
      <c r="Y62379" s="41"/>
      <c r="Z62379" s="41"/>
      <c r="AB62379" s="11"/>
    </row>
    <row r="62380" spans="1:28" s="12" customFormat="1" ht="15" thickBot="1">
      <c r="A62380" s="30"/>
      <c r="B62380" s="30"/>
      <c r="C62380" s="30"/>
      <c r="D62380" s="30"/>
      <c r="E62380" s="30"/>
      <c r="F62380" s="30"/>
      <c r="G62380" s="30"/>
      <c r="H62380" s="31"/>
      <c r="I62380" s="30"/>
      <c r="J62380" s="32"/>
      <c r="K62380" s="30"/>
      <c r="L62380" s="30"/>
      <c r="M62380" s="30"/>
      <c r="N62380" s="33"/>
      <c r="O62380" s="33"/>
      <c r="P62380" s="33"/>
      <c r="Q62380" s="30"/>
      <c r="R62380" s="30"/>
      <c r="S62380" s="30"/>
      <c r="T62380" s="30"/>
      <c r="U62380" s="30"/>
      <c r="V62380" s="31"/>
      <c r="W62380" s="30"/>
      <c r="X62380" s="41"/>
      <c r="Y62380" s="41"/>
      <c r="Z62380" s="30"/>
      <c r="AB62380" s="11"/>
    </row>
    <row r="62381" spans="1:28" s="12" customFormat="1" ht="15" thickBot="1">
      <c r="A62381" s="30"/>
      <c r="B62381" s="30"/>
      <c r="C62381" s="30"/>
      <c r="D62381" s="30"/>
      <c r="E62381" s="30"/>
      <c r="F62381" s="30"/>
      <c r="G62381" s="30"/>
      <c r="H62381" s="31"/>
      <c r="I62381" s="30"/>
      <c r="J62381" s="32"/>
      <c r="K62381" s="30"/>
      <c r="L62381" s="30"/>
      <c r="M62381" s="30"/>
      <c r="N62381" s="33"/>
      <c r="O62381" s="33"/>
      <c r="P62381" s="33"/>
      <c r="Q62381" s="30"/>
      <c r="R62381" s="30"/>
      <c r="S62381" s="30"/>
      <c r="T62381" s="30"/>
      <c r="U62381" s="30"/>
      <c r="V62381" s="31"/>
      <c r="W62381" s="30"/>
      <c r="X62381" s="41"/>
      <c r="Y62381" s="41"/>
      <c r="Z62381" s="30"/>
      <c r="AB62381" s="11"/>
    </row>
    <row r="62382" spans="1:28" s="12" customFormat="1" ht="15" thickBot="1">
      <c r="A62382" s="30"/>
      <c r="B62382" s="30"/>
      <c r="C62382" s="30"/>
      <c r="D62382" s="30"/>
      <c r="E62382" s="30"/>
      <c r="F62382" s="30"/>
      <c r="G62382" s="30"/>
      <c r="H62382" s="31"/>
      <c r="I62382" s="30"/>
      <c r="J62382" s="32"/>
      <c r="K62382" s="30"/>
      <c r="L62382" s="30"/>
      <c r="M62382" s="30"/>
      <c r="N62382" s="33"/>
      <c r="O62382" s="33"/>
      <c r="P62382" s="33"/>
      <c r="Q62382" s="30"/>
      <c r="R62382" s="30"/>
      <c r="S62382" s="30"/>
      <c r="T62382" s="30"/>
      <c r="U62382" s="30"/>
      <c r="V62382" s="31"/>
      <c r="W62382" s="30"/>
      <c r="X62382" s="41"/>
      <c r="Y62382" s="41"/>
      <c r="Z62382" s="30"/>
      <c r="AB62382" s="11"/>
    </row>
    <row r="62383" spans="1:28" s="12" customFormat="1" ht="15" thickBot="1">
      <c r="A62383" s="30"/>
      <c r="B62383" s="30"/>
      <c r="C62383" s="30"/>
      <c r="D62383" s="30"/>
      <c r="E62383" s="30"/>
      <c r="F62383" s="30"/>
      <c r="G62383" s="30"/>
      <c r="H62383" s="31"/>
      <c r="I62383" s="30"/>
      <c r="J62383" s="32"/>
      <c r="K62383" s="30"/>
      <c r="L62383" s="30"/>
      <c r="M62383" s="30"/>
      <c r="N62383" s="33"/>
      <c r="O62383" s="33"/>
      <c r="P62383" s="33"/>
      <c r="Q62383" s="30"/>
      <c r="R62383" s="30"/>
      <c r="S62383" s="30"/>
      <c r="T62383" s="30"/>
      <c r="U62383" s="30"/>
      <c r="V62383" s="31"/>
      <c r="W62383" s="30"/>
      <c r="X62383" s="41"/>
      <c r="Y62383" s="41"/>
      <c r="Z62383" s="30"/>
      <c r="AB62383" s="11"/>
    </row>
    <row r="62384" spans="1:28" s="12" customFormat="1" ht="15" thickBot="1">
      <c r="A62384" s="30"/>
      <c r="B62384" s="30"/>
      <c r="C62384" s="30"/>
      <c r="D62384" s="30"/>
      <c r="E62384" s="30"/>
      <c r="F62384" s="30"/>
      <c r="G62384" s="30"/>
      <c r="H62384" s="31"/>
      <c r="I62384" s="30"/>
      <c r="J62384" s="32"/>
      <c r="K62384" s="30"/>
      <c r="L62384" s="30"/>
      <c r="M62384" s="30"/>
      <c r="N62384" s="33"/>
      <c r="O62384" s="33"/>
      <c r="P62384" s="33"/>
      <c r="Q62384" s="30"/>
      <c r="R62384" s="30"/>
      <c r="S62384" s="30"/>
      <c r="T62384" s="30"/>
      <c r="U62384" s="30"/>
      <c r="V62384" s="31"/>
      <c r="W62384" s="30"/>
      <c r="X62384" s="41"/>
      <c r="Y62384" s="41"/>
      <c r="Z62384" s="30"/>
      <c r="AB62384" s="11"/>
    </row>
    <row r="62385" spans="1:28" s="12" customFormat="1" ht="15" thickBot="1">
      <c r="A62385" s="30"/>
      <c r="B62385" s="30"/>
      <c r="C62385" s="30"/>
      <c r="D62385" s="30"/>
      <c r="E62385" s="30"/>
      <c r="F62385" s="30"/>
      <c r="G62385" s="30"/>
      <c r="H62385" s="31"/>
      <c r="I62385" s="30"/>
      <c r="J62385" s="32"/>
      <c r="K62385" s="30"/>
      <c r="L62385" s="30"/>
      <c r="M62385" s="30"/>
      <c r="N62385" s="33"/>
      <c r="O62385" s="33"/>
      <c r="P62385" s="33"/>
      <c r="Q62385" s="30"/>
      <c r="R62385" s="30"/>
      <c r="S62385" s="30"/>
      <c r="T62385" s="30"/>
      <c r="U62385" s="30"/>
      <c r="V62385" s="31"/>
      <c r="W62385" s="30"/>
      <c r="X62385" s="41"/>
      <c r="Y62385" s="41"/>
      <c r="Z62385" s="30"/>
      <c r="AB62385" s="11"/>
    </row>
    <row r="62386" spans="1:28" s="12" customFormat="1" ht="15" thickBot="1">
      <c r="A62386" s="30"/>
      <c r="B62386" s="30"/>
      <c r="C62386" s="30"/>
      <c r="D62386" s="30"/>
      <c r="E62386" s="30"/>
      <c r="F62386" s="30"/>
      <c r="G62386" s="30"/>
      <c r="H62386" s="31"/>
      <c r="I62386" s="30"/>
      <c r="J62386" s="32"/>
      <c r="K62386" s="30"/>
      <c r="L62386" s="30"/>
      <c r="M62386" s="30"/>
      <c r="N62386" s="33"/>
      <c r="O62386" s="33"/>
      <c r="P62386" s="33"/>
      <c r="Q62386" s="30"/>
      <c r="R62386" s="30"/>
      <c r="S62386" s="30"/>
      <c r="T62386" s="30"/>
      <c r="U62386" s="30"/>
      <c r="V62386" s="31"/>
      <c r="W62386" s="30"/>
      <c r="X62386" s="41"/>
      <c r="Y62386" s="41"/>
      <c r="Z62386" s="41"/>
      <c r="AB62386" s="11"/>
    </row>
    <row r="62387" spans="1:28" s="12" customFormat="1" ht="15" thickBot="1">
      <c r="A62387" s="30"/>
      <c r="B62387" s="30"/>
      <c r="C62387" s="30"/>
      <c r="D62387" s="30"/>
      <c r="E62387" s="30"/>
      <c r="F62387" s="30"/>
      <c r="G62387" s="30"/>
      <c r="H62387" s="31"/>
      <c r="I62387" s="30"/>
      <c r="J62387" s="32"/>
      <c r="K62387" s="30"/>
      <c r="L62387" s="30"/>
      <c r="M62387" s="30"/>
      <c r="N62387" s="33"/>
      <c r="O62387" s="33"/>
      <c r="P62387" s="33"/>
      <c r="Q62387" s="30"/>
      <c r="R62387" s="30"/>
      <c r="S62387" s="30"/>
      <c r="T62387" s="30"/>
      <c r="U62387" s="30"/>
      <c r="V62387" s="31"/>
      <c r="W62387" s="30"/>
      <c r="X62387" s="41"/>
      <c r="Y62387" s="41"/>
      <c r="Z62387" s="30"/>
      <c r="AB62387" s="11"/>
    </row>
    <row r="62388" spans="1:28" s="12" customFormat="1" ht="15" thickBot="1">
      <c r="A62388" s="30"/>
      <c r="B62388" s="30"/>
      <c r="C62388" s="30"/>
      <c r="D62388" s="30"/>
      <c r="E62388" s="30"/>
      <c r="F62388" s="30"/>
      <c r="G62388" s="30"/>
      <c r="H62388" s="31"/>
      <c r="I62388" s="30"/>
      <c r="J62388" s="32"/>
      <c r="K62388" s="30"/>
      <c r="L62388" s="30"/>
      <c r="M62388" s="30"/>
      <c r="N62388" s="33"/>
      <c r="O62388" s="33"/>
      <c r="P62388" s="33"/>
      <c r="Q62388" s="30"/>
      <c r="R62388" s="30"/>
      <c r="S62388" s="30"/>
      <c r="T62388" s="30"/>
      <c r="U62388" s="30"/>
      <c r="V62388" s="31"/>
      <c r="W62388" s="30"/>
      <c r="X62388" s="41"/>
      <c r="Y62388" s="41"/>
      <c r="Z62388" s="41"/>
      <c r="AB62388" s="11"/>
    </row>
    <row r="62389" spans="1:28" s="12" customFormat="1" ht="15" thickBot="1">
      <c r="A62389" s="30"/>
      <c r="B62389" s="30"/>
      <c r="C62389" s="30"/>
      <c r="D62389" s="30"/>
      <c r="E62389" s="30"/>
      <c r="F62389" s="30"/>
      <c r="G62389" s="30"/>
      <c r="H62389" s="31"/>
      <c r="I62389" s="30"/>
      <c r="J62389" s="32"/>
      <c r="K62389" s="30"/>
      <c r="L62389" s="30"/>
      <c r="M62389" s="30"/>
      <c r="N62389" s="33"/>
      <c r="O62389" s="33"/>
      <c r="P62389" s="33"/>
      <c r="Q62389" s="30"/>
      <c r="R62389" s="30"/>
      <c r="S62389" s="30"/>
      <c r="T62389" s="30"/>
      <c r="U62389" s="30"/>
      <c r="V62389" s="31"/>
      <c r="W62389" s="30"/>
      <c r="X62389" s="41"/>
      <c r="Y62389" s="41"/>
      <c r="Z62389" s="41"/>
      <c r="AB62389" s="11"/>
    </row>
    <row r="62390" spans="1:28" s="12" customFormat="1" ht="15" thickBot="1">
      <c r="A62390" s="30"/>
      <c r="B62390" s="30"/>
      <c r="C62390" s="30"/>
      <c r="D62390" s="30"/>
      <c r="E62390" s="30"/>
      <c r="F62390" s="30"/>
      <c r="G62390" s="30"/>
      <c r="H62390" s="31"/>
      <c r="I62390" s="30"/>
      <c r="J62390" s="32"/>
      <c r="K62390" s="30"/>
      <c r="L62390" s="30"/>
      <c r="M62390" s="30"/>
      <c r="N62390" s="33"/>
      <c r="O62390" s="33"/>
      <c r="P62390" s="33"/>
      <c r="Q62390" s="30"/>
      <c r="R62390" s="30"/>
      <c r="S62390" s="30"/>
      <c r="T62390" s="30"/>
      <c r="U62390" s="30"/>
      <c r="V62390" s="31"/>
      <c r="W62390" s="30"/>
      <c r="X62390" s="41"/>
      <c r="Y62390" s="41"/>
      <c r="Z62390" s="41"/>
      <c r="AB62390" s="11"/>
    </row>
    <row r="62391" spans="1:28" s="12" customFormat="1" ht="15" thickBot="1">
      <c r="A62391" s="30"/>
      <c r="B62391" s="30"/>
      <c r="C62391" s="30"/>
      <c r="D62391" s="30"/>
      <c r="E62391" s="30"/>
      <c r="F62391" s="30"/>
      <c r="G62391" s="30"/>
      <c r="H62391" s="31"/>
      <c r="I62391" s="30"/>
      <c r="J62391" s="32"/>
      <c r="K62391" s="30"/>
      <c r="L62391" s="30"/>
      <c r="M62391" s="30"/>
      <c r="N62391" s="33"/>
      <c r="O62391" s="33"/>
      <c r="P62391" s="33"/>
      <c r="Q62391" s="30"/>
      <c r="R62391" s="30"/>
      <c r="S62391" s="30"/>
      <c r="T62391" s="30"/>
      <c r="U62391" s="30"/>
      <c r="V62391" s="31"/>
      <c r="W62391" s="30"/>
      <c r="X62391" s="41"/>
      <c r="Y62391" s="41"/>
      <c r="Z62391" s="41"/>
      <c r="AB62391" s="11"/>
    </row>
    <row r="62392" spans="1:28" s="12" customFormat="1" ht="15" thickBot="1">
      <c r="A62392" s="30"/>
      <c r="B62392" s="30"/>
      <c r="C62392" s="30"/>
      <c r="D62392" s="30"/>
      <c r="E62392" s="30"/>
      <c r="F62392" s="30"/>
      <c r="G62392" s="30"/>
      <c r="H62392" s="31"/>
      <c r="I62392" s="30"/>
      <c r="J62392" s="32"/>
      <c r="K62392" s="30"/>
      <c r="L62392" s="30"/>
      <c r="M62392" s="30"/>
      <c r="N62392" s="33"/>
      <c r="O62392" s="33"/>
      <c r="P62392" s="33"/>
      <c r="Q62392" s="30"/>
      <c r="R62392" s="30"/>
      <c r="S62392" s="30"/>
      <c r="T62392" s="30"/>
      <c r="U62392" s="30"/>
      <c r="V62392" s="31"/>
      <c r="W62392" s="30"/>
      <c r="X62392" s="41"/>
      <c r="Y62392" s="41"/>
      <c r="Z62392" s="41"/>
      <c r="AB62392" s="11"/>
    </row>
    <row r="62393" spans="1:28" s="12" customFormat="1" ht="15" thickBot="1">
      <c r="A62393" s="30"/>
      <c r="B62393" s="30"/>
      <c r="C62393" s="30"/>
      <c r="D62393" s="30"/>
      <c r="E62393" s="30"/>
      <c r="F62393" s="30"/>
      <c r="G62393" s="30"/>
      <c r="H62393" s="31"/>
      <c r="I62393" s="30"/>
      <c r="J62393" s="32"/>
      <c r="K62393" s="30"/>
      <c r="L62393" s="30"/>
      <c r="M62393" s="30"/>
      <c r="N62393" s="33"/>
      <c r="O62393" s="33"/>
      <c r="P62393" s="33"/>
      <c r="Q62393" s="30"/>
      <c r="R62393" s="30"/>
      <c r="S62393" s="30"/>
      <c r="T62393" s="30"/>
      <c r="U62393" s="30"/>
      <c r="V62393" s="31"/>
      <c r="W62393" s="30"/>
      <c r="X62393" s="41"/>
      <c r="Y62393" s="41"/>
      <c r="Z62393" s="41"/>
      <c r="AB62393" s="11"/>
    </row>
    <row r="62394" spans="1:28" s="12" customFormat="1" ht="15" thickBot="1">
      <c r="A62394" s="30"/>
      <c r="B62394" s="30"/>
      <c r="C62394" s="30"/>
      <c r="D62394" s="30"/>
      <c r="E62394" s="30"/>
      <c r="F62394" s="30"/>
      <c r="G62394" s="30"/>
      <c r="H62394" s="31"/>
      <c r="I62394" s="30"/>
      <c r="J62394" s="32"/>
      <c r="K62394" s="30"/>
      <c r="L62394" s="30"/>
      <c r="M62394" s="30"/>
      <c r="N62394" s="33"/>
      <c r="O62394" s="33"/>
      <c r="P62394" s="33"/>
      <c r="Q62394" s="30"/>
      <c r="R62394" s="30"/>
      <c r="S62394" s="30"/>
      <c r="T62394" s="30"/>
      <c r="U62394" s="30"/>
      <c r="V62394" s="31"/>
      <c r="W62394" s="30"/>
      <c r="X62394" s="41"/>
      <c r="Y62394" s="41"/>
      <c r="Z62394" s="41"/>
      <c r="AB62394" s="11"/>
    </row>
    <row r="62395" spans="1:28" s="12" customFormat="1" ht="15" thickBot="1">
      <c r="A62395" s="30"/>
      <c r="B62395" s="30"/>
      <c r="C62395" s="30"/>
      <c r="D62395" s="30"/>
      <c r="E62395" s="30"/>
      <c r="F62395" s="30"/>
      <c r="G62395" s="30"/>
      <c r="H62395" s="31"/>
      <c r="I62395" s="30"/>
      <c r="J62395" s="32"/>
      <c r="K62395" s="30"/>
      <c r="L62395" s="30"/>
      <c r="M62395" s="30"/>
      <c r="N62395" s="33"/>
      <c r="O62395" s="33"/>
      <c r="P62395" s="33"/>
      <c r="Q62395" s="30"/>
      <c r="R62395" s="30"/>
      <c r="S62395" s="30"/>
      <c r="T62395" s="30"/>
      <c r="U62395" s="30"/>
      <c r="V62395" s="31"/>
      <c r="W62395" s="30"/>
      <c r="X62395" s="41"/>
      <c r="Y62395" s="41"/>
      <c r="Z62395" s="41"/>
      <c r="AB62395" s="11"/>
    </row>
    <row r="62396" spans="1:28" s="12" customFormat="1" ht="15" thickBot="1">
      <c r="A62396" s="30"/>
      <c r="B62396" s="30"/>
      <c r="C62396" s="30"/>
      <c r="D62396" s="30"/>
      <c r="E62396" s="30"/>
      <c r="F62396" s="30"/>
      <c r="G62396" s="30"/>
      <c r="H62396" s="31"/>
      <c r="I62396" s="30"/>
      <c r="J62396" s="32"/>
      <c r="K62396" s="30"/>
      <c r="L62396" s="30"/>
      <c r="M62396" s="30"/>
      <c r="N62396" s="33"/>
      <c r="O62396" s="33"/>
      <c r="P62396" s="33"/>
      <c r="Q62396" s="30"/>
      <c r="R62396" s="30"/>
      <c r="S62396" s="30"/>
      <c r="T62396" s="30"/>
      <c r="U62396" s="30"/>
      <c r="V62396" s="31"/>
      <c r="W62396" s="30"/>
      <c r="X62396" s="41"/>
      <c r="Y62396" s="41"/>
      <c r="Z62396" s="41"/>
      <c r="AB62396" s="11"/>
    </row>
    <row r="62397" spans="1:28" s="12" customFormat="1" ht="15" thickBot="1">
      <c r="A62397" s="30"/>
      <c r="B62397" s="30"/>
      <c r="C62397" s="30"/>
      <c r="D62397" s="30"/>
      <c r="E62397" s="30"/>
      <c r="F62397" s="30"/>
      <c r="G62397" s="30"/>
      <c r="H62397" s="31"/>
      <c r="I62397" s="30"/>
      <c r="J62397" s="32"/>
      <c r="K62397" s="30"/>
      <c r="L62397" s="30"/>
      <c r="M62397" s="30"/>
      <c r="N62397" s="33"/>
      <c r="O62397" s="33"/>
      <c r="P62397" s="33"/>
      <c r="Q62397" s="30"/>
      <c r="R62397" s="30"/>
      <c r="S62397" s="30"/>
      <c r="T62397" s="30"/>
      <c r="U62397" s="30"/>
      <c r="V62397" s="31"/>
      <c r="W62397" s="30"/>
      <c r="X62397" s="41"/>
      <c r="Y62397" s="41"/>
      <c r="Z62397" s="41"/>
      <c r="AB62397" s="11"/>
    </row>
    <row r="62398" spans="1:28" s="12" customFormat="1" ht="15" thickBot="1">
      <c r="A62398" s="30"/>
      <c r="B62398" s="30"/>
      <c r="C62398" s="30"/>
      <c r="D62398" s="30"/>
      <c r="E62398" s="30"/>
      <c r="F62398" s="30"/>
      <c r="G62398" s="30"/>
      <c r="H62398" s="31"/>
      <c r="I62398" s="30"/>
      <c r="J62398" s="32"/>
      <c r="K62398" s="30"/>
      <c r="L62398" s="30"/>
      <c r="M62398" s="30"/>
      <c r="N62398" s="33"/>
      <c r="O62398" s="33"/>
      <c r="P62398" s="33"/>
      <c r="Q62398" s="30"/>
      <c r="R62398" s="30"/>
      <c r="S62398" s="30"/>
      <c r="T62398" s="30"/>
      <c r="U62398" s="30"/>
      <c r="V62398" s="31"/>
      <c r="W62398" s="30"/>
      <c r="X62398" s="41"/>
      <c r="Y62398" s="41"/>
      <c r="Z62398" s="41"/>
      <c r="AB62398" s="11"/>
    </row>
    <row r="62399" spans="1:28" s="12" customFormat="1" ht="15" thickBot="1">
      <c r="A62399" s="30"/>
      <c r="B62399" s="30"/>
      <c r="C62399" s="30"/>
      <c r="D62399" s="30"/>
      <c r="E62399" s="30"/>
      <c r="F62399" s="30"/>
      <c r="G62399" s="30"/>
      <c r="H62399" s="31"/>
      <c r="I62399" s="30"/>
      <c r="J62399" s="32"/>
      <c r="K62399" s="30"/>
      <c r="L62399" s="30"/>
      <c r="M62399" s="30"/>
      <c r="N62399" s="33"/>
      <c r="O62399" s="33"/>
      <c r="P62399" s="33"/>
      <c r="Q62399" s="30"/>
      <c r="R62399" s="30"/>
      <c r="S62399" s="30"/>
      <c r="T62399" s="30"/>
      <c r="U62399" s="30"/>
      <c r="V62399" s="31"/>
      <c r="W62399" s="30"/>
      <c r="X62399" s="41"/>
      <c r="Y62399" s="41"/>
      <c r="Z62399" s="41"/>
      <c r="AB62399" s="11"/>
    </row>
    <row r="62400" spans="1:28" s="12" customFormat="1" ht="15" thickBot="1">
      <c r="A62400" s="30"/>
      <c r="B62400" s="30"/>
      <c r="C62400" s="30"/>
      <c r="D62400" s="30"/>
      <c r="E62400" s="30"/>
      <c r="F62400" s="30"/>
      <c r="G62400" s="30"/>
      <c r="H62400" s="31"/>
      <c r="I62400" s="30"/>
      <c r="J62400" s="32"/>
      <c r="K62400" s="30"/>
      <c r="L62400" s="30"/>
      <c r="M62400" s="30"/>
      <c r="N62400" s="33"/>
      <c r="O62400" s="33"/>
      <c r="P62400" s="33"/>
      <c r="Q62400" s="30"/>
      <c r="R62400" s="30"/>
      <c r="S62400" s="30"/>
      <c r="T62400" s="30"/>
      <c r="U62400" s="30"/>
      <c r="V62400" s="31"/>
      <c r="W62400" s="30"/>
      <c r="X62400" s="41"/>
      <c r="Y62400" s="41"/>
      <c r="Z62400" s="41"/>
      <c r="AB62400" s="11"/>
    </row>
    <row r="62401" spans="1:28" s="12" customFormat="1" ht="15" thickBot="1">
      <c r="A62401" s="30"/>
      <c r="B62401" s="30"/>
      <c r="C62401" s="30"/>
      <c r="D62401" s="30"/>
      <c r="E62401" s="30"/>
      <c r="F62401" s="30"/>
      <c r="G62401" s="30"/>
      <c r="H62401" s="31"/>
      <c r="I62401" s="30"/>
      <c r="J62401" s="32"/>
      <c r="K62401" s="30"/>
      <c r="L62401" s="30"/>
      <c r="M62401" s="30"/>
      <c r="N62401" s="33"/>
      <c r="O62401" s="33"/>
      <c r="P62401" s="33"/>
      <c r="Q62401" s="30"/>
      <c r="R62401" s="30"/>
      <c r="S62401" s="30"/>
      <c r="T62401" s="30"/>
      <c r="U62401" s="30"/>
      <c r="V62401" s="31"/>
      <c r="W62401" s="30"/>
      <c r="X62401" s="41"/>
      <c r="Y62401" s="41"/>
      <c r="Z62401" s="41"/>
      <c r="AB62401" s="11"/>
    </row>
    <row r="62402" spans="1:28" s="12" customFormat="1" ht="15" thickBot="1">
      <c r="A62402" s="30"/>
      <c r="B62402" s="30"/>
      <c r="C62402" s="30"/>
      <c r="D62402" s="30"/>
      <c r="E62402" s="30"/>
      <c r="F62402" s="30"/>
      <c r="G62402" s="30"/>
      <c r="H62402" s="31"/>
      <c r="I62402" s="30"/>
      <c r="J62402" s="32"/>
      <c r="K62402" s="30"/>
      <c r="L62402" s="30"/>
      <c r="M62402" s="30"/>
      <c r="N62402" s="33"/>
      <c r="O62402" s="33"/>
      <c r="P62402" s="33"/>
      <c r="Q62402" s="30"/>
      <c r="R62402" s="30"/>
      <c r="S62402" s="30"/>
      <c r="T62402" s="30"/>
      <c r="U62402" s="30"/>
      <c r="V62402" s="31"/>
      <c r="W62402" s="30"/>
      <c r="X62402" s="41"/>
      <c r="Y62402" s="41"/>
      <c r="Z62402" s="41"/>
      <c r="AB62402" s="11"/>
    </row>
    <row r="62403" spans="1:28" s="12" customFormat="1" ht="15" thickBot="1">
      <c r="A62403" s="30"/>
      <c r="B62403" s="30"/>
      <c r="C62403" s="30"/>
      <c r="D62403" s="30"/>
      <c r="E62403" s="30"/>
      <c r="F62403" s="30"/>
      <c r="G62403" s="30"/>
      <c r="H62403" s="31"/>
      <c r="I62403" s="30"/>
      <c r="J62403" s="32"/>
      <c r="K62403" s="30"/>
      <c r="L62403" s="30"/>
      <c r="M62403" s="30"/>
      <c r="N62403" s="33"/>
      <c r="O62403" s="33"/>
      <c r="P62403" s="33"/>
      <c r="Q62403" s="30"/>
      <c r="R62403" s="30"/>
      <c r="S62403" s="30"/>
      <c r="T62403" s="30"/>
      <c r="U62403" s="30"/>
      <c r="V62403" s="31"/>
      <c r="W62403" s="30"/>
      <c r="X62403" s="41"/>
      <c r="Y62403" s="41"/>
      <c r="Z62403" s="41"/>
      <c r="AB62403" s="11"/>
    </row>
    <row r="62404" spans="1:28" s="12" customFormat="1" ht="15" thickBot="1">
      <c r="A62404" s="30"/>
      <c r="B62404" s="30"/>
      <c r="C62404" s="30"/>
      <c r="D62404" s="30"/>
      <c r="E62404" s="30"/>
      <c r="F62404" s="30"/>
      <c r="G62404" s="30"/>
      <c r="H62404" s="31"/>
      <c r="I62404" s="30"/>
      <c r="J62404" s="32"/>
      <c r="K62404" s="30"/>
      <c r="L62404" s="30"/>
      <c r="M62404" s="30"/>
      <c r="N62404" s="33"/>
      <c r="O62404" s="33"/>
      <c r="P62404" s="33"/>
      <c r="Q62404" s="30"/>
      <c r="R62404" s="30"/>
      <c r="S62404" s="30"/>
      <c r="T62404" s="30"/>
      <c r="U62404" s="30"/>
      <c r="V62404" s="31"/>
      <c r="W62404" s="30"/>
      <c r="X62404" s="41"/>
      <c r="Y62404" s="41"/>
      <c r="Z62404" s="41"/>
      <c r="AB62404" s="11"/>
    </row>
    <row r="62405" spans="1:28" s="12" customFormat="1" ht="15" thickBot="1">
      <c r="A62405" s="30"/>
      <c r="B62405" s="30"/>
      <c r="C62405" s="30"/>
      <c r="D62405" s="30"/>
      <c r="E62405" s="30"/>
      <c r="F62405" s="30"/>
      <c r="G62405" s="30"/>
      <c r="H62405" s="31"/>
      <c r="I62405" s="30"/>
      <c r="J62405" s="32"/>
      <c r="K62405" s="30"/>
      <c r="L62405" s="30"/>
      <c r="M62405" s="30"/>
      <c r="N62405" s="33"/>
      <c r="O62405" s="33"/>
      <c r="P62405" s="33"/>
      <c r="Q62405" s="30"/>
      <c r="R62405" s="30"/>
      <c r="S62405" s="30"/>
      <c r="T62405" s="30"/>
      <c r="U62405" s="30"/>
      <c r="V62405" s="31"/>
      <c r="W62405" s="30"/>
      <c r="X62405" s="41"/>
      <c r="Y62405" s="41"/>
      <c r="Z62405" s="41"/>
      <c r="AB62405" s="11"/>
    </row>
    <row r="62406" spans="1:28" s="12" customFormat="1" ht="15" thickBot="1">
      <c r="A62406" s="30"/>
      <c r="B62406" s="30"/>
      <c r="C62406" s="30"/>
      <c r="D62406" s="30"/>
      <c r="E62406" s="30"/>
      <c r="F62406" s="30"/>
      <c r="G62406" s="30"/>
      <c r="H62406" s="31"/>
      <c r="I62406" s="30"/>
      <c r="J62406" s="32"/>
      <c r="K62406" s="30"/>
      <c r="L62406" s="30"/>
      <c r="M62406" s="30"/>
      <c r="N62406" s="33"/>
      <c r="O62406" s="33"/>
      <c r="P62406" s="33"/>
      <c r="Q62406" s="30"/>
      <c r="R62406" s="30"/>
      <c r="S62406" s="30"/>
      <c r="T62406" s="30"/>
      <c r="U62406" s="30"/>
      <c r="V62406" s="31"/>
      <c r="W62406" s="30"/>
      <c r="X62406" s="41"/>
      <c r="Y62406" s="41"/>
      <c r="Z62406" s="41"/>
      <c r="AB62406" s="11"/>
    </row>
    <row r="62407" spans="1:28" s="12" customFormat="1" ht="15" thickBot="1">
      <c r="A62407" s="30"/>
      <c r="B62407" s="30"/>
      <c r="C62407" s="30"/>
      <c r="D62407" s="30"/>
      <c r="E62407" s="30"/>
      <c r="F62407" s="30"/>
      <c r="G62407" s="30"/>
      <c r="H62407" s="31"/>
      <c r="I62407" s="30"/>
      <c r="J62407" s="32"/>
      <c r="K62407" s="30"/>
      <c r="L62407" s="30"/>
      <c r="M62407" s="30"/>
      <c r="N62407" s="33"/>
      <c r="O62407" s="33"/>
      <c r="P62407" s="33"/>
      <c r="Q62407" s="30"/>
      <c r="R62407" s="30"/>
      <c r="S62407" s="30"/>
      <c r="T62407" s="30"/>
      <c r="U62407" s="30"/>
      <c r="V62407" s="31"/>
      <c r="W62407" s="30"/>
      <c r="X62407" s="41"/>
      <c r="Y62407" s="41"/>
      <c r="Z62407" s="41"/>
      <c r="AB62407" s="11"/>
    </row>
    <row r="62408" spans="1:28" s="12" customFormat="1" ht="15" thickBot="1">
      <c r="A62408" s="30"/>
      <c r="B62408" s="30"/>
      <c r="C62408" s="30"/>
      <c r="D62408" s="30"/>
      <c r="E62408" s="30"/>
      <c r="F62408" s="30"/>
      <c r="G62408" s="30"/>
      <c r="H62408" s="31"/>
      <c r="I62408" s="30"/>
      <c r="J62408" s="32"/>
      <c r="K62408" s="30"/>
      <c r="L62408" s="30"/>
      <c r="M62408" s="30"/>
      <c r="N62408" s="33"/>
      <c r="O62408" s="33"/>
      <c r="P62408" s="33"/>
      <c r="Q62408" s="30"/>
      <c r="R62408" s="30"/>
      <c r="S62408" s="30"/>
      <c r="T62408" s="30"/>
      <c r="U62408" s="30"/>
      <c r="V62408" s="31"/>
      <c r="W62408" s="30"/>
      <c r="X62408" s="41"/>
      <c r="Y62408" s="41"/>
      <c r="Z62408" s="41"/>
      <c r="AB62408" s="11"/>
    </row>
    <row r="62409" spans="1:28" s="12" customFormat="1" ht="15" thickBot="1">
      <c r="A62409" s="30"/>
      <c r="B62409" s="30"/>
      <c r="C62409" s="30"/>
      <c r="D62409" s="30"/>
      <c r="E62409" s="30"/>
      <c r="F62409" s="30"/>
      <c r="G62409" s="30"/>
      <c r="H62409" s="31"/>
      <c r="I62409" s="30"/>
      <c r="J62409" s="32"/>
      <c r="K62409" s="30"/>
      <c r="L62409" s="30"/>
      <c r="M62409" s="30"/>
      <c r="N62409" s="33"/>
      <c r="O62409" s="33"/>
      <c r="P62409" s="33"/>
      <c r="Q62409" s="30"/>
      <c r="R62409" s="30"/>
      <c r="S62409" s="30"/>
      <c r="T62409" s="30"/>
      <c r="U62409" s="30"/>
      <c r="V62409" s="31"/>
      <c r="W62409" s="30"/>
      <c r="X62409" s="41"/>
      <c r="Y62409" s="41"/>
      <c r="Z62409" s="41"/>
      <c r="AB62409" s="11"/>
    </row>
    <row r="62410" spans="1:28" s="12" customFormat="1" ht="15" thickBot="1">
      <c r="A62410" s="30"/>
      <c r="B62410" s="30"/>
      <c r="C62410" s="30"/>
      <c r="D62410" s="30"/>
      <c r="E62410" s="30"/>
      <c r="F62410" s="30"/>
      <c r="G62410" s="30"/>
      <c r="H62410" s="31"/>
      <c r="I62410" s="30"/>
      <c r="J62410" s="32"/>
      <c r="K62410" s="30"/>
      <c r="L62410" s="30"/>
      <c r="M62410" s="30"/>
      <c r="N62410" s="33"/>
      <c r="O62410" s="33"/>
      <c r="P62410" s="33"/>
      <c r="Q62410" s="30"/>
      <c r="R62410" s="30"/>
      <c r="S62410" s="30"/>
      <c r="T62410" s="30"/>
      <c r="U62410" s="30"/>
      <c r="V62410" s="31"/>
      <c r="W62410" s="30"/>
      <c r="X62410" s="41"/>
      <c r="Y62410" s="41"/>
      <c r="Z62410" s="41"/>
      <c r="AB62410" s="11"/>
    </row>
    <row r="62411" spans="1:28" s="12" customFormat="1" ht="15" thickBot="1">
      <c r="A62411" s="30"/>
      <c r="B62411" s="30"/>
      <c r="C62411" s="30"/>
      <c r="D62411" s="30"/>
      <c r="E62411" s="30"/>
      <c r="F62411" s="30"/>
      <c r="G62411" s="30"/>
      <c r="H62411" s="31"/>
      <c r="I62411" s="30"/>
      <c r="J62411" s="32"/>
      <c r="K62411" s="30"/>
      <c r="L62411" s="30"/>
      <c r="M62411" s="30"/>
      <c r="N62411" s="33"/>
      <c r="O62411" s="33"/>
      <c r="P62411" s="33"/>
      <c r="Q62411" s="30"/>
      <c r="R62411" s="30"/>
      <c r="S62411" s="30"/>
      <c r="T62411" s="30"/>
      <c r="U62411" s="30"/>
      <c r="V62411" s="31"/>
      <c r="W62411" s="30"/>
      <c r="X62411" s="41"/>
      <c r="Y62411" s="41"/>
      <c r="Z62411" s="41"/>
      <c r="AB62411" s="11"/>
    </row>
    <row r="62412" spans="1:28" s="12" customFormat="1" ht="15" thickBot="1">
      <c r="A62412" s="30"/>
      <c r="B62412" s="30"/>
      <c r="C62412" s="30"/>
      <c r="D62412" s="30"/>
      <c r="E62412" s="30"/>
      <c r="F62412" s="30"/>
      <c r="G62412" s="30"/>
      <c r="H62412" s="31"/>
      <c r="I62412" s="30"/>
      <c r="J62412" s="32"/>
      <c r="K62412" s="30"/>
      <c r="L62412" s="30"/>
      <c r="M62412" s="30"/>
      <c r="N62412" s="33"/>
      <c r="O62412" s="33"/>
      <c r="P62412" s="33"/>
      <c r="Q62412" s="30"/>
      <c r="R62412" s="30"/>
      <c r="S62412" s="30"/>
      <c r="T62412" s="30"/>
      <c r="U62412" s="30"/>
      <c r="V62412" s="31"/>
      <c r="W62412" s="30"/>
      <c r="X62412" s="41"/>
      <c r="Y62412" s="41"/>
      <c r="Z62412" s="41"/>
      <c r="AB62412" s="11"/>
    </row>
    <row r="62413" spans="1:28" s="12" customFormat="1" ht="15" thickBot="1">
      <c r="A62413" s="30"/>
      <c r="B62413" s="30"/>
      <c r="C62413" s="30"/>
      <c r="D62413" s="30"/>
      <c r="E62413" s="30"/>
      <c r="F62413" s="30"/>
      <c r="G62413" s="30"/>
      <c r="H62413" s="31"/>
      <c r="I62413" s="30"/>
      <c r="J62413" s="32"/>
      <c r="K62413" s="30"/>
      <c r="L62413" s="30"/>
      <c r="M62413" s="30"/>
      <c r="N62413" s="33"/>
      <c r="O62413" s="33"/>
      <c r="P62413" s="33"/>
      <c r="Q62413" s="30"/>
      <c r="R62413" s="30"/>
      <c r="S62413" s="30"/>
      <c r="T62413" s="30"/>
      <c r="U62413" s="30"/>
      <c r="V62413" s="31"/>
      <c r="W62413" s="30"/>
      <c r="X62413" s="41"/>
      <c r="Y62413" s="41"/>
      <c r="Z62413" s="41"/>
      <c r="AB62413" s="11"/>
    </row>
    <row r="62414" spans="1:28" s="12" customFormat="1" ht="15" thickBot="1">
      <c r="A62414" s="30"/>
      <c r="B62414" s="30"/>
      <c r="C62414" s="30"/>
      <c r="D62414" s="30"/>
      <c r="E62414" s="30"/>
      <c r="F62414" s="30"/>
      <c r="G62414" s="30"/>
      <c r="H62414" s="31"/>
      <c r="I62414" s="30"/>
      <c r="J62414" s="32"/>
      <c r="K62414" s="30"/>
      <c r="L62414" s="30"/>
      <c r="M62414" s="30"/>
      <c r="N62414" s="33"/>
      <c r="O62414" s="33"/>
      <c r="P62414" s="33"/>
      <c r="Q62414" s="30"/>
      <c r="R62414" s="30"/>
      <c r="S62414" s="30"/>
      <c r="T62414" s="30"/>
      <c r="U62414" s="30"/>
      <c r="V62414" s="31"/>
      <c r="W62414" s="30"/>
      <c r="X62414" s="41"/>
      <c r="Y62414" s="41"/>
      <c r="Z62414" s="41"/>
      <c r="AB62414" s="11"/>
    </row>
    <row r="62415" spans="1:28" s="12" customFormat="1" ht="15" thickBot="1">
      <c r="A62415" s="30"/>
      <c r="B62415" s="30"/>
      <c r="C62415" s="30"/>
      <c r="D62415" s="30"/>
      <c r="E62415" s="30"/>
      <c r="F62415" s="30"/>
      <c r="G62415" s="30"/>
      <c r="H62415" s="31"/>
      <c r="I62415" s="30"/>
      <c r="J62415" s="32"/>
      <c r="K62415" s="30"/>
      <c r="L62415" s="30"/>
      <c r="M62415" s="30"/>
      <c r="N62415" s="33"/>
      <c r="O62415" s="33"/>
      <c r="P62415" s="33"/>
      <c r="Q62415" s="30"/>
      <c r="R62415" s="30"/>
      <c r="S62415" s="30"/>
      <c r="T62415" s="30"/>
      <c r="U62415" s="30"/>
      <c r="V62415" s="31"/>
      <c r="W62415" s="30"/>
      <c r="X62415" s="41"/>
      <c r="Y62415" s="41"/>
      <c r="Z62415" s="41"/>
      <c r="AB62415" s="11"/>
    </row>
    <row r="62416" spans="1:28" s="12" customFormat="1" ht="15" thickBot="1">
      <c r="A62416" s="30"/>
      <c r="B62416" s="30"/>
      <c r="C62416" s="30"/>
      <c r="D62416" s="30"/>
      <c r="E62416" s="30"/>
      <c r="F62416" s="30"/>
      <c r="G62416" s="30"/>
      <c r="H62416" s="31"/>
      <c r="I62416" s="30"/>
      <c r="J62416" s="32"/>
      <c r="K62416" s="30"/>
      <c r="L62416" s="30"/>
      <c r="M62416" s="30"/>
      <c r="N62416" s="33"/>
      <c r="O62416" s="33"/>
      <c r="P62416" s="33"/>
      <c r="Q62416" s="30"/>
      <c r="R62416" s="30"/>
      <c r="S62416" s="30"/>
      <c r="T62416" s="30"/>
      <c r="U62416" s="30"/>
      <c r="V62416" s="31"/>
      <c r="W62416" s="30"/>
      <c r="X62416" s="41"/>
      <c r="Y62416" s="41"/>
      <c r="Z62416" s="30"/>
      <c r="AB62416" s="11"/>
    </row>
    <row r="62417" spans="1:28" s="12" customFormat="1" ht="15" thickBot="1">
      <c r="A62417" s="30"/>
      <c r="B62417" s="30"/>
      <c r="C62417" s="30"/>
      <c r="D62417" s="30"/>
      <c r="E62417" s="30"/>
      <c r="F62417" s="30"/>
      <c r="G62417" s="30"/>
      <c r="H62417" s="31"/>
      <c r="I62417" s="30"/>
      <c r="J62417" s="32"/>
      <c r="K62417" s="30"/>
      <c r="L62417" s="30"/>
      <c r="M62417" s="30"/>
      <c r="N62417" s="33"/>
      <c r="O62417" s="33"/>
      <c r="P62417" s="33"/>
      <c r="Q62417" s="30"/>
      <c r="R62417" s="30"/>
      <c r="S62417" s="30"/>
      <c r="T62417" s="30"/>
      <c r="U62417" s="30"/>
      <c r="V62417" s="31"/>
      <c r="W62417" s="30"/>
      <c r="X62417" s="41"/>
      <c r="Y62417" s="41"/>
      <c r="Z62417" s="30"/>
      <c r="AB62417" s="11"/>
    </row>
    <row r="62418" spans="1:28" s="12" customFormat="1" ht="15" thickBot="1">
      <c r="A62418" s="30"/>
      <c r="B62418" s="30"/>
      <c r="C62418" s="30"/>
      <c r="D62418" s="30"/>
      <c r="E62418" s="30"/>
      <c r="F62418" s="30"/>
      <c r="G62418" s="30"/>
      <c r="H62418" s="31"/>
      <c r="I62418" s="30"/>
      <c r="J62418" s="32"/>
      <c r="K62418" s="30"/>
      <c r="L62418" s="30"/>
      <c r="M62418" s="30"/>
      <c r="N62418" s="33"/>
      <c r="O62418" s="33"/>
      <c r="P62418" s="33"/>
      <c r="Q62418" s="30"/>
      <c r="R62418" s="30"/>
      <c r="S62418" s="30"/>
      <c r="T62418" s="30"/>
      <c r="U62418" s="30"/>
      <c r="V62418" s="31"/>
      <c r="W62418" s="30"/>
      <c r="X62418" s="41"/>
      <c r="Y62418" s="41"/>
      <c r="Z62418" s="30"/>
      <c r="AB62418" s="11"/>
    </row>
    <row r="62419" spans="1:28" s="12" customFormat="1" ht="15" thickBot="1">
      <c r="A62419" s="30"/>
      <c r="B62419" s="30"/>
      <c r="C62419" s="30"/>
      <c r="D62419" s="30"/>
      <c r="E62419" s="30"/>
      <c r="F62419" s="30"/>
      <c r="G62419" s="30"/>
      <c r="H62419" s="31"/>
      <c r="I62419" s="30"/>
      <c r="J62419" s="32"/>
      <c r="K62419" s="30"/>
      <c r="L62419" s="30"/>
      <c r="M62419" s="30"/>
      <c r="N62419" s="33"/>
      <c r="O62419" s="33"/>
      <c r="P62419" s="33"/>
      <c r="Q62419" s="30"/>
      <c r="R62419" s="30"/>
      <c r="S62419" s="30"/>
      <c r="T62419" s="30"/>
      <c r="U62419" s="30"/>
      <c r="V62419" s="31"/>
      <c r="W62419" s="30"/>
      <c r="X62419" s="41"/>
      <c r="Y62419" s="41"/>
      <c r="Z62419" s="30"/>
      <c r="AB62419" s="11"/>
    </row>
    <row r="62420" spans="1:28" s="12" customFormat="1" ht="15" thickBot="1">
      <c r="A62420" s="30"/>
      <c r="B62420" s="30"/>
      <c r="C62420" s="30"/>
      <c r="D62420" s="30"/>
      <c r="E62420" s="30"/>
      <c r="F62420" s="30"/>
      <c r="G62420" s="30"/>
      <c r="H62420" s="31"/>
      <c r="I62420" s="30"/>
      <c r="J62420" s="32"/>
      <c r="K62420" s="30"/>
      <c r="L62420" s="30"/>
      <c r="M62420" s="30"/>
      <c r="N62420" s="33"/>
      <c r="O62420" s="33"/>
      <c r="P62420" s="33"/>
      <c r="Q62420" s="30"/>
      <c r="R62420" s="30"/>
      <c r="S62420" s="30"/>
      <c r="T62420" s="30"/>
      <c r="U62420" s="30"/>
      <c r="V62420" s="31"/>
      <c r="W62420" s="30"/>
      <c r="X62420" s="41"/>
      <c r="Y62420" s="41"/>
      <c r="Z62420" s="30"/>
      <c r="AB62420" s="11"/>
    </row>
    <row r="62421" spans="1:28" s="12" customFormat="1" ht="15" thickBot="1">
      <c r="A62421" s="30"/>
      <c r="B62421" s="30"/>
      <c r="C62421" s="30"/>
      <c r="D62421" s="30"/>
      <c r="E62421" s="30"/>
      <c r="F62421" s="30"/>
      <c r="G62421" s="30"/>
      <c r="H62421" s="31"/>
      <c r="I62421" s="30"/>
      <c r="J62421" s="32"/>
      <c r="K62421" s="30"/>
      <c r="L62421" s="30"/>
      <c r="M62421" s="30"/>
      <c r="N62421" s="33"/>
      <c r="O62421" s="33"/>
      <c r="P62421" s="33"/>
      <c r="Q62421" s="30"/>
      <c r="R62421" s="30"/>
      <c r="S62421" s="30"/>
      <c r="T62421" s="30"/>
      <c r="U62421" s="30"/>
      <c r="V62421" s="31"/>
      <c r="W62421" s="30"/>
      <c r="X62421" s="41"/>
      <c r="Y62421" s="41"/>
      <c r="Z62421" s="30"/>
      <c r="AB62421" s="11"/>
    </row>
    <row r="62422" spans="1:28" s="12" customFormat="1" ht="15" thickBot="1">
      <c r="A62422" s="30"/>
      <c r="B62422" s="30"/>
      <c r="C62422" s="30"/>
      <c r="D62422" s="30"/>
      <c r="E62422" s="30"/>
      <c r="F62422" s="30"/>
      <c r="G62422" s="30"/>
      <c r="H62422" s="31"/>
      <c r="I62422" s="30"/>
      <c r="J62422" s="32"/>
      <c r="K62422" s="30"/>
      <c r="L62422" s="30"/>
      <c r="M62422" s="30"/>
      <c r="N62422" s="33"/>
      <c r="O62422" s="33"/>
      <c r="P62422" s="33"/>
      <c r="Q62422" s="30"/>
      <c r="R62422" s="30"/>
      <c r="S62422" s="30"/>
      <c r="T62422" s="30"/>
      <c r="U62422" s="30"/>
      <c r="V62422" s="31"/>
      <c r="W62422" s="30"/>
      <c r="X62422" s="41"/>
      <c r="Y62422" s="41"/>
      <c r="Z62422" s="30"/>
      <c r="AB62422" s="11"/>
    </row>
    <row r="62423" spans="1:28" s="12" customFormat="1" ht="15" thickBot="1">
      <c r="A62423" s="30"/>
      <c r="B62423" s="30"/>
      <c r="C62423" s="30"/>
      <c r="D62423" s="30"/>
      <c r="E62423" s="30"/>
      <c r="F62423" s="30"/>
      <c r="G62423" s="30"/>
      <c r="H62423" s="31"/>
      <c r="I62423" s="30"/>
      <c r="J62423" s="32"/>
      <c r="K62423" s="30"/>
      <c r="L62423" s="30"/>
      <c r="M62423" s="30"/>
      <c r="N62423" s="33"/>
      <c r="O62423" s="33"/>
      <c r="P62423" s="33"/>
      <c r="Q62423" s="30"/>
      <c r="R62423" s="30"/>
      <c r="S62423" s="30"/>
      <c r="T62423" s="30"/>
      <c r="U62423" s="30"/>
      <c r="V62423" s="31"/>
      <c r="W62423" s="30"/>
      <c r="X62423" s="41"/>
      <c r="Y62423" s="41"/>
      <c r="Z62423" s="30"/>
      <c r="AB62423" s="11"/>
    </row>
    <row r="62424" spans="1:28" s="12" customFormat="1" ht="15" thickBot="1">
      <c r="A62424" s="30"/>
      <c r="B62424" s="30"/>
      <c r="C62424" s="30"/>
      <c r="D62424" s="30"/>
      <c r="E62424" s="30"/>
      <c r="F62424" s="30"/>
      <c r="G62424" s="30"/>
      <c r="H62424" s="31"/>
      <c r="I62424" s="30"/>
      <c r="J62424" s="32"/>
      <c r="K62424" s="30"/>
      <c r="L62424" s="30"/>
      <c r="M62424" s="30"/>
      <c r="N62424" s="33"/>
      <c r="O62424" s="33"/>
      <c r="P62424" s="33"/>
      <c r="Q62424" s="30"/>
      <c r="R62424" s="30"/>
      <c r="S62424" s="30"/>
      <c r="T62424" s="30"/>
      <c r="U62424" s="30"/>
      <c r="V62424" s="31"/>
      <c r="W62424" s="30"/>
      <c r="X62424" s="41"/>
      <c r="Y62424" s="41"/>
      <c r="Z62424" s="30"/>
      <c r="AB62424" s="11"/>
    </row>
    <row r="62425" spans="1:28" s="12" customFormat="1" ht="15" thickBot="1">
      <c r="A62425" s="30"/>
      <c r="B62425" s="30"/>
      <c r="C62425" s="30"/>
      <c r="D62425" s="30"/>
      <c r="E62425" s="30"/>
      <c r="F62425" s="30"/>
      <c r="G62425" s="30"/>
      <c r="H62425" s="31"/>
      <c r="I62425" s="30"/>
      <c r="J62425" s="32"/>
      <c r="K62425" s="30"/>
      <c r="L62425" s="30"/>
      <c r="M62425" s="30"/>
      <c r="N62425" s="33"/>
      <c r="O62425" s="33"/>
      <c r="P62425" s="33"/>
      <c r="Q62425" s="30"/>
      <c r="R62425" s="30"/>
      <c r="S62425" s="30"/>
      <c r="T62425" s="30"/>
      <c r="U62425" s="30"/>
      <c r="V62425" s="31"/>
      <c r="W62425" s="30"/>
      <c r="X62425" s="41"/>
      <c r="Y62425" s="41"/>
      <c r="Z62425" s="41"/>
      <c r="AB62425" s="11"/>
    </row>
    <row r="62426" spans="1:28" s="12" customFormat="1" ht="15" thickBot="1">
      <c r="A62426" s="30"/>
      <c r="B62426" s="30"/>
      <c r="C62426" s="30"/>
      <c r="D62426" s="30"/>
      <c r="E62426" s="30"/>
      <c r="F62426" s="30"/>
      <c r="G62426" s="30"/>
      <c r="H62426" s="31"/>
      <c r="I62426" s="30"/>
      <c r="J62426" s="32"/>
      <c r="K62426" s="30"/>
      <c r="L62426" s="30"/>
      <c r="M62426" s="30"/>
      <c r="N62426" s="33"/>
      <c r="O62426" s="33"/>
      <c r="P62426" s="33"/>
      <c r="Q62426" s="30"/>
      <c r="R62426" s="30"/>
      <c r="S62426" s="30"/>
      <c r="T62426" s="30"/>
      <c r="U62426" s="30"/>
      <c r="V62426" s="31"/>
      <c r="W62426" s="30"/>
      <c r="X62426" s="41"/>
      <c r="Y62426" s="41"/>
      <c r="Z62426" s="41"/>
      <c r="AB62426" s="11"/>
    </row>
    <row r="62427" spans="1:28" s="12" customFormat="1" ht="15" thickBot="1">
      <c r="A62427" s="30"/>
      <c r="B62427" s="30"/>
      <c r="C62427" s="30"/>
      <c r="D62427" s="30"/>
      <c r="E62427" s="30"/>
      <c r="F62427" s="30"/>
      <c r="G62427" s="30"/>
      <c r="H62427" s="31"/>
      <c r="I62427" s="30"/>
      <c r="J62427" s="32"/>
      <c r="K62427" s="30"/>
      <c r="L62427" s="30"/>
      <c r="M62427" s="30"/>
      <c r="N62427" s="33"/>
      <c r="O62427" s="33"/>
      <c r="P62427" s="33"/>
      <c r="Q62427" s="30"/>
      <c r="R62427" s="30"/>
      <c r="S62427" s="30"/>
      <c r="T62427" s="30"/>
      <c r="U62427" s="30"/>
      <c r="V62427" s="31"/>
      <c r="W62427" s="30"/>
      <c r="X62427" s="41"/>
      <c r="Y62427" s="41"/>
      <c r="Z62427" s="30"/>
      <c r="AB62427" s="11"/>
    </row>
    <row r="62428" spans="1:28" s="12" customFormat="1" ht="15" thickBot="1">
      <c r="A62428" s="30"/>
      <c r="B62428" s="30"/>
      <c r="C62428" s="30"/>
      <c r="D62428" s="30"/>
      <c r="E62428" s="30"/>
      <c r="F62428" s="30"/>
      <c r="G62428" s="30"/>
      <c r="H62428" s="31"/>
      <c r="I62428" s="30"/>
      <c r="J62428" s="32"/>
      <c r="K62428" s="30"/>
      <c r="L62428" s="30"/>
      <c r="M62428" s="30"/>
      <c r="N62428" s="33"/>
      <c r="O62428" s="33"/>
      <c r="P62428" s="33"/>
      <c r="Q62428" s="30"/>
      <c r="R62428" s="30"/>
      <c r="S62428" s="30"/>
      <c r="T62428" s="30"/>
      <c r="U62428" s="30"/>
      <c r="V62428" s="31"/>
      <c r="W62428" s="30"/>
      <c r="X62428" s="41"/>
      <c r="Y62428" s="41"/>
      <c r="Z62428" s="30"/>
      <c r="AB62428" s="11"/>
    </row>
    <row r="62429" spans="1:28" s="12" customFormat="1" ht="15" thickBot="1">
      <c r="A62429" s="30"/>
      <c r="B62429" s="30"/>
      <c r="C62429" s="30"/>
      <c r="D62429" s="30"/>
      <c r="E62429" s="30"/>
      <c r="F62429" s="30"/>
      <c r="G62429" s="30"/>
      <c r="H62429" s="31"/>
      <c r="I62429" s="30"/>
      <c r="J62429" s="32"/>
      <c r="K62429" s="30"/>
      <c r="L62429" s="30"/>
      <c r="M62429" s="30"/>
      <c r="N62429" s="33"/>
      <c r="O62429" s="33"/>
      <c r="P62429" s="33"/>
      <c r="Q62429" s="30"/>
      <c r="R62429" s="30"/>
      <c r="S62429" s="30"/>
      <c r="T62429" s="30"/>
      <c r="U62429" s="30"/>
      <c r="V62429" s="31"/>
      <c r="W62429" s="30"/>
      <c r="X62429" s="41"/>
      <c r="Y62429" s="41"/>
      <c r="Z62429" s="30"/>
      <c r="AB62429" s="11"/>
    </row>
    <row r="62430" spans="1:28" s="12" customFormat="1" ht="15" thickBot="1">
      <c r="A62430" s="30"/>
      <c r="B62430" s="30"/>
      <c r="C62430" s="30"/>
      <c r="D62430" s="30"/>
      <c r="E62430" s="30"/>
      <c r="F62430" s="30"/>
      <c r="G62430" s="30"/>
      <c r="H62430" s="31"/>
      <c r="I62430" s="30"/>
      <c r="J62430" s="32"/>
      <c r="K62430" s="30"/>
      <c r="L62430" s="30"/>
      <c r="M62430" s="30"/>
      <c r="N62430" s="33"/>
      <c r="O62430" s="33"/>
      <c r="P62430" s="33"/>
      <c r="Q62430" s="30"/>
      <c r="R62430" s="30"/>
      <c r="S62430" s="30"/>
      <c r="T62430" s="30"/>
      <c r="U62430" s="30"/>
      <c r="V62430" s="31"/>
      <c r="W62430" s="30"/>
      <c r="X62430" s="30"/>
      <c r="Y62430" s="30"/>
      <c r="Z62430" s="41"/>
      <c r="AB62430" s="11"/>
    </row>
    <row r="62431" spans="1:28" s="12" customFormat="1" ht="15" thickBot="1">
      <c r="A62431" s="30"/>
      <c r="B62431" s="30"/>
      <c r="C62431" s="30"/>
      <c r="D62431" s="30"/>
      <c r="E62431" s="30"/>
      <c r="F62431" s="30"/>
      <c r="G62431" s="30"/>
      <c r="H62431" s="31"/>
      <c r="I62431" s="30"/>
      <c r="J62431" s="32"/>
      <c r="K62431" s="30"/>
      <c r="L62431" s="30"/>
      <c r="M62431" s="30"/>
      <c r="N62431" s="33"/>
      <c r="O62431" s="33"/>
      <c r="P62431" s="33"/>
      <c r="Q62431" s="30"/>
      <c r="R62431" s="30"/>
      <c r="S62431" s="30"/>
      <c r="T62431" s="30"/>
      <c r="U62431" s="30"/>
      <c r="V62431" s="31"/>
      <c r="W62431" s="30"/>
      <c r="X62431" s="30"/>
      <c r="Y62431" s="30"/>
      <c r="Z62431" s="30"/>
      <c r="AB62431" s="11"/>
    </row>
    <row r="62432" spans="1:28" s="12" customFormat="1" ht="15" thickBot="1">
      <c r="A62432" s="30"/>
      <c r="B62432" s="30"/>
      <c r="C62432" s="30"/>
      <c r="D62432" s="30"/>
      <c r="E62432" s="30"/>
      <c r="F62432" s="30"/>
      <c r="G62432" s="30"/>
      <c r="H62432" s="31"/>
      <c r="I62432" s="30"/>
      <c r="J62432" s="32"/>
      <c r="K62432" s="30"/>
      <c r="L62432" s="30"/>
      <c r="M62432" s="30"/>
      <c r="N62432" s="33"/>
      <c r="O62432" s="33"/>
      <c r="P62432" s="33"/>
      <c r="Q62432" s="30"/>
      <c r="R62432" s="30"/>
      <c r="S62432" s="30"/>
      <c r="T62432" s="30"/>
      <c r="U62432" s="30"/>
      <c r="V62432" s="31"/>
      <c r="W62432" s="30"/>
      <c r="X62432" s="30"/>
      <c r="Y62432" s="30"/>
      <c r="Z62432" s="30"/>
      <c r="AB62432" s="11"/>
    </row>
    <row r="62433" spans="1:28" s="12" customFormat="1" ht="15" thickBot="1">
      <c r="A62433" s="30"/>
      <c r="B62433" s="30"/>
      <c r="C62433" s="30"/>
      <c r="D62433" s="30"/>
      <c r="E62433" s="30"/>
      <c r="F62433" s="30"/>
      <c r="G62433" s="30"/>
      <c r="H62433" s="31"/>
      <c r="I62433" s="30"/>
      <c r="J62433" s="32"/>
      <c r="K62433" s="30"/>
      <c r="L62433" s="30"/>
      <c r="M62433" s="30"/>
      <c r="N62433" s="33"/>
      <c r="O62433" s="33"/>
      <c r="P62433" s="33"/>
      <c r="Q62433" s="30"/>
      <c r="R62433" s="30"/>
      <c r="S62433" s="30"/>
      <c r="T62433" s="30"/>
      <c r="U62433" s="30"/>
      <c r="V62433" s="31"/>
      <c r="W62433" s="30"/>
      <c r="X62433" s="30"/>
      <c r="Y62433" s="30"/>
      <c r="Z62433" s="30"/>
      <c r="AB62433" s="11"/>
    </row>
    <row r="62434" spans="1:28" s="12" customFormat="1" ht="15" thickBot="1">
      <c r="A62434" s="30"/>
      <c r="B62434" s="30"/>
      <c r="C62434" s="30"/>
      <c r="D62434" s="30"/>
      <c r="E62434" s="30"/>
      <c r="F62434" s="30"/>
      <c r="G62434" s="30"/>
      <c r="H62434" s="31"/>
      <c r="I62434" s="30"/>
      <c r="J62434" s="32"/>
      <c r="K62434" s="30"/>
      <c r="L62434" s="30"/>
      <c r="M62434" s="30"/>
      <c r="N62434" s="33"/>
      <c r="O62434" s="33"/>
      <c r="P62434" s="33"/>
      <c r="Q62434" s="30"/>
      <c r="R62434" s="30"/>
      <c r="S62434" s="30"/>
      <c r="T62434" s="30"/>
      <c r="U62434" s="30"/>
      <c r="V62434" s="31"/>
      <c r="W62434" s="30"/>
      <c r="X62434" s="30"/>
      <c r="Y62434" s="30"/>
      <c r="Z62434" s="30"/>
      <c r="AB62434" s="11"/>
    </row>
    <row r="62435" spans="1:28" s="12" customFormat="1" ht="15" thickBot="1">
      <c r="A62435" s="30"/>
      <c r="B62435" s="30"/>
      <c r="C62435" s="30"/>
      <c r="D62435" s="30"/>
      <c r="E62435" s="30"/>
      <c r="F62435" s="30"/>
      <c r="G62435" s="30"/>
      <c r="H62435" s="31"/>
      <c r="I62435" s="30"/>
      <c r="J62435" s="32"/>
      <c r="K62435" s="30"/>
      <c r="L62435" s="30"/>
      <c r="M62435" s="30"/>
      <c r="N62435" s="33"/>
      <c r="O62435" s="33"/>
      <c r="P62435" s="33"/>
      <c r="Q62435" s="30"/>
      <c r="R62435" s="30"/>
      <c r="S62435" s="30"/>
      <c r="T62435" s="30"/>
      <c r="U62435" s="30"/>
      <c r="V62435" s="31"/>
      <c r="W62435" s="30"/>
      <c r="X62435" s="30"/>
      <c r="Y62435" s="30"/>
      <c r="Z62435" s="30"/>
      <c r="AB62435" s="11"/>
    </row>
    <row r="62436" spans="1:28" s="12" customFormat="1" ht="15" thickBot="1">
      <c r="A62436" s="30"/>
      <c r="B62436" s="30"/>
      <c r="C62436" s="30"/>
      <c r="D62436" s="30"/>
      <c r="E62436" s="30"/>
      <c r="F62436" s="30"/>
      <c r="G62436" s="30"/>
      <c r="H62436" s="31"/>
      <c r="I62436" s="30"/>
      <c r="J62436" s="32"/>
      <c r="K62436" s="30"/>
      <c r="L62436" s="30"/>
      <c r="M62436" s="30"/>
      <c r="N62436" s="33"/>
      <c r="O62436" s="33"/>
      <c r="P62436" s="33"/>
      <c r="Q62436" s="30"/>
      <c r="R62436" s="30"/>
      <c r="S62436" s="30"/>
      <c r="T62436" s="30"/>
      <c r="U62436" s="30"/>
      <c r="V62436" s="31"/>
      <c r="W62436" s="30"/>
      <c r="X62436" s="30"/>
      <c r="Y62436" s="30"/>
      <c r="Z62436" s="30"/>
      <c r="AB62436" s="11"/>
    </row>
    <row r="62437" spans="1:28" s="12" customFormat="1" ht="15" thickBot="1">
      <c r="A62437" s="30"/>
      <c r="B62437" s="30"/>
      <c r="C62437" s="30"/>
      <c r="D62437" s="30"/>
      <c r="E62437" s="30"/>
      <c r="F62437" s="30"/>
      <c r="G62437" s="30"/>
      <c r="H62437" s="31"/>
      <c r="I62437" s="30"/>
      <c r="J62437" s="32"/>
      <c r="K62437" s="30"/>
      <c r="L62437" s="30"/>
      <c r="M62437" s="30"/>
      <c r="N62437" s="33"/>
      <c r="O62437" s="33"/>
      <c r="P62437" s="33"/>
      <c r="Q62437" s="30"/>
      <c r="R62437" s="30"/>
      <c r="S62437" s="30"/>
      <c r="T62437" s="30"/>
      <c r="U62437" s="30"/>
      <c r="V62437" s="31"/>
      <c r="W62437" s="30"/>
      <c r="X62437" s="41"/>
      <c r="Y62437" s="41"/>
      <c r="Z62437" s="30"/>
      <c r="AB62437" s="11"/>
    </row>
    <row r="62438" spans="1:28" s="12" customFormat="1" ht="15" thickBot="1">
      <c r="A62438" s="30"/>
      <c r="B62438" s="30"/>
      <c r="C62438" s="30"/>
      <c r="D62438" s="30"/>
      <c r="E62438" s="30"/>
      <c r="F62438" s="30"/>
      <c r="G62438" s="30"/>
      <c r="H62438" s="31"/>
      <c r="I62438" s="30"/>
      <c r="J62438" s="32"/>
      <c r="K62438" s="30"/>
      <c r="L62438" s="30"/>
      <c r="M62438" s="30"/>
      <c r="N62438" s="33"/>
      <c r="O62438" s="33"/>
      <c r="P62438" s="33"/>
      <c r="Q62438" s="30"/>
      <c r="R62438" s="30"/>
      <c r="S62438" s="30"/>
      <c r="T62438" s="30"/>
      <c r="U62438" s="30"/>
      <c r="V62438" s="31"/>
      <c r="W62438" s="30"/>
      <c r="X62438" s="41"/>
      <c r="Y62438" s="41"/>
      <c r="Z62438" s="41"/>
      <c r="AB62438" s="11"/>
    </row>
    <row r="62439" spans="1:28" s="12" customFormat="1" ht="15" thickBot="1">
      <c r="A62439" s="30"/>
      <c r="B62439" s="30"/>
      <c r="C62439" s="30"/>
      <c r="D62439" s="30"/>
      <c r="E62439" s="30"/>
      <c r="F62439" s="30"/>
      <c r="G62439" s="30"/>
      <c r="H62439" s="31"/>
      <c r="I62439" s="30"/>
      <c r="J62439" s="32"/>
      <c r="K62439" s="30"/>
      <c r="L62439" s="30"/>
      <c r="M62439" s="30"/>
      <c r="N62439" s="33"/>
      <c r="O62439" s="33"/>
      <c r="P62439" s="33"/>
      <c r="Q62439" s="30"/>
      <c r="R62439" s="30"/>
      <c r="S62439" s="30"/>
      <c r="T62439" s="30"/>
      <c r="U62439" s="30"/>
      <c r="V62439" s="31"/>
      <c r="W62439" s="30"/>
      <c r="X62439" s="41"/>
      <c r="Y62439" s="41"/>
      <c r="Z62439" s="30"/>
      <c r="AB62439" s="11"/>
    </row>
    <row r="62440" spans="1:28" s="12" customFormat="1" ht="15" thickBot="1">
      <c r="A62440" s="30"/>
      <c r="B62440" s="30"/>
      <c r="C62440" s="30"/>
      <c r="D62440" s="30"/>
      <c r="E62440" s="30"/>
      <c r="F62440" s="30"/>
      <c r="G62440" s="30"/>
      <c r="H62440" s="31"/>
      <c r="I62440" s="30"/>
      <c r="J62440" s="32"/>
      <c r="K62440" s="30"/>
      <c r="L62440" s="30"/>
      <c r="M62440" s="30"/>
      <c r="N62440" s="33"/>
      <c r="O62440" s="33"/>
      <c r="P62440" s="33"/>
      <c r="Q62440" s="30"/>
      <c r="R62440" s="30"/>
      <c r="S62440" s="30"/>
      <c r="T62440" s="30"/>
      <c r="U62440" s="30"/>
      <c r="V62440" s="31"/>
      <c r="W62440" s="30"/>
      <c r="X62440" s="41"/>
      <c r="Y62440" s="41"/>
      <c r="Z62440" s="30"/>
      <c r="AB62440" s="11"/>
    </row>
    <row r="62441" spans="1:28" s="12" customFormat="1" ht="15" thickBot="1">
      <c r="A62441" s="30"/>
      <c r="B62441" s="30"/>
      <c r="C62441" s="30"/>
      <c r="D62441" s="30"/>
      <c r="E62441" s="30"/>
      <c r="F62441" s="30"/>
      <c r="G62441" s="30"/>
      <c r="H62441" s="31"/>
      <c r="I62441" s="30"/>
      <c r="J62441" s="32"/>
      <c r="K62441" s="30"/>
      <c r="L62441" s="30"/>
      <c r="M62441" s="30"/>
      <c r="N62441" s="33"/>
      <c r="O62441" s="33"/>
      <c r="P62441" s="33"/>
      <c r="Q62441" s="30"/>
      <c r="R62441" s="30"/>
      <c r="S62441" s="30"/>
      <c r="T62441" s="30"/>
      <c r="U62441" s="30"/>
      <c r="V62441" s="31"/>
      <c r="W62441" s="30"/>
      <c r="X62441" s="41"/>
      <c r="Y62441" s="41"/>
      <c r="Z62441" s="30"/>
      <c r="AB62441" s="11"/>
    </row>
    <row r="62442" spans="1:28" s="12" customFormat="1" ht="15" thickBot="1">
      <c r="A62442" s="30"/>
      <c r="B62442" s="30"/>
      <c r="C62442" s="30"/>
      <c r="D62442" s="30"/>
      <c r="E62442" s="30"/>
      <c r="F62442" s="30"/>
      <c r="G62442" s="30"/>
      <c r="H62442" s="31"/>
      <c r="I62442" s="30"/>
      <c r="J62442" s="32"/>
      <c r="K62442" s="30"/>
      <c r="L62442" s="30"/>
      <c r="M62442" s="30"/>
      <c r="N62442" s="33"/>
      <c r="O62442" s="33"/>
      <c r="P62442" s="33"/>
      <c r="Q62442" s="30"/>
      <c r="R62442" s="30"/>
      <c r="S62442" s="30"/>
      <c r="T62442" s="30"/>
      <c r="U62442" s="30"/>
      <c r="V62442" s="31"/>
      <c r="W62442" s="30"/>
      <c r="X62442" s="41"/>
      <c r="Y62442" s="41"/>
      <c r="Z62442" s="30"/>
      <c r="AB62442" s="11"/>
    </row>
    <row r="62443" spans="1:28" s="12" customFormat="1" ht="15" thickBot="1">
      <c r="A62443" s="30"/>
      <c r="B62443" s="30"/>
      <c r="C62443" s="30"/>
      <c r="D62443" s="30"/>
      <c r="E62443" s="30"/>
      <c r="F62443" s="30"/>
      <c r="G62443" s="30"/>
      <c r="H62443" s="31"/>
      <c r="I62443" s="30"/>
      <c r="J62443" s="32"/>
      <c r="K62443" s="30"/>
      <c r="L62443" s="30"/>
      <c r="M62443" s="30"/>
      <c r="N62443" s="33"/>
      <c r="O62443" s="33"/>
      <c r="P62443" s="33"/>
      <c r="Q62443" s="30"/>
      <c r="R62443" s="30"/>
      <c r="S62443" s="30"/>
      <c r="T62443" s="30"/>
      <c r="U62443" s="30"/>
      <c r="V62443" s="31"/>
      <c r="W62443" s="30"/>
      <c r="X62443" s="41"/>
      <c r="Y62443" s="41"/>
      <c r="Z62443" s="30"/>
      <c r="AB62443" s="11"/>
    </row>
    <row r="62444" spans="1:28" s="12" customFormat="1" ht="15" thickBot="1">
      <c r="A62444" s="30"/>
      <c r="B62444" s="30"/>
      <c r="C62444" s="30"/>
      <c r="D62444" s="30"/>
      <c r="E62444" s="30"/>
      <c r="F62444" s="30"/>
      <c r="G62444" s="30"/>
      <c r="H62444" s="31"/>
      <c r="I62444" s="30"/>
      <c r="J62444" s="32"/>
      <c r="K62444" s="30"/>
      <c r="L62444" s="30"/>
      <c r="M62444" s="30"/>
      <c r="N62444" s="33"/>
      <c r="O62444" s="33"/>
      <c r="P62444" s="33"/>
      <c r="Q62444" s="30"/>
      <c r="R62444" s="30"/>
      <c r="S62444" s="30"/>
      <c r="T62444" s="30"/>
      <c r="U62444" s="30"/>
      <c r="V62444" s="31"/>
      <c r="W62444" s="30"/>
      <c r="X62444" s="41"/>
      <c r="Y62444" s="41"/>
      <c r="Z62444" s="30"/>
      <c r="AB62444" s="11"/>
    </row>
    <row r="62445" spans="1:28" s="12" customFormat="1" ht="15" thickBot="1">
      <c r="A62445" s="30"/>
      <c r="B62445" s="30"/>
      <c r="C62445" s="30"/>
      <c r="D62445" s="30"/>
      <c r="E62445" s="30"/>
      <c r="F62445" s="30"/>
      <c r="G62445" s="30"/>
      <c r="H62445" s="31"/>
      <c r="I62445" s="30"/>
      <c r="J62445" s="32"/>
      <c r="K62445" s="30"/>
      <c r="L62445" s="30"/>
      <c r="M62445" s="30"/>
      <c r="N62445" s="33"/>
      <c r="O62445" s="33"/>
      <c r="P62445" s="33"/>
      <c r="Q62445" s="30"/>
      <c r="R62445" s="30"/>
      <c r="S62445" s="30"/>
      <c r="T62445" s="30"/>
      <c r="U62445" s="30"/>
      <c r="V62445" s="31"/>
      <c r="W62445" s="30"/>
      <c r="X62445" s="41"/>
      <c r="Y62445" s="41"/>
      <c r="Z62445" s="30"/>
      <c r="AB62445" s="11"/>
    </row>
    <row r="62446" spans="1:28" s="12" customFormat="1" ht="15" thickBot="1">
      <c r="A62446" s="30"/>
      <c r="B62446" s="30"/>
      <c r="C62446" s="30"/>
      <c r="D62446" s="30"/>
      <c r="E62446" s="30"/>
      <c r="F62446" s="30"/>
      <c r="G62446" s="30"/>
      <c r="H62446" s="31"/>
      <c r="I62446" s="30"/>
      <c r="J62446" s="32"/>
      <c r="K62446" s="30"/>
      <c r="L62446" s="30"/>
      <c r="M62446" s="30"/>
      <c r="N62446" s="33"/>
      <c r="O62446" s="33"/>
      <c r="P62446" s="33"/>
      <c r="Q62446" s="30"/>
      <c r="R62446" s="30"/>
      <c r="S62446" s="30"/>
      <c r="T62446" s="30"/>
      <c r="U62446" s="30"/>
      <c r="V62446" s="31"/>
      <c r="W62446" s="30"/>
      <c r="X62446" s="41"/>
      <c r="Y62446" s="41"/>
      <c r="Z62446" s="30"/>
      <c r="AB62446" s="11"/>
    </row>
    <row r="62447" spans="1:28" s="12" customFormat="1" ht="15" thickBot="1">
      <c r="A62447" s="30"/>
      <c r="B62447" s="30"/>
      <c r="C62447" s="30"/>
      <c r="D62447" s="30"/>
      <c r="E62447" s="30"/>
      <c r="F62447" s="30"/>
      <c r="G62447" s="30"/>
      <c r="H62447" s="31"/>
      <c r="I62447" s="30"/>
      <c r="J62447" s="32"/>
      <c r="K62447" s="30"/>
      <c r="L62447" s="30"/>
      <c r="M62447" s="30"/>
      <c r="N62447" s="33"/>
      <c r="O62447" s="33"/>
      <c r="P62447" s="33"/>
      <c r="Q62447" s="30"/>
      <c r="R62447" s="30"/>
      <c r="S62447" s="30"/>
      <c r="T62447" s="30"/>
      <c r="U62447" s="30"/>
      <c r="V62447" s="31"/>
      <c r="W62447" s="30"/>
      <c r="X62447" s="41"/>
      <c r="Y62447" s="41"/>
      <c r="Z62447" s="41"/>
      <c r="AB62447" s="11"/>
    </row>
    <row r="62448" spans="1:28" s="12" customFormat="1" ht="15" thickBot="1">
      <c r="A62448" s="30"/>
      <c r="B62448" s="30"/>
      <c r="C62448" s="30"/>
      <c r="D62448" s="30"/>
      <c r="E62448" s="30"/>
      <c r="F62448" s="30"/>
      <c r="G62448" s="30"/>
      <c r="H62448" s="31"/>
      <c r="I62448" s="30"/>
      <c r="J62448" s="32"/>
      <c r="K62448" s="30"/>
      <c r="L62448" s="30"/>
      <c r="M62448" s="30"/>
      <c r="N62448" s="33"/>
      <c r="O62448" s="33"/>
      <c r="P62448" s="33"/>
      <c r="Q62448" s="30"/>
      <c r="R62448" s="30"/>
      <c r="S62448" s="30"/>
      <c r="T62448" s="30"/>
      <c r="U62448" s="30"/>
      <c r="V62448" s="31"/>
      <c r="W62448" s="30"/>
      <c r="X62448" s="41"/>
      <c r="Y62448" s="41"/>
      <c r="Z62448" s="30"/>
      <c r="AB62448" s="11"/>
    </row>
    <row r="62449" spans="1:28" s="12" customFormat="1" ht="15" thickBot="1">
      <c r="A62449" s="30"/>
      <c r="B62449" s="30"/>
      <c r="C62449" s="30"/>
      <c r="D62449" s="30"/>
      <c r="E62449" s="30"/>
      <c r="F62449" s="30"/>
      <c r="G62449" s="30"/>
      <c r="H62449" s="31"/>
      <c r="I62449" s="30"/>
      <c r="J62449" s="32"/>
      <c r="K62449" s="30"/>
      <c r="L62449" s="30"/>
      <c r="M62449" s="30"/>
      <c r="N62449" s="33"/>
      <c r="O62449" s="33"/>
      <c r="P62449" s="33"/>
      <c r="Q62449" s="30"/>
      <c r="R62449" s="30"/>
      <c r="S62449" s="30"/>
      <c r="T62449" s="30"/>
      <c r="U62449" s="30"/>
      <c r="V62449" s="31"/>
      <c r="W62449" s="30"/>
      <c r="X62449" s="41"/>
      <c r="Y62449" s="41"/>
      <c r="Z62449" s="30"/>
      <c r="AB62449" s="11"/>
    </row>
    <row r="62450" spans="1:28" s="12" customFormat="1" ht="15" thickBot="1">
      <c r="A62450" s="30"/>
      <c r="B62450" s="30"/>
      <c r="C62450" s="30"/>
      <c r="D62450" s="30"/>
      <c r="E62450" s="30"/>
      <c r="F62450" s="30"/>
      <c r="G62450" s="30"/>
      <c r="H62450" s="31"/>
      <c r="I62450" s="30"/>
      <c r="J62450" s="32"/>
      <c r="K62450" s="30"/>
      <c r="L62450" s="30"/>
      <c r="M62450" s="30"/>
      <c r="N62450" s="33"/>
      <c r="O62450" s="33"/>
      <c r="P62450" s="33"/>
      <c r="Q62450" s="30"/>
      <c r="R62450" s="30"/>
      <c r="S62450" s="30"/>
      <c r="T62450" s="30"/>
      <c r="U62450" s="30"/>
      <c r="V62450" s="31"/>
      <c r="W62450" s="30"/>
      <c r="X62450" s="41"/>
      <c r="Y62450" s="41"/>
      <c r="Z62450" s="30"/>
      <c r="AB62450" s="11"/>
    </row>
    <row r="62451" spans="1:28" s="12" customFormat="1" ht="15" thickBot="1">
      <c r="A62451" s="30"/>
      <c r="B62451" s="30"/>
      <c r="C62451" s="30"/>
      <c r="D62451" s="30"/>
      <c r="E62451" s="30"/>
      <c r="F62451" s="30"/>
      <c r="G62451" s="30"/>
      <c r="H62451" s="31"/>
      <c r="I62451" s="30"/>
      <c r="J62451" s="32"/>
      <c r="K62451" s="30"/>
      <c r="L62451" s="30"/>
      <c r="M62451" s="30"/>
      <c r="N62451" s="33"/>
      <c r="O62451" s="33"/>
      <c r="P62451" s="33"/>
      <c r="Q62451" s="30"/>
      <c r="R62451" s="30"/>
      <c r="S62451" s="30"/>
      <c r="T62451" s="30"/>
      <c r="U62451" s="30"/>
      <c r="V62451" s="31"/>
      <c r="W62451" s="30"/>
      <c r="X62451" s="41"/>
      <c r="Y62451" s="41"/>
      <c r="Z62451" s="30"/>
      <c r="AB62451" s="11"/>
    </row>
    <row r="62452" spans="1:28" s="12" customFormat="1" ht="15" thickBot="1">
      <c r="A62452" s="30"/>
      <c r="B62452" s="30"/>
      <c r="C62452" s="30"/>
      <c r="D62452" s="30"/>
      <c r="E62452" s="30"/>
      <c r="F62452" s="30"/>
      <c r="G62452" s="30"/>
      <c r="H62452" s="31"/>
      <c r="I62452" s="30"/>
      <c r="J62452" s="32"/>
      <c r="K62452" s="30"/>
      <c r="L62452" s="30"/>
      <c r="M62452" s="30"/>
      <c r="N62452" s="33"/>
      <c r="O62452" s="33"/>
      <c r="P62452" s="33"/>
      <c r="Q62452" s="30"/>
      <c r="R62452" s="30"/>
      <c r="S62452" s="30"/>
      <c r="T62452" s="30"/>
      <c r="U62452" s="30"/>
      <c r="V62452" s="31"/>
      <c r="W62452" s="30"/>
      <c r="X62452" s="41"/>
      <c r="Y62452" s="41"/>
      <c r="Z62452" s="30"/>
      <c r="AB62452" s="11"/>
    </row>
    <row r="62453" spans="1:28" s="12" customFormat="1" ht="15" thickBot="1">
      <c r="A62453" s="30"/>
      <c r="B62453" s="30"/>
      <c r="C62453" s="30"/>
      <c r="D62453" s="30"/>
      <c r="E62453" s="30"/>
      <c r="F62453" s="30"/>
      <c r="G62453" s="30"/>
      <c r="H62453" s="31"/>
      <c r="I62453" s="30"/>
      <c r="J62453" s="32"/>
      <c r="K62453" s="30"/>
      <c r="L62453" s="30"/>
      <c r="M62453" s="30"/>
      <c r="N62453" s="33"/>
      <c r="O62453" s="33"/>
      <c r="P62453" s="33"/>
      <c r="Q62453" s="30"/>
      <c r="R62453" s="30"/>
      <c r="S62453" s="30"/>
      <c r="T62453" s="30"/>
      <c r="U62453" s="30"/>
      <c r="V62453" s="31"/>
      <c r="W62453" s="30"/>
      <c r="X62453" s="41"/>
      <c r="Y62453" s="41"/>
      <c r="Z62453" s="30"/>
      <c r="AB62453" s="11"/>
    </row>
    <row r="62454" spans="1:28" s="12" customFormat="1" ht="15" thickBot="1">
      <c r="A62454" s="30"/>
      <c r="B62454" s="30"/>
      <c r="C62454" s="30"/>
      <c r="D62454" s="30"/>
      <c r="E62454" s="30"/>
      <c r="F62454" s="30"/>
      <c r="G62454" s="30"/>
      <c r="H62454" s="31"/>
      <c r="I62454" s="30"/>
      <c r="J62454" s="32"/>
      <c r="K62454" s="30"/>
      <c r="L62454" s="30"/>
      <c r="M62454" s="30"/>
      <c r="N62454" s="33"/>
      <c r="O62454" s="33"/>
      <c r="P62454" s="33"/>
      <c r="Q62454" s="30"/>
      <c r="R62454" s="30"/>
      <c r="S62454" s="30"/>
      <c r="T62454" s="30"/>
      <c r="U62454" s="30"/>
      <c r="V62454" s="31"/>
      <c r="W62454" s="30"/>
      <c r="X62454" s="41"/>
      <c r="Y62454" s="41"/>
      <c r="Z62454" s="30"/>
      <c r="AB62454" s="11"/>
    </row>
    <row r="62455" spans="1:28" s="12" customFormat="1" ht="15" thickBot="1">
      <c r="A62455" s="30"/>
      <c r="B62455" s="30"/>
      <c r="C62455" s="30"/>
      <c r="D62455" s="30"/>
      <c r="E62455" s="30"/>
      <c r="F62455" s="30"/>
      <c r="G62455" s="30"/>
      <c r="H62455" s="31"/>
      <c r="I62455" s="30"/>
      <c r="J62455" s="32"/>
      <c r="K62455" s="30"/>
      <c r="L62455" s="30"/>
      <c r="M62455" s="30"/>
      <c r="N62455" s="33"/>
      <c r="O62455" s="33"/>
      <c r="P62455" s="33"/>
      <c r="Q62455" s="30"/>
      <c r="R62455" s="30"/>
      <c r="S62455" s="30"/>
      <c r="T62455" s="30"/>
      <c r="U62455" s="30"/>
      <c r="V62455" s="31"/>
      <c r="W62455" s="30"/>
      <c r="X62455" s="41"/>
      <c r="Y62455" s="41"/>
      <c r="Z62455" s="30"/>
      <c r="AB62455" s="11"/>
    </row>
    <row r="62456" spans="1:28" s="12" customFormat="1" ht="15" thickBot="1">
      <c r="A62456" s="30"/>
      <c r="B62456" s="30"/>
      <c r="C62456" s="30"/>
      <c r="D62456" s="30"/>
      <c r="E62456" s="30"/>
      <c r="F62456" s="30"/>
      <c r="G62456" s="30"/>
      <c r="H62456" s="31"/>
      <c r="I62456" s="30"/>
      <c r="J62456" s="32"/>
      <c r="K62456" s="30"/>
      <c r="L62456" s="30"/>
      <c r="M62456" s="30"/>
      <c r="N62456" s="33"/>
      <c r="O62456" s="33"/>
      <c r="P62456" s="33"/>
      <c r="Q62456" s="30"/>
      <c r="R62456" s="30"/>
      <c r="S62456" s="30"/>
      <c r="T62456" s="30"/>
      <c r="U62456" s="30"/>
      <c r="V62456" s="31"/>
      <c r="W62456" s="30"/>
      <c r="X62456" s="41"/>
      <c r="Y62456" s="41"/>
      <c r="Z62456" s="30"/>
      <c r="AB62456" s="11"/>
    </row>
    <row r="62457" spans="1:28" s="12" customFormat="1" ht="15" thickBot="1">
      <c r="A62457" s="30"/>
      <c r="B62457" s="30"/>
      <c r="C62457" s="30"/>
      <c r="D62457" s="30"/>
      <c r="E62457" s="30"/>
      <c r="F62457" s="30"/>
      <c r="G62457" s="30"/>
      <c r="H62457" s="31"/>
      <c r="I62457" s="30"/>
      <c r="J62457" s="32"/>
      <c r="K62457" s="30"/>
      <c r="L62457" s="30"/>
      <c r="M62457" s="30"/>
      <c r="N62457" s="33"/>
      <c r="O62457" s="33"/>
      <c r="P62457" s="33"/>
      <c r="Q62457" s="30"/>
      <c r="R62457" s="30"/>
      <c r="S62457" s="30"/>
      <c r="T62457" s="30"/>
      <c r="U62457" s="30"/>
      <c r="V62457" s="31"/>
      <c r="W62457" s="30"/>
      <c r="X62457" s="41"/>
      <c r="Y62457" s="41"/>
      <c r="Z62457" s="30"/>
      <c r="AB62457" s="11"/>
    </row>
    <row r="62458" spans="1:28" s="12" customFormat="1" ht="15" thickBot="1">
      <c r="A62458" s="30"/>
      <c r="B62458" s="30"/>
      <c r="C62458" s="30"/>
      <c r="D62458" s="30"/>
      <c r="E62458" s="30"/>
      <c r="F62458" s="30"/>
      <c r="G62458" s="30"/>
      <c r="H62458" s="31"/>
      <c r="I62458" s="30"/>
      <c r="J62458" s="32"/>
      <c r="K62458" s="30"/>
      <c r="L62458" s="30"/>
      <c r="M62458" s="30"/>
      <c r="N62458" s="33"/>
      <c r="O62458" s="33"/>
      <c r="P62458" s="33"/>
      <c r="Q62458" s="30"/>
      <c r="R62458" s="30"/>
      <c r="S62458" s="30"/>
      <c r="T62458" s="30"/>
      <c r="U62458" s="30"/>
      <c r="V62458" s="31"/>
      <c r="W62458" s="30"/>
      <c r="X62458" s="41"/>
      <c r="Y62458" s="41"/>
      <c r="Z62458" s="30"/>
      <c r="AB62458" s="11"/>
    </row>
    <row r="62459" spans="1:28" s="12" customFormat="1" ht="15" thickBot="1">
      <c r="A62459" s="30"/>
      <c r="B62459" s="30"/>
      <c r="C62459" s="30"/>
      <c r="D62459" s="30"/>
      <c r="E62459" s="30"/>
      <c r="F62459" s="30"/>
      <c r="G62459" s="30"/>
      <c r="H62459" s="31"/>
      <c r="I62459" s="30"/>
      <c r="J62459" s="32"/>
      <c r="K62459" s="30"/>
      <c r="L62459" s="30"/>
      <c r="M62459" s="30"/>
      <c r="N62459" s="33"/>
      <c r="O62459" s="33"/>
      <c r="P62459" s="33"/>
      <c r="Q62459" s="30"/>
      <c r="R62459" s="30"/>
      <c r="S62459" s="30"/>
      <c r="T62459" s="30"/>
      <c r="U62459" s="30"/>
      <c r="V62459" s="31"/>
      <c r="W62459" s="30"/>
      <c r="X62459" s="41"/>
      <c r="Y62459" s="41"/>
      <c r="Z62459" s="30"/>
      <c r="AB62459" s="11"/>
    </row>
    <row r="62460" spans="1:28" s="12" customFormat="1" ht="15" thickBot="1">
      <c r="A62460" s="30"/>
      <c r="B62460" s="30"/>
      <c r="C62460" s="30"/>
      <c r="D62460" s="30"/>
      <c r="E62460" s="30"/>
      <c r="F62460" s="30"/>
      <c r="G62460" s="30"/>
      <c r="H62460" s="31"/>
      <c r="I62460" s="30"/>
      <c r="J62460" s="32"/>
      <c r="K62460" s="30"/>
      <c r="L62460" s="30"/>
      <c r="M62460" s="30"/>
      <c r="N62460" s="33"/>
      <c r="O62460" s="33"/>
      <c r="P62460" s="33"/>
      <c r="Q62460" s="30"/>
      <c r="R62460" s="30"/>
      <c r="S62460" s="30"/>
      <c r="T62460" s="30"/>
      <c r="U62460" s="30"/>
      <c r="V62460" s="31"/>
      <c r="W62460" s="30"/>
      <c r="X62460" s="41"/>
      <c r="Y62460" s="41"/>
      <c r="Z62460" s="30"/>
      <c r="AB62460" s="11"/>
    </row>
    <row r="62461" spans="1:28" s="12" customFormat="1" ht="15" thickBot="1">
      <c r="A62461" s="30"/>
      <c r="B62461" s="30"/>
      <c r="C62461" s="30"/>
      <c r="D62461" s="30"/>
      <c r="E62461" s="30"/>
      <c r="F62461" s="30"/>
      <c r="G62461" s="30"/>
      <c r="H62461" s="31"/>
      <c r="I62461" s="30"/>
      <c r="J62461" s="32"/>
      <c r="K62461" s="30"/>
      <c r="L62461" s="30"/>
      <c r="M62461" s="30"/>
      <c r="N62461" s="33"/>
      <c r="O62461" s="33"/>
      <c r="P62461" s="33"/>
      <c r="Q62461" s="30"/>
      <c r="R62461" s="30"/>
      <c r="S62461" s="30"/>
      <c r="T62461" s="30"/>
      <c r="U62461" s="30"/>
      <c r="V62461" s="31"/>
      <c r="W62461" s="30"/>
      <c r="X62461" s="41"/>
      <c r="Y62461" s="41"/>
      <c r="Z62461" s="30"/>
      <c r="AB62461" s="11"/>
    </row>
    <row r="62462" spans="1:28" s="12" customFormat="1" ht="15" thickBot="1">
      <c r="A62462" s="30"/>
      <c r="B62462" s="30"/>
      <c r="C62462" s="30"/>
      <c r="D62462" s="30"/>
      <c r="E62462" s="30"/>
      <c r="F62462" s="30"/>
      <c r="G62462" s="30"/>
      <c r="H62462" s="31"/>
      <c r="I62462" s="30"/>
      <c r="J62462" s="32"/>
      <c r="K62462" s="30"/>
      <c r="L62462" s="30"/>
      <c r="M62462" s="30"/>
      <c r="N62462" s="33"/>
      <c r="O62462" s="33"/>
      <c r="P62462" s="33"/>
      <c r="Q62462" s="30"/>
      <c r="R62462" s="30"/>
      <c r="S62462" s="30"/>
      <c r="T62462" s="30"/>
      <c r="U62462" s="30"/>
      <c r="V62462" s="31"/>
      <c r="W62462" s="30"/>
      <c r="X62462" s="41"/>
      <c r="Y62462" s="41"/>
      <c r="Z62462" s="30"/>
      <c r="AB62462" s="11"/>
    </row>
    <row r="62463" spans="1:28" s="12" customFormat="1" ht="15" thickBot="1">
      <c r="A62463" s="30"/>
      <c r="B62463" s="30"/>
      <c r="C62463" s="30"/>
      <c r="D62463" s="30"/>
      <c r="E62463" s="30"/>
      <c r="F62463" s="30"/>
      <c r="G62463" s="30"/>
      <c r="H62463" s="31"/>
      <c r="I62463" s="30"/>
      <c r="J62463" s="32"/>
      <c r="K62463" s="30"/>
      <c r="L62463" s="30"/>
      <c r="M62463" s="30"/>
      <c r="N62463" s="33"/>
      <c r="O62463" s="33"/>
      <c r="P62463" s="33"/>
      <c r="Q62463" s="30"/>
      <c r="R62463" s="30"/>
      <c r="S62463" s="30"/>
      <c r="T62463" s="30"/>
      <c r="U62463" s="30"/>
      <c r="V62463" s="31"/>
      <c r="W62463" s="30"/>
      <c r="X62463" s="41"/>
      <c r="Y62463" s="41"/>
      <c r="Z62463" s="30"/>
      <c r="AB62463" s="11"/>
    </row>
    <row r="62464" spans="1:28" s="12" customFormat="1" ht="15" thickBot="1">
      <c r="A62464" s="30"/>
      <c r="B62464" s="30"/>
      <c r="C62464" s="30"/>
      <c r="D62464" s="30"/>
      <c r="E62464" s="30"/>
      <c r="F62464" s="30"/>
      <c r="G62464" s="30"/>
      <c r="H62464" s="31"/>
      <c r="I62464" s="30"/>
      <c r="J62464" s="32"/>
      <c r="K62464" s="30"/>
      <c r="L62464" s="30"/>
      <c r="M62464" s="30"/>
      <c r="N62464" s="33"/>
      <c r="O62464" s="33"/>
      <c r="P62464" s="33"/>
      <c r="Q62464" s="30"/>
      <c r="R62464" s="30"/>
      <c r="S62464" s="30"/>
      <c r="T62464" s="30"/>
      <c r="U62464" s="30"/>
      <c r="V62464" s="31"/>
      <c r="W62464" s="30"/>
      <c r="X62464" s="41"/>
      <c r="Y62464" s="41"/>
      <c r="Z62464" s="30"/>
      <c r="AB62464" s="11"/>
    </row>
    <row r="62465" spans="1:28" s="12" customFormat="1" ht="15" thickBot="1">
      <c r="A62465" s="30"/>
      <c r="B62465" s="30"/>
      <c r="C62465" s="30"/>
      <c r="D62465" s="30"/>
      <c r="E62465" s="30"/>
      <c r="F62465" s="30"/>
      <c r="G62465" s="30"/>
      <c r="H62465" s="31"/>
      <c r="I62465" s="30"/>
      <c r="J62465" s="32"/>
      <c r="K62465" s="30"/>
      <c r="L62465" s="30"/>
      <c r="M62465" s="30"/>
      <c r="N62465" s="33"/>
      <c r="O62465" s="33"/>
      <c r="P62465" s="33"/>
      <c r="Q62465" s="30"/>
      <c r="R62465" s="30"/>
      <c r="S62465" s="30"/>
      <c r="T62465" s="30"/>
      <c r="U62465" s="30"/>
      <c r="V62465" s="31"/>
      <c r="W62465" s="30"/>
      <c r="X62465" s="41"/>
      <c r="Y62465" s="41"/>
      <c r="Z62465" s="41"/>
      <c r="AB62465" s="11"/>
    </row>
    <row r="62466" spans="1:28" s="12" customFormat="1" ht="15" thickBot="1">
      <c r="A62466" s="30"/>
      <c r="B62466" s="30"/>
      <c r="C62466" s="30"/>
      <c r="D62466" s="30"/>
      <c r="E62466" s="30"/>
      <c r="F62466" s="30"/>
      <c r="G62466" s="30"/>
      <c r="H62466" s="31"/>
      <c r="I62466" s="30"/>
      <c r="J62466" s="32"/>
      <c r="K62466" s="30"/>
      <c r="L62466" s="30"/>
      <c r="M62466" s="30"/>
      <c r="N62466" s="33"/>
      <c r="O62466" s="33"/>
      <c r="P62466" s="33"/>
      <c r="Q62466" s="30"/>
      <c r="R62466" s="30"/>
      <c r="S62466" s="30"/>
      <c r="T62466" s="30"/>
      <c r="U62466" s="30"/>
      <c r="V62466" s="31"/>
      <c r="W62466" s="30"/>
      <c r="X62466" s="41"/>
      <c r="Y62466" s="41"/>
      <c r="Z62466" s="30"/>
      <c r="AB62466" s="11"/>
    </row>
    <row r="62467" spans="1:28" s="12" customFormat="1" ht="15" thickBot="1">
      <c r="A62467" s="30"/>
      <c r="B62467" s="30"/>
      <c r="C62467" s="30"/>
      <c r="D62467" s="30"/>
      <c r="E62467" s="30"/>
      <c r="F62467" s="30"/>
      <c r="G62467" s="30"/>
      <c r="H62467" s="31"/>
      <c r="I62467" s="30"/>
      <c r="J62467" s="32"/>
      <c r="K62467" s="30"/>
      <c r="L62467" s="30"/>
      <c r="M62467" s="30"/>
      <c r="N62467" s="33"/>
      <c r="O62467" s="33"/>
      <c r="P62467" s="33"/>
      <c r="Q62467" s="30"/>
      <c r="R62467" s="30"/>
      <c r="S62467" s="30"/>
      <c r="T62467" s="30"/>
      <c r="U62467" s="30"/>
      <c r="V62467" s="31"/>
      <c r="W62467" s="30"/>
      <c r="X62467" s="41"/>
      <c r="Y62467" s="41"/>
      <c r="Z62467" s="30"/>
      <c r="AB62467" s="11"/>
    </row>
    <row r="62468" spans="1:28" s="12" customFormat="1" ht="15" thickBot="1">
      <c r="A62468" s="30"/>
      <c r="B62468" s="30"/>
      <c r="C62468" s="30"/>
      <c r="D62468" s="30"/>
      <c r="E62468" s="30"/>
      <c r="F62468" s="30"/>
      <c r="G62468" s="30"/>
      <c r="H62468" s="31"/>
      <c r="I62468" s="30"/>
      <c r="J62468" s="32"/>
      <c r="K62468" s="30"/>
      <c r="L62468" s="30"/>
      <c r="M62468" s="30"/>
      <c r="N62468" s="33"/>
      <c r="O62468" s="33"/>
      <c r="P62468" s="33"/>
      <c r="Q62468" s="30"/>
      <c r="R62468" s="30"/>
      <c r="S62468" s="30"/>
      <c r="T62468" s="30"/>
      <c r="U62468" s="30"/>
      <c r="V62468" s="31"/>
      <c r="W62468" s="30"/>
      <c r="X62468" s="41"/>
      <c r="Y62468" s="41"/>
      <c r="Z62468" s="30"/>
      <c r="AB62468" s="11"/>
    </row>
    <row r="62469" spans="1:28" s="12" customFormat="1" ht="15" thickBot="1">
      <c r="A62469" s="30"/>
      <c r="B62469" s="30"/>
      <c r="C62469" s="30"/>
      <c r="D62469" s="30"/>
      <c r="E62469" s="30"/>
      <c r="F62469" s="30"/>
      <c r="G62469" s="30"/>
      <c r="H62469" s="31"/>
      <c r="I62469" s="30"/>
      <c r="J62469" s="32"/>
      <c r="K62469" s="30"/>
      <c r="L62469" s="30"/>
      <c r="M62469" s="30"/>
      <c r="N62469" s="33"/>
      <c r="O62469" s="33"/>
      <c r="P62469" s="33"/>
      <c r="Q62469" s="30"/>
      <c r="R62469" s="30"/>
      <c r="S62469" s="30"/>
      <c r="T62469" s="30"/>
      <c r="U62469" s="30"/>
      <c r="V62469" s="31"/>
      <c r="W62469" s="30"/>
      <c r="X62469" s="41"/>
      <c r="Y62469" s="41"/>
      <c r="Z62469" s="30"/>
      <c r="AB62469" s="11"/>
    </row>
    <row r="62470" spans="1:28" s="12" customFormat="1" ht="15" thickBot="1">
      <c r="A62470" s="30"/>
      <c r="B62470" s="30"/>
      <c r="C62470" s="30"/>
      <c r="D62470" s="30"/>
      <c r="E62470" s="30"/>
      <c r="F62470" s="30"/>
      <c r="G62470" s="30"/>
      <c r="H62470" s="31"/>
      <c r="I62470" s="30"/>
      <c r="J62470" s="32"/>
      <c r="K62470" s="30"/>
      <c r="L62470" s="30"/>
      <c r="M62470" s="30"/>
      <c r="N62470" s="33"/>
      <c r="O62470" s="33"/>
      <c r="P62470" s="33"/>
      <c r="Q62470" s="30"/>
      <c r="R62470" s="30"/>
      <c r="S62470" s="30"/>
      <c r="T62470" s="30"/>
      <c r="U62470" s="30"/>
      <c r="V62470" s="31"/>
      <c r="W62470" s="30"/>
      <c r="X62470" s="41"/>
      <c r="Y62470" s="41"/>
      <c r="Z62470" s="30"/>
      <c r="AB62470" s="11"/>
    </row>
    <row r="62471" spans="1:28" s="12" customFormat="1" ht="15" thickBot="1">
      <c r="A62471" s="30"/>
      <c r="B62471" s="30"/>
      <c r="C62471" s="30"/>
      <c r="D62471" s="30"/>
      <c r="E62471" s="30"/>
      <c r="F62471" s="30"/>
      <c r="G62471" s="30"/>
      <c r="H62471" s="31"/>
      <c r="I62471" s="30"/>
      <c r="J62471" s="32"/>
      <c r="K62471" s="30"/>
      <c r="L62471" s="30"/>
      <c r="M62471" s="30"/>
      <c r="N62471" s="33"/>
      <c r="O62471" s="33"/>
      <c r="P62471" s="33"/>
      <c r="Q62471" s="30"/>
      <c r="R62471" s="30"/>
      <c r="S62471" s="30"/>
      <c r="T62471" s="30"/>
      <c r="U62471" s="30"/>
      <c r="V62471" s="31"/>
      <c r="W62471" s="30"/>
      <c r="X62471" s="41"/>
      <c r="Y62471" s="41"/>
      <c r="Z62471" s="30"/>
      <c r="AB62471" s="11"/>
    </row>
    <row r="62472" spans="1:28" s="12" customFormat="1" ht="15" thickBot="1">
      <c r="A62472" s="30"/>
      <c r="B62472" s="30"/>
      <c r="C62472" s="30"/>
      <c r="D62472" s="30"/>
      <c r="E62472" s="30"/>
      <c r="F62472" s="30"/>
      <c r="G62472" s="30"/>
      <c r="H62472" s="31"/>
      <c r="I62472" s="30"/>
      <c r="J62472" s="32"/>
      <c r="K62472" s="30"/>
      <c r="L62472" s="30"/>
      <c r="M62472" s="30"/>
      <c r="N62472" s="33"/>
      <c r="O62472" s="33"/>
      <c r="P62472" s="33"/>
      <c r="Q62472" s="30"/>
      <c r="R62472" s="30"/>
      <c r="S62472" s="30"/>
      <c r="T62472" s="30"/>
      <c r="U62472" s="30"/>
      <c r="V62472" s="31"/>
      <c r="W62472" s="30"/>
      <c r="X62472" s="41"/>
      <c r="Y62472" s="41"/>
      <c r="Z62472" s="30"/>
      <c r="AB62472" s="11"/>
    </row>
    <row r="62473" spans="1:28" s="12" customFormat="1" ht="15" thickBot="1">
      <c r="A62473" s="30"/>
      <c r="B62473" s="30"/>
      <c r="C62473" s="30"/>
      <c r="D62473" s="30"/>
      <c r="E62473" s="30"/>
      <c r="F62473" s="30"/>
      <c r="G62473" s="30"/>
      <c r="H62473" s="31"/>
      <c r="I62473" s="30"/>
      <c r="J62473" s="32"/>
      <c r="K62473" s="30"/>
      <c r="L62473" s="30"/>
      <c r="M62473" s="30"/>
      <c r="N62473" s="33"/>
      <c r="O62473" s="33"/>
      <c r="P62473" s="33"/>
      <c r="Q62473" s="30"/>
      <c r="R62473" s="30"/>
      <c r="S62473" s="30"/>
      <c r="T62473" s="30"/>
      <c r="U62473" s="30"/>
      <c r="V62473" s="31"/>
      <c r="W62473" s="30"/>
      <c r="X62473" s="41"/>
      <c r="Y62473" s="41"/>
      <c r="Z62473" s="30"/>
      <c r="AB62473" s="11"/>
    </row>
    <row r="62474" spans="1:28" s="12" customFormat="1" ht="15" thickBot="1">
      <c r="A62474" s="30"/>
      <c r="B62474" s="30"/>
      <c r="C62474" s="30"/>
      <c r="D62474" s="30"/>
      <c r="E62474" s="30"/>
      <c r="F62474" s="30"/>
      <c r="G62474" s="30"/>
      <c r="H62474" s="31"/>
      <c r="I62474" s="30"/>
      <c r="J62474" s="32"/>
      <c r="K62474" s="30"/>
      <c r="L62474" s="30"/>
      <c r="M62474" s="30"/>
      <c r="N62474" s="33"/>
      <c r="O62474" s="33"/>
      <c r="P62474" s="33"/>
      <c r="Q62474" s="30"/>
      <c r="R62474" s="30"/>
      <c r="S62474" s="30"/>
      <c r="T62474" s="30"/>
      <c r="U62474" s="30"/>
      <c r="V62474" s="31"/>
      <c r="W62474" s="30"/>
      <c r="X62474" s="41"/>
      <c r="Y62474" s="41"/>
      <c r="Z62474" s="30"/>
      <c r="AB62474" s="11"/>
    </row>
    <row r="62475" spans="1:28" s="12" customFormat="1" ht="15" thickBot="1">
      <c r="A62475" s="30"/>
      <c r="B62475" s="30"/>
      <c r="C62475" s="30"/>
      <c r="D62475" s="30"/>
      <c r="E62475" s="30"/>
      <c r="F62475" s="30"/>
      <c r="G62475" s="30"/>
      <c r="H62475" s="31"/>
      <c r="I62475" s="30"/>
      <c r="J62475" s="32"/>
      <c r="K62475" s="30"/>
      <c r="L62475" s="30"/>
      <c r="M62475" s="30"/>
      <c r="N62475" s="33"/>
      <c r="O62475" s="33"/>
      <c r="P62475" s="33"/>
      <c r="Q62475" s="30"/>
      <c r="R62475" s="30"/>
      <c r="S62475" s="30"/>
      <c r="T62475" s="30"/>
      <c r="U62475" s="30"/>
      <c r="V62475" s="31"/>
      <c r="W62475" s="30"/>
      <c r="X62475" s="41"/>
      <c r="Y62475" s="41"/>
      <c r="Z62475" s="30"/>
      <c r="AB62475" s="11"/>
    </row>
    <row r="62476" spans="1:28" s="12" customFormat="1" ht="15" thickBot="1">
      <c r="A62476" s="30"/>
      <c r="B62476" s="30"/>
      <c r="C62476" s="30"/>
      <c r="D62476" s="30"/>
      <c r="E62476" s="30"/>
      <c r="F62476" s="30"/>
      <c r="G62476" s="30"/>
      <c r="H62476" s="31"/>
      <c r="I62476" s="30"/>
      <c r="J62476" s="32"/>
      <c r="K62476" s="30"/>
      <c r="L62476" s="30"/>
      <c r="M62476" s="30"/>
      <c r="N62476" s="33"/>
      <c r="O62476" s="33"/>
      <c r="P62476" s="33"/>
      <c r="Q62476" s="30"/>
      <c r="R62476" s="30"/>
      <c r="S62476" s="30"/>
      <c r="T62476" s="30"/>
      <c r="U62476" s="30"/>
      <c r="V62476" s="31"/>
      <c r="W62476" s="30"/>
      <c r="X62476" s="41"/>
      <c r="Y62476" s="41"/>
      <c r="Z62476" s="30"/>
      <c r="AB62476" s="11"/>
    </row>
    <row r="62477" spans="1:28" s="12" customFormat="1" ht="15" thickBot="1">
      <c r="A62477" s="30"/>
      <c r="B62477" s="30"/>
      <c r="C62477" s="30"/>
      <c r="D62477" s="30"/>
      <c r="E62477" s="30"/>
      <c r="F62477" s="30"/>
      <c r="G62477" s="30"/>
      <c r="H62477" s="31"/>
      <c r="I62477" s="30"/>
      <c r="J62477" s="32"/>
      <c r="K62477" s="30"/>
      <c r="L62477" s="30"/>
      <c r="M62477" s="30"/>
      <c r="N62477" s="33"/>
      <c r="O62477" s="33"/>
      <c r="P62477" s="33"/>
      <c r="Q62477" s="30"/>
      <c r="R62477" s="30"/>
      <c r="S62477" s="30"/>
      <c r="T62477" s="30"/>
      <c r="U62477" s="30"/>
      <c r="V62477" s="31"/>
      <c r="W62477" s="30"/>
      <c r="X62477" s="41"/>
      <c r="Y62477" s="41"/>
      <c r="Z62477" s="30"/>
      <c r="AB62477" s="11"/>
    </row>
    <row r="62478" spans="1:28" s="12" customFormat="1" ht="15" thickBot="1">
      <c r="A62478" s="30"/>
      <c r="B62478" s="30"/>
      <c r="C62478" s="30"/>
      <c r="D62478" s="30"/>
      <c r="E62478" s="30"/>
      <c r="F62478" s="30"/>
      <c r="G62478" s="30"/>
      <c r="H62478" s="31"/>
      <c r="I62478" s="30"/>
      <c r="J62478" s="32"/>
      <c r="K62478" s="30"/>
      <c r="L62478" s="30"/>
      <c r="M62478" s="30"/>
      <c r="N62478" s="33"/>
      <c r="O62478" s="33"/>
      <c r="P62478" s="33"/>
      <c r="Q62478" s="30"/>
      <c r="R62478" s="30"/>
      <c r="S62478" s="30"/>
      <c r="T62478" s="30"/>
      <c r="U62478" s="30"/>
      <c r="V62478" s="31"/>
      <c r="W62478" s="30"/>
      <c r="X62478" s="41"/>
      <c r="Y62478" s="41"/>
      <c r="Z62478" s="30"/>
      <c r="AB62478" s="11"/>
    </row>
    <row r="62479" spans="1:28" s="12" customFormat="1" ht="15" thickBot="1">
      <c r="A62479" s="30"/>
      <c r="B62479" s="30"/>
      <c r="C62479" s="30"/>
      <c r="D62479" s="30"/>
      <c r="E62479" s="30"/>
      <c r="F62479" s="30"/>
      <c r="G62479" s="30"/>
      <c r="H62479" s="31"/>
      <c r="I62479" s="30"/>
      <c r="J62479" s="32"/>
      <c r="K62479" s="30"/>
      <c r="L62479" s="30"/>
      <c r="M62479" s="30"/>
      <c r="N62479" s="33"/>
      <c r="O62479" s="33"/>
      <c r="P62479" s="33"/>
      <c r="Q62479" s="30"/>
      <c r="R62479" s="30"/>
      <c r="S62479" s="30"/>
      <c r="T62479" s="30"/>
      <c r="U62479" s="30"/>
      <c r="V62479" s="31"/>
      <c r="W62479" s="30"/>
      <c r="X62479" s="41"/>
      <c r="Y62479" s="41"/>
      <c r="Z62479" s="30"/>
      <c r="AB62479" s="11"/>
    </row>
    <row r="62480" spans="1:28" s="12" customFormat="1" ht="15" thickBot="1">
      <c r="A62480" s="30"/>
      <c r="B62480" s="30"/>
      <c r="C62480" s="30"/>
      <c r="D62480" s="30"/>
      <c r="E62480" s="30"/>
      <c r="F62480" s="30"/>
      <c r="G62480" s="30"/>
      <c r="H62480" s="31"/>
      <c r="I62480" s="30"/>
      <c r="J62480" s="32"/>
      <c r="K62480" s="30"/>
      <c r="L62480" s="30"/>
      <c r="M62480" s="30"/>
      <c r="N62480" s="33"/>
      <c r="O62480" s="33"/>
      <c r="P62480" s="33"/>
      <c r="Q62480" s="30"/>
      <c r="R62480" s="30"/>
      <c r="S62480" s="30"/>
      <c r="T62480" s="30"/>
      <c r="U62480" s="30"/>
      <c r="V62480" s="31"/>
      <c r="W62480" s="30"/>
      <c r="X62480" s="41"/>
      <c r="Y62480" s="41"/>
      <c r="Z62480" s="30"/>
      <c r="AB62480" s="11"/>
    </row>
    <row r="62481" spans="1:28" s="12" customFormat="1" ht="15" thickBot="1">
      <c r="A62481" s="30"/>
      <c r="B62481" s="30"/>
      <c r="C62481" s="30"/>
      <c r="D62481" s="30"/>
      <c r="E62481" s="30"/>
      <c r="F62481" s="30"/>
      <c r="G62481" s="30"/>
      <c r="H62481" s="31"/>
      <c r="I62481" s="30"/>
      <c r="J62481" s="32"/>
      <c r="K62481" s="30"/>
      <c r="L62481" s="30"/>
      <c r="M62481" s="30"/>
      <c r="N62481" s="33"/>
      <c r="O62481" s="33"/>
      <c r="P62481" s="33"/>
      <c r="Q62481" s="30"/>
      <c r="R62481" s="30"/>
      <c r="S62481" s="30"/>
      <c r="T62481" s="30"/>
      <c r="U62481" s="30"/>
      <c r="V62481" s="31"/>
      <c r="W62481" s="30"/>
      <c r="X62481" s="41"/>
      <c r="Y62481" s="41"/>
      <c r="Z62481" s="30"/>
      <c r="AB62481" s="11"/>
    </row>
    <row r="62482" spans="1:28" s="12" customFormat="1" ht="15" thickBot="1">
      <c r="A62482" s="30"/>
      <c r="B62482" s="30"/>
      <c r="C62482" s="30"/>
      <c r="D62482" s="30"/>
      <c r="E62482" s="30"/>
      <c r="F62482" s="30"/>
      <c r="G62482" s="30"/>
      <c r="H62482" s="31"/>
      <c r="I62482" s="30"/>
      <c r="J62482" s="32"/>
      <c r="K62482" s="30"/>
      <c r="L62482" s="30"/>
      <c r="M62482" s="30"/>
      <c r="N62482" s="33"/>
      <c r="O62482" s="33"/>
      <c r="P62482" s="33"/>
      <c r="Q62482" s="30"/>
      <c r="R62482" s="30"/>
      <c r="S62482" s="30"/>
      <c r="T62482" s="30"/>
      <c r="U62482" s="30"/>
      <c r="V62482" s="31"/>
      <c r="W62482" s="30"/>
      <c r="X62482" s="41"/>
      <c r="Y62482" s="41"/>
      <c r="Z62482" s="30"/>
      <c r="AB62482" s="11"/>
    </row>
    <row r="62483" spans="1:28" s="12" customFormat="1" ht="15" thickBot="1">
      <c r="A62483" s="30"/>
      <c r="B62483" s="30"/>
      <c r="C62483" s="30"/>
      <c r="D62483" s="30"/>
      <c r="E62483" s="30"/>
      <c r="F62483" s="30"/>
      <c r="G62483" s="30"/>
      <c r="H62483" s="31"/>
      <c r="I62483" s="30"/>
      <c r="J62483" s="32"/>
      <c r="K62483" s="30"/>
      <c r="L62483" s="30"/>
      <c r="M62483" s="30"/>
      <c r="N62483" s="33"/>
      <c r="O62483" s="33"/>
      <c r="P62483" s="33"/>
      <c r="Q62483" s="30"/>
      <c r="R62483" s="30"/>
      <c r="S62483" s="30"/>
      <c r="T62483" s="30"/>
      <c r="U62483" s="30"/>
      <c r="V62483" s="31"/>
      <c r="W62483" s="30"/>
      <c r="X62483" s="41"/>
      <c r="Y62483" s="41"/>
      <c r="Z62483" s="30"/>
      <c r="AB62483" s="11"/>
    </row>
    <row r="62484" spans="1:28" s="12" customFormat="1" ht="15" thickBot="1">
      <c r="A62484" s="30"/>
      <c r="B62484" s="30"/>
      <c r="C62484" s="30"/>
      <c r="D62484" s="30"/>
      <c r="E62484" s="30"/>
      <c r="F62484" s="30"/>
      <c r="G62484" s="30"/>
      <c r="H62484" s="31"/>
      <c r="I62484" s="30"/>
      <c r="J62484" s="32"/>
      <c r="K62484" s="30"/>
      <c r="L62484" s="30"/>
      <c r="M62484" s="30"/>
      <c r="N62484" s="33"/>
      <c r="O62484" s="33"/>
      <c r="P62484" s="33"/>
      <c r="Q62484" s="30"/>
      <c r="R62484" s="30"/>
      <c r="S62484" s="30"/>
      <c r="T62484" s="30"/>
      <c r="U62484" s="30"/>
      <c r="V62484" s="31"/>
      <c r="W62484" s="30"/>
      <c r="X62484" s="41"/>
      <c r="Y62484" s="41"/>
      <c r="Z62484" s="30"/>
      <c r="AB62484" s="11"/>
    </row>
    <row r="62485" spans="1:28" s="12" customFormat="1" ht="15" thickBot="1">
      <c r="A62485" s="30"/>
      <c r="B62485" s="30"/>
      <c r="C62485" s="30"/>
      <c r="D62485" s="30"/>
      <c r="E62485" s="30"/>
      <c r="F62485" s="30"/>
      <c r="G62485" s="30"/>
      <c r="H62485" s="31"/>
      <c r="I62485" s="30"/>
      <c r="J62485" s="32"/>
      <c r="K62485" s="30"/>
      <c r="L62485" s="30"/>
      <c r="M62485" s="30"/>
      <c r="N62485" s="33"/>
      <c r="O62485" s="33"/>
      <c r="P62485" s="33"/>
      <c r="Q62485" s="30"/>
      <c r="R62485" s="30"/>
      <c r="S62485" s="30"/>
      <c r="T62485" s="30"/>
      <c r="U62485" s="30"/>
      <c r="V62485" s="31"/>
      <c r="W62485" s="30"/>
      <c r="X62485" s="41"/>
      <c r="Y62485" s="41"/>
      <c r="Z62485" s="41"/>
      <c r="AB62485" s="11"/>
    </row>
    <row r="62486" spans="1:28" s="12" customFormat="1" ht="15" thickBot="1">
      <c r="A62486" s="30"/>
      <c r="B62486" s="30"/>
      <c r="C62486" s="30"/>
      <c r="D62486" s="30"/>
      <c r="E62486" s="30"/>
      <c r="F62486" s="30"/>
      <c r="G62486" s="30"/>
      <c r="H62486" s="31"/>
      <c r="I62486" s="30"/>
      <c r="J62486" s="32"/>
      <c r="K62486" s="30"/>
      <c r="L62486" s="30"/>
      <c r="M62486" s="30"/>
      <c r="N62486" s="33"/>
      <c r="O62486" s="33"/>
      <c r="P62486" s="33"/>
      <c r="Q62486" s="30"/>
      <c r="R62486" s="30"/>
      <c r="S62486" s="30"/>
      <c r="T62486" s="30"/>
      <c r="U62486" s="30"/>
      <c r="V62486" s="31"/>
      <c r="W62486" s="30"/>
      <c r="X62486" s="41"/>
      <c r="Y62486" s="41"/>
      <c r="Z62486" s="30"/>
      <c r="AB62486" s="11"/>
    </row>
    <row r="62487" spans="1:28" s="12" customFormat="1" ht="15" thickBot="1">
      <c r="A62487" s="30"/>
      <c r="B62487" s="30"/>
      <c r="C62487" s="30"/>
      <c r="D62487" s="30"/>
      <c r="E62487" s="30"/>
      <c r="F62487" s="30"/>
      <c r="G62487" s="30"/>
      <c r="H62487" s="31"/>
      <c r="I62487" s="30"/>
      <c r="J62487" s="32"/>
      <c r="K62487" s="30"/>
      <c r="L62487" s="30"/>
      <c r="M62487" s="30"/>
      <c r="N62487" s="33"/>
      <c r="O62487" s="33"/>
      <c r="P62487" s="33"/>
      <c r="Q62487" s="30"/>
      <c r="R62487" s="30"/>
      <c r="S62487" s="30"/>
      <c r="T62487" s="30"/>
      <c r="U62487" s="30"/>
      <c r="V62487" s="31"/>
      <c r="W62487" s="30"/>
      <c r="X62487" s="41"/>
      <c r="Y62487" s="41"/>
      <c r="Z62487" s="30"/>
      <c r="AB62487" s="11"/>
    </row>
    <row r="62488" spans="1:28" s="12" customFormat="1" ht="15" thickBot="1">
      <c r="A62488" s="30"/>
      <c r="B62488" s="30"/>
      <c r="C62488" s="30"/>
      <c r="D62488" s="30"/>
      <c r="E62488" s="30"/>
      <c r="F62488" s="30"/>
      <c r="G62488" s="30"/>
      <c r="H62488" s="31"/>
      <c r="I62488" s="30"/>
      <c r="J62488" s="32"/>
      <c r="K62488" s="30"/>
      <c r="L62488" s="30"/>
      <c r="M62488" s="30"/>
      <c r="N62488" s="33"/>
      <c r="O62488" s="33"/>
      <c r="P62488" s="33"/>
      <c r="Q62488" s="30"/>
      <c r="R62488" s="30"/>
      <c r="S62488" s="30"/>
      <c r="T62488" s="30"/>
      <c r="U62488" s="30"/>
      <c r="V62488" s="31"/>
      <c r="W62488" s="30"/>
      <c r="X62488" s="41"/>
      <c r="Y62488" s="41"/>
      <c r="Z62488" s="41"/>
      <c r="AB62488" s="11"/>
    </row>
    <row r="62489" spans="1:28" s="12" customFormat="1" ht="15" thickBot="1">
      <c r="A62489" s="30"/>
      <c r="B62489" s="30"/>
      <c r="C62489" s="30"/>
      <c r="D62489" s="30"/>
      <c r="E62489" s="30"/>
      <c r="F62489" s="30"/>
      <c r="G62489" s="30"/>
      <c r="H62489" s="31"/>
      <c r="I62489" s="30"/>
      <c r="J62489" s="32"/>
      <c r="K62489" s="30"/>
      <c r="L62489" s="30"/>
      <c r="M62489" s="30"/>
      <c r="N62489" s="33"/>
      <c r="O62489" s="33"/>
      <c r="P62489" s="33"/>
      <c r="Q62489" s="30"/>
      <c r="R62489" s="30"/>
      <c r="S62489" s="30"/>
      <c r="T62489" s="30"/>
      <c r="U62489" s="30"/>
      <c r="V62489" s="31"/>
      <c r="W62489" s="30"/>
      <c r="X62489" s="41"/>
      <c r="Y62489" s="41"/>
      <c r="Z62489" s="30"/>
      <c r="AB62489" s="11"/>
    </row>
    <row r="62490" spans="1:28" s="12" customFormat="1" ht="15" thickBot="1">
      <c r="A62490" s="30"/>
      <c r="B62490" s="30"/>
      <c r="C62490" s="30"/>
      <c r="D62490" s="30"/>
      <c r="E62490" s="30"/>
      <c r="F62490" s="30"/>
      <c r="G62490" s="30"/>
      <c r="H62490" s="31"/>
      <c r="I62490" s="30"/>
      <c r="J62490" s="32"/>
      <c r="K62490" s="30"/>
      <c r="L62490" s="30"/>
      <c r="M62490" s="30"/>
      <c r="N62490" s="33"/>
      <c r="O62490" s="33"/>
      <c r="P62490" s="33"/>
      <c r="Q62490" s="30"/>
      <c r="R62490" s="30"/>
      <c r="S62490" s="30"/>
      <c r="T62490" s="30"/>
      <c r="U62490" s="30"/>
      <c r="V62490" s="31"/>
      <c r="W62490" s="30"/>
      <c r="X62490" s="41"/>
      <c r="Y62490" s="41"/>
      <c r="Z62490" s="30"/>
      <c r="AB62490" s="11"/>
    </row>
    <row r="62491" spans="1:28" s="12" customFormat="1" ht="15" thickBot="1">
      <c r="A62491" s="30"/>
      <c r="B62491" s="30"/>
      <c r="C62491" s="30"/>
      <c r="D62491" s="30"/>
      <c r="E62491" s="30"/>
      <c r="F62491" s="30"/>
      <c r="G62491" s="30"/>
      <c r="H62491" s="31"/>
      <c r="I62491" s="30"/>
      <c r="J62491" s="32"/>
      <c r="K62491" s="30"/>
      <c r="L62491" s="30"/>
      <c r="M62491" s="30"/>
      <c r="N62491" s="33"/>
      <c r="O62491" s="33"/>
      <c r="P62491" s="33"/>
      <c r="Q62491" s="30"/>
      <c r="R62491" s="30"/>
      <c r="S62491" s="30"/>
      <c r="T62491" s="30"/>
      <c r="U62491" s="30"/>
      <c r="V62491" s="31"/>
      <c r="W62491" s="30"/>
      <c r="X62491" s="41"/>
      <c r="Y62491" s="41"/>
      <c r="Z62491" s="41"/>
      <c r="AB62491" s="11"/>
    </row>
    <row r="62492" spans="1:28" s="12" customFormat="1" ht="15" thickBot="1">
      <c r="A62492" s="30"/>
      <c r="B62492" s="30"/>
      <c r="C62492" s="30"/>
      <c r="D62492" s="30"/>
      <c r="E62492" s="30"/>
      <c r="F62492" s="30"/>
      <c r="G62492" s="30"/>
      <c r="H62492" s="31"/>
      <c r="I62492" s="30"/>
      <c r="J62492" s="32"/>
      <c r="K62492" s="30"/>
      <c r="L62492" s="30"/>
      <c r="M62492" s="30"/>
      <c r="N62492" s="33"/>
      <c r="O62492" s="33"/>
      <c r="P62492" s="33"/>
      <c r="Q62492" s="30"/>
      <c r="R62492" s="30"/>
      <c r="S62492" s="30"/>
      <c r="T62492" s="30"/>
      <c r="U62492" s="30"/>
      <c r="V62492" s="31"/>
      <c r="W62492" s="30"/>
      <c r="X62492" s="41"/>
      <c r="Y62492" s="41"/>
      <c r="Z62492" s="30"/>
      <c r="AB62492" s="11"/>
    </row>
    <row r="62493" spans="1:28" s="12" customFormat="1" ht="15" thickBot="1">
      <c r="A62493" s="30"/>
      <c r="B62493" s="30"/>
      <c r="C62493" s="30"/>
      <c r="D62493" s="30"/>
      <c r="E62493" s="30"/>
      <c r="F62493" s="30"/>
      <c r="G62493" s="30"/>
      <c r="H62493" s="31"/>
      <c r="I62493" s="30"/>
      <c r="J62493" s="32"/>
      <c r="K62493" s="30"/>
      <c r="L62493" s="30"/>
      <c r="M62493" s="30"/>
      <c r="N62493" s="33"/>
      <c r="O62493" s="33"/>
      <c r="P62493" s="33"/>
      <c r="Q62493" s="30"/>
      <c r="R62493" s="30"/>
      <c r="S62493" s="30"/>
      <c r="T62493" s="30"/>
      <c r="U62493" s="30"/>
      <c r="V62493" s="31"/>
      <c r="W62493" s="30"/>
      <c r="X62493" s="41"/>
      <c r="Y62493" s="41"/>
      <c r="Z62493" s="30"/>
      <c r="AB62493" s="11"/>
    </row>
    <row r="62494" spans="1:28" s="12" customFormat="1" ht="15" thickBot="1">
      <c r="A62494" s="30"/>
      <c r="B62494" s="30"/>
      <c r="C62494" s="30"/>
      <c r="D62494" s="30"/>
      <c r="E62494" s="30"/>
      <c r="F62494" s="30"/>
      <c r="G62494" s="30"/>
      <c r="H62494" s="31"/>
      <c r="I62494" s="30"/>
      <c r="J62494" s="32"/>
      <c r="K62494" s="30"/>
      <c r="L62494" s="30"/>
      <c r="M62494" s="30"/>
      <c r="N62494" s="33"/>
      <c r="O62494" s="33"/>
      <c r="P62494" s="33"/>
      <c r="Q62494" s="30"/>
      <c r="R62494" s="30"/>
      <c r="S62494" s="30"/>
      <c r="T62494" s="30"/>
      <c r="U62494" s="30"/>
      <c r="V62494" s="31"/>
      <c r="W62494" s="30"/>
      <c r="X62494" s="41"/>
      <c r="Y62494" s="41"/>
      <c r="Z62494" s="30"/>
      <c r="AB62494" s="11"/>
    </row>
    <row r="62495" spans="1:28" s="12" customFormat="1" ht="15" thickBot="1">
      <c r="A62495" s="30"/>
      <c r="B62495" s="30"/>
      <c r="C62495" s="30"/>
      <c r="D62495" s="30"/>
      <c r="E62495" s="30"/>
      <c r="F62495" s="30"/>
      <c r="G62495" s="30"/>
      <c r="H62495" s="31"/>
      <c r="I62495" s="30"/>
      <c r="J62495" s="32"/>
      <c r="K62495" s="30"/>
      <c r="L62495" s="30"/>
      <c r="M62495" s="30"/>
      <c r="N62495" s="33"/>
      <c r="O62495" s="33"/>
      <c r="P62495" s="33"/>
      <c r="Q62495" s="30"/>
      <c r="R62495" s="30"/>
      <c r="S62495" s="30"/>
      <c r="T62495" s="30"/>
      <c r="U62495" s="30"/>
      <c r="V62495" s="31"/>
      <c r="W62495" s="30"/>
      <c r="X62495" s="41"/>
      <c r="Y62495" s="41"/>
      <c r="Z62495" s="30"/>
      <c r="AB62495" s="11"/>
    </row>
    <row r="62496" spans="1:28" s="12" customFormat="1" ht="15" thickBot="1">
      <c r="A62496" s="30"/>
      <c r="B62496" s="30"/>
      <c r="C62496" s="30"/>
      <c r="D62496" s="30"/>
      <c r="E62496" s="30"/>
      <c r="F62496" s="30"/>
      <c r="G62496" s="30"/>
      <c r="H62496" s="31"/>
      <c r="I62496" s="30"/>
      <c r="J62496" s="32"/>
      <c r="K62496" s="30"/>
      <c r="L62496" s="30"/>
      <c r="M62496" s="30"/>
      <c r="N62496" s="33"/>
      <c r="O62496" s="33"/>
      <c r="P62496" s="33"/>
      <c r="Q62496" s="30"/>
      <c r="R62496" s="30"/>
      <c r="S62496" s="30"/>
      <c r="T62496" s="30"/>
      <c r="U62496" s="30"/>
      <c r="V62496" s="31"/>
      <c r="W62496" s="30"/>
      <c r="X62496" s="41"/>
      <c r="Y62496" s="41"/>
      <c r="Z62496" s="30"/>
      <c r="AB62496" s="11"/>
    </row>
    <row r="62497" spans="1:28" s="12" customFormat="1" ht="15" thickBot="1">
      <c r="A62497" s="30"/>
      <c r="B62497" s="30"/>
      <c r="C62497" s="30"/>
      <c r="D62497" s="30"/>
      <c r="E62497" s="30"/>
      <c r="F62497" s="30"/>
      <c r="G62497" s="30"/>
      <c r="H62497" s="31"/>
      <c r="I62497" s="30"/>
      <c r="J62497" s="32"/>
      <c r="K62497" s="30"/>
      <c r="L62497" s="30"/>
      <c r="M62497" s="30"/>
      <c r="N62497" s="33"/>
      <c r="O62497" s="33"/>
      <c r="P62497" s="33"/>
      <c r="Q62497" s="30"/>
      <c r="R62497" s="30"/>
      <c r="S62497" s="30"/>
      <c r="T62497" s="30"/>
      <c r="U62497" s="30"/>
      <c r="V62497" s="31"/>
      <c r="W62497" s="30"/>
      <c r="X62497" s="41"/>
      <c r="Y62497" s="41"/>
      <c r="Z62497" s="30"/>
      <c r="AB62497" s="11"/>
    </row>
    <row r="62498" spans="1:28" s="12" customFormat="1" ht="15" thickBot="1">
      <c r="A62498" s="30"/>
      <c r="B62498" s="30"/>
      <c r="C62498" s="30"/>
      <c r="D62498" s="30"/>
      <c r="E62498" s="30"/>
      <c r="F62498" s="30"/>
      <c r="G62498" s="30"/>
      <c r="H62498" s="31"/>
      <c r="I62498" s="30"/>
      <c r="J62498" s="32"/>
      <c r="K62498" s="30"/>
      <c r="L62498" s="30"/>
      <c r="M62498" s="30"/>
      <c r="N62498" s="33"/>
      <c r="O62498" s="33"/>
      <c r="P62498" s="33"/>
      <c r="Q62498" s="30"/>
      <c r="R62498" s="30"/>
      <c r="S62498" s="30"/>
      <c r="T62498" s="30"/>
      <c r="U62498" s="30"/>
      <c r="V62498" s="31"/>
      <c r="W62498" s="30"/>
      <c r="X62498" s="41"/>
      <c r="Y62498" s="41"/>
      <c r="Z62498" s="30"/>
      <c r="AB62498" s="11"/>
    </row>
    <row r="62499" spans="1:28" s="12" customFormat="1" ht="15" thickBot="1">
      <c r="A62499" s="30"/>
      <c r="B62499" s="30"/>
      <c r="C62499" s="30"/>
      <c r="D62499" s="30"/>
      <c r="E62499" s="30"/>
      <c r="F62499" s="30"/>
      <c r="G62499" s="30"/>
      <c r="H62499" s="31"/>
      <c r="I62499" s="30"/>
      <c r="J62499" s="32"/>
      <c r="K62499" s="30"/>
      <c r="L62499" s="30"/>
      <c r="M62499" s="30"/>
      <c r="N62499" s="33"/>
      <c r="O62499" s="33"/>
      <c r="P62499" s="33"/>
      <c r="Q62499" s="30"/>
      <c r="R62499" s="30"/>
      <c r="S62499" s="30"/>
      <c r="T62499" s="30"/>
      <c r="U62499" s="30"/>
      <c r="V62499" s="31"/>
      <c r="W62499" s="30"/>
      <c r="X62499" s="41"/>
      <c r="Y62499" s="41"/>
      <c r="Z62499" s="30"/>
      <c r="AB62499" s="11"/>
    </row>
    <row r="62500" spans="1:28" s="12" customFormat="1" ht="15" thickBot="1">
      <c r="A62500" s="30"/>
      <c r="B62500" s="30"/>
      <c r="C62500" s="30"/>
      <c r="D62500" s="30"/>
      <c r="E62500" s="30"/>
      <c r="F62500" s="30"/>
      <c r="G62500" s="30"/>
      <c r="H62500" s="31"/>
      <c r="I62500" s="30"/>
      <c r="J62500" s="32"/>
      <c r="K62500" s="30"/>
      <c r="L62500" s="30"/>
      <c r="M62500" s="30"/>
      <c r="N62500" s="33"/>
      <c r="O62500" s="33"/>
      <c r="P62500" s="33"/>
      <c r="Q62500" s="30"/>
      <c r="R62500" s="30"/>
      <c r="S62500" s="30"/>
      <c r="T62500" s="30"/>
      <c r="U62500" s="30"/>
      <c r="V62500" s="31"/>
      <c r="W62500" s="30"/>
      <c r="X62500" s="41"/>
      <c r="Y62500" s="41"/>
      <c r="Z62500" s="30"/>
      <c r="AB62500" s="11"/>
    </row>
    <row r="62501" spans="1:28" s="12" customFormat="1" ht="15" thickBot="1">
      <c r="A62501" s="30"/>
      <c r="B62501" s="30"/>
      <c r="C62501" s="30"/>
      <c r="D62501" s="30"/>
      <c r="E62501" s="30"/>
      <c r="F62501" s="30"/>
      <c r="G62501" s="30"/>
      <c r="H62501" s="31"/>
      <c r="I62501" s="30"/>
      <c r="J62501" s="32"/>
      <c r="K62501" s="30"/>
      <c r="L62501" s="30"/>
      <c r="M62501" s="30"/>
      <c r="N62501" s="33"/>
      <c r="O62501" s="33"/>
      <c r="P62501" s="33"/>
      <c r="Q62501" s="30"/>
      <c r="R62501" s="30"/>
      <c r="S62501" s="30"/>
      <c r="T62501" s="30"/>
      <c r="U62501" s="30"/>
      <c r="V62501" s="31"/>
      <c r="W62501" s="30"/>
      <c r="X62501" s="41"/>
      <c r="Y62501" s="41"/>
      <c r="Z62501" s="30"/>
      <c r="AB62501" s="11"/>
    </row>
    <row r="62502" spans="1:28" s="12" customFormat="1" ht="15" thickBot="1">
      <c r="A62502" s="30"/>
      <c r="B62502" s="30"/>
      <c r="C62502" s="30"/>
      <c r="D62502" s="30"/>
      <c r="E62502" s="30"/>
      <c r="F62502" s="30"/>
      <c r="G62502" s="30"/>
      <c r="H62502" s="31"/>
      <c r="I62502" s="30"/>
      <c r="J62502" s="32"/>
      <c r="K62502" s="30"/>
      <c r="L62502" s="30"/>
      <c r="M62502" s="30"/>
      <c r="N62502" s="33"/>
      <c r="O62502" s="33"/>
      <c r="P62502" s="33"/>
      <c r="Q62502" s="30"/>
      <c r="R62502" s="30"/>
      <c r="S62502" s="30"/>
      <c r="T62502" s="30"/>
      <c r="U62502" s="30"/>
      <c r="V62502" s="31"/>
      <c r="W62502" s="30"/>
      <c r="X62502" s="41"/>
      <c r="Y62502" s="41"/>
      <c r="Z62502" s="30"/>
      <c r="AB62502" s="11"/>
    </row>
    <row r="62503" spans="1:28" s="12" customFormat="1" ht="15" thickBot="1">
      <c r="A62503" s="30"/>
      <c r="B62503" s="30"/>
      <c r="C62503" s="30"/>
      <c r="D62503" s="30"/>
      <c r="E62503" s="30"/>
      <c r="F62503" s="30"/>
      <c r="G62503" s="30"/>
      <c r="H62503" s="31"/>
      <c r="I62503" s="30"/>
      <c r="J62503" s="32"/>
      <c r="K62503" s="30"/>
      <c r="L62503" s="30"/>
      <c r="M62503" s="30"/>
      <c r="N62503" s="33"/>
      <c r="O62503" s="33"/>
      <c r="P62503" s="33"/>
      <c r="Q62503" s="30"/>
      <c r="R62503" s="30"/>
      <c r="S62503" s="30"/>
      <c r="T62503" s="30"/>
      <c r="U62503" s="30"/>
      <c r="V62503" s="31"/>
      <c r="W62503" s="30"/>
      <c r="X62503" s="41"/>
      <c r="Y62503" s="41"/>
      <c r="Z62503" s="41"/>
      <c r="AB62503" s="11"/>
    </row>
    <row r="62504" spans="1:28" s="12" customFormat="1" ht="15" thickBot="1">
      <c r="A62504" s="30"/>
      <c r="B62504" s="30"/>
      <c r="C62504" s="30"/>
      <c r="D62504" s="30"/>
      <c r="E62504" s="30"/>
      <c r="F62504" s="30"/>
      <c r="G62504" s="30"/>
      <c r="H62504" s="31"/>
      <c r="I62504" s="30"/>
      <c r="J62504" s="32"/>
      <c r="K62504" s="30"/>
      <c r="L62504" s="30"/>
      <c r="M62504" s="30"/>
      <c r="N62504" s="33"/>
      <c r="O62504" s="33"/>
      <c r="P62504" s="33"/>
      <c r="Q62504" s="30"/>
      <c r="R62504" s="30"/>
      <c r="S62504" s="30"/>
      <c r="T62504" s="30"/>
      <c r="U62504" s="30"/>
      <c r="V62504" s="31"/>
      <c r="W62504" s="30"/>
      <c r="X62504" s="41"/>
      <c r="Y62504" s="41"/>
      <c r="Z62504" s="41"/>
      <c r="AB62504" s="11"/>
    </row>
    <row r="62505" spans="1:28" s="12" customFormat="1" ht="15" thickBot="1">
      <c r="A62505" s="30"/>
      <c r="B62505" s="30"/>
      <c r="C62505" s="30"/>
      <c r="D62505" s="30"/>
      <c r="E62505" s="30"/>
      <c r="F62505" s="30"/>
      <c r="G62505" s="30"/>
      <c r="H62505" s="31"/>
      <c r="I62505" s="30"/>
      <c r="J62505" s="32"/>
      <c r="K62505" s="30"/>
      <c r="L62505" s="30"/>
      <c r="M62505" s="30"/>
      <c r="N62505" s="33"/>
      <c r="O62505" s="33"/>
      <c r="P62505" s="33"/>
      <c r="Q62505" s="30"/>
      <c r="R62505" s="30"/>
      <c r="S62505" s="30"/>
      <c r="T62505" s="30"/>
      <c r="U62505" s="30"/>
      <c r="V62505" s="31"/>
      <c r="W62505" s="30"/>
      <c r="X62505" s="41"/>
      <c r="Y62505" s="41"/>
      <c r="Z62505" s="41"/>
      <c r="AB62505" s="11"/>
    </row>
    <row r="62506" spans="1:28" s="12" customFormat="1" ht="15" thickBot="1">
      <c r="A62506" s="30"/>
      <c r="B62506" s="30"/>
      <c r="C62506" s="30"/>
      <c r="D62506" s="30"/>
      <c r="E62506" s="30"/>
      <c r="F62506" s="30"/>
      <c r="G62506" s="30"/>
      <c r="H62506" s="31"/>
      <c r="I62506" s="30"/>
      <c r="J62506" s="32"/>
      <c r="K62506" s="30"/>
      <c r="L62506" s="30"/>
      <c r="M62506" s="30"/>
      <c r="N62506" s="33"/>
      <c r="O62506" s="33"/>
      <c r="P62506" s="33"/>
      <c r="Q62506" s="30"/>
      <c r="R62506" s="30"/>
      <c r="S62506" s="30"/>
      <c r="T62506" s="30"/>
      <c r="U62506" s="30"/>
      <c r="V62506" s="31"/>
      <c r="W62506" s="30"/>
      <c r="X62506" s="41"/>
      <c r="Y62506" s="41"/>
      <c r="Z62506" s="41"/>
      <c r="AB62506" s="11"/>
    </row>
    <row r="62507" spans="1:28" s="12" customFormat="1" ht="15" thickBot="1">
      <c r="A62507" s="30"/>
      <c r="B62507" s="30"/>
      <c r="C62507" s="30"/>
      <c r="D62507" s="30"/>
      <c r="E62507" s="30"/>
      <c r="F62507" s="30"/>
      <c r="G62507" s="30"/>
      <c r="H62507" s="31"/>
      <c r="I62507" s="30"/>
      <c r="J62507" s="32"/>
      <c r="K62507" s="30"/>
      <c r="L62507" s="30"/>
      <c r="M62507" s="30"/>
      <c r="N62507" s="33"/>
      <c r="O62507" s="33"/>
      <c r="P62507" s="33"/>
      <c r="Q62507" s="30"/>
      <c r="R62507" s="30"/>
      <c r="S62507" s="30"/>
      <c r="T62507" s="30"/>
      <c r="U62507" s="30"/>
      <c r="V62507" s="31"/>
      <c r="W62507" s="30"/>
      <c r="X62507" s="41"/>
      <c r="Y62507" s="41"/>
      <c r="Z62507" s="41"/>
      <c r="AB62507" s="11"/>
    </row>
    <row r="62508" spans="1:28" s="12" customFormat="1" ht="15" thickBot="1">
      <c r="A62508" s="30"/>
      <c r="B62508" s="30"/>
      <c r="C62508" s="30"/>
      <c r="D62508" s="30"/>
      <c r="E62508" s="30"/>
      <c r="F62508" s="30"/>
      <c r="G62508" s="30"/>
      <c r="H62508" s="31"/>
      <c r="I62508" s="30"/>
      <c r="J62508" s="32"/>
      <c r="K62508" s="30"/>
      <c r="L62508" s="30"/>
      <c r="M62508" s="30"/>
      <c r="N62508" s="33"/>
      <c r="O62508" s="33"/>
      <c r="P62508" s="33"/>
      <c r="Q62508" s="30"/>
      <c r="R62508" s="30"/>
      <c r="S62508" s="30"/>
      <c r="T62508" s="30"/>
      <c r="U62508" s="30"/>
      <c r="V62508" s="31"/>
      <c r="W62508" s="30"/>
      <c r="X62508" s="41"/>
      <c r="Y62508" s="41"/>
      <c r="Z62508" s="41"/>
      <c r="AB62508" s="11"/>
    </row>
    <row r="62509" spans="1:28" s="12" customFormat="1" ht="15" thickBot="1">
      <c r="A62509" s="30"/>
      <c r="B62509" s="30"/>
      <c r="C62509" s="30"/>
      <c r="D62509" s="30"/>
      <c r="E62509" s="30"/>
      <c r="F62509" s="30"/>
      <c r="G62509" s="30"/>
      <c r="H62509" s="31"/>
      <c r="I62509" s="30"/>
      <c r="J62509" s="32"/>
      <c r="K62509" s="30"/>
      <c r="L62509" s="30"/>
      <c r="M62509" s="30"/>
      <c r="N62509" s="33"/>
      <c r="O62509" s="33"/>
      <c r="P62509" s="33"/>
      <c r="Q62509" s="30"/>
      <c r="R62509" s="30"/>
      <c r="S62509" s="30"/>
      <c r="T62509" s="30"/>
      <c r="U62509" s="30"/>
      <c r="V62509" s="31"/>
      <c r="W62509" s="30"/>
      <c r="X62509" s="41"/>
      <c r="Y62509" s="41"/>
      <c r="Z62509" s="30"/>
      <c r="AB62509" s="11"/>
    </row>
    <row r="62510" spans="1:28" s="12" customFormat="1" ht="15" thickBot="1">
      <c r="A62510" s="30"/>
      <c r="B62510" s="30"/>
      <c r="C62510" s="30"/>
      <c r="D62510" s="30"/>
      <c r="E62510" s="30"/>
      <c r="F62510" s="30"/>
      <c r="G62510" s="30"/>
      <c r="H62510" s="31"/>
      <c r="I62510" s="30"/>
      <c r="J62510" s="32"/>
      <c r="K62510" s="30"/>
      <c r="L62510" s="30"/>
      <c r="M62510" s="30"/>
      <c r="N62510" s="33"/>
      <c r="O62510" s="33"/>
      <c r="P62510" s="33"/>
      <c r="Q62510" s="30"/>
      <c r="R62510" s="30"/>
      <c r="S62510" s="30"/>
      <c r="T62510" s="30"/>
      <c r="U62510" s="30"/>
      <c r="V62510" s="31"/>
      <c r="W62510" s="30"/>
      <c r="X62510" s="41"/>
      <c r="Y62510" s="41"/>
      <c r="Z62510" s="30"/>
      <c r="AB62510" s="11"/>
    </row>
    <row r="62511" spans="1:28" s="12" customFormat="1" ht="15" thickBot="1">
      <c r="A62511" s="30"/>
      <c r="B62511" s="30"/>
      <c r="C62511" s="30"/>
      <c r="D62511" s="30"/>
      <c r="E62511" s="30"/>
      <c r="F62511" s="30"/>
      <c r="G62511" s="30"/>
      <c r="H62511" s="31"/>
      <c r="I62511" s="30"/>
      <c r="J62511" s="32"/>
      <c r="K62511" s="30"/>
      <c r="L62511" s="30"/>
      <c r="M62511" s="30"/>
      <c r="N62511" s="33"/>
      <c r="O62511" s="33"/>
      <c r="P62511" s="33"/>
      <c r="Q62511" s="30"/>
      <c r="R62511" s="30"/>
      <c r="S62511" s="30"/>
      <c r="T62511" s="30"/>
      <c r="U62511" s="30"/>
      <c r="V62511" s="31"/>
      <c r="W62511" s="30"/>
      <c r="X62511" s="41"/>
      <c r="Y62511" s="41"/>
      <c r="Z62511" s="30"/>
      <c r="AB62511" s="11"/>
    </row>
    <row r="62512" spans="1:28" s="12" customFormat="1" ht="15" thickBot="1">
      <c r="A62512" s="30"/>
      <c r="B62512" s="30"/>
      <c r="C62512" s="30"/>
      <c r="D62512" s="30"/>
      <c r="E62512" s="30"/>
      <c r="F62512" s="30"/>
      <c r="G62512" s="30"/>
      <c r="H62512" s="31"/>
      <c r="I62512" s="30"/>
      <c r="J62512" s="32"/>
      <c r="K62512" s="30"/>
      <c r="L62512" s="30"/>
      <c r="M62512" s="30"/>
      <c r="N62512" s="33"/>
      <c r="O62512" s="33"/>
      <c r="P62512" s="33"/>
      <c r="Q62512" s="30"/>
      <c r="R62512" s="30"/>
      <c r="S62512" s="30"/>
      <c r="T62512" s="30"/>
      <c r="U62512" s="30"/>
      <c r="V62512" s="31"/>
      <c r="W62512" s="30"/>
      <c r="X62512" s="41"/>
      <c r="Y62512" s="41"/>
      <c r="Z62512" s="30"/>
      <c r="AB62512" s="11"/>
    </row>
    <row r="62513" spans="1:28" s="12" customFormat="1" ht="15" thickBot="1">
      <c r="A62513" s="30"/>
      <c r="B62513" s="30"/>
      <c r="C62513" s="30"/>
      <c r="D62513" s="30"/>
      <c r="E62513" s="30"/>
      <c r="F62513" s="30"/>
      <c r="G62513" s="30"/>
      <c r="H62513" s="31"/>
      <c r="I62513" s="30"/>
      <c r="J62513" s="32"/>
      <c r="K62513" s="30"/>
      <c r="L62513" s="30"/>
      <c r="M62513" s="30"/>
      <c r="N62513" s="33"/>
      <c r="O62513" s="33"/>
      <c r="P62513" s="33"/>
      <c r="Q62513" s="30"/>
      <c r="R62513" s="30"/>
      <c r="S62513" s="30"/>
      <c r="T62513" s="30"/>
      <c r="U62513" s="30"/>
      <c r="V62513" s="31"/>
      <c r="W62513" s="30"/>
      <c r="X62513" s="41"/>
      <c r="Y62513" s="41"/>
      <c r="Z62513" s="30"/>
      <c r="AB62513" s="11"/>
    </row>
    <row r="62514" spans="1:28" s="12" customFormat="1" ht="15" thickBot="1">
      <c r="A62514" s="30"/>
      <c r="B62514" s="30"/>
      <c r="C62514" s="30"/>
      <c r="D62514" s="30"/>
      <c r="E62514" s="30"/>
      <c r="F62514" s="30"/>
      <c r="G62514" s="30"/>
      <c r="H62514" s="31"/>
      <c r="I62514" s="30"/>
      <c r="J62514" s="32"/>
      <c r="K62514" s="30"/>
      <c r="L62514" s="30"/>
      <c r="M62514" s="30"/>
      <c r="N62514" s="33"/>
      <c r="O62514" s="33"/>
      <c r="P62514" s="33"/>
      <c r="Q62514" s="30"/>
      <c r="R62514" s="30"/>
      <c r="S62514" s="30"/>
      <c r="T62514" s="30"/>
      <c r="U62514" s="30"/>
      <c r="V62514" s="31"/>
      <c r="W62514" s="30"/>
      <c r="X62514" s="41"/>
      <c r="Y62514" s="41"/>
      <c r="Z62514" s="30"/>
      <c r="AB62514" s="11"/>
    </row>
    <row r="62515" spans="1:28" s="12" customFormat="1" ht="15" thickBot="1">
      <c r="A62515" s="30"/>
      <c r="B62515" s="30"/>
      <c r="C62515" s="30"/>
      <c r="D62515" s="30"/>
      <c r="E62515" s="30"/>
      <c r="F62515" s="30"/>
      <c r="G62515" s="30"/>
      <c r="H62515" s="31"/>
      <c r="I62515" s="30"/>
      <c r="J62515" s="32"/>
      <c r="K62515" s="30"/>
      <c r="L62515" s="30"/>
      <c r="M62515" s="30"/>
      <c r="N62515" s="33"/>
      <c r="O62515" s="33"/>
      <c r="P62515" s="33"/>
      <c r="Q62515" s="30"/>
      <c r="R62515" s="30"/>
      <c r="S62515" s="30"/>
      <c r="T62515" s="30"/>
      <c r="U62515" s="30"/>
      <c r="V62515" s="31"/>
      <c r="W62515" s="30"/>
      <c r="X62515" s="41"/>
      <c r="Y62515" s="41"/>
      <c r="Z62515" s="30"/>
      <c r="AB62515" s="11"/>
    </row>
    <row r="62516" spans="1:28" s="12" customFormat="1" ht="15" thickBot="1">
      <c r="A62516" s="30"/>
      <c r="B62516" s="30"/>
      <c r="C62516" s="30"/>
      <c r="D62516" s="30"/>
      <c r="E62516" s="30"/>
      <c r="F62516" s="30"/>
      <c r="G62516" s="30"/>
      <c r="H62516" s="31"/>
      <c r="I62516" s="30"/>
      <c r="J62516" s="32"/>
      <c r="K62516" s="30"/>
      <c r="L62516" s="30"/>
      <c r="M62516" s="30"/>
      <c r="N62516" s="33"/>
      <c r="O62516" s="33"/>
      <c r="P62516" s="33"/>
      <c r="Q62516" s="30"/>
      <c r="R62516" s="30"/>
      <c r="S62516" s="30"/>
      <c r="T62516" s="30"/>
      <c r="U62516" s="30"/>
      <c r="V62516" s="31"/>
      <c r="W62516" s="30"/>
      <c r="X62516" s="41"/>
      <c r="Y62516" s="41"/>
      <c r="Z62516" s="30"/>
      <c r="AB62516" s="11"/>
    </row>
    <row r="62517" spans="1:28" s="12" customFormat="1" ht="15" thickBot="1">
      <c r="A62517" s="30"/>
      <c r="B62517" s="30"/>
      <c r="C62517" s="30"/>
      <c r="D62517" s="30"/>
      <c r="E62517" s="30"/>
      <c r="F62517" s="30"/>
      <c r="G62517" s="30"/>
      <c r="H62517" s="31"/>
      <c r="I62517" s="30"/>
      <c r="J62517" s="32"/>
      <c r="K62517" s="30"/>
      <c r="L62517" s="30"/>
      <c r="M62517" s="30"/>
      <c r="N62517" s="33"/>
      <c r="O62517" s="33"/>
      <c r="P62517" s="33"/>
      <c r="Q62517" s="30"/>
      <c r="R62517" s="30"/>
      <c r="S62517" s="30"/>
      <c r="T62517" s="30"/>
      <c r="U62517" s="30"/>
      <c r="V62517" s="31"/>
      <c r="W62517" s="30"/>
      <c r="X62517" s="41"/>
      <c r="Y62517" s="41"/>
      <c r="Z62517" s="30"/>
      <c r="AB62517" s="11"/>
    </row>
    <row r="62518" spans="1:28" s="12" customFormat="1" ht="15" thickBot="1">
      <c r="A62518" s="30"/>
      <c r="B62518" s="30"/>
      <c r="C62518" s="30"/>
      <c r="D62518" s="30"/>
      <c r="E62518" s="30"/>
      <c r="F62518" s="30"/>
      <c r="G62518" s="30"/>
      <c r="H62518" s="31"/>
      <c r="I62518" s="30"/>
      <c r="J62518" s="32"/>
      <c r="K62518" s="30"/>
      <c r="L62518" s="30"/>
      <c r="M62518" s="30"/>
      <c r="N62518" s="33"/>
      <c r="O62518" s="33"/>
      <c r="P62518" s="33"/>
      <c r="Q62518" s="30"/>
      <c r="R62518" s="30"/>
      <c r="S62518" s="30"/>
      <c r="T62518" s="30"/>
      <c r="U62518" s="30"/>
      <c r="V62518" s="31"/>
      <c r="W62518" s="30"/>
      <c r="X62518" s="41"/>
      <c r="Y62518" s="41"/>
      <c r="Z62518" s="30"/>
      <c r="AB62518" s="11"/>
    </row>
    <row r="62519" spans="1:28" s="12" customFormat="1" ht="15" thickBot="1">
      <c r="A62519" s="30"/>
      <c r="B62519" s="30"/>
      <c r="C62519" s="30"/>
      <c r="D62519" s="30"/>
      <c r="E62519" s="30"/>
      <c r="F62519" s="30"/>
      <c r="G62519" s="30"/>
      <c r="H62519" s="31"/>
      <c r="I62519" s="30"/>
      <c r="J62519" s="32"/>
      <c r="K62519" s="30"/>
      <c r="L62519" s="30"/>
      <c r="M62519" s="30"/>
      <c r="N62519" s="33"/>
      <c r="O62519" s="33"/>
      <c r="P62519" s="33"/>
      <c r="Q62519" s="30"/>
      <c r="R62519" s="30"/>
      <c r="S62519" s="30"/>
      <c r="T62519" s="30"/>
      <c r="U62519" s="30"/>
      <c r="V62519" s="31"/>
      <c r="W62519" s="30"/>
      <c r="X62519" s="41"/>
      <c r="Y62519" s="41"/>
      <c r="Z62519" s="30"/>
      <c r="AB62519" s="11"/>
    </row>
    <row r="62520" spans="1:28" s="12" customFormat="1" ht="15" thickBot="1">
      <c r="A62520" s="30"/>
      <c r="B62520" s="30"/>
      <c r="C62520" s="30"/>
      <c r="D62520" s="30"/>
      <c r="E62520" s="30"/>
      <c r="F62520" s="30"/>
      <c r="G62520" s="30"/>
      <c r="H62520" s="31"/>
      <c r="I62520" s="30"/>
      <c r="J62520" s="32"/>
      <c r="K62520" s="30"/>
      <c r="L62520" s="30"/>
      <c r="M62520" s="30"/>
      <c r="N62520" s="33"/>
      <c r="O62520" s="33"/>
      <c r="P62520" s="33"/>
      <c r="Q62520" s="30"/>
      <c r="R62520" s="30"/>
      <c r="S62520" s="30"/>
      <c r="T62520" s="30"/>
      <c r="U62520" s="30"/>
      <c r="V62520" s="31"/>
      <c r="W62520" s="30"/>
      <c r="X62520" s="41"/>
      <c r="Y62520" s="41"/>
      <c r="Z62520" s="30"/>
      <c r="AB62520" s="11"/>
    </row>
    <row r="62521" spans="1:28" s="12" customFormat="1" ht="15" thickBot="1">
      <c r="A62521" s="30"/>
      <c r="B62521" s="30"/>
      <c r="C62521" s="30"/>
      <c r="D62521" s="30"/>
      <c r="E62521" s="30"/>
      <c r="F62521" s="30"/>
      <c r="G62521" s="30"/>
      <c r="H62521" s="31"/>
      <c r="I62521" s="30"/>
      <c r="J62521" s="32"/>
      <c r="K62521" s="30"/>
      <c r="L62521" s="30"/>
      <c r="M62521" s="30"/>
      <c r="N62521" s="33"/>
      <c r="O62521" s="33"/>
      <c r="P62521" s="33"/>
      <c r="Q62521" s="30"/>
      <c r="R62521" s="30"/>
      <c r="S62521" s="30"/>
      <c r="T62521" s="30"/>
      <c r="U62521" s="30"/>
      <c r="V62521" s="31"/>
      <c r="W62521" s="30"/>
      <c r="X62521" s="41"/>
      <c r="Y62521" s="41"/>
      <c r="Z62521" s="30"/>
      <c r="AB62521" s="11"/>
    </row>
    <row r="62522" spans="1:28" s="12" customFormat="1" ht="15" thickBot="1">
      <c r="A62522" s="30"/>
      <c r="B62522" s="30"/>
      <c r="C62522" s="30"/>
      <c r="D62522" s="30"/>
      <c r="E62522" s="30"/>
      <c r="F62522" s="30"/>
      <c r="G62522" s="30"/>
      <c r="H62522" s="31"/>
      <c r="I62522" s="30"/>
      <c r="J62522" s="32"/>
      <c r="K62522" s="30"/>
      <c r="L62522" s="30"/>
      <c r="M62522" s="30"/>
      <c r="N62522" s="33"/>
      <c r="O62522" s="33"/>
      <c r="P62522" s="33"/>
      <c r="Q62522" s="30"/>
      <c r="R62522" s="30"/>
      <c r="S62522" s="30"/>
      <c r="T62522" s="30"/>
      <c r="U62522" s="30"/>
      <c r="V62522" s="31"/>
      <c r="W62522" s="30"/>
      <c r="X62522" s="41"/>
      <c r="Y62522" s="41"/>
      <c r="Z62522" s="30"/>
      <c r="AB62522" s="11"/>
    </row>
    <row r="62523" spans="1:28" s="12" customFormat="1" ht="15" thickBot="1">
      <c r="A62523" s="30"/>
      <c r="B62523" s="30"/>
      <c r="C62523" s="30"/>
      <c r="D62523" s="30"/>
      <c r="E62523" s="30"/>
      <c r="F62523" s="30"/>
      <c r="G62523" s="30"/>
      <c r="H62523" s="31"/>
      <c r="I62523" s="30"/>
      <c r="J62523" s="32"/>
      <c r="K62523" s="30"/>
      <c r="L62523" s="30"/>
      <c r="M62523" s="30"/>
      <c r="N62523" s="33"/>
      <c r="O62523" s="33"/>
      <c r="P62523" s="33"/>
      <c r="Q62523" s="30"/>
      <c r="R62523" s="30"/>
      <c r="S62523" s="30"/>
      <c r="T62523" s="30"/>
      <c r="U62523" s="30"/>
      <c r="V62523" s="31"/>
      <c r="W62523" s="30"/>
      <c r="X62523" s="41"/>
      <c r="Y62523" s="41"/>
      <c r="Z62523" s="30"/>
      <c r="AB62523" s="11"/>
    </row>
    <row r="62524" spans="1:28" s="12" customFormat="1" ht="15" thickBot="1">
      <c r="A62524" s="30"/>
      <c r="B62524" s="30"/>
      <c r="C62524" s="30"/>
      <c r="D62524" s="30"/>
      <c r="E62524" s="30"/>
      <c r="F62524" s="30"/>
      <c r="G62524" s="30"/>
      <c r="H62524" s="31"/>
      <c r="I62524" s="30"/>
      <c r="J62524" s="32"/>
      <c r="K62524" s="30"/>
      <c r="L62524" s="30"/>
      <c r="M62524" s="30"/>
      <c r="N62524" s="33"/>
      <c r="O62524" s="33"/>
      <c r="P62524" s="33"/>
      <c r="Q62524" s="30"/>
      <c r="R62524" s="30"/>
      <c r="S62524" s="30"/>
      <c r="T62524" s="30"/>
      <c r="U62524" s="30"/>
      <c r="V62524" s="31"/>
      <c r="W62524" s="30"/>
      <c r="X62524" s="41"/>
      <c r="Y62524" s="41"/>
      <c r="Z62524" s="30"/>
      <c r="AB62524" s="11"/>
    </row>
    <row r="62525" spans="1:28" s="12" customFormat="1" ht="15" thickBot="1">
      <c r="A62525" s="30"/>
      <c r="B62525" s="30"/>
      <c r="C62525" s="30"/>
      <c r="D62525" s="30"/>
      <c r="E62525" s="30"/>
      <c r="F62525" s="30"/>
      <c r="G62525" s="30"/>
      <c r="H62525" s="31"/>
      <c r="I62525" s="30"/>
      <c r="J62525" s="32"/>
      <c r="K62525" s="30"/>
      <c r="L62525" s="30"/>
      <c r="M62525" s="30"/>
      <c r="N62525" s="33"/>
      <c r="O62525" s="33"/>
      <c r="P62525" s="33"/>
      <c r="Q62525" s="30"/>
      <c r="R62525" s="30"/>
      <c r="S62525" s="30"/>
      <c r="T62525" s="30"/>
      <c r="U62525" s="30"/>
      <c r="V62525" s="31"/>
      <c r="W62525" s="30"/>
      <c r="X62525" s="41"/>
      <c r="Y62525" s="41"/>
      <c r="Z62525" s="30"/>
      <c r="AB62525" s="11"/>
    </row>
    <row r="62526" spans="1:28" s="12" customFormat="1" ht="15" thickBot="1">
      <c r="A62526" s="30"/>
      <c r="B62526" s="30"/>
      <c r="C62526" s="30"/>
      <c r="D62526" s="30"/>
      <c r="E62526" s="30"/>
      <c r="F62526" s="30"/>
      <c r="G62526" s="30"/>
      <c r="H62526" s="31"/>
      <c r="I62526" s="30"/>
      <c r="J62526" s="32"/>
      <c r="K62526" s="30"/>
      <c r="L62526" s="30"/>
      <c r="M62526" s="30"/>
      <c r="N62526" s="33"/>
      <c r="O62526" s="33"/>
      <c r="P62526" s="33"/>
      <c r="Q62526" s="30"/>
      <c r="R62526" s="30"/>
      <c r="S62526" s="30"/>
      <c r="T62526" s="30"/>
      <c r="U62526" s="30"/>
      <c r="V62526" s="31"/>
      <c r="W62526" s="30"/>
      <c r="X62526" s="41"/>
      <c r="Y62526" s="41"/>
      <c r="Z62526" s="30"/>
      <c r="AB62526" s="11"/>
    </row>
    <row r="62527" spans="1:28" s="12" customFormat="1" ht="15" thickBot="1">
      <c r="A62527" s="30"/>
      <c r="B62527" s="30"/>
      <c r="C62527" s="30"/>
      <c r="D62527" s="30"/>
      <c r="E62527" s="30"/>
      <c r="F62527" s="30"/>
      <c r="G62527" s="30"/>
      <c r="H62527" s="31"/>
      <c r="I62527" s="30"/>
      <c r="J62527" s="32"/>
      <c r="K62527" s="30"/>
      <c r="L62527" s="30"/>
      <c r="M62527" s="30"/>
      <c r="N62527" s="33"/>
      <c r="O62527" s="33"/>
      <c r="P62527" s="33"/>
      <c r="Q62527" s="30"/>
      <c r="R62527" s="30"/>
      <c r="S62527" s="30"/>
      <c r="T62527" s="30"/>
      <c r="U62527" s="30"/>
      <c r="V62527" s="31"/>
      <c r="W62527" s="30"/>
      <c r="X62527" s="41"/>
      <c r="Y62527" s="41"/>
      <c r="Z62527" s="30"/>
      <c r="AB62527" s="11"/>
    </row>
    <row r="62528" spans="1:28" s="12" customFormat="1" ht="15" thickBot="1">
      <c r="A62528" s="30"/>
      <c r="B62528" s="30"/>
      <c r="C62528" s="30"/>
      <c r="D62528" s="30"/>
      <c r="E62528" s="30"/>
      <c r="F62528" s="30"/>
      <c r="G62528" s="30"/>
      <c r="H62528" s="31"/>
      <c r="I62528" s="30"/>
      <c r="J62528" s="32"/>
      <c r="K62528" s="30"/>
      <c r="L62528" s="30"/>
      <c r="M62528" s="30"/>
      <c r="N62528" s="33"/>
      <c r="O62528" s="33"/>
      <c r="P62528" s="33"/>
      <c r="Q62528" s="30"/>
      <c r="R62528" s="30"/>
      <c r="S62528" s="30"/>
      <c r="T62528" s="30"/>
      <c r="U62528" s="30"/>
      <c r="V62528" s="31"/>
      <c r="W62528" s="30"/>
      <c r="X62528" s="41"/>
      <c r="Y62528" s="41"/>
      <c r="Z62528" s="30"/>
      <c r="AB62528" s="11"/>
    </row>
    <row r="62529" spans="1:28" s="12" customFormat="1" ht="15" thickBot="1">
      <c r="A62529" s="30"/>
      <c r="B62529" s="30"/>
      <c r="C62529" s="30"/>
      <c r="D62529" s="30"/>
      <c r="E62529" s="30"/>
      <c r="F62529" s="30"/>
      <c r="G62529" s="30"/>
      <c r="H62529" s="31"/>
      <c r="I62529" s="30"/>
      <c r="J62529" s="32"/>
      <c r="K62529" s="30"/>
      <c r="L62529" s="30"/>
      <c r="M62529" s="30"/>
      <c r="N62529" s="33"/>
      <c r="O62529" s="33"/>
      <c r="P62529" s="33"/>
      <c r="Q62529" s="30"/>
      <c r="R62529" s="30"/>
      <c r="S62529" s="30"/>
      <c r="T62529" s="30"/>
      <c r="U62529" s="30"/>
      <c r="V62529" s="31"/>
      <c r="W62529" s="30"/>
      <c r="X62529" s="41"/>
      <c r="Y62529" s="41"/>
      <c r="Z62529" s="30"/>
      <c r="AB62529" s="11"/>
    </row>
    <row r="62530" spans="1:28" s="12" customFormat="1" ht="15" thickBot="1">
      <c r="A62530" s="30"/>
      <c r="B62530" s="30"/>
      <c r="C62530" s="30"/>
      <c r="D62530" s="30"/>
      <c r="E62530" s="30"/>
      <c r="F62530" s="30"/>
      <c r="G62530" s="30"/>
      <c r="H62530" s="31"/>
      <c r="I62530" s="30"/>
      <c r="J62530" s="32"/>
      <c r="K62530" s="30"/>
      <c r="L62530" s="30"/>
      <c r="M62530" s="30"/>
      <c r="N62530" s="33"/>
      <c r="O62530" s="33"/>
      <c r="P62530" s="33"/>
      <c r="Q62530" s="30"/>
      <c r="R62530" s="30"/>
      <c r="S62530" s="30"/>
      <c r="T62530" s="30"/>
      <c r="U62530" s="30"/>
      <c r="V62530" s="31"/>
      <c r="W62530" s="30"/>
      <c r="X62530" s="41"/>
      <c r="Y62530" s="41"/>
      <c r="Z62530" s="30"/>
      <c r="AB62530" s="11"/>
    </row>
    <row r="62531" spans="1:28" s="12" customFormat="1" ht="15" thickBot="1">
      <c r="A62531" s="30"/>
      <c r="B62531" s="30"/>
      <c r="C62531" s="30"/>
      <c r="D62531" s="30"/>
      <c r="E62531" s="30"/>
      <c r="F62531" s="30"/>
      <c r="G62531" s="30"/>
      <c r="H62531" s="31"/>
      <c r="I62531" s="30"/>
      <c r="J62531" s="32"/>
      <c r="K62531" s="30"/>
      <c r="L62531" s="30"/>
      <c r="M62531" s="30"/>
      <c r="N62531" s="33"/>
      <c r="O62531" s="33"/>
      <c r="P62531" s="33"/>
      <c r="Q62531" s="30"/>
      <c r="R62531" s="30"/>
      <c r="S62531" s="30"/>
      <c r="T62531" s="30"/>
      <c r="U62531" s="30"/>
      <c r="V62531" s="31"/>
      <c r="W62531" s="30"/>
      <c r="X62531" s="41"/>
      <c r="Y62531" s="41"/>
      <c r="Z62531" s="30"/>
      <c r="AB62531" s="11"/>
    </row>
    <row r="62532" spans="1:28" s="12" customFormat="1" ht="15" thickBot="1">
      <c r="A62532" s="30"/>
      <c r="B62532" s="30"/>
      <c r="C62532" s="30"/>
      <c r="D62532" s="30"/>
      <c r="E62532" s="30"/>
      <c r="F62532" s="30"/>
      <c r="G62532" s="30"/>
      <c r="H62532" s="31"/>
      <c r="I62532" s="30"/>
      <c r="J62532" s="32"/>
      <c r="K62532" s="30"/>
      <c r="L62532" s="30"/>
      <c r="M62532" s="30"/>
      <c r="N62532" s="33"/>
      <c r="O62532" s="33"/>
      <c r="P62532" s="33"/>
      <c r="Q62532" s="30"/>
      <c r="R62532" s="30"/>
      <c r="S62532" s="30"/>
      <c r="T62532" s="30"/>
      <c r="U62532" s="30"/>
      <c r="V62532" s="31"/>
      <c r="W62532" s="30"/>
      <c r="X62532" s="41"/>
      <c r="Y62532" s="41"/>
      <c r="Z62532" s="30"/>
      <c r="AB62532" s="11"/>
    </row>
    <row r="62533" spans="1:28" s="12" customFormat="1" ht="15" thickBot="1">
      <c r="A62533" s="30"/>
      <c r="B62533" s="30"/>
      <c r="C62533" s="30"/>
      <c r="D62533" s="30"/>
      <c r="E62533" s="30"/>
      <c r="F62533" s="30"/>
      <c r="G62533" s="30"/>
      <c r="H62533" s="31"/>
      <c r="I62533" s="30"/>
      <c r="J62533" s="32"/>
      <c r="K62533" s="30"/>
      <c r="L62533" s="30"/>
      <c r="M62533" s="30"/>
      <c r="N62533" s="33"/>
      <c r="O62533" s="33"/>
      <c r="P62533" s="33"/>
      <c r="Q62533" s="30"/>
      <c r="R62533" s="30"/>
      <c r="S62533" s="30"/>
      <c r="T62533" s="30"/>
      <c r="U62533" s="30"/>
      <c r="V62533" s="31"/>
      <c r="W62533" s="30"/>
      <c r="X62533" s="41"/>
      <c r="Y62533" s="41"/>
      <c r="Z62533" s="30"/>
      <c r="AB62533" s="11"/>
    </row>
    <row r="62534" spans="1:28" s="12" customFormat="1" ht="15" thickBot="1">
      <c r="A62534" s="30"/>
      <c r="B62534" s="30"/>
      <c r="C62534" s="30"/>
      <c r="D62534" s="30"/>
      <c r="E62534" s="30"/>
      <c r="F62534" s="30"/>
      <c r="G62534" s="30"/>
      <c r="H62534" s="31"/>
      <c r="I62534" s="30"/>
      <c r="J62534" s="32"/>
      <c r="K62534" s="30"/>
      <c r="L62534" s="30"/>
      <c r="M62534" s="30"/>
      <c r="N62534" s="33"/>
      <c r="O62534" s="33"/>
      <c r="P62534" s="33"/>
      <c r="Q62534" s="30"/>
      <c r="R62534" s="30"/>
      <c r="S62534" s="30"/>
      <c r="T62534" s="30"/>
      <c r="U62534" s="30"/>
      <c r="V62534" s="31"/>
      <c r="W62534" s="30"/>
      <c r="X62534" s="41"/>
      <c r="Y62534" s="41"/>
      <c r="Z62534" s="30"/>
      <c r="AB62534" s="11"/>
    </row>
    <row r="62535" spans="1:28" s="12" customFormat="1" ht="15" thickBot="1">
      <c r="A62535" s="30"/>
      <c r="B62535" s="30"/>
      <c r="C62535" s="30"/>
      <c r="D62535" s="30"/>
      <c r="E62535" s="30"/>
      <c r="F62535" s="30"/>
      <c r="G62535" s="30"/>
      <c r="H62535" s="31"/>
      <c r="I62535" s="30"/>
      <c r="J62535" s="32"/>
      <c r="K62535" s="30"/>
      <c r="L62535" s="30"/>
      <c r="M62535" s="30"/>
      <c r="N62535" s="33"/>
      <c r="O62535" s="33"/>
      <c r="P62535" s="33"/>
      <c r="Q62535" s="30"/>
      <c r="R62535" s="30"/>
      <c r="S62535" s="30"/>
      <c r="T62535" s="30"/>
      <c r="U62535" s="30"/>
      <c r="V62535" s="31"/>
      <c r="W62535" s="30"/>
      <c r="X62535" s="41"/>
      <c r="Y62535" s="41"/>
      <c r="Z62535" s="30"/>
      <c r="AB62535" s="11"/>
    </row>
    <row r="62536" spans="1:28" s="12" customFormat="1" ht="15" thickBot="1">
      <c r="A62536" s="30"/>
      <c r="B62536" s="30"/>
      <c r="C62536" s="30"/>
      <c r="D62536" s="30"/>
      <c r="E62536" s="30"/>
      <c r="F62536" s="30"/>
      <c r="G62536" s="30"/>
      <c r="H62536" s="31"/>
      <c r="I62536" s="30"/>
      <c r="J62536" s="32"/>
      <c r="K62536" s="30"/>
      <c r="L62536" s="30"/>
      <c r="M62536" s="30"/>
      <c r="N62536" s="33"/>
      <c r="O62536" s="33"/>
      <c r="P62536" s="33"/>
      <c r="Q62536" s="30"/>
      <c r="R62536" s="30"/>
      <c r="S62536" s="30"/>
      <c r="T62536" s="30"/>
      <c r="U62536" s="30"/>
      <c r="V62536" s="31"/>
      <c r="W62536" s="30"/>
      <c r="X62536" s="41"/>
      <c r="Y62536" s="41"/>
      <c r="Z62536" s="30"/>
      <c r="AB62536" s="11"/>
    </row>
    <row r="62537" spans="1:28" s="12" customFormat="1" ht="15" thickBot="1">
      <c r="A62537" s="30"/>
      <c r="B62537" s="30"/>
      <c r="C62537" s="30"/>
      <c r="D62537" s="30"/>
      <c r="E62537" s="30"/>
      <c r="F62537" s="30"/>
      <c r="G62537" s="30"/>
      <c r="H62537" s="31"/>
      <c r="I62537" s="30"/>
      <c r="J62537" s="32"/>
      <c r="K62537" s="30"/>
      <c r="L62537" s="30"/>
      <c r="M62537" s="30"/>
      <c r="N62537" s="33"/>
      <c r="O62537" s="33"/>
      <c r="P62537" s="33"/>
      <c r="Q62537" s="30"/>
      <c r="R62537" s="30"/>
      <c r="S62537" s="30"/>
      <c r="T62537" s="30"/>
      <c r="U62537" s="30"/>
      <c r="V62537" s="31"/>
      <c r="W62537" s="30"/>
      <c r="X62537" s="41"/>
      <c r="Y62537" s="41"/>
      <c r="Z62537" s="41"/>
      <c r="AB62537" s="11"/>
    </row>
    <row r="62538" spans="1:28" s="12" customFormat="1" ht="15" thickBot="1">
      <c r="A62538" s="30"/>
      <c r="B62538" s="30"/>
      <c r="C62538" s="30"/>
      <c r="D62538" s="30"/>
      <c r="E62538" s="30"/>
      <c r="F62538" s="30"/>
      <c r="G62538" s="30"/>
      <c r="H62538" s="31"/>
      <c r="I62538" s="30"/>
      <c r="J62538" s="32"/>
      <c r="K62538" s="30"/>
      <c r="L62538" s="30"/>
      <c r="M62538" s="30"/>
      <c r="N62538" s="33"/>
      <c r="O62538" s="33"/>
      <c r="P62538" s="33"/>
      <c r="Q62538" s="30"/>
      <c r="R62538" s="30"/>
      <c r="S62538" s="30"/>
      <c r="T62538" s="30"/>
      <c r="U62538" s="30"/>
      <c r="V62538" s="31"/>
      <c r="W62538" s="30"/>
      <c r="X62538" s="41"/>
      <c r="Y62538" s="41"/>
      <c r="Z62538" s="41"/>
      <c r="AB62538" s="11"/>
    </row>
    <row r="62539" spans="1:28" s="12" customFormat="1" ht="15" thickBot="1">
      <c r="A62539" s="30"/>
      <c r="B62539" s="30"/>
      <c r="C62539" s="30"/>
      <c r="D62539" s="30"/>
      <c r="E62539" s="30"/>
      <c r="F62539" s="30"/>
      <c r="G62539" s="30"/>
      <c r="H62539" s="31"/>
      <c r="I62539" s="30"/>
      <c r="J62539" s="32"/>
      <c r="K62539" s="30"/>
      <c r="L62539" s="30"/>
      <c r="M62539" s="30"/>
      <c r="N62539" s="33"/>
      <c r="O62539" s="33"/>
      <c r="P62539" s="33"/>
      <c r="Q62539" s="30"/>
      <c r="R62539" s="30"/>
      <c r="S62539" s="30"/>
      <c r="T62539" s="30"/>
      <c r="U62539" s="30"/>
      <c r="V62539" s="31"/>
      <c r="W62539" s="30"/>
      <c r="X62539" s="41"/>
      <c r="Y62539" s="41"/>
      <c r="Z62539" s="41"/>
      <c r="AB62539" s="11"/>
    </row>
    <row r="62540" spans="1:28" s="12" customFormat="1" ht="15" thickBot="1">
      <c r="A62540" s="30"/>
      <c r="B62540" s="30"/>
      <c r="C62540" s="30"/>
      <c r="D62540" s="30"/>
      <c r="E62540" s="30"/>
      <c r="F62540" s="30"/>
      <c r="G62540" s="30"/>
      <c r="H62540" s="31"/>
      <c r="I62540" s="30"/>
      <c r="J62540" s="32"/>
      <c r="K62540" s="30"/>
      <c r="L62540" s="30"/>
      <c r="M62540" s="30"/>
      <c r="N62540" s="33"/>
      <c r="O62540" s="33"/>
      <c r="P62540" s="33"/>
      <c r="Q62540" s="30"/>
      <c r="R62540" s="30"/>
      <c r="S62540" s="30"/>
      <c r="T62540" s="30"/>
      <c r="U62540" s="30"/>
      <c r="V62540" s="31"/>
      <c r="W62540" s="30"/>
      <c r="X62540" s="41"/>
      <c r="Y62540" s="41"/>
      <c r="Z62540" s="41"/>
      <c r="AB62540" s="11"/>
    </row>
    <row r="62541" spans="1:28" s="12" customFormat="1" ht="15" thickBot="1">
      <c r="A62541" s="30"/>
      <c r="B62541" s="30"/>
      <c r="C62541" s="30"/>
      <c r="D62541" s="30"/>
      <c r="E62541" s="30"/>
      <c r="F62541" s="30"/>
      <c r="G62541" s="30"/>
      <c r="H62541" s="31"/>
      <c r="I62541" s="30"/>
      <c r="J62541" s="32"/>
      <c r="K62541" s="30"/>
      <c r="L62541" s="30"/>
      <c r="M62541" s="30"/>
      <c r="N62541" s="33"/>
      <c r="O62541" s="33"/>
      <c r="P62541" s="33"/>
      <c r="Q62541" s="30"/>
      <c r="R62541" s="30"/>
      <c r="S62541" s="30"/>
      <c r="T62541" s="30"/>
      <c r="U62541" s="30"/>
      <c r="V62541" s="31"/>
      <c r="W62541" s="30"/>
      <c r="X62541" s="41"/>
      <c r="Y62541" s="41"/>
      <c r="Z62541" s="41"/>
      <c r="AB62541" s="11"/>
    </row>
    <row r="62542" spans="1:28" s="12" customFormat="1" ht="15" thickBot="1">
      <c r="A62542" s="30"/>
      <c r="B62542" s="30"/>
      <c r="C62542" s="30"/>
      <c r="D62542" s="30"/>
      <c r="E62542" s="30"/>
      <c r="F62542" s="30"/>
      <c r="G62542" s="30"/>
      <c r="H62542" s="31"/>
      <c r="I62542" s="30"/>
      <c r="J62542" s="32"/>
      <c r="K62542" s="30"/>
      <c r="L62542" s="30"/>
      <c r="M62542" s="30"/>
      <c r="N62542" s="33"/>
      <c r="O62542" s="33"/>
      <c r="P62542" s="33"/>
      <c r="Q62542" s="30"/>
      <c r="R62542" s="30"/>
      <c r="S62542" s="30"/>
      <c r="T62542" s="30"/>
      <c r="U62542" s="30"/>
      <c r="V62542" s="31"/>
      <c r="W62542" s="30"/>
      <c r="X62542" s="41"/>
      <c r="Y62542" s="41"/>
      <c r="Z62542" s="41"/>
      <c r="AB62542" s="11"/>
    </row>
    <row r="62543" spans="1:28" s="12" customFormat="1" ht="15" thickBot="1">
      <c r="A62543" s="30"/>
      <c r="B62543" s="30"/>
      <c r="C62543" s="30"/>
      <c r="D62543" s="30"/>
      <c r="E62543" s="30"/>
      <c r="F62543" s="30"/>
      <c r="G62543" s="30"/>
      <c r="H62543" s="31"/>
      <c r="I62543" s="30"/>
      <c r="J62543" s="32"/>
      <c r="K62543" s="30"/>
      <c r="L62543" s="30"/>
      <c r="M62543" s="30"/>
      <c r="N62543" s="33"/>
      <c r="O62543" s="33"/>
      <c r="P62543" s="33"/>
      <c r="Q62543" s="30"/>
      <c r="R62543" s="30"/>
      <c r="S62543" s="30"/>
      <c r="T62543" s="30"/>
      <c r="U62543" s="30"/>
      <c r="V62543" s="31"/>
      <c r="W62543" s="30"/>
      <c r="X62543" s="41"/>
      <c r="Y62543" s="41"/>
      <c r="Z62543" s="41"/>
      <c r="AB62543" s="11"/>
    </row>
    <row r="62544" spans="1:28" s="12" customFormat="1" ht="15" thickBot="1">
      <c r="A62544" s="30"/>
      <c r="B62544" s="30"/>
      <c r="C62544" s="30"/>
      <c r="D62544" s="30"/>
      <c r="E62544" s="30"/>
      <c r="F62544" s="30"/>
      <c r="G62544" s="30"/>
      <c r="H62544" s="31"/>
      <c r="I62544" s="30"/>
      <c r="J62544" s="32"/>
      <c r="K62544" s="30"/>
      <c r="L62544" s="30"/>
      <c r="M62544" s="30"/>
      <c r="N62544" s="33"/>
      <c r="O62544" s="33"/>
      <c r="P62544" s="33"/>
      <c r="Q62544" s="30"/>
      <c r="R62544" s="30"/>
      <c r="S62544" s="30"/>
      <c r="T62544" s="30"/>
      <c r="U62544" s="30"/>
      <c r="V62544" s="31"/>
      <c r="W62544" s="30"/>
      <c r="X62544" s="41"/>
      <c r="Y62544" s="41"/>
      <c r="Z62544" s="41"/>
      <c r="AB62544" s="11"/>
    </row>
    <row r="62545" spans="1:28" s="12" customFormat="1" ht="15" thickBot="1">
      <c r="A62545" s="30"/>
      <c r="B62545" s="30"/>
      <c r="C62545" s="30"/>
      <c r="D62545" s="30"/>
      <c r="E62545" s="30"/>
      <c r="F62545" s="30"/>
      <c r="G62545" s="30"/>
      <c r="H62545" s="31"/>
      <c r="I62545" s="30"/>
      <c r="J62545" s="32"/>
      <c r="K62545" s="30"/>
      <c r="L62545" s="30"/>
      <c r="M62545" s="30"/>
      <c r="N62545" s="33"/>
      <c r="O62545" s="33"/>
      <c r="P62545" s="33"/>
      <c r="Q62545" s="30"/>
      <c r="R62545" s="30"/>
      <c r="S62545" s="30"/>
      <c r="T62545" s="30"/>
      <c r="U62545" s="30"/>
      <c r="V62545" s="31"/>
      <c r="W62545" s="30"/>
      <c r="X62545" s="41"/>
      <c r="Y62545" s="41"/>
      <c r="Z62545" s="41"/>
      <c r="AB62545" s="11"/>
    </row>
    <row r="62546" spans="1:28" s="12" customFormat="1" ht="15" thickBot="1">
      <c r="A62546" s="30"/>
      <c r="B62546" s="30"/>
      <c r="C62546" s="30"/>
      <c r="D62546" s="30"/>
      <c r="E62546" s="30"/>
      <c r="F62546" s="30"/>
      <c r="G62546" s="30"/>
      <c r="H62546" s="31"/>
      <c r="I62546" s="30"/>
      <c r="J62546" s="32"/>
      <c r="K62546" s="30"/>
      <c r="L62546" s="30"/>
      <c r="M62546" s="30"/>
      <c r="N62546" s="33"/>
      <c r="O62546" s="33"/>
      <c r="P62546" s="33"/>
      <c r="Q62546" s="30"/>
      <c r="R62546" s="30"/>
      <c r="S62546" s="30"/>
      <c r="T62546" s="30"/>
      <c r="U62546" s="30"/>
      <c r="V62546" s="31"/>
      <c r="W62546" s="30"/>
      <c r="X62546" s="41"/>
      <c r="Y62546" s="41"/>
      <c r="Z62546" s="41"/>
      <c r="AB62546" s="11"/>
    </row>
    <row r="62547" spans="1:28" s="12" customFormat="1" ht="15" thickBot="1">
      <c r="A62547" s="30"/>
      <c r="B62547" s="30"/>
      <c r="C62547" s="30"/>
      <c r="D62547" s="30"/>
      <c r="E62547" s="30"/>
      <c r="F62547" s="30"/>
      <c r="G62547" s="30"/>
      <c r="H62547" s="31"/>
      <c r="I62547" s="30"/>
      <c r="J62547" s="32"/>
      <c r="K62547" s="30"/>
      <c r="L62547" s="30"/>
      <c r="M62547" s="30"/>
      <c r="N62547" s="33"/>
      <c r="O62547" s="33"/>
      <c r="P62547" s="33"/>
      <c r="Q62547" s="30"/>
      <c r="R62547" s="30"/>
      <c r="S62547" s="30"/>
      <c r="T62547" s="30"/>
      <c r="U62547" s="30"/>
      <c r="V62547" s="31"/>
      <c r="W62547" s="30"/>
      <c r="X62547" s="41"/>
      <c r="Y62547" s="41"/>
      <c r="Z62547" s="30"/>
      <c r="AB62547" s="11"/>
    </row>
    <row r="62548" spans="1:28" s="12" customFormat="1" ht="15" thickBot="1">
      <c r="A62548" s="30"/>
      <c r="B62548" s="30"/>
      <c r="C62548" s="30"/>
      <c r="D62548" s="30"/>
      <c r="E62548" s="30"/>
      <c r="F62548" s="30"/>
      <c r="G62548" s="30"/>
      <c r="H62548" s="31"/>
      <c r="I62548" s="30"/>
      <c r="J62548" s="32"/>
      <c r="K62548" s="30"/>
      <c r="L62548" s="30"/>
      <c r="M62548" s="30"/>
      <c r="N62548" s="33"/>
      <c r="O62548" s="33"/>
      <c r="P62548" s="33"/>
      <c r="Q62548" s="30"/>
      <c r="R62548" s="30"/>
      <c r="S62548" s="30"/>
      <c r="T62548" s="30"/>
      <c r="U62548" s="30"/>
      <c r="V62548" s="31"/>
      <c r="W62548" s="30"/>
      <c r="X62548" s="41"/>
      <c r="Y62548" s="41"/>
      <c r="Z62548" s="30"/>
      <c r="AB62548" s="11"/>
    </row>
    <row r="62549" spans="1:28" s="12" customFormat="1" ht="15" thickBot="1">
      <c r="A62549" s="30"/>
      <c r="B62549" s="30"/>
      <c r="C62549" s="30"/>
      <c r="D62549" s="30"/>
      <c r="E62549" s="30"/>
      <c r="F62549" s="30"/>
      <c r="G62549" s="30"/>
      <c r="H62549" s="31"/>
      <c r="I62549" s="30"/>
      <c r="J62549" s="32"/>
      <c r="K62549" s="30"/>
      <c r="L62549" s="30"/>
      <c r="M62549" s="30"/>
      <c r="N62549" s="33"/>
      <c r="O62549" s="33"/>
      <c r="P62549" s="33"/>
      <c r="Q62549" s="30"/>
      <c r="R62549" s="30"/>
      <c r="S62549" s="30"/>
      <c r="T62549" s="30"/>
      <c r="U62549" s="30"/>
      <c r="V62549" s="31"/>
      <c r="W62549" s="30"/>
      <c r="X62549" s="41"/>
      <c r="Y62549" s="41"/>
      <c r="Z62549" s="30"/>
      <c r="AB62549" s="11"/>
    </row>
    <row r="62550" spans="1:28" s="12" customFormat="1" ht="15" thickBot="1">
      <c r="A62550" s="30"/>
      <c r="B62550" s="30"/>
      <c r="C62550" s="30"/>
      <c r="D62550" s="30"/>
      <c r="E62550" s="30"/>
      <c r="F62550" s="30"/>
      <c r="G62550" s="30"/>
      <c r="H62550" s="31"/>
      <c r="I62550" s="30"/>
      <c r="J62550" s="32"/>
      <c r="K62550" s="30"/>
      <c r="L62550" s="30"/>
      <c r="M62550" s="30"/>
      <c r="N62550" s="33"/>
      <c r="O62550" s="33"/>
      <c r="P62550" s="33"/>
      <c r="Q62550" s="30"/>
      <c r="R62550" s="30"/>
      <c r="S62550" s="30"/>
      <c r="T62550" s="30"/>
      <c r="U62550" s="30"/>
      <c r="V62550" s="31"/>
      <c r="W62550" s="30"/>
      <c r="X62550" s="41"/>
      <c r="Y62550" s="41"/>
      <c r="Z62550" s="30"/>
      <c r="AB62550" s="11"/>
    </row>
    <row r="62551" spans="1:28" s="12" customFormat="1" ht="15" thickBot="1">
      <c r="A62551" s="30"/>
      <c r="B62551" s="30"/>
      <c r="C62551" s="30"/>
      <c r="D62551" s="30"/>
      <c r="E62551" s="30"/>
      <c r="F62551" s="30"/>
      <c r="G62551" s="30"/>
      <c r="H62551" s="31"/>
      <c r="I62551" s="30"/>
      <c r="J62551" s="32"/>
      <c r="K62551" s="30"/>
      <c r="L62551" s="30"/>
      <c r="M62551" s="30"/>
      <c r="N62551" s="33"/>
      <c r="O62551" s="33"/>
      <c r="P62551" s="33"/>
      <c r="Q62551" s="30"/>
      <c r="R62551" s="30"/>
      <c r="S62551" s="30"/>
      <c r="T62551" s="30"/>
      <c r="U62551" s="30"/>
      <c r="V62551" s="31"/>
      <c r="W62551" s="30"/>
      <c r="X62551" s="41"/>
      <c r="Y62551" s="41"/>
      <c r="Z62551" s="30"/>
      <c r="AB62551" s="11"/>
    </row>
    <row r="62552" spans="1:28" s="12" customFormat="1" ht="15" thickBot="1">
      <c r="A62552" s="30"/>
      <c r="B62552" s="30"/>
      <c r="C62552" s="30"/>
      <c r="D62552" s="30"/>
      <c r="E62552" s="30"/>
      <c r="F62552" s="30"/>
      <c r="G62552" s="30"/>
      <c r="H62552" s="31"/>
      <c r="I62552" s="30"/>
      <c r="J62552" s="32"/>
      <c r="K62552" s="30"/>
      <c r="L62552" s="30"/>
      <c r="M62552" s="30"/>
      <c r="N62552" s="33"/>
      <c r="O62552" s="33"/>
      <c r="P62552" s="33"/>
      <c r="Q62552" s="30"/>
      <c r="R62552" s="30"/>
      <c r="S62552" s="30"/>
      <c r="T62552" s="30"/>
      <c r="U62552" s="30"/>
      <c r="V62552" s="31"/>
      <c r="W62552" s="30"/>
      <c r="X62552" s="41"/>
      <c r="Y62552" s="41"/>
      <c r="Z62552" s="30"/>
      <c r="AB62552" s="11"/>
    </row>
    <row r="62553" spans="1:28" s="12" customFormat="1" ht="15" thickBot="1">
      <c r="A62553" s="30"/>
      <c r="B62553" s="30"/>
      <c r="C62553" s="30"/>
      <c r="D62553" s="30"/>
      <c r="E62553" s="30"/>
      <c r="F62553" s="30"/>
      <c r="G62553" s="30"/>
      <c r="H62553" s="31"/>
      <c r="I62553" s="30"/>
      <c r="J62553" s="32"/>
      <c r="K62553" s="30"/>
      <c r="L62553" s="30"/>
      <c r="M62553" s="30"/>
      <c r="N62553" s="33"/>
      <c r="O62553" s="33"/>
      <c r="P62553" s="33"/>
      <c r="Q62553" s="30"/>
      <c r="R62553" s="30"/>
      <c r="S62553" s="30"/>
      <c r="T62553" s="30"/>
      <c r="U62553" s="30"/>
      <c r="V62553" s="31"/>
      <c r="W62553" s="30"/>
      <c r="X62553" s="41"/>
      <c r="Y62553" s="41"/>
      <c r="Z62553" s="30"/>
      <c r="AB62553" s="11"/>
    </row>
    <row r="62554" spans="1:28" s="12" customFormat="1" ht="15" thickBot="1">
      <c r="A62554" s="30"/>
      <c r="B62554" s="30"/>
      <c r="C62554" s="30"/>
      <c r="D62554" s="30"/>
      <c r="E62554" s="30"/>
      <c r="F62554" s="30"/>
      <c r="G62554" s="30"/>
      <c r="H62554" s="31"/>
      <c r="I62554" s="30"/>
      <c r="J62554" s="32"/>
      <c r="K62554" s="30"/>
      <c r="L62554" s="30"/>
      <c r="M62554" s="30"/>
      <c r="N62554" s="33"/>
      <c r="O62554" s="33"/>
      <c r="P62554" s="33"/>
      <c r="Q62554" s="30"/>
      <c r="R62554" s="30"/>
      <c r="S62554" s="30"/>
      <c r="T62554" s="30"/>
      <c r="U62554" s="30"/>
      <c r="V62554" s="31"/>
      <c r="W62554" s="30"/>
      <c r="X62554" s="41"/>
      <c r="Y62554" s="41"/>
      <c r="Z62554" s="30"/>
      <c r="AB62554" s="11"/>
    </row>
    <row r="62555" spans="1:28" s="12" customFormat="1" ht="15" thickBot="1">
      <c r="A62555" s="30"/>
      <c r="B62555" s="30"/>
      <c r="C62555" s="30"/>
      <c r="D62555" s="30"/>
      <c r="E62555" s="30"/>
      <c r="F62555" s="30"/>
      <c r="G62555" s="30"/>
      <c r="H62555" s="31"/>
      <c r="I62555" s="30"/>
      <c r="J62555" s="32"/>
      <c r="K62555" s="30"/>
      <c r="L62555" s="30"/>
      <c r="M62555" s="30"/>
      <c r="N62555" s="33"/>
      <c r="O62555" s="33"/>
      <c r="P62555" s="33"/>
      <c r="Q62555" s="30"/>
      <c r="R62555" s="30"/>
      <c r="S62555" s="30"/>
      <c r="T62555" s="30"/>
      <c r="U62555" s="30"/>
      <c r="V62555" s="31"/>
      <c r="W62555" s="30"/>
      <c r="X62555" s="41"/>
      <c r="Y62555" s="41"/>
      <c r="Z62555" s="30"/>
      <c r="AB62555" s="11"/>
    </row>
    <row r="62556" spans="1:28" s="12" customFormat="1" ht="15" thickBot="1">
      <c r="A62556" s="30"/>
      <c r="B62556" s="30"/>
      <c r="C62556" s="30"/>
      <c r="D62556" s="30"/>
      <c r="E62556" s="30"/>
      <c r="F62556" s="30"/>
      <c r="G62556" s="30"/>
      <c r="H62556" s="31"/>
      <c r="I62556" s="30"/>
      <c r="J62556" s="32"/>
      <c r="K62556" s="30"/>
      <c r="L62556" s="30"/>
      <c r="M62556" s="30"/>
      <c r="N62556" s="33"/>
      <c r="O62556" s="33"/>
      <c r="P62556" s="33"/>
      <c r="Q62556" s="30"/>
      <c r="R62556" s="30"/>
      <c r="S62556" s="30"/>
      <c r="T62556" s="30"/>
      <c r="U62556" s="30"/>
      <c r="V62556" s="31"/>
      <c r="W62556" s="30"/>
      <c r="X62556" s="41"/>
      <c r="Y62556" s="41"/>
      <c r="Z62556" s="41"/>
      <c r="AB62556" s="11"/>
    </row>
    <row r="62557" spans="1:28" s="12" customFormat="1" ht="15" thickBot="1">
      <c r="A62557" s="30"/>
      <c r="B62557" s="30"/>
      <c r="C62557" s="30"/>
      <c r="D62557" s="30"/>
      <c r="E62557" s="30"/>
      <c r="F62557" s="30"/>
      <c r="G62557" s="30"/>
      <c r="H62557" s="31"/>
      <c r="I62557" s="30"/>
      <c r="J62557" s="32"/>
      <c r="K62557" s="30"/>
      <c r="L62557" s="30"/>
      <c r="M62557" s="30"/>
      <c r="N62557" s="33"/>
      <c r="O62557" s="33"/>
      <c r="P62557" s="33"/>
      <c r="Q62557" s="30"/>
      <c r="R62557" s="30"/>
      <c r="S62557" s="30"/>
      <c r="T62557" s="30"/>
      <c r="U62557" s="30"/>
      <c r="V62557" s="31"/>
      <c r="W62557" s="30"/>
      <c r="X62557" s="41"/>
      <c r="Y62557" s="41"/>
      <c r="Z62557" s="30"/>
      <c r="AB62557" s="11"/>
    </row>
    <row r="62558" spans="1:28" s="12" customFormat="1" ht="15" thickBot="1">
      <c r="A62558" s="30"/>
      <c r="B62558" s="30"/>
      <c r="C62558" s="30"/>
      <c r="D62558" s="30"/>
      <c r="E62558" s="30"/>
      <c r="F62558" s="30"/>
      <c r="G62558" s="30"/>
      <c r="H62558" s="31"/>
      <c r="I62558" s="30"/>
      <c r="J62558" s="32"/>
      <c r="K62558" s="30"/>
      <c r="L62558" s="30"/>
      <c r="M62558" s="30"/>
      <c r="N62558" s="33"/>
      <c r="O62558" s="33"/>
      <c r="P62558" s="33"/>
      <c r="Q62558" s="30"/>
      <c r="R62558" s="30"/>
      <c r="S62558" s="30"/>
      <c r="T62558" s="30"/>
      <c r="U62558" s="30"/>
      <c r="V62558" s="31"/>
      <c r="W62558" s="30"/>
      <c r="X62558" s="41"/>
      <c r="Y62558" s="41"/>
      <c r="Z62558" s="41"/>
      <c r="AB62558" s="11"/>
    </row>
    <row r="62559" spans="1:28" s="12" customFormat="1" ht="15" thickBot="1">
      <c r="A62559" s="30"/>
      <c r="B62559" s="30"/>
      <c r="C62559" s="30"/>
      <c r="D62559" s="30"/>
      <c r="E62559" s="30"/>
      <c r="F62559" s="30"/>
      <c r="G62559" s="30"/>
      <c r="H62559" s="31"/>
      <c r="I62559" s="30"/>
      <c r="J62559" s="32"/>
      <c r="K62559" s="30"/>
      <c r="L62559" s="30"/>
      <c r="M62559" s="30"/>
      <c r="N62559" s="33"/>
      <c r="O62559" s="33"/>
      <c r="P62559" s="33"/>
      <c r="Q62559" s="30"/>
      <c r="R62559" s="30"/>
      <c r="S62559" s="30"/>
      <c r="T62559" s="30"/>
      <c r="U62559" s="30"/>
      <c r="V62559" s="31"/>
      <c r="W62559" s="30"/>
      <c r="X62559" s="41"/>
      <c r="Y62559" s="41"/>
      <c r="Z62559" s="41"/>
      <c r="AB62559" s="11"/>
    </row>
    <row r="62560" spans="1:28" s="12" customFormat="1" ht="15" thickBot="1">
      <c r="A62560" s="30"/>
      <c r="B62560" s="30"/>
      <c r="C62560" s="30"/>
      <c r="D62560" s="30"/>
      <c r="E62560" s="30"/>
      <c r="F62560" s="30"/>
      <c r="G62560" s="30"/>
      <c r="H62560" s="31"/>
      <c r="I62560" s="30"/>
      <c r="J62560" s="32"/>
      <c r="K62560" s="30"/>
      <c r="L62560" s="30"/>
      <c r="M62560" s="30"/>
      <c r="N62560" s="33"/>
      <c r="O62560" s="33"/>
      <c r="P62560" s="33"/>
      <c r="Q62560" s="30"/>
      <c r="R62560" s="30"/>
      <c r="S62560" s="30"/>
      <c r="T62560" s="30"/>
      <c r="U62560" s="30"/>
      <c r="V62560" s="31"/>
      <c r="W62560" s="30"/>
      <c r="X62560" s="41"/>
      <c r="Y62560" s="41"/>
      <c r="Z62560" s="41"/>
      <c r="AB62560" s="11"/>
    </row>
    <row r="62561" spans="1:28" s="12" customFormat="1" ht="15" thickBot="1">
      <c r="A62561" s="30"/>
      <c r="B62561" s="30"/>
      <c r="C62561" s="30"/>
      <c r="D62561" s="30"/>
      <c r="E62561" s="30"/>
      <c r="F62561" s="30"/>
      <c r="G62561" s="30"/>
      <c r="H62561" s="31"/>
      <c r="I62561" s="30"/>
      <c r="J62561" s="32"/>
      <c r="K62561" s="30"/>
      <c r="L62561" s="30"/>
      <c r="M62561" s="30"/>
      <c r="N62561" s="33"/>
      <c r="O62561" s="33"/>
      <c r="P62561" s="33"/>
      <c r="Q62561" s="30"/>
      <c r="R62561" s="30"/>
      <c r="S62561" s="30"/>
      <c r="T62561" s="30"/>
      <c r="U62561" s="30"/>
      <c r="V62561" s="31"/>
      <c r="W62561" s="30"/>
      <c r="X62561" s="41"/>
      <c r="Y62561" s="41"/>
      <c r="Z62561" s="30"/>
      <c r="AB62561" s="11"/>
    </row>
    <row r="62562" spans="1:28" s="12" customFormat="1" ht="15" thickBot="1">
      <c r="A62562" s="30"/>
      <c r="B62562" s="30"/>
      <c r="C62562" s="30"/>
      <c r="D62562" s="30"/>
      <c r="E62562" s="30"/>
      <c r="F62562" s="30"/>
      <c r="G62562" s="30"/>
      <c r="H62562" s="31"/>
      <c r="I62562" s="30"/>
      <c r="J62562" s="32"/>
      <c r="K62562" s="30"/>
      <c r="L62562" s="30"/>
      <c r="M62562" s="30"/>
      <c r="N62562" s="33"/>
      <c r="O62562" s="33"/>
      <c r="P62562" s="33"/>
      <c r="Q62562" s="30"/>
      <c r="R62562" s="30"/>
      <c r="S62562" s="30"/>
      <c r="T62562" s="30"/>
      <c r="U62562" s="30"/>
      <c r="V62562" s="31"/>
      <c r="W62562" s="30"/>
      <c r="X62562" s="41"/>
      <c r="Y62562" s="41"/>
      <c r="Z62562" s="30"/>
      <c r="AB62562" s="11"/>
    </row>
    <row r="62563" spans="1:28" s="12" customFormat="1" ht="15" thickBot="1">
      <c r="A62563" s="30"/>
      <c r="B62563" s="30"/>
      <c r="C62563" s="30"/>
      <c r="D62563" s="30"/>
      <c r="E62563" s="30"/>
      <c r="F62563" s="30"/>
      <c r="G62563" s="30"/>
      <c r="H62563" s="31"/>
      <c r="I62563" s="30"/>
      <c r="J62563" s="32"/>
      <c r="K62563" s="30"/>
      <c r="L62563" s="30"/>
      <c r="M62563" s="30"/>
      <c r="N62563" s="33"/>
      <c r="O62563" s="33"/>
      <c r="P62563" s="33"/>
      <c r="Q62563" s="30"/>
      <c r="R62563" s="30"/>
      <c r="S62563" s="30"/>
      <c r="T62563" s="30"/>
      <c r="U62563" s="30"/>
      <c r="V62563" s="31"/>
      <c r="W62563" s="30"/>
      <c r="X62563" s="30"/>
      <c r="Y62563" s="30"/>
      <c r="Z62563" s="30"/>
      <c r="AB62563" s="11"/>
    </row>
    <row r="62564" spans="1:28" s="12" customFormat="1" ht="15" thickBot="1">
      <c r="A62564" s="30"/>
      <c r="B62564" s="30"/>
      <c r="C62564" s="30"/>
      <c r="D62564" s="30"/>
      <c r="E62564" s="30"/>
      <c r="F62564" s="30"/>
      <c r="G62564" s="30"/>
      <c r="H62564" s="31"/>
      <c r="I62564" s="30"/>
      <c r="J62564" s="32"/>
      <c r="K62564" s="30"/>
      <c r="L62564" s="30"/>
      <c r="M62564" s="30"/>
      <c r="N62564" s="33"/>
      <c r="O62564" s="33"/>
      <c r="P62564" s="33"/>
      <c r="Q62564" s="30"/>
      <c r="R62564" s="30"/>
      <c r="S62564" s="30"/>
      <c r="T62564" s="30"/>
      <c r="U62564" s="30"/>
      <c r="V62564" s="31"/>
      <c r="W62564" s="30"/>
      <c r="X62564" s="41"/>
      <c r="Y62564" s="41"/>
      <c r="Z62564" s="30"/>
      <c r="AB62564" s="11"/>
    </row>
    <row r="62565" spans="1:28" s="12" customFormat="1" ht="15" thickBot="1">
      <c r="A62565" s="30"/>
      <c r="B62565" s="30"/>
      <c r="C62565" s="30"/>
      <c r="D62565" s="30"/>
      <c r="E62565" s="30"/>
      <c r="F62565" s="30"/>
      <c r="G62565" s="30"/>
      <c r="H62565" s="31"/>
      <c r="I62565" s="30"/>
      <c r="J62565" s="32"/>
      <c r="K62565" s="30"/>
      <c r="L62565" s="30"/>
      <c r="M62565" s="30"/>
      <c r="N62565" s="33"/>
      <c r="O62565" s="33"/>
      <c r="P62565" s="33"/>
      <c r="Q62565" s="30"/>
      <c r="R62565" s="30"/>
      <c r="S62565" s="30"/>
      <c r="T62565" s="30"/>
      <c r="U62565" s="30"/>
      <c r="V62565" s="31"/>
      <c r="W62565" s="30"/>
      <c r="X62565" s="41"/>
      <c r="Y62565" s="41"/>
      <c r="Z62565" s="30"/>
      <c r="AB62565" s="11"/>
    </row>
    <row r="62566" spans="1:28" s="12" customFormat="1" ht="15" thickBot="1">
      <c r="A62566" s="30"/>
      <c r="B62566" s="30"/>
      <c r="C62566" s="30"/>
      <c r="D62566" s="30"/>
      <c r="E62566" s="30"/>
      <c r="F62566" s="30"/>
      <c r="G62566" s="30"/>
      <c r="H62566" s="31"/>
      <c r="I62566" s="30"/>
      <c r="J62566" s="32"/>
      <c r="K62566" s="30"/>
      <c r="L62566" s="30"/>
      <c r="M62566" s="30"/>
      <c r="N62566" s="33"/>
      <c r="O62566" s="33"/>
      <c r="P62566" s="33"/>
      <c r="Q62566" s="30"/>
      <c r="R62566" s="30"/>
      <c r="S62566" s="30"/>
      <c r="T62566" s="30"/>
      <c r="U62566" s="30"/>
      <c r="V62566" s="31"/>
      <c r="W62566" s="30"/>
      <c r="X62566" s="30"/>
      <c r="Y62566" s="30"/>
      <c r="Z62566" s="30"/>
      <c r="AB62566" s="11"/>
    </row>
    <row r="62567" spans="1:28" s="12" customFormat="1" ht="15" thickBot="1">
      <c r="A62567" s="30"/>
      <c r="B62567" s="30"/>
      <c r="C62567" s="30"/>
      <c r="D62567" s="30"/>
      <c r="E62567" s="30"/>
      <c r="F62567" s="30"/>
      <c r="G62567" s="30"/>
      <c r="H62567" s="31"/>
      <c r="I62567" s="30"/>
      <c r="J62567" s="32"/>
      <c r="K62567" s="30"/>
      <c r="L62567" s="30"/>
      <c r="M62567" s="30"/>
      <c r="N62567" s="33"/>
      <c r="O62567" s="33"/>
      <c r="P62567" s="33"/>
      <c r="Q62567" s="30"/>
      <c r="R62567" s="30"/>
      <c r="S62567" s="30"/>
      <c r="T62567" s="30"/>
      <c r="U62567" s="30"/>
      <c r="V62567" s="31"/>
      <c r="W62567" s="30"/>
      <c r="X62567" s="41"/>
      <c r="Y62567" s="41"/>
      <c r="Z62567" s="41"/>
      <c r="AB62567" s="11"/>
    </row>
    <row r="62568" spans="1:28" s="12" customFormat="1" ht="15" thickBot="1">
      <c r="A62568" s="30"/>
      <c r="B62568" s="30"/>
      <c r="C62568" s="30"/>
      <c r="D62568" s="30"/>
      <c r="E62568" s="30"/>
      <c r="F62568" s="30"/>
      <c r="G62568" s="30"/>
      <c r="H62568" s="31"/>
      <c r="I62568" s="30"/>
      <c r="J62568" s="32"/>
      <c r="K62568" s="30"/>
      <c r="L62568" s="30"/>
      <c r="M62568" s="30"/>
      <c r="N62568" s="33"/>
      <c r="O62568" s="33"/>
      <c r="P62568" s="33"/>
      <c r="Q62568" s="30"/>
      <c r="R62568" s="30"/>
      <c r="S62568" s="30"/>
      <c r="T62568" s="30"/>
      <c r="U62568" s="30"/>
      <c r="V62568" s="31"/>
      <c r="W62568" s="30"/>
      <c r="X62568" s="41"/>
      <c r="Y62568" s="41"/>
      <c r="Z62568" s="41"/>
      <c r="AB62568" s="11"/>
    </row>
    <row r="62569" spans="1:28" s="12" customFormat="1" ht="15" thickBot="1">
      <c r="A62569" s="30"/>
      <c r="B62569" s="30"/>
      <c r="C62569" s="30"/>
      <c r="D62569" s="30"/>
      <c r="E62569" s="30"/>
      <c r="F62569" s="30"/>
      <c r="G62569" s="30"/>
      <c r="H62569" s="31"/>
      <c r="I62569" s="30"/>
      <c r="J62569" s="32"/>
      <c r="K62569" s="30"/>
      <c r="L62569" s="30"/>
      <c r="M62569" s="30"/>
      <c r="N62569" s="33"/>
      <c r="O62569" s="33"/>
      <c r="P62569" s="33"/>
      <c r="Q62569" s="30"/>
      <c r="R62569" s="30"/>
      <c r="S62569" s="30"/>
      <c r="T62569" s="30"/>
      <c r="U62569" s="30"/>
      <c r="V62569" s="31"/>
      <c r="W62569" s="30"/>
      <c r="X62569" s="30"/>
      <c r="Y62569" s="30"/>
      <c r="Z62569" s="30"/>
      <c r="AB62569" s="11"/>
    </row>
    <row r="62570" spans="1:28" s="12" customFormat="1" ht="15" thickBot="1">
      <c r="A62570" s="30"/>
      <c r="B62570" s="30"/>
      <c r="C62570" s="30"/>
      <c r="D62570" s="30"/>
      <c r="E62570" s="30"/>
      <c r="F62570" s="30"/>
      <c r="G62570" s="30"/>
      <c r="H62570" s="31"/>
      <c r="I62570" s="30"/>
      <c r="J62570" s="32"/>
      <c r="K62570" s="30"/>
      <c r="L62570" s="30"/>
      <c r="M62570" s="30"/>
      <c r="N62570" s="33"/>
      <c r="O62570" s="33"/>
      <c r="P62570" s="33"/>
      <c r="Q62570" s="30"/>
      <c r="R62570" s="30"/>
      <c r="S62570" s="30"/>
      <c r="T62570" s="30"/>
      <c r="U62570" s="30"/>
      <c r="V62570" s="31"/>
      <c r="W62570" s="30"/>
      <c r="X62570" s="30"/>
      <c r="Y62570" s="30"/>
      <c r="Z62570" s="41"/>
      <c r="AB62570" s="11"/>
    </row>
    <row r="62571" spans="1:28" s="12" customFormat="1" ht="15" thickBot="1">
      <c r="A62571" s="30"/>
      <c r="B62571" s="30"/>
      <c r="C62571" s="30"/>
      <c r="D62571" s="30"/>
      <c r="E62571" s="30"/>
      <c r="F62571" s="30"/>
      <c r="G62571" s="30"/>
      <c r="H62571" s="31"/>
      <c r="I62571" s="30"/>
      <c r="J62571" s="32"/>
      <c r="K62571" s="30"/>
      <c r="L62571" s="30"/>
      <c r="M62571" s="30"/>
      <c r="N62571" s="33"/>
      <c r="O62571" s="33"/>
      <c r="P62571" s="33"/>
      <c r="Q62571" s="30"/>
      <c r="R62571" s="30"/>
      <c r="S62571" s="30"/>
      <c r="T62571" s="30"/>
      <c r="U62571" s="30"/>
      <c r="V62571" s="31"/>
      <c r="W62571" s="30"/>
      <c r="X62571" s="30"/>
      <c r="Y62571" s="30"/>
      <c r="Z62571" s="41"/>
      <c r="AB62571" s="11"/>
    </row>
    <row r="62572" spans="1:28" s="12" customFormat="1" ht="15" thickBot="1">
      <c r="A62572" s="30"/>
      <c r="B62572" s="30"/>
      <c r="C62572" s="30"/>
      <c r="D62572" s="30"/>
      <c r="E62572" s="30"/>
      <c r="F62572" s="30"/>
      <c r="G62572" s="30"/>
      <c r="H62572" s="31"/>
      <c r="I62572" s="30"/>
      <c r="J62572" s="32"/>
      <c r="K62572" s="30"/>
      <c r="L62572" s="30"/>
      <c r="M62572" s="30"/>
      <c r="N62572" s="33"/>
      <c r="O62572" s="33"/>
      <c r="P62572" s="33"/>
      <c r="Q62572" s="30"/>
      <c r="R62572" s="30"/>
      <c r="S62572" s="30"/>
      <c r="T62572" s="30"/>
      <c r="U62572" s="30"/>
      <c r="V62572" s="31"/>
      <c r="W62572" s="30"/>
      <c r="X62572" s="30"/>
      <c r="Y62572" s="30"/>
      <c r="Z62572" s="41"/>
      <c r="AB62572" s="11"/>
    </row>
    <row r="62573" spans="1:28" s="12" customFormat="1" ht="15" thickBot="1">
      <c r="A62573" s="30"/>
      <c r="B62573" s="30"/>
      <c r="C62573" s="30"/>
      <c r="D62573" s="30"/>
      <c r="E62573" s="30"/>
      <c r="F62573" s="30"/>
      <c r="G62573" s="30"/>
      <c r="H62573" s="31"/>
      <c r="I62573" s="30"/>
      <c r="J62573" s="32"/>
      <c r="K62573" s="30"/>
      <c r="L62573" s="30"/>
      <c r="M62573" s="30"/>
      <c r="N62573" s="33"/>
      <c r="O62573" s="33"/>
      <c r="P62573" s="33"/>
      <c r="Q62573" s="30"/>
      <c r="R62573" s="30"/>
      <c r="S62573" s="30"/>
      <c r="T62573" s="30"/>
      <c r="U62573" s="30"/>
      <c r="V62573" s="31"/>
      <c r="W62573" s="30"/>
      <c r="X62573" s="30"/>
      <c r="Y62573" s="30"/>
      <c r="Z62573" s="41"/>
      <c r="AB62573" s="11"/>
    </row>
    <row r="62574" spans="1:28" s="12" customFormat="1" ht="15" thickBot="1">
      <c r="A62574" s="30"/>
      <c r="B62574" s="30"/>
      <c r="C62574" s="30"/>
      <c r="D62574" s="30"/>
      <c r="E62574" s="30"/>
      <c r="F62574" s="30"/>
      <c r="G62574" s="30"/>
      <c r="H62574" s="31"/>
      <c r="I62574" s="30"/>
      <c r="J62574" s="32"/>
      <c r="K62574" s="30"/>
      <c r="L62574" s="30"/>
      <c r="M62574" s="30"/>
      <c r="N62574" s="33"/>
      <c r="O62574" s="33"/>
      <c r="P62574" s="33"/>
      <c r="Q62574" s="30"/>
      <c r="R62574" s="30"/>
      <c r="S62574" s="30"/>
      <c r="T62574" s="30"/>
      <c r="U62574" s="30"/>
      <c r="V62574" s="31"/>
      <c r="W62574" s="30"/>
      <c r="X62574" s="30"/>
      <c r="Y62574" s="30"/>
      <c r="Z62574" s="41"/>
      <c r="AB62574" s="11"/>
    </row>
    <row r="62575" spans="1:28" s="12" customFormat="1" ht="15" thickBot="1">
      <c r="A62575" s="30"/>
      <c r="B62575" s="30"/>
      <c r="C62575" s="30"/>
      <c r="D62575" s="30"/>
      <c r="E62575" s="30"/>
      <c r="F62575" s="30"/>
      <c r="G62575" s="30"/>
      <c r="H62575" s="31"/>
      <c r="I62575" s="30"/>
      <c r="J62575" s="32"/>
      <c r="K62575" s="30"/>
      <c r="L62575" s="30"/>
      <c r="M62575" s="30"/>
      <c r="N62575" s="33"/>
      <c r="O62575" s="33"/>
      <c r="P62575" s="33"/>
      <c r="Q62575" s="30"/>
      <c r="R62575" s="30"/>
      <c r="S62575" s="30"/>
      <c r="T62575" s="30"/>
      <c r="U62575" s="30"/>
      <c r="V62575" s="31"/>
      <c r="W62575" s="30"/>
      <c r="X62575" s="30"/>
      <c r="Y62575" s="30"/>
      <c r="Z62575" s="41"/>
      <c r="AB62575" s="11"/>
    </row>
    <row r="62576" spans="1:28" s="12" customFormat="1" ht="15" thickBot="1">
      <c r="A62576" s="30"/>
      <c r="B62576" s="30"/>
      <c r="C62576" s="30"/>
      <c r="D62576" s="30"/>
      <c r="E62576" s="30"/>
      <c r="F62576" s="30"/>
      <c r="G62576" s="30"/>
      <c r="H62576" s="31"/>
      <c r="I62576" s="30"/>
      <c r="J62576" s="32"/>
      <c r="K62576" s="30"/>
      <c r="L62576" s="30"/>
      <c r="M62576" s="30"/>
      <c r="N62576" s="33"/>
      <c r="O62576" s="33"/>
      <c r="P62576" s="33"/>
      <c r="Q62576" s="30"/>
      <c r="R62576" s="30"/>
      <c r="S62576" s="30"/>
      <c r="T62576" s="30"/>
      <c r="U62576" s="30"/>
      <c r="V62576" s="31"/>
      <c r="W62576" s="30"/>
      <c r="X62576" s="30"/>
      <c r="Y62576" s="30"/>
      <c r="Z62576" s="41"/>
      <c r="AB62576" s="11"/>
    </row>
    <row r="62577" spans="1:28" s="12" customFormat="1" ht="15" thickBot="1">
      <c r="A62577" s="30"/>
      <c r="B62577" s="30"/>
      <c r="C62577" s="30"/>
      <c r="D62577" s="30"/>
      <c r="E62577" s="30"/>
      <c r="F62577" s="30"/>
      <c r="G62577" s="30"/>
      <c r="H62577" s="31"/>
      <c r="I62577" s="30"/>
      <c r="J62577" s="32"/>
      <c r="K62577" s="30"/>
      <c r="L62577" s="30"/>
      <c r="M62577" s="30"/>
      <c r="N62577" s="33"/>
      <c r="O62577" s="33"/>
      <c r="P62577" s="33"/>
      <c r="Q62577" s="30"/>
      <c r="R62577" s="30"/>
      <c r="S62577" s="30"/>
      <c r="T62577" s="30"/>
      <c r="U62577" s="30"/>
      <c r="V62577" s="31"/>
      <c r="W62577" s="30"/>
      <c r="X62577" s="30"/>
      <c r="Y62577" s="30"/>
      <c r="Z62577" s="30"/>
      <c r="AB62577" s="11"/>
    </row>
    <row r="62578" spans="1:28" s="12" customFormat="1" ht="15" thickBot="1">
      <c r="A62578" s="30"/>
      <c r="B62578" s="30"/>
      <c r="C62578" s="30"/>
      <c r="D62578" s="30"/>
      <c r="E62578" s="30"/>
      <c r="F62578" s="30"/>
      <c r="G62578" s="30"/>
      <c r="H62578" s="31"/>
      <c r="I62578" s="30"/>
      <c r="J62578" s="32"/>
      <c r="K62578" s="30"/>
      <c r="L62578" s="30"/>
      <c r="M62578" s="30"/>
      <c r="N62578" s="33"/>
      <c r="O62578" s="33"/>
      <c r="P62578" s="33"/>
      <c r="Q62578" s="30"/>
      <c r="R62578" s="30"/>
      <c r="S62578" s="30"/>
      <c r="T62578" s="30"/>
      <c r="U62578" s="30"/>
      <c r="V62578" s="31"/>
      <c r="W62578" s="30"/>
      <c r="X62578" s="30"/>
      <c r="Y62578" s="30"/>
      <c r="Z62578" s="30"/>
      <c r="AB62578" s="11"/>
    </row>
    <row r="62579" spans="1:28" s="12" customFormat="1" ht="15" thickBot="1">
      <c r="A62579" s="30"/>
      <c r="B62579" s="30"/>
      <c r="C62579" s="30"/>
      <c r="D62579" s="30"/>
      <c r="E62579" s="30"/>
      <c r="F62579" s="30"/>
      <c r="G62579" s="30"/>
      <c r="H62579" s="31"/>
      <c r="I62579" s="30"/>
      <c r="J62579" s="32"/>
      <c r="K62579" s="30"/>
      <c r="L62579" s="30"/>
      <c r="M62579" s="30"/>
      <c r="N62579" s="33"/>
      <c r="O62579" s="33"/>
      <c r="P62579" s="33"/>
      <c r="Q62579" s="30"/>
      <c r="R62579" s="30"/>
      <c r="S62579" s="30"/>
      <c r="T62579" s="30"/>
      <c r="U62579" s="30"/>
      <c r="V62579" s="31"/>
      <c r="W62579" s="30"/>
      <c r="X62579" s="30"/>
      <c r="Y62579" s="30"/>
      <c r="Z62579" s="30"/>
      <c r="AB62579" s="11"/>
    </row>
    <row r="62580" spans="1:28" s="12" customFormat="1" ht="15" thickBot="1">
      <c r="A62580" s="30"/>
      <c r="B62580" s="30"/>
      <c r="C62580" s="30"/>
      <c r="D62580" s="30"/>
      <c r="E62580" s="30"/>
      <c r="F62580" s="30"/>
      <c r="G62580" s="30"/>
      <c r="H62580" s="31"/>
      <c r="I62580" s="30"/>
      <c r="J62580" s="32"/>
      <c r="K62580" s="30"/>
      <c r="L62580" s="30"/>
      <c r="M62580" s="30"/>
      <c r="N62580" s="33"/>
      <c r="O62580" s="33"/>
      <c r="P62580" s="33"/>
      <c r="Q62580" s="30"/>
      <c r="R62580" s="30"/>
      <c r="S62580" s="30"/>
      <c r="T62580" s="30"/>
      <c r="U62580" s="30"/>
      <c r="V62580" s="31"/>
      <c r="W62580" s="30"/>
      <c r="X62580" s="30"/>
      <c r="Y62580" s="30"/>
      <c r="Z62580" s="30"/>
      <c r="AB62580" s="11"/>
    </row>
    <row r="62581" spans="1:28" s="12" customFormat="1" ht="15" thickBot="1">
      <c r="A62581" s="30"/>
      <c r="B62581" s="30"/>
      <c r="C62581" s="30"/>
      <c r="D62581" s="30"/>
      <c r="E62581" s="30"/>
      <c r="F62581" s="30"/>
      <c r="G62581" s="30"/>
      <c r="H62581" s="31"/>
      <c r="I62581" s="30"/>
      <c r="J62581" s="32"/>
      <c r="K62581" s="30"/>
      <c r="L62581" s="30"/>
      <c r="M62581" s="30"/>
      <c r="N62581" s="33"/>
      <c r="O62581" s="33"/>
      <c r="P62581" s="33"/>
      <c r="Q62581" s="30"/>
      <c r="R62581" s="30"/>
      <c r="S62581" s="30"/>
      <c r="T62581" s="30"/>
      <c r="U62581" s="30"/>
      <c r="V62581" s="31"/>
      <c r="W62581" s="30"/>
      <c r="X62581" s="30"/>
      <c r="Y62581" s="30"/>
      <c r="Z62581" s="30"/>
      <c r="AB62581" s="11"/>
    </row>
    <row r="62582" spans="1:28" s="12" customFormat="1" ht="15" thickBot="1">
      <c r="A62582" s="30"/>
      <c r="B62582" s="30"/>
      <c r="C62582" s="30"/>
      <c r="D62582" s="30"/>
      <c r="E62582" s="30"/>
      <c r="F62582" s="30"/>
      <c r="G62582" s="30"/>
      <c r="H62582" s="31"/>
      <c r="I62582" s="30"/>
      <c r="J62582" s="32"/>
      <c r="K62582" s="30"/>
      <c r="L62582" s="30"/>
      <c r="M62582" s="30"/>
      <c r="N62582" s="33"/>
      <c r="O62582" s="33"/>
      <c r="P62582" s="33"/>
      <c r="Q62582" s="30"/>
      <c r="R62582" s="30"/>
      <c r="S62582" s="30"/>
      <c r="T62582" s="30"/>
      <c r="U62582" s="30"/>
      <c r="V62582" s="31"/>
      <c r="W62582" s="30"/>
      <c r="X62582" s="30"/>
      <c r="Y62582" s="30"/>
      <c r="Z62582" s="30"/>
      <c r="AB62582" s="11"/>
    </row>
    <row r="62583" spans="1:28" s="12" customFormat="1" ht="15" thickBot="1">
      <c r="A62583" s="30"/>
      <c r="B62583" s="30"/>
      <c r="C62583" s="30"/>
      <c r="D62583" s="30"/>
      <c r="E62583" s="30"/>
      <c r="F62583" s="30"/>
      <c r="G62583" s="30"/>
      <c r="H62583" s="31"/>
      <c r="I62583" s="30"/>
      <c r="J62583" s="32"/>
      <c r="K62583" s="30"/>
      <c r="L62583" s="30"/>
      <c r="M62583" s="30"/>
      <c r="N62583" s="33"/>
      <c r="O62583" s="33"/>
      <c r="P62583" s="33"/>
      <c r="Q62583" s="30"/>
      <c r="R62583" s="30"/>
      <c r="S62583" s="30"/>
      <c r="T62583" s="30"/>
      <c r="U62583" s="30"/>
      <c r="V62583" s="31"/>
      <c r="W62583" s="30"/>
      <c r="X62583" s="30"/>
      <c r="Y62583" s="30"/>
      <c r="Z62583" s="30"/>
      <c r="AB62583" s="11"/>
    </row>
    <row r="62584" spans="1:28" s="12" customFormat="1" ht="15" thickBot="1">
      <c r="A62584" s="30"/>
      <c r="B62584" s="30"/>
      <c r="C62584" s="30"/>
      <c r="D62584" s="30"/>
      <c r="E62584" s="30"/>
      <c r="F62584" s="30"/>
      <c r="G62584" s="30"/>
      <c r="H62584" s="31"/>
      <c r="I62584" s="30"/>
      <c r="J62584" s="32"/>
      <c r="K62584" s="30"/>
      <c r="L62584" s="30"/>
      <c r="M62584" s="30"/>
      <c r="N62584" s="33"/>
      <c r="O62584" s="33"/>
      <c r="P62584" s="33"/>
      <c r="Q62584" s="30"/>
      <c r="R62584" s="30"/>
      <c r="S62584" s="30"/>
      <c r="T62584" s="30"/>
      <c r="U62584" s="30"/>
      <c r="V62584" s="31"/>
      <c r="W62584" s="30"/>
      <c r="X62584" s="30"/>
      <c r="Y62584" s="30"/>
      <c r="Z62584" s="30"/>
      <c r="AB62584" s="11"/>
    </row>
    <row r="62585" spans="1:28" s="12" customFormat="1" ht="15" thickBot="1">
      <c r="A62585" s="30"/>
      <c r="B62585" s="30"/>
      <c r="C62585" s="30"/>
      <c r="D62585" s="30"/>
      <c r="E62585" s="30"/>
      <c r="F62585" s="30"/>
      <c r="G62585" s="30"/>
      <c r="H62585" s="31"/>
      <c r="I62585" s="30"/>
      <c r="J62585" s="32"/>
      <c r="K62585" s="30"/>
      <c r="L62585" s="30"/>
      <c r="M62585" s="30"/>
      <c r="N62585" s="33"/>
      <c r="O62585" s="33"/>
      <c r="P62585" s="33"/>
      <c r="Q62585" s="30"/>
      <c r="R62585" s="30"/>
      <c r="S62585" s="30"/>
      <c r="T62585" s="30"/>
      <c r="U62585" s="30"/>
      <c r="V62585" s="31"/>
      <c r="W62585" s="30"/>
      <c r="X62585" s="30"/>
      <c r="Y62585" s="30"/>
      <c r="Z62585" s="30"/>
      <c r="AB62585" s="11"/>
    </row>
    <row r="62586" spans="1:28" s="12" customFormat="1" ht="15" thickBot="1">
      <c r="A62586" s="30"/>
      <c r="B62586" s="30"/>
      <c r="C62586" s="30"/>
      <c r="D62586" s="30"/>
      <c r="E62586" s="30"/>
      <c r="F62586" s="30"/>
      <c r="G62586" s="30"/>
      <c r="H62586" s="31"/>
      <c r="I62586" s="30"/>
      <c r="J62586" s="32"/>
      <c r="K62586" s="30"/>
      <c r="L62586" s="30"/>
      <c r="M62586" s="30"/>
      <c r="N62586" s="33"/>
      <c r="O62586" s="33"/>
      <c r="P62586" s="33"/>
      <c r="Q62586" s="30"/>
      <c r="R62586" s="30"/>
      <c r="S62586" s="30"/>
      <c r="T62586" s="30"/>
      <c r="U62586" s="30"/>
      <c r="V62586" s="31"/>
      <c r="W62586" s="30"/>
      <c r="X62586" s="30"/>
      <c r="Y62586" s="30"/>
      <c r="Z62586" s="30"/>
      <c r="AB62586" s="11"/>
    </row>
    <row r="62587" spans="1:28" s="12" customFormat="1" ht="15" thickBot="1">
      <c r="A62587" s="30"/>
      <c r="B62587" s="30"/>
      <c r="C62587" s="30"/>
      <c r="D62587" s="30"/>
      <c r="E62587" s="30"/>
      <c r="F62587" s="30"/>
      <c r="G62587" s="30"/>
      <c r="H62587" s="31"/>
      <c r="I62587" s="30"/>
      <c r="J62587" s="32"/>
      <c r="K62587" s="30"/>
      <c r="L62587" s="30"/>
      <c r="M62587" s="30"/>
      <c r="N62587" s="33"/>
      <c r="O62587" s="33"/>
      <c r="P62587" s="33"/>
      <c r="Q62587" s="30"/>
      <c r="R62587" s="30"/>
      <c r="S62587" s="30"/>
      <c r="T62587" s="30"/>
      <c r="U62587" s="30"/>
      <c r="V62587" s="31"/>
      <c r="W62587" s="30"/>
      <c r="X62587" s="30"/>
      <c r="Y62587" s="30"/>
      <c r="Z62587" s="30"/>
      <c r="AB62587" s="11"/>
    </row>
    <row r="62588" spans="1:28" s="12" customFormat="1" ht="15" thickBot="1">
      <c r="A62588" s="30"/>
      <c r="B62588" s="30"/>
      <c r="C62588" s="30"/>
      <c r="D62588" s="30"/>
      <c r="E62588" s="30"/>
      <c r="F62588" s="30"/>
      <c r="G62588" s="30"/>
      <c r="H62588" s="31"/>
      <c r="I62588" s="30"/>
      <c r="J62588" s="32"/>
      <c r="K62588" s="30"/>
      <c r="L62588" s="30"/>
      <c r="M62588" s="30"/>
      <c r="N62588" s="33"/>
      <c r="O62588" s="33"/>
      <c r="P62588" s="33"/>
      <c r="Q62588" s="30"/>
      <c r="R62588" s="30"/>
      <c r="S62588" s="30"/>
      <c r="T62588" s="30"/>
      <c r="U62588" s="30"/>
      <c r="V62588" s="31"/>
      <c r="W62588" s="30"/>
      <c r="X62588" s="30"/>
      <c r="Y62588" s="30"/>
      <c r="Z62588" s="30"/>
      <c r="AB62588" s="11"/>
    </row>
    <row r="62589" spans="1:28" s="12" customFormat="1" ht="15" thickBot="1">
      <c r="A62589" s="30"/>
      <c r="B62589" s="30"/>
      <c r="C62589" s="30"/>
      <c r="D62589" s="30"/>
      <c r="E62589" s="30"/>
      <c r="F62589" s="30"/>
      <c r="G62589" s="30"/>
      <c r="H62589" s="31"/>
      <c r="I62589" s="30"/>
      <c r="J62589" s="32"/>
      <c r="K62589" s="30"/>
      <c r="L62589" s="30"/>
      <c r="M62589" s="30"/>
      <c r="N62589" s="33"/>
      <c r="O62589" s="33"/>
      <c r="P62589" s="33"/>
      <c r="Q62589" s="30"/>
      <c r="R62589" s="30"/>
      <c r="S62589" s="30"/>
      <c r="T62589" s="30"/>
      <c r="U62589" s="30"/>
      <c r="V62589" s="31"/>
      <c r="W62589" s="30"/>
      <c r="X62589" s="30"/>
      <c r="Y62589" s="30"/>
      <c r="Z62589" s="30"/>
      <c r="AB62589" s="11"/>
    </row>
    <row r="62590" spans="1:28" s="12" customFormat="1" ht="15" thickBot="1">
      <c r="A62590" s="30"/>
      <c r="B62590" s="30"/>
      <c r="C62590" s="30"/>
      <c r="D62590" s="30"/>
      <c r="E62590" s="30"/>
      <c r="F62590" s="30"/>
      <c r="G62590" s="30"/>
      <c r="H62590" s="31"/>
      <c r="I62590" s="30"/>
      <c r="J62590" s="32"/>
      <c r="K62590" s="30"/>
      <c r="L62590" s="30"/>
      <c r="M62590" s="30"/>
      <c r="N62590" s="33"/>
      <c r="O62590" s="33"/>
      <c r="P62590" s="33"/>
      <c r="Q62590" s="30"/>
      <c r="R62590" s="30"/>
      <c r="S62590" s="30"/>
      <c r="T62590" s="30"/>
      <c r="U62590" s="30"/>
      <c r="V62590" s="31"/>
      <c r="W62590" s="30"/>
      <c r="X62590" s="30"/>
      <c r="Y62590" s="30"/>
      <c r="Z62590" s="30"/>
      <c r="AB62590" s="11"/>
    </row>
    <row r="62591" spans="1:28" s="12" customFormat="1" ht="15" thickBot="1">
      <c r="A62591" s="30"/>
      <c r="B62591" s="30"/>
      <c r="C62591" s="30"/>
      <c r="D62591" s="30"/>
      <c r="E62591" s="30"/>
      <c r="F62591" s="30"/>
      <c r="G62591" s="30"/>
      <c r="H62591" s="31"/>
      <c r="I62591" s="30"/>
      <c r="J62591" s="32"/>
      <c r="K62591" s="30"/>
      <c r="L62591" s="30"/>
      <c r="M62591" s="30"/>
      <c r="N62591" s="33"/>
      <c r="O62591" s="33"/>
      <c r="P62591" s="33"/>
      <c r="Q62591" s="30"/>
      <c r="R62591" s="30"/>
      <c r="S62591" s="30"/>
      <c r="T62591" s="30"/>
      <c r="U62591" s="30"/>
      <c r="V62591" s="31"/>
      <c r="W62591" s="30"/>
      <c r="X62591" s="30"/>
      <c r="Y62591" s="30"/>
      <c r="Z62591" s="30"/>
      <c r="AB62591" s="11"/>
    </row>
    <row r="62592" spans="1:28" s="12" customFormat="1" ht="15" thickBot="1">
      <c r="A62592" s="30"/>
      <c r="B62592" s="30"/>
      <c r="C62592" s="30"/>
      <c r="D62592" s="30"/>
      <c r="E62592" s="30"/>
      <c r="F62592" s="30"/>
      <c r="G62592" s="30"/>
      <c r="H62592" s="31"/>
      <c r="I62592" s="30"/>
      <c r="J62592" s="32"/>
      <c r="K62592" s="30"/>
      <c r="L62592" s="30"/>
      <c r="M62592" s="30"/>
      <c r="N62592" s="33"/>
      <c r="O62592" s="33"/>
      <c r="P62592" s="33"/>
      <c r="Q62592" s="30"/>
      <c r="R62592" s="30"/>
      <c r="S62592" s="30"/>
      <c r="T62592" s="30"/>
      <c r="U62592" s="30"/>
      <c r="V62592" s="31"/>
      <c r="W62592" s="30"/>
      <c r="X62592" s="30"/>
      <c r="Y62592" s="30"/>
      <c r="Z62592" s="30"/>
      <c r="AB62592" s="11"/>
    </row>
    <row r="62593" spans="1:28" s="12" customFormat="1" ht="15" thickBot="1">
      <c r="A62593" s="30"/>
      <c r="B62593" s="30"/>
      <c r="C62593" s="30"/>
      <c r="D62593" s="30"/>
      <c r="E62593" s="30"/>
      <c r="F62593" s="30"/>
      <c r="G62593" s="30"/>
      <c r="H62593" s="31"/>
      <c r="I62593" s="30"/>
      <c r="J62593" s="32"/>
      <c r="K62593" s="30"/>
      <c r="L62593" s="30"/>
      <c r="M62593" s="30"/>
      <c r="N62593" s="33"/>
      <c r="O62593" s="33"/>
      <c r="P62593" s="33"/>
      <c r="Q62593" s="30"/>
      <c r="R62593" s="30"/>
      <c r="S62593" s="30"/>
      <c r="T62593" s="30"/>
      <c r="U62593" s="30"/>
      <c r="V62593" s="31"/>
      <c r="W62593" s="30"/>
      <c r="X62593" s="30"/>
      <c r="Y62593" s="30"/>
      <c r="Z62593" s="30"/>
      <c r="AB62593" s="11"/>
    </row>
    <row r="62594" spans="1:28" s="12" customFormat="1" ht="15" thickBot="1">
      <c r="A62594" s="30"/>
      <c r="B62594" s="30"/>
      <c r="C62594" s="30"/>
      <c r="D62594" s="30"/>
      <c r="E62594" s="30"/>
      <c r="F62594" s="30"/>
      <c r="G62594" s="30"/>
      <c r="H62594" s="31"/>
      <c r="I62594" s="30"/>
      <c r="J62594" s="32"/>
      <c r="K62594" s="30"/>
      <c r="L62594" s="30"/>
      <c r="M62594" s="30"/>
      <c r="N62594" s="33"/>
      <c r="O62594" s="33"/>
      <c r="P62594" s="33"/>
      <c r="Q62594" s="30"/>
      <c r="R62594" s="30"/>
      <c r="S62594" s="30"/>
      <c r="T62594" s="30"/>
      <c r="U62594" s="30"/>
      <c r="V62594" s="31"/>
      <c r="W62594" s="30"/>
      <c r="X62594" s="30"/>
      <c r="Y62594" s="30"/>
      <c r="Z62594" s="30"/>
      <c r="AB62594" s="11"/>
    </row>
    <row r="62595" spans="1:28" s="12" customFormat="1" ht="15" thickBot="1">
      <c r="A62595" s="30"/>
      <c r="B62595" s="30"/>
      <c r="C62595" s="30"/>
      <c r="D62595" s="30"/>
      <c r="E62595" s="30"/>
      <c r="F62595" s="30"/>
      <c r="G62595" s="30"/>
      <c r="H62595" s="31"/>
      <c r="I62595" s="30"/>
      <c r="J62595" s="32"/>
      <c r="K62595" s="30"/>
      <c r="L62595" s="30"/>
      <c r="M62595" s="30"/>
      <c r="N62595" s="33"/>
      <c r="O62595" s="33"/>
      <c r="P62595" s="33"/>
      <c r="Q62595" s="30"/>
      <c r="R62595" s="30"/>
      <c r="S62595" s="30"/>
      <c r="T62595" s="30"/>
      <c r="U62595" s="30"/>
      <c r="V62595" s="31"/>
      <c r="W62595" s="30"/>
      <c r="X62595" s="30"/>
      <c r="Y62595" s="30"/>
      <c r="Z62595" s="41"/>
      <c r="AB62595" s="11"/>
    </row>
    <row r="62596" spans="1:28" s="12" customFormat="1" ht="15" thickBot="1">
      <c r="A62596" s="30"/>
      <c r="B62596" s="30"/>
      <c r="C62596" s="30"/>
      <c r="D62596" s="30"/>
      <c r="E62596" s="30"/>
      <c r="F62596" s="30"/>
      <c r="G62596" s="30"/>
      <c r="H62596" s="31"/>
      <c r="I62596" s="30"/>
      <c r="J62596" s="32"/>
      <c r="K62596" s="30"/>
      <c r="L62596" s="30"/>
      <c r="M62596" s="30"/>
      <c r="N62596" s="33"/>
      <c r="O62596" s="33"/>
      <c r="P62596" s="33"/>
      <c r="Q62596" s="30"/>
      <c r="R62596" s="30"/>
      <c r="S62596" s="30"/>
      <c r="T62596" s="30"/>
      <c r="U62596" s="30"/>
      <c r="V62596" s="31"/>
      <c r="W62596" s="30"/>
      <c r="X62596" s="30"/>
      <c r="Y62596" s="30"/>
      <c r="Z62596" s="41"/>
      <c r="AB62596" s="11"/>
    </row>
    <row r="62597" spans="1:28" s="12" customFormat="1" ht="15" thickBot="1">
      <c r="A62597" s="30"/>
      <c r="B62597" s="30"/>
      <c r="C62597" s="30"/>
      <c r="D62597" s="30"/>
      <c r="E62597" s="30"/>
      <c r="F62597" s="30"/>
      <c r="G62597" s="30"/>
      <c r="H62597" s="31"/>
      <c r="I62597" s="30"/>
      <c r="J62597" s="32"/>
      <c r="K62597" s="30"/>
      <c r="L62597" s="30"/>
      <c r="M62597" s="30"/>
      <c r="N62597" s="33"/>
      <c r="O62597" s="33"/>
      <c r="P62597" s="33"/>
      <c r="Q62597" s="30"/>
      <c r="R62597" s="30"/>
      <c r="S62597" s="30"/>
      <c r="T62597" s="30"/>
      <c r="U62597" s="30"/>
      <c r="V62597" s="31"/>
      <c r="W62597" s="30"/>
      <c r="X62597" s="30"/>
      <c r="Y62597" s="30"/>
      <c r="Z62597" s="41"/>
      <c r="AB62597" s="11"/>
    </row>
    <row r="62598" spans="1:28" s="12" customFormat="1" ht="15" thickBot="1">
      <c r="A62598" s="30"/>
      <c r="B62598" s="30"/>
      <c r="C62598" s="30"/>
      <c r="D62598" s="30"/>
      <c r="E62598" s="30"/>
      <c r="F62598" s="30"/>
      <c r="G62598" s="30"/>
      <c r="H62598" s="31"/>
      <c r="I62598" s="30"/>
      <c r="J62598" s="32"/>
      <c r="K62598" s="30"/>
      <c r="L62598" s="30"/>
      <c r="M62598" s="30"/>
      <c r="N62598" s="33"/>
      <c r="O62598" s="33"/>
      <c r="P62598" s="33"/>
      <c r="Q62598" s="30"/>
      <c r="R62598" s="30"/>
      <c r="S62598" s="30"/>
      <c r="T62598" s="30"/>
      <c r="U62598" s="30"/>
      <c r="V62598" s="31"/>
      <c r="W62598" s="30"/>
      <c r="X62598" s="30"/>
      <c r="Y62598" s="30"/>
      <c r="Z62598" s="41"/>
      <c r="AB62598" s="11"/>
    </row>
    <row r="62599" spans="1:28" s="12" customFormat="1" ht="15" thickBot="1">
      <c r="A62599" s="30"/>
      <c r="B62599" s="30"/>
      <c r="C62599" s="30"/>
      <c r="D62599" s="30"/>
      <c r="E62599" s="30"/>
      <c r="F62599" s="30"/>
      <c r="G62599" s="30"/>
      <c r="H62599" s="31"/>
      <c r="I62599" s="30"/>
      <c r="J62599" s="32"/>
      <c r="K62599" s="30"/>
      <c r="L62599" s="30"/>
      <c r="M62599" s="30"/>
      <c r="N62599" s="33"/>
      <c r="O62599" s="33"/>
      <c r="P62599" s="33"/>
      <c r="Q62599" s="30"/>
      <c r="R62599" s="30"/>
      <c r="S62599" s="30"/>
      <c r="T62599" s="30"/>
      <c r="U62599" s="30"/>
      <c r="V62599" s="31"/>
      <c r="W62599" s="30"/>
      <c r="X62599" s="30"/>
      <c r="Y62599" s="30"/>
      <c r="Z62599" s="41"/>
      <c r="AB62599" s="11"/>
    </row>
    <row r="62600" spans="1:28" s="12" customFormat="1" ht="15" thickBot="1">
      <c r="A62600" s="30"/>
      <c r="B62600" s="30"/>
      <c r="C62600" s="30"/>
      <c r="D62600" s="30"/>
      <c r="E62600" s="30"/>
      <c r="F62600" s="30"/>
      <c r="G62600" s="30"/>
      <c r="H62600" s="31"/>
      <c r="I62600" s="30"/>
      <c r="J62600" s="32"/>
      <c r="K62600" s="30"/>
      <c r="L62600" s="30"/>
      <c r="M62600" s="30"/>
      <c r="N62600" s="33"/>
      <c r="O62600" s="33"/>
      <c r="P62600" s="33"/>
      <c r="Q62600" s="30"/>
      <c r="R62600" s="30"/>
      <c r="S62600" s="30"/>
      <c r="T62600" s="30"/>
      <c r="U62600" s="30"/>
      <c r="V62600" s="31"/>
      <c r="W62600" s="30"/>
      <c r="X62600" s="30"/>
      <c r="Y62600" s="30"/>
      <c r="Z62600" s="41"/>
      <c r="AB62600" s="11"/>
    </row>
    <row r="62601" spans="1:28" s="12" customFormat="1" ht="15" thickBot="1">
      <c r="A62601" s="30"/>
      <c r="B62601" s="30"/>
      <c r="C62601" s="30"/>
      <c r="D62601" s="30"/>
      <c r="E62601" s="30"/>
      <c r="F62601" s="30"/>
      <c r="G62601" s="30"/>
      <c r="H62601" s="31"/>
      <c r="I62601" s="30"/>
      <c r="J62601" s="32"/>
      <c r="K62601" s="30"/>
      <c r="L62601" s="30"/>
      <c r="M62601" s="30"/>
      <c r="N62601" s="33"/>
      <c r="O62601" s="33"/>
      <c r="P62601" s="33"/>
      <c r="Q62601" s="30"/>
      <c r="R62601" s="30"/>
      <c r="S62601" s="30"/>
      <c r="T62601" s="30"/>
      <c r="U62601" s="30"/>
      <c r="V62601" s="31"/>
      <c r="W62601" s="30"/>
      <c r="X62601" s="30"/>
      <c r="Y62601" s="30"/>
      <c r="Z62601" s="41"/>
      <c r="AB62601" s="11"/>
    </row>
    <row r="62602" spans="1:28" s="12" customFormat="1" ht="15" thickBot="1">
      <c r="A62602" s="30"/>
      <c r="B62602" s="30"/>
      <c r="C62602" s="30"/>
      <c r="D62602" s="30"/>
      <c r="E62602" s="30"/>
      <c r="F62602" s="30"/>
      <c r="G62602" s="30"/>
      <c r="H62602" s="31"/>
      <c r="I62602" s="30"/>
      <c r="J62602" s="32"/>
      <c r="K62602" s="30"/>
      <c r="L62602" s="30"/>
      <c r="M62602" s="30"/>
      <c r="N62602" s="33"/>
      <c r="O62602" s="33"/>
      <c r="P62602" s="33"/>
      <c r="Q62602" s="30"/>
      <c r="R62602" s="30"/>
      <c r="S62602" s="30"/>
      <c r="T62602" s="30"/>
      <c r="U62602" s="30"/>
      <c r="V62602" s="31"/>
      <c r="W62602" s="30"/>
      <c r="X62602" s="30"/>
      <c r="Y62602" s="30"/>
      <c r="Z62602" s="30"/>
      <c r="AB62602" s="11"/>
    </row>
    <row r="62603" spans="1:28" s="12" customFormat="1" ht="15" thickBot="1">
      <c r="A62603" s="30"/>
      <c r="B62603" s="30"/>
      <c r="C62603" s="30"/>
      <c r="D62603" s="30"/>
      <c r="E62603" s="30"/>
      <c r="F62603" s="30"/>
      <c r="G62603" s="30"/>
      <c r="H62603" s="31"/>
      <c r="I62603" s="30"/>
      <c r="J62603" s="32"/>
      <c r="K62603" s="30"/>
      <c r="L62603" s="30"/>
      <c r="M62603" s="30"/>
      <c r="N62603" s="33"/>
      <c r="O62603" s="33"/>
      <c r="P62603" s="33"/>
      <c r="Q62603" s="30"/>
      <c r="R62603" s="30"/>
      <c r="S62603" s="30"/>
      <c r="T62603" s="30"/>
      <c r="U62603" s="30"/>
      <c r="V62603" s="31"/>
      <c r="W62603" s="30"/>
      <c r="X62603" s="30"/>
      <c r="Y62603" s="30"/>
      <c r="Z62603" s="30"/>
      <c r="AB62603" s="11"/>
    </row>
    <row r="62604" spans="1:28" s="12" customFormat="1" ht="15" thickBot="1">
      <c r="A62604" s="30"/>
      <c r="B62604" s="30"/>
      <c r="C62604" s="30"/>
      <c r="D62604" s="30"/>
      <c r="E62604" s="30"/>
      <c r="F62604" s="30"/>
      <c r="G62604" s="30"/>
      <c r="H62604" s="31"/>
      <c r="I62604" s="30"/>
      <c r="J62604" s="32"/>
      <c r="K62604" s="30"/>
      <c r="L62604" s="30"/>
      <c r="M62604" s="30"/>
      <c r="N62604" s="33"/>
      <c r="O62604" s="33"/>
      <c r="P62604" s="33"/>
      <c r="Q62604" s="30"/>
      <c r="R62604" s="30"/>
      <c r="S62604" s="30"/>
      <c r="T62604" s="30"/>
      <c r="U62604" s="30"/>
      <c r="V62604" s="31"/>
      <c r="W62604" s="30"/>
      <c r="X62604" s="30"/>
      <c r="Y62604" s="30"/>
      <c r="Z62604" s="30"/>
      <c r="AB62604" s="11"/>
    </row>
    <row r="62605" spans="1:28" s="12" customFormat="1" ht="15" thickBot="1">
      <c r="A62605" s="30"/>
      <c r="B62605" s="30"/>
      <c r="C62605" s="30"/>
      <c r="D62605" s="30"/>
      <c r="E62605" s="30"/>
      <c r="F62605" s="30"/>
      <c r="G62605" s="30"/>
      <c r="H62605" s="31"/>
      <c r="I62605" s="30"/>
      <c r="J62605" s="32"/>
      <c r="K62605" s="30"/>
      <c r="L62605" s="30"/>
      <c r="M62605" s="30"/>
      <c r="N62605" s="33"/>
      <c r="O62605" s="33"/>
      <c r="P62605" s="33"/>
      <c r="Q62605" s="30"/>
      <c r="R62605" s="30"/>
      <c r="S62605" s="30"/>
      <c r="T62605" s="30"/>
      <c r="U62605" s="30"/>
      <c r="V62605" s="31"/>
      <c r="W62605" s="30"/>
      <c r="X62605" s="30"/>
      <c r="Y62605" s="30"/>
      <c r="Z62605" s="30"/>
      <c r="AB62605" s="11"/>
    </row>
    <row r="62606" spans="1:28" s="12" customFormat="1" ht="15" thickBot="1">
      <c r="A62606" s="30"/>
      <c r="B62606" s="30"/>
      <c r="C62606" s="30"/>
      <c r="D62606" s="30"/>
      <c r="E62606" s="30"/>
      <c r="F62606" s="30"/>
      <c r="G62606" s="30"/>
      <c r="H62606" s="31"/>
      <c r="I62606" s="30"/>
      <c r="J62606" s="32"/>
      <c r="K62606" s="30"/>
      <c r="L62606" s="30"/>
      <c r="M62606" s="30"/>
      <c r="N62606" s="33"/>
      <c r="O62606" s="33"/>
      <c r="P62606" s="33"/>
      <c r="Q62606" s="30"/>
      <c r="R62606" s="30"/>
      <c r="S62606" s="30"/>
      <c r="T62606" s="30"/>
      <c r="U62606" s="30"/>
      <c r="V62606" s="31"/>
      <c r="W62606" s="30"/>
      <c r="X62606" s="30"/>
      <c r="Y62606" s="30"/>
      <c r="Z62606" s="30"/>
      <c r="AB62606" s="11"/>
    </row>
    <row r="62607" spans="1:28" s="12" customFormat="1" ht="15" thickBot="1">
      <c r="A62607" s="30"/>
      <c r="B62607" s="30"/>
      <c r="C62607" s="30"/>
      <c r="D62607" s="30"/>
      <c r="E62607" s="30"/>
      <c r="F62607" s="30"/>
      <c r="G62607" s="30"/>
      <c r="H62607" s="31"/>
      <c r="I62607" s="30"/>
      <c r="J62607" s="32"/>
      <c r="K62607" s="30"/>
      <c r="L62607" s="30"/>
      <c r="M62607" s="30"/>
      <c r="N62607" s="33"/>
      <c r="O62607" s="33"/>
      <c r="P62607" s="33"/>
      <c r="Q62607" s="30"/>
      <c r="R62607" s="30"/>
      <c r="S62607" s="30"/>
      <c r="T62607" s="30"/>
      <c r="U62607" s="30"/>
      <c r="V62607" s="31"/>
      <c r="W62607" s="30"/>
      <c r="X62607" s="30"/>
      <c r="Y62607" s="30"/>
      <c r="Z62607" s="30"/>
      <c r="AB62607" s="11"/>
    </row>
    <row r="62608" spans="1:28" s="12" customFormat="1" ht="15" thickBot="1">
      <c r="A62608" s="30"/>
      <c r="B62608" s="30"/>
      <c r="C62608" s="30"/>
      <c r="D62608" s="30"/>
      <c r="E62608" s="30"/>
      <c r="F62608" s="30"/>
      <c r="G62608" s="30"/>
      <c r="H62608" s="31"/>
      <c r="I62608" s="30"/>
      <c r="J62608" s="32"/>
      <c r="K62608" s="30"/>
      <c r="L62608" s="30"/>
      <c r="M62608" s="30"/>
      <c r="N62608" s="33"/>
      <c r="O62608" s="33"/>
      <c r="P62608" s="33"/>
      <c r="Q62608" s="30"/>
      <c r="R62608" s="30"/>
      <c r="S62608" s="30"/>
      <c r="T62608" s="30"/>
      <c r="U62608" s="30"/>
      <c r="V62608" s="31"/>
      <c r="W62608" s="30"/>
      <c r="X62608" s="30"/>
      <c r="Y62608" s="30"/>
      <c r="Z62608" s="30"/>
      <c r="AB62608" s="11"/>
    </row>
    <row r="62609" spans="1:28" s="12" customFormat="1" ht="15" thickBot="1">
      <c r="A62609" s="30"/>
      <c r="B62609" s="30"/>
      <c r="C62609" s="30"/>
      <c r="D62609" s="30"/>
      <c r="E62609" s="30"/>
      <c r="F62609" s="30"/>
      <c r="G62609" s="30"/>
      <c r="H62609" s="31"/>
      <c r="I62609" s="30"/>
      <c r="J62609" s="32"/>
      <c r="K62609" s="30"/>
      <c r="L62609" s="30"/>
      <c r="M62609" s="30"/>
      <c r="N62609" s="33"/>
      <c r="O62609" s="33"/>
      <c r="P62609" s="33"/>
      <c r="Q62609" s="30"/>
      <c r="R62609" s="30"/>
      <c r="S62609" s="30"/>
      <c r="T62609" s="30"/>
      <c r="U62609" s="30"/>
      <c r="V62609" s="31"/>
      <c r="W62609" s="30"/>
      <c r="X62609" s="30"/>
      <c r="Y62609" s="30"/>
      <c r="Z62609" s="30"/>
      <c r="AB62609" s="11"/>
    </row>
    <row r="62610" spans="1:28" s="12" customFormat="1" ht="15" thickBot="1">
      <c r="A62610" s="30"/>
      <c r="B62610" s="30"/>
      <c r="C62610" s="30"/>
      <c r="D62610" s="30"/>
      <c r="E62610" s="30"/>
      <c r="F62610" s="30"/>
      <c r="G62610" s="30"/>
      <c r="H62610" s="31"/>
      <c r="I62610" s="30"/>
      <c r="J62610" s="32"/>
      <c r="K62610" s="30"/>
      <c r="L62610" s="30"/>
      <c r="M62610" s="30"/>
      <c r="N62610" s="33"/>
      <c r="O62610" s="33"/>
      <c r="P62610" s="33"/>
      <c r="Q62610" s="30"/>
      <c r="R62610" s="30"/>
      <c r="S62610" s="30"/>
      <c r="T62610" s="30"/>
      <c r="U62610" s="30"/>
      <c r="V62610" s="31"/>
      <c r="W62610" s="30"/>
      <c r="X62610" s="30"/>
      <c r="Y62610" s="30"/>
      <c r="Z62610" s="30"/>
      <c r="AB62610" s="11"/>
    </row>
    <row r="62611" spans="1:28" s="12" customFormat="1" ht="15" thickBot="1">
      <c r="A62611" s="30"/>
      <c r="B62611" s="30"/>
      <c r="C62611" s="30"/>
      <c r="D62611" s="30"/>
      <c r="E62611" s="30"/>
      <c r="F62611" s="30"/>
      <c r="G62611" s="30"/>
      <c r="H62611" s="31"/>
      <c r="I62611" s="30"/>
      <c r="J62611" s="32"/>
      <c r="K62611" s="30"/>
      <c r="L62611" s="30"/>
      <c r="M62611" s="30"/>
      <c r="N62611" s="33"/>
      <c r="O62611" s="33"/>
      <c r="P62611" s="33"/>
      <c r="Q62611" s="30"/>
      <c r="R62611" s="30"/>
      <c r="S62611" s="30"/>
      <c r="T62611" s="30"/>
      <c r="U62611" s="30"/>
      <c r="V62611" s="31"/>
      <c r="W62611" s="30"/>
      <c r="X62611" s="30"/>
      <c r="Y62611" s="30"/>
      <c r="Z62611" s="30"/>
      <c r="AB62611" s="11"/>
    </row>
    <row r="62612" spans="1:28" s="12" customFormat="1" ht="15" thickBot="1">
      <c r="A62612" s="30"/>
      <c r="B62612" s="30"/>
      <c r="C62612" s="30"/>
      <c r="D62612" s="30"/>
      <c r="E62612" s="30"/>
      <c r="F62612" s="30"/>
      <c r="G62612" s="30"/>
      <c r="H62612" s="31"/>
      <c r="I62612" s="30"/>
      <c r="J62612" s="32"/>
      <c r="K62612" s="30"/>
      <c r="L62612" s="30"/>
      <c r="M62612" s="30"/>
      <c r="N62612" s="33"/>
      <c r="O62612" s="33"/>
      <c r="P62612" s="33"/>
      <c r="Q62612" s="30"/>
      <c r="R62612" s="30"/>
      <c r="S62612" s="30"/>
      <c r="T62612" s="30"/>
      <c r="U62612" s="30"/>
      <c r="V62612" s="31"/>
      <c r="W62612" s="30"/>
      <c r="X62612" s="30"/>
      <c r="Y62612" s="30"/>
      <c r="Z62612" s="30"/>
      <c r="AB62612" s="11"/>
    </row>
    <row r="62613" spans="1:28" s="12" customFormat="1" ht="15" thickBot="1">
      <c r="A62613" s="30"/>
      <c r="B62613" s="30"/>
      <c r="C62613" s="30"/>
      <c r="D62613" s="30"/>
      <c r="E62613" s="30"/>
      <c r="F62613" s="30"/>
      <c r="G62613" s="30"/>
      <c r="H62613" s="31"/>
      <c r="I62613" s="30"/>
      <c r="J62613" s="32"/>
      <c r="K62613" s="30"/>
      <c r="L62613" s="30"/>
      <c r="M62613" s="30"/>
      <c r="N62613" s="33"/>
      <c r="O62613" s="33"/>
      <c r="P62613" s="33"/>
      <c r="Q62613" s="30"/>
      <c r="R62613" s="30"/>
      <c r="S62613" s="30"/>
      <c r="T62613" s="30"/>
      <c r="U62613" s="30"/>
      <c r="V62613" s="31"/>
      <c r="W62613" s="30"/>
      <c r="X62613" s="30"/>
      <c r="Y62613" s="30"/>
      <c r="Z62613" s="30"/>
      <c r="AB62613" s="11"/>
    </row>
    <row r="62614" spans="1:28" s="12" customFormat="1" ht="15" thickBot="1">
      <c r="A62614" s="30"/>
      <c r="B62614" s="30"/>
      <c r="C62614" s="30"/>
      <c r="D62614" s="30"/>
      <c r="E62614" s="30"/>
      <c r="F62614" s="30"/>
      <c r="G62614" s="30"/>
      <c r="H62614" s="31"/>
      <c r="I62614" s="30"/>
      <c r="J62614" s="32"/>
      <c r="K62614" s="30"/>
      <c r="L62614" s="30"/>
      <c r="M62614" s="30"/>
      <c r="N62614" s="33"/>
      <c r="O62614" s="33"/>
      <c r="P62614" s="33"/>
      <c r="Q62614" s="30"/>
      <c r="R62614" s="30"/>
      <c r="S62614" s="30"/>
      <c r="T62614" s="30"/>
      <c r="U62614" s="30"/>
      <c r="V62614" s="31"/>
      <c r="W62614" s="30"/>
      <c r="X62614" s="30"/>
      <c r="Y62614" s="30"/>
      <c r="Z62614" s="30"/>
      <c r="AB62614" s="11"/>
    </row>
    <row r="62615" spans="1:28" s="12" customFormat="1" ht="15" thickBot="1">
      <c r="A62615" s="30"/>
      <c r="B62615" s="30"/>
      <c r="C62615" s="30"/>
      <c r="D62615" s="30"/>
      <c r="E62615" s="30"/>
      <c r="F62615" s="30"/>
      <c r="G62615" s="30"/>
      <c r="H62615" s="31"/>
      <c r="I62615" s="30"/>
      <c r="J62615" s="32"/>
      <c r="K62615" s="30"/>
      <c r="L62615" s="30"/>
      <c r="M62615" s="30"/>
      <c r="N62615" s="33"/>
      <c r="O62615" s="33"/>
      <c r="P62615" s="33"/>
      <c r="Q62615" s="30"/>
      <c r="R62615" s="30"/>
      <c r="S62615" s="30"/>
      <c r="T62615" s="30"/>
      <c r="U62615" s="30"/>
      <c r="V62615" s="31"/>
      <c r="W62615" s="30"/>
      <c r="X62615" s="30"/>
      <c r="Y62615" s="30"/>
      <c r="Z62615" s="30"/>
      <c r="AB62615" s="11"/>
    </row>
    <row r="62616" spans="1:28" s="12" customFormat="1" ht="15" thickBot="1">
      <c r="A62616" s="30"/>
      <c r="B62616" s="30"/>
      <c r="C62616" s="30"/>
      <c r="D62616" s="30"/>
      <c r="E62616" s="30"/>
      <c r="F62616" s="30"/>
      <c r="G62616" s="30"/>
      <c r="H62616" s="31"/>
      <c r="I62616" s="30"/>
      <c r="J62616" s="32"/>
      <c r="K62616" s="30"/>
      <c r="L62616" s="30"/>
      <c r="M62616" s="30"/>
      <c r="N62616" s="33"/>
      <c r="O62616" s="33"/>
      <c r="P62616" s="33"/>
      <c r="Q62616" s="30"/>
      <c r="R62616" s="30"/>
      <c r="S62616" s="30"/>
      <c r="T62616" s="30"/>
      <c r="U62616" s="30"/>
      <c r="V62616" s="31"/>
      <c r="W62616" s="30"/>
      <c r="X62616" s="30"/>
      <c r="Y62616" s="30"/>
      <c r="Z62616" s="30"/>
      <c r="AB62616" s="11"/>
    </row>
    <row r="62617" spans="1:28" s="12" customFormat="1" ht="15" thickBot="1">
      <c r="A62617" s="30"/>
      <c r="B62617" s="30"/>
      <c r="C62617" s="30"/>
      <c r="D62617" s="30"/>
      <c r="E62617" s="30"/>
      <c r="F62617" s="30"/>
      <c r="G62617" s="30"/>
      <c r="H62617" s="31"/>
      <c r="I62617" s="30"/>
      <c r="J62617" s="32"/>
      <c r="K62617" s="30"/>
      <c r="L62617" s="30"/>
      <c r="M62617" s="30"/>
      <c r="N62617" s="33"/>
      <c r="O62617" s="33"/>
      <c r="P62617" s="33"/>
      <c r="Q62617" s="30"/>
      <c r="R62617" s="30"/>
      <c r="S62617" s="30"/>
      <c r="T62617" s="30"/>
      <c r="U62617" s="30"/>
      <c r="V62617" s="31"/>
      <c r="W62617" s="30"/>
      <c r="X62617" s="41"/>
      <c r="Y62617" s="41"/>
      <c r="Z62617" s="30"/>
      <c r="AB62617" s="11"/>
    </row>
    <row r="62618" spans="1:28" s="12" customFormat="1" ht="15" thickBot="1">
      <c r="A62618" s="30"/>
      <c r="B62618" s="30"/>
      <c r="C62618" s="30"/>
      <c r="D62618" s="30"/>
      <c r="E62618" s="30"/>
      <c r="F62618" s="30"/>
      <c r="G62618" s="30"/>
      <c r="H62618" s="31"/>
      <c r="I62618" s="30"/>
      <c r="J62618" s="32"/>
      <c r="K62618" s="30"/>
      <c r="L62618" s="30"/>
      <c r="M62618" s="30"/>
      <c r="N62618" s="33"/>
      <c r="O62618" s="33"/>
      <c r="P62618" s="33"/>
      <c r="Q62618" s="30"/>
      <c r="R62618" s="30"/>
      <c r="S62618" s="30"/>
      <c r="T62618" s="30"/>
      <c r="U62618" s="30"/>
      <c r="V62618" s="31"/>
      <c r="W62618" s="30"/>
      <c r="X62618" s="41"/>
      <c r="Y62618" s="41"/>
      <c r="Z62618" s="30"/>
      <c r="AB62618" s="11"/>
    </row>
    <row r="62619" spans="1:28" s="12" customFormat="1" ht="15" thickBot="1">
      <c r="A62619" s="30"/>
      <c r="B62619" s="30"/>
      <c r="C62619" s="30"/>
      <c r="D62619" s="30"/>
      <c r="E62619" s="30"/>
      <c r="F62619" s="30"/>
      <c r="G62619" s="30"/>
      <c r="H62619" s="31"/>
      <c r="I62619" s="30"/>
      <c r="J62619" s="32"/>
      <c r="K62619" s="30"/>
      <c r="L62619" s="30"/>
      <c r="M62619" s="30"/>
      <c r="N62619" s="33"/>
      <c r="O62619" s="33"/>
      <c r="P62619" s="33"/>
      <c r="Q62619" s="30"/>
      <c r="R62619" s="30"/>
      <c r="S62619" s="30"/>
      <c r="T62619" s="30"/>
      <c r="U62619" s="30"/>
      <c r="V62619" s="31"/>
      <c r="W62619" s="30"/>
      <c r="X62619" s="41"/>
      <c r="Y62619" s="41"/>
      <c r="Z62619" s="30"/>
      <c r="AB62619" s="11"/>
    </row>
    <row r="62620" spans="1:28" s="12" customFormat="1" ht="15" thickBot="1">
      <c r="A62620" s="30"/>
      <c r="B62620" s="30"/>
      <c r="C62620" s="30"/>
      <c r="D62620" s="30"/>
      <c r="E62620" s="30"/>
      <c r="F62620" s="30"/>
      <c r="G62620" s="30"/>
      <c r="H62620" s="31"/>
      <c r="I62620" s="30"/>
      <c r="J62620" s="32"/>
      <c r="K62620" s="30"/>
      <c r="L62620" s="30"/>
      <c r="M62620" s="30"/>
      <c r="N62620" s="33"/>
      <c r="O62620" s="33"/>
      <c r="P62620" s="33"/>
      <c r="Q62620" s="30"/>
      <c r="R62620" s="30"/>
      <c r="S62620" s="30"/>
      <c r="T62620" s="30"/>
      <c r="U62620" s="30"/>
      <c r="V62620" s="31"/>
      <c r="W62620" s="30"/>
      <c r="X62620" s="41"/>
      <c r="Y62620" s="41"/>
      <c r="Z62620" s="30"/>
      <c r="AB62620" s="11"/>
    </row>
    <row r="62621" spans="1:28" s="12" customFormat="1" ht="15" thickBot="1">
      <c r="A62621" s="30"/>
      <c r="B62621" s="30"/>
      <c r="C62621" s="30"/>
      <c r="D62621" s="30"/>
      <c r="E62621" s="30"/>
      <c r="F62621" s="30"/>
      <c r="G62621" s="30"/>
      <c r="H62621" s="31"/>
      <c r="I62621" s="30"/>
      <c r="J62621" s="32"/>
      <c r="K62621" s="30"/>
      <c r="L62621" s="30"/>
      <c r="M62621" s="30"/>
      <c r="N62621" s="33"/>
      <c r="O62621" s="33"/>
      <c r="P62621" s="33"/>
      <c r="Q62621" s="30"/>
      <c r="R62621" s="30"/>
      <c r="S62621" s="30"/>
      <c r="T62621" s="30"/>
      <c r="U62621" s="30"/>
      <c r="V62621" s="31"/>
      <c r="W62621" s="30"/>
      <c r="X62621" s="41"/>
      <c r="Y62621" s="41"/>
      <c r="Z62621" s="30"/>
      <c r="AB62621" s="11"/>
    </row>
    <row r="62622" spans="1:28" s="12" customFormat="1" ht="15" thickBot="1">
      <c r="A62622" s="30"/>
      <c r="B62622" s="30"/>
      <c r="C62622" s="30"/>
      <c r="D62622" s="30"/>
      <c r="E62622" s="30"/>
      <c r="F62622" s="30"/>
      <c r="G62622" s="30"/>
      <c r="H62622" s="31"/>
      <c r="I62622" s="30"/>
      <c r="J62622" s="32"/>
      <c r="K62622" s="30"/>
      <c r="L62622" s="30"/>
      <c r="M62622" s="30"/>
      <c r="N62622" s="33"/>
      <c r="O62622" s="33"/>
      <c r="P62622" s="33"/>
      <c r="Q62622" s="30"/>
      <c r="R62622" s="30"/>
      <c r="S62622" s="30"/>
      <c r="T62622" s="30"/>
      <c r="U62622" s="30"/>
      <c r="V62622" s="31"/>
      <c r="W62622" s="30"/>
      <c r="X62622" s="41"/>
      <c r="Y62622" s="41"/>
      <c r="Z62622" s="30"/>
      <c r="AB62622" s="11"/>
    </row>
    <row r="62623" spans="1:28" s="12" customFormat="1" ht="15" thickBot="1">
      <c r="A62623" s="30"/>
      <c r="B62623" s="30"/>
      <c r="C62623" s="30"/>
      <c r="D62623" s="30"/>
      <c r="E62623" s="30"/>
      <c r="F62623" s="30"/>
      <c r="G62623" s="30"/>
      <c r="H62623" s="31"/>
      <c r="I62623" s="30"/>
      <c r="J62623" s="32"/>
      <c r="K62623" s="30"/>
      <c r="L62623" s="30"/>
      <c r="M62623" s="30"/>
      <c r="N62623" s="33"/>
      <c r="O62623" s="33"/>
      <c r="P62623" s="33"/>
      <c r="Q62623" s="30"/>
      <c r="R62623" s="30"/>
      <c r="S62623" s="30"/>
      <c r="T62623" s="30"/>
      <c r="U62623" s="30"/>
      <c r="V62623" s="31"/>
      <c r="W62623" s="30"/>
      <c r="X62623" s="41"/>
      <c r="Y62623" s="41"/>
      <c r="Z62623" s="30"/>
      <c r="AB62623" s="11"/>
    </row>
    <row r="62624" spans="1:28" s="12" customFormat="1" ht="15" thickBot="1">
      <c r="A62624" s="30"/>
      <c r="B62624" s="30"/>
      <c r="C62624" s="30"/>
      <c r="D62624" s="30"/>
      <c r="E62624" s="30"/>
      <c r="F62624" s="30"/>
      <c r="G62624" s="30"/>
      <c r="H62624" s="31"/>
      <c r="I62624" s="30"/>
      <c r="J62624" s="32"/>
      <c r="K62624" s="30"/>
      <c r="L62624" s="30"/>
      <c r="M62624" s="30"/>
      <c r="N62624" s="33"/>
      <c r="O62624" s="33"/>
      <c r="P62624" s="33"/>
      <c r="Q62624" s="30"/>
      <c r="R62624" s="30"/>
      <c r="S62624" s="30"/>
      <c r="T62624" s="30"/>
      <c r="U62624" s="30"/>
      <c r="V62624" s="31"/>
      <c r="W62624" s="30"/>
      <c r="X62624" s="41"/>
      <c r="Y62624" s="41"/>
      <c r="Z62624" s="41"/>
      <c r="AB62624" s="11"/>
    </row>
    <row r="62625" spans="1:28" s="12" customFormat="1" ht="15" thickBot="1">
      <c r="A62625" s="30"/>
      <c r="B62625" s="30"/>
      <c r="C62625" s="30"/>
      <c r="D62625" s="30"/>
      <c r="E62625" s="30"/>
      <c r="F62625" s="30"/>
      <c r="G62625" s="30"/>
      <c r="H62625" s="31"/>
      <c r="I62625" s="30"/>
      <c r="J62625" s="32"/>
      <c r="K62625" s="30"/>
      <c r="L62625" s="30"/>
      <c r="M62625" s="30"/>
      <c r="N62625" s="33"/>
      <c r="O62625" s="33"/>
      <c r="P62625" s="33"/>
      <c r="Q62625" s="30"/>
      <c r="R62625" s="30"/>
      <c r="S62625" s="30"/>
      <c r="T62625" s="30"/>
      <c r="U62625" s="30"/>
      <c r="V62625" s="31"/>
      <c r="W62625" s="30"/>
      <c r="X62625" s="41"/>
      <c r="Y62625" s="41"/>
      <c r="Z62625" s="30"/>
      <c r="AB62625" s="11"/>
    </row>
    <row r="62626" spans="1:28" s="12" customFormat="1" ht="15" thickBot="1">
      <c r="A62626" s="30"/>
      <c r="B62626" s="30"/>
      <c r="C62626" s="30"/>
      <c r="D62626" s="30"/>
      <c r="E62626" s="30"/>
      <c r="F62626" s="30"/>
      <c r="G62626" s="30"/>
      <c r="H62626" s="31"/>
      <c r="I62626" s="30"/>
      <c r="J62626" s="32"/>
      <c r="K62626" s="30"/>
      <c r="L62626" s="30"/>
      <c r="M62626" s="30"/>
      <c r="N62626" s="33"/>
      <c r="O62626" s="33"/>
      <c r="P62626" s="33"/>
      <c r="Q62626" s="30"/>
      <c r="R62626" s="30"/>
      <c r="S62626" s="30"/>
      <c r="T62626" s="30"/>
      <c r="U62626" s="30"/>
      <c r="V62626" s="31"/>
      <c r="W62626" s="30"/>
      <c r="X62626" s="41"/>
      <c r="Y62626" s="41"/>
      <c r="Z62626" s="30"/>
      <c r="AB62626" s="11"/>
    </row>
    <row r="62627" spans="1:28" s="12" customFormat="1" ht="15" thickBot="1">
      <c r="A62627" s="30"/>
      <c r="B62627" s="30"/>
      <c r="C62627" s="30"/>
      <c r="D62627" s="30"/>
      <c r="E62627" s="30"/>
      <c r="F62627" s="30"/>
      <c r="G62627" s="30"/>
      <c r="H62627" s="31"/>
      <c r="I62627" s="30"/>
      <c r="J62627" s="32"/>
      <c r="K62627" s="30"/>
      <c r="L62627" s="30"/>
      <c r="M62627" s="30"/>
      <c r="N62627" s="33"/>
      <c r="O62627" s="33"/>
      <c r="P62627" s="33"/>
      <c r="Q62627" s="30"/>
      <c r="R62627" s="30"/>
      <c r="S62627" s="30"/>
      <c r="T62627" s="30"/>
      <c r="U62627" s="30"/>
      <c r="V62627" s="31"/>
      <c r="W62627" s="30"/>
      <c r="X62627" s="41"/>
      <c r="Y62627" s="41"/>
      <c r="Z62627" s="30"/>
      <c r="AB62627" s="11"/>
    </row>
    <row r="62628" spans="1:28" s="12" customFormat="1" ht="15" thickBot="1">
      <c r="A62628" s="30"/>
      <c r="B62628" s="30"/>
      <c r="C62628" s="30"/>
      <c r="D62628" s="30"/>
      <c r="E62628" s="30"/>
      <c r="F62628" s="30"/>
      <c r="G62628" s="30"/>
      <c r="H62628" s="31"/>
      <c r="I62628" s="30"/>
      <c r="J62628" s="32"/>
      <c r="K62628" s="30"/>
      <c r="L62628" s="30"/>
      <c r="M62628" s="30"/>
      <c r="N62628" s="33"/>
      <c r="O62628" s="33"/>
      <c r="P62628" s="33"/>
      <c r="Q62628" s="30"/>
      <c r="R62628" s="30"/>
      <c r="S62628" s="30"/>
      <c r="T62628" s="30"/>
      <c r="U62628" s="30"/>
      <c r="V62628" s="31"/>
      <c r="W62628" s="30"/>
      <c r="X62628" s="41"/>
      <c r="Y62628" s="41"/>
      <c r="Z62628" s="30"/>
      <c r="AB62628" s="11"/>
    </row>
    <row r="62629" spans="1:28" s="12" customFormat="1" ht="15" thickBot="1">
      <c r="A62629" s="30"/>
      <c r="B62629" s="30"/>
      <c r="C62629" s="30"/>
      <c r="D62629" s="30"/>
      <c r="E62629" s="30"/>
      <c r="F62629" s="30"/>
      <c r="G62629" s="30"/>
      <c r="H62629" s="31"/>
      <c r="I62629" s="30"/>
      <c r="J62629" s="32"/>
      <c r="K62629" s="30"/>
      <c r="L62629" s="30"/>
      <c r="M62629" s="30"/>
      <c r="N62629" s="33"/>
      <c r="O62629" s="33"/>
      <c r="P62629" s="33"/>
      <c r="Q62629" s="30"/>
      <c r="R62629" s="30"/>
      <c r="S62629" s="30"/>
      <c r="T62629" s="30"/>
      <c r="U62629" s="30"/>
      <c r="V62629" s="31"/>
      <c r="W62629" s="30"/>
      <c r="X62629" s="41"/>
      <c r="Y62629" s="41"/>
      <c r="Z62629" s="41"/>
      <c r="AB62629" s="11"/>
    </row>
    <row r="62630" spans="1:28" s="12" customFormat="1" ht="15" thickBot="1">
      <c r="A62630" s="30"/>
      <c r="B62630" s="30"/>
      <c r="C62630" s="30"/>
      <c r="D62630" s="30"/>
      <c r="E62630" s="30"/>
      <c r="F62630" s="30"/>
      <c r="G62630" s="30"/>
      <c r="H62630" s="31"/>
      <c r="I62630" s="30"/>
      <c r="J62630" s="32"/>
      <c r="K62630" s="30"/>
      <c r="L62630" s="30"/>
      <c r="M62630" s="30"/>
      <c r="N62630" s="33"/>
      <c r="O62630" s="33"/>
      <c r="P62630" s="33"/>
      <c r="Q62630" s="30"/>
      <c r="R62630" s="30"/>
      <c r="S62630" s="30"/>
      <c r="T62630" s="30"/>
      <c r="U62630" s="30"/>
      <c r="V62630" s="31"/>
      <c r="W62630" s="30"/>
      <c r="X62630" s="41"/>
      <c r="Y62630" s="41"/>
      <c r="Z62630" s="30"/>
      <c r="AB62630" s="11"/>
    </row>
    <row r="62631" spans="1:28" s="12" customFormat="1" ht="15" thickBot="1">
      <c r="A62631" s="30"/>
      <c r="B62631" s="30"/>
      <c r="C62631" s="30"/>
      <c r="D62631" s="30"/>
      <c r="E62631" s="30"/>
      <c r="F62631" s="30"/>
      <c r="G62631" s="30"/>
      <c r="H62631" s="31"/>
      <c r="I62631" s="30"/>
      <c r="J62631" s="32"/>
      <c r="K62631" s="30"/>
      <c r="L62631" s="30"/>
      <c r="M62631" s="30"/>
      <c r="N62631" s="33"/>
      <c r="O62631" s="33"/>
      <c r="P62631" s="33"/>
      <c r="Q62631" s="30"/>
      <c r="R62631" s="30"/>
      <c r="S62631" s="30"/>
      <c r="T62631" s="30"/>
      <c r="U62631" s="30"/>
      <c r="V62631" s="31"/>
      <c r="W62631" s="30"/>
      <c r="X62631" s="41"/>
      <c r="Y62631" s="41"/>
      <c r="Z62631" s="30"/>
      <c r="AB62631" s="11"/>
    </row>
    <row r="62632" spans="1:28" s="12" customFormat="1" ht="15" thickBot="1">
      <c r="A62632" s="30"/>
      <c r="B62632" s="30"/>
      <c r="C62632" s="30"/>
      <c r="D62632" s="30"/>
      <c r="E62632" s="30"/>
      <c r="F62632" s="30"/>
      <c r="G62632" s="30"/>
      <c r="H62632" s="31"/>
      <c r="I62632" s="30"/>
      <c r="J62632" s="32"/>
      <c r="K62632" s="30"/>
      <c r="L62632" s="30"/>
      <c r="M62632" s="30"/>
      <c r="N62632" s="33"/>
      <c r="O62632" s="33"/>
      <c r="P62632" s="33"/>
      <c r="Q62632" s="30"/>
      <c r="R62632" s="30"/>
      <c r="S62632" s="30"/>
      <c r="T62632" s="30"/>
      <c r="U62632" s="30"/>
      <c r="V62632" s="31"/>
      <c r="W62632" s="30"/>
      <c r="X62632" s="41"/>
      <c r="Y62632" s="41"/>
      <c r="Z62632" s="30"/>
      <c r="AB62632" s="11"/>
    </row>
    <row r="62633" spans="1:28" s="12" customFormat="1" ht="15" thickBot="1">
      <c r="A62633" s="30"/>
      <c r="B62633" s="30"/>
      <c r="C62633" s="30"/>
      <c r="D62633" s="30"/>
      <c r="E62633" s="30"/>
      <c r="F62633" s="30"/>
      <c r="G62633" s="30"/>
      <c r="H62633" s="31"/>
      <c r="I62633" s="30"/>
      <c r="J62633" s="32"/>
      <c r="K62633" s="30"/>
      <c r="L62633" s="30"/>
      <c r="M62633" s="30"/>
      <c r="N62633" s="33"/>
      <c r="O62633" s="33"/>
      <c r="P62633" s="33"/>
      <c r="Q62633" s="30"/>
      <c r="R62633" s="30"/>
      <c r="S62633" s="30"/>
      <c r="T62633" s="30"/>
      <c r="U62633" s="30"/>
      <c r="V62633" s="31"/>
      <c r="W62633" s="30"/>
      <c r="X62633" s="41"/>
      <c r="Y62633" s="41"/>
      <c r="Z62633" s="30"/>
      <c r="AB62633" s="11"/>
    </row>
    <row r="62634" spans="1:28" s="12" customFormat="1" ht="15" thickBot="1">
      <c r="A62634" s="30"/>
      <c r="B62634" s="30"/>
      <c r="C62634" s="30"/>
      <c r="D62634" s="30"/>
      <c r="E62634" s="30"/>
      <c r="F62634" s="30"/>
      <c r="G62634" s="30"/>
      <c r="H62634" s="31"/>
      <c r="I62634" s="30"/>
      <c r="J62634" s="32"/>
      <c r="K62634" s="30"/>
      <c r="L62634" s="30"/>
      <c r="M62634" s="30"/>
      <c r="N62634" s="33"/>
      <c r="O62634" s="33"/>
      <c r="P62634" s="33"/>
      <c r="Q62634" s="30"/>
      <c r="R62634" s="30"/>
      <c r="S62634" s="30"/>
      <c r="T62634" s="30"/>
      <c r="U62634" s="30"/>
      <c r="V62634" s="31"/>
      <c r="W62634" s="30"/>
      <c r="X62634" s="41"/>
      <c r="Y62634" s="41"/>
      <c r="Z62634" s="30"/>
      <c r="AB62634" s="11"/>
    </row>
    <row r="62635" spans="1:28" s="12" customFormat="1" ht="15" thickBot="1">
      <c r="A62635" s="30"/>
      <c r="B62635" s="30"/>
      <c r="C62635" s="30"/>
      <c r="D62635" s="30"/>
      <c r="E62635" s="30"/>
      <c r="F62635" s="30"/>
      <c r="G62635" s="30"/>
      <c r="H62635" s="31"/>
      <c r="I62635" s="30"/>
      <c r="J62635" s="32"/>
      <c r="K62635" s="30"/>
      <c r="L62635" s="30"/>
      <c r="M62635" s="30"/>
      <c r="N62635" s="33"/>
      <c r="O62635" s="33"/>
      <c r="P62635" s="33"/>
      <c r="Q62635" s="30"/>
      <c r="R62635" s="30"/>
      <c r="S62635" s="30"/>
      <c r="T62635" s="30"/>
      <c r="U62635" s="30"/>
      <c r="V62635" s="31"/>
      <c r="W62635" s="30"/>
      <c r="X62635" s="41"/>
      <c r="Y62635" s="41"/>
      <c r="Z62635" s="30"/>
      <c r="AB62635" s="11"/>
    </row>
    <row r="62636" spans="1:28" s="12" customFormat="1" ht="15" thickBot="1">
      <c r="A62636" s="30"/>
      <c r="B62636" s="30"/>
      <c r="C62636" s="30"/>
      <c r="D62636" s="30"/>
      <c r="E62636" s="30"/>
      <c r="F62636" s="30"/>
      <c r="G62636" s="30"/>
      <c r="H62636" s="31"/>
      <c r="I62636" s="30"/>
      <c r="J62636" s="32"/>
      <c r="K62636" s="30"/>
      <c r="L62636" s="30"/>
      <c r="M62636" s="30"/>
      <c r="N62636" s="33"/>
      <c r="O62636" s="33"/>
      <c r="P62636" s="33"/>
      <c r="Q62636" s="30"/>
      <c r="R62636" s="30"/>
      <c r="S62636" s="30"/>
      <c r="T62636" s="30"/>
      <c r="U62636" s="30"/>
      <c r="V62636" s="31"/>
      <c r="W62636" s="30"/>
      <c r="X62636" s="41"/>
      <c r="Y62636" s="41"/>
      <c r="Z62636" s="30"/>
      <c r="AB62636" s="11"/>
    </row>
    <row r="62637" spans="1:28" s="12" customFormat="1" ht="15" thickBot="1">
      <c r="A62637" s="30"/>
      <c r="B62637" s="30"/>
      <c r="C62637" s="30"/>
      <c r="D62637" s="30"/>
      <c r="E62637" s="30"/>
      <c r="F62637" s="30"/>
      <c r="G62637" s="30"/>
      <c r="H62637" s="31"/>
      <c r="I62637" s="30"/>
      <c r="J62637" s="32"/>
      <c r="K62637" s="30"/>
      <c r="L62637" s="30"/>
      <c r="M62637" s="30"/>
      <c r="N62637" s="33"/>
      <c r="O62637" s="33"/>
      <c r="P62637" s="33"/>
      <c r="Q62637" s="30"/>
      <c r="R62637" s="30"/>
      <c r="S62637" s="30"/>
      <c r="T62637" s="30"/>
      <c r="U62637" s="30"/>
      <c r="V62637" s="31"/>
      <c r="W62637" s="30"/>
      <c r="X62637" s="41"/>
      <c r="Y62637" s="41"/>
      <c r="Z62637" s="30"/>
      <c r="AB62637" s="11"/>
    </row>
    <row r="62638" spans="1:28" s="12" customFormat="1" ht="15" thickBot="1">
      <c r="A62638" s="30"/>
      <c r="B62638" s="30"/>
      <c r="C62638" s="30"/>
      <c r="D62638" s="30"/>
      <c r="E62638" s="30"/>
      <c r="F62638" s="30"/>
      <c r="G62638" s="30"/>
      <c r="H62638" s="31"/>
      <c r="I62638" s="30"/>
      <c r="J62638" s="32"/>
      <c r="K62638" s="30"/>
      <c r="L62638" s="30"/>
      <c r="M62638" s="30"/>
      <c r="N62638" s="33"/>
      <c r="O62638" s="33"/>
      <c r="P62638" s="33"/>
      <c r="Q62638" s="30"/>
      <c r="R62638" s="30"/>
      <c r="S62638" s="30"/>
      <c r="T62638" s="30"/>
      <c r="U62638" s="30"/>
      <c r="V62638" s="31"/>
      <c r="W62638" s="30"/>
      <c r="X62638" s="41"/>
      <c r="Y62638" s="41"/>
      <c r="Z62638" s="30"/>
      <c r="AB62638" s="11"/>
    </row>
    <row r="62639" spans="1:28" s="12" customFormat="1" ht="15" thickBot="1">
      <c r="A62639" s="30"/>
      <c r="B62639" s="30"/>
      <c r="C62639" s="30"/>
      <c r="D62639" s="30"/>
      <c r="E62639" s="30"/>
      <c r="F62639" s="30"/>
      <c r="G62639" s="30"/>
      <c r="H62639" s="31"/>
      <c r="I62639" s="30"/>
      <c r="J62639" s="32"/>
      <c r="K62639" s="30"/>
      <c r="L62639" s="30"/>
      <c r="M62639" s="30"/>
      <c r="N62639" s="33"/>
      <c r="O62639" s="33"/>
      <c r="P62639" s="33"/>
      <c r="Q62639" s="30"/>
      <c r="R62639" s="30"/>
      <c r="S62639" s="30"/>
      <c r="T62639" s="30"/>
      <c r="U62639" s="30"/>
      <c r="V62639" s="31"/>
      <c r="W62639" s="30"/>
      <c r="X62639" s="41"/>
      <c r="Y62639" s="41"/>
      <c r="Z62639" s="30"/>
      <c r="AB62639" s="11"/>
    </row>
    <row r="62640" spans="1:28" s="12" customFormat="1" ht="15" thickBot="1">
      <c r="A62640" s="30"/>
      <c r="B62640" s="30"/>
      <c r="C62640" s="30"/>
      <c r="D62640" s="30"/>
      <c r="E62640" s="30"/>
      <c r="F62640" s="30"/>
      <c r="G62640" s="30"/>
      <c r="H62640" s="31"/>
      <c r="I62640" s="30"/>
      <c r="J62640" s="32"/>
      <c r="K62640" s="30"/>
      <c r="L62640" s="30"/>
      <c r="M62640" s="30"/>
      <c r="N62640" s="33"/>
      <c r="O62640" s="33"/>
      <c r="P62640" s="33"/>
      <c r="Q62640" s="30"/>
      <c r="R62640" s="30"/>
      <c r="S62640" s="30"/>
      <c r="T62640" s="30"/>
      <c r="U62640" s="30"/>
      <c r="V62640" s="31"/>
      <c r="W62640" s="30"/>
      <c r="X62640" s="41"/>
      <c r="Y62640" s="41"/>
      <c r="Z62640" s="30"/>
      <c r="AB62640" s="11"/>
    </row>
    <row r="62641" spans="1:28" s="12" customFormat="1" ht="15" thickBot="1">
      <c r="A62641" s="30"/>
      <c r="B62641" s="30"/>
      <c r="C62641" s="30"/>
      <c r="D62641" s="30"/>
      <c r="E62641" s="30"/>
      <c r="F62641" s="30"/>
      <c r="G62641" s="30"/>
      <c r="H62641" s="31"/>
      <c r="I62641" s="30"/>
      <c r="J62641" s="32"/>
      <c r="K62641" s="30"/>
      <c r="L62641" s="30"/>
      <c r="M62641" s="30"/>
      <c r="N62641" s="33"/>
      <c r="O62641" s="33"/>
      <c r="P62641" s="33"/>
      <c r="Q62641" s="30"/>
      <c r="R62641" s="30"/>
      <c r="S62641" s="30"/>
      <c r="T62641" s="30"/>
      <c r="U62641" s="30"/>
      <c r="V62641" s="31"/>
      <c r="W62641" s="30"/>
      <c r="X62641" s="41"/>
      <c r="Y62641" s="41"/>
      <c r="Z62641" s="41"/>
      <c r="AB62641" s="11"/>
    </row>
    <row r="62642" spans="1:28" s="12" customFormat="1" ht="15" thickBot="1">
      <c r="A62642" s="30"/>
      <c r="B62642" s="30"/>
      <c r="C62642" s="30"/>
      <c r="D62642" s="30"/>
      <c r="E62642" s="30"/>
      <c r="F62642" s="30"/>
      <c r="G62642" s="30"/>
      <c r="H62642" s="31"/>
      <c r="I62642" s="30"/>
      <c r="J62642" s="32"/>
      <c r="K62642" s="30"/>
      <c r="L62642" s="30"/>
      <c r="M62642" s="30"/>
      <c r="N62642" s="33"/>
      <c r="O62642" s="33"/>
      <c r="P62642" s="33"/>
      <c r="Q62642" s="30"/>
      <c r="R62642" s="30"/>
      <c r="S62642" s="30"/>
      <c r="T62642" s="30"/>
      <c r="U62642" s="30"/>
      <c r="V62642" s="31"/>
      <c r="W62642" s="30"/>
      <c r="X62642" s="41"/>
      <c r="Y62642" s="41"/>
      <c r="Z62642" s="30"/>
      <c r="AB62642" s="11"/>
    </row>
    <row r="62643" spans="1:28" s="12" customFormat="1" ht="15" thickBot="1">
      <c r="A62643" s="30"/>
      <c r="B62643" s="30"/>
      <c r="C62643" s="30"/>
      <c r="D62643" s="30"/>
      <c r="E62643" s="30"/>
      <c r="F62643" s="30"/>
      <c r="G62643" s="30"/>
      <c r="H62643" s="31"/>
      <c r="I62643" s="30"/>
      <c r="J62643" s="32"/>
      <c r="K62643" s="30"/>
      <c r="L62643" s="30"/>
      <c r="M62643" s="30"/>
      <c r="N62643" s="33"/>
      <c r="O62643" s="33"/>
      <c r="P62643" s="33"/>
      <c r="Q62643" s="30"/>
      <c r="R62643" s="30"/>
      <c r="S62643" s="30"/>
      <c r="T62643" s="30"/>
      <c r="U62643" s="30"/>
      <c r="V62643" s="31"/>
      <c r="W62643" s="30"/>
      <c r="X62643" s="41"/>
      <c r="Y62643" s="41"/>
      <c r="Z62643" s="30"/>
      <c r="AB62643" s="11"/>
    </row>
    <row r="62644" spans="1:28" s="12" customFormat="1" ht="15" thickBot="1">
      <c r="A62644" s="30"/>
      <c r="B62644" s="30"/>
      <c r="C62644" s="30"/>
      <c r="D62644" s="30"/>
      <c r="E62644" s="30"/>
      <c r="F62644" s="30"/>
      <c r="G62644" s="30"/>
      <c r="H62644" s="31"/>
      <c r="I62644" s="30"/>
      <c r="J62644" s="32"/>
      <c r="K62644" s="30"/>
      <c r="L62644" s="30"/>
      <c r="M62644" s="30"/>
      <c r="N62644" s="33"/>
      <c r="O62644" s="33"/>
      <c r="P62644" s="33"/>
      <c r="Q62644" s="30"/>
      <c r="R62644" s="30"/>
      <c r="S62644" s="30"/>
      <c r="T62644" s="30"/>
      <c r="U62644" s="30"/>
      <c r="V62644" s="31"/>
      <c r="W62644" s="30"/>
      <c r="X62644" s="41"/>
      <c r="Y62644" s="41"/>
      <c r="Z62644" s="30"/>
      <c r="AB62644" s="11"/>
    </row>
    <row r="62645" spans="1:28" s="12" customFormat="1" ht="15" thickBot="1">
      <c r="A62645" s="30"/>
      <c r="B62645" s="30"/>
      <c r="C62645" s="30"/>
      <c r="D62645" s="30"/>
      <c r="E62645" s="30"/>
      <c r="F62645" s="30"/>
      <c r="G62645" s="30"/>
      <c r="H62645" s="31"/>
      <c r="I62645" s="30"/>
      <c r="J62645" s="32"/>
      <c r="K62645" s="30"/>
      <c r="L62645" s="30"/>
      <c r="M62645" s="30"/>
      <c r="N62645" s="33"/>
      <c r="O62645" s="33"/>
      <c r="P62645" s="33"/>
      <c r="Q62645" s="30"/>
      <c r="R62645" s="30"/>
      <c r="S62645" s="30"/>
      <c r="T62645" s="30"/>
      <c r="U62645" s="30"/>
      <c r="V62645" s="31"/>
      <c r="W62645" s="30"/>
      <c r="X62645" s="41"/>
      <c r="Y62645" s="41"/>
      <c r="Z62645" s="30"/>
      <c r="AB62645" s="11"/>
    </row>
    <row r="62646" spans="1:28" s="12" customFormat="1" ht="15" thickBot="1">
      <c r="A62646" s="30"/>
      <c r="B62646" s="30"/>
      <c r="C62646" s="30"/>
      <c r="D62646" s="30"/>
      <c r="E62646" s="30"/>
      <c r="F62646" s="30"/>
      <c r="G62646" s="30"/>
      <c r="H62646" s="31"/>
      <c r="I62646" s="30"/>
      <c r="J62646" s="32"/>
      <c r="K62646" s="30"/>
      <c r="L62646" s="30"/>
      <c r="M62646" s="30"/>
      <c r="N62646" s="33"/>
      <c r="O62646" s="33"/>
      <c r="P62646" s="33"/>
      <c r="Q62646" s="30"/>
      <c r="R62646" s="30"/>
      <c r="S62646" s="30"/>
      <c r="T62646" s="30"/>
      <c r="U62646" s="30"/>
      <c r="V62646" s="31"/>
      <c r="W62646" s="30"/>
      <c r="X62646" s="41"/>
      <c r="Y62646" s="41"/>
      <c r="Z62646" s="30"/>
      <c r="AB62646" s="11"/>
    </row>
    <row r="62647" spans="1:28" s="12" customFormat="1" ht="15" thickBot="1">
      <c r="A62647" s="30"/>
      <c r="B62647" s="30"/>
      <c r="C62647" s="30"/>
      <c r="D62647" s="30"/>
      <c r="E62647" s="30"/>
      <c r="F62647" s="30"/>
      <c r="G62647" s="30"/>
      <c r="H62647" s="31"/>
      <c r="I62647" s="30"/>
      <c r="J62647" s="32"/>
      <c r="K62647" s="30"/>
      <c r="L62647" s="30"/>
      <c r="M62647" s="30"/>
      <c r="N62647" s="33"/>
      <c r="O62647" s="33"/>
      <c r="P62647" s="33"/>
      <c r="Q62647" s="30"/>
      <c r="R62647" s="30"/>
      <c r="S62647" s="30"/>
      <c r="T62647" s="30"/>
      <c r="U62647" s="30"/>
      <c r="V62647" s="31"/>
      <c r="W62647" s="30"/>
      <c r="X62647" s="41"/>
      <c r="Y62647" s="41"/>
      <c r="Z62647" s="30"/>
      <c r="AB62647" s="11"/>
    </row>
    <row r="62648" spans="1:28" s="12" customFormat="1" ht="15" thickBot="1">
      <c r="A62648" s="30"/>
      <c r="B62648" s="30"/>
      <c r="C62648" s="30"/>
      <c r="D62648" s="30"/>
      <c r="E62648" s="30"/>
      <c r="F62648" s="30"/>
      <c r="G62648" s="30"/>
      <c r="H62648" s="31"/>
      <c r="I62648" s="30"/>
      <c r="J62648" s="32"/>
      <c r="K62648" s="30"/>
      <c r="L62648" s="30"/>
      <c r="M62648" s="30"/>
      <c r="N62648" s="33"/>
      <c r="O62648" s="33"/>
      <c r="P62648" s="33"/>
      <c r="Q62648" s="30"/>
      <c r="R62648" s="30"/>
      <c r="S62648" s="30"/>
      <c r="T62648" s="30"/>
      <c r="U62648" s="30"/>
      <c r="V62648" s="31"/>
      <c r="W62648" s="30"/>
      <c r="X62648" s="41"/>
      <c r="Y62648" s="41"/>
      <c r="Z62648" s="30"/>
      <c r="AB62648" s="11"/>
    </row>
    <row r="62649" spans="1:28" s="12" customFormat="1" ht="15" thickBot="1">
      <c r="A62649" s="30"/>
      <c r="B62649" s="30"/>
      <c r="C62649" s="30"/>
      <c r="D62649" s="30"/>
      <c r="E62649" s="30"/>
      <c r="F62649" s="30"/>
      <c r="G62649" s="30"/>
      <c r="H62649" s="31"/>
      <c r="I62649" s="30"/>
      <c r="J62649" s="32"/>
      <c r="K62649" s="30"/>
      <c r="L62649" s="30"/>
      <c r="M62649" s="30"/>
      <c r="N62649" s="33"/>
      <c r="O62649" s="33"/>
      <c r="P62649" s="33"/>
      <c r="Q62649" s="30"/>
      <c r="R62649" s="30"/>
      <c r="S62649" s="30"/>
      <c r="T62649" s="30"/>
      <c r="U62649" s="30"/>
      <c r="V62649" s="31"/>
      <c r="W62649" s="30"/>
      <c r="X62649" s="41"/>
      <c r="Y62649" s="41"/>
      <c r="Z62649" s="30"/>
      <c r="AB62649" s="11"/>
    </row>
    <row r="62650" spans="1:28" s="12" customFormat="1" ht="15" thickBot="1">
      <c r="A62650" s="30"/>
      <c r="B62650" s="30"/>
      <c r="C62650" s="30"/>
      <c r="D62650" s="30"/>
      <c r="E62650" s="30"/>
      <c r="F62650" s="30"/>
      <c r="G62650" s="30"/>
      <c r="H62650" s="31"/>
      <c r="I62650" s="30"/>
      <c r="J62650" s="32"/>
      <c r="K62650" s="30"/>
      <c r="L62650" s="30"/>
      <c r="M62650" s="30"/>
      <c r="N62650" s="33"/>
      <c r="O62650" s="33"/>
      <c r="P62650" s="33"/>
      <c r="Q62650" s="30"/>
      <c r="R62650" s="30"/>
      <c r="S62650" s="30"/>
      <c r="T62650" s="30"/>
      <c r="U62650" s="30"/>
      <c r="V62650" s="31"/>
      <c r="W62650" s="30"/>
      <c r="X62650" s="41"/>
      <c r="Y62650" s="41"/>
      <c r="Z62650" s="30"/>
      <c r="AB62650" s="11"/>
    </row>
    <row r="62651" spans="1:28" s="12" customFormat="1" ht="15" thickBot="1">
      <c r="A62651" s="30"/>
      <c r="B62651" s="30"/>
      <c r="C62651" s="30"/>
      <c r="D62651" s="30"/>
      <c r="E62651" s="30"/>
      <c r="F62651" s="30"/>
      <c r="G62651" s="30"/>
      <c r="H62651" s="31"/>
      <c r="I62651" s="30"/>
      <c r="J62651" s="32"/>
      <c r="K62651" s="30"/>
      <c r="L62651" s="30"/>
      <c r="M62651" s="30"/>
      <c r="N62651" s="33"/>
      <c r="O62651" s="33"/>
      <c r="P62651" s="33"/>
      <c r="Q62651" s="30"/>
      <c r="R62651" s="30"/>
      <c r="S62651" s="30"/>
      <c r="T62651" s="30"/>
      <c r="U62651" s="30"/>
      <c r="V62651" s="31"/>
      <c r="W62651" s="30"/>
      <c r="X62651" s="41"/>
      <c r="Y62651" s="41"/>
      <c r="Z62651" s="30"/>
      <c r="AB62651" s="11"/>
    </row>
    <row r="62652" spans="1:28" s="12" customFormat="1" ht="15" thickBot="1">
      <c r="A62652" s="30"/>
      <c r="B62652" s="30"/>
      <c r="C62652" s="30"/>
      <c r="D62652" s="30"/>
      <c r="E62652" s="30"/>
      <c r="F62652" s="30"/>
      <c r="G62652" s="30"/>
      <c r="H62652" s="31"/>
      <c r="I62652" s="30"/>
      <c r="J62652" s="32"/>
      <c r="K62652" s="30"/>
      <c r="L62652" s="30"/>
      <c r="M62652" s="30"/>
      <c r="N62652" s="33"/>
      <c r="O62652" s="33"/>
      <c r="P62652" s="33"/>
      <c r="Q62652" s="30"/>
      <c r="R62652" s="30"/>
      <c r="S62652" s="30"/>
      <c r="T62652" s="30"/>
      <c r="U62652" s="30"/>
      <c r="V62652" s="31"/>
      <c r="W62652" s="30"/>
      <c r="X62652" s="41"/>
      <c r="Y62652" s="41"/>
      <c r="Z62652" s="30"/>
      <c r="AB62652" s="11"/>
    </row>
    <row r="62653" spans="1:28" s="12" customFormat="1" ht="15" thickBot="1">
      <c r="A62653" s="30"/>
      <c r="B62653" s="30"/>
      <c r="C62653" s="30"/>
      <c r="D62653" s="30"/>
      <c r="E62653" s="30"/>
      <c r="F62653" s="30"/>
      <c r="G62653" s="30"/>
      <c r="H62653" s="31"/>
      <c r="I62653" s="30"/>
      <c r="J62653" s="32"/>
      <c r="K62653" s="30"/>
      <c r="L62653" s="30"/>
      <c r="M62653" s="30"/>
      <c r="N62653" s="33"/>
      <c r="O62653" s="33"/>
      <c r="P62653" s="33"/>
      <c r="Q62653" s="30"/>
      <c r="R62653" s="30"/>
      <c r="S62653" s="30"/>
      <c r="T62653" s="30"/>
      <c r="U62653" s="30"/>
      <c r="V62653" s="31"/>
      <c r="W62653" s="30"/>
      <c r="X62653" s="41"/>
      <c r="Y62653" s="41"/>
      <c r="Z62653" s="30"/>
      <c r="AB62653" s="11"/>
    </row>
    <row r="62654" spans="1:28" s="12" customFormat="1" ht="15" thickBot="1">
      <c r="A62654" s="30"/>
      <c r="B62654" s="30"/>
      <c r="C62654" s="30"/>
      <c r="D62654" s="30"/>
      <c r="E62654" s="30"/>
      <c r="F62654" s="30"/>
      <c r="G62654" s="30"/>
      <c r="H62654" s="31"/>
      <c r="I62654" s="30"/>
      <c r="J62654" s="32"/>
      <c r="K62654" s="30"/>
      <c r="L62654" s="30"/>
      <c r="M62654" s="30"/>
      <c r="N62654" s="33"/>
      <c r="O62654" s="33"/>
      <c r="P62654" s="33"/>
      <c r="Q62654" s="30"/>
      <c r="R62654" s="30"/>
      <c r="S62654" s="30"/>
      <c r="T62654" s="30"/>
      <c r="U62654" s="30"/>
      <c r="V62654" s="31"/>
      <c r="W62654" s="30"/>
      <c r="X62654" s="41"/>
      <c r="Y62654" s="41"/>
      <c r="Z62654" s="30"/>
      <c r="AB62654" s="11"/>
    </row>
    <row r="62655" spans="1:28" s="12" customFormat="1" ht="15" thickBot="1">
      <c r="A62655" s="30"/>
      <c r="B62655" s="30"/>
      <c r="C62655" s="30"/>
      <c r="D62655" s="30"/>
      <c r="E62655" s="30"/>
      <c r="F62655" s="30"/>
      <c r="G62655" s="30"/>
      <c r="H62655" s="31"/>
      <c r="I62655" s="30"/>
      <c r="J62655" s="32"/>
      <c r="K62655" s="30"/>
      <c r="L62655" s="30"/>
      <c r="M62655" s="30"/>
      <c r="N62655" s="33"/>
      <c r="O62655" s="33"/>
      <c r="P62655" s="33"/>
      <c r="Q62655" s="30"/>
      <c r="R62655" s="30"/>
      <c r="S62655" s="30"/>
      <c r="T62655" s="30"/>
      <c r="U62655" s="30"/>
      <c r="V62655" s="31"/>
      <c r="W62655" s="30"/>
      <c r="X62655" s="41"/>
      <c r="Y62655" s="41"/>
      <c r="Z62655" s="30"/>
      <c r="AB62655" s="11"/>
    </row>
    <row r="62656" spans="1:28" s="12" customFormat="1" ht="15" thickBot="1">
      <c r="A62656" s="30"/>
      <c r="B62656" s="30"/>
      <c r="C62656" s="30"/>
      <c r="D62656" s="30"/>
      <c r="E62656" s="30"/>
      <c r="F62656" s="30"/>
      <c r="G62656" s="30"/>
      <c r="H62656" s="31"/>
      <c r="I62656" s="30"/>
      <c r="J62656" s="32"/>
      <c r="K62656" s="30"/>
      <c r="L62656" s="30"/>
      <c r="M62656" s="30"/>
      <c r="N62656" s="33"/>
      <c r="O62656" s="33"/>
      <c r="P62656" s="33"/>
      <c r="Q62656" s="30"/>
      <c r="R62656" s="30"/>
      <c r="S62656" s="30"/>
      <c r="T62656" s="30"/>
      <c r="U62656" s="30"/>
      <c r="V62656" s="31"/>
      <c r="W62656" s="30"/>
      <c r="X62656" s="41"/>
      <c r="Y62656" s="41"/>
      <c r="Z62656" s="30"/>
      <c r="AB62656" s="11"/>
    </row>
    <row r="62657" spans="1:28" s="12" customFormat="1" ht="15" thickBot="1">
      <c r="A62657" s="30"/>
      <c r="B62657" s="30"/>
      <c r="C62657" s="30"/>
      <c r="D62657" s="30"/>
      <c r="E62657" s="30"/>
      <c r="F62657" s="30"/>
      <c r="G62657" s="30"/>
      <c r="H62657" s="31"/>
      <c r="I62657" s="30"/>
      <c r="J62657" s="32"/>
      <c r="K62657" s="30"/>
      <c r="L62657" s="30"/>
      <c r="M62657" s="30"/>
      <c r="N62657" s="33"/>
      <c r="O62657" s="33"/>
      <c r="P62657" s="33"/>
      <c r="Q62657" s="30"/>
      <c r="R62657" s="30"/>
      <c r="S62657" s="30"/>
      <c r="T62657" s="30"/>
      <c r="U62657" s="30"/>
      <c r="V62657" s="31"/>
      <c r="W62657" s="30"/>
      <c r="X62657" s="30"/>
      <c r="Y62657" s="30"/>
      <c r="Z62657" s="30"/>
      <c r="AB62657" s="11"/>
    </row>
    <row r="62658" spans="1:28" s="12" customFormat="1" ht="15" thickBot="1">
      <c r="A62658" s="30"/>
      <c r="B62658" s="30"/>
      <c r="C62658" s="30"/>
      <c r="D62658" s="30"/>
      <c r="E62658" s="30"/>
      <c r="F62658" s="30"/>
      <c r="G62658" s="30"/>
      <c r="H62658" s="31"/>
      <c r="I62658" s="30"/>
      <c r="J62658" s="32"/>
      <c r="K62658" s="30"/>
      <c r="L62658" s="30"/>
      <c r="M62658" s="30"/>
      <c r="N62658" s="33"/>
      <c r="O62658" s="33"/>
      <c r="P62658" s="33"/>
      <c r="Q62658" s="30"/>
      <c r="R62658" s="30"/>
      <c r="S62658" s="30"/>
      <c r="T62658" s="30"/>
      <c r="U62658" s="30"/>
      <c r="V62658" s="31"/>
      <c r="W62658" s="30"/>
      <c r="X62658" s="30"/>
      <c r="Y62658" s="30"/>
      <c r="Z62658" s="30"/>
      <c r="AB62658" s="11"/>
    </row>
    <row r="62659" spans="1:28" s="12" customFormat="1" ht="15" thickBot="1">
      <c r="A62659" s="30"/>
      <c r="B62659" s="30"/>
      <c r="C62659" s="30"/>
      <c r="D62659" s="30"/>
      <c r="E62659" s="30"/>
      <c r="F62659" s="30"/>
      <c r="G62659" s="30"/>
      <c r="H62659" s="31"/>
      <c r="I62659" s="30"/>
      <c r="J62659" s="32"/>
      <c r="K62659" s="30"/>
      <c r="L62659" s="30"/>
      <c r="M62659" s="30"/>
      <c r="N62659" s="33"/>
      <c r="O62659" s="33"/>
      <c r="P62659" s="33"/>
      <c r="Q62659" s="30"/>
      <c r="R62659" s="30"/>
      <c r="S62659" s="30"/>
      <c r="T62659" s="30"/>
      <c r="U62659" s="30"/>
      <c r="V62659" s="31"/>
      <c r="W62659" s="30"/>
      <c r="X62659" s="30"/>
      <c r="Y62659" s="30"/>
      <c r="Z62659" s="30"/>
      <c r="AB62659" s="11"/>
    </row>
    <row r="62660" spans="1:28" s="12" customFormat="1" ht="15" thickBot="1">
      <c r="A62660" s="30"/>
      <c r="B62660" s="30"/>
      <c r="C62660" s="30"/>
      <c r="D62660" s="30"/>
      <c r="E62660" s="30"/>
      <c r="F62660" s="30"/>
      <c r="G62660" s="30"/>
      <c r="H62660" s="31"/>
      <c r="I62660" s="30"/>
      <c r="J62660" s="32"/>
      <c r="K62660" s="30"/>
      <c r="L62660" s="30"/>
      <c r="M62660" s="30"/>
      <c r="N62660" s="33"/>
      <c r="O62660" s="33"/>
      <c r="P62660" s="33"/>
      <c r="Q62660" s="30"/>
      <c r="R62660" s="30"/>
      <c r="S62660" s="30"/>
      <c r="T62660" s="30"/>
      <c r="U62660" s="30"/>
      <c r="V62660" s="31"/>
      <c r="W62660" s="30"/>
      <c r="X62660" s="41"/>
      <c r="Y62660" s="41"/>
      <c r="Z62660" s="30"/>
      <c r="AB62660" s="11"/>
    </row>
    <row r="62661" spans="1:28" s="12" customFormat="1" ht="15" thickBot="1">
      <c r="A62661" s="30"/>
      <c r="B62661" s="30"/>
      <c r="C62661" s="30"/>
      <c r="D62661" s="30"/>
      <c r="E62661" s="30"/>
      <c r="F62661" s="30"/>
      <c r="G62661" s="30"/>
      <c r="H62661" s="31"/>
      <c r="I62661" s="30"/>
      <c r="J62661" s="32"/>
      <c r="K62661" s="30"/>
      <c r="L62661" s="30"/>
      <c r="M62661" s="30"/>
      <c r="N62661" s="33"/>
      <c r="O62661" s="33"/>
      <c r="P62661" s="33"/>
      <c r="Q62661" s="30"/>
      <c r="R62661" s="30"/>
      <c r="S62661" s="30"/>
      <c r="T62661" s="30"/>
      <c r="U62661" s="30"/>
      <c r="V62661" s="31"/>
      <c r="W62661" s="30"/>
      <c r="X62661" s="41"/>
      <c r="Y62661" s="41"/>
      <c r="Z62661" s="30"/>
      <c r="AB62661" s="11"/>
    </row>
    <row r="62662" spans="1:28" s="12" customFormat="1" ht="15" thickBot="1">
      <c r="A62662" s="30"/>
      <c r="B62662" s="30"/>
      <c r="C62662" s="30"/>
      <c r="D62662" s="30"/>
      <c r="E62662" s="30"/>
      <c r="F62662" s="30"/>
      <c r="G62662" s="30"/>
      <c r="H62662" s="31"/>
      <c r="I62662" s="30"/>
      <c r="J62662" s="32"/>
      <c r="K62662" s="30"/>
      <c r="L62662" s="30"/>
      <c r="M62662" s="30"/>
      <c r="N62662" s="33"/>
      <c r="O62662" s="33"/>
      <c r="P62662" s="33"/>
      <c r="Q62662" s="30"/>
      <c r="R62662" s="30"/>
      <c r="S62662" s="30"/>
      <c r="T62662" s="30"/>
      <c r="U62662" s="30"/>
      <c r="V62662" s="31"/>
      <c r="W62662" s="30"/>
      <c r="X62662" s="41"/>
      <c r="Y62662" s="41"/>
      <c r="Z62662" s="30"/>
      <c r="AB62662" s="11"/>
    </row>
    <row r="62663" spans="1:28" s="12" customFormat="1" ht="15" thickBot="1">
      <c r="A62663" s="30"/>
      <c r="B62663" s="30"/>
      <c r="C62663" s="30"/>
      <c r="D62663" s="30"/>
      <c r="E62663" s="30"/>
      <c r="F62663" s="30"/>
      <c r="G62663" s="30"/>
      <c r="H62663" s="31"/>
      <c r="I62663" s="30"/>
      <c r="J62663" s="32"/>
      <c r="K62663" s="30"/>
      <c r="L62663" s="30"/>
      <c r="M62663" s="30"/>
      <c r="N62663" s="33"/>
      <c r="O62663" s="33"/>
      <c r="P62663" s="33"/>
      <c r="Q62663" s="30"/>
      <c r="R62663" s="30"/>
      <c r="S62663" s="30"/>
      <c r="T62663" s="30"/>
      <c r="U62663" s="30"/>
      <c r="V62663" s="31"/>
      <c r="W62663" s="30"/>
      <c r="X62663" s="41"/>
      <c r="Y62663" s="41"/>
      <c r="Z62663" s="30"/>
      <c r="AB62663" s="11"/>
    </row>
    <row r="62664" spans="1:28" s="12" customFormat="1" ht="15" thickBot="1">
      <c r="A62664" s="30"/>
      <c r="B62664" s="30"/>
      <c r="C62664" s="30"/>
      <c r="D62664" s="30"/>
      <c r="E62664" s="30"/>
      <c r="F62664" s="30"/>
      <c r="G62664" s="30"/>
      <c r="H62664" s="31"/>
      <c r="I62664" s="30"/>
      <c r="J62664" s="32"/>
      <c r="K62664" s="30"/>
      <c r="L62664" s="30"/>
      <c r="M62664" s="30"/>
      <c r="N62664" s="33"/>
      <c r="O62664" s="33"/>
      <c r="P62664" s="33"/>
      <c r="Q62664" s="30"/>
      <c r="R62664" s="30"/>
      <c r="S62664" s="30"/>
      <c r="T62664" s="30"/>
      <c r="U62664" s="30"/>
      <c r="V62664" s="31"/>
      <c r="W62664" s="30"/>
      <c r="X62664" s="41"/>
      <c r="Y62664" s="41"/>
      <c r="Z62664" s="30"/>
      <c r="AB62664" s="11"/>
    </row>
    <row r="62665" spans="1:28" s="12" customFormat="1" ht="15" thickBot="1">
      <c r="A62665" s="30"/>
      <c r="B62665" s="30"/>
      <c r="C62665" s="30"/>
      <c r="D62665" s="30"/>
      <c r="E62665" s="30"/>
      <c r="F62665" s="30"/>
      <c r="G62665" s="30"/>
      <c r="H62665" s="31"/>
      <c r="I62665" s="30"/>
      <c r="J62665" s="32"/>
      <c r="K62665" s="30"/>
      <c r="L62665" s="30"/>
      <c r="M62665" s="30"/>
      <c r="N62665" s="33"/>
      <c r="O62665" s="33"/>
      <c r="P62665" s="33"/>
      <c r="Q62665" s="30"/>
      <c r="R62665" s="30"/>
      <c r="S62665" s="30"/>
      <c r="T62665" s="30"/>
      <c r="U62665" s="30"/>
      <c r="V62665" s="31"/>
      <c r="W62665" s="30"/>
      <c r="X62665" s="41"/>
      <c r="Y62665" s="41"/>
      <c r="Z62665" s="30"/>
      <c r="AB62665" s="11"/>
    </row>
    <row r="62666" spans="1:28" s="12" customFormat="1" ht="15" thickBot="1">
      <c r="A62666" s="30"/>
      <c r="B62666" s="30"/>
      <c r="C62666" s="30"/>
      <c r="D62666" s="30"/>
      <c r="E62666" s="30"/>
      <c r="F62666" s="30"/>
      <c r="G62666" s="30"/>
      <c r="H62666" s="31"/>
      <c r="I62666" s="30"/>
      <c r="J62666" s="32"/>
      <c r="K62666" s="30"/>
      <c r="L62666" s="30"/>
      <c r="M62666" s="30"/>
      <c r="N62666" s="33"/>
      <c r="O62666" s="33"/>
      <c r="P62666" s="33"/>
      <c r="Q62666" s="30"/>
      <c r="R62666" s="30"/>
      <c r="S62666" s="30"/>
      <c r="T62666" s="30"/>
      <c r="U62666" s="30"/>
      <c r="V62666" s="31"/>
      <c r="W62666" s="30"/>
      <c r="X62666" s="41"/>
      <c r="Y62666" s="41"/>
      <c r="Z62666" s="30"/>
      <c r="AB62666" s="11"/>
    </row>
    <row r="62667" spans="1:28" s="12" customFormat="1" ht="15" thickBot="1">
      <c r="A62667" s="30"/>
      <c r="B62667" s="30"/>
      <c r="C62667" s="30"/>
      <c r="D62667" s="30"/>
      <c r="E62667" s="30"/>
      <c r="F62667" s="30"/>
      <c r="G62667" s="30"/>
      <c r="H62667" s="31"/>
      <c r="I62667" s="30"/>
      <c r="J62667" s="32"/>
      <c r="K62667" s="30"/>
      <c r="L62667" s="30"/>
      <c r="M62667" s="30"/>
      <c r="N62667" s="33"/>
      <c r="O62667" s="33"/>
      <c r="P62667" s="33"/>
      <c r="Q62667" s="30"/>
      <c r="R62667" s="30"/>
      <c r="S62667" s="30"/>
      <c r="T62667" s="30"/>
      <c r="U62667" s="30"/>
      <c r="V62667" s="31"/>
      <c r="W62667" s="30"/>
      <c r="X62667" s="41"/>
      <c r="Y62667" s="41"/>
      <c r="Z62667" s="30"/>
      <c r="AB62667" s="11"/>
    </row>
    <row r="62668" spans="1:28" s="12" customFormat="1" ht="15" thickBot="1">
      <c r="A62668" s="30"/>
      <c r="B62668" s="30"/>
      <c r="C62668" s="30"/>
      <c r="D62668" s="30"/>
      <c r="E62668" s="30"/>
      <c r="F62668" s="30"/>
      <c r="G62668" s="30"/>
      <c r="H62668" s="31"/>
      <c r="I62668" s="30"/>
      <c r="J62668" s="32"/>
      <c r="K62668" s="30"/>
      <c r="L62668" s="30"/>
      <c r="M62668" s="30"/>
      <c r="N62668" s="33"/>
      <c r="O62668" s="33"/>
      <c r="P62668" s="33"/>
      <c r="Q62668" s="30"/>
      <c r="R62668" s="30"/>
      <c r="S62668" s="30"/>
      <c r="T62668" s="30"/>
      <c r="U62668" s="30"/>
      <c r="V62668" s="31"/>
      <c r="W62668" s="30"/>
      <c r="X62668" s="41"/>
      <c r="Y62668" s="41"/>
      <c r="Z62668" s="30"/>
      <c r="AB62668" s="11"/>
    </row>
    <row r="62669" spans="1:28" s="12" customFormat="1" ht="15" thickBot="1">
      <c r="A62669" s="30"/>
      <c r="B62669" s="30"/>
      <c r="C62669" s="30"/>
      <c r="D62669" s="30"/>
      <c r="E62669" s="30"/>
      <c r="F62669" s="30"/>
      <c r="G62669" s="30"/>
      <c r="H62669" s="31"/>
      <c r="I62669" s="30"/>
      <c r="J62669" s="32"/>
      <c r="K62669" s="30"/>
      <c r="L62669" s="30"/>
      <c r="M62669" s="30"/>
      <c r="N62669" s="33"/>
      <c r="O62669" s="33"/>
      <c r="P62669" s="33"/>
      <c r="Q62669" s="30"/>
      <c r="R62669" s="30"/>
      <c r="S62669" s="30"/>
      <c r="T62669" s="30"/>
      <c r="U62669" s="30"/>
      <c r="V62669" s="31"/>
      <c r="W62669" s="30"/>
      <c r="X62669" s="41"/>
      <c r="Y62669" s="41"/>
      <c r="Z62669" s="30"/>
      <c r="AB62669" s="11"/>
    </row>
    <row r="62670" spans="1:28" s="12" customFormat="1" ht="15" thickBot="1">
      <c r="A62670" s="30"/>
      <c r="B62670" s="30"/>
      <c r="C62670" s="30"/>
      <c r="D62670" s="30"/>
      <c r="E62670" s="30"/>
      <c r="F62670" s="30"/>
      <c r="G62670" s="30"/>
      <c r="H62670" s="31"/>
      <c r="I62670" s="30"/>
      <c r="J62670" s="32"/>
      <c r="K62670" s="30"/>
      <c r="L62670" s="30"/>
      <c r="M62670" s="30"/>
      <c r="N62670" s="33"/>
      <c r="O62670" s="33"/>
      <c r="P62670" s="33"/>
      <c r="Q62670" s="30"/>
      <c r="R62670" s="30"/>
      <c r="S62670" s="30"/>
      <c r="T62670" s="30"/>
      <c r="U62670" s="30"/>
      <c r="V62670" s="31"/>
      <c r="W62670" s="30"/>
      <c r="X62670" s="41"/>
      <c r="Y62670" s="41"/>
      <c r="Z62670" s="30"/>
      <c r="AB62670" s="11"/>
    </row>
    <row r="62671" spans="1:28" s="12" customFormat="1" ht="15" thickBot="1">
      <c r="A62671" s="30"/>
      <c r="B62671" s="30"/>
      <c r="C62671" s="30"/>
      <c r="D62671" s="30"/>
      <c r="E62671" s="30"/>
      <c r="F62671" s="30"/>
      <c r="G62671" s="30"/>
      <c r="H62671" s="31"/>
      <c r="I62671" s="30"/>
      <c r="J62671" s="32"/>
      <c r="K62671" s="30"/>
      <c r="L62671" s="30"/>
      <c r="M62671" s="30"/>
      <c r="N62671" s="33"/>
      <c r="O62671" s="33"/>
      <c r="P62671" s="33"/>
      <c r="Q62671" s="30"/>
      <c r="R62671" s="30"/>
      <c r="S62671" s="30"/>
      <c r="T62671" s="30"/>
      <c r="U62671" s="30"/>
      <c r="V62671" s="31"/>
      <c r="W62671" s="30"/>
      <c r="X62671" s="41"/>
      <c r="Y62671" s="41"/>
      <c r="Z62671" s="30"/>
      <c r="AB62671" s="11"/>
    </row>
    <row r="62672" spans="1:28" s="12" customFormat="1" ht="15" thickBot="1">
      <c r="A62672" s="30"/>
      <c r="B62672" s="30"/>
      <c r="C62672" s="30"/>
      <c r="D62672" s="30"/>
      <c r="E62672" s="30"/>
      <c r="F62672" s="30"/>
      <c r="G62672" s="30"/>
      <c r="H62672" s="31"/>
      <c r="I62672" s="30"/>
      <c r="J62672" s="32"/>
      <c r="K62672" s="30"/>
      <c r="L62672" s="30"/>
      <c r="M62672" s="30"/>
      <c r="N62672" s="33"/>
      <c r="O62672" s="33"/>
      <c r="P62672" s="33"/>
      <c r="Q62672" s="30"/>
      <c r="R62672" s="30"/>
      <c r="S62672" s="30"/>
      <c r="T62672" s="30"/>
      <c r="U62672" s="30"/>
      <c r="V62672" s="31"/>
      <c r="W62672" s="30"/>
      <c r="X62672" s="41"/>
      <c r="Y62672" s="41"/>
      <c r="Z62672" s="30"/>
      <c r="AB62672" s="11"/>
    </row>
    <row r="62673" spans="1:28" s="12" customFormat="1" ht="15" thickBot="1">
      <c r="A62673" s="30"/>
      <c r="B62673" s="30"/>
      <c r="C62673" s="30"/>
      <c r="D62673" s="30"/>
      <c r="E62673" s="30"/>
      <c r="F62673" s="30"/>
      <c r="G62673" s="30"/>
      <c r="H62673" s="31"/>
      <c r="I62673" s="30"/>
      <c r="J62673" s="32"/>
      <c r="K62673" s="30"/>
      <c r="L62673" s="30"/>
      <c r="M62673" s="30"/>
      <c r="N62673" s="33"/>
      <c r="O62673" s="33"/>
      <c r="P62673" s="33"/>
      <c r="Q62673" s="30"/>
      <c r="R62673" s="30"/>
      <c r="S62673" s="30"/>
      <c r="T62673" s="30"/>
      <c r="U62673" s="30"/>
      <c r="V62673" s="31"/>
      <c r="W62673" s="30"/>
      <c r="X62673" s="30"/>
      <c r="Y62673" s="30"/>
      <c r="Z62673" s="30"/>
      <c r="AB62673" s="11"/>
    </row>
    <row r="62674" spans="1:28" s="12" customFormat="1" ht="15" thickBot="1">
      <c r="A62674" s="30"/>
      <c r="B62674" s="30"/>
      <c r="C62674" s="30"/>
      <c r="D62674" s="30"/>
      <c r="E62674" s="30"/>
      <c r="F62674" s="30"/>
      <c r="G62674" s="30"/>
      <c r="H62674" s="31"/>
      <c r="I62674" s="30"/>
      <c r="J62674" s="32"/>
      <c r="K62674" s="30"/>
      <c r="L62674" s="30"/>
      <c r="M62674" s="30"/>
      <c r="N62674" s="33"/>
      <c r="O62674" s="33"/>
      <c r="P62674" s="33"/>
      <c r="Q62674" s="30"/>
      <c r="R62674" s="30"/>
      <c r="S62674" s="30"/>
      <c r="T62674" s="30"/>
      <c r="U62674" s="30"/>
      <c r="V62674" s="31"/>
      <c r="W62674" s="30"/>
      <c r="X62674" s="30"/>
      <c r="Y62674" s="30"/>
      <c r="Z62674" s="30"/>
      <c r="AB62674" s="11"/>
    </row>
    <row r="62675" spans="1:28" s="12" customFormat="1" ht="15" thickBot="1">
      <c r="A62675" s="30"/>
      <c r="B62675" s="30"/>
      <c r="C62675" s="30"/>
      <c r="D62675" s="30"/>
      <c r="E62675" s="30"/>
      <c r="F62675" s="30"/>
      <c r="G62675" s="30"/>
      <c r="H62675" s="31"/>
      <c r="I62675" s="30"/>
      <c r="J62675" s="32"/>
      <c r="K62675" s="30"/>
      <c r="L62675" s="30"/>
      <c r="M62675" s="30"/>
      <c r="N62675" s="33"/>
      <c r="O62675" s="33"/>
      <c r="P62675" s="33"/>
      <c r="Q62675" s="30"/>
      <c r="R62675" s="30"/>
      <c r="S62675" s="30"/>
      <c r="T62675" s="30"/>
      <c r="U62675" s="30"/>
      <c r="V62675" s="31"/>
      <c r="W62675" s="30"/>
      <c r="X62675" s="30"/>
      <c r="Y62675" s="30"/>
      <c r="Z62675" s="30"/>
      <c r="AB62675" s="11"/>
    </row>
    <row r="62676" spans="1:28" s="12" customFormat="1" ht="15" thickBot="1">
      <c r="A62676" s="30"/>
      <c r="B62676" s="30"/>
      <c r="C62676" s="30"/>
      <c r="D62676" s="30"/>
      <c r="E62676" s="30"/>
      <c r="F62676" s="30"/>
      <c r="G62676" s="30"/>
      <c r="H62676" s="31"/>
      <c r="I62676" s="30"/>
      <c r="J62676" s="32"/>
      <c r="K62676" s="30"/>
      <c r="L62676" s="30"/>
      <c r="M62676" s="30"/>
      <c r="N62676" s="33"/>
      <c r="O62676" s="33"/>
      <c r="P62676" s="33"/>
      <c r="Q62676" s="30"/>
      <c r="R62676" s="30"/>
      <c r="S62676" s="30"/>
      <c r="T62676" s="30"/>
      <c r="U62676" s="30"/>
      <c r="V62676" s="31"/>
      <c r="W62676" s="30"/>
      <c r="X62676" s="41"/>
      <c r="Y62676" s="41"/>
      <c r="Z62676" s="30"/>
      <c r="AB62676" s="11"/>
    </row>
    <row r="62677" spans="1:28" s="12" customFormat="1" ht="15" thickBot="1">
      <c r="A62677" s="30"/>
      <c r="B62677" s="30"/>
      <c r="C62677" s="30"/>
      <c r="D62677" s="30"/>
      <c r="E62677" s="30"/>
      <c r="F62677" s="30"/>
      <c r="G62677" s="30"/>
      <c r="H62677" s="31"/>
      <c r="I62677" s="30"/>
      <c r="J62677" s="32"/>
      <c r="K62677" s="30"/>
      <c r="L62677" s="30"/>
      <c r="M62677" s="30"/>
      <c r="N62677" s="33"/>
      <c r="O62677" s="33"/>
      <c r="P62677" s="33"/>
      <c r="Q62677" s="30"/>
      <c r="R62677" s="30"/>
      <c r="S62677" s="30"/>
      <c r="T62677" s="30"/>
      <c r="U62677" s="30"/>
      <c r="V62677" s="31"/>
      <c r="W62677" s="30"/>
      <c r="X62677" s="41"/>
      <c r="Y62677" s="41"/>
      <c r="Z62677" s="41"/>
      <c r="AB62677" s="11"/>
    </row>
    <row r="62678" spans="1:28" s="12" customFormat="1" ht="15" thickBot="1">
      <c r="A62678" s="30"/>
      <c r="B62678" s="30"/>
      <c r="C62678" s="30"/>
      <c r="D62678" s="30"/>
      <c r="E62678" s="30"/>
      <c r="F62678" s="30"/>
      <c r="G62678" s="30"/>
      <c r="H62678" s="31"/>
      <c r="I62678" s="30"/>
      <c r="J62678" s="32"/>
      <c r="K62678" s="30"/>
      <c r="L62678" s="30"/>
      <c r="M62678" s="30"/>
      <c r="N62678" s="33"/>
      <c r="O62678" s="33"/>
      <c r="P62678" s="33"/>
      <c r="Q62678" s="30"/>
      <c r="R62678" s="30"/>
      <c r="S62678" s="30"/>
      <c r="T62678" s="30"/>
      <c r="U62678" s="30"/>
      <c r="V62678" s="31"/>
      <c r="W62678" s="30"/>
      <c r="X62678" s="41"/>
      <c r="Y62678" s="41"/>
      <c r="Z62678" s="41"/>
      <c r="AB62678" s="11"/>
    </row>
    <row r="62679" spans="1:28" s="12" customFormat="1" ht="15" thickBot="1">
      <c r="A62679" s="30"/>
      <c r="B62679" s="30"/>
      <c r="C62679" s="30"/>
      <c r="D62679" s="30"/>
      <c r="E62679" s="30"/>
      <c r="F62679" s="30"/>
      <c r="G62679" s="30"/>
      <c r="H62679" s="31"/>
      <c r="I62679" s="30"/>
      <c r="J62679" s="32"/>
      <c r="K62679" s="30"/>
      <c r="L62679" s="30"/>
      <c r="M62679" s="30"/>
      <c r="N62679" s="33"/>
      <c r="O62679" s="33"/>
      <c r="P62679" s="33"/>
      <c r="Q62679" s="30"/>
      <c r="R62679" s="30"/>
      <c r="S62679" s="30"/>
      <c r="T62679" s="30"/>
      <c r="U62679" s="30"/>
      <c r="V62679" s="31"/>
      <c r="W62679" s="30"/>
      <c r="X62679" s="41"/>
      <c r="Y62679" s="41"/>
      <c r="Z62679" s="41"/>
      <c r="AB62679" s="11"/>
    </row>
    <row r="62680" spans="1:28" s="12" customFormat="1" ht="15" thickBot="1">
      <c r="A62680" s="30"/>
      <c r="B62680" s="30"/>
      <c r="C62680" s="30"/>
      <c r="D62680" s="30"/>
      <c r="E62680" s="30"/>
      <c r="F62680" s="30"/>
      <c r="G62680" s="30"/>
      <c r="H62680" s="31"/>
      <c r="I62680" s="30"/>
      <c r="J62680" s="32"/>
      <c r="K62680" s="30"/>
      <c r="L62680" s="30"/>
      <c r="M62680" s="30"/>
      <c r="N62680" s="33"/>
      <c r="O62680" s="33"/>
      <c r="P62680" s="33"/>
      <c r="Q62680" s="30"/>
      <c r="R62680" s="30"/>
      <c r="S62680" s="30"/>
      <c r="T62680" s="30"/>
      <c r="U62680" s="30"/>
      <c r="V62680" s="31"/>
      <c r="W62680" s="30"/>
      <c r="X62680" s="41"/>
      <c r="Y62680" s="41"/>
      <c r="Z62680" s="41"/>
      <c r="AB62680" s="11"/>
    </row>
    <row r="62681" spans="1:28" s="12" customFormat="1" ht="15" thickBot="1">
      <c r="A62681" s="30"/>
      <c r="B62681" s="30"/>
      <c r="C62681" s="30"/>
      <c r="D62681" s="30"/>
      <c r="E62681" s="30"/>
      <c r="F62681" s="30"/>
      <c r="G62681" s="30"/>
      <c r="H62681" s="31"/>
      <c r="I62681" s="30"/>
      <c r="J62681" s="32"/>
      <c r="K62681" s="30"/>
      <c r="L62681" s="30"/>
      <c r="M62681" s="30"/>
      <c r="N62681" s="33"/>
      <c r="O62681" s="33"/>
      <c r="P62681" s="33"/>
      <c r="Q62681" s="30"/>
      <c r="R62681" s="30"/>
      <c r="S62681" s="30"/>
      <c r="T62681" s="30"/>
      <c r="U62681" s="30"/>
      <c r="V62681" s="31"/>
      <c r="W62681" s="30"/>
      <c r="X62681" s="41"/>
      <c r="Y62681" s="41"/>
      <c r="Z62681" s="41"/>
      <c r="AB62681" s="11"/>
    </row>
    <row r="62682" spans="1:28" s="12" customFormat="1" ht="15" thickBot="1">
      <c r="A62682" s="30"/>
      <c r="B62682" s="30"/>
      <c r="C62682" s="30"/>
      <c r="D62682" s="30"/>
      <c r="E62682" s="30"/>
      <c r="F62682" s="30"/>
      <c r="G62682" s="30"/>
      <c r="H62682" s="31"/>
      <c r="I62682" s="30"/>
      <c r="J62682" s="32"/>
      <c r="K62682" s="30"/>
      <c r="L62682" s="30"/>
      <c r="M62682" s="30"/>
      <c r="N62682" s="33"/>
      <c r="O62682" s="33"/>
      <c r="P62682" s="33"/>
      <c r="Q62682" s="30"/>
      <c r="R62682" s="30"/>
      <c r="S62682" s="30"/>
      <c r="T62682" s="30"/>
      <c r="U62682" s="30"/>
      <c r="V62682" s="31"/>
      <c r="W62682" s="30"/>
      <c r="X62682" s="41"/>
      <c r="Y62682" s="41"/>
      <c r="Z62682" s="41"/>
      <c r="AB62682" s="11"/>
    </row>
    <row r="62683" spans="1:28" s="12" customFormat="1" ht="15" thickBot="1">
      <c r="A62683" s="30"/>
      <c r="B62683" s="30"/>
      <c r="C62683" s="30"/>
      <c r="D62683" s="30"/>
      <c r="E62683" s="30"/>
      <c r="F62683" s="30"/>
      <c r="G62683" s="30"/>
      <c r="H62683" s="31"/>
      <c r="I62683" s="30"/>
      <c r="J62683" s="32"/>
      <c r="K62683" s="30"/>
      <c r="L62683" s="30"/>
      <c r="M62683" s="30"/>
      <c r="N62683" s="33"/>
      <c r="O62683" s="33"/>
      <c r="P62683" s="33"/>
      <c r="Q62683" s="30"/>
      <c r="R62683" s="30"/>
      <c r="S62683" s="30"/>
      <c r="T62683" s="30"/>
      <c r="U62683" s="30"/>
      <c r="V62683" s="31"/>
      <c r="W62683" s="30"/>
      <c r="X62683" s="41"/>
      <c r="Y62683" s="41"/>
      <c r="Z62683" s="30"/>
      <c r="AB62683" s="11"/>
    </row>
    <row r="62684" spans="1:28" s="12" customFormat="1" ht="15" thickBot="1">
      <c r="A62684" s="30"/>
      <c r="B62684" s="30"/>
      <c r="C62684" s="30"/>
      <c r="D62684" s="30"/>
      <c r="E62684" s="30"/>
      <c r="F62684" s="30"/>
      <c r="G62684" s="30"/>
      <c r="H62684" s="31"/>
      <c r="I62684" s="30"/>
      <c r="J62684" s="32"/>
      <c r="K62684" s="30"/>
      <c r="L62684" s="30"/>
      <c r="M62684" s="30"/>
      <c r="N62684" s="33"/>
      <c r="O62684" s="33"/>
      <c r="P62684" s="33"/>
      <c r="Q62684" s="30"/>
      <c r="R62684" s="30"/>
      <c r="S62684" s="30"/>
      <c r="T62684" s="30"/>
      <c r="U62684" s="30"/>
      <c r="V62684" s="31"/>
      <c r="W62684" s="30"/>
      <c r="X62684" s="41"/>
      <c r="Y62684" s="41"/>
      <c r="Z62684" s="30"/>
      <c r="AB62684" s="11"/>
    </row>
    <row r="62685" spans="1:28" s="12" customFormat="1" ht="15" thickBot="1">
      <c r="A62685" s="30"/>
      <c r="B62685" s="30"/>
      <c r="C62685" s="30"/>
      <c r="D62685" s="30"/>
      <c r="E62685" s="30"/>
      <c r="F62685" s="30"/>
      <c r="G62685" s="30"/>
      <c r="H62685" s="31"/>
      <c r="I62685" s="30"/>
      <c r="J62685" s="32"/>
      <c r="K62685" s="30"/>
      <c r="L62685" s="30"/>
      <c r="M62685" s="30"/>
      <c r="N62685" s="33"/>
      <c r="O62685" s="33"/>
      <c r="P62685" s="33"/>
      <c r="Q62685" s="30"/>
      <c r="R62685" s="30"/>
      <c r="S62685" s="30"/>
      <c r="T62685" s="30"/>
      <c r="U62685" s="30"/>
      <c r="V62685" s="31"/>
      <c r="W62685" s="30"/>
      <c r="X62685" s="41"/>
      <c r="Y62685" s="41"/>
      <c r="Z62685" s="30"/>
      <c r="AB62685" s="11"/>
    </row>
    <row r="62686" spans="1:28" s="12" customFormat="1" ht="15" thickBot="1">
      <c r="A62686" s="30"/>
      <c r="B62686" s="30"/>
      <c r="C62686" s="30"/>
      <c r="D62686" s="30"/>
      <c r="E62686" s="30"/>
      <c r="F62686" s="30"/>
      <c r="G62686" s="30"/>
      <c r="H62686" s="31"/>
      <c r="I62686" s="30"/>
      <c r="J62686" s="32"/>
      <c r="K62686" s="30"/>
      <c r="L62686" s="30"/>
      <c r="M62686" s="30"/>
      <c r="N62686" s="33"/>
      <c r="O62686" s="33"/>
      <c r="P62686" s="33"/>
      <c r="Q62686" s="30"/>
      <c r="R62686" s="30"/>
      <c r="S62686" s="30"/>
      <c r="T62686" s="30"/>
      <c r="U62686" s="30"/>
      <c r="V62686" s="31"/>
      <c r="W62686" s="30"/>
      <c r="X62686" s="41"/>
      <c r="Y62686" s="41"/>
      <c r="Z62686" s="30"/>
      <c r="AB62686" s="11"/>
    </row>
    <row r="62687" spans="1:28" s="12" customFormat="1" ht="15" thickBot="1">
      <c r="A62687" s="30"/>
      <c r="B62687" s="30"/>
      <c r="C62687" s="30"/>
      <c r="D62687" s="30"/>
      <c r="E62687" s="30"/>
      <c r="F62687" s="30"/>
      <c r="G62687" s="30"/>
      <c r="H62687" s="31"/>
      <c r="I62687" s="30"/>
      <c r="J62687" s="32"/>
      <c r="K62687" s="30"/>
      <c r="L62687" s="30"/>
      <c r="M62687" s="30"/>
      <c r="N62687" s="33"/>
      <c r="O62687" s="33"/>
      <c r="P62687" s="33"/>
      <c r="Q62687" s="30"/>
      <c r="R62687" s="30"/>
      <c r="S62687" s="30"/>
      <c r="T62687" s="30"/>
      <c r="U62687" s="30"/>
      <c r="V62687" s="31"/>
      <c r="W62687" s="30"/>
      <c r="X62687" s="41"/>
      <c r="Y62687" s="41"/>
      <c r="Z62687" s="30"/>
      <c r="AB62687" s="11"/>
    </row>
    <row r="62688" spans="1:28" s="12" customFormat="1" ht="15" thickBot="1">
      <c r="A62688" s="30"/>
      <c r="B62688" s="30"/>
      <c r="C62688" s="30"/>
      <c r="D62688" s="30"/>
      <c r="E62688" s="30"/>
      <c r="F62688" s="30"/>
      <c r="G62688" s="30"/>
      <c r="H62688" s="31"/>
      <c r="I62688" s="30"/>
      <c r="J62688" s="32"/>
      <c r="K62688" s="30"/>
      <c r="L62688" s="30"/>
      <c r="M62688" s="30"/>
      <c r="N62688" s="33"/>
      <c r="O62688" s="33"/>
      <c r="P62688" s="33"/>
      <c r="Q62688" s="30"/>
      <c r="R62688" s="30"/>
      <c r="S62688" s="30"/>
      <c r="T62688" s="30"/>
      <c r="U62688" s="30"/>
      <c r="V62688" s="31"/>
      <c r="W62688" s="30"/>
      <c r="X62688" s="41"/>
      <c r="Y62688" s="41"/>
      <c r="Z62688" s="30"/>
      <c r="AB62688" s="11"/>
    </row>
    <row r="62689" spans="1:28" s="12" customFormat="1" ht="15" thickBot="1">
      <c r="A62689" s="30"/>
      <c r="B62689" s="30"/>
      <c r="C62689" s="30"/>
      <c r="D62689" s="30"/>
      <c r="E62689" s="30"/>
      <c r="F62689" s="30"/>
      <c r="G62689" s="30"/>
      <c r="H62689" s="31"/>
      <c r="I62689" s="30"/>
      <c r="J62689" s="32"/>
      <c r="K62689" s="30"/>
      <c r="L62689" s="30"/>
      <c r="M62689" s="30"/>
      <c r="N62689" s="33"/>
      <c r="O62689" s="33"/>
      <c r="P62689" s="33"/>
      <c r="Q62689" s="30"/>
      <c r="R62689" s="30"/>
      <c r="S62689" s="30"/>
      <c r="T62689" s="30"/>
      <c r="U62689" s="30"/>
      <c r="V62689" s="31"/>
      <c r="W62689" s="30"/>
      <c r="X62689" s="41"/>
      <c r="Y62689" s="41"/>
      <c r="Z62689" s="30"/>
      <c r="AB62689" s="11"/>
    </row>
    <row r="62690" spans="1:28" s="12" customFormat="1" ht="15" thickBot="1">
      <c r="A62690" s="30"/>
      <c r="B62690" s="30"/>
      <c r="C62690" s="30"/>
      <c r="D62690" s="30"/>
      <c r="E62690" s="30"/>
      <c r="F62690" s="30"/>
      <c r="G62690" s="30"/>
      <c r="H62690" s="31"/>
      <c r="I62690" s="30"/>
      <c r="J62690" s="32"/>
      <c r="K62690" s="30"/>
      <c r="L62690" s="30"/>
      <c r="M62690" s="30"/>
      <c r="N62690" s="33"/>
      <c r="O62690" s="33"/>
      <c r="P62690" s="33"/>
      <c r="Q62690" s="30"/>
      <c r="R62690" s="30"/>
      <c r="S62690" s="30"/>
      <c r="T62690" s="30"/>
      <c r="U62690" s="30"/>
      <c r="V62690" s="31"/>
      <c r="W62690" s="30"/>
      <c r="X62690" s="41"/>
      <c r="Y62690" s="41"/>
      <c r="Z62690" s="30"/>
      <c r="AB62690" s="11"/>
    </row>
    <row r="62691" spans="1:28" s="12" customFormat="1" ht="15" thickBot="1">
      <c r="A62691" s="30"/>
      <c r="B62691" s="30"/>
      <c r="C62691" s="30"/>
      <c r="D62691" s="30"/>
      <c r="E62691" s="30"/>
      <c r="F62691" s="30"/>
      <c r="G62691" s="30"/>
      <c r="H62691" s="31"/>
      <c r="I62691" s="30"/>
      <c r="J62691" s="32"/>
      <c r="K62691" s="30"/>
      <c r="L62691" s="30"/>
      <c r="M62691" s="30"/>
      <c r="N62691" s="33"/>
      <c r="O62691" s="33"/>
      <c r="P62691" s="33"/>
      <c r="Q62691" s="30"/>
      <c r="R62691" s="30"/>
      <c r="S62691" s="30"/>
      <c r="T62691" s="30"/>
      <c r="U62691" s="30"/>
      <c r="V62691" s="31"/>
      <c r="W62691" s="30"/>
      <c r="X62691" s="41"/>
      <c r="Y62691" s="41"/>
      <c r="Z62691" s="30"/>
      <c r="AB62691" s="11"/>
    </row>
    <row r="62692" spans="1:28" s="12" customFormat="1" ht="15" thickBot="1">
      <c r="A62692" s="30"/>
      <c r="B62692" s="30"/>
      <c r="C62692" s="30"/>
      <c r="D62692" s="30"/>
      <c r="E62692" s="30"/>
      <c r="F62692" s="30"/>
      <c r="G62692" s="30"/>
      <c r="H62692" s="31"/>
      <c r="I62692" s="30"/>
      <c r="J62692" s="32"/>
      <c r="K62692" s="30"/>
      <c r="L62692" s="30"/>
      <c r="M62692" s="30"/>
      <c r="N62692" s="33"/>
      <c r="O62692" s="33"/>
      <c r="P62692" s="33"/>
      <c r="Q62692" s="30"/>
      <c r="R62692" s="30"/>
      <c r="S62692" s="30"/>
      <c r="T62692" s="30"/>
      <c r="U62692" s="30"/>
      <c r="V62692" s="31"/>
      <c r="W62692" s="30"/>
      <c r="X62692" s="41"/>
      <c r="Y62692" s="41"/>
      <c r="Z62692" s="30"/>
      <c r="AB62692" s="11"/>
    </row>
    <row r="62693" spans="1:28" s="12" customFormat="1" ht="15" thickBot="1">
      <c r="A62693" s="30"/>
      <c r="B62693" s="30"/>
      <c r="C62693" s="30"/>
      <c r="D62693" s="30"/>
      <c r="E62693" s="30"/>
      <c r="F62693" s="30"/>
      <c r="G62693" s="30"/>
      <c r="H62693" s="31"/>
      <c r="I62693" s="30"/>
      <c r="J62693" s="32"/>
      <c r="K62693" s="30"/>
      <c r="L62693" s="30"/>
      <c r="M62693" s="30"/>
      <c r="N62693" s="33"/>
      <c r="O62693" s="33"/>
      <c r="P62693" s="33"/>
      <c r="Q62693" s="30"/>
      <c r="R62693" s="30"/>
      <c r="S62693" s="30"/>
      <c r="T62693" s="30"/>
      <c r="U62693" s="30"/>
      <c r="V62693" s="31"/>
      <c r="W62693" s="30"/>
      <c r="X62693" s="41"/>
      <c r="Y62693" s="41"/>
      <c r="Z62693" s="41"/>
      <c r="AB62693" s="11"/>
    </row>
    <row r="62694" spans="1:28" s="12" customFormat="1" ht="15" thickBot="1">
      <c r="A62694" s="30"/>
      <c r="B62694" s="30"/>
      <c r="C62694" s="30"/>
      <c r="D62694" s="30"/>
      <c r="E62694" s="30"/>
      <c r="F62694" s="30"/>
      <c r="G62694" s="30"/>
      <c r="H62694" s="31"/>
      <c r="I62694" s="30"/>
      <c r="J62694" s="32"/>
      <c r="K62694" s="30"/>
      <c r="L62694" s="30"/>
      <c r="M62694" s="30"/>
      <c r="N62694" s="33"/>
      <c r="O62694" s="33"/>
      <c r="P62694" s="33"/>
      <c r="Q62694" s="30"/>
      <c r="R62694" s="30"/>
      <c r="S62694" s="30"/>
      <c r="T62694" s="30"/>
      <c r="U62694" s="30"/>
      <c r="V62694" s="31"/>
      <c r="W62694" s="30"/>
      <c r="X62694" s="30"/>
      <c r="Y62694" s="30"/>
      <c r="Z62694" s="30"/>
      <c r="AB62694" s="11"/>
    </row>
    <row r="62695" spans="1:28" s="12" customFormat="1" ht="15" thickBot="1">
      <c r="A62695" s="30"/>
      <c r="B62695" s="30"/>
      <c r="C62695" s="30"/>
      <c r="D62695" s="30"/>
      <c r="E62695" s="30"/>
      <c r="F62695" s="30"/>
      <c r="G62695" s="30"/>
      <c r="H62695" s="31"/>
      <c r="I62695" s="30"/>
      <c r="J62695" s="32"/>
      <c r="K62695" s="30"/>
      <c r="L62695" s="30"/>
      <c r="M62695" s="30"/>
      <c r="N62695" s="33"/>
      <c r="O62695" s="33"/>
      <c r="P62695" s="33"/>
      <c r="Q62695" s="30"/>
      <c r="R62695" s="30"/>
      <c r="S62695" s="30"/>
      <c r="T62695" s="30"/>
      <c r="U62695" s="30"/>
      <c r="V62695" s="31"/>
      <c r="W62695" s="30"/>
      <c r="X62695" s="30"/>
      <c r="Y62695" s="30"/>
      <c r="Z62695" s="41"/>
      <c r="AB62695" s="11"/>
    </row>
    <row r="62696" spans="1:28" s="12" customFormat="1" ht="15" thickBot="1">
      <c r="A62696" s="30"/>
      <c r="B62696" s="30"/>
      <c r="C62696" s="30"/>
      <c r="D62696" s="30"/>
      <c r="E62696" s="30"/>
      <c r="F62696" s="30"/>
      <c r="G62696" s="30"/>
      <c r="H62696" s="31"/>
      <c r="I62696" s="30"/>
      <c r="J62696" s="32"/>
      <c r="K62696" s="30"/>
      <c r="L62696" s="30"/>
      <c r="M62696" s="30"/>
      <c r="N62696" s="33"/>
      <c r="O62696" s="33"/>
      <c r="P62696" s="33"/>
      <c r="Q62696" s="30"/>
      <c r="R62696" s="30"/>
      <c r="S62696" s="30"/>
      <c r="T62696" s="30"/>
      <c r="U62696" s="30"/>
      <c r="V62696" s="31"/>
      <c r="W62696" s="30"/>
      <c r="X62696" s="41"/>
      <c r="Y62696" s="41"/>
      <c r="Z62696" s="41"/>
      <c r="AB62696" s="11"/>
    </row>
    <row r="62697" spans="1:28" s="12" customFormat="1" ht="15" thickBot="1">
      <c r="A62697" s="30"/>
      <c r="B62697" s="30"/>
      <c r="C62697" s="30"/>
      <c r="D62697" s="30"/>
      <c r="E62697" s="30"/>
      <c r="F62697" s="30"/>
      <c r="G62697" s="30"/>
      <c r="H62697" s="31"/>
      <c r="I62697" s="30"/>
      <c r="J62697" s="32"/>
      <c r="K62697" s="30"/>
      <c r="L62697" s="30"/>
      <c r="M62697" s="30"/>
      <c r="N62697" s="33"/>
      <c r="O62697" s="33"/>
      <c r="P62697" s="33"/>
      <c r="Q62697" s="30"/>
      <c r="R62697" s="30"/>
      <c r="S62697" s="30"/>
      <c r="T62697" s="30"/>
      <c r="U62697" s="30"/>
      <c r="V62697" s="31"/>
      <c r="W62697" s="30"/>
      <c r="X62697" s="41"/>
      <c r="Y62697" s="41"/>
      <c r="Z62697" s="41"/>
      <c r="AB62697" s="11"/>
    </row>
    <row r="62698" spans="1:28" s="12" customFormat="1" ht="15" thickBot="1">
      <c r="A62698" s="30"/>
      <c r="B62698" s="30"/>
      <c r="C62698" s="30"/>
      <c r="D62698" s="30"/>
      <c r="E62698" s="30"/>
      <c r="F62698" s="30"/>
      <c r="G62698" s="30"/>
      <c r="H62698" s="31"/>
      <c r="I62698" s="30"/>
      <c r="J62698" s="32"/>
      <c r="K62698" s="30"/>
      <c r="L62698" s="30"/>
      <c r="M62698" s="30"/>
      <c r="N62698" s="33"/>
      <c r="O62698" s="33"/>
      <c r="P62698" s="33"/>
      <c r="Q62698" s="30"/>
      <c r="R62698" s="30"/>
      <c r="S62698" s="30"/>
      <c r="T62698" s="30"/>
      <c r="U62698" s="30"/>
      <c r="V62698" s="31"/>
      <c r="W62698" s="30"/>
      <c r="X62698" s="41"/>
      <c r="Y62698" s="41"/>
      <c r="Z62698" s="41"/>
      <c r="AB62698" s="11"/>
    </row>
    <row r="62699" spans="1:28" s="12" customFormat="1" ht="15" thickBot="1">
      <c r="A62699" s="30"/>
      <c r="B62699" s="30"/>
      <c r="C62699" s="30"/>
      <c r="D62699" s="30"/>
      <c r="E62699" s="30"/>
      <c r="F62699" s="30"/>
      <c r="G62699" s="30"/>
      <c r="H62699" s="31"/>
      <c r="I62699" s="30"/>
      <c r="J62699" s="32"/>
      <c r="K62699" s="30"/>
      <c r="L62699" s="30"/>
      <c r="M62699" s="30"/>
      <c r="N62699" s="33"/>
      <c r="O62699" s="33"/>
      <c r="P62699" s="33"/>
      <c r="Q62699" s="30"/>
      <c r="R62699" s="30"/>
      <c r="S62699" s="30"/>
      <c r="T62699" s="30"/>
      <c r="U62699" s="30"/>
      <c r="V62699" s="31"/>
      <c r="W62699" s="30"/>
      <c r="X62699" s="41"/>
      <c r="Y62699" s="41"/>
      <c r="Z62699" s="41"/>
      <c r="AB62699" s="11"/>
    </row>
    <row r="62700" spans="1:28" s="12" customFormat="1" ht="15" thickBot="1">
      <c r="A62700" s="30"/>
      <c r="B62700" s="30"/>
      <c r="C62700" s="30"/>
      <c r="D62700" s="30"/>
      <c r="E62700" s="30"/>
      <c r="F62700" s="30"/>
      <c r="G62700" s="30"/>
      <c r="H62700" s="31"/>
      <c r="I62700" s="30"/>
      <c r="J62700" s="32"/>
      <c r="K62700" s="30"/>
      <c r="L62700" s="30"/>
      <c r="M62700" s="30"/>
      <c r="N62700" s="33"/>
      <c r="O62700" s="33"/>
      <c r="P62700" s="33"/>
      <c r="Q62700" s="30"/>
      <c r="R62700" s="30"/>
      <c r="S62700" s="30"/>
      <c r="T62700" s="30"/>
      <c r="U62700" s="30"/>
      <c r="V62700" s="31"/>
      <c r="W62700" s="30"/>
      <c r="X62700" s="41"/>
      <c r="Y62700" s="41"/>
      <c r="Z62700" s="41"/>
      <c r="AB62700" s="11"/>
    </row>
    <row r="62701" spans="1:28" s="12" customFormat="1" ht="15" thickBot="1">
      <c r="A62701" s="30"/>
      <c r="B62701" s="30"/>
      <c r="C62701" s="30"/>
      <c r="D62701" s="30"/>
      <c r="E62701" s="30"/>
      <c r="F62701" s="30"/>
      <c r="G62701" s="30"/>
      <c r="H62701" s="31"/>
      <c r="I62701" s="30"/>
      <c r="J62701" s="32"/>
      <c r="K62701" s="30"/>
      <c r="L62701" s="30"/>
      <c r="M62701" s="30"/>
      <c r="N62701" s="33"/>
      <c r="O62701" s="33"/>
      <c r="P62701" s="33"/>
      <c r="Q62701" s="30"/>
      <c r="R62701" s="30"/>
      <c r="S62701" s="30"/>
      <c r="T62701" s="30"/>
      <c r="U62701" s="30"/>
      <c r="V62701" s="31"/>
      <c r="W62701" s="30"/>
      <c r="X62701" s="30"/>
      <c r="Y62701" s="30"/>
      <c r="Z62701" s="41"/>
      <c r="AB62701" s="11"/>
    </row>
    <row r="62702" spans="1:28" s="12" customFormat="1" ht="15" thickBot="1">
      <c r="A62702" s="30"/>
      <c r="B62702" s="30"/>
      <c r="C62702" s="30"/>
      <c r="D62702" s="30"/>
      <c r="E62702" s="30"/>
      <c r="F62702" s="30"/>
      <c r="G62702" s="30"/>
      <c r="H62702" s="31"/>
      <c r="I62702" s="30"/>
      <c r="J62702" s="32"/>
      <c r="K62702" s="30"/>
      <c r="L62702" s="30"/>
      <c r="M62702" s="30"/>
      <c r="N62702" s="33"/>
      <c r="O62702" s="33"/>
      <c r="P62702" s="33"/>
      <c r="Q62702" s="30"/>
      <c r="R62702" s="30"/>
      <c r="S62702" s="30"/>
      <c r="T62702" s="30"/>
      <c r="U62702" s="30"/>
      <c r="V62702" s="31"/>
      <c r="W62702" s="30"/>
      <c r="X62702" s="30"/>
      <c r="Y62702" s="30"/>
      <c r="Z62702" s="30"/>
      <c r="AB62702" s="11"/>
    </row>
    <row r="62703" spans="1:28" s="12" customFormat="1" ht="15" thickBot="1">
      <c r="A62703" s="30"/>
      <c r="B62703" s="30"/>
      <c r="C62703" s="30"/>
      <c r="D62703" s="30"/>
      <c r="E62703" s="30"/>
      <c r="F62703" s="30"/>
      <c r="G62703" s="30"/>
      <c r="H62703" s="31"/>
      <c r="I62703" s="30"/>
      <c r="J62703" s="32"/>
      <c r="K62703" s="30"/>
      <c r="L62703" s="30"/>
      <c r="M62703" s="30"/>
      <c r="N62703" s="33"/>
      <c r="O62703" s="33"/>
      <c r="P62703" s="33"/>
      <c r="Q62703" s="30"/>
      <c r="R62703" s="30"/>
      <c r="S62703" s="30"/>
      <c r="T62703" s="30"/>
      <c r="U62703" s="30"/>
      <c r="V62703" s="31"/>
      <c r="W62703" s="30"/>
      <c r="X62703" s="41"/>
      <c r="Y62703" s="41"/>
      <c r="Z62703" s="41"/>
      <c r="AB62703" s="11"/>
    </row>
    <row r="62704" spans="1:28" s="12" customFormat="1" ht="15" thickBot="1">
      <c r="A62704" s="30"/>
      <c r="B62704" s="30"/>
      <c r="C62704" s="30"/>
      <c r="D62704" s="30"/>
      <c r="E62704" s="30"/>
      <c r="F62704" s="30"/>
      <c r="G62704" s="30"/>
      <c r="H62704" s="31"/>
      <c r="I62704" s="30"/>
      <c r="J62704" s="32"/>
      <c r="K62704" s="30"/>
      <c r="L62704" s="30"/>
      <c r="M62704" s="30"/>
      <c r="N62704" s="33"/>
      <c r="O62704" s="33"/>
      <c r="P62704" s="33"/>
      <c r="Q62704" s="30"/>
      <c r="R62704" s="30"/>
      <c r="S62704" s="30"/>
      <c r="T62704" s="30"/>
      <c r="U62704" s="30"/>
      <c r="V62704" s="31"/>
      <c r="W62704" s="30"/>
      <c r="X62704" s="41"/>
      <c r="Y62704" s="41"/>
      <c r="Z62704" s="41"/>
      <c r="AB62704" s="11"/>
    </row>
    <row r="62705" spans="1:28" s="12" customFormat="1" ht="15" thickBot="1">
      <c r="A62705" s="30"/>
      <c r="B62705" s="30"/>
      <c r="C62705" s="30"/>
      <c r="D62705" s="30"/>
      <c r="E62705" s="30"/>
      <c r="F62705" s="30"/>
      <c r="G62705" s="30"/>
      <c r="H62705" s="31"/>
      <c r="I62705" s="30"/>
      <c r="J62705" s="32"/>
      <c r="K62705" s="30"/>
      <c r="L62705" s="30"/>
      <c r="M62705" s="30"/>
      <c r="N62705" s="33"/>
      <c r="O62705" s="33"/>
      <c r="P62705" s="33"/>
      <c r="Q62705" s="30"/>
      <c r="R62705" s="30"/>
      <c r="S62705" s="30"/>
      <c r="T62705" s="30"/>
      <c r="U62705" s="30"/>
      <c r="V62705" s="31"/>
      <c r="W62705" s="30"/>
      <c r="X62705" s="41"/>
      <c r="Y62705" s="41"/>
      <c r="Z62705" s="41"/>
      <c r="AB62705" s="11"/>
    </row>
    <row r="62706" spans="1:28" s="12" customFormat="1" ht="15" thickBot="1">
      <c r="A62706" s="30"/>
      <c r="B62706" s="30"/>
      <c r="C62706" s="30"/>
      <c r="D62706" s="30"/>
      <c r="E62706" s="30"/>
      <c r="F62706" s="30"/>
      <c r="G62706" s="30"/>
      <c r="H62706" s="31"/>
      <c r="I62706" s="30"/>
      <c r="J62706" s="32"/>
      <c r="K62706" s="30"/>
      <c r="L62706" s="30"/>
      <c r="M62706" s="30"/>
      <c r="N62706" s="33"/>
      <c r="O62706" s="33"/>
      <c r="P62706" s="33"/>
      <c r="Q62706" s="30"/>
      <c r="R62706" s="30"/>
      <c r="S62706" s="30"/>
      <c r="T62706" s="30"/>
      <c r="U62706" s="30"/>
      <c r="V62706" s="31"/>
      <c r="W62706" s="30"/>
      <c r="X62706" s="41"/>
      <c r="Y62706" s="41"/>
      <c r="Z62706" s="30"/>
      <c r="AB62706" s="11"/>
    </row>
    <row r="62707" spans="1:28" s="12" customFormat="1" ht="15" thickBot="1">
      <c r="A62707" s="30"/>
      <c r="B62707" s="30"/>
      <c r="C62707" s="30"/>
      <c r="D62707" s="30"/>
      <c r="E62707" s="30"/>
      <c r="F62707" s="30"/>
      <c r="G62707" s="30"/>
      <c r="H62707" s="31"/>
      <c r="I62707" s="30"/>
      <c r="J62707" s="32"/>
      <c r="K62707" s="30"/>
      <c r="L62707" s="30"/>
      <c r="M62707" s="30"/>
      <c r="N62707" s="33"/>
      <c r="O62707" s="33"/>
      <c r="P62707" s="33"/>
      <c r="Q62707" s="30"/>
      <c r="R62707" s="30"/>
      <c r="S62707" s="30"/>
      <c r="T62707" s="30"/>
      <c r="U62707" s="30"/>
      <c r="V62707" s="31"/>
      <c r="W62707" s="30"/>
      <c r="X62707" s="41"/>
      <c r="Y62707" s="41"/>
      <c r="Z62707" s="41"/>
      <c r="AB62707" s="11"/>
    </row>
    <row r="62708" spans="1:28" s="12" customFormat="1" ht="15" thickBot="1">
      <c r="A62708" s="30"/>
      <c r="B62708" s="30"/>
      <c r="C62708" s="30"/>
      <c r="D62708" s="30"/>
      <c r="E62708" s="30"/>
      <c r="F62708" s="30"/>
      <c r="G62708" s="30"/>
      <c r="H62708" s="31"/>
      <c r="I62708" s="30"/>
      <c r="J62708" s="32"/>
      <c r="K62708" s="30"/>
      <c r="L62708" s="30"/>
      <c r="M62708" s="30"/>
      <c r="N62708" s="33"/>
      <c r="O62708" s="33"/>
      <c r="P62708" s="33"/>
      <c r="Q62708" s="30"/>
      <c r="R62708" s="30"/>
      <c r="S62708" s="30"/>
      <c r="T62708" s="30"/>
      <c r="U62708" s="30"/>
      <c r="V62708" s="31"/>
      <c r="W62708" s="30"/>
      <c r="X62708" s="41"/>
      <c r="Y62708" s="41"/>
      <c r="Z62708" s="41"/>
      <c r="AB62708" s="11"/>
    </row>
    <row r="62709" spans="1:28" s="12" customFormat="1" ht="15" thickBot="1">
      <c r="A62709" s="30"/>
      <c r="B62709" s="30"/>
      <c r="C62709" s="30"/>
      <c r="D62709" s="30"/>
      <c r="E62709" s="30"/>
      <c r="F62709" s="30"/>
      <c r="G62709" s="30"/>
      <c r="H62709" s="31"/>
      <c r="I62709" s="30"/>
      <c r="J62709" s="32"/>
      <c r="K62709" s="30"/>
      <c r="L62709" s="30"/>
      <c r="M62709" s="30"/>
      <c r="N62709" s="33"/>
      <c r="O62709" s="33"/>
      <c r="P62709" s="33"/>
      <c r="Q62709" s="30"/>
      <c r="R62709" s="30"/>
      <c r="S62709" s="30"/>
      <c r="T62709" s="30"/>
      <c r="U62709" s="30"/>
      <c r="V62709" s="31"/>
      <c r="W62709" s="30"/>
      <c r="X62709" s="41"/>
      <c r="Y62709" s="41"/>
      <c r="Z62709" s="30"/>
      <c r="AB62709" s="11"/>
    </row>
    <row r="62710" spans="1:28" s="12" customFormat="1" ht="15" thickBot="1">
      <c r="A62710" s="30"/>
      <c r="B62710" s="30"/>
      <c r="C62710" s="30"/>
      <c r="D62710" s="30"/>
      <c r="E62710" s="30"/>
      <c r="F62710" s="30"/>
      <c r="G62710" s="30"/>
      <c r="H62710" s="31"/>
      <c r="I62710" s="30"/>
      <c r="J62710" s="32"/>
      <c r="K62710" s="30"/>
      <c r="L62710" s="30"/>
      <c r="M62710" s="30"/>
      <c r="N62710" s="33"/>
      <c r="O62710" s="33"/>
      <c r="P62710" s="33"/>
      <c r="Q62710" s="30"/>
      <c r="R62710" s="30"/>
      <c r="S62710" s="30"/>
      <c r="T62710" s="30"/>
      <c r="U62710" s="30"/>
      <c r="V62710" s="31"/>
      <c r="W62710" s="30"/>
      <c r="X62710" s="41"/>
      <c r="Y62710" s="41"/>
      <c r="Z62710" s="41"/>
      <c r="AB62710" s="11"/>
    </row>
    <row r="62711" spans="1:28" s="12" customFormat="1" ht="15" thickBot="1">
      <c r="A62711" s="30"/>
      <c r="B62711" s="30"/>
      <c r="C62711" s="30"/>
      <c r="D62711" s="30"/>
      <c r="E62711" s="30"/>
      <c r="F62711" s="30"/>
      <c r="G62711" s="30"/>
      <c r="H62711" s="31"/>
      <c r="I62711" s="30"/>
      <c r="J62711" s="32"/>
      <c r="K62711" s="30"/>
      <c r="L62711" s="30"/>
      <c r="M62711" s="30"/>
      <c r="N62711" s="33"/>
      <c r="O62711" s="33"/>
      <c r="P62711" s="33"/>
      <c r="Q62711" s="30"/>
      <c r="R62711" s="30"/>
      <c r="S62711" s="30"/>
      <c r="T62711" s="30"/>
      <c r="U62711" s="30"/>
      <c r="V62711" s="31"/>
      <c r="W62711" s="30"/>
      <c r="X62711" s="41"/>
      <c r="Y62711" s="41"/>
      <c r="Z62711" s="41"/>
      <c r="AB62711" s="11"/>
    </row>
    <row r="62712" spans="1:28" s="12" customFormat="1" ht="15" thickBot="1">
      <c r="A62712" s="30"/>
      <c r="B62712" s="30"/>
      <c r="C62712" s="30"/>
      <c r="D62712" s="30"/>
      <c r="E62712" s="30"/>
      <c r="F62712" s="30"/>
      <c r="G62712" s="30"/>
      <c r="H62712" s="31"/>
      <c r="I62712" s="30"/>
      <c r="J62712" s="32"/>
      <c r="K62712" s="30"/>
      <c r="L62712" s="30"/>
      <c r="M62712" s="30"/>
      <c r="N62712" s="33"/>
      <c r="O62712" s="33"/>
      <c r="P62712" s="33"/>
      <c r="Q62712" s="30"/>
      <c r="R62712" s="30"/>
      <c r="S62712" s="30"/>
      <c r="T62712" s="30"/>
      <c r="U62712" s="30"/>
      <c r="V62712" s="31"/>
      <c r="W62712" s="30"/>
      <c r="X62712" s="41"/>
      <c r="Y62712" s="41"/>
      <c r="Z62712" s="41"/>
      <c r="AB62712" s="11"/>
    </row>
    <row r="62713" spans="1:28" s="12" customFormat="1" ht="15" thickBot="1">
      <c r="A62713" s="30"/>
      <c r="B62713" s="30"/>
      <c r="C62713" s="30"/>
      <c r="D62713" s="30"/>
      <c r="E62713" s="30"/>
      <c r="F62713" s="30"/>
      <c r="G62713" s="30"/>
      <c r="H62713" s="31"/>
      <c r="I62713" s="30"/>
      <c r="J62713" s="32"/>
      <c r="K62713" s="30"/>
      <c r="L62713" s="30"/>
      <c r="M62713" s="30"/>
      <c r="N62713" s="33"/>
      <c r="O62713" s="33"/>
      <c r="P62713" s="33"/>
      <c r="Q62713" s="30"/>
      <c r="R62713" s="30"/>
      <c r="S62713" s="30"/>
      <c r="T62713" s="30"/>
      <c r="U62713" s="30"/>
      <c r="V62713" s="31"/>
      <c r="W62713" s="30"/>
      <c r="X62713" s="41"/>
      <c r="Y62713" s="41"/>
      <c r="Z62713" s="30"/>
      <c r="AB62713" s="11"/>
    </row>
    <row r="62714" spans="1:28" s="12" customFormat="1" ht="15" thickBot="1">
      <c r="A62714" s="30"/>
      <c r="B62714" s="30"/>
      <c r="C62714" s="30"/>
      <c r="D62714" s="30"/>
      <c r="E62714" s="30"/>
      <c r="F62714" s="30"/>
      <c r="G62714" s="30"/>
      <c r="H62714" s="31"/>
      <c r="I62714" s="30"/>
      <c r="J62714" s="32"/>
      <c r="K62714" s="30"/>
      <c r="L62714" s="30"/>
      <c r="M62714" s="30"/>
      <c r="N62714" s="33"/>
      <c r="O62714" s="33"/>
      <c r="P62714" s="33"/>
      <c r="Q62714" s="30"/>
      <c r="R62714" s="30"/>
      <c r="S62714" s="30"/>
      <c r="T62714" s="30"/>
      <c r="U62714" s="30"/>
      <c r="V62714" s="31"/>
      <c r="W62714" s="30"/>
      <c r="X62714" s="41"/>
      <c r="Y62714" s="41"/>
      <c r="Z62714" s="41"/>
      <c r="AB62714" s="11"/>
    </row>
    <row r="62715" spans="1:28" s="12" customFormat="1" ht="15" thickBot="1">
      <c r="A62715" s="30"/>
      <c r="B62715" s="30"/>
      <c r="C62715" s="30"/>
      <c r="D62715" s="30"/>
      <c r="E62715" s="30"/>
      <c r="F62715" s="30"/>
      <c r="G62715" s="30"/>
      <c r="H62715" s="31"/>
      <c r="I62715" s="30"/>
      <c r="J62715" s="32"/>
      <c r="K62715" s="30"/>
      <c r="L62715" s="30"/>
      <c r="M62715" s="30"/>
      <c r="N62715" s="33"/>
      <c r="O62715" s="33"/>
      <c r="P62715" s="33"/>
      <c r="Q62715" s="30"/>
      <c r="R62715" s="30"/>
      <c r="S62715" s="30"/>
      <c r="T62715" s="30"/>
      <c r="U62715" s="30"/>
      <c r="V62715" s="31"/>
      <c r="W62715" s="30"/>
      <c r="X62715" s="41"/>
      <c r="Y62715" s="41"/>
      <c r="Z62715" s="30"/>
      <c r="AB62715" s="11"/>
    </row>
    <row r="62716" spans="1:28" s="12" customFormat="1" ht="15" thickBot="1">
      <c r="A62716" s="30"/>
      <c r="B62716" s="30"/>
      <c r="C62716" s="30"/>
      <c r="D62716" s="30"/>
      <c r="E62716" s="30"/>
      <c r="F62716" s="30"/>
      <c r="G62716" s="30"/>
      <c r="H62716" s="31"/>
      <c r="I62716" s="30"/>
      <c r="J62716" s="32"/>
      <c r="K62716" s="30"/>
      <c r="L62716" s="30"/>
      <c r="M62716" s="30"/>
      <c r="N62716" s="33"/>
      <c r="O62716" s="33"/>
      <c r="P62716" s="33"/>
      <c r="Q62716" s="30"/>
      <c r="R62716" s="30"/>
      <c r="S62716" s="30"/>
      <c r="T62716" s="30"/>
      <c r="U62716" s="30"/>
      <c r="V62716" s="31"/>
      <c r="W62716" s="30"/>
      <c r="X62716" s="41"/>
      <c r="Y62716" s="41"/>
      <c r="Z62716" s="41"/>
      <c r="AB62716" s="11"/>
    </row>
    <row r="62717" spans="1:28" s="12" customFormat="1" ht="15" thickBot="1">
      <c r="A62717" s="30"/>
      <c r="B62717" s="30"/>
      <c r="C62717" s="30"/>
      <c r="D62717" s="30"/>
      <c r="E62717" s="30"/>
      <c r="F62717" s="30"/>
      <c r="G62717" s="30"/>
      <c r="H62717" s="31"/>
      <c r="I62717" s="30"/>
      <c r="J62717" s="32"/>
      <c r="K62717" s="30"/>
      <c r="L62717" s="30"/>
      <c r="M62717" s="30"/>
      <c r="N62717" s="33"/>
      <c r="O62717" s="33"/>
      <c r="P62717" s="33"/>
      <c r="Q62717" s="30"/>
      <c r="R62717" s="30"/>
      <c r="S62717" s="30"/>
      <c r="T62717" s="30"/>
      <c r="U62717" s="30"/>
      <c r="V62717" s="31"/>
      <c r="W62717" s="30"/>
      <c r="X62717" s="41"/>
      <c r="Y62717" s="41"/>
      <c r="Z62717" s="41"/>
      <c r="AB62717" s="11"/>
    </row>
    <row r="62718" spans="1:28" s="12" customFormat="1" ht="15" thickBot="1">
      <c r="A62718" s="30"/>
      <c r="B62718" s="30"/>
      <c r="C62718" s="30"/>
      <c r="D62718" s="30"/>
      <c r="E62718" s="30"/>
      <c r="F62718" s="30"/>
      <c r="G62718" s="30"/>
      <c r="H62718" s="31"/>
      <c r="I62718" s="30"/>
      <c r="J62718" s="32"/>
      <c r="K62718" s="30"/>
      <c r="L62718" s="30"/>
      <c r="M62718" s="30"/>
      <c r="N62718" s="33"/>
      <c r="O62718" s="33"/>
      <c r="P62718" s="33"/>
      <c r="Q62718" s="30"/>
      <c r="R62718" s="30"/>
      <c r="S62718" s="30"/>
      <c r="T62718" s="30"/>
      <c r="U62718" s="30"/>
      <c r="V62718" s="31"/>
      <c r="W62718" s="30"/>
      <c r="X62718" s="41"/>
      <c r="Y62718" s="41"/>
      <c r="Z62718" s="41"/>
      <c r="AB62718" s="11"/>
    </row>
    <row r="62719" spans="1:28" s="12" customFormat="1" ht="15" thickBot="1">
      <c r="A62719" s="30"/>
      <c r="B62719" s="30"/>
      <c r="C62719" s="30"/>
      <c r="D62719" s="30"/>
      <c r="E62719" s="30"/>
      <c r="F62719" s="30"/>
      <c r="G62719" s="30"/>
      <c r="H62719" s="31"/>
      <c r="I62719" s="30"/>
      <c r="J62719" s="32"/>
      <c r="K62719" s="30"/>
      <c r="L62719" s="30"/>
      <c r="M62719" s="30"/>
      <c r="N62719" s="33"/>
      <c r="O62719" s="33"/>
      <c r="P62719" s="33"/>
      <c r="Q62719" s="30"/>
      <c r="R62719" s="30"/>
      <c r="S62719" s="30"/>
      <c r="T62719" s="30"/>
      <c r="U62719" s="30"/>
      <c r="V62719" s="31"/>
      <c r="W62719" s="30"/>
      <c r="X62719" s="41"/>
      <c r="Y62719" s="41"/>
      <c r="Z62719" s="41"/>
      <c r="AB62719" s="11"/>
    </row>
    <row r="62720" spans="1:28" s="12" customFormat="1" ht="15" thickBot="1">
      <c r="A62720" s="30"/>
      <c r="B62720" s="30"/>
      <c r="C62720" s="30"/>
      <c r="D62720" s="30"/>
      <c r="E62720" s="30"/>
      <c r="F62720" s="30"/>
      <c r="G62720" s="30"/>
      <c r="H62720" s="31"/>
      <c r="I62720" s="30"/>
      <c r="J62720" s="32"/>
      <c r="K62720" s="30"/>
      <c r="L62720" s="30"/>
      <c r="M62720" s="30"/>
      <c r="N62720" s="33"/>
      <c r="O62720" s="33"/>
      <c r="P62720" s="33"/>
      <c r="Q62720" s="30"/>
      <c r="R62720" s="30"/>
      <c r="S62720" s="30"/>
      <c r="T62720" s="30"/>
      <c r="U62720" s="30"/>
      <c r="V62720" s="31"/>
      <c r="W62720" s="30"/>
      <c r="X62720" s="41"/>
      <c r="Y62720" s="41"/>
      <c r="Z62720" s="41"/>
      <c r="AB62720" s="11"/>
    </row>
    <row r="62721" spans="1:28" s="12" customFormat="1" ht="15" thickBot="1">
      <c r="A62721" s="30"/>
      <c r="B62721" s="30"/>
      <c r="C62721" s="30"/>
      <c r="D62721" s="30"/>
      <c r="E62721" s="30"/>
      <c r="F62721" s="30"/>
      <c r="G62721" s="30"/>
      <c r="H62721" s="31"/>
      <c r="I62721" s="30"/>
      <c r="J62721" s="32"/>
      <c r="K62721" s="30"/>
      <c r="L62721" s="30"/>
      <c r="M62721" s="30"/>
      <c r="N62721" s="33"/>
      <c r="O62721" s="33"/>
      <c r="P62721" s="33"/>
      <c r="Q62721" s="30"/>
      <c r="R62721" s="30"/>
      <c r="S62721" s="30"/>
      <c r="T62721" s="30"/>
      <c r="U62721" s="30"/>
      <c r="V62721" s="31"/>
      <c r="W62721" s="30"/>
      <c r="X62721" s="41"/>
      <c r="Y62721" s="41"/>
      <c r="Z62721" s="41"/>
      <c r="AB62721" s="11"/>
    </row>
    <row r="62722" spans="1:28" s="12" customFormat="1" ht="15" thickBot="1">
      <c r="A62722" s="30"/>
      <c r="B62722" s="30"/>
      <c r="C62722" s="30"/>
      <c r="D62722" s="30"/>
      <c r="E62722" s="30"/>
      <c r="F62722" s="30"/>
      <c r="G62722" s="30"/>
      <c r="H62722" s="31"/>
      <c r="I62722" s="30"/>
      <c r="J62722" s="32"/>
      <c r="K62722" s="30"/>
      <c r="L62722" s="30"/>
      <c r="M62722" s="30"/>
      <c r="N62722" s="33"/>
      <c r="O62722" s="33"/>
      <c r="P62722" s="33"/>
      <c r="Q62722" s="30"/>
      <c r="R62722" s="30"/>
      <c r="S62722" s="30"/>
      <c r="T62722" s="30"/>
      <c r="U62722" s="30"/>
      <c r="V62722" s="31"/>
      <c r="W62722" s="30"/>
      <c r="X62722" s="41"/>
      <c r="Y62722" s="41"/>
      <c r="Z62722" s="41"/>
      <c r="AB62722" s="11"/>
    </row>
    <row r="62723" spans="1:28" s="12" customFormat="1" ht="15" thickBot="1">
      <c r="A62723" s="30"/>
      <c r="B62723" s="30"/>
      <c r="C62723" s="30"/>
      <c r="D62723" s="30"/>
      <c r="E62723" s="30"/>
      <c r="F62723" s="30"/>
      <c r="G62723" s="30"/>
      <c r="H62723" s="31"/>
      <c r="I62723" s="30"/>
      <c r="J62723" s="32"/>
      <c r="K62723" s="30"/>
      <c r="L62723" s="30"/>
      <c r="M62723" s="30"/>
      <c r="N62723" s="33"/>
      <c r="O62723" s="33"/>
      <c r="P62723" s="33"/>
      <c r="Q62723" s="30"/>
      <c r="R62723" s="30"/>
      <c r="S62723" s="30"/>
      <c r="T62723" s="30"/>
      <c r="U62723" s="30"/>
      <c r="V62723" s="31"/>
      <c r="W62723" s="30"/>
      <c r="X62723" s="41"/>
      <c r="Y62723" s="41"/>
      <c r="Z62723" s="41"/>
      <c r="AB62723" s="11"/>
    </row>
    <row r="62724" spans="1:28" s="12" customFormat="1" ht="15" thickBot="1">
      <c r="A62724" s="30"/>
      <c r="B62724" s="30"/>
      <c r="C62724" s="30"/>
      <c r="D62724" s="30"/>
      <c r="E62724" s="30"/>
      <c r="F62724" s="30"/>
      <c r="G62724" s="30"/>
      <c r="H62724" s="31"/>
      <c r="I62724" s="30"/>
      <c r="J62724" s="32"/>
      <c r="K62724" s="30"/>
      <c r="L62724" s="30"/>
      <c r="M62724" s="30"/>
      <c r="N62724" s="33"/>
      <c r="O62724" s="33"/>
      <c r="P62724" s="33"/>
      <c r="Q62724" s="30"/>
      <c r="R62724" s="30"/>
      <c r="S62724" s="30"/>
      <c r="T62724" s="30"/>
      <c r="U62724" s="30"/>
      <c r="V62724" s="31"/>
      <c r="W62724" s="30"/>
      <c r="X62724" s="41"/>
      <c r="Y62724" s="41"/>
      <c r="Z62724" s="41"/>
      <c r="AB62724" s="11"/>
    </row>
    <row r="62725" spans="1:28" s="12" customFormat="1" ht="15" thickBot="1">
      <c r="A62725" s="30"/>
      <c r="B62725" s="30"/>
      <c r="C62725" s="30"/>
      <c r="D62725" s="30"/>
      <c r="E62725" s="30"/>
      <c r="F62725" s="30"/>
      <c r="G62725" s="30"/>
      <c r="H62725" s="31"/>
      <c r="I62725" s="30"/>
      <c r="J62725" s="32"/>
      <c r="K62725" s="30"/>
      <c r="L62725" s="30"/>
      <c r="M62725" s="30"/>
      <c r="N62725" s="33"/>
      <c r="O62725" s="33"/>
      <c r="P62725" s="33"/>
      <c r="Q62725" s="30"/>
      <c r="R62725" s="30"/>
      <c r="S62725" s="30"/>
      <c r="T62725" s="30"/>
      <c r="U62725" s="30"/>
      <c r="V62725" s="31"/>
      <c r="W62725" s="30"/>
      <c r="X62725" s="41"/>
      <c r="Y62725" s="41"/>
      <c r="Z62725" s="41"/>
      <c r="AB62725" s="11"/>
    </row>
    <row r="62726" spans="1:28" s="12" customFormat="1" ht="15" thickBot="1">
      <c r="A62726" s="30"/>
      <c r="B62726" s="30"/>
      <c r="C62726" s="30"/>
      <c r="D62726" s="30"/>
      <c r="E62726" s="30"/>
      <c r="F62726" s="30"/>
      <c r="G62726" s="30"/>
      <c r="H62726" s="31"/>
      <c r="I62726" s="30"/>
      <c r="J62726" s="32"/>
      <c r="K62726" s="30"/>
      <c r="L62726" s="30"/>
      <c r="M62726" s="30"/>
      <c r="N62726" s="33"/>
      <c r="O62726" s="33"/>
      <c r="P62726" s="33"/>
      <c r="Q62726" s="30"/>
      <c r="R62726" s="30"/>
      <c r="S62726" s="30"/>
      <c r="T62726" s="30"/>
      <c r="U62726" s="30"/>
      <c r="V62726" s="31"/>
      <c r="W62726" s="30"/>
      <c r="X62726" s="41"/>
      <c r="Y62726" s="41"/>
      <c r="Z62726" s="41"/>
      <c r="AB62726" s="11"/>
    </row>
    <row r="62727" spans="1:28" s="12" customFormat="1" ht="15" thickBot="1">
      <c r="A62727" s="30"/>
      <c r="B62727" s="30"/>
      <c r="C62727" s="30"/>
      <c r="D62727" s="30"/>
      <c r="E62727" s="30"/>
      <c r="F62727" s="30"/>
      <c r="G62727" s="30"/>
      <c r="H62727" s="31"/>
      <c r="I62727" s="30"/>
      <c r="J62727" s="32"/>
      <c r="K62727" s="30"/>
      <c r="L62727" s="30"/>
      <c r="M62727" s="30"/>
      <c r="N62727" s="33"/>
      <c r="O62727" s="33"/>
      <c r="P62727" s="33"/>
      <c r="Q62727" s="30"/>
      <c r="R62727" s="30"/>
      <c r="S62727" s="30"/>
      <c r="T62727" s="30"/>
      <c r="U62727" s="30"/>
      <c r="V62727" s="31"/>
      <c r="W62727" s="30"/>
      <c r="X62727" s="41"/>
      <c r="Y62727" s="41"/>
      <c r="Z62727" s="41"/>
      <c r="AB62727" s="11"/>
    </row>
    <row r="62728" spans="1:28" s="12" customFormat="1" ht="15" thickBot="1">
      <c r="A62728" s="30"/>
      <c r="B62728" s="30"/>
      <c r="C62728" s="30"/>
      <c r="D62728" s="30"/>
      <c r="E62728" s="30"/>
      <c r="F62728" s="30"/>
      <c r="G62728" s="30"/>
      <c r="H62728" s="31"/>
      <c r="I62728" s="30"/>
      <c r="J62728" s="32"/>
      <c r="K62728" s="30"/>
      <c r="L62728" s="30"/>
      <c r="M62728" s="30"/>
      <c r="N62728" s="33"/>
      <c r="O62728" s="33"/>
      <c r="P62728" s="33"/>
      <c r="Q62728" s="30"/>
      <c r="R62728" s="30"/>
      <c r="S62728" s="30"/>
      <c r="T62728" s="30"/>
      <c r="U62728" s="30"/>
      <c r="V62728" s="31"/>
      <c r="W62728" s="30"/>
      <c r="X62728" s="41"/>
      <c r="Y62728" s="41"/>
      <c r="Z62728" s="41"/>
      <c r="AB62728" s="11"/>
    </row>
    <row r="62729" spans="1:28" s="12" customFormat="1" ht="15" thickBot="1">
      <c r="A62729" s="30"/>
      <c r="B62729" s="30"/>
      <c r="C62729" s="30"/>
      <c r="D62729" s="30"/>
      <c r="E62729" s="30"/>
      <c r="F62729" s="30"/>
      <c r="G62729" s="30"/>
      <c r="H62729" s="31"/>
      <c r="I62729" s="30"/>
      <c r="J62729" s="32"/>
      <c r="K62729" s="30"/>
      <c r="L62729" s="30"/>
      <c r="M62729" s="30"/>
      <c r="N62729" s="33"/>
      <c r="O62729" s="33"/>
      <c r="P62729" s="33"/>
      <c r="Q62729" s="30"/>
      <c r="R62729" s="30"/>
      <c r="S62729" s="30"/>
      <c r="T62729" s="30"/>
      <c r="U62729" s="30"/>
      <c r="V62729" s="31"/>
      <c r="W62729" s="30"/>
      <c r="X62729" s="41"/>
      <c r="Y62729" s="41"/>
      <c r="Z62729" s="41"/>
      <c r="AB62729" s="11"/>
    </row>
    <row r="62730" spans="1:28" s="12" customFormat="1" ht="15" thickBot="1">
      <c r="A62730" s="30"/>
      <c r="B62730" s="30"/>
      <c r="C62730" s="30"/>
      <c r="D62730" s="30"/>
      <c r="E62730" s="30"/>
      <c r="F62730" s="30"/>
      <c r="G62730" s="30"/>
      <c r="H62730" s="31"/>
      <c r="I62730" s="30"/>
      <c r="J62730" s="32"/>
      <c r="K62730" s="30"/>
      <c r="L62730" s="30"/>
      <c r="M62730" s="30"/>
      <c r="N62730" s="33"/>
      <c r="O62730" s="33"/>
      <c r="P62730" s="33"/>
      <c r="Q62730" s="30"/>
      <c r="R62730" s="30"/>
      <c r="S62730" s="30"/>
      <c r="T62730" s="30"/>
      <c r="U62730" s="30"/>
      <c r="V62730" s="31"/>
      <c r="W62730" s="30"/>
      <c r="X62730" s="41"/>
      <c r="Y62730" s="41"/>
      <c r="Z62730" s="41"/>
      <c r="AB62730" s="11"/>
    </row>
    <row r="62731" spans="1:28" s="12" customFormat="1" ht="15" thickBot="1">
      <c r="A62731" s="30"/>
      <c r="B62731" s="30"/>
      <c r="C62731" s="30"/>
      <c r="D62731" s="30"/>
      <c r="E62731" s="30"/>
      <c r="F62731" s="30"/>
      <c r="G62731" s="30"/>
      <c r="H62731" s="31"/>
      <c r="I62731" s="30"/>
      <c r="J62731" s="32"/>
      <c r="K62731" s="30"/>
      <c r="L62731" s="30"/>
      <c r="M62731" s="30"/>
      <c r="N62731" s="33"/>
      <c r="O62731" s="33"/>
      <c r="P62731" s="33"/>
      <c r="Q62731" s="30"/>
      <c r="R62731" s="30"/>
      <c r="S62731" s="30"/>
      <c r="T62731" s="30"/>
      <c r="U62731" s="30"/>
      <c r="V62731" s="31"/>
      <c r="W62731" s="30"/>
      <c r="X62731" s="41"/>
      <c r="Y62731" s="41"/>
      <c r="Z62731" s="41"/>
      <c r="AB62731" s="11"/>
    </row>
    <row r="62732" spans="1:28" s="12" customFormat="1" ht="15" thickBot="1">
      <c r="A62732" s="30"/>
      <c r="B62732" s="30"/>
      <c r="C62732" s="30"/>
      <c r="D62732" s="30"/>
      <c r="E62732" s="30"/>
      <c r="F62732" s="30"/>
      <c r="G62732" s="30"/>
      <c r="H62732" s="31"/>
      <c r="I62732" s="30"/>
      <c r="J62732" s="32"/>
      <c r="K62732" s="30"/>
      <c r="L62732" s="30"/>
      <c r="M62732" s="30"/>
      <c r="N62732" s="33"/>
      <c r="O62732" s="33"/>
      <c r="P62732" s="33"/>
      <c r="Q62732" s="30"/>
      <c r="R62732" s="30"/>
      <c r="S62732" s="30"/>
      <c r="T62732" s="30"/>
      <c r="U62732" s="30"/>
      <c r="V62732" s="31"/>
      <c r="W62732" s="30"/>
      <c r="X62732" s="41"/>
      <c r="Y62732" s="41"/>
      <c r="Z62732" s="41"/>
      <c r="AB62732" s="11"/>
    </row>
    <row r="62733" spans="1:28" s="12" customFormat="1" ht="15" thickBot="1">
      <c r="A62733" s="30"/>
      <c r="B62733" s="30"/>
      <c r="C62733" s="30"/>
      <c r="D62733" s="30"/>
      <c r="E62733" s="30"/>
      <c r="F62733" s="30"/>
      <c r="G62733" s="30"/>
      <c r="H62733" s="31"/>
      <c r="I62733" s="30"/>
      <c r="J62733" s="32"/>
      <c r="K62733" s="30"/>
      <c r="L62733" s="30"/>
      <c r="M62733" s="30"/>
      <c r="N62733" s="33"/>
      <c r="O62733" s="33"/>
      <c r="P62733" s="33"/>
      <c r="Q62733" s="30"/>
      <c r="R62733" s="30"/>
      <c r="S62733" s="41"/>
      <c r="T62733" s="41"/>
      <c r="U62733" s="30"/>
      <c r="V62733" s="31"/>
      <c r="W62733" s="30"/>
      <c r="X62733" s="41"/>
      <c r="Y62733" s="41"/>
      <c r="Z62733" s="41"/>
      <c r="AB62733" s="11"/>
    </row>
    <row r="62734" spans="1:28" s="12" customFormat="1" ht="15" thickBot="1">
      <c r="A62734" s="30"/>
      <c r="B62734" s="30"/>
      <c r="C62734" s="30"/>
      <c r="D62734" s="30"/>
      <c r="E62734" s="30"/>
      <c r="F62734" s="30"/>
      <c r="G62734" s="30"/>
      <c r="H62734" s="31"/>
      <c r="I62734" s="30"/>
      <c r="J62734" s="32"/>
      <c r="K62734" s="30"/>
      <c r="L62734" s="30"/>
      <c r="M62734" s="30"/>
      <c r="N62734" s="33"/>
      <c r="O62734" s="33"/>
      <c r="P62734" s="33"/>
      <c r="Q62734" s="30"/>
      <c r="R62734" s="30"/>
      <c r="S62734" s="41"/>
      <c r="T62734" s="41"/>
      <c r="U62734" s="30"/>
      <c r="V62734" s="31"/>
      <c r="W62734" s="30"/>
      <c r="X62734" s="41"/>
      <c r="Y62734" s="41"/>
      <c r="Z62734" s="41"/>
      <c r="AB62734" s="11"/>
    </row>
    <row r="62735" spans="1:28" s="12" customFormat="1" ht="15" thickBot="1">
      <c r="A62735" s="30"/>
      <c r="B62735" s="30"/>
      <c r="C62735" s="30"/>
      <c r="D62735" s="30"/>
      <c r="E62735" s="30"/>
      <c r="F62735" s="30"/>
      <c r="G62735" s="30"/>
      <c r="H62735" s="31"/>
      <c r="I62735" s="30"/>
      <c r="J62735" s="32"/>
      <c r="K62735" s="30"/>
      <c r="L62735" s="30"/>
      <c r="M62735" s="30"/>
      <c r="N62735" s="33"/>
      <c r="O62735" s="33"/>
      <c r="P62735" s="33"/>
      <c r="Q62735" s="30"/>
      <c r="R62735" s="30"/>
      <c r="S62735" s="41"/>
      <c r="T62735" s="41"/>
      <c r="U62735" s="30"/>
      <c r="V62735" s="31"/>
      <c r="W62735" s="30"/>
      <c r="X62735" s="41"/>
      <c r="Y62735" s="41"/>
      <c r="Z62735" s="41"/>
      <c r="AB62735" s="11"/>
    </row>
    <row r="62736" spans="1:28" s="12" customFormat="1" ht="15" thickBot="1">
      <c r="A62736" s="30"/>
      <c r="B62736" s="30"/>
      <c r="C62736" s="30"/>
      <c r="D62736" s="30"/>
      <c r="E62736" s="30"/>
      <c r="F62736" s="30"/>
      <c r="G62736" s="30"/>
      <c r="H62736" s="31"/>
      <c r="I62736" s="30"/>
      <c r="J62736" s="32"/>
      <c r="K62736" s="30"/>
      <c r="L62736" s="30"/>
      <c r="M62736" s="30"/>
      <c r="N62736" s="33"/>
      <c r="O62736" s="33"/>
      <c r="P62736" s="33"/>
      <c r="Q62736" s="30"/>
      <c r="R62736" s="30"/>
      <c r="S62736" s="41"/>
      <c r="T62736" s="41"/>
      <c r="U62736" s="30"/>
      <c r="V62736" s="31"/>
      <c r="W62736" s="30"/>
      <c r="X62736" s="41"/>
      <c r="Y62736" s="41"/>
      <c r="Z62736" s="41"/>
      <c r="AB62736" s="11"/>
    </row>
    <row r="62737" spans="1:28" s="12" customFormat="1" ht="15" thickBot="1">
      <c r="A62737" s="30"/>
      <c r="B62737" s="30"/>
      <c r="C62737" s="30"/>
      <c r="D62737" s="30"/>
      <c r="E62737" s="30"/>
      <c r="F62737" s="30"/>
      <c r="G62737" s="30"/>
      <c r="H62737" s="31"/>
      <c r="I62737" s="30"/>
      <c r="J62737" s="32"/>
      <c r="K62737" s="30"/>
      <c r="L62737" s="30"/>
      <c r="M62737" s="30"/>
      <c r="N62737" s="33"/>
      <c r="O62737" s="33"/>
      <c r="P62737" s="33"/>
      <c r="Q62737" s="30"/>
      <c r="R62737" s="30"/>
      <c r="S62737" s="41"/>
      <c r="T62737" s="41"/>
      <c r="U62737" s="30"/>
      <c r="V62737" s="31"/>
      <c r="W62737" s="30"/>
      <c r="X62737" s="41"/>
      <c r="Y62737" s="41"/>
      <c r="Z62737" s="41"/>
      <c r="AB62737" s="11"/>
    </row>
    <row r="62738" spans="1:28" s="12" customFormat="1" ht="15" thickBot="1">
      <c r="A62738" s="30"/>
      <c r="B62738" s="30"/>
      <c r="C62738" s="30"/>
      <c r="D62738" s="30"/>
      <c r="E62738" s="30"/>
      <c r="F62738" s="30"/>
      <c r="G62738" s="30"/>
      <c r="H62738" s="31"/>
      <c r="I62738" s="30"/>
      <c r="J62738" s="32"/>
      <c r="K62738" s="30"/>
      <c r="L62738" s="30"/>
      <c r="M62738" s="30"/>
      <c r="N62738" s="33"/>
      <c r="O62738" s="33"/>
      <c r="P62738" s="33"/>
      <c r="Q62738" s="30"/>
      <c r="R62738" s="30"/>
      <c r="S62738" s="41"/>
      <c r="T62738" s="41"/>
      <c r="U62738" s="30"/>
      <c r="V62738" s="31"/>
      <c r="W62738" s="30"/>
      <c r="X62738" s="41"/>
      <c r="Y62738" s="41"/>
      <c r="Z62738" s="41"/>
      <c r="AB62738" s="11"/>
    </row>
    <row r="62739" spans="1:28" s="12" customFormat="1" ht="15" thickBot="1">
      <c r="A62739" s="30"/>
      <c r="B62739" s="30"/>
      <c r="C62739" s="30"/>
      <c r="D62739" s="30"/>
      <c r="E62739" s="30"/>
      <c r="F62739" s="30"/>
      <c r="G62739" s="30"/>
      <c r="H62739" s="31"/>
      <c r="I62739" s="30"/>
      <c r="J62739" s="32"/>
      <c r="K62739" s="30"/>
      <c r="L62739" s="30"/>
      <c r="M62739" s="30"/>
      <c r="N62739" s="33"/>
      <c r="O62739" s="33"/>
      <c r="P62739" s="33"/>
      <c r="Q62739" s="30"/>
      <c r="R62739" s="30"/>
      <c r="S62739" s="41"/>
      <c r="T62739" s="41"/>
      <c r="U62739" s="30"/>
      <c r="V62739" s="31"/>
      <c r="W62739" s="30"/>
      <c r="X62739" s="41"/>
      <c r="Y62739" s="41"/>
      <c r="Z62739" s="41"/>
      <c r="AB62739" s="11"/>
    </row>
    <row r="62740" spans="1:28" s="12" customFormat="1" ht="15" thickBot="1">
      <c r="A62740" s="30"/>
      <c r="B62740" s="30"/>
      <c r="C62740" s="30"/>
      <c r="D62740" s="30"/>
      <c r="E62740" s="30"/>
      <c r="F62740" s="30"/>
      <c r="G62740" s="30"/>
      <c r="H62740" s="31"/>
      <c r="I62740" s="30"/>
      <c r="J62740" s="32"/>
      <c r="K62740" s="30"/>
      <c r="L62740" s="30"/>
      <c r="M62740" s="30"/>
      <c r="N62740" s="33"/>
      <c r="O62740" s="33"/>
      <c r="P62740" s="33"/>
      <c r="Q62740" s="30"/>
      <c r="R62740" s="30"/>
      <c r="S62740" s="41"/>
      <c r="T62740" s="41"/>
      <c r="U62740" s="30"/>
      <c r="V62740" s="31"/>
      <c r="W62740" s="30"/>
      <c r="X62740" s="41"/>
      <c r="Y62740" s="41"/>
      <c r="Z62740" s="41"/>
      <c r="AB62740" s="11"/>
    </row>
    <row r="62741" spans="1:28" s="12" customFormat="1" ht="15" thickBot="1">
      <c r="A62741" s="30"/>
      <c r="B62741" s="30"/>
      <c r="C62741" s="30"/>
      <c r="D62741" s="30"/>
      <c r="E62741" s="30"/>
      <c r="F62741" s="30"/>
      <c r="G62741" s="30"/>
      <c r="H62741" s="31"/>
      <c r="I62741" s="30"/>
      <c r="J62741" s="32"/>
      <c r="K62741" s="30"/>
      <c r="L62741" s="30"/>
      <c r="M62741" s="30"/>
      <c r="N62741" s="33"/>
      <c r="O62741" s="33"/>
      <c r="P62741" s="33"/>
      <c r="Q62741" s="30"/>
      <c r="R62741" s="30"/>
      <c r="S62741" s="41"/>
      <c r="T62741" s="41"/>
      <c r="U62741" s="30"/>
      <c r="V62741" s="31"/>
      <c r="W62741" s="30"/>
      <c r="X62741" s="41"/>
      <c r="Y62741" s="41"/>
      <c r="Z62741" s="41"/>
      <c r="AB62741" s="11"/>
    </row>
    <row r="62742" spans="1:28" s="12" customFormat="1" ht="15" thickBot="1">
      <c r="A62742" s="30"/>
      <c r="B62742" s="30"/>
      <c r="C62742" s="30"/>
      <c r="D62742" s="30"/>
      <c r="E62742" s="30"/>
      <c r="F62742" s="30"/>
      <c r="G62742" s="30"/>
      <c r="H62742" s="31"/>
      <c r="I62742" s="30"/>
      <c r="J62742" s="32"/>
      <c r="K62742" s="30"/>
      <c r="L62742" s="30"/>
      <c r="M62742" s="30"/>
      <c r="N62742" s="33"/>
      <c r="O62742" s="33"/>
      <c r="P62742" s="33"/>
      <c r="Q62742" s="30"/>
      <c r="R62742" s="30"/>
      <c r="S62742" s="41"/>
      <c r="T62742" s="41"/>
      <c r="U62742" s="30"/>
      <c r="V62742" s="31"/>
      <c r="W62742" s="30"/>
      <c r="X62742" s="41"/>
      <c r="Y62742" s="41"/>
      <c r="Z62742" s="41"/>
      <c r="AB62742" s="11"/>
    </row>
    <row r="62743" spans="1:28" s="12" customFormat="1" ht="15" thickBot="1">
      <c r="A62743" s="30"/>
      <c r="B62743" s="30"/>
      <c r="C62743" s="30"/>
      <c r="D62743" s="30"/>
      <c r="E62743" s="30"/>
      <c r="F62743" s="30"/>
      <c r="G62743" s="30"/>
      <c r="H62743" s="31"/>
      <c r="I62743" s="30"/>
      <c r="J62743" s="32"/>
      <c r="K62743" s="30"/>
      <c r="L62743" s="30"/>
      <c r="M62743" s="30"/>
      <c r="N62743" s="33"/>
      <c r="O62743" s="33"/>
      <c r="P62743" s="33"/>
      <c r="Q62743" s="30"/>
      <c r="R62743" s="30"/>
      <c r="S62743" s="41"/>
      <c r="T62743" s="41"/>
      <c r="U62743" s="30"/>
      <c r="V62743" s="31"/>
      <c r="W62743" s="30"/>
      <c r="X62743" s="41"/>
      <c r="Y62743" s="41"/>
      <c r="Z62743" s="41"/>
      <c r="AB62743" s="11"/>
    </row>
    <row r="62744" spans="1:28" s="12" customFormat="1" ht="15" thickBot="1">
      <c r="A62744" s="30"/>
      <c r="B62744" s="30"/>
      <c r="C62744" s="30"/>
      <c r="D62744" s="30"/>
      <c r="E62744" s="30"/>
      <c r="F62744" s="30"/>
      <c r="G62744" s="30"/>
      <c r="H62744" s="31"/>
      <c r="I62744" s="30"/>
      <c r="J62744" s="32"/>
      <c r="K62744" s="30"/>
      <c r="L62744" s="30"/>
      <c r="M62744" s="30"/>
      <c r="N62744" s="33"/>
      <c r="O62744" s="33"/>
      <c r="P62744" s="33"/>
      <c r="Q62744" s="30"/>
      <c r="R62744" s="30"/>
      <c r="S62744" s="41"/>
      <c r="T62744" s="41"/>
      <c r="U62744" s="30"/>
      <c r="V62744" s="31"/>
      <c r="W62744" s="30"/>
      <c r="X62744" s="41"/>
      <c r="Y62744" s="41"/>
      <c r="Z62744" s="41"/>
      <c r="AB62744" s="11"/>
    </row>
    <row r="62745" spans="1:28" s="12" customFormat="1" ht="15" thickBot="1">
      <c r="A62745" s="30"/>
      <c r="B62745" s="30"/>
      <c r="C62745" s="30"/>
      <c r="D62745" s="30"/>
      <c r="E62745" s="30"/>
      <c r="F62745" s="30"/>
      <c r="G62745" s="30"/>
      <c r="H62745" s="31"/>
      <c r="I62745" s="30"/>
      <c r="J62745" s="32"/>
      <c r="K62745" s="30"/>
      <c r="L62745" s="30"/>
      <c r="M62745" s="30"/>
      <c r="N62745" s="33"/>
      <c r="O62745" s="33"/>
      <c r="P62745" s="33"/>
      <c r="Q62745" s="30"/>
      <c r="R62745" s="30"/>
      <c r="S62745" s="41"/>
      <c r="T62745" s="41"/>
      <c r="U62745" s="30"/>
      <c r="V62745" s="31"/>
      <c r="W62745" s="30"/>
      <c r="X62745" s="41"/>
      <c r="Y62745" s="41"/>
      <c r="Z62745" s="41"/>
      <c r="AB62745" s="11"/>
    </row>
    <row r="62746" spans="1:28" s="12" customFormat="1" ht="15" thickBot="1">
      <c r="A62746" s="30"/>
      <c r="B62746" s="30"/>
      <c r="C62746" s="30"/>
      <c r="D62746" s="30"/>
      <c r="E62746" s="30"/>
      <c r="F62746" s="30"/>
      <c r="G62746" s="30"/>
      <c r="H62746" s="31"/>
      <c r="I62746" s="30"/>
      <c r="J62746" s="32"/>
      <c r="K62746" s="30"/>
      <c r="L62746" s="30"/>
      <c r="M62746" s="30"/>
      <c r="N62746" s="33"/>
      <c r="O62746" s="33"/>
      <c r="P62746" s="33"/>
      <c r="Q62746" s="30"/>
      <c r="R62746" s="30"/>
      <c r="S62746" s="41"/>
      <c r="T62746" s="41"/>
      <c r="U62746" s="30"/>
      <c r="V62746" s="31"/>
      <c r="W62746" s="30"/>
      <c r="X62746" s="41"/>
      <c r="Y62746" s="41"/>
      <c r="Z62746" s="41"/>
      <c r="AB62746" s="11"/>
    </row>
    <row r="62747" spans="1:28" s="12" customFormat="1" ht="15" thickBot="1">
      <c r="A62747" s="30"/>
      <c r="B62747" s="30"/>
      <c r="C62747" s="30"/>
      <c r="D62747" s="30"/>
      <c r="E62747" s="30"/>
      <c r="F62747" s="30"/>
      <c r="G62747" s="30"/>
      <c r="H62747" s="31"/>
      <c r="I62747" s="30"/>
      <c r="J62747" s="32"/>
      <c r="K62747" s="30"/>
      <c r="L62747" s="30"/>
      <c r="M62747" s="30"/>
      <c r="N62747" s="33"/>
      <c r="O62747" s="33"/>
      <c r="P62747" s="33"/>
      <c r="Q62747" s="30"/>
      <c r="R62747" s="30"/>
      <c r="S62747" s="41"/>
      <c r="T62747" s="41"/>
      <c r="U62747" s="30"/>
      <c r="V62747" s="31"/>
      <c r="W62747" s="30"/>
      <c r="X62747" s="41"/>
      <c r="Y62747" s="41"/>
      <c r="Z62747" s="41"/>
      <c r="AB62747" s="11"/>
    </row>
    <row r="62748" spans="1:28" s="12" customFormat="1" ht="15" thickBot="1">
      <c r="A62748" s="30"/>
      <c r="B62748" s="30"/>
      <c r="C62748" s="30"/>
      <c r="D62748" s="30"/>
      <c r="E62748" s="30"/>
      <c r="F62748" s="30"/>
      <c r="G62748" s="30"/>
      <c r="H62748" s="31"/>
      <c r="I62748" s="30"/>
      <c r="J62748" s="32"/>
      <c r="K62748" s="30"/>
      <c r="L62748" s="30"/>
      <c r="M62748" s="30"/>
      <c r="N62748" s="33"/>
      <c r="O62748" s="33"/>
      <c r="P62748" s="33"/>
      <c r="Q62748" s="30"/>
      <c r="R62748" s="30"/>
      <c r="S62748" s="30"/>
      <c r="T62748" s="30"/>
      <c r="U62748" s="30"/>
      <c r="V62748" s="31"/>
      <c r="W62748" s="30"/>
      <c r="X62748" s="41"/>
      <c r="Y62748" s="41"/>
      <c r="Z62748" s="41"/>
      <c r="AB62748" s="11"/>
    </row>
    <row r="62749" spans="1:28" s="12" customFormat="1" ht="15" thickBot="1">
      <c r="A62749" s="30"/>
      <c r="B62749" s="30"/>
      <c r="C62749" s="30"/>
      <c r="D62749" s="30"/>
      <c r="E62749" s="30"/>
      <c r="F62749" s="30"/>
      <c r="G62749" s="30"/>
      <c r="H62749" s="31"/>
      <c r="I62749" s="30"/>
      <c r="J62749" s="32"/>
      <c r="K62749" s="30"/>
      <c r="L62749" s="30"/>
      <c r="M62749" s="30"/>
      <c r="N62749" s="33"/>
      <c r="O62749" s="33"/>
      <c r="P62749" s="33"/>
      <c r="Q62749" s="30"/>
      <c r="R62749" s="30"/>
      <c r="S62749" s="30"/>
      <c r="T62749" s="30"/>
      <c r="U62749" s="30"/>
      <c r="V62749" s="31"/>
      <c r="W62749" s="30"/>
      <c r="X62749" s="41"/>
      <c r="Y62749" s="41"/>
      <c r="Z62749" s="30"/>
      <c r="AB62749" s="11"/>
    </row>
    <row r="62750" spans="1:28" s="12" customFormat="1" ht="15" thickBot="1">
      <c r="A62750" s="30"/>
      <c r="B62750" s="30"/>
      <c r="C62750" s="30"/>
      <c r="D62750" s="30"/>
      <c r="E62750" s="30"/>
      <c r="F62750" s="30"/>
      <c r="G62750" s="30"/>
      <c r="H62750" s="31"/>
      <c r="I62750" s="30"/>
      <c r="J62750" s="32"/>
      <c r="K62750" s="30"/>
      <c r="L62750" s="30"/>
      <c r="M62750" s="30"/>
      <c r="N62750" s="33"/>
      <c r="O62750" s="33"/>
      <c r="P62750" s="33"/>
      <c r="Q62750" s="30"/>
      <c r="R62750" s="30"/>
      <c r="S62750" s="30"/>
      <c r="T62750" s="30"/>
      <c r="U62750" s="30"/>
      <c r="V62750" s="31"/>
      <c r="W62750" s="30"/>
      <c r="X62750" s="41"/>
      <c r="Y62750" s="41"/>
      <c r="Z62750" s="41"/>
      <c r="AB62750" s="11"/>
    </row>
    <row r="62751" spans="1:28" s="12" customFormat="1" ht="15" thickBot="1">
      <c r="A62751" s="30"/>
      <c r="B62751" s="30"/>
      <c r="C62751" s="30"/>
      <c r="D62751" s="30"/>
      <c r="E62751" s="30"/>
      <c r="F62751" s="30"/>
      <c r="G62751" s="30"/>
      <c r="H62751" s="31"/>
      <c r="I62751" s="30"/>
      <c r="J62751" s="32"/>
      <c r="K62751" s="30"/>
      <c r="L62751" s="30"/>
      <c r="M62751" s="30"/>
      <c r="N62751" s="33"/>
      <c r="O62751" s="33"/>
      <c r="P62751" s="33"/>
      <c r="Q62751" s="30"/>
      <c r="R62751" s="30"/>
      <c r="S62751" s="30"/>
      <c r="T62751" s="30"/>
      <c r="U62751" s="30"/>
      <c r="V62751" s="31"/>
      <c r="W62751" s="30"/>
      <c r="X62751" s="41"/>
      <c r="Y62751" s="41"/>
      <c r="Z62751" s="30"/>
      <c r="AB62751" s="11"/>
    </row>
    <row r="62752" spans="1:28" s="12" customFormat="1" ht="15" thickBot="1">
      <c r="A62752" s="30"/>
      <c r="B62752" s="30"/>
      <c r="C62752" s="30"/>
      <c r="D62752" s="30"/>
      <c r="E62752" s="30"/>
      <c r="F62752" s="30"/>
      <c r="G62752" s="30"/>
      <c r="H62752" s="31"/>
      <c r="I62752" s="30"/>
      <c r="J62752" s="32"/>
      <c r="K62752" s="30"/>
      <c r="L62752" s="30"/>
      <c r="M62752" s="30"/>
      <c r="N62752" s="33"/>
      <c r="O62752" s="33"/>
      <c r="P62752" s="33"/>
      <c r="Q62752" s="30"/>
      <c r="R62752" s="30"/>
      <c r="S62752" s="30"/>
      <c r="T62752" s="30"/>
      <c r="U62752" s="30"/>
      <c r="V62752" s="31"/>
      <c r="W62752" s="30"/>
      <c r="X62752" s="41"/>
      <c r="Y62752" s="41"/>
      <c r="Z62752" s="30"/>
      <c r="AB62752" s="11"/>
    </row>
    <row r="62753" spans="1:28" s="12" customFormat="1" ht="15" thickBot="1">
      <c r="A62753" s="30"/>
      <c r="B62753" s="30"/>
      <c r="C62753" s="30"/>
      <c r="D62753" s="30"/>
      <c r="E62753" s="30"/>
      <c r="F62753" s="30"/>
      <c r="G62753" s="30"/>
      <c r="H62753" s="31"/>
      <c r="I62753" s="30"/>
      <c r="J62753" s="32"/>
      <c r="K62753" s="30"/>
      <c r="L62753" s="30"/>
      <c r="M62753" s="30"/>
      <c r="N62753" s="33"/>
      <c r="O62753" s="33"/>
      <c r="P62753" s="33"/>
      <c r="Q62753" s="30"/>
      <c r="R62753" s="30"/>
      <c r="S62753" s="30"/>
      <c r="T62753" s="30"/>
      <c r="U62753" s="30"/>
      <c r="V62753" s="31"/>
      <c r="W62753" s="30"/>
      <c r="X62753" s="41"/>
      <c r="Y62753" s="41"/>
      <c r="Z62753" s="41"/>
      <c r="AB62753" s="11"/>
    </row>
    <row r="62754" spans="1:28" s="12" customFormat="1" ht="15" thickBot="1">
      <c r="A62754" s="30"/>
      <c r="B62754" s="30"/>
      <c r="C62754" s="30"/>
      <c r="D62754" s="30"/>
      <c r="E62754" s="30"/>
      <c r="F62754" s="30"/>
      <c r="G62754" s="30"/>
      <c r="H62754" s="31"/>
      <c r="I62754" s="30"/>
      <c r="J62754" s="32"/>
      <c r="K62754" s="30"/>
      <c r="L62754" s="30"/>
      <c r="M62754" s="30"/>
      <c r="N62754" s="33"/>
      <c r="O62754" s="33"/>
      <c r="P62754" s="33"/>
      <c r="Q62754" s="30"/>
      <c r="R62754" s="30"/>
      <c r="S62754" s="30"/>
      <c r="T62754" s="30"/>
      <c r="U62754" s="30"/>
      <c r="V62754" s="31"/>
      <c r="W62754" s="30"/>
      <c r="X62754" s="41"/>
      <c r="Y62754" s="41"/>
      <c r="Z62754" s="30"/>
      <c r="AB62754" s="11"/>
    </row>
    <row r="62755" spans="1:28" s="12" customFormat="1" ht="15" thickBot="1">
      <c r="A62755" s="30"/>
      <c r="B62755" s="30"/>
      <c r="C62755" s="30"/>
      <c r="D62755" s="30"/>
      <c r="E62755" s="30"/>
      <c r="F62755" s="30"/>
      <c r="G62755" s="30"/>
      <c r="H62755" s="31"/>
      <c r="I62755" s="30"/>
      <c r="J62755" s="32"/>
      <c r="K62755" s="30"/>
      <c r="L62755" s="30"/>
      <c r="M62755" s="30"/>
      <c r="N62755" s="33"/>
      <c r="O62755" s="33"/>
      <c r="P62755" s="33"/>
      <c r="Q62755" s="30"/>
      <c r="R62755" s="30"/>
      <c r="S62755" s="30"/>
      <c r="T62755" s="30"/>
      <c r="U62755" s="30"/>
      <c r="V62755" s="31"/>
      <c r="W62755" s="30"/>
      <c r="X62755" s="41"/>
      <c r="Y62755" s="41"/>
      <c r="Z62755" s="30"/>
      <c r="AB62755" s="11"/>
    </row>
    <row r="62756" spans="1:28" s="12" customFormat="1" ht="15" thickBot="1">
      <c r="A62756" s="30"/>
      <c r="B62756" s="30"/>
      <c r="C62756" s="30"/>
      <c r="D62756" s="30"/>
      <c r="E62756" s="30"/>
      <c r="F62756" s="30"/>
      <c r="G62756" s="30"/>
      <c r="H62756" s="31"/>
      <c r="I62756" s="30"/>
      <c r="J62756" s="32"/>
      <c r="K62756" s="30"/>
      <c r="L62756" s="30"/>
      <c r="M62756" s="30"/>
      <c r="N62756" s="33"/>
      <c r="O62756" s="33"/>
      <c r="P62756" s="33"/>
      <c r="Q62756" s="30"/>
      <c r="R62756" s="30"/>
      <c r="S62756" s="30"/>
      <c r="T62756" s="30"/>
      <c r="U62756" s="30"/>
      <c r="V62756" s="31"/>
      <c r="W62756" s="30"/>
      <c r="X62756" s="41"/>
      <c r="Y62756" s="41"/>
      <c r="Z62756" s="30"/>
      <c r="AB62756" s="11"/>
    </row>
    <row r="62757" spans="1:28" s="12" customFormat="1" ht="15" thickBot="1">
      <c r="A62757" s="30"/>
      <c r="B62757" s="30"/>
      <c r="C62757" s="30"/>
      <c r="D62757" s="30"/>
      <c r="E62757" s="30"/>
      <c r="F62757" s="30"/>
      <c r="G62757" s="30"/>
      <c r="H62757" s="31"/>
      <c r="I62757" s="30"/>
      <c r="J62757" s="32"/>
      <c r="K62757" s="30"/>
      <c r="L62757" s="30"/>
      <c r="M62757" s="30"/>
      <c r="N62757" s="33"/>
      <c r="O62757" s="33"/>
      <c r="P62757" s="33"/>
      <c r="Q62757" s="30"/>
      <c r="R62757" s="30"/>
      <c r="S62757" s="30"/>
      <c r="T62757" s="30"/>
      <c r="U62757" s="30"/>
      <c r="V62757" s="31"/>
      <c r="W62757" s="30"/>
      <c r="X62757" s="41"/>
      <c r="Y62757" s="41"/>
      <c r="Z62757" s="30"/>
      <c r="AB62757" s="11"/>
    </row>
    <row r="62758" spans="1:28" s="12" customFormat="1" ht="15" thickBot="1">
      <c r="A62758" s="30"/>
      <c r="B62758" s="30"/>
      <c r="C62758" s="30"/>
      <c r="D62758" s="30"/>
      <c r="E62758" s="30"/>
      <c r="F62758" s="30"/>
      <c r="G62758" s="30"/>
      <c r="H62758" s="31"/>
      <c r="I62758" s="30"/>
      <c r="J62758" s="32"/>
      <c r="K62758" s="30"/>
      <c r="L62758" s="30"/>
      <c r="M62758" s="30"/>
      <c r="N62758" s="33"/>
      <c r="O62758" s="33"/>
      <c r="P62758" s="33"/>
      <c r="Q62758" s="30"/>
      <c r="R62758" s="30"/>
      <c r="S62758" s="30"/>
      <c r="T62758" s="30"/>
      <c r="U62758" s="30"/>
      <c r="V62758" s="31"/>
      <c r="W62758" s="30"/>
      <c r="X62758" s="41"/>
      <c r="Y62758" s="41"/>
      <c r="Z62758" s="30"/>
      <c r="AB62758" s="11"/>
    </row>
    <row r="62759" spans="1:28" s="12" customFormat="1" ht="15" thickBot="1">
      <c r="A62759" s="30"/>
      <c r="B62759" s="30"/>
      <c r="C62759" s="30"/>
      <c r="D62759" s="30"/>
      <c r="E62759" s="30"/>
      <c r="F62759" s="30"/>
      <c r="G62759" s="30"/>
      <c r="H62759" s="31"/>
      <c r="I62759" s="30"/>
      <c r="J62759" s="32"/>
      <c r="K62759" s="30"/>
      <c r="L62759" s="30"/>
      <c r="M62759" s="30"/>
      <c r="N62759" s="33"/>
      <c r="O62759" s="33"/>
      <c r="P62759" s="33"/>
      <c r="Q62759" s="30"/>
      <c r="R62759" s="30"/>
      <c r="S62759" s="30"/>
      <c r="T62759" s="30"/>
      <c r="U62759" s="30"/>
      <c r="V62759" s="31"/>
      <c r="W62759" s="30"/>
      <c r="X62759" s="41"/>
      <c r="Y62759" s="41"/>
      <c r="Z62759" s="30"/>
      <c r="AB62759" s="11"/>
    </row>
    <row r="62760" spans="1:28" s="12" customFormat="1" ht="15" thickBot="1">
      <c r="A62760" s="30"/>
      <c r="B62760" s="30"/>
      <c r="C62760" s="30"/>
      <c r="D62760" s="30"/>
      <c r="E62760" s="30"/>
      <c r="F62760" s="30"/>
      <c r="G62760" s="30"/>
      <c r="H62760" s="31"/>
      <c r="I62760" s="30"/>
      <c r="J62760" s="32"/>
      <c r="K62760" s="30"/>
      <c r="L62760" s="30"/>
      <c r="M62760" s="30"/>
      <c r="N62760" s="33"/>
      <c r="O62760" s="33"/>
      <c r="P62760" s="33"/>
      <c r="Q62760" s="30"/>
      <c r="R62760" s="30"/>
      <c r="S62760" s="30"/>
      <c r="T62760" s="30"/>
      <c r="U62760" s="30"/>
      <c r="V62760" s="31"/>
      <c r="W62760" s="30"/>
      <c r="X62760" s="41"/>
      <c r="Y62760" s="41"/>
      <c r="Z62760" s="30"/>
      <c r="AB62760" s="11"/>
    </row>
    <row r="62761" spans="1:28" s="12" customFormat="1" ht="15" thickBot="1">
      <c r="A62761" s="30"/>
      <c r="B62761" s="30"/>
      <c r="C62761" s="30"/>
      <c r="D62761" s="30"/>
      <c r="E62761" s="30"/>
      <c r="F62761" s="30"/>
      <c r="G62761" s="30"/>
      <c r="H62761" s="31"/>
      <c r="I62761" s="30"/>
      <c r="J62761" s="32"/>
      <c r="K62761" s="30"/>
      <c r="L62761" s="30"/>
      <c r="M62761" s="30"/>
      <c r="N62761" s="33"/>
      <c r="O62761" s="33"/>
      <c r="P62761" s="33"/>
      <c r="Q62761" s="30"/>
      <c r="R62761" s="30"/>
      <c r="S62761" s="30"/>
      <c r="T62761" s="30"/>
      <c r="U62761" s="30"/>
      <c r="V62761" s="31"/>
      <c r="W62761" s="30"/>
      <c r="X62761" s="41"/>
      <c r="Y62761" s="41"/>
      <c r="Z62761" s="30"/>
      <c r="AB62761" s="11"/>
    </row>
    <row r="62762" spans="1:28" s="12" customFormat="1" ht="15" thickBot="1">
      <c r="A62762" s="30"/>
      <c r="B62762" s="30"/>
      <c r="C62762" s="30"/>
      <c r="D62762" s="30"/>
      <c r="E62762" s="30"/>
      <c r="F62762" s="30"/>
      <c r="G62762" s="30"/>
      <c r="H62762" s="31"/>
      <c r="I62762" s="30"/>
      <c r="J62762" s="32"/>
      <c r="K62762" s="30"/>
      <c r="L62762" s="30"/>
      <c r="M62762" s="30"/>
      <c r="N62762" s="33"/>
      <c r="O62762" s="33"/>
      <c r="P62762" s="33"/>
      <c r="Q62762" s="30"/>
      <c r="R62762" s="30"/>
      <c r="S62762" s="30"/>
      <c r="T62762" s="30"/>
      <c r="U62762" s="30"/>
      <c r="V62762" s="31"/>
      <c r="W62762" s="30"/>
      <c r="X62762" s="41"/>
      <c r="Y62762" s="41"/>
      <c r="Z62762" s="30"/>
      <c r="AB62762" s="11"/>
    </row>
    <row r="62763" spans="1:28" s="12" customFormat="1" ht="15" thickBot="1">
      <c r="A62763" s="30"/>
      <c r="B62763" s="30"/>
      <c r="C62763" s="30"/>
      <c r="D62763" s="30"/>
      <c r="E62763" s="30"/>
      <c r="F62763" s="30"/>
      <c r="G62763" s="30"/>
      <c r="H62763" s="31"/>
      <c r="I62763" s="30"/>
      <c r="J62763" s="32"/>
      <c r="K62763" s="30"/>
      <c r="L62763" s="30"/>
      <c r="M62763" s="30"/>
      <c r="N62763" s="33"/>
      <c r="O62763" s="33"/>
      <c r="P62763" s="33"/>
      <c r="Q62763" s="30"/>
      <c r="R62763" s="30"/>
      <c r="S62763" s="30"/>
      <c r="T62763" s="30"/>
      <c r="U62763" s="30"/>
      <c r="V62763" s="31"/>
      <c r="W62763" s="30"/>
      <c r="X62763" s="41"/>
      <c r="Y62763" s="41"/>
      <c r="Z62763" s="30"/>
      <c r="AB62763" s="11"/>
    </row>
    <row r="62764" spans="1:28" s="12" customFormat="1" ht="15" thickBot="1">
      <c r="A62764" s="30"/>
      <c r="B62764" s="30"/>
      <c r="C62764" s="30"/>
      <c r="D62764" s="30"/>
      <c r="E62764" s="30"/>
      <c r="F62764" s="30"/>
      <c r="G62764" s="30"/>
      <c r="H62764" s="31"/>
      <c r="I62764" s="30"/>
      <c r="J62764" s="32"/>
      <c r="K62764" s="30"/>
      <c r="L62764" s="30"/>
      <c r="M62764" s="30"/>
      <c r="N62764" s="33"/>
      <c r="O62764" s="33"/>
      <c r="P62764" s="33"/>
      <c r="Q62764" s="30"/>
      <c r="R62764" s="30"/>
      <c r="S62764" s="30"/>
      <c r="T62764" s="30"/>
      <c r="U62764" s="30"/>
      <c r="V62764" s="31"/>
      <c r="W62764" s="30"/>
      <c r="X62764" s="41"/>
      <c r="Y62764" s="41"/>
      <c r="Z62764" s="30"/>
      <c r="AB62764" s="11"/>
    </row>
    <row r="62765" spans="1:28" s="12" customFormat="1" ht="15" thickBot="1">
      <c r="A62765" s="30"/>
      <c r="B62765" s="30"/>
      <c r="C62765" s="30"/>
      <c r="D62765" s="30"/>
      <c r="E62765" s="30"/>
      <c r="F62765" s="30"/>
      <c r="G62765" s="30"/>
      <c r="H62765" s="31"/>
      <c r="I62765" s="30"/>
      <c r="J62765" s="32"/>
      <c r="K62765" s="30"/>
      <c r="L62765" s="30"/>
      <c r="M62765" s="30"/>
      <c r="N62765" s="33"/>
      <c r="O62765" s="33"/>
      <c r="P62765" s="33"/>
      <c r="Q62765" s="30"/>
      <c r="R62765" s="30"/>
      <c r="S62765" s="30"/>
      <c r="T62765" s="30"/>
      <c r="U62765" s="30"/>
      <c r="V62765" s="31"/>
      <c r="W62765" s="30"/>
      <c r="X62765" s="41"/>
      <c r="Y62765" s="41"/>
      <c r="Z62765" s="30"/>
      <c r="AB62765" s="11"/>
    </row>
    <row r="62766" spans="1:28" s="12" customFormat="1" ht="15" thickBot="1">
      <c r="A62766" s="30"/>
      <c r="B62766" s="30"/>
      <c r="C62766" s="30"/>
      <c r="D62766" s="30"/>
      <c r="E62766" s="30"/>
      <c r="F62766" s="30"/>
      <c r="G62766" s="30"/>
      <c r="H62766" s="31"/>
      <c r="I62766" s="30"/>
      <c r="J62766" s="32"/>
      <c r="K62766" s="30"/>
      <c r="L62766" s="30"/>
      <c r="M62766" s="30"/>
      <c r="N62766" s="33"/>
      <c r="O62766" s="33"/>
      <c r="P62766" s="33"/>
      <c r="Q62766" s="30"/>
      <c r="R62766" s="30"/>
      <c r="S62766" s="30"/>
      <c r="T62766" s="30"/>
      <c r="U62766" s="30"/>
      <c r="V62766" s="31"/>
      <c r="W62766" s="30"/>
      <c r="X62766" s="41"/>
      <c r="Y62766" s="41"/>
      <c r="Z62766" s="41"/>
      <c r="AB62766" s="11"/>
    </row>
    <row r="62767" spans="1:28" s="12" customFormat="1" ht="15" thickBot="1">
      <c r="A62767" s="30"/>
      <c r="B62767" s="30"/>
      <c r="C62767" s="30"/>
      <c r="D62767" s="30"/>
      <c r="E62767" s="30"/>
      <c r="F62767" s="30"/>
      <c r="G62767" s="30"/>
      <c r="H62767" s="31"/>
      <c r="I62767" s="30"/>
      <c r="J62767" s="32"/>
      <c r="K62767" s="30"/>
      <c r="L62767" s="30"/>
      <c r="M62767" s="30"/>
      <c r="N62767" s="33"/>
      <c r="O62767" s="33"/>
      <c r="P62767" s="33"/>
      <c r="Q62767" s="30"/>
      <c r="R62767" s="30"/>
      <c r="S62767" s="30"/>
      <c r="T62767" s="30"/>
      <c r="U62767" s="30"/>
      <c r="V62767" s="31"/>
      <c r="W62767" s="30"/>
      <c r="X62767" s="41"/>
      <c r="Y62767" s="41"/>
      <c r="Z62767" s="41"/>
      <c r="AB62767" s="11"/>
    </row>
    <row r="62768" spans="1:28" s="12" customFormat="1" ht="15" thickBot="1">
      <c r="A62768" s="30"/>
      <c r="B62768" s="30"/>
      <c r="C62768" s="30"/>
      <c r="D62768" s="30"/>
      <c r="E62768" s="30"/>
      <c r="F62768" s="30"/>
      <c r="G62768" s="30"/>
      <c r="H62768" s="31"/>
      <c r="I62768" s="30"/>
      <c r="J62768" s="32"/>
      <c r="K62768" s="30"/>
      <c r="L62768" s="30"/>
      <c r="M62768" s="30"/>
      <c r="N62768" s="33"/>
      <c r="O62768" s="33"/>
      <c r="P62768" s="33"/>
      <c r="Q62768" s="30"/>
      <c r="R62768" s="30"/>
      <c r="S62768" s="30"/>
      <c r="T62768" s="30"/>
      <c r="U62768" s="30"/>
      <c r="V62768" s="31"/>
      <c r="W62768" s="30"/>
      <c r="X62768" s="41"/>
      <c r="Y62768" s="41"/>
      <c r="Z62768" s="30"/>
      <c r="AB62768" s="11"/>
    </row>
    <row r="62769" spans="1:28" s="12" customFormat="1" ht="15" thickBot="1">
      <c r="A62769" s="30"/>
      <c r="B62769" s="30"/>
      <c r="C62769" s="30"/>
      <c r="D62769" s="30"/>
      <c r="E62769" s="30"/>
      <c r="F62769" s="30"/>
      <c r="G62769" s="30"/>
      <c r="H62769" s="31"/>
      <c r="I62769" s="30"/>
      <c r="J62769" s="32"/>
      <c r="K62769" s="30"/>
      <c r="L62769" s="30"/>
      <c r="M62769" s="30"/>
      <c r="N62769" s="33"/>
      <c r="O62769" s="33"/>
      <c r="P62769" s="33"/>
      <c r="Q62769" s="30"/>
      <c r="R62769" s="30"/>
      <c r="S62769" s="30"/>
      <c r="T62769" s="30"/>
      <c r="U62769" s="30"/>
      <c r="V62769" s="31"/>
      <c r="W62769" s="30"/>
      <c r="X62769" s="41"/>
      <c r="Y62769" s="41"/>
      <c r="Z62769" s="30"/>
      <c r="AB62769" s="11"/>
    </row>
    <row r="62770" spans="1:28" s="12" customFormat="1" ht="15" thickBot="1">
      <c r="A62770" s="30"/>
      <c r="B62770" s="30"/>
      <c r="C62770" s="30"/>
      <c r="D62770" s="30"/>
      <c r="E62770" s="30"/>
      <c r="F62770" s="30"/>
      <c r="G62770" s="30"/>
      <c r="H62770" s="31"/>
      <c r="I62770" s="30"/>
      <c r="J62770" s="32"/>
      <c r="K62770" s="30"/>
      <c r="L62770" s="30"/>
      <c r="M62770" s="30"/>
      <c r="N62770" s="33"/>
      <c r="O62770" s="33"/>
      <c r="P62770" s="33"/>
      <c r="Q62770" s="30"/>
      <c r="R62770" s="30"/>
      <c r="S62770" s="30"/>
      <c r="T62770" s="30"/>
      <c r="U62770" s="30"/>
      <c r="V62770" s="31"/>
      <c r="W62770" s="30"/>
      <c r="X62770" s="41"/>
      <c r="Y62770" s="41"/>
      <c r="Z62770" s="41"/>
      <c r="AB62770" s="11"/>
    </row>
    <row r="62771" spans="1:28" s="12" customFormat="1" ht="15" thickBot="1">
      <c r="A62771" s="30"/>
      <c r="B62771" s="30"/>
      <c r="C62771" s="30"/>
      <c r="D62771" s="30"/>
      <c r="E62771" s="30"/>
      <c r="F62771" s="30"/>
      <c r="G62771" s="30"/>
      <c r="H62771" s="31"/>
      <c r="I62771" s="30"/>
      <c r="J62771" s="32"/>
      <c r="K62771" s="30"/>
      <c r="L62771" s="30"/>
      <c r="M62771" s="30"/>
      <c r="N62771" s="33"/>
      <c r="O62771" s="33"/>
      <c r="P62771" s="33"/>
      <c r="Q62771" s="30"/>
      <c r="R62771" s="30"/>
      <c r="S62771" s="30"/>
      <c r="T62771" s="30"/>
      <c r="U62771" s="30"/>
      <c r="V62771" s="31"/>
      <c r="W62771" s="30"/>
      <c r="X62771" s="41"/>
      <c r="Y62771" s="41"/>
      <c r="Z62771" s="41"/>
      <c r="AB62771" s="11"/>
    </row>
    <row r="62772" spans="1:28" s="12" customFormat="1" ht="15" thickBot="1">
      <c r="A62772" s="30"/>
      <c r="B62772" s="30"/>
      <c r="C62772" s="30"/>
      <c r="D62772" s="30"/>
      <c r="E62772" s="30"/>
      <c r="F62772" s="30"/>
      <c r="G62772" s="30"/>
      <c r="H62772" s="31"/>
      <c r="I62772" s="30"/>
      <c r="J62772" s="32"/>
      <c r="K62772" s="30"/>
      <c r="L62772" s="30"/>
      <c r="M62772" s="30"/>
      <c r="N62772" s="33"/>
      <c r="O62772" s="33"/>
      <c r="P62772" s="33"/>
      <c r="Q62772" s="30"/>
      <c r="R62772" s="30"/>
      <c r="S62772" s="30"/>
      <c r="T62772" s="30"/>
      <c r="U62772" s="30"/>
      <c r="V62772" s="31"/>
      <c r="W62772" s="30"/>
      <c r="X62772" s="30"/>
      <c r="Y62772" s="30"/>
      <c r="Z62772" s="30"/>
      <c r="AB62772" s="11"/>
    </row>
    <row r="62773" spans="1:28" s="12" customFormat="1" ht="15" thickBot="1">
      <c r="A62773" s="30"/>
      <c r="B62773" s="30"/>
      <c r="C62773" s="30"/>
      <c r="D62773" s="30"/>
      <c r="E62773" s="30"/>
      <c r="F62773" s="30"/>
      <c r="G62773" s="30"/>
      <c r="H62773" s="31"/>
      <c r="I62773" s="30"/>
      <c r="J62773" s="32"/>
      <c r="K62773" s="30"/>
      <c r="L62773" s="30"/>
      <c r="M62773" s="30"/>
      <c r="N62773" s="33"/>
      <c r="O62773" s="33"/>
      <c r="P62773" s="33"/>
      <c r="Q62773" s="30"/>
      <c r="R62773" s="30"/>
      <c r="S62773" s="30"/>
      <c r="T62773" s="30"/>
      <c r="U62773" s="30"/>
      <c r="V62773" s="31"/>
      <c r="W62773" s="30"/>
      <c r="X62773" s="30"/>
      <c r="Y62773" s="30"/>
      <c r="Z62773" s="30"/>
      <c r="AB62773" s="11"/>
    </row>
    <row r="62774" spans="1:28" s="12" customFormat="1" ht="15" thickBot="1">
      <c r="A62774" s="30"/>
      <c r="B62774" s="30"/>
      <c r="C62774" s="30"/>
      <c r="D62774" s="30"/>
      <c r="E62774" s="30"/>
      <c r="F62774" s="30"/>
      <c r="G62774" s="30"/>
      <c r="H62774" s="31"/>
      <c r="I62774" s="30"/>
      <c r="J62774" s="32"/>
      <c r="K62774" s="30"/>
      <c r="L62774" s="30"/>
      <c r="M62774" s="30"/>
      <c r="N62774" s="33"/>
      <c r="O62774" s="33"/>
      <c r="P62774" s="33"/>
      <c r="Q62774" s="30"/>
      <c r="R62774" s="30"/>
      <c r="S62774" s="30"/>
      <c r="T62774" s="30"/>
      <c r="U62774" s="30"/>
      <c r="V62774" s="31"/>
      <c r="W62774" s="30"/>
      <c r="X62774" s="30"/>
      <c r="Y62774" s="30"/>
      <c r="Z62774" s="30"/>
      <c r="AB62774" s="11"/>
    </row>
    <row r="62775" spans="1:28" s="12" customFormat="1" ht="15" thickBot="1">
      <c r="A62775" s="30"/>
      <c r="B62775" s="30"/>
      <c r="C62775" s="30"/>
      <c r="D62775" s="30"/>
      <c r="E62775" s="30"/>
      <c r="F62775" s="30"/>
      <c r="G62775" s="30"/>
      <c r="H62775" s="31"/>
      <c r="I62775" s="30"/>
      <c r="J62775" s="32"/>
      <c r="K62775" s="30"/>
      <c r="L62775" s="30"/>
      <c r="M62775" s="30"/>
      <c r="N62775" s="33"/>
      <c r="O62775" s="33"/>
      <c r="P62775" s="33"/>
      <c r="Q62775" s="30"/>
      <c r="R62775" s="30"/>
      <c r="S62775" s="30"/>
      <c r="T62775" s="30"/>
      <c r="U62775" s="30"/>
      <c r="V62775" s="31"/>
      <c r="W62775" s="30"/>
      <c r="X62775" s="30"/>
      <c r="Y62775" s="30"/>
      <c r="Z62775" s="30"/>
      <c r="AB62775" s="11"/>
    </row>
    <row r="62776" spans="1:28" s="12" customFormat="1" ht="15" thickBot="1">
      <c r="A62776" s="30"/>
      <c r="B62776" s="30"/>
      <c r="C62776" s="30"/>
      <c r="D62776" s="30"/>
      <c r="E62776" s="30"/>
      <c r="F62776" s="30"/>
      <c r="G62776" s="30"/>
      <c r="H62776" s="31"/>
      <c r="I62776" s="30"/>
      <c r="J62776" s="32"/>
      <c r="K62776" s="30"/>
      <c r="L62776" s="30"/>
      <c r="M62776" s="30"/>
      <c r="N62776" s="33"/>
      <c r="O62776" s="33"/>
      <c r="P62776" s="33"/>
      <c r="Q62776" s="30"/>
      <c r="R62776" s="30"/>
      <c r="S62776" s="30"/>
      <c r="T62776" s="30"/>
      <c r="U62776" s="30"/>
      <c r="V62776" s="31"/>
      <c r="W62776" s="30"/>
      <c r="X62776" s="30"/>
      <c r="Y62776" s="30"/>
      <c r="Z62776" s="30"/>
      <c r="AB62776" s="11"/>
    </row>
    <row r="62777" spans="1:28" s="12" customFormat="1" ht="15" thickBot="1">
      <c r="A62777" s="30"/>
      <c r="B62777" s="30"/>
      <c r="C62777" s="30"/>
      <c r="D62777" s="30"/>
      <c r="E62777" s="30"/>
      <c r="F62777" s="30"/>
      <c r="G62777" s="30"/>
      <c r="H62777" s="31"/>
      <c r="I62777" s="30"/>
      <c r="J62777" s="32"/>
      <c r="K62777" s="30"/>
      <c r="L62777" s="30"/>
      <c r="M62777" s="30"/>
      <c r="N62777" s="33"/>
      <c r="O62777" s="33"/>
      <c r="P62777" s="33"/>
      <c r="Q62777" s="30"/>
      <c r="R62777" s="30"/>
      <c r="S62777" s="30"/>
      <c r="T62777" s="30"/>
      <c r="U62777" s="30"/>
      <c r="V62777" s="31"/>
      <c r="W62777" s="30"/>
      <c r="X62777" s="30"/>
      <c r="Y62777" s="30"/>
      <c r="Z62777" s="30"/>
      <c r="AB62777" s="11"/>
    </row>
    <row r="62778" spans="1:28" s="12" customFormat="1" ht="15" thickBot="1">
      <c r="A62778" s="30"/>
      <c r="B62778" s="30"/>
      <c r="C62778" s="30"/>
      <c r="D62778" s="30"/>
      <c r="E62778" s="30"/>
      <c r="F62778" s="30"/>
      <c r="G62778" s="30"/>
      <c r="H62778" s="31"/>
      <c r="I62778" s="30"/>
      <c r="J62778" s="32"/>
      <c r="K62778" s="30"/>
      <c r="L62778" s="30"/>
      <c r="M62778" s="30"/>
      <c r="N62778" s="33"/>
      <c r="O62778" s="33"/>
      <c r="P62778" s="33"/>
      <c r="Q62778" s="30"/>
      <c r="R62778" s="30"/>
      <c r="S62778" s="30"/>
      <c r="T62778" s="30"/>
      <c r="U62778" s="30"/>
      <c r="V62778" s="31"/>
      <c r="W62778" s="30"/>
      <c r="X62778" s="30"/>
      <c r="Y62778" s="30"/>
      <c r="Z62778" s="30"/>
      <c r="AB62778" s="11"/>
    </row>
    <row r="62779" spans="1:28" s="12" customFormat="1" ht="15" thickBot="1">
      <c r="A62779" s="30"/>
      <c r="B62779" s="30"/>
      <c r="C62779" s="30"/>
      <c r="D62779" s="30"/>
      <c r="E62779" s="30"/>
      <c r="F62779" s="30"/>
      <c r="G62779" s="30"/>
      <c r="H62779" s="31"/>
      <c r="I62779" s="30"/>
      <c r="J62779" s="32"/>
      <c r="K62779" s="30"/>
      <c r="L62779" s="30"/>
      <c r="M62779" s="30"/>
      <c r="N62779" s="33"/>
      <c r="O62779" s="33"/>
      <c r="P62779" s="33"/>
      <c r="Q62779" s="30"/>
      <c r="R62779" s="30"/>
      <c r="S62779" s="30"/>
      <c r="T62779" s="30"/>
      <c r="U62779" s="30"/>
      <c r="V62779" s="31"/>
      <c r="W62779" s="30"/>
      <c r="X62779" s="41"/>
      <c r="Y62779" s="41"/>
      <c r="Z62779" s="41"/>
      <c r="AB62779" s="11"/>
    </row>
    <row r="62780" spans="1:28" s="12" customFormat="1" ht="15" thickBot="1">
      <c r="A62780" s="30"/>
      <c r="B62780" s="30"/>
      <c r="C62780" s="30"/>
      <c r="D62780" s="30"/>
      <c r="E62780" s="30"/>
      <c r="F62780" s="30"/>
      <c r="G62780" s="30"/>
      <c r="H62780" s="31"/>
      <c r="I62780" s="30"/>
      <c r="J62780" s="32"/>
      <c r="K62780" s="30"/>
      <c r="L62780" s="30"/>
      <c r="M62780" s="30"/>
      <c r="N62780" s="33"/>
      <c r="O62780" s="33"/>
      <c r="P62780" s="33"/>
      <c r="Q62780" s="30"/>
      <c r="R62780" s="30"/>
      <c r="S62780" s="30"/>
      <c r="T62780" s="30"/>
      <c r="U62780" s="30"/>
      <c r="V62780" s="31"/>
      <c r="W62780" s="30"/>
      <c r="X62780" s="41"/>
      <c r="Y62780" s="41"/>
      <c r="Z62780" s="30"/>
      <c r="AB62780" s="11"/>
    </row>
    <row r="62781" spans="1:28" s="12" customFormat="1" ht="15" thickBot="1">
      <c r="A62781" s="30"/>
      <c r="B62781" s="30"/>
      <c r="C62781" s="30"/>
      <c r="D62781" s="30"/>
      <c r="E62781" s="30"/>
      <c r="F62781" s="30"/>
      <c r="G62781" s="30"/>
      <c r="H62781" s="31"/>
      <c r="I62781" s="30"/>
      <c r="J62781" s="32"/>
      <c r="K62781" s="30"/>
      <c r="L62781" s="30"/>
      <c r="M62781" s="30"/>
      <c r="N62781" s="33"/>
      <c r="O62781" s="33"/>
      <c r="P62781" s="33"/>
      <c r="Q62781" s="30"/>
      <c r="R62781" s="30"/>
      <c r="S62781" s="30"/>
      <c r="T62781" s="30"/>
      <c r="U62781" s="30"/>
      <c r="V62781" s="31"/>
      <c r="W62781" s="30"/>
      <c r="X62781" s="30"/>
      <c r="Y62781" s="30"/>
      <c r="Z62781" s="30"/>
      <c r="AB62781" s="11"/>
    </row>
    <row r="62782" spans="1:28" s="12" customFormat="1" ht="15" thickBot="1">
      <c r="A62782" s="30"/>
      <c r="B62782" s="30"/>
      <c r="C62782" s="30"/>
      <c r="D62782" s="30"/>
      <c r="E62782" s="30"/>
      <c r="F62782" s="30"/>
      <c r="G62782" s="30"/>
      <c r="H62782" s="31"/>
      <c r="I62782" s="30"/>
      <c r="J62782" s="32"/>
      <c r="K62782" s="30"/>
      <c r="L62782" s="30"/>
      <c r="M62782" s="30"/>
      <c r="N62782" s="33"/>
      <c r="O62782" s="33"/>
      <c r="P62782" s="33"/>
      <c r="Q62782" s="30"/>
      <c r="R62782" s="30"/>
      <c r="S62782" s="30"/>
      <c r="T62782" s="30"/>
      <c r="U62782" s="30"/>
      <c r="V62782" s="31"/>
      <c r="W62782" s="30"/>
      <c r="X62782" s="41"/>
      <c r="Y62782" s="41"/>
      <c r="Z62782" s="30"/>
      <c r="AB62782" s="11"/>
    </row>
    <row r="62783" spans="1:28" s="12" customFormat="1" ht="15" thickBot="1">
      <c r="A62783" s="30"/>
      <c r="B62783" s="30"/>
      <c r="C62783" s="30"/>
      <c r="D62783" s="30"/>
      <c r="E62783" s="30"/>
      <c r="F62783" s="30"/>
      <c r="G62783" s="30"/>
      <c r="H62783" s="31"/>
      <c r="I62783" s="30"/>
      <c r="J62783" s="32"/>
      <c r="K62783" s="30"/>
      <c r="L62783" s="30"/>
      <c r="M62783" s="30"/>
      <c r="N62783" s="33"/>
      <c r="O62783" s="33"/>
      <c r="P62783" s="33"/>
      <c r="Q62783" s="30"/>
      <c r="R62783" s="30"/>
      <c r="S62783" s="30"/>
      <c r="T62783" s="30"/>
      <c r="U62783" s="30"/>
      <c r="V62783" s="31"/>
      <c r="W62783" s="30"/>
      <c r="X62783" s="41"/>
      <c r="Y62783" s="41"/>
      <c r="Z62783" s="30"/>
      <c r="AB62783" s="11"/>
    </row>
    <row r="62784" spans="1:28" s="12" customFormat="1" ht="15" thickBot="1">
      <c r="A62784" s="30"/>
      <c r="B62784" s="30"/>
      <c r="C62784" s="30"/>
      <c r="D62784" s="30"/>
      <c r="E62784" s="30"/>
      <c r="F62784" s="30"/>
      <c r="G62784" s="30"/>
      <c r="H62784" s="31"/>
      <c r="I62784" s="30"/>
      <c r="J62784" s="32"/>
      <c r="K62784" s="30"/>
      <c r="L62784" s="30"/>
      <c r="M62784" s="30"/>
      <c r="N62784" s="33"/>
      <c r="O62784" s="33"/>
      <c r="P62784" s="33"/>
      <c r="Q62784" s="30"/>
      <c r="R62784" s="30"/>
      <c r="S62784" s="30"/>
      <c r="T62784" s="30"/>
      <c r="U62784" s="30"/>
      <c r="V62784" s="31"/>
      <c r="W62784" s="30"/>
      <c r="X62784" s="41"/>
      <c r="Y62784" s="41"/>
      <c r="Z62784" s="30"/>
      <c r="AB62784" s="11"/>
    </row>
    <row r="62785" spans="1:28" s="12" customFormat="1" ht="15" thickBot="1">
      <c r="A62785" s="30"/>
      <c r="B62785" s="30"/>
      <c r="C62785" s="30"/>
      <c r="D62785" s="30"/>
      <c r="E62785" s="30"/>
      <c r="F62785" s="30"/>
      <c r="G62785" s="30"/>
      <c r="H62785" s="31"/>
      <c r="I62785" s="30"/>
      <c r="J62785" s="32"/>
      <c r="K62785" s="30"/>
      <c r="L62785" s="30"/>
      <c r="M62785" s="30"/>
      <c r="N62785" s="33"/>
      <c r="O62785" s="33"/>
      <c r="P62785" s="33"/>
      <c r="Q62785" s="30"/>
      <c r="R62785" s="30"/>
      <c r="S62785" s="30"/>
      <c r="T62785" s="30"/>
      <c r="U62785" s="30"/>
      <c r="V62785" s="31"/>
      <c r="W62785" s="30"/>
      <c r="X62785" s="41"/>
      <c r="Y62785" s="41"/>
      <c r="Z62785" s="30"/>
      <c r="AB62785" s="11"/>
    </row>
    <row r="62786" spans="1:28" s="12" customFormat="1" ht="15" thickBot="1">
      <c r="A62786" s="30"/>
      <c r="B62786" s="30"/>
      <c r="C62786" s="30"/>
      <c r="D62786" s="30"/>
      <c r="E62786" s="30"/>
      <c r="F62786" s="30"/>
      <c r="G62786" s="30"/>
      <c r="H62786" s="31"/>
      <c r="I62786" s="30"/>
      <c r="J62786" s="32"/>
      <c r="K62786" s="30"/>
      <c r="L62786" s="30"/>
      <c r="M62786" s="30"/>
      <c r="N62786" s="33"/>
      <c r="O62786" s="33"/>
      <c r="P62786" s="33"/>
      <c r="Q62786" s="30"/>
      <c r="R62786" s="30"/>
      <c r="S62786" s="30"/>
      <c r="T62786" s="30"/>
      <c r="U62786" s="30"/>
      <c r="V62786" s="31"/>
      <c r="W62786" s="30"/>
      <c r="X62786" s="41"/>
      <c r="Y62786" s="41"/>
      <c r="Z62786" s="30"/>
      <c r="AB62786" s="11"/>
    </row>
    <row r="62787" spans="1:28" s="12" customFormat="1" ht="15" thickBot="1">
      <c r="A62787" s="30"/>
      <c r="B62787" s="30"/>
      <c r="C62787" s="30"/>
      <c r="D62787" s="30"/>
      <c r="E62787" s="30"/>
      <c r="F62787" s="30"/>
      <c r="G62787" s="30"/>
      <c r="H62787" s="31"/>
      <c r="I62787" s="30"/>
      <c r="J62787" s="32"/>
      <c r="K62787" s="30"/>
      <c r="L62787" s="30"/>
      <c r="M62787" s="30"/>
      <c r="N62787" s="33"/>
      <c r="O62787" s="33"/>
      <c r="P62787" s="33"/>
      <c r="Q62787" s="30"/>
      <c r="R62787" s="30"/>
      <c r="S62787" s="30"/>
      <c r="T62787" s="30"/>
      <c r="U62787" s="30"/>
      <c r="V62787" s="31"/>
      <c r="W62787" s="30"/>
      <c r="X62787" s="41"/>
      <c r="Y62787" s="41"/>
      <c r="Z62787" s="30"/>
      <c r="AB62787" s="11"/>
    </row>
    <row r="62788" spans="1:28" s="12" customFormat="1" ht="15" thickBot="1">
      <c r="A62788" s="30"/>
      <c r="B62788" s="30"/>
      <c r="C62788" s="30"/>
      <c r="D62788" s="30"/>
      <c r="E62788" s="30"/>
      <c r="F62788" s="30"/>
      <c r="G62788" s="30"/>
      <c r="H62788" s="31"/>
      <c r="I62788" s="30"/>
      <c r="J62788" s="32"/>
      <c r="K62788" s="30"/>
      <c r="L62788" s="30"/>
      <c r="M62788" s="30"/>
      <c r="N62788" s="33"/>
      <c r="O62788" s="33"/>
      <c r="P62788" s="33"/>
      <c r="Q62788" s="30"/>
      <c r="R62788" s="30"/>
      <c r="S62788" s="30"/>
      <c r="T62788" s="30"/>
      <c r="U62788" s="30"/>
      <c r="V62788" s="31"/>
      <c r="W62788" s="30"/>
      <c r="X62788" s="41"/>
      <c r="Y62788" s="41"/>
      <c r="Z62788" s="30"/>
      <c r="AB62788" s="11"/>
    </row>
    <row r="62789" spans="1:28" s="12" customFormat="1" ht="15" thickBot="1">
      <c r="A62789" s="30"/>
      <c r="B62789" s="30"/>
      <c r="C62789" s="30"/>
      <c r="D62789" s="30"/>
      <c r="E62789" s="30"/>
      <c r="F62789" s="30"/>
      <c r="G62789" s="30"/>
      <c r="H62789" s="31"/>
      <c r="I62789" s="30"/>
      <c r="J62789" s="32"/>
      <c r="K62789" s="30"/>
      <c r="L62789" s="30"/>
      <c r="M62789" s="30"/>
      <c r="N62789" s="33"/>
      <c r="O62789" s="33"/>
      <c r="P62789" s="33"/>
      <c r="Q62789" s="30"/>
      <c r="R62789" s="30"/>
      <c r="S62789" s="30"/>
      <c r="T62789" s="30"/>
      <c r="U62789" s="30"/>
      <c r="V62789" s="31"/>
      <c r="W62789" s="30"/>
      <c r="X62789" s="30"/>
      <c r="Y62789" s="30"/>
      <c r="Z62789" s="41"/>
      <c r="AB62789" s="11"/>
    </row>
    <row r="62790" spans="1:28" s="12" customFormat="1" ht="15" thickBot="1">
      <c r="A62790" s="30"/>
      <c r="B62790" s="30"/>
      <c r="C62790" s="30"/>
      <c r="D62790" s="30"/>
      <c r="E62790" s="30"/>
      <c r="F62790" s="30"/>
      <c r="G62790" s="30"/>
      <c r="H62790" s="31"/>
      <c r="I62790" s="30"/>
      <c r="J62790" s="32"/>
      <c r="K62790" s="30"/>
      <c r="L62790" s="30"/>
      <c r="M62790" s="30"/>
      <c r="N62790" s="33"/>
      <c r="O62790" s="33"/>
      <c r="P62790" s="33"/>
      <c r="Q62790" s="30"/>
      <c r="R62790" s="30"/>
      <c r="S62790" s="30"/>
      <c r="T62790" s="30"/>
      <c r="U62790" s="30"/>
      <c r="V62790" s="31"/>
      <c r="W62790" s="30"/>
      <c r="X62790" s="30"/>
      <c r="Y62790" s="30"/>
      <c r="Z62790" s="41"/>
      <c r="AB62790" s="11"/>
    </row>
    <row r="62791" spans="1:28" s="12" customFormat="1" ht="15" thickBot="1">
      <c r="A62791" s="30"/>
      <c r="B62791" s="30"/>
      <c r="C62791" s="30"/>
      <c r="D62791" s="30"/>
      <c r="E62791" s="30"/>
      <c r="F62791" s="30"/>
      <c r="G62791" s="30"/>
      <c r="H62791" s="31"/>
      <c r="I62791" s="30"/>
      <c r="J62791" s="32"/>
      <c r="K62791" s="30"/>
      <c r="L62791" s="30"/>
      <c r="M62791" s="30"/>
      <c r="N62791" s="33"/>
      <c r="O62791" s="33"/>
      <c r="P62791" s="33"/>
      <c r="Q62791" s="30"/>
      <c r="R62791" s="30"/>
      <c r="S62791" s="30"/>
      <c r="T62791" s="30"/>
      <c r="U62791" s="30"/>
      <c r="V62791" s="31"/>
      <c r="W62791" s="30"/>
      <c r="X62791" s="30"/>
      <c r="Y62791" s="30"/>
      <c r="Z62791" s="41"/>
      <c r="AB62791" s="11"/>
    </row>
    <row r="62792" spans="1:28" s="12" customFormat="1" ht="15" thickBot="1">
      <c r="A62792" s="30"/>
      <c r="B62792" s="30"/>
      <c r="C62792" s="30"/>
      <c r="D62792" s="30"/>
      <c r="E62792" s="30"/>
      <c r="F62792" s="30"/>
      <c r="G62792" s="30"/>
      <c r="H62792" s="31"/>
      <c r="I62792" s="30"/>
      <c r="J62792" s="32"/>
      <c r="K62792" s="30"/>
      <c r="L62792" s="30"/>
      <c r="M62792" s="30"/>
      <c r="N62792" s="33"/>
      <c r="O62792" s="33"/>
      <c r="P62792" s="33"/>
      <c r="Q62792" s="30"/>
      <c r="R62792" s="30"/>
      <c r="S62792" s="30"/>
      <c r="T62792" s="30"/>
      <c r="U62792" s="30"/>
      <c r="V62792" s="31"/>
      <c r="W62792" s="30"/>
      <c r="X62792" s="30"/>
      <c r="Y62792" s="30"/>
      <c r="Z62792" s="41"/>
      <c r="AB62792" s="11"/>
    </row>
    <row r="62793" spans="1:28" s="12" customFormat="1" ht="15" thickBot="1">
      <c r="A62793" s="30"/>
      <c r="B62793" s="30"/>
      <c r="C62793" s="30"/>
      <c r="D62793" s="30"/>
      <c r="E62793" s="30"/>
      <c r="F62793" s="30"/>
      <c r="G62793" s="30"/>
      <c r="H62793" s="31"/>
      <c r="I62793" s="30"/>
      <c r="J62793" s="32"/>
      <c r="K62793" s="30"/>
      <c r="L62793" s="30"/>
      <c r="M62793" s="30"/>
      <c r="N62793" s="33"/>
      <c r="O62793" s="33"/>
      <c r="P62793" s="33"/>
      <c r="Q62793" s="30"/>
      <c r="R62793" s="30"/>
      <c r="S62793" s="30"/>
      <c r="T62793" s="30"/>
      <c r="U62793" s="30"/>
      <c r="V62793" s="31"/>
      <c r="W62793" s="30"/>
      <c r="X62793" s="30"/>
      <c r="Y62793" s="30"/>
      <c r="Z62793" s="41"/>
      <c r="AB62793" s="11"/>
    </row>
    <row r="62794" spans="1:28" s="12" customFormat="1" ht="15" thickBot="1">
      <c r="A62794" s="30"/>
      <c r="B62794" s="30"/>
      <c r="C62794" s="30"/>
      <c r="D62794" s="30"/>
      <c r="E62794" s="30"/>
      <c r="F62794" s="30"/>
      <c r="G62794" s="30"/>
      <c r="H62794" s="31"/>
      <c r="I62794" s="30"/>
      <c r="J62794" s="32"/>
      <c r="K62794" s="30"/>
      <c r="L62794" s="30"/>
      <c r="M62794" s="30"/>
      <c r="N62794" s="33"/>
      <c r="O62794" s="33"/>
      <c r="P62794" s="33"/>
      <c r="Q62794" s="30"/>
      <c r="R62794" s="30"/>
      <c r="S62794" s="30"/>
      <c r="T62794" s="30"/>
      <c r="U62794" s="30"/>
      <c r="V62794" s="31"/>
      <c r="W62794" s="30"/>
      <c r="X62794" s="30"/>
      <c r="Y62794" s="30"/>
      <c r="Z62794" s="41"/>
      <c r="AB62794" s="11"/>
    </row>
    <row r="62795" spans="1:28" s="12" customFormat="1" ht="15" thickBot="1">
      <c r="A62795" s="30"/>
      <c r="B62795" s="30"/>
      <c r="C62795" s="30"/>
      <c r="D62795" s="30"/>
      <c r="E62795" s="30"/>
      <c r="F62795" s="30"/>
      <c r="G62795" s="30"/>
      <c r="H62795" s="31"/>
      <c r="I62795" s="30"/>
      <c r="J62795" s="32"/>
      <c r="K62795" s="30"/>
      <c r="L62795" s="30"/>
      <c r="M62795" s="30"/>
      <c r="N62795" s="33"/>
      <c r="O62795" s="33"/>
      <c r="P62795" s="33"/>
      <c r="Q62795" s="30"/>
      <c r="R62795" s="30"/>
      <c r="S62795" s="30"/>
      <c r="T62795" s="30"/>
      <c r="U62795" s="30"/>
      <c r="V62795" s="31"/>
      <c r="W62795" s="30"/>
      <c r="X62795" s="30"/>
      <c r="Y62795" s="30"/>
      <c r="Z62795" s="41"/>
      <c r="AB62795" s="11"/>
    </row>
    <row r="62796" spans="1:28" s="12" customFormat="1" ht="15" thickBot="1">
      <c r="A62796" s="30"/>
      <c r="B62796" s="30"/>
      <c r="C62796" s="30"/>
      <c r="D62796" s="30"/>
      <c r="E62796" s="30"/>
      <c r="F62796" s="30"/>
      <c r="G62796" s="30"/>
      <c r="H62796" s="31"/>
      <c r="I62796" s="30"/>
      <c r="J62796" s="32"/>
      <c r="K62796" s="30"/>
      <c r="L62796" s="30"/>
      <c r="M62796" s="30"/>
      <c r="N62796" s="33"/>
      <c r="O62796" s="33"/>
      <c r="P62796" s="33"/>
      <c r="Q62796" s="30"/>
      <c r="R62796" s="30"/>
      <c r="S62796" s="30"/>
      <c r="T62796" s="30"/>
      <c r="U62796" s="30"/>
      <c r="V62796" s="31"/>
      <c r="W62796" s="30"/>
      <c r="X62796" s="30"/>
      <c r="Y62796" s="30"/>
      <c r="Z62796" s="41"/>
      <c r="AB62796" s="11"/>
    </row>
    <row r="62797" spans="1:28" s="12" customFormat="1" ht="15" thickBot="1">
      <c r="A62797" s="30"/>
      <c r="B62797" s="30"/>
      <c r="C62797" s="30"/>
      <c r="D62797" s="30"/>
      <c r="E62797" s="30"/>
      <c r="F62797" s="30"/>
      <c r="G62797" s="30"/>
      <c r="H62797" s="31"/>
      <c r="I62797" s="30"/>
      <c r="J62797" s="32"/>
      <c r="K62797" s="30"/>
      <c r="L62797" s="30"/>
      <c r="M62797" s="30"/>
      <c r="N62797" s="33"/>
      <c r="O62797" s="33"/>
      <c r="P62797" s="33"/>
      <c r="Q62797" s="30"/>
      <c r="R62797" s="30"/>
      <c r="S62797" s="30"/>
      <c r="T62797" s="30"/>
      <c r="U62797" s="30"/>
      <c r="V62797" s="31"/>
      <c r="W62797" s="30"/>
      <c r="X62797" s="30"/>
      <c r="Y62797" s="30"/>
      <c r="Z62797" s="41"/>
      <c r="AB62797" s="11"/>
    </row>
    <row r="62798" spans="1:28" s="12" customFormat="1" ht="15" thickBot="1">
      <c r="A62798" s="30"/>
      <c r="B62798" s="30"/>
      <c r="C62798" s="30"/>
      <c r="D62798" s="30"/>
      <c r="E62798" s="30"/>
      <c r="F62798" s="30"/>
      <c r="G62798" s="30"/>
      <c r="H62798" s="31"/>
      <c r="I62798" s="30"/>
      <c r="J62798" s="32"/>
      <c r="K62798" s="30"/>
      <c r="L62798" s="30"/>
      <c r="M62798" s="30"/>
      <c r="N62798" s="33"/>
      <c r="O62798" s="33"/>
      <c r="P62798" s="33"/>
      <c r="Q62798" s="30"/>
      <c r="R62798" s="30"/>
      <c r="S62798" s="30"/>
      <c r="T62798" s="30"/>
      <c r="U62798" s="30"/>
      <c r="V62798" s="31"/>
      <c r="W62798" s="30"/>
      <c r="X62798" s="30"/>
      <c r="Y62798" s="30"/>
      <c r="Z62798" s="41"/>
      <c r="AB62798" s="11"/>
    </row>
    <row r="62799" spans="1:28" s="12" customFormat="1" ht="15" thickBot="1">
      <c r="A62799" s="30"/>
      <c r="B62799" s="30"/>
      <c r="C62799" s="30"/>
      <c r="D62799" s="30"/>
      <c r="E62799" s="30"/>
      <c r="F62799" s="30"/>
      <c r="G62799" s="30"/>
      <c r="H62799" s="31"/>
      <c r="I62799" s="30"/>
      <c r="J62799" s="32"/>
      <c r="K62799" s="30"/>
      <c r="L62799" s="30"/>
      <c r="M62799" s="30"/>
      <c r="N62799" s="33"/>
      <c r="O62799" 